/v>
      </c>
      <c r="CE8497" s="2" t="s">
        <v>159</v>
      </c>
      <c r="CF8497" s="2" t="s">
        <v>159</v>
      </c>
      <c r="CG8497" s="2" t="s">
        <v>159</v>
      </c>
      <c r="CH8497" s="2">
        <v>0</v>
      </c>
      <c r="CI8497" s="2">
        <v>0</v>
      </c>
      <c r="CJ8497" s="2">
        <v>0</v>
      </c>
      <c r="CK8497" s="2">
        <v>0</v>
      </c>
      <c r="CL8497" s="2">
        <v>0</v>
      </c>
      <c r="CM8497" s="2">
        <v>0</v>
      </c>
      <c r="CN8497" s="2">
        <v>0</v>
      </c>
      <c r="CO8497" s="2">
        <v>0</v>
      </c>
      <c r="CP8497" s="2">
        <v>0</v>
      </c>
      <c r="CQ8497" s="2">
        <v>0</v>
      </c>
      <c r="CR8497" s="2">
        <v>0</v>
      </c>
      <c r="CS8497" s="2">
        <v>0</v>
      </c>
      <c r="CT8497" s="2">
        <v>0</v>
      </c>
      <c r="CU8497" s="2">
        <v>0</v>
      </c>
      <c r="CV8497" s="2">
        <v>0</v>
      </c>
      <c r="CW8497" s="2">
        <v>0</v>
      </c>
      <c r="CX8497" s="2">
        <v>0</v>
      </c>
      <c r="CY8497" s="2">
        <v>0</v>
      </c>
      <c r="CZ8497" s="2">
        <v>0</v>
      </c>
      <c r="DA8497" s="2">
        <v>0</v>
      </c>
      <c r="DB8497" s="2">
        <v>0</v>
      </c>
      <c r="DC8497" s="2">
        <v>0</v>
      </c>
      <c r="DD8497" s="2">
        <v>0</v>
      </c>
      <c r="DE8497" s="2">
        <v>0</v>
      </c>
      <c r="DF8497" s="2"/>
      <c r="DG8497" s="2"/>
      <c r="DH8497" s="2"/>
      <c r="DI8497" s="2"/>
      <c r="DJ8497" s="2"/>
      <c r="DK8497" s="2"/>
      <c r="DL8497" s="2"/>
      <c r="DM8497" s="2"/>
      <c r="DN8497" s="2"/>
      <c r="DO8497" s="2"/>
      <c r="DP8497" s="2"/>
      <c r="DQ8497" s="2"/>
      <c r="DR8497" s="2"/>
      <c r="DS8497" s="2"/>
      <c r="DT8497" s="2"/>
      <c r="DU8497" s="2"/>
      <c r="DV8497" s="2"/>
      <c r="DW8497" s="2"/>
      <c r="DX8497" s="2"/>
      <c r="DY8497" s="2"/>
      <c r="DZ8497" s="2"/>
      <c r="EA8497" s="2"/>
      <c r="EB8497" s="2"/>
      <c r="EC8497" s="2"/>
      <c r="ED8497" s="2"/>
      <c r="EE8497" s="2"/>
      <c r="EF8497" s="2">
        <v>8495</v>
      </c>
      <c r="EG8497" s="2">
        <v>1117</v>
      </c>
      <c r="EH8497" s="2">
        <v>285</v>
      </c>
      <c r="EI8497" s="2">
        <v>285</v>
      </c>
      <c r="EJ8497" s="2">
        <v>1020</v>
      </c>
      <c r="EK8497" s="2">
        <v>1171</v>
      </c>
      <c r="EL8497" s="2"/>
      <c r="EM8497" s="2"/>
      <c r="EN8497" s="2">
        <v>6554</v>
      </c>
      <c r="EO8497" s="2">
        <v>5275</v>
      </c>
      <c r="EP8497" s="2" t="s">
        <v>172</v>
      </c>
      <c r="EQ8497" s="2">
        <v>32816</v>
      </c>
      <c r="ER8497" s="2">
        <v>6554</v>
      </c>
      <c r="ES8497" s="2">
        <v>5275</v>
      </c>
      <c r="ET8497" s="2" t="s">
        <v>172</v>
      </c>
      <c r="EU8497" s="2">
        <v>32816</v>
      </c>
      <c r="EV8497" s="2">
        <v>6554</v>
      </c>
      <c r="EW8497" s="2">
        <v>5275</v>
      </c>
      <c r="EX8497" s="2" t="s">
        <v>172</v>
      </c>
      <c r="EY8497" s="2">
        <v>32816</v>
      </c>
    </row>
    <row r="8498" spans="1:155" x14ac:dyDescent="0.25">
      <c r="A8498" s="2" t="s">
        <v>15171</v>
      </c>
      <c r="B8498" s="2">
        <v>776</v>
      </c>
      <c r="C8498" s="2" t="s">
        <v>15171</v>
      </c>
      <c r="D8498" s="2" t="s">
        <v>15171</v>
      </c>
      <c r="E8498" s="2" t="s">
        <v>15172</v>
      </c>
      <c r="F8498" s="2" t="s">
        <v>15173</v>
      </c>
      <c r="G8498" s="2" t="s">
        <v>15174</v>
      </c>
      <c r="H8498" s="2">
        <v>0.99531800000000004</v>
      </c>
      <c r="I8498" s="2">
        <v>25.246400000000001</v>
      </c>
      <c r="J8498" s="3">
        <v>2.1263499999999998E-9</v>
      </c>
      <c r="K8498" s="2">
        <v>119.96</v>
      </c>
      <c r="L8498" s="2">
        <v>109.02</v>
      </c>
      <c r="M8498" s="2">
        <v>119.96</v>
      </c>
      <c r="N8498" s="2">
        <v>0</v>
      </c>
      <c r="O8498" s="2">
        <v>0</v>
      </c>
      <c r="P8498" s="2"/>
      <c r="Q8498" s="2" t="s">
        <v>159</v>
      </c>
      <c r="R8498" s="2">
        <v>0.79602200000000001</v>
      </c>
      <c r="S8498" s="2">
        <v>7.5690200000000001</v>
      </c>
      <c r="T8498" s="3">
        <v>3.7988099999999998E-6</v>
      </c>
      <c r="U8498" s="2">
        <v>84.296999999999997</v>
      </c>
      <c r="V8498" s="2">
        <v>0</v>
      </c>
      <c r="W8498" s="2">
        <v>0</v>
      </c>
      <c r="X8498" s="2"/>
      <c r="Y8498" s="2" t="s">
        <v>159</v>
      </c>
      <c r="Z8498" s="2">
        <v>0.99531800000000004</v>
      </c>
      <c r="AA8498" s="2">
        <v>25.246400000000001</v>
      </c>
      <c r="AB8498" s="3">
        <v>2.1263499999999998E-9</v>
      </c>
      <c r="AC8498" s="2">
        <v>119.96</v>
      </c>
      <c r="AD8498" s="2">
        <v>0</v>
      </c>
      <c r="AE8498" s="2">
        <v>0</v>
      </c>
      <c r="AF8498" s="2"/>
      <c r="AG8498" s="2" t="s">
        <v>159</v>
      </c>
      <c r="AH8498" s="2">
        <v>0.87155800000000005</v>
      </c>
      <c r="AI8498" s="2">
        <v>10.1829</v>
      </c>
      <c r="AJ8498" s="2">
        <v>3.0845899999999999E-3</v>
      </c>
      <c r="AK8498" s="2">
        <v>58.274000000000001</v>
      </c>
      <c r="AL8498" s="2">
        <v>0</v>
      </c>
      <c r="AM8498" s="2">
        <v>0</v>
      </c>
      <c r="AN8498" s="2"/>
      <c r="AO8498" s="2" t="s">
        <v>159</v>
      </c>
      <c r="AP8498" s="2">
        <v>0</v>
      </c>
      <c r="AQ8498" s="2">
        <v>0</v>
      </c>
      <c r="AR8498" s="2"/>
      <c r="AS8498" s="2" t="s">
        <v>159</v>
      </c>
      <c r="AT8498" s="2"/>
      <c r="AU8498" s="2" t="s">
        <v>275</v>
      </c>
      <c r="AV8498" s="2" t="s">
        <v>46276</v>
      </c>
      <c r="AW8498" s="2" t="s">
        <v>48143</v>
      </c>
      <c r="AX8498" s="2" t="s">
        <v>360</v>
      </c>
      <c r="AY8498" s="2" t="s">
        <v>1527</v>
      </c>
      <c r="AZ8498" s="2" t="s">
        <v>15176</v>
      </c>
      <c r="BA8498" s="2" t="s">
        <v>15177</v>
      </c>
      <c r="BB8498" s="2">
        <v>4</v>
      </c>
      <c r="BC8498" s="2">
        <v>2</v>
      </c>
      <c r="BD8498" s="2">
        <v>0.31622</v>
      </c>
      <c r="BE8498" s="2" t="s">
        <v>166</v>
      </c>
      <c r="BF8498" s="2" t="s">
        <v>167</v>
      </c>
      <c r="BG8498" s="2" t="s">
        <v>166</v>
      </c>
      <c r="BH8498" s="2" t="s">
        <v>167</v>
      </c>
      <c r="BI8498" s="2" t="s">
        <v>166</v>
      </c>
      <c r="BJ8498" s="2" t="s">
        <v>167</v>
      </c>
      <c r="BK8498" s="2" t="s">
        <v>166</v>
      </c>
      <c r="BL8498" s="2" t="s">
        <v>166</v>
      </c>
      <c r="BM8498" s="2">
        <v>33666000</v>
      </c>
      <c r="BN8498" s="2">
        <v>4157600</v>
      </c>
      <c r="BO8498" s="2">
        <v>29508000</v>
      </c>
      <c r="BP8498" s="2">
        <v>0</v>
      </c>
      <c r="BQ8498" s="2" t="s">
        <v>159</v>
      </c>
      <c r="BR8498" s="2">
        <v>263220</v>
      </c>
      <c r="BS8498" s="2">
        <v>9630200</v>
      </c>
      <c r="BT8498" s="2">
        <v>113620</v>
      </c>
      <c r="BU8498" s="2">
        <v>21533000</v>
      </c>
      <c r="BV8498" s="2">
        <v>334040</v>
      </c>
      <c r="BW8498" s="2">
        <v>1229400</v>
      </c>
      <c r="BX8498" s="2">
        <v>310340</v>
      </c>
      <c r="BY8498" s="2">
        <v>252420</v>
      </c>
      <c r="BZ8498" s="2" t="s">
        <v>159</v>
      </c>
      <c r="CA8498" s="2" t="s">
        <v>159</v>
      </c>
      <c r="CB8498" s="2" t="s">
        <v>159</v>
      </c>
      <c r="CC8498" s="2" t="s">
        <v>159</v>
      </c>
      <c r="CD8498" s="2" t="s">
        <v>159</v>
      </c>
      <c r="CE8498" s="2" t="s">
        <v>159</v>
      </c>
      <c r="CF8498" s="2" t="s">
        <v>159</v>
      </c>
      <c r="CG8498" s="2" t="s">
        <v>159</v>
      </c>
      <c r="CH8498" s="2">
        <v>0</v>
      </c>
      <c r="CI8498" s="2">
        <v>263220</v>
      </c>
      <c r="CJ8498" s="2">
        <v>0</v>
      </c>
      <c r="CK8498" s="2">
        <v>0</v>
      </c>
      <c r="CL8498" s="2">
        <v>9630200</v>
      </c>
      <c r="CM8498" s="2">
        <v>0</v>
      </c>
      <c r="CN8498" s="2">
        <v>0</v>
      </c>
      <c r="CO8498" s="2">
        <v>113620</v>
      </c>
      <c r="CP8498" s="2">
        <v>0</v>
      </c>
      <c r="CQ8498" s="2">
        <v>2675800</v>
      </c>
      <c r="CR8498" s="2">
        <v>18857000</v>
      </c>
      <c r="CS8498" s="2">
        <v>0</v>
      </c>
      <c r="CT8498" s="2">
        <v>0</v>
      </c>
      <c r="CU8498" s="2">
        <v>334040</v>
      </c>
      <c r="CV8498" s="2">
        <v>0</v>
      </c>
      <c r="CW8498" s="2">
        <v>1229400</v>
      </c>
      <c r="CX8498" s="2">
        <v>0</v>
      </c>
      <c r="CY8498" s="2">
        <v>0</v>
      </c>
      <c r="CZ8498" s="2">
        <v>0</v>
      </c>
      <c r="DA8498" s="2">
        <v>310340</v>
      </c>
      <c r="DB8498" s="2">
        <v>0</v>
      </c>
      <c r="DC8498" s="2">
        <v>252420</v>
      </c>
      <c r="DD8498" s="2">
        <v>0</v>
      </c>
      <c r="DE8498" s="2">
        <v>0</v>
      </c>
      <c r="DF8498" s="2"/>
      <c r="DG8498" s="2"/>
      <c r="DH8498" s="2"/>
      <c r="DI8498" s="2"/>
      <c r="DJ8498" s="2"/>
      <c r="DK8498" s="2"/>
      <c r="DL8498" s="2"/>
      <c r="DM8498" s="2"/>
      <c r="DN8498" s="2"/>
      <c r="DO8498" s="2"/>
      <c r="DP8498" s="2"/>
      <c r="DQ8498" s="2"/>
      <c r="DR8498" s="2"/>
      <c r="DS8498" s="2"/>
      <c r="DT8498" s="2"/>
      <c r="DU8498" s="2"/>
      <c r="DV8498" s="2"/>
      <c r="DW8498" s="2"/>
      <c r="DX8498" s="2"/>
      <c r="DY8498" s="2"/>
      <c r="DZ8498" s="2"/>
      <c r="EA8498" s="2"/>
      <c r="EB8498" s="2"/>
      <c r="EC8498" s="2"/>
      <c r="ED8498" s="2"/>
      <c r="EE8498" s="2"/>
      <c r="EF8498" s="2">
        <v>8496</v>
      </c>
      <c r="EG8498" s="2">
        <v>1118</v>
      </c>
      <c r="EH8498" s="2">
        <v>776</v>
      </c>
      <c r="EI8498" s="2">
        <v>776</v>
      </c>
      <c r="EJ8498" s="2" t="s">
        <v>15178</v>
      </c>
      <c r="EK8498" s="2" t="s">
        <v>15179</v>
      </c>
      <c r="EL8498" s="2" t="s">
        <v>48144</v>
      </c>
      <c r="EM8498" s="2" t="s">
        <v>48145</v>
      </c>
      <c r="EN8498" s="2">
        <v>37688</v>
      </c>
      <c r="EO8498" s="2">
        <v>29816</v>
      </c>
      <c r="EP8498" s="2" t="s">
        <v>190</v>
      </c>
      <c r="EQ8498" s="2">
        <v>5544</v>
      </c>
      <c r="ER8498" s="2">
        <v>37688</v>
      </c>
      <c r="ES8498" s="2">
        <v>29816</v>
      </c>
      <c r="ET8498" s="2" t="s">
        <v>190</v>
      </c>
      <c r="EU8498" s="2">
        <v>5544</v>
      </c>
      <c r="EV8498" s="2">
        <v>37688</v>
      </c>
      <c r="EW8498" s="2">
        <v>29816</v>
      </c>
      <c r="EX8498" s="2" t="s">
        <v>190</v>
      </c>
      <c r="EY8498" s="2">
        <v>5544</v>
      </c>
    </row>
    <row r="8499" spans="1:155" x14ac:dyDescent="0.25">
      <c r="A8499" s="2" t="s">
        <v>15186</v>
      </c>
      <c r="B8499" s="2">
        <v>569</v>
      </c>
      <c r="C8499" s="2" t="s">
        <v>15186</v>
      </c>
      <c r="D8499" s="2" t="s">
        <v>15186</v>
      </c>
      <c r="E8499" s="2" t="s">
        <v>15187</v>
      </c>
      <c r="F8499" s="2" t="s">
        <v>15188</v>
      </c>
      <c r="G8499" s="2" t="s">
        <v>15189</v>
      </c>
      <c r="H8499" s="2">
        <v>0.45296700000000001</v>
      </c>
      <c r="I8499" s="2">
        <v>2.5508099999999998</v>
      </c>
      <c r="J8499" s="3">
        <v>6.8563899999999997E-19</v>
      </c>
      <c r="K8499" s="2">
        <v>54.66</v>
      </c>
      <c r="L8499" s="2">
        <v>51.38</v>
      </c>
      <c r="M8499" s="2">
        <v>41.695</v>
      </c>
      <c r="N8499" s="2">
        <v>0</v>
      </c>
      <c r="O8499" s="2">
        <v>0</v>
      </c>
      <c r="P8499" s="2"/>
      <c r="Q8499" s="2" t="s">
        <v>159</v>
      </c>
      <c r="R8499" s="2">
        <v>0</v>
      </c>
      <c r="S8499" s="2">
        <v>0</v>
      </c>
      <c r="T8499" s="2"/>
      <c r="U8499" s="2" t="s">
        <v>159</v>
      </c>
      <c r="V8499" s="2">
        <v>0</v>
      </c>
      <c r="W8499" s="2">
        <v>0</v>
      </c>
      <c r="X8499" s="2"/>
      <c r="Y8499" s="2" t="s">
        <v>159</v>
      </c>
      <c r="Z8499" s="2">
        <v>0</v>
      </c>
      <c r="AA8499" s="2">
        <v>0</v>
      </c>
      <c r="AB8499" s="2"/>
      <c r="AC8499" s="2" t="s">
        <v>159</v>
      </c>
      <c r="AD8499" s="2">
        <v>0</v>
      </c>
      <c r="AE8499" s="2">
        <v>0</v>
      </c>
      <c r="AF8499" s="2"/>
      <c r="AG8499" s="2" t="s">
        <v>159</v>
      </c>
      <c r="AH8499" s="2">
        <v>0.41310999999999998</v>
      </c>
      <c r="AI8499" s="2">
        <v>0</v>
      </c>
      <c r="AJ8499" s="3">
        <v>6.8563899999999997E-19</v>
      </c>
      <c r="AK8499" s="2">
        <v>54.66</v>
      </c>
      <c r="AL8499" s="2">
        <v>0</v>
      </c>
      <c r="AM8499" s="2">
        <v>0</v>
      </c>
      <c r="AN8499" s="2"/>
      <c r="AO8499" s="2" t="s">
        <v>159</v>
      </c>
      <c r="AP8499" s="2">
        <v>0.45296700000000001</v>
      </c>
      <c r="AQ8499" s="2">
        <v>2.5508099999999998</v>
      </c>
      <c r="AR8499" s="3">
        <v>1.19283E-10</v>
      </c>
      <c r="AS8499" s="2">
        <v>41.695</v>
      </c>
      <c r="AT8499" s="2"/>
      <c r="AU8499" s="2"/>
      <c r="AV8499" s="2" t="s">
        <v>46276</v>
      </c>
      <c r="AW8499" s="2" t="s">
        <v>48146</v>
      </c>
      <c r="AX8499" s="2" t="s">
        <v>3787</v>
      </c>
      <c r="AY8499" s="2" t="s">
        <v>204</v>
      </c>
      <c r="AZ8499" s="2" t="s">
        <v>48147</v>
      </c>
      <c r="BA8499" s="2" t="s">
        <v>48148</v>
      </c>
      <c r="BB8499" s="2">
        <v>6</v>
      </c>
      <c r="BC8499" s="2">
        <v>4</v>
      </c>
      <c r="BD8499" s="2">
        <v>0.79837000000000002</v>
      </c>
      <c r="BE8499" s="2" t="s">
        <v>166</v>
      </c>
      <c r="BF8499" s="2" t="s">
        <v>166</v>
      </c>
      <c r="BG8499" s="2" t="s">
        <v>166</v>
      </c>
      <c r="BH8499" s="2" t="s">
        <v>166</v>
      </c>
      <c r="BI8499" s="2" t="s">
        <v>166</v>
      </c>
      <c r="BJ8499" s="2" t="s">
        <v>166</v>
      </c>
      <c r="BK8499" s="2" t="s">
        <v>166</v>
      </c>
      <c r="BL8499" s="2" t="s">
        <v>166</v>
      </c>
      <c r="BM8499" s="2">
        <v>0</v>
      </c>
      <c r="BN8499" s="2">
        <v>0</v>
      </c>
      <c r="BO8499" s="2">
        <v>0</v>
      </c>
      <c r="BP8499" s="2">
        <v>0</v>
      </c>
      <c r="BQ8499" s="2" t="s">
        <v>159</v>
      </c>
      <c r="BR8499" s="2">
        <v>0</v>
      </c>
      <c r="BS8499" s="2">
        <v>0</v>
      </c>
      <c r="BT8499" s="2">
        <v>0</v>
      </c>
      <c r="BU8499" s="2">
        <v>0</v>
      </c>
      <c r="BV8499" s="2">
        <v>0</v>
      </c>
      <c r="BW8499" s="2">
        <v>0</v>
      </c>
      <c r="BX8499" s="2">
        <v>0</v>
      </c>
      <c r="BY8499" s="2">
        <v>0</v>
      </c>
      <c r="BZ8499" s="2" t="s">
        <v>159</v>
      </c>
      <c r="CA8499" s="2" t="s">
        <v>159</v>
      </c>
      <c r="CB8499" s="2" t="s">
        <v>159</v>
      </c>
      <c r="CC8499" s="2" t="s">
        <v>159</v>
      </c>
      <c r="CD8499" s="2" t="s">
        <v>159</v>
      </c>
      <c r="CE8499" s="2" t="s">
        <v>159</v>
      </c>
      <c r="CF8499" s="2" t="s">
        <v>159</v>
      </c>
      <c r="CG8499" s="2" t="s">
        <v>159</v>
      </c>
      <c r="CH8499" s="2">
        <v>0</v>
      </c>
      <c r="CI8499" s="2">
        <v>0</v>
      </c>
      <c r="CJ8499" s="2">
        <v>0</v>
      </c>
      <c r="CK8499" s="2">
        <v>0</v>
      </c>
      <c r="CL8499" s="2">
        <v>0</v>
      </c>
      <c r="CM8499" s="2">
        <v>0</v>
      </c>
      <c r="CN8499" s="2">
        <v>0</v>
      </c>
      <c r="CO8499" s="2">
        <v>0</v>
      </c>
      <c r="CP8499" s="2">
        <v>0</v>
      </c>
      <c r="CQ8499" s="2">
        <v>0</v>
      </c>
      <c r="CR8499" s="2">
        <v>0</v>
      </c>
      <c r="CS8499" s="2">
        <v>0</v>
      </c>
      <c r="CT8499" s="2">
        <v>0</v>
      </c>
      <c r="CU8499" s="2">
        <v>0</v>
      </c>
      <c r="CV8499" s="2">
        <v>0</v>
      </c>
      <c r="CW8499" s="2">
        <v>0</v>
      </c>
      <c r="CX8499" s="2">
        <v>0</v>
      </c>
      <c r="CY8499" s="2">
        <v>0</v>
      </c>
      <c r="CZ8499" s="2">
        <v>0</v>
      </c>
      <c r="DA8499" s="2">
        <v>0</v>
      </c>
      <c r="DB8499" s="2">
        <v>0</v>
      </c>
      <c r="DC8499" s="2">
        <v>0</v>
      </c>
      <c r="DD8499" s="2">
        <v>0</v>
      </c>
      <c r="DE8499" s="2">
        <v>0</v>
      </c>
      <c r="DF8499" s="2"/>
      <c r="DG8499" s="2"/>
      <c r="DH8499" s="2"/>
      <c r="DI8499" s="2"/>
      <c r="DJ8499" s="2"/>
      <c r="DK8499" s="2"/>
      <c r="DL8499" s="2"/>
      <c r="DM8499" s="2"/>
      <c r="DN8499" s="2"/>
      <c r="DO8499" s="2"/>
      <c r="DP8499" s="2"/>
      <c r="DQ8499" s="2"/>
      <c r="DR8499" s="2"/>
      <c r="DS8499" s="2"/>
      <c r="DT8499" s="2"/>
      <c r="DU8499" s="2"/>
      <c r="DV8499" s="2"/>
      <c r="DW8499" s="2"/>
      <c r="DX8499" s="2"/>
      <c r="DY8499" s="2"/>
      <c r="DZ8499" s="2"/>
      <c r="EA8499" s="2"/>
      <c r="EB8499" s="2"/>
      <c r="EC8499" s="2"/>
      <c r="ED8499" s="2"/>
      <c r="EE8499" s="2"/>
      <c r="EF8499" s="2">
        <v>8497</v>
      </c>
      <c r="EG8499" s="2">
        <v>1119</v>
      </c>
      <c r="EH8499" s="2">
        <v>569</v>
      </c>
      <c r="EI8499" s="2">
        <v>569</v>
      </c>
      <c r="EJ8499" s="2" t="s">
        <v>15212</v>
      </c>
      <c r="EK8499" s="2" t="s">
        <v>15213</v>
      </c>
      <c r="EL8499" s="2"/>
      <c r="EM8499" s="2"/>
      <c r="EN8499" s="2">
        <v>23985</v>
      </c>
      <c r="EO8499" s="2">
        <v>18824</v>
      </c>
      <c r="EP8499" s="2" t="s">
        <v>171</v>
      </c>
      <c r="EQ8499" s="2">
        <v>60486</v>
      </c>
      <c r="ER8499" s="2">
        <v>53537</v>
      </c>
      <c r="ES8499" s="2">
        <v>42106</v>
      </c>
      <c r="ET8499" s="2" t="s">
        <v>172</v>
      </c>
      <c r="EU8499" s="2">
        <v>64389</v>
      </c>
      <c r="EV8499" s="2">
        <v>53537</v>
      </c>
      <c r="EW8499" s="2">
        <v>42106</v>
      </c>
      <c r="EX8499" s="2" t="s">
        <v>172</v>
      </c>
      <c r="EY8499" s="2">
        <v>64389</v>
      </c>
    </row>
    <row r="8500" spans="1:155" x14ac:dyDescent="0.25">
      <c r="A8500" s="2" t="s">
        <v>15186</v>
      </c>
      <c r="B8500" s="2">
        <v>573</v>
      </c>
      <c r="C8500" s="2" t="s">
        <v>15186</v>
      </c>
      <c r="D8500" s="2" t="s">
        <v>15186</v>
      </c>
      <c r="E8500" s="2" t="s">
        <v>15187</v>
      </c>
      <c r="F8500" s="2" t="s">
        <v>15188</v>
      </c>
      <c r="G8500" s="2" t="s">
        <v>15189</v>
      </c>
      <c r="H8500" s="2">
        <v>0.41310999999999998</v>
      </c>
      <c r="I8500" s="2">
        <v>0</v>
      </c>
      <c r="J8500" s="3">
        <v>2.3424899999999998E-19</v>
      </c>
      <c r="K8500" s="2">
        <v>56.131</v>
      </c>
      <c r="L8500" s="2">
        <v>53.966999999999999</v>
      </c>
      <c r="M8500" s="2">
        <v>41.817999999999998</v>
      </c>
      <c r="N8500" s="2">
        <v>0</v>
      </c>
      <c r="O8500" s="2">
        <v>0</v>
      </c>
      <c r="P8500" s="2"/>
      <c r="Q8500" s="2" t="s">
        <v>159</v>
      </c>
      <c r="R8500" s="2">
        <v>0.30734699999999998</v>
      </c>
      <c r="S8500" s="2">
        <v>0</v>
      </c>
      <c r="T8500" s="3">
        <v>2.3424899999999998E-19</v>
      </c>
      <c r="U8500" s="2">
        <v>56.131</v>
      </c>
      <c r="V8500" s="2">
        <v>0</v>
      </c>
      <c r="W8500" s="2">
        <v>0</v>
      </c>
      <c r="X8500" s="2"/>
      <c r="Y8500" s="2" t="s">
        <v>159</v>
      </c>
      <c r="Z8500" s="2">
        <v>0</v>
      </c>
      <c r="AA8500" s="2">
        <v>0</v>
      </c>
      <c r="AB8500" s="2"/>
      <c r="AC8500" s="2" t="s">
        <v>159</v>
      </c>
      <c r="AD8500" s="2">
        <v>0</v>
      </c>
      <c r="AE8500" s="2">
        <v>0</v>
      </c>
      <c r="AF8500" s="2"/>
      <c r="AG8500" s="2" t="s">
        <v>159</v>
      </c>
      <c r="AH8500" s="2">
        <v>0.41310999999999998</v>
      </c>
      <c r="AI8500" s="2">
        <v>0</v>
      </c>
      <c r="AJ8500" s="3">
        <v>7.8017800000000002E-11</v>
      </c>
      <c r="AK8500" s="2">
        <v>41.817999999999998</v>
      </c>
      <c r="AL8500" s="2">
        <v>0</v>
      </c>
      <c r="AM8500" s="2">
        <v>0</v>
      </c>
      <c r="AN8500" s="2"/>
      <c r="AO8500" s="2" t="s">
        <v>159</v>
      </c>
      <c r="AP8500" s="2">
        <v>0.33802700000000002</v>
      </c>
      <c r="AQ8500" s="2">
        <v>0</v>
      </c>
      <c r="AR8500" s="3">
        <v>1.19283E-10</v>
      </c>
      <c r="AS8500" s="2">
        <v>41.695</v>
      </c>
      <c r="AT8500" s="2"/>
      <c r="AU8500" s="2"/>
      <c r="AV8500" s="2" t="s">
        <v>46276</v>
      </c>
      <c r="AW8500" s="2" t="s">
        <v>48149</v>
      </c>
      <c r="AX8500" s="2" t="s">
        <v>12025</v>
      </c>
      <c r="AY8500" s="2" t="s">
        <v>2514</v>
      </c>
      <c r="AZ8500" s="2" t="s">
        <v>15210</v>
      </c>
      <c r="BA8500" s="2" t="s">
        <v>15211</v>
      </c>
      <c r="BB8500" s="2">
        <v>10</v>
      </c>
      <c r="BC8500" s="2">
        <v>4</v>
      </c>
      <c r="BD8500" s="2">
        <v>0.55786999999999998</v>
      </c>
      <c r="BE8500" s="2" t="s">
        <v>166</v>
      </c>
      <c r="BF8500" s="2" t="s">
        <v>166</v>
      </c>
      <c r="BG8500" s="2" t="s">
        <v>166</v>
      </c>
      <c r="BH8500" s="2" t="s">
        <v>166</v>
      </c>
      <c r="BI8500" s="2" t="s">
        <v>166</v>
      </c>
      <c r="BJ8500" s="2" t="s">
        <v>166</v>
      </c>
      <c r="BK8500" s="2" t="s">
        <v>166</v>
      </c>
      <c r="BL8500" s="2" t="s">
        <v>166</v>
      </c>
      <c r="BM8500" s="2">
        <v>0</v>
      </c>
      <c r="BN8500" s="2">
        <v>0</v>
      </c>
      <c r="BO8500" s="2">
        <v>0</v>
      </c>
      <c r="BP8500" s="2">
        <v>0</v>
      </c>
      <c r="BQ8500" s="2" t="s">
        <v>159</v>
      </c>
      <c r="BR8500" s="2">
        <v>0</v>
      </c>
      <c r="BS8500" s="2">
        <v>0</v>
      </c>
      <c r="BT8500" s="2">
        <v>0</v>
      </c>
      <c r="BU8500" s="2">
        <v>0</v>
      </c>
      <c r="BV8500" s="2">
        <v>0</v>
      </c>
      <c r="BW8500" s="2">
        <v>0</v>
      </c>
      <c r="BX8500" s="2">
        <v>0</v>
      </c>
      <c r="BY8500" s="2">
        <v>0</v>
      </c>
      <c r="BZ8500" s="2" t="s">
        <v>159</v>
      </c>
      <c r="CA8500" s="2" t="s">
        <v>159</v>
      </c>
      <c r="CB8500" s="2" t="s">
        <v>159</v>
      </c>
      <c r="CC8500" s="2" t="s">
        <v>159</v>
      </c>
      <c r="CD8500" s="2" t="s">
        <v>159</v>
      </c>
      <c r="CE8500" s="2" t="s">
        <v>159</v>
      </c>
      <c r="CF8500" s="2" t="s">
        <v>159</v>
      </c>
      <c r="CG8500" s="2" t="s">
        <v>159</v>
      </c>
      <c r="CH8500" s="2">
        <v>0</v>
      </c>
      <c r="CI8500" s="2">
        <v>0</v>
      </c>
      <c r="CJ8500" s="2">
        <v>0</v>
      </c>
      <c r="CK8500" s="2">
        <v>0</v>
      </c>
      <c r="CL8500" s="2">
        <v>0</v>
      </c>
      <c r="CM8500" s="2">
        <v>0</v>
      </c>
      <c r="CN8500" s="2">
        <v>0</v>
      </c>
      <c r="CO8500" s="2">
        <v>0</v>
      </c>
      <c r="CP8500" s="2">
        <v>0</v>
      </c>
      <c r="CQ8500" s="2">
        <v>0</v>
      </c>
      <c r="CR8500" s="2">
        <v>0</v>
      </c>
      <c r="CS8500" s="2">
        <v>0</v>
      </c>
      <c r="CT8500" s="2">
        <v>0</v>
      </c>
      <c r="CU8500" s="2">
        <v>0</v>
      </c>
      <c r="CV8500" s="2">
        <v>0</v>
      </c>
      <c r="CW8500" s="2">
        <v>0</v>
      </c>
      <c r="CX8500" s="2">
        <v>0</v>
      </c>
      <c r="CY8500" s="2">
        <v>0</v>
      </c>
      <c r="CZ8500" s="2">
        <v>0</v>
      </c>
      <c r="DA8500" s="2">
        <v>0</v>
      </c>
      <c r="DB8500" s="2">
        <v>0</v>
      </c>
      <c r="DC8500" s="2">
        <v>0</v>
      </c>
      <c r="DD8500" s="2">
        <v>0</v>
      </c>
      <c r="DE8500" s="2">
        <v>0</v>
      </c>
      <c r="DF8500" s="2"/>
      <c r="DG8500" s="2"/>
      <c r="DH8500" s="2"/>
      <c r="DI8500" s="2"/>
      <c r="DJ8500" s="2"/>
      <c r="DK8500" s="2"/>
      <c r="DL8500" s="2"/>
      <c r="DM8500" s="2"/>
      <c r="DN8500" s="2"/>
      <c r="DO8500" s="2"/>
      <c r="DP8500" s="2"/>
      <c r="DQ8500" s="2"/>
      <c r="DR8500" s="2"/>
      <c r="DS8500" s="2"/>
      <c r="DT8500" s="2"/>
      <c r="DU8500" s="2"/>
      <c r="DV8500" s="2"/>
      <c r="DW8500" s="2"/>
      <c r="DX8500" s="2"/>
      <c r="DY8500" s="2"/>
      <c r="DZ8500" s="2"/>
      <c r="EA8500" s="2"/>
      <c r="EB8500" s="2"/>
      <c r="EC8500" s="2"/>
      <c r="ED8500" s="2"/>
      <c r="EE8500" s="2"/>
      <c r="EF8500" s="2">
        <v>8498</v>
      </c>
      <c r="EG8500" s="2">
        <v>1119</v>
      </c>
      <c r="EH8500" s="2">
        <v>573</v>
      </c>
      <c r="EI8500" s="2">
        <v>573</v>
      </c>
      <c r="EJ8500" s="2" t="s">
        <v>15212</v>
      </c>
      <c r="EK8500" s="2" t="s">
        <v>15213</v>
      </c>
      <c r="EL8500" s="2"/>
      <c r="EM8500" s="2"/>
      <c r="EN8500" s="2">
        <v>23984</v>
      </c>
      <c r="EO8500" s="2">
        <v>18823</v>
      </c>
      <c r="EP8500" s="2" t="s">
        <v>172</v>
      </c>
      <c r="EQ8500" s="2">
        <v>63135</v>
      </c>
      <c r="ER8500" s="2">
        <v>53535</v>
      </c>
      <c r="ES8500" s="2">
        <v>42104</v>
      </c>
      <c r="ET8500" s="2" t="s">
        <v>285</v>
      </c>
      <c r="EU8500" s="2">
        <v>61411</v>
      </c>
      <c r="EV8500" s="2">
        <v>53535</v>
      </c>
      <c r="EW8500" s="2">
        <v>42104</v>
      </c>
      <c r="EX8500" s="2" t="s">
        <v>285</v>
      </c>
      <c r="EY8500" s="2">
        <v>61411</v>
      </c>
    </row>
    <row r="8501" spans="1:155" x14ac:dyDescent="0.25">
      <c r="A8501" s="2" t="s">
        <v>15186</v>
      </c>
      <c r="B8501" s="2">
        <v>574</v>
      </c>
      <c r="C8501" s="2" t="s">
        <v>15186</v>
      </c>
      <c r="D8501" s="2" t="s">
        <v>15186</v>
      </c>
      <c r="E8501" s="2" t="s">
        <v>15187</v>
      </c>
      <c r="F8501" s="2" t="s">
        <v>15188</v>
      </c>
      <c r="G8501" s="2" t="s">
        <v>15189</v>
      </c>
      <c r="H8501" s="2">
        <v>0.41310999999999998</v>
      </c>
      <c r="I8501" s="2">
        <v>0</v>
      </c>
      <c r="J8501" s="3">
        <v>2.3424899999999998E-19</v>
      </c>
      <c r="K8501" s="2">
        <v>56.131</v>
      </c>
      <c r="L8501" s="2">
        <v>53.966999999999999</v>
      </c>
      <c r="M8501" s="2">
        <v>41.817999999999998</v>
      </c>
      <c r="N8501" s="2">
        <v>0</v>
      </c>
      <c r="O8501" s="2">
        <v>0</v>
      </c>
      <c r="P8501" s="2"/>
      <c r="Q8501" s="2" t="s">
        <v>159</v>
      </c>
      <c r="R8501" s="2">
        <v>0.30734699999999998</v>
      </c>
      <c r="S8501" s="2">
        <v>0</v>
      </c>
      <c r="T8501" s="3">
        <v>2.3424899999999998E-19</v>
      </c>
      <c r="U8501" s="2">
        <v>56.131</v>
      </c>
      <c r="V8501" s="2">
        <v>0</v>
      </c>
      <c r="W8501" s="2">
        <v>0</v>
      </c>
      <c r="X8501" s="2"/>
      <c r="Y8501" s="2" t="s">
        <v>159</v>
      </c>
      <c r="Z8501" s="2">
        <v>0</v>
      </c>
      <c r="AA8501" s="2">
        <v>0</v>
      </c>
      <c r="AB8501" s="2"/>
      <c r="AC8501" s="2" t="s">
        <v>159</v>
      </c>
      <c r="AD8501" s="2">
        <v>0</v>
      </c>
      <c r="AE8501" s="2">
        <v>0</v>
      </c>
      <c r="AF8501" s="2"/>
      <c r="AG8501" s="2" t="s">
        <v>159</v>
      </c>
      <c r="AH8501" s="2">
        <v>0.41310999999999998</v>
      </c>
      <c r="AI8501" s="2">
        <v>0</v>
      </c>
      <c r="AJ8501" s="3">
        <v>8.5117899999999999E-17</v>
      </c>
      <c r="AK8501" s="2">
        <v>55.35</v>
      </c>
      <c r="AL8501" s="2">
        <v>0</v>
      </c>
      <c r="AM8501" s="2">
        <v>0</v>
      </c>
      <c r="AN8501" s="2"/>
      <c r="AO8501" s="2" t="s">
        <v>159</v>
      </c>
      <c r="AP8501" s="2">
        <v>0.34244200000000002</v>
      </c>
      <c r="AQ8501" s="2">
        <v>0</v>
      </c>
      <c r="AR8501" s="3">
        <v>1.19283E-10</v>
      </c>
      <c r="AS8501" s="2">
        <v>41.695</v>
      </c>
      <c r="AT8501" s="2"/>
      <c r="AU8501" s="2"/>
      <c r="AV8501" s="2" t="s">
        <v>46276</v>
      </c>
      <c r="AW8501" s="2" t="s">
        <v>48150</v>
      </c>
      <c r="AX8501" s="2" t="s">
        <v>48151</v>
      </c>
      <c r="AY8501" s="2" t="s">
        <v>2514</v>
      </c>
      <c r="AZ8501" s="2" t="s">
        <v>15210</v>
      </c>
      <c r="BA8501" s="2" t="s">
        <v>15211</v>
      </c>
      <c r="BB8501" s="2">
        <v>11</v>
      </c>
      <c r="BC8501" s="2">
        <v>4</v>
      </c>
      <c r="BD8501" s="2">
        <v>0.55786999999999998</v>
      </c>
      <c r="BE8501" s="2" t="s">
        <v>166</v>
      </c>
      <c r="BF8501" s="2" t="s">
        <v>166</v>
      </c>
      <c r="BG8501" s="2" t="s">
        <v>166</v>
      </c>
      <c r="BH8501" s="2" t="s">
        <v>166</v>
      </c>
      <c r="BI8501" s="2" t="s">
        <v>166</v>
      </c>
      <c r="BJ8501" s="2" t="s">
        <v>166</v>
      </c>
      <c r="BK8501" s="2" t="s">
        <v>166</v>
      </c>
      <c r="BL8501" s="2" t="s">
        <v>166</v>
      </c>
      <c r="BM8501" s="2">
        <v>0</v>
      </c>
      <c r="BN8501" s="2">
        <v>0</v>
      </c>
      <c r="BO8501" s="2">
        <v>0</v>
      </c>
      <c r="BP8501" s="2">
        <v>0</v>
      </c>
      <c r="BQ8501" s="2" t="s">
        <v>159</v>
      </c>
      <c r="BR8501" s="2">
        <v>0</v>
      </c>
      <c r="BS8501" s="2">
        <v>0</v>
      </c>
      <c r="BT8501" s="2">
        <v>0</v>
      </c>
      <c r="BU8501" s="2">
        <v>0</v>
      </c>
      <c r="BV8501" s="2">
        <v>0</v>
      </c>
      <c r="BW8501" s="2">
        <v>0</v>
      </c>
      <c r="BX8501" s="2">
        <v>0</v>
      </c>
      <c r="BY8501" s="2">
        <v>0</v>
      </c>
      <c r="BZ8501" s="2" t="s">
        <v>159</v>
      </c>
      <c r="CA8501" s="2" t="s">
        <v>159</v>
      </c>
      <c r="CB8501" s="2" t="s">
        <v>159</v>
      </c>
      <c r="CC8501" s="2" t="s">
        <v>159</v>
      </c>
      <c r="CD8501" s="2" t="s">
        <v>159</v>
      </c>
      <c r="CE8501" s="2" t="s">
        <v>159</v>
      </c>
      <c r="CF8501" s="2" t="s">
        <v>159</v>
      </c>
      <c r="CG8501" s="2" t="s">
        <v>159</v>
      </c>
      <c r="CH8501" s="2">
        <v>0</v>
      </c>
      <c r="CI8501" s="2">
        <v>0</v>
      </c>
      <c r="CJ8501" s="2">
        <v>0</v>
      </c>
      <c r="CK8501" s="2">
        <v>0</v>
      </c>
      <c r="CL8501" s="2">
        <v>0</v>
      </c>
      <c r="CM8501" s="2">
        <v>0</v>
      </c>
      <c r="CN8501" s="2">
        <v>0</v>
      </c>
      <c r="CO8501" s="2">
        <v>0</v>
      </c>
      <c r="CP8501" s="2">
        <v>0</v>
      </c>
      <c r="CQ8501" s="2">
        <v>0</v>
      </c>
      <c r="CR8501" s="2">
        <v>0</v>
      </c>
      <c r="CS8501" s="2">
        <v>0</v>
      </c>
      <c r="CT8501" s="2">
        <v>0</v>
      </c>
      <c r="CU8501" s="2">
        <v>0</v>
      </c>
      <c r="CV8501" s="2">
        <v>0</v>
      </c>
      <c r="CW8501" s="2">
        <v>0</v>
      </c>
      <c r="CX8501" s="2">
        <v>0</v>
      </c>
      <c r="CY8501" s="2">
        <v>0</v>
      </c>
      <c r="CZ8501" s="2">
        <v>0</v>
      </c>
      <c r="DA8501" s="2">
        <v>0</v>
      </c>
      <c r="DB8501" s="2">
        <v>0</v>
      </c>
      <c r="DC8501" s="2">
        <v>0</v>
      </c>
      <c r="DD8501" s="2">
        <v>0</v>
      </c>
      <c r="DE8501" s="2">
        <v>0</v>
      </c>
      <c r="DF8501" s="2"/>
      <c r="DG8501" s="2"/>
      <c r="DH8501" s="2"/>
      <c r="DI8501" s="2"/>
      <c r="DJ8501" s="2"/>
      <c r="DK8501" s="2"/>
      <c r="DL8501" s="2"/>
      <c r="DM8501" s="2"/>
      <c r="DN8501" s="2"/>
      <c r="DO8501" s="2"/>
      <c r="DP8501" s="2"/>
      <c r="DQ8501" s="2"/>
      <c r="DR8501" s="2"/>
      <c r="DS8501" s="2"/>
      <c r="DT8501" s="2"/>
      <c r="DU8501" s="2"/>
      <c r="DV8501" s="2"/>
      <c r="DW8501" s="2"/>
      <c r="DX8501" s="2"/>
      <c r="DY8501" s="2"/>
      <c r="DZ8501" s="2"/>
      <c r="EA8501" s="2"/>
      <c r="EB8501" s="2"/>
      <c r="EC8501" s="2"/>
      <c r="ED8501" s="2"/>
      <c r="EE8501" s="2"/>
      <c r="EF8501" s="2">
        <v>8499</v>
      </c>
      <c r="EG8501" s="2">
        <v>1119</v>
      </c>
      <c r="EH8501" s="2">
        <v>574</v>
      </c>
      <c r="EI8501" s="2">
        <v>574</v>
      </c>
      <c r="EJ8501" s="2" t="s">
        <v>15212</v>
      </c>
      <c r="EK8501" s="2" t="s">
        <v>15213</v>
      </c>
      <c r="EL8501" s="2"/>
      <c r="EM8501" s="2"/>
      <c r="EN8501" s="2">
        <v>23984</v>
      </c>
      <c r="EO8501" s="2">
        <v>18823</v>
      </c>
      <c r="EP8501" s="2" t="s">
        <v>172</v>
      </c>
      <c r="EQ8501" s="2">
        <v>63135</v>
      </c>
      <c r="ER8501" s="2">
        <v>53535</v>
      </c>
      <c r="ES8501" s="2">
        <v>42104</v>
      </c>
      <c r="ET8501" s="2" t="s">
        <v>285</v>
      </c>
      <c r="EU8501" s="2">
        <v>61411</v>
      </c>
      <c r="EV8501" s="2">
        <v>53535</v>
      </c>
      <c r="EW8501" s="2">
        <v>42104</v>
      </c>
      <c r="EX8501" s="2" t="s">
        <v>285</v>
      </c>
      <c r="EY8501" s="2">
        <v>61411</v>
      </c>
    </row>
    <row r="8502" spans="1:155" x14ac:dyDescent="0.25">
      <c r="A8502" s="2" t="s">
        <v>15186</v>
      </c>
      <c r="B8502" s="2">
        <v>578</v>
      </c>
      <c r="C8502" s="2" t="s">
        <v>15186</v>
      </c>
      <c r="D8502" s="2" t="s">
        <v>15186</v>
      </c>
      <c r="E8502" s="2" t="s">
        <v>15187</v>
      </c>
      <c r="F8502" s="2" t="s">
        <v>15188</v>
      </c>
      <c r="G8502" s="2" t="s">
        <v>15189</v>
      </c>
      <c r="H8502" s="2">
        <v>0.40058300000000002</v>
      </c>
      <c r="I8502" s="2">
        <v>0.35062100000000002</v>
      </c>
      <c r="J8502" s="3">
        <v>4.4573700000000002E-14</v>
      </c>
      <c r="K8502" s="2">
        <v>50.627000000000002</v>
      </c>
      <c r="L8502" s="2">
        <v>47.009</v>
      </c>
      <c r="M8502" s="2">
        <v>40.863999999999997</v>
      </c>
      <c r="N8502" s="2">
        <v>0</v>
      </c>
      <c r="O8502" s="2">
        <v>0</v>
      </c>
      <c r="P8502" s="2"/>
      <c r="Q8502" s="2" t="s">
        <v>159</v>
      </c>
      <c r="R8502" s="2">
        <v>0</v>
      </c>
      <c r="S8502" s="2">
        <v>0</v>
      </c>
      <c r="T8502" s="2"/>
      <c r="U8502" s="2" t="s">
        <v>159</v>
      </c>
      <c r="V8502" s="2">
        <v>0</v>
      </c>
      <c r="W8502" s="2">
        <v>0</v>
      </c>
      <c r="X8502" s="2"/>
      <c r="Y8502" s="2" t="s">
        <v>159</v>
      </c>
      <c r="Z8502" s="2">
        <v>0</v>
      </c>
      <c r="AA8502" s="2">
        <v>0</v>
      </c>
      <c r="AB8502" s="2"/>
      <c r="AC8502" s="2" t="s">
        <v>159</v>
      </c>
      <c r="AD8502" s="2">
        <v>0</v>
      </c>
      <c r="AE8502" s="2">
        <v>0</v>
      </c>
      <c r="AF8502" s="2"/>
      <c r="AG8502" s="2" t="s">
        <v>159</v>
      </c>
      <c r="AH8502" s="2">
        <v>0.40058300000000002</v>
      </c>
      <c r="AI8502" s="2">
        <v>0.35062100000000002</v>
      </c>
      <c r="AJ8502" s="3">
        <v>4.4573700000000002E-14</v>
      </c>
      <c r="AK8502" s="2">
        <v>50.627000000000002</v>
      </c>
      <c r="AL8502" s="2">
        <v>0</v>
      </c>
      <c r="AM8502" s="2">
        <v>0</v>
      </c>
      <c r="AN8502" s="2"/>
      <c r="AO8502" s="2" t="s">
        <v>159</v>
      </c>
      <c r="AP8502" s="2">
        <v>0.342505</v>
      </c>
      <c r="AQ8502" s="2">
        <v>0</v>
      </c>
      <c r="AR8502" s="3">
        <v>1.36024E-13</v>
      </c>
      <c r="AS8502" s="2">
        <v>48.798000000000002</v>
      </c>
      <c r="AT8502" s="2"/>
      <c r="AU8502" s="2"/>
      <c r="AV8502" s="2" t="s">
        <v>46276</v>
      </c>
      <c r="AW8502" s="2" t="s">
        <v>48152</v>
      </c>
      <c r="AX8502" s="2" t="s">
        <v>48153</v>
      </c>
      <c r="AY8502" s="2" t="s">
        <v>28803</v>
      </c>
      <c r="AZ8502" s="2" t="s">
        <v>48154</v>
      </c>
      <c r="BA8502" s="2" t="s">
        <v>48155</v>
      </c>
      <c r="BB8502" s="2">
        <v>14</v>
      </c>
      <c r="BC8502" s="2">
        <v>3</v>
      </c>
      <c r="BD8502" s="2">
        <v>-1.3374999999999999</v>
      </c>
      <c r="BE8502" s="2" t="s">
        <v>166</v>
      </c>
      <c r="BF8502" s="2" t="s">
        <v>166</v>
      </c>
      <c r="BG8502" s="2" t="s">
        <v>166</v>
      </c>
      <c r="BH8502" s="2" t="s">
        <v>166</v>
      </c>
      <c r="BI8502" s="2" t="s">
        <v>166</v>
      </c>
      <c r="BJ8502" s="2" t="s">
        <v>166</v>
      </c>
      <c r="BK8502" s="2" t="s">
        <v>166</v>
      </c>
      <c r="BL8502" s="2" t="s">
        <v>166</v>
      </c>
      <c r="BM8502" s="2">
        <v>0</v>
      </c>
      <c r="BN8502" s="2">
        <v>0</v>
      </c>
      <c r="BO8502" s="2">
        <v>0</v>
      </c>
      <c r="BP8502" s="2">
        <v>0</v>
      </c>
      <c r="BQ8502" s="2" t="s">
        <v>159</v>
      </c>
      <c r="BR8502" s="2">
        <v>0</v>
      </c>
      <c r="BS8502" s="2">
        <v>0</v>
      </c>
      <c r="BT8502" s="2">
        <v>0</v>
      </c>
      <c r="BU8502" s="2">
        <v>0</v>
      </c>
      <c r="BV8502" s="2">
        <v>0</v>
      </c>
      <c r="BW8502" s="2">
        <v>0</v>
      </c>
      <c r="BX8502" s="2">
        <v>0</v>
      </c>
      <c r="BY8502" s="2">
        <v>0</v>
      </c>
      <c r="BZ8502" s="2" t="s">
        <v>159</v>
      </c>
      <c r="CA8502" s="2" t="s">
        <v>159</v>
      </c>
      <c r="CB8502" s="2" t="s">
        <v>159</v>
      </c>
      <c r="CC8502" s="2" t="s">
        <v>159</v>
      </c>
      <c r="CD8502" s="2" t="s">
        <v>159</v>
      </c>
      <c r="CE8502" s="2" t="s">
        <v>159</v>
      </c>
      <c r="CF8502" s="2" t="s">
        <v>159</v>
      </c>
      <c r="CG8502" s="2" t="s">
        <v>159</v>
      </c>
      <c r="CH8502" s="2">
        <v>0</v>
      </c>
      <c r="CI8502" s="2">
        <v>0</v>
      </c>
      <c r="CJ8502" s="2">
        <v>0</v>
      </c>
      <c r="CK8502" s="2">
        <v>0</v>
      </c>
      <c r="CL8502" s="2">
        <v>0</v>
      </c>
      <c r="CM8502" s="2">
        <v>0</v>
      </c>
      <c r="CN8502" s="2">
        <v>0</v>
      </c>
      <c r="CO8502" s="2">
        <v>0</v>
      </c>
      <c r="CP8502" s="2">
        <v>0</v>
      </c>
      <c r="CQ8502" s="2">
        <v>0</v>
      </c>
      <c r="CR8502" s="2">
        <v>0</v>
      </c>
      <c r="CS8502" s="2">
        <v>0</v>
      </c>
      <c r="CT8502" s="2">
        <v>0</v>
      </c>
      <c r="CU8502" s="2">
        <v>0</v>
      </c>
      <c r="CV8502" s="2">
        <v>0</v>
      </c>
      <c r="CW8502" s="2">
        <v>0</v>
      </c>
      <c r="CX8502" s="2">
        <v>0</v>
      </c>
      <c r="CY8502" s="2">
        <v>0</v>
      </c>
      <c r="CZ8502" s="2">
        <v>0</v>
      </c>
      <c r="DA8502" s="2">
        <v>0</v>
      </c>
      <c r="DB8502" s="2">
        <v>0</v>
      </c>
      <c r="DC8502" s="2">
        <v>0</v>
      </c>
      <c r="DD8502" s="2">
        <v>0</v>
      </c>
      <c r="DE8502" s="2">
        <v>0</v>
      </c>
      <c r="DF8502" s="2"/>
      <c r="DG8502" s="2"/>
      <c r="DH8502" s="2"/>
      <c r="DI8502" s="2"/>
      <c r="DJ8502" s="2"/>
      <c r="DK8502" s="2"/>
      <c r="DL8502" s="2"/>
      <c r="DM8502" s="2"/>
      <c r="DN8502" s="2"/>
      <c r="DO8502" s="2"/>
      <c r="DP8502" s="2"/>
      <c r="DQ8502" s="2"/>
      <c r="DR8502" s="2"/>
      <c r="DS8502" s="2"/>
      <c r="DT8502" s="2"/>
      <c r="DU8502" s="2"/>
      <c r="DV8502" s="2"/>
      <c r="DW8502" s="2"/>
      <c r="DX8502" s="2"/>
      <c r="DY8502" s="2"/>
      <c r="DZ8502" s="2"/>
      <c r="EA8502" s="2"/>
      <c r="EB8502" s="2"/>
      <c r="EC8502" s="2"/>
      <c r="ED8502" s="2"/>
      <c r="EE8502" s="2"/>
      <c r="EF8502" s="2">
        <v>8500</v>
      </c>
      <c r="EG8502" s="2">
        <v>1119</v>
      </c>
      <c r="EH8502" s="2">
        <v>578</v>
      </c>
      <c r="EI8502" s="2">
        <v>578</v>
      </c>
      <c r="EJ8502" s="2" t="s">
        <v>15212</v>
      </c>
      <c r="EK8502" s="2" t="s">
        <v>15213</v>
      </c>
      <c r="EL8502" s="2"/>
      <c r="EM8502" s="2"/>
      <c r="EN8502" s="2">
        <v>53552</v>
      </c>
      <c r="EO8502" s="2">
        <v>42113</v>
      </c>
      <c r="EP8502" s="2" t="s">
        <v>172</v>
      </c>
      <c r="EQ8502" s="2">
        <v>68790</v>
      </c>
      <c r="ER8502" s="2">
        <v>53547</v>
      </c>
      <c r="ES8502" s="2">
        <v>42111</v>
      </c>
      <c r="ET8502" s="2" t="s">
        <v>172</v>
      </c>
      <c r="EU8502" s="2">
        <v>66492</v>
      </c>
      <c r="EV8502" s="2">
        <v>53547</v>
      </c>
      <c r="EW8502" s="2">
        <v>42111</v>
      </c>
      <c r="EX8502" s="2" t="s">
        <v>172</v>
      </c>
      <c r="EY8502" s="2">
        <v>66492</v>
      </c>
    </row>
    <row r="8503" spans="1:155" x14ac:dyDescent="0.25">
      <c r="A8503" s="2" t="s">
        <v>15186</v>
      </c>
      <c r="B8503" s="2">
        <v>587</v>
      </c>
      <c r="C8503" s="2" t="s">
        <v>15186</v>
      </c>
      <c r="D8503" s="2" t="s">
        <v>15186</v>
      </c>
      <c r="E8503" s="2" t="s">
        <v>15187</v>
      </c>
      <c r="F8503" s="2" t="s">
        <v>15188</v>
      </c>
      <c r="G8503" s="2" t="s">
        <v>15189</v>
      </c>
      <c r="H8503" s="2">
        <v>0.56188400000000005</v>
      </c>
      <c r="I8503" s="2">
        <v>1.0867899999999999</v>
      </c>
      <c r="J8503" s="3">
        <v>2.3342599999999999E-28</v>
      </c>
      <c r="K8503" s="2">
        <v>63.795999999999999</v>
      </c>
      <c r="L8503" s="2">
        <v>61.417999999999999</v>
      </c>
      <c r="M8503" s="2">
        <v>63.795999999999999</v>
      </c>
      <c r="N8503" s="2">
        <v>0</v>
      </c>
      <c r="O8503" s="2">
        <v>0</v>
      </c>
      <c r="P8503" s="2"/>
      <c r="Q8503" s="2" t="s">
        <v>159</v>
      </c>
      <c r="R8503" s="2">
        <v>0</v>
      </c>
      <c r="S8503" s="2">
        <v>0</v>
      </c>
      <c r="T8503" s="2"/>
      <c r="U8503" s="2" t="s">
        <v>159</v>
      </c>
      <c r="V8503" s="2">
        <v>0</v>
      </c>
      <c r="W8503" s="2">
        <v>0</v>
      </c>
      <c r="X8503" s="2"/>
      <c r="Y8503" s="2" t="s">
        <v>159</v>
      </c>
      <c r="Z8503" s="2">
        <v>0.56188400000000005</v>
      </c>
      <c r="AA8503" s="2">
        <v>1.0867899999999999</v>
      </c>
      <c r="AB8503" s="3">
        <v>2.3342599999999999E-28</v>
      </c>
      <c r="AC8503" s="2">
        <v>63.795999999999999</v>
      </c>
      <c r="AD8503" s="2">
        <v>0</v>
      </c>
      <c r="AE8503" s="2">
        <v>0</v>
      </c>
      <c r="AF8503" s="2"/>
      <c r="AG8503" s="2" t="s">
        <v>159</v>
      </c>
      <c r="AH8503" s="2">
        <v>0.51342100000000002</v>
      </c>
      <c r="AI8503" s="2">
        <v>0.424732</v>
      </c>
      <c r="AJ8503" s="3">
        <v>8.5117899999999999E-17</v>
      </c>
      <c r="AK8503" s="2">
        <v>55.35</v>
      </c>
      <c r="AL8503" s="2">
        <v>0</v>
      </c>
      <c r="AM8503" s="2">
        <v>0</v>
      </c>
      <c r="AN8503" s="2"/>
      <c r="AO8503" s="2" t="s">
        <v>159</v>
      </c>
      <c r="AP8503" s="2">
        <v>0.54173199999999999</v>
      </c>
      <c r="AQ8503" s="2">
        <v>0.83967599999999998</v>
      </c>
      <c r="AR8503" s="3">
        <v>2.7984600000000002E-20</v>
      </c>
      <c r="AS8503" s="2">
        <v>52.697000000000003</v>
      </c>
      <c r="AT8503" s="2"/>
      <c r="AU8503" s="2" t="s">
        <v>275</v>
      </c>
      <c r="AV8503" s="2" t="s">
        <v>46276</v>
      </c>
      <c r="AW8503" s="2" t="s">
        <v>48156</v>
      </c>
      <c r="AX8503" s="2" t="s">
        <v>6144</v>
      </c>
      <c r="AY8503" s="2" t="s">
        <v>520</v>
      </c>
      <c r="AZ8503" s="2" t="s">
        <v>48157</v>
      </c>
      <c r="BA8503" s="2" t="s">
        <v>48158</v>
      </c>
      <c r="BB8503" s="2">
        <v>24</v>
      </c>
      <c r="BC8503" s="2">
        <v>4</v>
      </c>
      <c r="BD8503" s="2">
        <v>-3.7221999999999998E-2</v>
      </c>
      <c r="BE8503" s="2" t="s">
        <v>166</v>
      </c>
      <c r="BF8503" s="2" t="s">
        <v>166</v>
      </c>
      <c r="BG8503" s="2" t="s">
        <v>166</v>
      </c>
      <c r="BH8503" s="2" t="s">
        <v>167</v>
      </c>
      <c r="BI8503" s="2" t="s">
        <v>166</v>
      </c>
      <c r="BJ8503" s="2" t="s">
        <v>167</v>
      </c>
      <c r="BK8503" s="2" t="s">
        <v>166</v>
      </c>
      <c r="BL8503" s="2" t="s">
        <v>167</v>
      </c>
      <c r="BM8503" s="2">
        <v>211570000</v>
      </c>
      <c r="BN8503" s="2">
        <v>183290000</v>
      </c>
      <c r="BO8503" s="2">
        <v>28283000</v>
      </c>
      <c r="BP8503" s="2">
        <v>0</v>
      </c>
      <c r="BQ8503" s="2" t="s">
        <v>159</v>
      </c>
      <c r="BR8503" s="2">
        <v>170720</v>
      </c>
      <c r="BS8503" s="2">
        <v>14472000</v>
      </c>
      <c r="BT8503" s="2">
        <v>198040</v>
      </c>
      <c r="BU8503" s="2">
        <v>35753000</v>
      </c>
      <c r="BV8503" s="2">
        <v>621950</v>
      </c>
      <c r="BW8503" s="2">
        <v>23945000</v>
      </c>
      <c r="BX8503" s="2">
        <v>420420</v>
      </c>
      <c r="BY8503" s="2">
        <v>23801000</v>
      </c>
      <c r="BZ8503" s="2" t="s">
        <v>159</v>
      </c>
      <c r="CA8503" s="2" t="s">
        <v>159</v>
      </c>
      <c r="CB8503" s="2" t="s">
        <v>159</v>
      </c>
      <c r="CC8503" s="2" t="s">
        <v>159</v>
      </c>
      <c r="CD8503" s="2" t="s">
        <v>159</v>
      </c>
      <c r="CE8503" s="2" t="s">
        <v>159</v>
      </c>
      <c r="CF8503" s="2" t="s">
        <v>159</v>
      </c>
      <c r="CG8503" s="2" t="s">
        <v>159</v>
      </c>
      <c r="CH8503" s="2">
        <v>170720</v>
      </c>
      <c r="CI8503" s="2">
        <v>0</v>
      </c>
      <c r="CJ8503" s="2">
        <v>0</v>
      </c>
      <c r="CK8503" s="2">
        <v>5474200</v>
      </c>
      <c r="CL8503" s="2">
        <v>8998000</v>
      </c>
      <c r="CM8503" s="2">
        <v>0</v>
      </c>
      <c r="CN8503" s="2">
        <v>198040</v>
      </c>
      <c r="CO8503" s="2">
        <v>0</v>
      </c>
      <c r="CP8503" s="2">
        <v>0</v>
      </c>
      <c r="CQ8503" s="2">
        <v>35753000</v>
      </c>
      <c r="CR8503" s="2">
        <v>0</v>
      </c>
      <c r="CS8503" s="2">
        <v>0</v>
      </c>
      <c r="CT8503" s="2">
        <v>621950</v>
      </c>
      <c r="CU8503" s="2">
        <v>0</v>
      </c>
      <c r="CV8503" s="2">
        <v>0</v>
      </c>
      <c r="CW8503" s="2">
        <v>4660000</v>
      </c>
      <c r="CX8503" s="2">
        <v>19285000</v>
      </c>
      <c r="CY8503" s="2">
        <v>0</v>
      </c>
      <c r="CZ8503" s="2">
        <v>420420</v>
      </c>
      <c r="DA8503" s="2">
        <v>0</v>
      </c>
      <c r="DB8503" s="2">
        <v>0</v>
      </c>
      <c r="DC8503" s="2">
        <v>23801000</v>
      </c>
      <c r="DD8503" s="2">
        <v>0</v>
      </c>
      <c r="DE8503" s="2">
        <v>0</v>
      </c>
      <c r="DF8503" s="2"/>
      <c r="DG8503" s="2"/>
      <c r="DH8503" s="2"/>
      <c r="DI8503" s="2"/>
      <c r="DJ8503" s="2"/>
      <c r="DK8503" s="2"/>
      <c r="DL8503" s="2"/>
      <c r="DM8503" s="2"/>
      <c r="DN8503" s="2"/>
      <c r="DO8503" s="2"/>
      <c r="DP8503" s="2"/>
      <c r="DQ8503" s="2"/>
      <c r="DR8503" s="2"/>
      <c r="DS8503" s="2"/>
      <c r="DT8503" s="2"/>
      <c r="DU8503" s="2"/>
      <c r="DV8503" s="2"/>
      <c r="DW8503" s="2"/>
      <c r="DX8503" s="2"/>
      <c r="DY8503" s="2"/>
      <c r="DZ8503" s="2"/>
      <c r="EA8503" s="2"/>
      <c r="EB8503" s="2"/>
      <c r="EC8503" s="2"/>
      <c r="ED8503" s="2"/>
      <c r="EE8503" s="2"/>
      <c r="EF8503" s="2">
        <v>8501</v>
      </c>
      <c r="EG8503" s="2">
        <v>1119</v>
      </c>
      <c r="EH8503" s="2">
        <v>587</v>
      </c>
      <c r="EI8503" s="2">
        <v>587</v>
      </c>
      <c r="EJ8503" s="2" t="s">
        <v>15212</v>
      </c>
      <c r="EK8503" s="2" t="s">
        <v>15213</v>
      </c>
      <c r="EL8503" s="2" t="s">
        <v>48159</v>
      </c>
      <c r="EM8503" s="2" t="s">
        <v>48160</v>
      </c>
      <c r="EN8503" s="2">
        <v>23966</v>
      </c>
      <c r="EO8503" s="2">
        <v>18819</v>
      </c>
      <c r="EP8503" s="2" t="s">
        <v>190</v>
      </c>
      <c r="EQ8503" s="2">
        <v>59488</v>
      </c>
      <c r="ER8503" s="2">
        <v>23966</v>
      </c>
      <c r="ES8503" s="2">
        <v>18819</v>
      </c>
      <c r="ET8503" s="2" t="s">
        <v>190</v>
      </c>
      <c r="EU8503" s="2">
        <v>59488</v>
      </c>
      <c r="EV8503" s="2">
        <v>23966</v>
      </c>
      <c r="EW8503" s="2">
        <v>18819</v>
      </c>
      <c r="EX8503" s="2" t="s">
        <v>190</v>
      </c>
      <c r="EY8503" s="2">
        <v>59488</v>
      </c>
    </row>
    <row r="8504" spans="1:155" x14ac:dyDescent="0.25">
      <c r="A8504" s="2" t="s">
        <v>15186</v>
      </c>
      <c r="B8504" s="2">
        <v>509</v>
      </c>
      <c r="C8504" s="2" t="s">
        <v>15186</v>
      </c>
      <c r="D8504" s="2" t="s">
        <v>15186</v>
      </c>
      <c r="E8504" s="2" t="s">
        <v>15187</v>
      </c>
      <c r="F8504" s="2" t="s">
        <v>15188</v>
      </c>
      <c r="G8504" s="2" t="s">
        <v>15189</v>
      </c>
      <c r="H8504" s="2">
        <v>0.94670299999999996</v>
      </c>
      <c r="I8504" s="2">
        <v>12.7981</v>
      </c>
      <c r="J8504" s="3">
        <v>1.23628E-51</v>
      </c>
      <c r="K8504" s="2">
        <v>86.448999999999998</v>
      </c>
      <c r="L8504" s="2">
        <v>83.622</v>
      </c>
      <c r="M8504" s="2">
        <v>52.185000000000002</v>
      </c>
      <c r="N8504" s="2">
        <v>0</v>
      </c>
      <c r="O8504" s="2">
        <v>0</v>
      </c>
      <c r="P8504" s="2"/>
      <c r="Q8504" s="2" t="s">
        <v>159</v>
      </c>
      <c r="R8504" s="2"/>
      <c r="S8504" s="2"/>
      <c r="T8504" s="2"/>
      <c r="U8504" s="2"/>
      <c r="V8504" s="2">
        <v>0</v>
      </c>
      <c r="W8504" s="2">
        <v>0</v>
      </c>
      <c r="X8504" s="2"/>
      <c r="Y8504" s="2" t="s">
        <v>159</v>
      </c>
      <c r="Z8504" s="2">
        <v>0.93227000000000004</v>
      </c>
      <c r="AA8504" s="2">
        <v>13.6577</v>
      </c>
      <c r="AB8504" s="3">
        <v>1.23628E-51</v>
      </c>
      <c r="AC8504" s="2">
        <v>86.448999999999998</v>
      </c>
      <c r="AD8504" s="2">
        <v>0</v>
      </c>
      <c r="AE8504" s="2">
        <v>0</v>
      </c>
      <c r="AF8504" s="2"/>
      <c r="AG8504" s="2" t="s">
        <v>159</v>
      </c>
      <c r="AH8504" s="2">
        <v>0.94670299999999996</v>
      </c>
      <c r="AI8504" s="2">
        <v>12.7981</v>
      </c>
      <c r="AJ8504" s="3">
        <v>1.08832E-9</v>
      </c>
      <c r="AK8504" s="2">
        <v>52.185000000000002</v>
      </c>
      <c r="AL8504" s="2">
        <v>0</v>
      </c>
      <c r="AM8504" s="2">
        <v>0</v>
      </c>
      <c r="AN8504" s="2"/>
      <c r="AO8504" s="2" t="s">
        <v>159</v>
      </c>
      <c r="AP8504" s="2"/>
      <c r="AQ8504" s="2"/>
      <c r="AR8504" s="2"/>
      <c r="AS8504" s="2"/>
      <c r="AT8504" s="2"/>
      <c r="AU8504" s="2">
        <v>1</v>
      </c>
      <c r="AV8504" s="2" t="s">
        <v>46276</v>
      </c>
      <c r="AW8504" s="2" t="s">
        <v>48161</v>
      </c>
      <c r="AX8504" s="2" t="s">
        <v>197</v>
      </c>
      <c r="AY8504" s="2" t="s">
        <v>198</v>
      </c>
      <c r="AZ8504" s="2" t="s">
        <v>48162</v>
      </c>
      <c r="BA8504" s="2" t="s">
        <v>48163</v>
      </c>
      <c r="BB8504" s="2">
        <v>4</v>
      </c>
      <c r="BC8504" s="2">
        <v>3</v>
      </c>
      <c r="BD8504" s="2">
        <v>-2.2112E-2</v>
      </c>
      <c r="BE8504" s="2" t="s">
        <v>166</v>
      </c>
      <c r="BF8504" s="2" t="s">
        <v>166</v>
      </c>
      <c r="BG8504" s="2" t="s">
        <v>166</v>
      </c>
      <c r="BH8504" s="2" t="s">
        <v>167</v>
      </c>
      <c r="BI8504" s="2" t="s">
        <v>166</v>
      </c>
      <c r="BJ8504" s="2" t="s">
        <v>167</v>
      </c>
      <c r="BK8504" s="2" t="s">
        <v>166</v>
      </c>
      <c r="BL8504" s="2" t="s">
        <v>166</v>
      </c>
      <c r="BM8504" s="2">
        <v>25274000</v>
      </c>
      <c r="BN8504" s="2">
        <v>25274000</v>
      </c>
      <c r="BO8504" s="2">
        <v>0</v>
      </c>
      <c r="BP8504" s="2">
        <v>0</v>
      </c>
      <c r="BQ8504" s="2" t="s">
        <v>159</v>
      </c>
      <c r="BR8504" s="2">
        <v>0</v>
      </c>
      <c r="BS8504" s="2">
        <v>0</v>
      </c>
      <c r="BT8504" s="2">
        <v>152630</v>
      </c>
      <c r="BU8504" s="2">
        <v>4564300</v>
      </c>
      <c r="BV8504" s="2">
        <v>175130</v>
      </c>
      <c r="BW8504" s="2">
        <v>8154500</v>
      </c>
      <c r="BX8504" s="2">
        <v>173970</v>
      </c>
      <c r="BY8504" s="2">
        <v>0</v>
      </c>
      <c r="BZ8504" s="2" t="s">
        <v>159</v>
      </c>
      <c r="CA8504" s="2" t="s">
        <v>159</v>
      </c>
      <c r="CB8504" s="2" t="s">
        <v>159</v>
      </c>
      <c r="CC8504" s="2" t="s">
        <v>159</v>
      </c>
      <c r="CD8504" s="2" t="s">
        <v>159</v>
      </c>
      <c r="CE8504" s="2" t="s">
        <v>159</v>
      </c>
      <c r="CF8504" s="2" t="s">
        <v>159</v>
      </c>
      <c r="CG8504" s="2" t="s">
        <v>159</v>
      </c>
      <c r="CH8504" s="2">
        <v>0</v>
      </c>
      <c r="CI8504" s="2">
        <v>0</v>
      </c>
      <c r="CJ8504" s="2">
        <v>0</v>
      </c>
      <c r="CK8504" s="2">
        <v>0</v>
      </c>
      <c r="CL8504" s="2">
        <v>0</v>
      </c>
      <c r="CM8504" s="2">
        <v>0</v>
      </c>
      <c r="CN8504" s="2">
        <v>152630</v>
      </c>
      <c r="CO8504" s="2">
        <v>0</v>
      </c>
      <c r="CP8504" s="2">
        <v>0</v>
      </c>
      <c r="CQ8504" s="2">
        <v>4564300</v>
      </c>
      <c r="CR8504" s="2">
        <v>0</v>
      </c>
      <c r="CS8504" s="2">
        <v>0</v>
      </c>
      <c r="CT8504" s="2">
        <v>175130</v>
      </c>
      <c r="CU8504" s="2">
        <v>0</v>
      </c>
      <c r="CV8504" s="2">
        <v>0</v>
      </c>
      <c r="CW8504" s="2">
        <v>8154500</v>
      </c>
      <c r="CX8504" s="2">
        <v>0</v>
      </c>
      <c r="CY8504" s="2">
        <v>0</v>
      </c>
      <c r="CZ8504" s="2">
        <v>173970</v>
      </c>
      <c r="DA8504" s="2">
        <v>0</v>
      </c>
      <c r="DB8504" s="2">
        <v>0</v>
      </c>
      <c r="DC8504" s="2">
        <v>0</v>
      </c>
      <c r="DD8504" s="2">
        <v>0</v>
      </c>
      <c r="DE8504" s="2">
        <v>0</v>
      </c>
      <c r="DF8504" s="2"/>
      <c r="DG8504" s="2"/>
      <c r="DH8504" s="2"/>
      <c r="DI8504" s="2"/>
      <c r="DJ8504" s="2"/>
      <c r="DK8504" s="2"/>
      <c r="DL8504" s="2"/>
      <c r="DM8504" s="2"/>
      <c r="DN8504" s="2"/>
      <c r="DO8504" s="2"/>
      <c r="DP8504" s="2"/>
      <c r="DQ8504" s="2"/>
      <c r="DR8504" s="2"/>
      <c r="DS8504" s="2"/>
      <c r="DT8504" s="2"/>
      <c r="DU8504" s="2"/>
      <c r="DV8504" s="2"/>
      <c r="DW8504" s="2"/>
      <c r="DX8504" s="2"/>
      <c r="DY8504" s="2"/>
      <c r="DZ8504" s="2"/>
      <c r="EA8504" s="2"/>
      <c r="EB8504" s="2"/>
      <c r="EC8504" s="2"/>
      <c r="ED8504" s="2"/>
      <c r="EE8504" s="2"/>
      <c r="EF8504" s="2">
        <v>8502</v>
      </c>
      <c r="EG8504" s="2">
        <v>1119</v>
      </c>
      <c r="EH8504" s="2">
        <v>509</v>
      </c>
      <c r="EI8504" s="2">
        <v>509</v>
      </c>
      <c r="EJ8504" s="2" t="s">
        <v>48164</v>
      </c>
      <c r="EK8504" s="2" t="s">
        <v>48165</v>
      </c>
      <c r="EL8504" s="2" t="s">
        <v>48166</v>
      </c>
      <c r="EM8504" s="2" t="s">
        <v>48167</v>
      </c>
      <c r="EN8504" s="2">
        <v>56685</v>
      </c>
      <c r="EO8504" s="2">
        <v>44388</v>
      </c>
      <c r="EP8504" s="2" t="s">
        <v>172</v>
      </c>
      <c r="EQ8504" s="2">
        <v>36025</v>
      </c>
      <c r="ER8504" s="2">
        <v>56689</v>
      </c>
      <c r="ES8504" s="2">
        <v>44390</v>
      </c>
      <c r="ET8504" s="2" t="s">
        <v>190</v>
      </c>
      <c r="EU8504" s="2">
        <v>49736</v>
      </c>
      <c r="EV8504" s="2">
        <v>56689</v>
      </c>
      <c r="EW8504" s="2">
        <v>44390</v>
      </c>
      <c r="EX8504" s="2" t="s">
        <v>190</v>
      </c>
      <c r="EY8504" s="2">
        <v>49736</v>
      </c>
    </row>
    <row r="8505" spans="1:155" x14ac:dyDescent="0.25">
      <c r="A8505" s="2" t="s">
        <v>15243</v>
      </c>
      <c r="B8505" s="2">
        <v>700</v>
      </c>
      <c r="C8505" s="2" t="s">
        <v>15243</v>
      </c>
      <c r="D8505" s="2" t="s">
        <v>15243</v>
      </c>
      <c r="E8505" s="2" t="s">
        <v>15244</v>
      </c>
      <c r="F8505" s="2" t="s">
        <v>15245</v>
      </c>
      <c r="G8505" s="2" t="s">
        <v>15246</v>
      </c>
      <c r="H8505" s="2">
        <v>0.46728599999999998</v>
      </c>
      <c r="I8505" s="2">
        <v>3.8857699999999999</v>
      </c>
      <c r="J8505" s="3">
        <v>2.07812E-12</v>
      </c>
      <c r="K8505" s="2">
        <v>48.162999999999997</v>
      </c>
      <c r="L8505" s="2">
        <v>46.524000000000001</v>
      </c>
      <c r="M8505" s="2">
        <v>48.162999999999997</v>
      </c>
      <c r="N8505" s="2"/>
      <c r="O8505" s="2"/>
      <c r="P8505" s="2"/>
      <c r="Q8505" s="2"/>
      <c r="R8505" s="2"/>
      <c r="S8505" s="2"/>
      <c r="T8505" s="2"/>
      <c r="U8505" s="2"/>
      <c r="V8505" s="2"/>
      <c r="W8505" s="2"/>
      <c r="X8505" s="2"/>
      <c r="Y8505" s="2"/>
      <c r="Z8505" s="2">
        <v>0.46728599999999998</v>
      </c>
      <c r="AA8505" s="2">
        <v>3.8857699999999999</v>
      </c>
      <c r="AB8505" s="3">
        <v>2.07812E-12</v>
      </c>
      <c r="AC8505" s="2">
        <v>48.162999999999997</v>
      </c>
      <c r="AD8505" s="2"/>
      <c r="AE8505" s="2"/>
      <c r="AF8505" s="2"/>
      <c r="AG8505" s="2"/>
      <c r="AH8505" s="2"/>
      <c r="AI8505" s="2"/>
      <c r="AJ8505" s="2"/>
      <c r="AK8505" s="2"/>
      <c r="AL8505" s="2"/>
      <c r="AM8505" s="2"/>
      <c r="AN8505" s="2"/>
      <c r="AO8505" s="2"/>
      <c r="AP8505" s="2"/>
      <c r="AQ8505" s="2"/>
      <c r="AR8505" s="2"/>
      <c r="AS8505" s="2"/>
      <c r="AT8505" s="2"/>
      <c r="AU8505" s="2"/>
      <c r="AV8505" s="2" t="s">
        <v>46276</v>
      </c>
      <c r="AW8505" s="2" t="s">
        <v>48168</v>
      </c>
      <c r="AX8505" s="2" t="s">
        <v>197</v>
      </c>
      <c r="AY8505" s="2" t="s">
        <v>388</v>
      </c>
      <c r="AZ8505" s="2" t="s">
        <v>48169</v>
      </c>
      <c r="BA8505" s="2" t="s">
        <v>48170</v>
      </c>
      <c r="BB8505" s="2">
        <v>3</v>
      </c>
      <c r="BC8505" s="2">
        <v>4</v>
      </c>
      <c r="BD8505" s="2">
        <v>-0.35457</v>
      </c>
      <c r="BE8505" s="2" t="s">
        <v>166</v>
      </c>
      <c r="BF8505" s="2" t="s">
        <v>166</v>
      </c>
      <c r="BG8505" s="2" t="s">
        <v>166</v>
      </c>
      <c r="BH8505" s="2" t="s">
        <v>166</v>
      </c>
      <c r="BI8505" s="2" t="s">
        <v>166</v>
      </c>
      <c r="BJ8505" s="2" t="s">
        <v>166</v>
      </c>
      <c r="BK8505" s="2" t="s">
        <v>166</v>
      </c>
      <c r="BL8505" s="2" t="s">
        <v>166</v>
      </c>
      <c r="BM8505" s="2">
        <v>0</v>
      </c>
      <c r="BN8505" s="2">
        <v>0</v>
      </c>
      <c r="BO8505" s="2">
        <v>0</v>
      </c>
      <c r="BP8505" s="2">
        <v>0</v>
      </c>
      <c r="BQ8505" s="2" t="s">
        <v>159</v>
      </c>
      <c r="BR8505" s="2">
        <v>0</v>
      </c>
      <c r="BS8505" s="2">
        <v>0</v>
      </c>
      <c r="BT8505" s="2">
        <v>0</v>
      </c>
      <c r="BU8505" s="2">
        <v>0</v>
      </c>
      <c r="BV8505" s="2">
        <v>0</v>
      </c>
      <c r="BW8505" s="2">
        <v>0</v>
      </c>
      <c r="BX8505" s="2">
        <v>0</v>
      </c>
      <c r="BY8505" s="2">
        <v>0</v>
      </c>
      <c r="BZ8505" s="2" t="s">
        <v>159</v>
      </c>
      <c r="CA8505" s="2" t="s">
        <v>159</v>
      </c>
      <c r="CB8505" s="2" t="s">
        <v>159</v>
      </c>
      <c r="CC8505" s="2" t="s">
        <v>159</v>
      </c>
      <c r="CD8505" s="2" t="s">
        <v>159</v>
      </c>
      <c r="CE8505" s="2" t="s">
        <v>159</v>
      </c>
      <c r="CF8505" s="2" t="s">
        <v>159</v>
      </c>
      <c r="CG8505" s="2" t="s">
        <v>159</v>
      </c>
      <c r="CH8505" s="2">
        <v>0</v>
      </c>
      <c r="CI8505" s="2">
        <v>0</v>
      </c>
      <c r="CJ8505" s="2">
        <v>0</v>
      </c>
      <c r="CK8505" s="2">
        <v>0</v>
      </c>
      <c r="CL8505" s="2">
        <v>0</v>
      </c>
      <c r="CM8505" s="2">
        <v>0</v>
      </c>
      <c r="CN8505" s="2">
        <v>0</v>
      </c>
      <c r="CO8505" s="2">
        <v>0</v>
      </c>
      <c r="CP8505" s="2">
        <v>0</v>
      </c>
      <c r="CQ8505" s="2">
        <v>0</v>
      </c>
      <c r="CR8505" s="2">
        <v>0</v>
      </c>
      <c r="CS8505" s="2">
        <v>0</v>
      </c>
      <c r="CT8505" s="2">
        <v>0</v>
      </c>
      <c r="CU8505" s="2">
        <v>0</v>
      </c>
      <c r="CV8505" s="2">
        <v>0</v>
      </c>
      <c r="CW8505" s="2">
        <v>0</v>
      </c>
      <c r="CX8505" s="2">
        <v>0</v>
      </c>
      <c r="CY8505" s="2">
        <v>0</v>
      </c>
      <c r="CZ8505" s="2">
        <v>0</v>
      </c>
      <c r="DA8505" s="2">
        <v>0</v>
      </c>
      <c r="DB8505" s="2">
        <v>0</v>
      </c>
      <c r="DC8505" s="2">
        <v>0</v>
      </c>
      <c r="DD8505" s="2">
        <v>0</v>
      </c>
      <c r="DE8505" s="2">
        <v>0</v>
      </c>
      <c r="DF8505" s="2"/>
      <c r="DG8505" s="2"/>
      <c r="DH8505" s="2"/>
      <c r="DI8505" s="2"/>
      <c r="DJ8505" s="2"/>
      <c r="DK8505" s="2"/>
      <c r="DL8505" s="2"/>
      <c r="DM8505" s="2"/>
      <c r="DN8505" s="2"/>
      <c r="DO8505" s="2"/>
      <c r="DP8505" s="2"/>
      <c r="DQ8505" s="2"/>
      <c r="DR8505" s="2"/>
      <c r="DS8505" s="2"/>
      <c r="DT8505" s="2"/>
      <c r="DU8505" s="2"/>
      <c r="DV8505" s="2"/>
      <c r="DW8505" s="2"/>
      <c r="DX8505" s="2"/>
      <c r="DY8505" s="2"/>
      <c r="DZ8505" s="2"/>
      <c r="EA8505" s="2"/>
      <c r="EB8505" s="2"/>
      <c r="EC8505" s="2"/>
      <c r="ED8505" s="2"/>
      <c r="EE8505" s="2"/>
      <c r="EF8505" s="2">
        <v>8503</v>
      </c>
      <c r="EG8505" s="2">
        <v>1120</v>
      </c>
      <c r="EH8505" s="2">
        <v>700</v>
      </c>
      <c r="EI8505" s="2">
        <v>700</v>
      </c>
      <c r="EJ8505" s="2">
        <v>5366</v>
      </c>
      <c r="EK8505" s="2">
        <v>6142</v>
      </c>
      <c r="EL8505" s="2"/>
      <c r="EM8505" s="2"/>
      <c r="EN8505" s="2">
        <v>32789</v>
      </c>
      <c r="EO8505" s="2">
        <v>25270</v>
      </c>
      <c r="EP8505" s="2" t="s">
        <v>190</v>
      </c>
      <c r="EQ8505" s="2">
        <v>42674</v>
      </c>
      <c r="ER8505" s="2">
        <v>32789</v>
      </c>
      <c r="ES8505" s="2">
        <v>25270</v>
      </c>
      <c r="ET8505" s="2" t="s">
        <v>190</v>
      </c>
      <c r="EU8505" s="2">
        <v>42674</v>
      </c>
      <c r="EV8505" s="2">
        <v>32789</v>
      </c>
      <c r="EW8505" s="2">
        <v>25270</v>
      </c>
      <c r="EX8505" s="2" t="s">
        <v>190</v>
      </c>
      <c r="EY8505" s="2">
        <v>42674</v>
      </c>
    </row>
    <row r="8506" spans="1:155" x14ac:dyDescent="0.25">
      <c r="A8506" s="2" t="s">
        <v>15269</v>
      </c>
      <c r="B8506" s="2">
        <v>325</v>
      </c>
      <c r="C8506" s="2" t="s">
        <v>15269</v>
      </c>
      <c r="D8506" s="2" t="s">
        <v>15269</v>
      </c>
      <c r="E8506" s="2" t="s">
        <v>15270</v>
      </c>
      <c r="F8506" s="2" t="s">
        <v>15271</v>
      </c>
      <c r="G8506" s="2" t="s">
        <v>15272</v>
      </c>
      <c r="H8506" s="2">
        <v>0.90219400000000005</v>
      </c>
      <c r="I8506" s="2">
        <v>9.6918000000000006</v>
      </c>
      <c r="J8506" s="3">
        <v>9.20075E-6</v>
      </c>
      <c r="K8506" s="2">
        <v>72.314999999999998</v>
      </c>
      <c r="L8506" s="2">
        <v>63.905000000000001</v>
      </c>
      <c r="M8506" s="2">
        <v>51.317</v>
      </c>
      <c r="N8506" s="2"/>
      <c r="O8506" s="2"/>
      <c r="P8506" s="2"/>
      <c r="Q8506" s="2"/>
      <c r="R8506" s="2">
        <v>0.76531300000000002</v>
      </c>
      <c r="S8506" s="2">
        <v>5.15585</v>
      </c>
      <c r="T8506" s="2">
        <v>1.4420800000000001E-3</v>
      </c>
      <c r="U8506" s="2">
        <v>44.045000000000002</v>
      </c>
      <c r="V8506" s="2">
        <v>0</v>
      </c>
      <c r="W8506" s="2">
        <v>0</v>
      </c>
      <c r="X8506" s="2"/>
      <c r="Y8506" s="2" t="s">
        <v>159</v>
      </c>
      <c r="Z8506" s="2">
        <v>0.79656199999999999</v>
      </c>
      <c r="AA8506" s="2">
        <v>5.9285399999999999</v>
      </c>
      <c r="AB8506" s="3">
        <v>9.20075E-6</v>
      </c>
      <c r="AC8506" s="2">
        <v>72.314999999999998</v>
      </c>
      <c r="AD8506" s="2">
        <v>0</v>
      </c>
      <c r="AE8506" s="2">
        <v>0</v>
      </c>
      <c r="AF8506" s="2"/>
      <c r="AG8506" s="2" t="s">
        <v>159</v>
      </c>
      <c r="AH8506" s="2">
        <v>0.90219400000000005</v>
      </c>
      <c r="AI8506" s="2">
        <v>9.6918000000000006</v>
      </c>
      <c r="AJ8506" s="2">
        <v>6.0013000000000004E-4</v>
      </c>
      <c r="AK8506" s="2">
        <v>51.317</v>
      </c>
      <c r="AL8506" s="2"/>
      <c r="AM8506" s="2"/>
      <c r="AN8506" s="2"/>
      <c r="AO8506" s="2"/>
      <c r="AP8506" s="2"/>
      <c r="AQ8506" s="2"/>
      <c r="AR8506" s="2"/>
      <c r="AS8506" s="2"/>
      <c r="AT8506" s="2"/>
      <c r="AU8506" s="2">
        <v>1</v>
      </c>
      <c r="AV8506" s="2" t="s">
        <v>46276</v>
      </c>
      <c r="AW8506" s="2" t="s">
        <v>48171</v>
      </c>
      <c r="AX8506" s="2" t="s">
        <v>197</v>
      </c>
      <c r="AY8506" s="2" t="s">
        <v>1347</v>
      </c>
      <c r="AZ8506" s="2" t="s">
        <v>48172</v>
      </c>
      <c r="BA8506" s="2" t="s">
        <v>48173</v>
      </c>
      <c r="BB8506" s="2">
        <v>3</v>
      </c>
      <c r="BC8506" s="2">
        <v>3</v>
      </c>
      <c r="BD8506" s="2">
        <v>0.39158999999999999</v>
      </c>
      <c r="BE8506" s="2" t="s">
        <v>166</v>
      </c>
      <c r="BF8506" s="2" t="s">
        <v>167</v>
      </c>
      <c r="BG8506" s="2" t="s">
        <v>166</v>
      </c>
      <c r="BH8506" s="2" t="s">
        <v>167</v>
      </c>
      <c r="BI8506" s="2" t="s">
        <v>166</v>
      </c>
      <c r="BJ8506" s="2" t="s">
        <v>167</v>
      </c>
      <c r="BK8506" s="2" t="s">
        <v>166</v>
      </c>
      <c r="BL8506" s="2" t="s">
        <v>166</v>
      </c>
      <c r="BM8506" s="2">
        <v>40113000</v>
      </c>
      <c r="BN8506" s="2">
        <v>40113000</v>
      </c>
      <c r="BO8506" s="2">
        <v>0</v>
      </c>
      <c r="BP8506" s="2">
        <v>0</v>
      </c>
      <c r="BQ8506" s="2" t="s">
        <v>159</v>
      </c>
      <c r="BR8506" s="2">
        <v>0</v>
      </c>
      <c r="BS8506" s="2">
        <v>14878000</v>
      </c>
      <c r="BT8506" s="2">
        <v>248690</v>
      </c>
      <c r="BU8506" s="2">
        <v>8014300</v>
      </c>
      <c r="BV8506" s="2">
        <v>425950</v>
      </c>
      <c r="BW8506" s="2">
        <v>16546000</v>
      </c>
      <c r="BX8506" s="2">
        <v>0</v>
      </c>
      <c r="BY8506" s="2">
        <v>0</v>
      </c>
      <c r="BZ8506" s="2" t="s">
        <v>159</v>
      </c>
      <c r="CA8506" s="2" t="s">
        <v>159</v>
      </c>
      <c r="CB8506" s="2" t="s">
        <v>159</v>
      </c>
      <c r="CC8506" s="2" t="s">
        <v>159</v>
      </c>
      <c r="CD8506" s="2" t="s">
        <v>159</v>
      </c>
      <c r="CE8506" s="2" t="s">
        <v>159</v>
      </c>
      <c r="CF8506" s="2" t="s">
        <v>159</v>
      </c>
      <c r="CG8506" s="2" t="s">
        <v>159</v>
      </c>
      <c r="CH8506" s="2">
        <v>0</v>
      </c>
      <c r="CI8506" s="2">
        <v>0</v>
      </c>
      <c r="CJ8506" s="2">
        <v>0</v>
      </c>
      <c r="CK8506" s="2">
        <v>14878000</v>
      </c>
      <c r="CL8506" s="2">
        <v>0</v>
      </c>
      <c r="CM8506" s="2">
        <v>0</v>
      </c>
      <c r="CN8506" s="2">
        <v>248690</v>
      </c>
      <c r="CO8506" s="2">
        <v>0</v>
      </c>
      <c r="CP8506" s="2">
        <v>0</v>
      </c>
      <c r="CQ8506" s="2">
        <v>8014300</v>
      </c>
      <c r="CR8506" s="2">
        <v>0</v>
      </c>
      <c r="CS8506" s="2">
        <v>0</v>
      </c>
      <c r="CT8506" s="2">
        <v>425950</v>
      </c>
      <c r="CU8506" s="2">
        <v>0</v>
      </c>
      <c r="CV8506" s="2">
        <v>0</v>
      </c>
      <c r="CW8506" s="2">
        <v>16546000</v>
      </c>
      <c r="CX8506" s="2">
        <v>0</v>
      </c>
      <c r="CY8506" s="2">
        <v>0</v>
      </c>
      <c r="CZ8506" s="2">
        <v>0</v>
      </c>
      <c r="DA8506" s="2">
        <v>0</v>
      </c>
      <c r="DB8506" s="2">
        <v>0</v>
      </c>
      <c r="DC8506" s="2">
        <v>0</v>
      </c>
      <c r="DD8506" s="2">
        <v>0</v>
      </c>
      <c r="DE8506" s="2">
        <v>0</v>
      </c>
      <c r="DF8506" s="2"/>
      <c r="DG8506" s="2"/>
      <c r="DH8506" s="2"/>
      <c r="DI8506" s="2"/>
      <c r="DJ8506" s="2"/>
      <c r="DK8506" s="2"/>
      <c r="DL8506" s="2"/>
      <c r="DM8506" s="2"/>
      <c r="DN8506" s="2"/>
      <c r="DO8506" s="2"/>
      <c r="DP8506" s="2"/>
      <c r="DQ8506" s="2"/>
      <c r="DR8506" s="2"/>
      <c r="DS8506" s="2"/>
      <c r="DT8506" s="2"/>
      <c r="DU8506" s="2"/>
      <c r="DV8506" s="2"/>
      <c r="DW8506" s="2"/>
      <c r="DX8506" s="2"/>
      <c r="DY8506" s="2"/>
      <c r="DZ8506" s="2"/>
      <c r="EA8506" s="2"/>
      <c r="EB8506" s="2"/>
      <c r="EC8506" s="2"/>
      <c r="ED8506" s="2"/>
      <c r="EE8506" s="2"/>
      <c r="EF8506" s="2">
        <v>8504</v>
      </c>
      <c r="EG8506" s="2">
        <v>1122</v>
      </c>
      <c r="EH8506" s="2">
        <v>325</v>
      </c>
      <c r="EI8506" s="2">
        <v>325</v>
      </c>
      <c r="EJ8506" s="2">
        <v>6890</v>
      </c>
      <c r="EK8506" s="2">
        <v>7911</v>
      </c>
      <c r="EL8506" s="2" t="s">
        <v>48174</v>
      </c>
      <c r="EM8506" s="2" t="s">
        <v>48175</v>
      </c>
      <c r="EN8506" s="2">
        <v>42336</v>
      </c>
      <c r="EO8506" s="2">
        <v>33608</v>
      </c>
      <c r="EP8506" s="2" t="s">
        <v>172</v>
      </c>
      <c r="EQ8506" s="2">
        <v>3051</v>
      </c>
      <c r="ER8506" s="2">
        <v>42335</v>
      </c>
      <c r="ES8506" s="2">
        <v>33607</v>
      </c>
      <c r="ET8506" s="2" t="s">
        <v>190</v>
      </c>
      <c r="EU8506" s="2">
        <v>3271</v>
      </c>
      <c r="EV8506" s="2">
        <v>42335</v>
      </c>
      <c r="EW8506" s="2">
        <v>33607</v>
      </c>
      <c r="EX8506" s="2" t="s">
        <v>190</v>
      </c>
      <c r="EY8506" s="2">
        <v>3271</v>
      </c>
    </row>
    <row r="8507" spans="1:155" x14ac:dyDescent="0.25">
      <c r="A8507" s="2" t="s">
        <v>15333</v>
      </c>
      <c r="B8507" s="2">
        <v>262</v>
      </c>
      <c r="C8507" s="2" t="s">
        <v>15333</v>
      </c>
      <c r="D8507" s="2" t="s">
        <v>15333</v>
      </c>
      <c r="E8507" s="2" t="s">
        <v>15334</v>
      </c>
      <c r="F8507" s="2" t="s">
        <v>15335</v>
      </c>
      <c r="G8507" s="2" t="s">
        <v>15336</v>
      </c>
      <c r="H8507" s="2">
        <v>0.448938</v>
      </c>
      <c r="I8507" s="2">
        <v>0</v>
      </c>
      <c r="J8507" s="3">
        <v>1.58528E-10</v>
      </c>
      <c r="K8507" s="2">
        <v>80.311999999999998</v>
      </c>
      <c r="L8507" s="2">
        <v>55.616</v>
      </c>
      <c r="M8507" s="2">
        <v>80.311999999999998</v>
      </c>
      <c r="N8507" s="2">
        <v>0</v>
      </c>
      <c r="O8507" s="2">
        <v>0</v>
      </c>
      <c r="P8507" s="2"/>
      <c r="Q8507" s="2" t="s">
        <v>159</v>
      </c>
      <c r="R8507" s="2">
        <v>0</v>
      </c>
      <c r="S8507" s="2">
        <v>0</v>
      </c>
      <c r="T8507" s="2"/>
      <c r="U8507" s="2" t="s">
        <v>159</v>
      </c>
      <c r="V8507" s="2">
        <v>0</v>
      </c>
      <c r="W8507" s="2">
        <v>0</v>
      </c>
      <c r="X8507" s="2"/>
      <c r="Y8507" s="2" t="s">
        <v>159</v>
      </c>
      <c r="Z8507" s="2"/>
      <c r="AA8507" s="2"/>
      <c r="AB8507" s="2"/>
      <c r="AC8507" s="2"/>
      <c r="AD8507" s="2">
        <v>0</v>
      </c>
      <c r="AE8507" s="2">
        <v>0</v>
      </c>
      <c r="AF8507" s="2"/>
      <c r="AG8507" s="2" t="s">
        <v>159</v>
      </c>
      <c r="AH8507" s="2">
        <v>0.448938</v>
      </c>
      <c r="AI8507" s="2">
        <v>0</v>
      </c>
      <c r="AJ8507" s="3">
        <v>1.58528E-10</v>
      </c>
      <c r="AK8507" s="2">
        <v>80.311999999999998</v>
      </c>
      <c r="AL8507" s="2">
        <v>0</v>
      </c>
      <c r="AM8507" s="2">
        <v>0</v>
      </c>
      <c r="AN8507" s="2"/>
      <c r="AO8507" s="2" t="s">
        <v>159</v>
      </c>
      <c r="AP8507" s="2">
        <v>0.33333299999999999</v>
      </c>
      <c r="AQ8507" s="2">
        <v>0</v>
      </c>
      <c r="AR8507" s="2">
        <v>1.9980400000000001E-4</v>
      </c>
      <c r="AS8507" s="2">
        <v>50.286000000000001</v>
      </c>
      <c r="AT8507" s="2"/>
      <c r="AU8507" s="2"/>
      <c r="AV8507" s="2" t="s">
        <v>46276</v>
      </c>
      <c r="AW8507" s="2" t="s">
        <v>48176</v>
      </c>
      <c r="AX8507" s="2" t="s">
        <v>243</v>
      </c>
      <c r="AY8507" s="2" t="s">
        <v>244</v>
      </c>
      <c r="AZ8507" s="2" t="s">
        <v>48177</v>
      </c>
      <c r="BA8507" s="2" t="s">
        <v>48178</v>
      </c>
      <c r="BB8507" s="2">
        <v>4</v>
      </c>
      <c r="BC8507" s="2">
        <v>2</v>
      </c>
      <c r="BD8507" s="2">
        <v>-4.4606E-2</v>
      </c>
      <c r="BE8507" s="2" t="s">
        <v>166</v>
      </c>
      <c r="BF8507" s="2" t="s">
        <v>166</v>
      </c>
      <c r="BG8507" s="2" t="s">
        <v>166</v>
      </c>
      <c r="BH8507" s="2" t="s">
        <v>166</v>
      </c>
      <c r="BI8507" s="2" t="s">
        <v>166</v>
      </c>
      <c r="BJ8507" s="2" t="s">
        <v>166</v>
      </c>
      <c r="BK8507" s="2" t="s">
        <v>166</v>
      </c>
      <c r="BL8507" s="2" t="s">
        <v>166</v>
      </c>
      <c r="BM8507" s="2">
        <v>0</v>
      </c>
      <c r="BN8507" s="2">
        <v>0</v>
      </c>
      <c r="BO8507" s="2">
        <v>0</v>
      </c>
      <c r="BP8507" s="2">
        <v>0</v>
      </c>
      <c r="BQ8507" s="2" t="s">
        <v>159</v>
      </c>
      <c r="BR8507" s="2">
        <v>0</v>
      </c>
      <c r="BS8507" s="2">
        <v>0</v>
      </c>
      <c r="BT8507" s="2">
        <v>0</v>
      </c>
      <c r="BU8507" s="2">
        <v>0</v>
      </c>
      <c r="BV8507" s="2">
        <v>0</v>
      </c>
      <c r="BW8507" s="2">
        <v>0</v>
      </c>
      <c r="BX8507" s="2">
        <v>0</v>
      </c>
      <c r="BY8507" s="2">
        <v>0</v>
      </c>
      <c r="BZ8507" s="2" t="s">
        <v>159</v>
      </c>
      <c r="CA8507" s="2" t="s">
        <v>159</v>
      </c>
      <c r="CB8507" s="2" t="s">
        <v>159</v>
      </c>
      <c r="CC8507" s="2" t="s">
        <v>159</v>
      </c>
      <c r="CD8507" s="2" t="s">
        <v>159</v>
      </c>
      <c r="CE8507" s="2" t="s">
        <v>159</v>
      </c>
      <c r="CF8507" s="2" t="s">
        <v>159</v>
      </c>
      <c r="CG8507" s="2" t="s">
        <v>159</v>
      </c>
      <c r="CH8507" s="2">
        <v>0</v>
      </c>
      <c r="CI8507" s="2">
        <v>0</v>
      </c>
      <c r="CJ8507" s="2">
        <v>0</v>
      </c>
      <c r="CK8507" s="2">
        <v>0</v>
      </c>
      <c r="CL8507" s="2">
        <v>0</v>
      </c>
      <c r="CM8507" s="2">
        <v>0</v>
      </c>
      <c r="CN8507" s="2">
        <v>0</v>
      </c>
      <c r="CO8507" s="2">
        <v>0</v>
      </c>
      <c r="CP8507" s="2">
        <v>0</v>
      </c>
      <c r="CQ8507" s="2">
        <v>0</v>
      </c>
      <c r="CR8507" s="2">
        <v>0</v>
      </c>
      <c r="CS8507" s="2">
        <v>0</v>
      </c>
      <c r="CT8507" s="2">
        <v>0</v>
      </c>
      <c r="CU8507" s="2">
        <v>0</v>
      </c>
      <c r="CV8507" s="2">
        <v>0</v>
      </c>
      <c r="CW8507" s="2">
        <v>0</v>
      </c>
      <c r="CX8507" s="2">
        <v>0</v>
      </c>
      <c r="CY8507" s="2">
        <v>0</v>
      </c>
      <c r="CZ8507" s="2">
        <v>0</v>
      </c>
      <c r="DA8507" s="2">
        <v>0</v>
      </c>
      <c r="DB8507" s="2">
        <v>0</v>
      </c>
      <c r="DC8507" s="2">
        <v>0</v>
      </c>
      <c r="DD8507" s="2">
        <v>0</v>
      </c>
      <c r="DE8507" s="2">
        <v>0</v>
      </c>
      <c r="DF8507" s="2"/>
      <c r="DG8507" s="2"/>
      <c r="DH8507" s="2"/>
      <c r="DI8507" s="2"/>
      <c r="DJ8507" s="2"/>
      <c r="DK8507" s="2"/>
      <c r="DL8507" s="2"/>
      <c r="DM8507" s="2"/>
      <c r="DN8507" s="2"/>
      <c r="DO8507" s="2"/>
      <c r="DP8507" s="2"/>
      <c r="DQ8507" s="2"/>
      <c r="DR8507" s="2"/>
      <c r="DS8507" s="2"/>
      <c r="DT8507" s="2"/>
      <c r="DU8507" s="2"/>
      <c r="DV8507" s="2"/>
      <c r="DW8507" s="2"/>
      <c r="DX8507" s="2"/>
      <c r="DY8507" s="2"/>
      <c r="DZ8507" s="2"/>
      <c r="EA8507" s="2"/>
      <c r="EB8507" s="2"/>
      <c r="EC8507" s="2"/>
      <c r="ED8507" s="2"/>
      <c r="EE8507" s="2"/>
      <c r="EF8507" s="2">
        <v>8505</v>
      </c>
      <c r="EG8507" s="2">
        <v>1126</v>
      </c>
      <c r="EH8507" s="2">
        <v>262</v>
      </c>
      <c r="EI8507" s="2">
        <v>262</v>
      </c>
      <c r="EJ8507" s="2">
        <v>8640</v>
      </c>
      <c r="EK8507" s="2">
        <v>9925</v>
      </c>
      <c r="EL8507" s="2"/>
      <c r="EM8507" s="2"/>
      <c r="EN8507" s="2">
        <v>54324</v>
      </c>
      <c r="EO8507" s="2">
        <v>42717</v>
      </c>
      <c r="EP8507" s="2" t="s">
        <v>172</v>
      </c>
      <c r="EQ8507" s="2">
        <v>58206</v>
      </c>
      <c r="ER8507" s="2">
        <v>54324</v>
      </c>
      <c r="ES8507" s="2">
        <v>42717</v>
      </c>
      <c r="ET8507" s="2" t="s">
        <v>172</v>
      </c>
      <c r="EU8507" s="2">
        <v>58206</v>
      </c>
      <c r="EV8507" s="2">
        <v>54324</v>
      </c>
      <c r="EW8507" s="2">
        <v>42717</v>
      </c>
      <c r="EX8507" s="2" t="s">
        <v>172</v>
      </c>
      <c r="EY8507" s="2">
        <v>58206</v>
      </c>
    </row>
    <row r="8508" spans="1:155" x14ac:dyDescent="0.25">
      <c r="A8508" s="2" t="s">
        <v>15333</v>
      </c>
      <c r="B8508" s="2">
        <v>263</v>
      </c>
      <c r="C8508" s="2" t="s">
        <v>15333</v>
      </c>
      <c r="D8508" s="2" t="s">
        <v>15333</v>
      </c>
      <c r="E8508" s="2" t="s">
        <v>15334</v>
      </c>
      <c r="F8508" s="2" t="s">
        <v>15335</v>
      </c>
      <c r="G8508" s="2" t="s">
        <v>15336</v>
      </c>
      <c r="H8508" s="2">
        <v>0.33333299999999999</v>
      </c>
      <c r="I8508" s="2">
        <v>0</v>
      </c>
      <c r="J8508" s="2">
        <v>1.9980400000000001E-4</v>
      </c>
      <c r="K8508" s="2">
        <v>50.286000000000001</v>
      </c>
      <c r="L8508" s="2">
        <v>37.100999999999999</v>
      </c>
      <c r="M8508" s="2">
        <v>50.286000000000001</v>
      </c>
      <c r="N8508" s="2">
        <v>0</v>
      </c>
      <c r="O8508" s="2">
        <v>0</v>
      </c>
      <c r="P8508" s="2"/>
      <c r="Q8508" s="2" t="s">
        <v>159</v>
      </c>
      <c r="R8508" s="2">
        <v>0</v>
      </c>
      <c r="S8508" s="2">
        <v>0</v>
      </c>
      <c r="T8508" s="2"/>
      <c r="U8508" s="2" t="s">
        <v>159</v>
      </c>
      <c r="V8508" s="2">
        <v>0</v>
      </c>
      <c r="W8508" s="2">
        <v>0</v>
      </c>
      <c r="X8508" s="2"/>
      <c r="Y8508" s="2" t="s">
        <v>159</v>
      </c>
      <c r="Z8508" s="2"/>
      <c r="AA8508" s="2"/>
      <c r="AB8508" s="2"/>
      <c r="AC8508" s="2"/>
      <c r="AD8508" s="2">
        <v>0</v>
      </c>
      <c r="AE8508" s="2">
        <v>0</v>
      </c>
      <c r="AF8508" s="2"/>
      <c r="AG8508" s="2" t="s">
        <v>159</v>
      </c>
      <c r="AH8508" s="2"/>
      <c r="AI8508" s="2"/>
      <c r="AJ8508" s="2"/>
      <c r="AK8508" s="2"/>
      <c r="AL8508" s="2">
        <v>0</v>
      </c>
      <c r="AM8508" s="2">
        <v>0</v>
      </c>
      <c r="AN8508" s="2"/>
      <c r="AO8508" s="2" t="s">
        <v>159</v>
      </c>
      <c r="AP8508" s="2">
        <v>0.33333299999999999</v>
      </c>
      <c r="AQ8508" s="2">
        <v>0</v>
      </c>
      <c r="AR8508" s="2">
        <v>1.9980400000000001E-4</v>
      </c>
      <c r="AS8508" s="2">
        <v>50.286000000000001</v>
      </c>
      <c r="AT8508" s="2"/>
      <c r="AU8508" s="2"/>
      <c r="AV8508" s="2" t="s">
        <v>46276</v>
      </c>
      <c r="AW8508" s="2" t="s">
        <v>48179</v>
      </c>
      <c r="AX8508" s="2" t="s">
        <v>243</v>
      </c>
      <c r="AY8508" s="2" t="s">
        <v>244</v>
      </c>
      <c r="AZ8508" s="2" t="s">
        <v>48180</v>
      </c>
      <c r="BA8508" s="2" t="s">
        <v>48181</v>
      </c>
      <c r="BB8508" s="2">
        <v>5</v>
      </c>
      <c r="BC8508" s="2">
        <v>2</v>
      </c>
      <c r="BD8508" s="2">
        <v>0.43818000000000001</v>
      </c>
      <c r="BE8508" s="2" t="s">
        <v>166</v>
      </c>
      <c r="BF8508" s="2" t="s">
        <v>166</v>
      </c>
      <c r="BG8508" s="2" t="s">
        <v>166</v>
      </c>
      <c r="BH8508" s="2" t="s">
        <v>166</v>
      </c>
      <c r="BI8508" s="2" t="s">
        <v>166</v>
      </c>
      <c r="BJ8508" s="2" t="s">
        <v>166</v>
      </c>
      <c r="BK8508" s="2" t="s">
        <v>166</v>
      </c>
      <c r="BL8508" s="2" t="s">
        <v>166</v>
      </c>
      <c r="BM8508" s="2">
        <v>0</v>
      </c>
      <c r="BN8508" s="2">
        <v>0</v>
      </c>
      <c r="BO8508" s="2">
        <v>0</v>
      </c>
      <c r="BP8508" s="2">
        <v>0</v>
      </c>
      <c r="BQ8508" s="2" t="s">
        <v>159</v>
      </c>
      <c r="BR8508" s="2">
        <v>0</v>
      </c>
      <c r="BS8508" s="2">
        <v>0</v>
      </c>
      <c r="BT8508" s="2">
        <v>0</v>
      </c>
      <c r="BU8508" s="2">
        <v>0</v>
      </c>
      <c r="BV8508" s="2">
        <v>0</v>
      </c>
      <c r="BW8508" s="2">
        <v>0</v>
      </c>
      <c r="BX8508" s="2">
        <v>0</v>
      </c>
      <c r="BY8508" s="2">
        <v>0</v>
      </c>
      <c r="BZ8508" s="2" t="s">
        <v>159</v>
      </c>
      <c r="CA8508" s="2" t="s">
        <v>159</v>
      </c>
      <c r="CB8508" s="2" t="s">
        <v>159</v>
      </c>
      <c r="CC8508" s="2" t="s">
        <v>159</v>
      </c>
      <c r="CD8508" s="2" t="s">
        <v>159</v>
      </c>
      <c r="CE8508" s="2" t="s">
        <v>159</v>
      </c>
      <c r="CF8508" s="2" t="s">
        <v>159</v>
      </c>
      <c r="CG8508" s="2" t="s">
        <v>159</v>
      </c>
      <c r="CH8508" s="2">
        <v>0</v>
      </c>
      <c r="CI8508" s="2">
        <v>0</v>
      </c>
      <c r="CJ8508" s="2">
        <v>0</v>
      </c>
      <c r="CK8508" s="2">
        <v>0</v>
      </c>
      <c r="CL8508" s="2">
        <v>0</v>
      </c>
      <c r="CM8508" s="2">
        <v>0</v>
      </c>
      <c r="CN8508" s="2">
        <v>0</v>
      </c>
      <c r="CO8508" s="2">
        <v>0</v>
      </c>
      <c r="CP8508" s="2">
        <v>0</v>
      </c>
      <c r="CQ8508" s="2">
        <v>0</v>
      </c>
      <c r="CR8508" s="2">
        <v>0</v>
      </c>
      <c r="CS8508" s="2">
        <v>0</v>
      </c>
      <c r="CT8508" s="2">
        <v>0</v>
      </c>
      <c r="CU8508" s="2">
        <v>0</v>
      </c>
      <c r="CV8508" s="2">
        <v>0</v>
      </c>
      <c r="CW8508" s="2">
        <v>0</v>
      </c>
      <c r="CX8508" s="2">
        <v>0</v>
      </c>
      <c r="CY8508" s="2">
        <v>0</v>
      </c>
      <c r="CZ8508" s="2">
        <v>0</v>
      </c>
      <c r="DA8508" s="2">
        <v>0</v>
      </c>
      <c r="DB8508" s="2">
        <v>0</v>
      </c>
      <c r="DC8508" s="2">
        <v>0</v>
      </c>
      <c r="DD8508" s="2">
        <v>0</v>
      </c>
      <c r="DE8508" s="2">
        <v>0</v>
      </c>
      <c r="DF8508" s="2"/>
      <c r="DG8508" s="2"/>
      <c r="DH8508" s="2"/>
      <c r="DI8508" s="2"/>
      <c r="DJ8508" s="2"/>
      <c r="DK8508" s="2"/>
      <c r="DL8508" s="2"/>
      <c r="DM8508" s="2"/>
      <c r="DN8508" s="2"/>
      <c r="DO8508" s="2"/>
      <c r="DP8508" s="2"/>
      <c r="DQ8508" s="2"/>
      <c r="DR8508" s="2"/>
      <c r="DS8508" s="2"/>
      <c r="DT8508" s="2"/>
      <c r="DU8508" s="2"/>
      <c r="DV8508" s="2"/>
      <c r="DW8508" s="2"/>
      <c r="DX8508" s="2"/>
      <c r="DY8508" s="2"/>
      <c r="DZ8508" s="2"/>
      <c r="EA8508" s="2"/>
      <c r="EB8508" s="2"/>
      <c r="EC8508" s="2"/>
      <c r="ED8508" s="2"/>
      <c r="EE8508" s="2"/>
      <c r="EF8508" s="2">
        <v>8506</v>
      </c>
      <c r="EG8508" s="2">
        <v>1126</v>
      </c>
      <c r="EH8508" s="2">
        <v>263</v>
      </c>
      <c r="EI8508" s="2">
        <v>263</v>
      </c>
      <c r="EJ8508" s="2">
        <v>8640</v>
      </c>
      <c r="EK8508" s="2">
        <v>9925</v>
      </c>
      <c r="EL8508" s="2"/>
      <c r="EM8508" s="2"/>
      <c r="EN8508" s="2">
        <v>54326</v>
      </c>
      <c r="EO8508" s="2">
        <v>42720</v>
      </c>
      <c r="EP8508" s="2" t="s">
        <v>171</v>
      </c>
      <c r="EQ8508" s="2">
        <v>53822</v>
      </c>
      <c r="ER8508" s="2">
        <v>54326</v>
      </c>
      <c r="ES8508" s="2">
        <v>42720</v>
      </c>
      <c r="ET8508" s="2" t="s">
        <v>171</v>
      </c>
      <c r="EU8508" s="2">
        <v>53822</v>
      </c>
      <c r="EV8508" s="2">
        <v>54326</v>
      </c>
      <c r="EW8508" s="2">
        <v>42720</v>
      </c>
      <c r="EX8508" s="2" t="s">
        <v>171</v>
      </c>
      <c r="EY8508" s="2">
        <v>53822</v>
      </c>
    </row>
    <row r="8509" spans="1:155" x14ac:dyDescent="0.25">
      <c r="A8509" s="2" t="s">
        <v>15342</v>
      </c>
      <c r="B8509" s="2">
        <v>305</v>
      </c>
      <c r="C8509" s="2" t="s">
        <v>15342</v>
      </c>
      <c r="D8509" s="2" t="s">
        <v>15342</v>
      </c>
      <c r="E8509" s="2" t="s">
        <v>15343</v>
      </c>
      <c r="F8509" s="2" t="s">
        <v>15344</v>
      </c>
      <c r="G8509" s="2" t="s">
        <v>15345</v>
      </c>
      <c r="H8509" s="2">
        <v>0.64333399999999996</v>
      </c>
      <c r="I8509" s="2">
        <v>2.56176</v>
      </c>
      <c r="J8509" s="3">
        <v>1.6729100000000001E-7</v>
      </c>
      <c r="K8509" s="2">
        <v>106.32</v>
      </c>
      <c r="L8509" s="2">
        <v>100.06</v>
      </c>
      <c r="M8509" s="2">
        <v>106.32</v>
      </c>
      <c r="N8509" s="2"/>
      <c r="O8509" s="2"/>
      <c r="P8509" s="2"/>
      <c r="Q8509" s="2"/>
      <c r="R8509" s="2"/>
      <c r="S8509" s="2"/>
      <c r="T8509" s="2"/>
      <c r="U8509" s="2"/>
      <c r="V8509" s="2">
        <v>0.64333399999999996</v>
      </c>
      <c r="W8509" s="2">
        <v>2.56176</v>
      </c>
      <c r="X8509" s="3">
        <v>1.6729100000000001E-7</v>
      </c>
      <c r="Y8509" s="2">
        <v>106.32</v>
      </c>
      <c r="Z8509" s="2"/>
      <c r="AA8509" s="2"/>
      <c r="AB8509" s="2"/>
      <c r="AC8509" s="2"/>
      <c r="AD8509" s="2">
        <v>0.5</v>
      </c>
      <c r="AE8509" s="2">
        <v>0</v>
      </c>
      <c r="AF8509" s="3">
        <v>1.3356299999999999E-5</v>
      </c>
      <c r="AG8509" s="2">
        <v>81.903999999999996</v>
      </c>
      <c r="AH8509" s="2"/>
      <c r="AI8509" s="2"/>
      <c r="AJ8509" s="2"/>
      <c r="AK8509" s="2"/>
      <c r="AL8509" s="2">
        <v>0</v>
      </c>
      <c r="AM8509" s="2">
        <v>0</v>
      </c>
      <c r="AN8509" s="2"/>
      <c r="AO8509" s="2" t="s">
        <v>159</v>
      </c>
      <c r="AP8509" s="2"/>
      <c r="AQ8509" s="2"/>
      <c r="AR8509" s="2"/>
      <c r="AS8509" s="2"/>
      <c r="AT8509" s="2"/>
      <c r="AU8509" s="2">
        <v>1</v>
      </c>
      <c r="AV8509" s="2" t="s">
        <v>46276</v>
      </c>
      <c r="AW8509" s="2" t="s">
        <v>48182</v>
      </c>
      <c r="AX8509" s="2" t="s">
        <v>197</v>
      </c>
      <c r="AY8509" s="2" t="s">
        <v>719</v>
      </c>
      <c r="AZ8509" s="2" t="s">
        <v>48183</v>
      </c>
      <c r="BA8509" s="2" t="s">
        <v>48184</v>
      </c>
      <c r="BB8509" s="2">
        <v>5</v>
      </c>
      <c r="BC8509" s="2">
        <v>2</v>
      </c>
      <c r="BD8509" s="2">
        <v>-0.31348999999999999</v>
      </c>
      <c r="BE8509" s="2" t="s">
        <v>166</v>
      </c>
      <c r="BF8509" s="2" t="s">
        <v>166</v>
      </c>
      <c r="BG8509" s="2" t="s">
        <v>167</v>
      </c>
      <c r="BH8509" s="2" t="s">
        <v>166</v>
      </c>
      <c r="BI8509" s="2" t="s">
        <v>167</v>
      </c>
      <c r="BJ8509" s="2" t="s">
        <v>166</v>
      </c>
      <c r="BK8509" s="2" t="s">
        <v>166</v>
      </c>
      <c r="BL8509" s="2" t="s">
        <v>166</v>
      </c>
      <c r="BM8509" s="2">
        <v>2474100</v>
      </c>
      <c r="BN8509" s="2">
        <v>2474100</v>
      </c>
      <c r="BO8509" s="2">
        <v>0</v>
      </c>
      <c r="BP8509" s="2">
        <v>0</v>
      </c>
      <c r="BQ8509" s="2">
        <v>0.13857</v>
      </c>
      <c r="BR8509" s="2">
        <v>0</v>
      </c>
      <c r="BS8509" s="2">
        <v>0</v>
      </c>
      <c r="BT8509" s="2">
        <v>1354200</v>
      </c>
      <c r="BU8509" s="2">
        <v>0</v>
      </c>
      <c r="BV8509" s="2">
        <v>1119800</v>
      </c>
      <c r="BW8509" s="2">
        <v>0</v>
      </c>
      <c r="BX8509" s="2">
        <v>0</v>
      </c>
      <c r="BY8509" s="2">
        <v>0</v>
      </c>
      <c r="BZ8509" s="2">
        <v>0</v>
      </c>
      <c r="CA8509" s="2" t="s">
        <v>159</v>
      </c>
      <c r="CB8509" s="2">
        <v>0.21629000000000001</v>
      </c>
      <c r="CC8509" s="2" t="s">
        <v>159</v>
      </c>
      <c r="CD8509" s="2">
        <v>0.24465000000000001</v>
      </c>
      <c r="CE8509" s="2" t="s">
        <v>159</v>
      </c>
      <c r="CF8509" s="2">
        <v>0</v>
      </c>
      <c r="CG8509" s="2" t="s">
        <v>159</v>
      </c>
      <c r="CH8509" s="2">
        <v>0</v>
      </c>
      <c r="CI8509" s="2">
        <v>0</v>
      </c>
      <c r="CJ8509" s="2">
        <v>0</v>
      </c>
      <c r="CK8509" s="2">
        <v>0</v>
      </c>
      <c r="CL8509" s="2">
        <v>0</v>
      </c>
      <c r="CM8509" s="2">
        <v>0</v>
      </c>
      <c r="CN8509" s="2">
        <v>1354200</v>
      </c>
      <c r="CO8509" s="2">
        <v>0</v>
      </c>
      <c r="CP8509" s="2">
        <v>0</v>
      </c>
      <c r="CQ8509" s="2">
        <v>0</v>
      </c>
      <c r="CR8509" s="2">
        <v>0</v>
      </c>
      <c r="CS8509" s="2">
        <v>0</v>
      </c>
      <c r="CT8509" s="2">
        <v>1119800</v>
      </c>
      <c r="CU8509" s="2">
        <v>0</v>
      </c>
      <c r="CV8509" s="2">
        <v>0</v>
      </c>
      <c r="CW8509" s="2">
        <v>0</v>
      </c>
      <c r="CX8509" s="2">
        <v>0</v>
      </c>
      <c r="CY8509" s="2">
        <v>0</v>
      </c>
      <c r="CZ8509" s="2">
        <v>0</v>
      </c>
      <c r="DA8509" s="2">
        <v>0</v>
      </c>
      <c r="DB8509" s="2">
        <v>0</v>
      </c>
      <c r="DC8509" s="2">
        <v>0</v>
      </c>
      <c r="DD8509" s="2">
        <v>0</v>
      </c>
      <c r="DE8509" s="2">
        <v>0</v>
      </c>
      <c r="DF8509" s="2"/>
      <c r="DG8509" s="2"/>
      <c r="DH8509" s="2"/>
      <c r="DI8509" s="2"/>
      <c r="DJ8509" s="2"/>
      <c r="DK8509" s="2"/>
      <c r="DL8509" s="2"/>
      <c r="DM8509" s="2"/>
      <c r="DN8509" s="2"/>
      <c r="DO8509" s="2"/>
      <c r="DP8509" s="2"/>
      <c r="DQ8509" s="2"/>
      <c r="DR8509" s="2"/>
      <c r="DS8509" s="2"/>
      <c r="DT8509" s="2"/>
      <c r="DU8509" s="2"/>
      <c r="DV8509" s="2"/>
      <c r="DW8509" s="2"/>
      <c r="DX8509" s="2"/>
      <c r="DY8509" s="2"/>
      <c r="DZ8509" s="2"/>
      <c r="EA8509" s="2"/>
      <c r="EB8509" s="2"/>
      <c r="EC8509" s="2"/>
      <c r="ED8509" s="2"/>
      <c r="EE8509" s="2"/>
      <c r="EF8509" s="2">
        <v>8507</v>
      </c>
      <c r="EG8509" s="2">
        <v>1127</v>
      </c>
      <c r="EH8509" s="2">
        <v>305</v>
      </c>
      <c r="EI8509" s="2">
        <v>305</v>
      </c>
      <c r="EJ8509" s="2">
        <v>551</v>
      </c>
      <c r="EK8509" s="2">
        <v>639</v>
      </c>
      <c r="EL8509" s="2" t="s">
        <v>48185</v>
      </c>
      <c r="EM8509" s="2" t="s">
        <v>48186</v>
      </c>
      <c r="EN8509" s="2">
        <v>3587</v>
      </c>
      <c r="EO8509" s="2">
        <v>2639</v>
      </c>
      <c r="EP8509" s="2" t="s">
        <v>293</v>
      </c>
      <c r="EQ8509" s="2">
        <v>27925</v>
      </c>
      <c r="ER8509" s="2">
        <v>3587</v>
      </c>
      <c r="ES8509" s="2">
        <v>2639</v>
      </c>
      <c r="ET8509" s="2" t="s">
        <v>293</v>
      </c>
      <c r="EU8509" s="2">
        <v>27925</v>
      </c>
      <c r="EV8509" s="2">
        <v>3587</v>
      </c>
      <c r="EW8509" s="2">
        <v>2639</v>
      </c>
      <c r="EX8509" s="2" t="s">
        <v>293</v>
      </c>
      <c r="EY8509" s="2">
        <v>27925</v>
      </c>
    </row>
    <row r="8510" spans="1:155" x14ac:dyDescent="0.25">
      <c r="A8510" s="2" t="s">
        <v>15416</v>
      </c>
      <c r="B8510" s="2">
        <v>936</v>
      </c>
      <c r="C8510" s="2" t="s">
        <v>15416</v>
      </c>
      <c r="D8510" s="2" t="s">
        <v>15416</v>
      </c>
      <c r="E8510" s="2" t="s">
        <v>15417</v>
      </c>
      <c r="F8510" s="2" t="s">
        <v>15418</v>
      </c>
      <c r="G8510" s="2" t="s">
        <v>15419</v>
      </c>
      <c r="H8510" s="2">
        <v>0.377025</v>
      </c>
      <c r="I8510" s="2">
        <v>1.2436700000000001</v>
      </c>
      <c r="J8510" s="3">
        <v>9.0265900000000007E-55</v>
      </c>
      <c r="K8510" s="2">
        <v>79.286000000000001</v>
      </c>
      <c r="L8510" s="2">
        <v>75.97</v>
      </c>
      <c r="M8510" s="2">
        <v>79.286000000000001</v>
      </c>
      <c r="N8510" s="2">
        <v>0</v>
      </c>
      <c r="O8510" s="2">
        <v>0</v>
      </c>
      <c r="P8510" s="2"/>
      <c r="Q8510" s="2" t="s">
        <v>159</v>
      </c>
      <c r="R8510" s="2">
        <v>0</v>
      </c>
      <c r="S8510" s="2">
        <v>0</v>
      </c>
      <c r="T8510" s="2"/>
      <c r="U8510" s="2" t="s">
        <v>159</v>
      </c>
      <c r="V8510" s="2">
        <v>0</v>
      </c>
      <c r="W8510" s="2">
        <v>0</v>
      </c>
      <c r="X8510" s="2"/>
      <c r="Y8510" s="2" t="s">
        <v>159</v>
      </c>
      <c r="Z8510" s="2"/>
      <c r="AA8510" s="2"/>
      <c r="AB8510" s="2"/>
      <c r="AC8510" s="2"/>
      <c r="AD8510" s="2">
        <v>0</v>
      </c>
      <c r="AE8510" s="2">
        <v>0</v>
      </c>
      <c r="AF8510" s="2"/>
      <c r="AG8510" s="2" t="s">
        <v>159</v>
      </c>
      <c r="AH8510" s="2">
        <v>0.377025</v>
      </c>
      <c r="AI8510" s="2">
        <v>1.2436700000000001</v>
      </c>
      <c r="AJ8510" s="3">
        <v>9.0265900000000007E-55</v>
      </c>
      <c r="AK8510" s="2">
        <v>79.286000000000001</v>
      </c>
      <c r="AL8510" s="2">
        <v>0</v>
      </c>
      <c r="AM8510" s="2">
        <v>0</v>
      </c>
      <c r="AN8510" s="2"/>
      <c r="AO8510" s="2" t="s">
        <v>159</v>
      </c>
      <c r="AP8510" s="2">
        <v>0.19794700000000001</v>
      </c>
      <c r="AQ8510" s="2">
        <v>0</v>
      </c>
      <c r="AR8510" s="3">
        <v>2.3478300000000001E-19</v>
      </c>
      <c r="AS8510" s="2">
        <v>46.968000000000004</v>
      </c>
      <c r="AT8510" s="2"/>
      <c r="AU8510" s="2"/>
      <c r="AV8510" s="2" t="s">
        <v>46276</v>
      </c>
      <c r="AW8510" s="2" t="s">
        <v>48187</v>
      </c>
      <c r="AX8510" s="2" t="s">
        <v>197</v>
      </c>
      <c r="AY8510" s="2" t="s">
        <v>3171</v>
      </c>
      <c r="AZ8510" s="2" t="s">
        <v>48188</v>
      </c>
      <c r="BA8510" s="2" t="s">
        <v>48189</v>
      </c>
      <c r="BB8510" s="2">
        <v>14</v>
      </c>
      <c r="BC8510" s="2">
        <v>3</v>
      </c>
      <c r="BD8510" s="2">
        <v>-7.7734999999999999E-2</v>
      </c>
      <c r="BE8510" s="2" t="s">
        <v>166</v>
      </c>
      <c r="BF8510" s="2" t="s">
        <v>166</v>
      </c>
      <c r="BG8510" s="2" t="s">
        <v>166</v>
      </c>
      <c r="BH8510" s="2" t="s">
        <v>166</v>
      </c>
      <c r="BI8510" s="2" t="s">
        <v>166</v>
      </c>
      <c r="BJ8510" s="2" t="s">
        <v>166</v>
      </c>
      <c r="BK8510" s="2" t="s">
        <v>166</v>
      </c>
      <c r="BL8510" s="2" t="s">
        <v>166</v>
      </c>
      <c r="BM8510" s="2">
        <v>0</v>
      </c>
      <c r="BN8510" s="2">
        <v>0</v>
      </c>
      <c r="BO8510" s="2">
        <v>0</v>
      </c>
      <c r="BP8510" s="2">
        <v>0</v>
      </c>
      <c r="BQ8510" s="2" t="s">
        <v>159</v>
      </c>
      <c r="BR8510" s="2">
        <v>0</v>
      </c>
      <c r="BS8510" s="2">
        <v>0</v>
      </c>
      <c r="BT8510" s="2">
        <v>0</v>
      </c>
      <c r="BU8510" s="2">
        <v>0</v>
      </c>
      <c r="BV8510" s="2">
        <v>0</v>
      </c>
      <c r="BW8510" s="2">
        <v>0</v>
      </c>
      <c r="BX8510" s="2">
        <v>0</v>
      </c>
      <c r="BY8510" s="2">
        <v>0</v>
      </c>
      <c r="BZ8510" s="2" t="s">
        <v>159</v>
      </c>
      <c r="CA8510" s="2" t="s">
        <v>159</v>
      </c>
      <c r="CB8510" s="2" t="s">
        <v>159</v>
      </c>
      <c r="CC8510" s="2" t="s">
        <v>159</v>
      </c>
      <c r="CD8510" s="2" t="s">
        <v>159</v>
      </c>
      <c r="CE8510" s="2" t="s">
        <v>159</v>
      </c>
      <c r="CF8510" s="2" t="s">
        <v>159</v>
      </c>
      <c r="CG8510" s="2" t="s">
        <v>159</v>
      </c>
      <c r="CH8510" s="2">
        <v>0</v>
      </c>
      <c r="CI8510" s="2">
        <v>0</v>
      </c>
      <c r="CJ8510" s="2">
        <v>0</v>
      </c>
      <c r="CK8510" s="2">
        <v>0</v>
      </c>
      <c r="CL8510" s="2">
        <v>0</v>
      </c>
      <c r="CM8510" s="2">
        <v>0</v>
      </c>
      <c r="CN8510" s="2">
        <v>0</v>
      </c>
      <c r="CO8510" s="2">
        <v>0</v>
      </c>
      <c r="CP8510" s="2">
        <v>0</v>
      </c>
      <c r="CQ8510" s="2">
        <v>0</v>
      </c>
      <c r="CR8510" s="2">
        <v>0</v>
      </c>
      <c r="CS8510" s="2">
        <v>0</v>
      </c>
      <c r="CT8510" s="2">
        <v>0</v>
      </c>
      <c r="CU8510" s="2">
        <v>0</v>
      </c>
      <c r="CV8510" s="2">
        <v>0</v>
      </c>
      <c r="CW8510" s="2">
        <v>0</v>
      </c>
      <c r="CX8510" s="2">
        <v>0</v>
      </c>
      <c r="CY8510" s="2">
        <v>0</v>
      </c>
      <c r="CZ8510" s="2">
        <v>0</v>
      </c>
      <c r="DA8510" s="2">
        <v>0</v>
      </c>
      <c r="DB8510" s="2">
        <v>0</v>
      </c>
      <c r="DC8510" s="2">
        <v>0</v>
      </c>
      <c r="DD8510" s="2">
        <v>0</v>
      </c>
      <c r="DE8510" s="2">
        <v>0</v>
      </c>
      <c r="DF8510" s="2"/>
      <c r="DG8510" s="2"/>
      <c r="DH8510" s="2"/>
      <c r="DI8510" s="2"/>
      <c r="DJ8510" s="2"/>
      <c r="DK8510" s="2"/>
      <c r="DL8510" s="2"/>
      <c r="DM8510" s="2"/>
      <c r="DN8510" s="2"/>
      <c r="DO8510" s="2"/>
      <c r="DP8510" s="2"/>
      <c r="DQ8510" s="2"/>
      <c r="DR8510" s="2"/>
      <c r="DS8510" s="2"/>
      <c r="DT8510" s="2"/>
      <c r="DU8510" s="2"/>
      <c r="DV8510" s="2"/>
      <c r="DW8510" s="2"/>
      <c r="DX8510" s="2"/>
      <c r="DY8510" s="2"/>
      <c r="DZ8510" s="2"/>
      <c r="EA8510" s="2"/>
      <c r="EB8510" s="2"/>
      <c r="EC8510" s="2"/>
      <c r="ED8510" s="2"/>
      <c r="EE8510" s="2"/>
      <c r="EF8510" s="2">
        <v>8508</v>
      </c>
      <c r="EG8510" s="2">
        <v>1136</v>
      </c>
      <c r="EH8510" s="2">
        <v>936</v>
      </c>
      <c r="EI8510" s="2">
        <v>936</v>
      </c>
      <c r="EJ8510" s="2">
        <v>194</v>
      </c>
      <c r="EK8510" s="2">
        <v>220</v>
      </c>
      <c r="EL8510" s="2"/>
      <c r="EM8510" s="2"/>
      <c r="EN8510" s="2">
        <v>1159</v>
      </c>
      <c r="EO8510" s="2">
        <v>788</v>
      </c>
      <c r="EP8510" s="2" t="s">
        <v>172</v>
      </c>
      <c r="EQ8510" s="2">
        <v>59111</v>
      </c>
      <c r="ER8510" s="2">
        <v>1159</v>
      </c>
      <c r="ES8510" s="2">
        <v>788</v>
      </c>
      <c r="ET8510" s="2" t="s">
        <v>172</v>
      </c>
      <c r="EU8510" s="2">
        <v>59111</v>
      </c>
      <c r="EV8510" s="2">
        <v>1159</v>
      </c>
      <c r="EW8510" s="2">
        <v>788</v>
      </c>
      <c r="EX8510" s="2" t="s">
        <v>172</v>
      </c>
      <c r="EY8510" s="2">
        <v>59111</v>
      </c>
    </row>
    <row r="8511" spans="1:155" x14ac:dyDescent="0.25">
      <c r="A8511" s="2" t="s">
        <v>15416</v>
      </c>
      <c r="B8511" s="2">
        <v>840</v>
      </c>
      <c r="C8511" s="2" t="s">
        <v>15416</v>
      </c>
      <c r="D8511" s="2" t="s">
        <v>15416</v>
      </c>
      <c r="E8511" s="2" t="s">
        <v>15417</v>
      </c>
      <c r="F8511" s="2" t="s">
        <v>15418</v>
      </c>
      <c r="G8511" s="2" t="s">
        <v>15419</v>
      </c>
      <c r="H8511" s="2">
        <v>0.43667</v>
      </c>
      <c r="I8511" s="2">
        <v>0.36628500000000003</v>
      </c>
      <c r="J8511" s="3">
        <v>5.6525799999999998E-19</v>
      </c>
      <c r="K8511" s="2">
        <v>44.533000000000001</v>
      </c>
      <c r="L8511" s="2">
        <v>43.497</v>
      </c>
      <c r="M8511" s="2">
        <v>44.533000000000001</v>
      </c>
      <c r="N8511" s="2"/>
      <c r="O8511" s="2"/>
      <c r="P8511" s="2"/>
      <c r="Q8511" s="2"/>
      <c r="R8511" s="2"/>
      <c r="S8511" s="2"/>
      <c r="T8511" s="2"/>
      <c r="U8511" s="2"/>
      <c r="V8511" s="2"/>
      <c r="W8511" s="2"/>
      <c r="X8511" s="2"/>
      <c r="Y8511" s="2"/>
      <c r="Z8511" s="2">
        <v>0.43667</v>
      </c>
      <c r="AA8511" s="2">
        <v>0.36628500000000003</v>
      </c>
      <c r="AB8511" s="3">
        <v>5.6525799999999998E-19</v>
      </c>
      <c r="AC8511" s="2">
        <v>44.533000000000001</v>
      </c>
      <c r="AD8511" s="2"/>
      <c r="AE8511" s="2"/>
      <c r="AF8511" s="2"/>
      <c r="AG8511" s="2"/>
      <c r="AH8511" s="2"/>
      <c r="AI8511" s="2"/>
      <c r="AJ8511" s="2"/>
      <c r="AK8511" s="2"/>
      <c r="AL8511" s="2"/>
      <c r="AM8511" s="2"/>
      <c r="AN8511" s="2"/>
      <c r="AO8511" s="2"/>
      <c r="AP8511" s="2"/>
      <c r="AQ8511" s="2"/>
      <c r="AR8511" s="2"/>
      <c r="AS8511" s="2"/>
      <c r="AT8511" s="2"/>
      <c r="AU8511" s="2"/>
      <c r="AV8511" s="2" t="s">
        <v>46276</v>
      </c>
      <c r="AW8511" s="2" t="s">
        <v>48190</v>
      </c>
      <c r="AX8511" s="2" t="s">
        <v>197</v>
      </c>
      <c r="AY8511" s="2" t="s">
        <v>857</v>
      </c>
      <c r="AZ8511" s="2" t="s">
        <v>48191</v>
      </c>
      <c r="BA8511" s="2" t="s">
        <v>48192</v>
      </c>
      <c r="BB8511" s="2">
        <v>2</v>
      </c>
      <c r="BC8511" s="2">
        <v>4</v>
      </c>
      <c r="BD8511" s="2">
        <v>-0.34211999999999998</v>
      </c>
      <c r="BE8511" s="2" t="s">
        <v>166</v>
      </c>
      <c r="BF8511" s="2" t="s">
        <v>166</v>
      </c>
      <c r="BG8511" s="2" t="s">
        <v>166</v>
      </c>
      <c r="BH8511" s="2" t="s">
        <v>166</v>
      </c>
      <c r="BI8511" s="2" t="s">
        <v>166</v>
      </c>
      <c r="BJ8511" s="2" t="s">
        <v>166</v>
      </c>
      <c r="BK8511" s="2" t="s">
        <v>166</v>
      </c>
      <c r="BL8511" s="2" t="s">
        <v>166</v>
      </c>
      <c r="BM8511" s="2">
        <v>0</v>
      </c>
      <c r="BN8511" s="2">
        <v>0</v>
      </c>
      <c r="BO8511" s="2">
        <v>0</v>
      </c>
      <c r="BP8511" s="2">
        <v>0</v>
      </c>
      <c r="BQ8511" s="2" t="s">
        <v>159</v>
      </c>
      <c r="BR8511" s="2">
        <v>0</v>
      </c>
      <c r="BS8511" s="2">
        <v>0</v>
      </c>
      <c r="BT8511" s="2">
        <v>0</v>
      </c>
      <c r="BU8511" s="2">
        <v>0</v>
      </c>
      <c r="BV8511" s="2">
        <v>0</v>
      </c>
      <c r="BW8511" s="2">
        <v>0</v>
      </c>
      <c r="BX8511" s="2">
        <v>0</v>
      </c>
      <c r="BY8511" s="2">
        <v>0</v>
      </c>
      <c r="BZ8511" s="2" t="s">
        <v>159</v>
      </c>
      <c r="CA8511" s="2" t="s">
        <v>159</v>
      </c>
      <c r="CB8511" s="2" t="s">
        <v>159</v>
      </c>
      <c r="CC8511" s="2" t="s">
        <v>159</v>
      </c>
      <c r="CD8511" s="2" t="s">
        <v>159</v>
      </c>
      <c r="CE8511" s="2" t="s">
        <v>159</v>
      </c>
      <c r="CF8511" s="2" t="s">
        <v>159</v>
      </c>
      <c r="CG8511" s="2" t="s">
        <v>159</v>
      </c>
      <c r="CH8511" s="2">
        <v>0</v>
      </c>
      <c r="CI8511" s="2">
        <v>0</v>
      </c>
      <c r="CJ8511" s="2">
        <v>0</v>
      </c>
      <c r="CK8511" s="2">
        <v>0</v>
      </c>
      <c r="CL8511" s="2">
        <v>0</v>
      </c>
      <c r="CM8511" s="2">
        <v>0</v>
      </c>
      <c r="CN8511" s="2">
        <v>0</v>
      </c>
      <c r="CO8511" s="2">
        <v>0</v>
      </c>
      <c r="CP8511" s="2">
        <v>0</v>
      </c>
      <c r="CQ8511" s="2">
        <v>0</v>
      </c>
      <c r="CR8511" s="2">
        <v>0</v>
      </c>
      <c r="CS8511" s="2">
        <v>0</v>
      </c>
      <c r="CT8511" s="2">
        <v>0</v>
      </c>
      <c r="CU8511" s="2">
        <v>0</v>
      </c>
      <c r="CV8511" s="2">
        <v>0</v>
      </c>
      <c r="CW8511" s="2">
        <v>0</v>
      </c>
      <c r="CX8511" s="2">
        <v>0</v>
      </c>
      <c r="CY8511" s="2">
        <v>0</v>
      </c>
      <c r="CZ8511" s="2">
        <v>0</v>
      </c>
      <c r="DA8511" s="2">
        <v>0</v>
      </c>
      <c r="DB8511" s="2">
        <v>0</v>
      </c>
      <c r="DC8511" s="2">
        <v>0</v>
      </c>
      <c r="DD8511" s="2">
        <v>0</v>
      </c>
      <c r="DE8511" s="2">
        <v>0</v>
      </c>
      <c r="DF8511" s="2"/>
      <c r="DG8511" s="2"/>
      <c r="DH8511" s="2"/>
      <c r="DI8511" s="2"/>
      <c r="DJ8511" s="2"/>
      <c r="DK8511" s="2"/>
      <c r="DL8511" s="2"/>
      <c r="DM8511" s="2"/>
      <c r="DN8511" s="2"/>
      <c r="DO8511" s="2"/>
      <c r="DP8511" s="2"/>
      <c r="DQ8511" s="2"/>
      <c r="DR8511" s="2"/>
      <c r="DS8511" s="2"/>
      <c r="DT8511" s="2"/>
      <c r="DU8511" s="2"/>
      <c r="DV8511" s="2"/>
      <c r="DW8511" s="2"/>
      <c r="DX8511" s="2"/>
      <c r="DY8511" s="2"/>
      <c r="DZ8511" s="2"/>
      <c r="EA8511" s="2"/>
      <c r="EB8511" s="2"/>
      <c r="EC8511" s="2"/>
      <c r="ED8511" s="2"/>
      <c r="EE8511" s="2"/>
      <c r="EF8511" s="2">
        <v>8509</v>
      </c>
      <c r="EG8511" s="2">
        <v>1136</v>
      </c>
      <c r="EH8511" s="2">
        <v>840</v>
      </c>
      <c r="EI8511" s="2">
        <v>840</v>
      </c>
      <c r="EJ8511" s="2">
        <v>3122</v>
      </c>
      <c r="EK8511" s="2">
        <v>3534</v>
      </c>
      <c r="EL8511" s="2"/>
      <c r="EM8511" s="2"/>
      <c r="EN8511" s="2">
        <v>18995</v>
      </c>
      <c r="EO8511" s="2">
        <v>14816</v>
      </c>
      <c r="EP8511" s="2" t="s">
        <v>190</v>
      </c>
      <c r="EQ8511" s="2">
        <v>62122</v>
      </c>
      <c r="ER8511" s="2">
        <v>18995</v>
      </c>
      <c r="ES8511" s="2">
        <v>14816</v>
      </c>
      <c r="ET8511" s="2" t="s">
        <v>190</v>
      </c>
      <c r="EU8511" s="2">
        <v>62122</v>
      </c>
      <c r="EV8511" s="2">
        <v>18995</v>
      </c>
      <c r="EW8511" s="2">
        <v>14816</v>
      </c>
      <c r="EX8511" s="2" t="s">
        <v>190</v>
      </c>
      <c r="EY8511" s="2">
        <v>62122</v>
      </c>
    </row>
    <row r="8512" spans="1:155" x14ac:dyDescent="0.25">
      <c r="A8512" s="2" t="s">
        <v>15416</v>
      </c>
      <c r="B8512" s="2">
        <v>894</v>
      </c>
      <c r="C8512" s="2" t="s">
        <v>15416</v>
      </c>
      <c r="D8512" s="2" t="s">
        <v>15416</v>
      </c>
      <c r="E8512" s="2" t="s">
        <v>15417</v>
      </c>
      <c r="F8512" s="2" t="s">
        <v>15418</v>
      </c>
      <c r="G8512" s="2" t="s">
        <v>15419</v>
      </c>
      <c r="H8512" s="2">
        <v>0.48866700000000002</v>
      </c>
      <c r="I8512" s="2">
        <v>0.492923</v>
      </c>
      <c r="J8512" s="3">
        <v>1.34839E-33</v>
      </c>
      <c r="K8512" s="2">
        <v>62.706000000000003</v>
      </c>
      <c r="L8512" s="2">
        <v>60.707999999999998</v>
      </c>
      <c r="M8512" s="2">
        <v>62.706000000000003</v>
      </c>
      <c r="N8512" s="2"/>
      <c r="O8512" s="2"/>
      <c r="P8512" s="2"/>
      <c r="Q8512" s="2"/>
      <c r="R8512" s="2"/>
      <c r="S8512" s="2"/>
      <c r="T8512" s="2"/>
      <c r="U8512" s="2"/>
      <c r="V8512" s="2"/>
      <c r="W8512" s="2"/>
      <c r="X8512" s="2"/>
      <c r="Y8512" s="2"/>
      <c r="Z8512" s="2"/>
      <c r="AA8512" s="2"/>
      <c r="AB8512" s="2"/>
      <c r="AC8512" s="2"/>
      <c r="AD8512" s="2"/>
      <c r="AE8512" s="2"/>
      <c r="AF8512" s="2"/>
      <c r="AG8512" s="2"/>
      <c r="AH8512" s="2"/>
      <c r="AI8512" s="2"/>
      <c r="AJ8512" s="2"/>
      <c r="AK8512" s="2"/>
      <c r="AL8512" s="2"/>
      <c r="AM8512" s="2"/>
      <c r="AN8512" s="2"/>
      <c r="AO8512" s="2"/>
      <c r="AP8512" s="2">
        <v>0.48866700000000002</v>
      </c>
      <c r="AQ8512" s="2">
        <v>0.492923</v>
      </c>
      <c r="AR8512" s="3">
        <v>1.34839E-33</v>
      </c>
      <c r="AS8512" s="2">
        <v>62.706000000000003</v>
      </c>
      <c r="AT8512" s="2"/>
      <c r="AU8512" s="2"/>
      <c r="AV8512" s="2" t="s">
        <v>46276</v>
      </c>
      <c r="AW8512" s="2" t="s">
        <v>48193</v>
      </c>
      <c r="AX8512" s="2" t="s">
        <v>197</v>
      </c>
      <c r="AY8512" s="2" t="s">
        <v>2854</v>
      </c>
      <c r="AZ8512" s="2" t="s">
        <v>48194</v>
      </c>
      <c r="BA8512" s="2" t="s">
        <v>48195</v>
      </c>
      <c r="BB8512" s="2">
        <v>18</v>
      </c>
      <c r="BC8512" s="2">
        <v>5</v>
      </c>
      <c r="BD8512" s="2">
        <v>0.68981000000000003</v>
      </c>
      <c r="BE8512" s="2" t="s">
        <v>166</v>
      </c>
      <c r="BF8512" s="2" t="s">
        <v>166</v>
      </c>
      <c r="BG8512" s="2" t="s">
        <v>166</v>
      </c>
      <c r="BH8512" s="2" t="s">
        <v>166</v>
      </c>
      <c r="BI8512" s="2" t="s">
        <v>166</v>
      </c>
      <c r="BJ8512" s="2" t="s">
        <v>166</v>
      </c>
      <c r="BK8512" s="2" t="s">
        <v>166</v>
      </c>
      <c r="BL8512" s="2" t="s">
        <v>166</v>
      </c>
      <c r="BM8512" s="2">
        <v>0</v>
      </c>
      <c r="BN8512" s="2">
        <v>0</v>
      </c>
      <c r="BO8512" s="2">
        <v>0</v>
      </c>
      <c r="BP8512" s="2">
        <v>0</v>
      </c>
      <c r="BQ8512" s="2" t="s">
        <v>159</v>
      </c>
      <c r="BR8512" s="2">
        <v>0</v>
      </c>
      <c r="BS8512" s="2">
        <v>0</v>
      </c>
      <c r="BT8512" s="2">
        <v>0</v>
      </c>
      <c r="BU8512" s="2">
        <v>0</v>
      </c>
      <c r="BV8512" s="2">
        <v>0</v>
      </c>
      <c r="BW8512" s="2">
        <v>0</v>
      </c>
      <c r="BX8512" s="2">
        <v>0</v>
      </c>
      <c r="BY8512" s="2">
        <v>0</v>
      </c>
      <c r="BZ8512" s="2" t="s">
        <v>159</v>
      </c>
      <c r="CA8512" s="2" t="s">
        <v>159</v>
      </c>
      <c r="CB8512" s="2" t="s">
        <v>159</v>
      </c>
      <c r="CC8512" s="2" t="s">
        <v>159</v>
      </c>
      <c r="CD8512" s="2" t="s">
        <v>159</v>
      </c>
      <c r="CE8512" s="2" t="s">
        <v>159</v>
      </c>
      <c r="CF8512" s="2" t="s">
        <v>159</v>
      </c>
      <c r="CG8512" s="2" t="s">
        <v>159</v>
      </c>
      <c r="CH8512" s="2">
        <v>0</v>
      </c>
      <c r="CI8512" s="2">
        <v>0</v>
      </c>
      <c r="CJ8512" s="2">
        <v>0</v>
      </c>
      <c r="CK8512" s="2">
        <v>0</v>
      </c>
      <c r="CL8512" s="2">
        <v>0</v>
      </c>
      <c r="CM8512" s="2">
        <v>0</v>
      </c>
      <c r="CN8512" s="2">
        <v>0</v>
      </c>
      <c r="CO8512" s="2">
        <v>0</v>
      </c>
      <c r="CP8512" s="2">
        <v>0</v>
      </c>
      <c r="CQ8512" s="2">
        <v>0</v>
      </c>
      <c r="CR8512" s="2">
        <v>0</v>
      </c>
      <c r="CS8512" s="2">
        <v>0</v>
      </c>
      <c r="CT8512" s="2">
        <v>0</v>
      </c>
      <c r="CU8512" s="2">
        <v>0</v>
      </c>
      <c r="CV8512" s="2">
        <v>0</v>
      </c>
      <c r="CW8512" s="2">
        <v>0</v>
      </c>
      <c r="CX8512" s="2">
        <v>0</v>
      </c>
      <c r="CY8512" s="2">
        <v>0</v>
      </c>
      <c r="CZ8512" s="2">
        <v>0</v>
      </c>
      <c r="DA8512" s="2">
        <v>0</v>
      </c>
      <c r="DB8512" s="2">
        <v>0</v>
      </c>
      <c r="DC8512" s="2">
        <v>0</v>
      </c>
      <c r="DD8512" s="2">
        <v>0</v>
      </c>
      <c r="DE8512" s="2">
        <v>0</v>
      </c>
      <c r="DF8512" s="2"/>
      <c r="DG8512" s="2"/>
      <c r="DH8512" s="2"/>
      <c r="DI8512" s="2"/>
      <c r="DJ8512" s="2"/>
      <c r="DK8512" s="2"/>
      <c r="DL8512" s="2"/>
      <c r="DM8512" s="2"/>
      <c r="DN8512" s="2"/>
      <c r="DO8512" s="2"/>
      <c r="DP8512" s="2"/>
      <c r="DQ8512" s="2"/>
      <c r="DR8512" s="2"/>
      <c r="DS8512" s="2"/>
      <c r="DT8512" s="2"/>
      <c r="DU8512" s="2"/>
      <c r="DV8512" s="2"/>
      <c r="DW8512" s="2"/>
      <c r="DX8512" s="2"/>
      <c r="DY8512" s="2"/>
      <c r="DZ8512" s="2"/>
      <c r="EA8512" s="2"/>
      <c r="EB8512" s="2"/>
      <c r="EC8512" s="2"/>
      <c r="ED8512" s="2"/>
      <c r="EE8512" s="2"/>
      <c r="EF8512" s="2">
        <v>8510</v>
      </c>
      <c r="EG8512" s="2">
        <v>1136</v>
      </c>
      <c r="EH8512" s="2">
        <v>894</v>
      </c>
      <c r="EI8512" s="2">
        <v>894</v>
      </c>
      <c r="EJ8512" s="2">
        <v>7482</v>
      </c>
      <c r="EK8512" s="2">
        <v>8603</v>
      </c>
      <c r="EL8512" s="2"/>
      <c r="EM8512" s="2"/>
      <c r="EN8512" s="2">
        <v>46501</v>
      </c>
      <c r="EO8512" s="2">
        <v>36796</v>
      </c>
      <c r="EP8512" s="2" t="s">
        <v>171</v>
      </c>
      <c r="EQ8512" s="2">
        <v>33647</v>
      </c>
      <c r="ER8512" s="2">
        <v>46501</v>
      </c>
      <c r="ES8512" s="2">
        <v>36796</v>
      </c>
      <c r="ET8512" s="2" t="s">
        <v>171</v>
      </c>
      <c r="EU8512" s="2">
        <v>33647</v>
      </c>
      <c r="EV8512" s="2">
        <v>46501</v>
      </c>
      <c r="EW8512" s="2">
        <v>36796</v>
      </c>
      <c r="EX8512" s="2" t="s">
        <v>171</v>
      </c>
      <c r="EY8512" s="2">
        <v>33647</v>
      </c>
    </row>
    <row r="8513" spans="1:155" x14ac:dyDescent="0.25">
      <c r="A8513" s="2" t="s">
        <v>15660</v>
      </c>
      <c r="B8513" s="2">
        <v>91</v>
      </c>
      <c r="C8513" s="2" t="s">
        <v>15660</v>
      </c>
      <c r="D8513" s="2" t="s">
        <v>15660</v>
      </c>
      <c r="E8513" s="2" t="s">
        <v>15661</v>
      </c>
      <c r="F8513" s="2" t="s">
        <v>15662</v>
      </c>
      <c r="G8513" s="2" t="s">
        <v>15663</v>
      </c>
      <c r="H8513" s="2">
        <v>0.35510599999999998</v>
      </c>
      <c r="I8513" s="2">
        <v>0</v>
      </c>
      <c r="J8513" s="3">
        <v>2.3784400000000001E-11</v>
      </c>
      <c r="K8513" s="2">
        <v>71.08</v>
      </c>
      <c r="L8513" s="2">
        <v>67.091999999999999</v>
      </c>
      <c r="M8513" s="2">
        <v>71.08</v>
      </c>
      <c r="N8513" s="2"/>
      <c r="O8513" s="2"/>
      <c r="P8513" s="2"/>
      <c r="Q8513" s="2"/>
      <c r="R8513" s="2"/>
      <c r="S8513" s="2"/>
      <c r="T8513" s="2"/>
      <c r="U8513" s="2"/>
      <c r="V8513" s="2"/>
      <c r="W8513" s="2"/>
      <c r="X8513" s="2"/>
      <c r="Y8513" s="2"/>
      <c r="Z8513" s="2"/>
      <c r="AA8513" s="2"/>
      <c r="AB8513" s="2"/>
      <c r="AC8513" s="2"/>
      <c r="AD8513" s="2">
        <v>0</v>
      </c>
      <c r="AE8513" s="2">
        <v>0</v>
      </c>
      <c r="AF8513" s="2"/>
      <c r="AG8513" s="2" t="s">
        <v>159</v>
      </c>
      <c r="AH8513" s="2">
        <v>0.35510599999999998</v>
      </c>
      <c r="AI8513" s="2">
        <v>0</v>
      </c>
      <c r="AJ8513" s="3">
        <v>2.3784400000000001E-11</v>
      </c>
      <c r="AK8513" s="2">
        <v>71.08</v>
      </c>
      <c r="AL8513" s="2"/>
      <c r="AM8513" s="2"/>
      <c r="AN8513" s="2"/>
      <c r="AO8513" s="2"/>
      <c r="AP8513" s="2"/>
      <c r="AQ8513" s="2"/>
      <c r="AR8513" s="2"/>
      <c r="AS8513" s="2"/>
      <c r="AT8513" s="2"/>
      <c r="AU8513" s="2"/>
      <c r="AV8513" s="2" t="s">
        <v>46276</v>
      </c>
      <c r="AW8513" s="2" t="s">
        <v>48196</v>
      </c>
      <c r="AX8513" s="2" t="s">
        <v>48197</v>
      </c>
      <c r="AY8513" s="2" t="s">
        <v>244</v>
      </c>
      <c r="AZ8513" s="2" t="s">
        <v>15705</v>
      </c>
      <c r="BA8513" s="2" t="s">
        <v>15706</v>
      </c>
      <c r="BB8513" s="2">
        <v>2</v>
      </c>
      <c r="BC8513" s="2">
        <v>2</v>
      </c>
      <c r="BD8513" s="2">
        <v>0.46928999999999998</v>
      </c>
      <c r="BE8513" s="2" t="s">
        <v>166</v>
      </c>
      <c r="BF8513" s="2" t="s">
        <v>166</v>
      </c>
      <c r="BG8513" s="2" t="s">
        <v>166</v>
      </c>
      <c r="BH8513" s="2" t="s">
        <v>166</v>
      </c>
      <c r="BI8513" s="2" t="s">
        <v>166</v>
      </c>
      <c r="BJ8513" s="2" t="s">
        <v>166</v>
      </c>
      <c r="BK8513" s="2" t="s">
        <v>166</v>
      </c>
      <c r="BL8513" s="2" t="s">
        <v>166</v>
      </c>
      <c r="BM8513" s="2">
        <v>0</v>
      </c>
      <c r="BN8513" s="2">
        <v>0</v>
      </c>
      <c r="BO8513" s="2">
        <v>0</v>
      </c>
      <c r="BP8513" s="2">
        <v>0</v>
      </c>
      <c r="BQ8513" s="2" t="s">
        <v>159</v>
      </c>
      <c r="BR8513" s="2">
        <v>0</v>
      </c>
      <c r="BS8513" s="2">
        <v>0</v>
      </c>
      <c r="BT8513" s="2">
        <v>0</v>
      </c>
      <c r="BU8513" s="2">
        <v>0</v>
      </c>
      <c r="BV8513" s="2">
        <v>0</v>
      </c>
      <c r="BW8513" s="2">
        <v>0</v>
      </c>
      <c r="BX8513" s="2">
        <v>0</v>
      </c>
      <c r="BY8513" s="2">
        <v>0</v>
      </c>
      <c r="BZ8513" s="2" t="s">
        <v>159</v>
      </c>
      <c r="CA8513" s="2" t="s">
        <v>159</v>
      </c>
      <c r="CB8513" s="2" t="s">
        <v>159</v>
      </c>
      <c r="CC8513" s="2" t="s">
        <v>159</v>
      </c>
      <c r="CD8513" s="2" t="s">
        <v>159</v>
      </c>
      <c r="CE8513" s="2" t="s">
        <v>159</v>
      </c>
      <c r="CF8513" s="2" t="s">
        <v>159</v>
      </c>
      <c r="CG8513" s="2" t="s">
        <v>159</v>
      </c>
      <c r="CH8513" s="2">
        <v>0</v>
      </c>
      <c r="CI8513" s="2">
        <v>0</v>
      </c>
      <c r="CJ8513" s="2">
        <v>0</v>
      </c>
      <c r="CK8513" s="2">
        <v>0</v>
      </c>
      <c r="CL8513" s="2">
        <v>0</v>
      </c>
      <c r="CM8513" s="2">
        <v>0</v>
      </c>
      <c r="CN8513" s="2">
        <v>0</v>
      </c>
      <c r="CO8513" s="2">
        <v>0</v>
      </c>
      <c r="CP8513" s="2">
        <v>0</v>
      </c>
      <c r="CQ8513" s="2">
        <v>0</v>
      </c>
      <c r="CR8513" s="2">
        <v>0</v>
      </c>
      <c r="CS8513" s="2">
        <v>0</v>
      </c>
      <c r="CT8513" s="2">
        <v>0</v>
      </c>
      <c r="CU8513" s="2">
        <v>0</v>
      </c>
      <c r="CV8513" s="2">
        <v>0</v>
      </c>
      <c r="CW8513" s="2">
        <v>0</v>
      </c>
      <c r="CX8513" s="2">
        <v>0</v>
      </c>
      <c r="CY8513" s="2">
        <v>0</v>
      </c>
      <c r="CZ8513" s="2">
        <v>0</v>
      </c>
      <c r="DA8513" s="2">
        <v>0</v>
      </c>
      <c r="DB8513" s="2">
        <v>0</v>
      </c>
      <c r="DC8513" s="2">
        <v>0</v>
      </c>
      <c r="DD8513" s="2">
        <v>0</v>
      </c>
      <c r="DE8513" s="2">
        <v>0</v>
      </c>
      <c r="DF8513" s="2"/>
      <c r="DG8513" s="2"/>
      <c r="DH8513" s="2"/>
      <c r="DI8513" s="2"/>
      <c r="DJ8513" s="2"/>
      <c r="DK8513" s="2"/>
      <c r="DL8513" s="2"/>
      <c r="DM8513" s="2"/>
      <c r="DN8513" s="2"/>
      <c r="DO8513" s="2"/>
      <c r="DP8513" s="2"/>
      <c r="DQ8513" s="2"/>
      <c r="DR8513" s="2"/>
      <c r="DS8513" s="2"/>
      <c r="DT8513" s="2"/>
      <c r="DU8513" s="2"/>
      <c r="DV8513" s="2"/>
      <c r="DW8513" s="2"/>
      <c r="DX8513" s="2"/>
      <c r="DY8513" s="2"/>
      <c r="DZ8513" s="2"/>
      <c r="EA8513" s="2"/>
      <c r="EB8513" s="2"/>
      <c r="EC8513" s="2"/>
      <c r="ED8513" s="2"/>
      <c r="EE8513" s="2"/>
      <c r="EF8513" s="2">
        <v>8511</v>
      </c>
      <c r="EG8513" s="2">
        <v>1150</v>
      </c>
      <c r="EH8513" s="2">
        <v>91</v>
      </c>
      <c r="EI8513" s="2">
        <v>91</v>
      </c>
      <c r="EJ8513" s="2">
        <v>7705</v>
      </c>
      <c r="EK8513" s="2">
        <v>8863</v>
      </c>
      <c r="EL8513" s="2"/>
      <c r="EM8513" s="2"/>
      <c r="EN8513" s="2">
        <v>47965</v>
      </c>
      <c r="EO8513" s="2">
        <v>37853</v>
      </c>
      <c r="EP8513" s="2" t="s">
        <v>172</v>
      </c>
      <c r="EQ8513" s="2">
        <v>50991</v>
      </c>
      <c r="ER8513" s="2">
        <v>47965</v>
      </c>
      <c r="ES8513" s="2">
        <v>37853</v>
      </c>
      <c r="ET8513" s="2" t="s">
        <v>172</v>
      </c>
      <c r="EU8513" s="2">
        <v>50991</v>
      </c>
      <c r="EV8513" s="2">
        <v>47965</v>
      </c>
      <c r="EW8513" s="2">
        <v>37853</v>
      </c>
      <c r="EX8513" s="2" t="s">
        <v>172</v>
      </c>
      <c r="EY8513" s="2">
        <v>50991</v>
      </c>
    </row>
    <row r="8514" spans="1:155" x14ac:dyDescent="0.25">
      <c r="A8514" s="2" t="s">
        <v>15712</v>
      </c>
      <c r="B8514" s="2">
        <v>377</v>
      </c>
      <c r="C8514" s="2" t="s">
        <v>15712</v>
      </c>
      <c r="D8514" s="2" t="s">
        <v>15712</v>
      </c>
      <c r="E8514" s="2" t="s">
        <v>15713</v>
      </c>
      <c r="F8514" s="2" t="s">
        <v>15714</v>
      </c>
      <c r="G8514" s="2" t="s">
        <v>15715</v>
      </c>
      <c r="H8514" s="2">
        <v>0.310525</v>
      </c>
      <c r="I8514" s="2">
        <v>0</v>
      </c>
      <c r="J8514" s="3">
        <v>4.3404900000000002E-5</v>
      </c>
      <c r="K8514" s="2">
        <v>44.511000000000003</v>
      </c>
      <c r="L8514" s="2">
        <v>36.9</v>
      </c>
      <c r="M8514" s="2">
        <v>44.511000000000003</v>
      </c>
      <c r="N8514" s="2"/>
      <c r="O8514" s="2"/>
      <c r="P8514" s="2"/>
      <c r="Q8514" s="2"/>
      <c r="R8514" s="2">
        <v>0</v>
      </c>
      <c r="S8514" s="2">
        <v>0</v>
      </c>
      <c r="T8514" s="2"/>
      <c r="U8514" s="2" t="s">
        <v>159</v>
      </c>
      <c r="V8514" s="2"/>
      <c r="W8514" s="2"/>
      <c r="X8514" s="2"/>
      <c r="Y8514" s="2"/>
      <c r="Z8514" s="2">
        <v>0</v>
      </c>
      <c r="AA8514" s="2">
        <v>0</v>
      </c>
      <c r="AB8514" s="2"/>
      <c r="AC8514" s="2" t="s">
        <v>159</v>
      </c>
      <c r="AD8514" s="2">
        <v>0</v>
      </c>
      <c r="AE8514" s="2">
        <v>0</v>
      </c>
      <c r="AF8514" s="2"/>
      <c r="AG8514" s="2" t="s">
        <v>159</v>
      </c>
      <c r="AH8514" s="2">
        <v>0.30872100000000002</v>
      </c>
      <c r="AI8514" s="2">
        <v>0</v>
      </c>
      <c r="AJ8514" s="3">
        <v>4.3404900000000002E-5</v>
      </c>
      <c r="AK8514" s="2">
        <v>44.511000000000003</v>
      </c>
      <c r="AL8514" s="2"/>
      <c r="AM8514" s="2"/>
      <c r="AN8514" s="2"/>
      <c r="AO8514" s="2"/>
      <c r="AP8514" s="2">
        <v>0.310525</v>
      </c>
      <c r="AQ8514" s="2">
        <v>0</v>
      </c>
      <c r="AR8514" s="3">
        <v>4.3404900000000002E-5</v>
      </c>
      <c r="AS8514" s="2">
        <v>44.511000000000003</v>
      </c>
      <c r="AT8514" s="2"/>
      <c r="AU8514" s="2"/>
      <c r="AV8514" s="2" t="s">
        <v>46276</v>
      </c>
      <c r="AW8514" s="2" t="s">
        <v>48198</v>
      </c>
      <c r="AX8514" s="2" t="s">
        <v>243</v>
      </c>
      <c r="AY8514" s="2" t="s">
        <v>244</v>
      </c>
      <c r="AZ8514" s="2" t="s">
        <v>48199</v>
      </c>
      <c r="BA8514" s="2" t="s">
        <v>48200</v>
      </c>
      <c r="BB8514" s="2">
        <v>8</v>
      </c>
      <c r="BC8514" s="2">
        <v>3</v>
      </c>
      <c r="BD8514" s="2">
        <v>1.2279</v>
      </c>
      <c r="BE8514" s="2" t="s">
        <v>166</v>
      </c>
      <c r="BF8514" s="2" t="s">
        <v>166</v>
      </c>
      <c r="BG8514" s="2" t="s">
        <v>166</v>
      </c>
      <c r="BH8514" s="2" t="s">
        <v>166</v>
      </c>
      <c r="BI8514" s="2" t="s">
        <v>166</v>
      </c>
      <c r="BJ8514" s="2" t="s">
        <v>166</v>
      </c>
      <c r="BK8514" s="2" t="s">
        <v>166</v>
      </c>
      <c r="BL8514" s="2" t="s">
        <v>166</v>
      </c>
      <c r="BM8514" s="2">
        <v>0</v>
      </c>
      <c r="BN8514" s="2">
        <v>0</v>
      </c>
      <c r="BO8514" s="2">
        <v>0</v>
      </c>
      <c r="BP8514" s="2">
        <v>0</v>
      </c>
      <c r="BQ8514" s="2" t="s">
        <v>159</v>
      </c>
      <c r="BR8514" s="2">
        <v>0</v>
      </c>
      <c r="BS8514" s="2">
        <v>0</v>
      </c>
      <c r="BT8514" s="2">
        <v>0</v>
      </c>
      <c r="BU8514" s="2">
        <v>0</v>
      </c>
      <c r="BV8514" s="2">
        <v>0</v>
      </c>
      <c r="BW8514" s="2">
        <v>0</v>
      </c>
      <c r="BX8514" s="2">
        <v>0</v>
      </c>
      <c r="BY8514" s="2">
        <v>0</v>
      </c>
      <c r="BZ8514" s="2" t="s">
        <v>159</v>
      </c>
      <c r="CA8514" s="2" t="s">
        <v>159</v>
      </c>
      <c r="CB8514" s="2" t="s">
        <v>159</v>
      </c>
      <c r="CC8514" s="2" t="s">
        <v>159</v>
      </c>
      <c r="CD8514" s="2" t="s">
        <v>159</v>
      </c>
      <c r="CE8514" s="2" t="s">
        <v>159</v>
      </c>
      <c r="CF8514" s="2" t="s">
        <v>159</v>
      </c>
      <c r="CG8514" s="2" t="s">
        <v>159</v>
      </c>
      <c r="CH8514" s="2">
        <v>0</v>
      </c>
      <c r="CI8514" s="2">
        <v>0</v>
      </c>
      <c r="CJ8514" s="2">
        <v>0</v>
      </c>
      <c r="CK8514" s="2">
        <v>0</v>
      </c>
      <c r="CL8514" s="2">
        <v>0</v>
      </c>
      <c r="CM8514" s="2">
        <v>0</v>
      </c>
      <c r="CN8514" s="2">
        <v>0</v>
      </c>
      <c r="CO8514" s="2">
        <v>0</v>
      </c>
      <c r="CP8514" s="2">
        <v>0</v>
      </c>
      <c r="CQ8514" s="2">
        <v>0</v>
      </c>
      <c r="CR8514" s="2">
        <v>0</v>
      </c>
      <c r="CS8514" s="2">
        <v>0</v>
      </c>
      <c r="CT8514" s="2">
        <v>0</v>
      </c>
      <c r="CU8514" s="2">
        <v>0</v>
      </c>
      <c r="CV8514" s="2">
        <v>0</v>
      </c>
      <c r="CW8514" s="2">
        <v>0</v>
      </c>
      <c r="CX8514" s="2">
        <v>0</v>
      </c>
      <c r="CY8514" s="2">
        <v>0</v>
      </c>
      <c r="CZ8514" s="2">
        <v>0</v>
      </c>
      <c r="DA8514" s="2">
        <v>0</v>
      </c>
      <c r="DB8514" s="2">
        <v>0</v>
      </c>
      <c r="DC8514" s="2">
        <v>0</v>
      </c>
      <c r="DD8514" s="2">
        <v>0</v>
      </c>
      <c r="DE8514" s="2">
        <v>0</v>
      </c>
      <c r="DF8514" s="2"/>
      <c r="DG8514" s="2"/>
      <c r="DH8514" s="2"/>
      <c r="DI8514" s="2"/>
      <c r="DJ8514" s="2"/>
      <c r="DK8514" s="2"/>
      <c r="DL8514" s="2"/>
      <c r="DM8514" s="2"/>
      <c r="DN8514" s="2"/>
      <c r="DO8514" s="2"/>
      <c r="DP8514" s="2"/>
      <c r="DQ8514" s="2"/>
      <c r="DR8514" s="2"/>
      <c r="DS8514" s="2"/>
      <c r="DT8514" s="2"/>
      <c r="DU8514" s="2"/>
      <c r="DV8514" s="2"/>
      <c r="DW8514" s="2"/>
      <c r="DX8514" s="2"/>
      <c r="DY8514" s="2"/>
      <c r="DZ8514" s="2"/>
      <c r="EA8514" s="2"/>
      <c r="EB8514" s="2"/>
      <c r="EC8514" s="2"/>
      <c r="ED8514" s="2"/>
      <c r="EE8514" s="2"/>
      <c r="EF8514" s="2">
        <v>8512</v>
      </c>
      <c r="EG8514" s="2">
        <v>1151</v>
      </c>
      <c r="EH8514" s="2">
        <v>377</v>
      </c>
      <c r="EI8514" s="2">
        <v>377</v>
      </c>
      <c r="EJ8514" s="2">
        <v>4318</v>
      </c>
      <c r="EK8514" s="2" t="s">
        <v>15719</v>
      </c>
      <c r="EL8514" s="2"/>
      <c r="EM8514" s="2"/>
      <c r="EN8514" s="2">
        <v>26544</v>
      </c>
      <c r="EO8514" s="2">
        <v>20862</v>
      </c>
      <c r="EP8514" s="2" t="s">
        <v>171</v>
      </c>
      <c r="EQ8514" s="2">
        <v>35369</v>
      </c>
      <c r="ER8514" s="2">
        <v>26544</v>
      </c>
      <c r="ES8514" s="2">
        <v>20862</v>
      </c>
      <c r="ET8514" s="2" t="s">
        <v>171</v>
      </c>
      <c r="EU8514" s="2">
        <v>35369</v>
      </c>
      <c r="EV8514" s="2">
        <v>26544</v>
      </c>
      <c r="EW8514" s="2">
        <v>20862</v>
      </c>
      <c r="EX8514" s="2" t="s">
        <v>171</v>
      </c>
      <c r="EY8514" s="2">
        <v>35369</v>
      </c>
    </row>
    <row r="8515" spans="1:155" x14ac:dyDescent="0.25">
      <c r="A8515" s="2" t="s">
        <v>15753</v>
      </c>
      <c r="B8515" s="2">
        <v>661</v>
      </c>
      <c r="C8515" s="2" t="s">
        <v>15753</v>
      </c>
      <c r="D8515" s="2" t="s">
        <v>15753</v>
      </c>
      <c r="E8515" s="2" t="s">
        <v>15754</v>
      </c>
      <c r="F8515" s="2" t="s">
        <v>15755</v>
      </c>
      <c r="G8515" s="2" t="s">
        <v>15756</v>
      </c>
      <c r="H8515" s="2">
        <v>0.48492400000000002</v>
      </c>
      <c r="I8515" s="2">
        <v>0</v>
      </c>
      <c r="J8515" s="2">
        <v>2.8038199999999998E-3</v>
      </c>
      <c r="K8515" s="2">
        <v>51.286000000000001</v>
      </c>
      <c r="L8515" s="2">
        <v>39.966999999999999</v>
      </c>
      <c r="M8515" s="2">
        <v>51.286000000000001</v>
      </c>
      <c r="N8515" s="2">
        <v>0</v>
      </c>
      <c r="O8515" s="2">
        <v>0</v>
      </c>
      <c r="P8515" s="2"/>
      <c r="Q8515" s="2" t="s">
        <v>159</v>
      </c>
      <c r="R8515" s="2"/>
      <c r="S8515" s="2"/>
      <c r="T8515" s="2"/>
      <c r="U8515" s="2"/>
      <c r="V8515" s="2">
        <v>0</v>
      </c>
      <c r="W8515" s="2">
        <v>0</v>
      </c>
      <c r="X8515" s="2"/>
      <c r="Y8515" s="2" t="s">
        <v>159</v>
      </c>
      <c r="Z8515" s="2"/>
      <c r="AA8515" s="2"/>
      <c r="AB8515" s="2"/>
      <c r="AC8515" s="2"/>
      <c r="AD8515" s="2">
        <v>0</v>
      </c>
      <c r="AE8515" s="2">
        <v>0</v>
      </c>
      <c r="AF8515" s="2"/>
      <c r="AG8515" s="2" t="s">
        <v>159</v>
      </c>
      <c r="AH8515" s="2">
        <v>0.48492400000000002</v>
      </c>
      <c r="AI8515" s="2">
        <v>0</v>
      </c>
      <c r="AJ8515" s="2">
        <v>2.8038199999999998E-3</v>
      </c>
      <c r="AK8515" s="2">
        <v>51.286000000000001</v>
      </c>
      <c r="AL8515" s="2">
        <v>0</v>
      </c>
      <c r="AM8515" s="2">
        <v>0</v>
      </c>
      <c r="AN8515" s="2"/>
      <c r="AO8515" s="2" t="s">
        <v>159</v>
      </c>
      <c r="AP8515" s="2">
        <v>0.43337500000000001</v>
      </c>
      <c r="AQ8515" s="2">
        <v>0</v>
      </c>
      <c r="AR8515" s="2">
        <v>6.7672899999999996E-3</v>
      </c>
      <c r="AS8515" s="2">
        <v>42.975999999999999</v>
      </c>
      <c r="AT8515" s="2"/>
      <c r="AU8515" s="2"/>
      <c r="AV8515" s="2" t="s">
        <v>46276</v>
      </c>
      <c r="AW8515" s="2" t="s">
        <v>48201</v>
      </c>
      <c r="AX8515" s="2" t="s">
        <v>197</v>
      </c>
      <c r="AY8515" s="2" t="s">
        <v>831</v>
      </c>
      <c r="AZ8515" s="2" t="s">
        <v>48202</v>
      </c>
      <c r="BA8515" s="2" t="s">
        <v>48203</v>
      </c>
      <c r="BB8515" s="2">
        <v>3</v>
      </c>
      <c r="BC8515" s="2">
        <v>2</v>
      </c>
      <c r="BD8515" s="2">
        <v>2.1177999999999999E-2</v>
      </c>
      <c r="BE8515" s="2" t="s">
        <v>166</v>
      </c>
      <c r="BF8515" s="2" t="s">
        <v>166</v>
      </c>
      <c r="BG8515" s="2" t="s">
        <v>166</v>
      </c>
      <c r="BH8515" s="2" t="s">
        <v>166</v>
      </c>
      <c r="BI8515" s="2" t="s">
        <v>166</v>
      </c>
      <c r="BJ8515" s="2" t="s">
        <v>166</v>
      </c>
      <c r="BK8515" s="2" t="s">
        <v>166</v>
      </c>
      <c r="BL8515" s="2" t="s">
        <v>166</v>
      </c>
      <c r="BM8515" s="2">
        <v>0</v>
      </c>
      <c r="BN8515" s="2">
        <v>0</v>
      </c>
      <c r="BO8515" s="2">
        <v>0</v>
      </c>
      <c r="BP8515" s="2">
        <v>0</v>
      </c>
      <c r="BQ8515" s="2" t="s">
        <v>159</v>
      </c>
      <c r="BR8515" s="2">
        <v>0</v>
      </c>
      <c r="BS8515" s="2">
        <v>0</v>
      </c>
      <c r="BT8515" s="2">
        <v>0</v>
      </c>
      <c r="BU8515" s="2">
        <v>0</v>
      </c>
      <c r="BV8515" s="2">
        <v>0</v>
      </c>
      <c r="BW8515" s="2">
        <v>0</v>
      </c>
      <c r="BX8515" s="2">
        <v>0</v>
      </c>
      <c r="BY8515" s="2">
        <v>0</v>
      </c>
      <c r="BZ8515" s="2" t="s">
        <v>159</v>
      </c>
      <c r="CA8515" s="2" t="s">
        <v>159</v>
      </c>
      <c r="CB8515" s="2" t="s">
        <v>159</v>
      </c>
      <c r="CC8515" s="2" t="s">
        <v>159</v>
      </c>
      <c r="CD8515" s="2" t="s">
        <v>159</v>
      </c>
      <c r="CE8515" s="2" t="s">
        <v>159</v>
      </c>
      <c r="CF8515" s="2" t="s">
        <v>159</v>
      </c>
      <c r="CG8515" s="2" t="s">
        <v>159</v>
      </c>
      <c r="CH8515" s="2">
        <v>0</v>
      </c>
      <c r="CI8515" s="2">
        <v>0</v>
      </c>
      <c r="CJ8515" s="2">
        <v>0</v>
      </c>
      <c r="CK8515" s="2">
        <v>0</v>
      </c>
      <c r="CL8515" s="2">
        <v>0</v>
      </c>
      <c r="CM8515" s="2">
        <v>0</v>
      </c>
      <c r="CN8515" s="2">
        <v>0</v>
      </c>
      <c r="CO8515" s="2">
        <v>0</v>
      </c>
      <c r="CP8515" s="2">
        <v>0</v>
      </c>
      <c r="CQ8515" s="2">
        <v>0</v>
      </c>
      <c r="CR8515" s="2">
        <v>0</v>
      </c>
      <c r="CS8515" s="2">
        <v>0</v>
      </c>
      <c r="CT8515" s="2">
        <v>0</v>
      </c>
      <c r="CU8515" s="2">
        <v>0</v>
      </c>
      <c r="CV8515" s="2">
        <v>0</v>
      </c>
      <c r="CW8515" s="2">
        <v>0</v>
      </c>
      <c r="CX8515" s="2">
        <v>0</v>
      </c>
      <c r="CY8515" s="2">
        <v>0</v>
      </c>
      <c r="CZ8515" s="2">
        <v>0</v>
      </c>
      <c r="DA8515" s="2">
        <v>0</v>
      </c>
      <c r="DB8515" s="2">
        <v>0</v>
      </c>
      <c r="DC8515" s="2">
        <v>0</v>
      </c>
      <c r="DD8515" s="2">
        <v>0</v>
      </c>
      <c r="DE8515" s="2">
        <v>0</v>
      </c>
      <c r="DF8515" s="2"/>
      <c r="DG8515" s="2"/>
      <c r="DH8515" s="2"/>
      <c r="DI8515" s="2"/>
      <c r="DJ8515" s="2"/>
      <c r="DK8515" s="2"/>
      <c r="DL8515" s="2"/>
      <c r="DM8515" s="2"/>
      <c r="DN8515" s="2"/>
      <c r="DO8515" s="2"/>
      <c r="DP8515" s="2"/>
      <c r="DQ8515" s="2"/>
      <c r="DR8515" s="2"/>
      <c r="DS8515" s="2"/>
      <c r="DT8515" s="2"/>
      <c r="DU8515" s="2"/>
      <c r="DV8515" s="2"/>
      <c r="DW8515" s="2"/>
      <c r="DX8515" s="2"/>
      <c r="DY8515" s="2"/>
      <c r="DZ8515" s="2"/>
      <c r="EA8515" s="2"/>
      <c r="EB8515" s="2"/>
      <c r="EC8515" s="2"/>
      <c r="ED8515" s="2"/>
      <c r="EE8515" s="2"/>
      <c r="EF8515" s="2">
        <v>8513</v>
      </c>
      <c r="EG8515" s="2">
        <v>1154</v>
      </c>
      <c r="EH8515" s="2">
        <v>661</v>
      </c>
      <c r="EI8515" s="2">
        <v>661</v>
      </c>
      <c r="EJ8515" s="2">
        <v>6835</v>
      </c>
      <c r="EK8515" s="2">
        <v>7846</v>
      </c>
      <c r="EL8515" s="2"/>
      <c r="EM8515" s="2"/>
      <c r="EN8515" s="2">
        <v>41926</v>
      </c>
      <c r="EO8515" s="2">
        <v>33200</v>
      </c>
      <c r="EP8515" s="2" t="s">
        <v>172</v>
      </c>
      <c r="EQ8515" s="2">
        <v>48723</v>
      </c>
      <c r="ER8515" s="2">
        <v>41926</v>
      </c>
      <c r="ES8515" s="2">
        <v>33200</v>
      </c>
      <c r="ET8515" s="2" t="s">
        <v>172</v>
      </c>
      <c r="EU8515" s="2">
        <v>48723</v>
      </c>
      <c r="EV8515" s="2">
        <v>41926</v>
      </c>
      <c r="EW8515" s="2">
        <v>33200</v>
      </c>
      <c r="EX8515" s="2" t="s">
        <v>172</v>
      </c>
      <c r="EY8515" s="2">
        <v>48723</v>
      </c>
    </row>
    <row r="8516" spans="1:155" x14ac:dyDescent="0.25">
      <c r="A8516" s="2" t="s">
        <v>15835</v>
      </c>
      <c r="B8516" s="2">
        <v>21</v>
      </c>
      <c r="C8516" s="2" t="s">
        <v>15835</v>
      </c>
      <c r="D8516" s="2" t="s">
        <v>15835</v>
      </c>
      <c r="E8516" s="2" t="s">
        <v>15836</v>
      </c>
      <c r="F8516" s="2" t="s">
        <v>15837</v>
      </c>
      <c r="G8516" s="2" t="s">
        <v>15838</v>
      </c>
      <c r="H8516" s="2">
        <v>0.85484199999999999</v>
      </c>
      <c r="I8516" s="2">
        <v>7.8235799999999998</v>
      </c>
      <c r="J8516" s="3">
        <v>1.1532800000000001E-49</v>
      </c>
      <c r="K8516" s="2">
        <v>118.51</v>
      </c>
      <c r="L8516" s="2">
        <v>108.52</v>
      </c>
      <c r="M8516" s="2">
        <v>102.21</v>
      </c>
      <c r="N8516" s="2"/>
      <c r="O8516" s="2"/>
      <c r="P8516" s="2"/>
      <c r="Q8516" s="2"/>
      <c r="R8516" s="2">
        <v>0.56173099999999998</v>
      </c>
      <c r="S8516" s="2">
        <v>1.55524</v>
      </c>
      <c r="T8516" s="3">
        <v>6.2860599999999996E-40</v>
      </c>
      <c r="U8516" s="2">
        <v>96.707999999999998</v>
      </c>
      <c r="V8516" s="2">
        <v>0.48536899999999999</v>
      </c>
      <c r="W8516" s="2">
        <v>0</v>
      </c>
      <c r="X8516" s="3">
        <v>1.00357E-10</v>
      </c>
      <c r="Y8516" s="2">
        <v>58.093000000000004</v>
      </c>
      <c r="Z8516" s="2">
        <v>0.85484199999999999</v>
      </c>
      <c r="AA8516" s="2">
        <v>7.8235799999999998</v>
      </c>
      <c r="AB8516" s="3">
        <v>2.7964999999999998E-41</v>
      </c>
      <c r="AC8516" s="2">
        <v>102.21</v>
      </c>
      <c r="AD8516" s="2">
        <v>0.49996499999999999</v>
      </c>
      <c r="AE8516" s="2">
        <v>0</v>
      </c>
      <c r="AF8516" s="3">
        <v>4.7631499999999999E-42</v>
      </c>
      <c r="AG8516" s="2">
        <v>106.35</v>
      </c>
      <c r="AH8516" s="2">
        <v>0.40359400000000001</v>
      </c>
      <c r="AI8516" s="2">
        <v>0</v>
      </c>
      <c r="AJ8516" s="3">
        <v>8.0976100000000004E-27</v>
      </c>
      <c r="AK8516" s="2">
        <v>78.272000000000006</v>
      </c>
      <c r="AL8516" s="2">
        <v>0.49903500000000001</v>
      </c>
      <c r="AM8516" s="2">
        <v>0</v>
      </c>
      <c r="AN8516" s="3">
        <v>1.1532800000000001E-49</v>
      </c>
      <c r="AO8516" s="2">
        <v>118.51</v>
      </c>
      <c r="AP8516" s="2"/>
      <c r="AQ8516" s="2"/>
      <c r="AR8516" s="2"/>
      <c r="AS8516" s="2"/>
      <c r="AT8516" s="2"/>
      <c r="AU8516" s="2">
        <v>1</v>
      </c>
      <c r="AV8516" s="2" t="s">
        <v>46276</v>
      </c>
      <c r="AW8516" s="2" t="s">
        <v>48204</v>
      </c>
      <c r="AX8516" s="2" t="s">
        <v>197</v>
      </c>
      <c r="AY8516" s="2" t="s">
        <v>388</v>
      </c>
      <c r="AZ8516" s="2" t="s">
        <v>48205</v>
      </c>
      <c r="BA8516" s="2" t="s">
        <v>48206</v>
      </c>
      <c r="BB8516" s="2">
        <v>3</v>
      </c>
      <c r="BC8516" s="2">
        <v>3</v>
      </c>
      <c r="BD8516" s="2">
        <v>-0.94491999999999998</v>
      </c>
      <c r="BE8516" s="2" t="s">
        <v>166</v>
      </c>
      <c r="BF8516" s="2" t="s">
        <v>167</v>
      </c>
      <c r="BG8516" s="2" t="s">
        <v>166</v>
      </c>
      <c r="BH8516" s="2" t="s">
        <v>167</v>
      </c>
      <c r="BI8516" s="2" t="s">
        <v>167</v>
      </c>
      <c r="BJ8516" s="2" t="s">
        <v>166</v>
      </c>
      <c r="BK8516" s="2" t="s">
        <v>166</v>
      </c>
      <c r="BL8516" s="2" t="s">
        <v>166</v>
      </c>
      <c r="BM8516" s="2">
        <v>33946000</v>
      </c>
      <c r="BN8516" s="2">
        <v>33946000</v>
      </c>
      <c r="BO8516" s="2">
        <v>0</v>
      </c>
      <c r="BP8516" s="2">
        <v>0</v>
      </c>
      <c r="BQ8516" s="2" t="s">
        <v>159</v>
      </c>
      <c r="BR8516" s="2">
        <v>0</v>
      </c>
      <c r="BS8516" s="2">
        <v>7488900</v>
      </c>
      <c r="BT8516" s="2">
        <v>0</v>
      </c>
      <c r="BU8516" s="2">
        <v>23323000</v>
      </c>
      <c r="BV8516" s="2">
        <v>3133400</v>
      </c>
      <c r="BW8516" s="2">
        <v>0</v>
      </c>
      <c r="BX8516" s="2">
        <v>0</v>
      </c>
      <c r="BY8516" s="2">
        <v>0</v>
      </c>
      <c r="BZ8516" s="2" t="s">
        <v>159</v>
      </c>
      <c r="CA8516" s="2" t="s">
        <v>159</v>
      </c>
      <c r="CB8516" s="2" t="s">
        <v>159</v>
      </c>
      <c r="CC8516" s="2" t="s">
        <v>159</v>
      </c>
      <c r="CD8516" s="2" t="s">
        <v>159</v>
      </c>
      <c r="CE8516" s="2" t="s">
        <v>159</v>
      </c>
      <c r="CF8516" s="2" t="s">
        <v>159</v>
      </c>
      <c r="CG8516" s="2" t="s">
        <v>159</v>
      </c>
      <c r="CH8516" s="2">
        <v>0</v>
      </c>
      <c r="CI8516" s="2">
        <v>0</v>
      </c>
      <c r="CJ8516" s="2">
        <v>0</v>
      </c>
      <c r="CK8516" s="2">
        <v>7488900</v>
      </c>
      <c r="CL8516" s="2">
        <v>0</v>
      </c>
      <c r="CM8516" s="2">
        <v>0</v>
      </c>
      <c r="CN8516" s="2">
        <v>0</v>
      </c>
      <c r="CO8516" s="2">
        <v>0</v>
      </c>
      <c r="CP8516" s="2">
        <v>0</v>
      </c>
      <c r="CQ8516" s="2">
        <v>23323000</v>
      </c>
      <c r="CR8516" s="2">
        <v>0</v>
      </c>
      <c r="CS8516" s="2">
        <v>0</v>
      </c>
      <c r="CT8516" s="2">
        <v>3133400</v>
      </c>
      <c r="CU8516" s="2">
        <v>0</v>
      </c>
      <c r="CV8516" s="2">
        <v>0</v>
      </c>
      <c r="CW8516" s="2">
        <v>0</v>
      </c>
      <c r="CX8516" s="2">
        <v>0</v>
      </c>
      <c r="CY8516" s="2">
        <v>0</v>
      </c>
      <c r="CZ8516" s="2">
        <v>0</v>
      </c>
      <c r="DA8516" s="2">
        <v>0</v>
      </c>
      <c r="DB8516" s="2">
        <v>0</v>
      </c>
      <c r="DC8516" s="2">
        <v>0</v>
      </c>
      <c r="DD8516" s="2">
        <v>0</v>
      </c>
      <c r="DE8516" s="2">
        <v>0</v>
      </c>
      <c r="DF8516" s="2"/>
      <c r="DG8516" s="2"/>
      <c r="DH8516" s="2"/>
      <c r="DI8516" s="2"/>
      <c r="DJ8516" s="2"/>
      <c r="DK8516" s="2"/>
      <c r="DL8516" s="2"/>
      <c r="DM8516" s="2"/>
      <c r="DN8516" s="2"/>
      <c r="DO8516" s="2"/>
      <c r="DP8516" s="2"/>
      <c r="DQ8516" s="2"/>
      <c r="DR8516" s="2"/>
      <c r="DS8516" s="2"/>
      <c r="DT8516" s="2"/>
      <c r="DU8516" s="2"/>
      <c r="DV8516" s="2"/>
      <c r="DW8516" s="2"/>
      <c r="DX8516" s="2"/>
      <c r="DY8516" s="2"/>
      <c r="DZ8516" s="2"/>
      <c r="EA8516" s="2"/>
      <c r="EB8516" s="2"/>
      <c r="EC8516" s="2"/>
      <c r="ED8516" s="2"/>
      <c r="EE8516" s="2"/>
      <c r="EF8516" s="2">
        <v>8514</v>
      </c>
      <c r="EG8516" s="2">
        <v>1158</v>
      </c>
      <c r="EH8516" s="2">
        <v>21</v>
      </c>
      <c r="EI8516" s="2">
        <v>21</v>
      </c>
      <c r="EJ8516" s="2" t="s">
        <v>15842</v>
      </c>
      <c r="EK8516" s="2" t="s">
        <v>15843</v>
      </c>
      <c r="EL8516" s="2" t="s">
        <v>48207</v>
      </c>
      <c r="EM8516" s="2" t="s">
        <v>48208</v>
      </c>
      <c r="EN8516" s="2">
        <v>35733</v>
      </c>
      <c r="EO8516" s="2">
        <v>27850</v>
      </c>
      <c r="EP8516" s="2" t="s">
        <v>190</v>
      </c>
      <c r="EQ8516" s="2">
        <v>43922</v>
      </c>
      <c r="ER8516" s="2">
        <v>35731</v>
      </c>
      <c r="ES8516" s="2">
        <v>27846</v>
      </c>
      <c r="ET8516" s="2" t="s">
        <v>398</v>
      </c>
      <c r="EU8516" s="2">
        <v>38582</v>
      </c>
      <c r="EV8516" s="2">
        <v>35731</v>
      </c>
      <c r="EW8516" s="2">
        <v>27846</v>
      </c>
      <c r="EX8516" s="2" t="s">
        <v>398</v>
      </c>
      <c r="EY8516" s="2">
        <v>38582</v>
      </c>
    </row>
    <row r="8517" spans="1:155" x14ac:dyDescent="0.25">
      <c r="A8517" s="2" t="s">
        <v>15835</v>
      </c>
      <c r="B8517" s="2">
        <v>27</v>
      </c>
      <c r="C8517" s="2" t="s">
        <v>15835</v>
      </c>
      <c r="D8517" s="2" t="s">
        <v>15835</v>
      </c>
      <c r="E8517" s="2" t="s">
        <v>15836</v>
      </c>
      <c r="F8517" s="2" t="s">
        <v>15837</v>
      </c>
      <c r="G8517" s="2" t="s">
        <v>15838</v>
      </c>
      <c r="H8517" s="2">
        <v>0.33324199999999998</v>
      </c>
      <c r="I8517" s="2">
        <v>0</v>
      </c>
      <c r="J8517" s="3">
        <v>4.8158999999999997E-5</v>
      </c>
      <c r="K8517" s="2">
        <v>41.115000000000002</v>
      </c>
      <c r="L8517" s="2">
        <v>31.268999999999998</v>
      </c>
      <c r="M8517" s="2">
        <v>41.115000000000002</v>
      </c>
      <c r="N8517" s="2"/>
      <c r="O8517" s="2"/>
      <c r="P8517" s="2"/>
      <c r="Q8517" s="2"/>
      <c r="R8517" s="2"/>
      <c r="S8517" s="2"/>
      <c r="T8517" s="2"/>
      <c r="U8517" s="2"/>
      <c r="V8517" s="2"/>
      <c r="W8517" s="2"/>
      <c r="X8517" s="2"/>
      <c r="Y8517" s="2"/>
      <c r="Z8517" s="2"/>
      <c r="AA8517" s="2"/>
      <c r="AB8517" s="2"/>
      <c r="AC8517" s="2"/>
      <c r="AD8517" s="2"/>
      <c r="AE8517" s="2"/>
      <c r="AF8517" s="2"/>
      <c r="AG8517" s="2"/>
      <c r="AH8517" s="2">
        <v>0.33324199999999998</v>
      </c>
      <c r="AI8517" s="2">
        <v>0</v>
      </c>
      <c r="AJ8517" s="3">
        <v>4.8158999999999997E-5</v>
      </c>
      <c r="AK8517" s="2">
        <v>41.115000000000002</v>
      </c>
      <c r="AL8517" s="2"/>
      <c r="AM8517" s="2"/>
      <c r="AN8517" s="2"/>
      <c r="AO8517" s="2"/>
      <c r="AP8517" s="2"/>
      <c r="AQ8517" s="2"/>
      <c r="AR8517" s="2"/>
      <c r="AS8517" s="2"/>
      <c r="AT8517" s="2"/>
      <c r="AU8517" s="2"/>
      <c r="AV8517" s="2" t="s">
        <v>46276</v>
      </c>
      <c r="AW8517" s="2" t="s">
        <v>48209</v>
      </c>
      <c r="AX8517" s="2" t="s">
        <v>243</v>
      </c>
      <c r="AY8517" s="2" t="s">
        <v>244</v>
      </c>
      <c r="AZ8517" s="2" t="s">
        <v>48210</v>
      </c>
      <c r="BA8517" s="2" t="s">
        <v>48211</v>
      </c>
      <c r="BB8517" s="2">
        <v>8</v>
      </c>
      <c r="BC8517" s="2">
        <v>3</v>
      </c>
      <c r="BD8517" s="2">
        <v>-7.2402999999999995E-2</v>
      </c>
      <c r="BE8517" s="2" t="s">
        <v>166</v>
      </c>
      <c r="BF8517" s="2" t="s">
        <v>166</v>
      </c>
      <c r="BG8517" s="2" t="s">
        <v>166</v>
      </c>
      <c r="BH8517" s="2" t="s">
        <v>166</v>
      </c>
      <c r="BI8517" s="2" t="s">
        <v>166</v>
      </c>
      <c r="BJ8517" s="2" t="s">
        <v>166</v>
      </c>
      <c r="BK8517" s="2" t="s">
        <v>166</v>
      </c>
      <c r="BL8517" s="2" t="s">
        <v>166</v>
      </c>
      <c r="BM8517" s="2">
        <v>0</v>
      </c>
      <c r="BN8517" s="2">
        <v>0</v>
      </c>
      <c r="BO8517" s="2">
        <v>0</v>
      </c>
      <c r="BP8517" s="2">
        <v>0</v>
      </c>
      <c r="BQ8517" s="2" t="s">
        <v>159</v>
      </c>
      <c r="BR8517" s="2">
        <v>0</v>
      </c>
      <c r="BS8517" s="2">
        <v>0</v>
      </c>
      <c r="BT8517" s="2">
        <v>0</v>
      </c>
      <c r="BU8517" s="2">
        <v>0</v>
      </c>
      <c r="BV8517" s="2">
        <v>0</v>
      </c>
      <c r="BW8517" s="2">
        <v>0</v>
      </c>
      <c r="BX8517" s="2">
        <v>0</v>
      </c>
      <c r="BY8517" s="2">
        <v>0</v>
      </c>
      <c r="BZ8517" s="2" t="s">
        <v>159</v>
      </c>
      <c r="CA8517" s="2" t="s">
        <v>159</v>
      </c>
      <c r="CB8517" s="2" t="s">
        <v>159</v>
      </c>
      <c r="CC8517" s="2" t="s">
        <v>159</v>
      </c>
      <c r="CD8517" s="2" t="s">
        <v>159</v>
      </c>
      <c r="CE8517" s="2" t="s">
        <v>159</v>
      </c>
      <c r="CF8517" s="2" t="s">
        <v>159</v>
      </c>
      <c r="CG8517" s="2" t="s">
        <v>159</v>
      </c>
      <c r="CH8517" s="2">
        <v>0</v>
      </c>
      <c r="CI8517" s="2">
        <v>0</v>
      </c>
      <c r="CJ8517" s="2">
        <v>0</v>
      </c>
      <c r="CK8517" s="2">
        <v>0</v>
      </c>
      <c r="CL8517" s="2">
        <v>0</v>
      </c>
      <c r="CM8517" s="2">
        <v>0</v>
      </c>
      <c r="CN8517" s="2">
        <v>0</v>
      </c>
      <c r="CO8517" s="2">
        <v>0</v>
      </c>
      <c r="CP8517" s="2">
        <v>0</v>
      </c>
      <c r="CQ8517" s="2">
        <v>0</v>
      </c>
      <c r="CR8517" s="2">
        <v>0</v>
      </c>
      <c r="CS8517" s="2">
        <v>0</v>
      </c>
      <c r="CT8517" s="2">
        <v>0</v>
      </c>
      <c r="CU8517" s="2">
        <v>0</v>
      </c>
      <c r="CV8517" s="2">
        <v>0</v>
      </c>
      <c r="CW8517" s="2">
        <v>0</v>
      </c>
      <c r="CX8517" s="2">
        <v>0</v>
      </c>
      <c r="CY8517" s="2">
        <v>0</v>
      </c>
      <c r="CZ8517" s="2">
        <v>0</v>
      </c>
      <c r="DA8517" s="2">
        <v>0</v>
      </c>
      <c r="DB8517" s="2">
        <v>0</v>
      </c>
      <c r="DC8517" s="2">
        <v>0</v>
      </c>
      <c r="DD8517" s="2">
        <v>0</v>
      </c>
      <c r="DE8517" s="2">
        <v>0</v>
      </c>
      <c r="DF8517" s="2"/>
      <c r="DG8517" s="2"/>
      <c r="DH8517" s="2"/>
      <c r="DI8517" s="2"/>
      <c r="DJ8517" s="2"/>
      <c r="DK8517" s="2"/>
      <c r="DL8517" s="2"/>
      <c r="DM8517" s="2"/>
      <c r="DN8517" s="2"/>
      <c r="DO8517" s="2"/>
      <c r="DP8517" s="2"/>
      <c r="DQ8517" s="2"/>
      <c r="DR8517" s="2"/>
      <c r="DS8517" s="2"/>
      <c r="DT8517" s="2"/>
      <c r="DU8517" s="2"/>
      <c r="DV8517" s="2"/>
      <c r="DW8517" s="2"/>
      <c r="DX8517" s="2"/>
      <c r="DY8517" s="2"/>
      <c r="DZ8517" s="2"/>
      <c r="EA8517" s="2"/>
      <c r="EB8517" s="2"/>
      <c r="EC8517" s="2"/>
      <c r="ED8517" s="2"/>
      <c r="EE8517" s="2"/>
      <c r="EF8517" s="2">
        <v>8515</v>
      </c>
      <c r="EG8517" s="2">
        <v>1158</v>
      </c>
      <c r="EH8517" s="2">
        <v>27</v>
      </c>
      <c r="EI8517" s="2">
        <v>27</v>
      </c>
      <c r="EJ8517" s="2" t="s">
        <v>15842</v>
      </c>
      <c r="EK8517" s="2" t="s">
        <v>15843</v>
      </c>
      <c r="EL8517" s="2"/>
      <c r="EM8517" s="2"/>
      <c r="EN8517" s="2">
        <v>23922</v>
      </c>
      <c r="EO8517" s="2">
        <v>18790</v>
      </c>
      <c r="EP8517" s="2" t="s">
        <v>172</v>
      </c>
      <c r="EQ8517" s="2">
        <v>50412</v>
      </c>
      <c r="ER8517" s="2">
        <v>23922</v>
      </c>
      <c r="ES8517" s="2">
        <v>18790</v>
      </c>
      <c r="ET8517" s="2" t="s">
        <v>172</v>
      </c>
      <c r="EU8517" s="2">
        <v>50412</v>
      </c>
      <c r="EV8517" s="2">
        <v>23922</v>
      </c>
      <c r="EW8517" s="2">
        <v>18790</v>
      </c>
      <c r="EX8517" s="2" t="s">
        <v>172</v>
      </c>
      <c r="EY8517" s="2">
        <v>50412</v>
      </c>
    </row>
    <row r="8518" spans="1:155" x14ac:dyDescent="0.25">
      <c r="A8518" s="2" t="s">
        <v>15846</v>
      </c>
      <c r="B8518" s="2">
        <v>887</v>
      </c>
      <c r="C8518" s="2" t="s">
        <v>15846</v>
      </c>
      <c r="D8518" s="2" t="s">
        <v>15846</v>
      </c>
      <c r="E8518" s="2" t="s">
        <v>15847</v>
      </c>
      <c r="F8518" s="2" t="s">
        <v>15848</v>
      </c>
      <c r="G8518" s="2" t="s">
        <v>15849</v>
      </c>
      <c r="H8518" s="2">
        <v>0.31475900000000001</v>
      </c>
      <c r="I8518" s="2">
        <v>0.67787600000000003</v>
      </c>
      <c r="J8518" s="3">
        <v>1.5908100000000001E-13</v>
      </c>
      <c r="K8518" s="2">
        <v>41.695</v>
      </c>
      <c r="L8518" s="2">
        <v>40.017000000000003</v>
      </c>
      <c r="M8518" s="2">
        <v>41.695</v>
      </c>
      <c r="N8518" s="2"/>
      <c r="O8518" s="2"/>
      <c r="P8518" s="2"/>
      <c r="Q8518" s="2"/>
      <c r="R8518" s="2">
        <v>0</v>
      </c>
      <c r="S8518" s="2">
        <v>0</v>
      </c>
      <c r="T8518" s="2"/>
      <c r="U8518" s="2" t="s">
        <v>159</v>
      </c>
      <c r="V8518" s="2"/>
      <c r="W8518" s="2"/>
      <c r="X8518" s="2"/>
      <c r="Y8518" s="2"/>
      <c r="Z8518" s="2">
        <v>0.31475900000000001</v>
      </c>
      <c r="AA8518" s="2">
        <v>0.67787600000000003</v>
      </c>
      <c r="AB8518" s="3">
        <v>1.5908100000000001E-13</v>
      </c>
      <c r="AC8518" s="2">
        <v>41.695</v>
      </c>
      <c r="AD8518" s="2"/>
      <c r="AE8518" s="2"/>
      <c r="AF8518" s="2"/>
      <c r="AG8518" s="2"/>
      <c r="AH8518" s="2"/>
      <c r="AI8518" s="2"/>
      <c r="AJ8518" s="2"/>
      <c r="AK8518" s="2"/>
      <c r="AL8518" s="2"/>
      <c r="AM8518" s="2"/>
      <c r="AN8518" s="2"/>
      <c r="AO8518" s="2"/>
      <c r="AP8518" s="2"/>
      <c r="AQ8518" s="2"/>
      <c r="AR8518" s="2"/>
      <c r="AS8518" s="2"/>
      <c r="AT8518" s="2"/>
      <c r="AU8518" s="2"/>
      <c r="AV8518" s="2" t="s">
        <v>46276</v>
      </c>
      <c r="AW8518" s="2" t="s">
        <v>48212</v>
      </c>
      <c r="AX8518" s="2" t="s">
        <v>197</v>
      </c>
      <c r="AY8518" s="2" t="s">
        <v>198</v>
      </c>
      <c r="AZ8518" s="2" t="s">
        <v>48213</v>
      </c>
      <c r="BA8518" s="2" t="s">
        <v>48214</v>
      </c>
      <c r="BB8518" s="2">
        <v>4</v>
      </c>
      <c r="BC8518" s="2">
        <v>4</v>
      </c>
      <c r="BD8518" s="2">
        <v>0.12006</v>
      </c>
      <c r="BE8518" s="2" t="s">
        <v>166</v>
      </c>
      <c r="BF8518" s="2" t="s">
        <v>166</v>
      </c>
      <c r="BG8518" s="2" t="s">
        <v>166</v>
      </c>
      <c r="BH8518" s="2" t="s">
        <v>166</v>
      </c>
      <c r="BI8518" s="2" t="s">
        <v>166</v>
      </c>
      <c r="BJ8518" s="2" t="s">
        <v>166</v>
      </c>
      <c r="BK8518" s="2" t="s">
        <v>166</v>
      </c>
      <c r="BL8518" s="2" t="s">
        <v>166</v>
      </c>
      <c r="BM8518" s="2">
        <v>0</v>
      </c>
      <c r="BN8518" s="2">
        <v>0</v>
      </c>
      <c r="BO8518" s="2">
        <v>0</v>
      </c>
      <c r="BP8518" s="2">
        <v>0</v>
      </c>
      <c r="BQ8518" s="2" t="s">
        <v>159</v>
      </c>
      <c r="BR8518" s="2">
        <v>0</v>
      </c>
      <c r="BS8518" s="2">
        <v>0</v>
      </c>
      <c r="BT8518" s="2">
        <v>0</v>
      </c>
      <c r="BU8518" s="2">
        <v>0</v>
      </c>
      <c r="BV8518" s="2">
        <v>0</v>
      </c>
      <c r="BW8518" s="2">
        <v>0</v>
      </c>
      <c r="BX8518" s="2">
        <v>0</v>
      </c>
      <c r="BY8518" s="2">
        <v>0</v>
      </c>
      <c r="BZ8518" s="2" t="s">
        <v>159</v>
      </c>
      <c r="CA8518" s="2" t="s">
        <v>159</v>
      </c>
      <c r="CB8518" s="2" t="s">
        <v>159</v>
      </c>
      <c r="CC8518" s="2" t="s">
        <v>159</v>
      </c>
      <c r="CD8518" s="2" t="s">
        <v>159</v>
      </c>
      <c r="CE8518" s="2" t="s">
        <v>159</v>
      </c>
      <c r="CF8518" s="2" t="s">
        <v>159</v>
      </c>
      <c r="CG8518" s="2" t="s">
        <v>159</v>
      </c>
      <c r="CH8518" s="2">
        <v>0</v>
      </c>
      <c r="CI8518" s="2">
        <v>0</v>
      </c>
      <c r="CJ8518" s="2">
        <v>0</v>
      </c>
      <c r="CK8518" s="2">
        <v>0</v>
      </c>
      <c r="CL8518" s="2">
        <v>0</v>
      </c>
      <c r="CM8518" s="2">
        <v>0</v>
      </c>
      <c r="CN8518" s="2">
        <v>0</v>
      </c>
      <c r="CO8518" s="2">
        <v>0</v>
      </c>
      <c r="CP8518" s="2">
        <v>0</v>
      </c>
      <c r="CQ8518" s="2">
        <v>0</v>
      </c>
      <c r="CR8518" s="2">
        <v>0</v>
      </c>
      <c r="CS8518" s="2">
        <v>0</v>
      </c>
      <c r="CT8518" s="2">
        <v>0</v>
      </c>
      <c r="CU8518" s="2">
        <v>0</v>
      </c>
      <c r="CV8518" s="2">
        <v>0</v>
      </c>
      <c r="CW8518" s="2">
        <v>0</v>
      </c>
      <c r="CX8518" s="2">
        <v>0</v>
      </c>
      <c r="CY8518" s="2">
        <v>0</v>
      </c>
      <c r="CZ8518" s="2">
        <v>0</v>
      </c>
      <c r="DA8518" s="2">
        <v>0</v>
      </c>
      <c r="DB8518" s="2">
        <v>0</v>
      </c>
      <c r="DC8518" s="2">
        <v>0</v>
      </c>
      <c r="DD8518" s="2">
        <v>0</v>
      </c>
      <c r="DE8518" s="2">
        <v>0</v>
      </c>
      <c r="DF8518" s="2"/>
      <c r="DG8518" s="2"/>
      <c r="DH8518" s="2"/>
      <c r="DI8518" s="2"/>
      <c r="DJ8518" s="2"/>
      <c r="DK8518" s="2"/>
      <c r="DL8518" s="2"/>
      <c r="DM8518" s="2"/>
      <c r="DN8518" s="2"/>
      <c r="DO8518" s="2"/>
      <c r="DP8518" s="2"/>
      <c r="DQ8518" s="2"/>
      <c r="DR8518" s="2"/>
      <c r="DS8518" s="2"/>
      <c r="DT8518" s="2"/>
      <c r="DU8518" s="2"/>
      <c r="DV8518" s="2"/>
      <c r="DW8518" s="2"/>
      <c r="DX8518" s="2"/>
      <c r="DY8518" s="2"/>
      <c r="DZ8518" s="2"/>
      <c r="EA8518" s="2"/>
      <c r="EB8518" s="2"/>
      <c r="EC8518" s="2"/>
      <c r="ED8518" s="2"/>
      <c r="EE8518" s="2"/>
      <c r="EF8518" s="2">
        <v>8516</v>
      </c>
      <c r="EG8518" s="2">
        <v>1159</v>
      </c>
      <c r="EH8518" s="2">
        <v>887</v>
      </c>
      <c r="EI8518" s="2">
        <v>887</v>
      </c>
      <c r="EJ8518" s="2">
        <v>5637</v>
      </c>
      <c r="EK8518" s="2">
        <v>6456</v>
      </c>
      <c r="EL8518" s="2"/>
      <c r="EM8518" s="2"/>
      <c r="EN8518" s="2">
        <v>33889</v>
      </c>
      <c r="EO8518" s="2">
        <v>26395</v>
      </c>
      <c r="EP8518" s="2" t="s">
        <v>190</v>
      </c>
      <c r="EQ8518" s="2">
        <v>58698</v>
      </c>
      <c r="ER8518" s="2">
        <v>33889</v>
      </c>
      <c r="ES8518" s="2">
        <v>26395</v>
      </c>
      <c r="ET8518" s="2" t="s">
        <v>190</v>
      </c>
      <c r="EU8518" s="2">
        <v>58698</v>
      </c>
      <c r="EV8518" s="2">
        <v>33889</v>
      </c>
      <c r="EW8518" s="2">
        <v>26395</v>
      </c>
      <c r="EX8518" s="2" t="s">
        <v>190</v>
      </c>
      <c r="EY8518" s="2">
        <v>58698</v>
      </c>
    </row>
    <row r="8519" spans="1:155" x14ac:dyDescent="0.25">
      <c r="A8519" s="2" t="s">
        <v>15858</v>
      </c>
      <c r="B8519" s="2">
        <v>5794</v>
      </c>
      <c r="C8519" s="2" t="s">
        <v>15858</v>
      </c>
      <c r="D8519" s="2" t="s">
        <v>15858</v>
      </c>
      <c r="E8519" s="2" t="s">
        <v>15859</v>
      </c>
      <c r="F8519" s="2" t="s">
        <v>15860</v>
      </c>
      <c r="G8519" s="2" t="s">
        <v>15861</v>
      </c>
      <c r="H8519" s="2">
        <v>0.33798400000000001</v>
      </c>
      <c r="I8519" s="2">
        <v>0.66943600000000003</v>
      </c>
      <c r="J8519" s="3">
        <v>7.3542399999999999E-19</v>
      </c>
      <c r="K8519" s="2">
        <v>55.588000000000001</v>
      </c>
      <c r="L8519" s="2">
        <v>50.06</v>
      </c>
      <c r="M8519" s="2">
        <v>47.837000000000003</v>
      </c>
      <c r="N8519" s="2"/>
      <c r="O8519" s="2"/>
      <c r="P8519" s="2"/>
      <c r="Q8519" s="2"/>
      <c r="R8519" s="2">
        <v>0</v>
      </c>
      <c r="S8519" s="2">
        <v>0</v>
      </c>
      <c r="T8519" s="2"/>
      <c r="U8519" s="2" t="s">
        <v>159</v>
      </c>
      <c r="V8519" s="2">
        <v>0</v>
      </c>
      <c r="W8519" s="2">
        <v>0</v>
      </c>
      <c r="X8519" s="2"/>
      <c r="Y8519" s="2" t="s">
        <v>159</v>
      </c>
      <c r="Z8519" s="2"/>
      <c r="AA8519" s="2"/>
      <c r="AB8519" s="2"/>
      <c r="AC8519" s="2"/>
      <c r="AD8519" s="2">
        <v>0</v>
      </c>
      <c r="AE8519" s="2">
        <v>0</v>
      </c>
      <c r="AF8519" s="2"/>
      <c r="AG8519" s="2" t="s">
        <v>159</v>
      </c>
      <c r="AH8519" s="2">
        <v>0.25521199999999999</v>
      </c>
      <c r="AI8519" s="2">
        <v>0</v>
      </c>
      <c r="AJ8519" s="3">
        <v>1.0704199999999999E-16</v>
      </c>
      <c r="AK8519" s="2">
        <v>55.588000000000001</v>
      </c>
      <c r="AL8519" s="2">
        <v>0</v>
      </c>
      <c r="AM8519" s="2">
        <v>0</v>
      </c>
      <c r="AN8519" s="2"/>
      <c r="AO8519" s="2" t="s">
        <v>159</v>
      </c>
      <c r="AP8519" s="2">
        <v>0.33798400000000001</v>
      </c>
      <c r="AQ8519" s="2">
        <v>0.66943600000000003</v>
      </c>
      <c r="AR8519" s="3">
        <v>7.3542399999999999E-19</v>
      </c>
      <c r="AS8519" s="2">
        <v>47.837000000000003</v>
      </c>
      <c r="AT8519" s="2"/>
      <c r="AU8519" s="2"/>
      <c r="AV8519" s="2" t="s">
        <v>46276</v>
      </c>
      <c r="AW8519" s="2" t="s">
        <v>48215</v>
      </c>
      <c r="AX8519" s="2" t="s">
        <v>48216</v>
      </c>
      <c r="AY8519" s="2" t="s">
        <v>2854</v>
      </c>
      <c r="AZ8519" s="2" t="s">
        <v>48217</v>
      </c>
      <c r="BA8519" s="2" t="s">
        <v>48218</v>
      </c>
      <c r="BB8519" s="2">
        <v>17</v>
      </c>
      <c r="BC8519" s="2">
        <v>4</v>
      </c>
      <c r="BD8519" s="2">
        <v>1.9729000000000001</v>
      </c>
      <c r="BE8519" s="2" t="s">
        <v>166</v>
      </c>
      <c r="BF8519" s="2" t="s">
        <v>166</v>
      </c>
      <c r="BG8519" s="2" t="s">
        <v>166</v>
      </c>
      <c r="BH8519" s="2" t="s">
        <v>166</v>
      </c>
      <c r="BI8519" s="2" t="s">
        <v>166</v>
      </c>
      <c r="BJ8519" s="2" t="s">
        <v>166</v>
      </c>
      <c r="BK8519" s="2" t="s">
        <v>166</v>
      </c>
      <c r="BL8519" s="2" t="s">
        <v>166</v>
      </c>
      <c r="BM8519" s="2">
        <v>0</v>
      </c>
      <c r="BN8519" s="2">
        <v>0</v>
      </c>
      <c r="BO8519" s="2">
        <v>0</v>
      </c>
      <c r="BP8519" s="2">
        <v>0</v>
      </c>
      <c r="BQ8519" s="2" t="s">
        <v>159</v>
      </c>
      <c r="BR8519" s="2">
        <v>0</v>
      </c>
      <c r="BS8519" s="2">
        <v>0</v>
      </c>
      <c r="BT8519" s="2">
        <v>0</v>
      </c>
      <c r="BU8519" s="2">
        <v>0</v>
      </c>
      <c r="BV8519" s="2">
        <v>0</v>
      </c>
      <c r="BW8519" s="2">
        <v>0</v>
      </c>
      <c r="BX8519" s="2">
        <v>0</v>
      </c>
      <c r="BY8519" s="2">
        <v>0</v>
      </c>
      <c r="BZ8519" s="2" t="s">
        <v>159</v>
      </c>
      <c r="CA8519" s="2" t="s">
        <v>159</v>
      </c>
      <c r="CB8519" s="2" t="s">
        <v>159</v>
      </c>
      <c r="CC8519" s="2" t="s">
        <v>159</v>
      </c>
      <c r="CD8519" s="2" t="s">
        <v>159</v>
      </c>
      <c r="CE8519" s="2" t="s">
        <v>159</v>
      </c>
      <c r="CF8519" s="2" t="s">
        <v>159</v>
      </c>
      <c r="CG8519" s="2" t="s">
        <v>159</v>
      </c>
      <c r="CH8519" s="2">
        <v>0</v>
      </c>
      <c r="CI8519" s="2">
        <v>0</v>
      </c>
      <c r="CJ8519" s="2">
        <v>0</v>
      </c>
      <c r="CK8519" s="2">
        <v>0</v>
      </c>
      <c r="CL8519" s="2">
        <v>0</v>
      </c>
      <c r="CM8519" s="2">
        <v>0</v>
      </c>
      <c r="CN8519" s="2">
        <v>0</v>
      </c>
      <c r="CO8519" s="2">
        <v>0</v>
      </c>
      <c r="CP8519" s="2">
        <v>0</v>
      </c>
      <c r="CQ8519" s="2">
        <v>0</v>
      </c>
      <c r="CR8519" s="2">
        <v>0</v>
      </c>
      <c r="CS8519" s="2">
        <v>0</v>
      </c>
      <c r="CT8519" s="2">
        <v>0</v>
      </c>
      <c r="CU8519" s="2">
        <v>0</v>
      </c>
      <c r="CV8519" s="2">
        <v>0</v>
      </c>
      <c r="CW8519" s="2">
        <v>0</v>
      </c>
      <c r="CX8519" s="2">
        <v>0</v>
      </c>
      <c r="CY8519" s="2">
        <v>0</v>
      </c>
      <c r="CZ8519" s="2">
        <v>0</v>
      </c>
      <c r="DA8519" s="2">
        <v>0</v>
      </c>
      <c r="DB8519" s="2">
        <v>0</v>
      </c>
      <c r="DC8519" s="2">
        <v>0</v>
      </c>
      <c r="DD8519" s="2">
        <v>0</v>
      </c>
      <c r="DE8519" s="2">
        <v>0</v>
      </c>
      <c r="DF8519" s="2"/>
      <c r="DG8519" s="2"/>
      <c r="DH8519" s="2"/>
      <c r="DI8519" s="2"/>
      <c r="DJ8519" s="2"/>
      <c r="DK8519" s="2"/>
      <c r="DL8519" s="2"/>
      <c r="DM8519" s="2"/>
      <c r="DN8519" s="2"/>
      <c r="DO8519" s="2"/>
      <c r="DP8519" s="2"/>
      <c r="DQ8519" s="2"/>
      <c r="DR8519" s="2"/>
      <c r="DS8519" s="2"/>
      <c r="DT8519" s="2"/>
      <c r="DU8519" s="2"/>
      <c r="DV8519" s="2"/>
      <c r="DW8519" s="2"/>
      <c r="DX8519" s="2"/>
      <c r="DY8519" s="2"/>
      <c r="DZ8519" s="2"/>
      <c r="EA8519" s="2"/>
      <c r="EB8519" s="2"/>
      <c r="EC8519" s="2"/>
      <c r="ED8519" s="2"/>
      <c r="EE8519" s="2"/>
      <c r="EF8519" s="2">
        <v>8517</v>
      </c>
      <c r="EG8519" s="2">
        <v>1160</v>
      </c>
      <c r="EH8519" s="2">
        <v>5794</v>
      </c>
      <c r="EI8519" s="2">
        <v>5794</v>
      </c>
      <c r="EJ8519" s="2" t="s">
        <v>15910</v>
      </c>
      <c r="EK8519" s="2" t="s">
        <v>15911</v>
      </c>
      <c r="EL8519" s="2"/>
      <c r="EM8519" s="2"/>
      <c r="EN8519" s="2">
        <v>18685</v>
      </c>
      <c r="EO8519" s="2">
        <v>14497</v>
      </c>
      <c r="EP8519" s="2" t="s">
        <v>171</v>
      </c>
      <c r="EQ8519" s="2">
        <v>57429</v>
      </c>
      <c r="ER8519" s="2">
        <v>10514</v>
      </c>
      <c r="ES8519" s="2">
        <v>8055</v>
      </c>
      <c r="ET8519" s="2" t="s">
        <v>172</v>
      </c>
      <c r="EU8519" s="2">
        <v>64380</v>
      </c>
      <c r="EV8519" s="2">
        <v>18685</v>
      </c>
      <c r="EW8519" s="2">
        <v>14497</v>
      </c>
      <c r="EX8519" s="2" t="s">
        <v>171</v>
      </c>
      <c r="EY8519" s="2">
        <v>57429</v>
      </c>
    </row>
    <row r="8520" spans="1:155" x14ac:dyDescent="0.25">
      <c r="A8520" s="2" t="s">
        <v>15858</v>
      </c>
      <c r="B8520" s="2">
        <v>5824</v>
      </c>
      <c r="C8520" s="2" t="s">
        <v>15858</v>
      </c>
      <c r="D8520" s="2" t="s">
        <v>15858</v>
      </c>
      <c r="E8520" s="2" t="s">
        <v>15859</v>
      </c>
      <c r="F8520" s="2" t="s">
        <v>15860</v>
      </c>
      <c r="G8520" s="2" t="s">
        <v>15861</v>
      </c>
      <c r="H8520" s="2">
        <v>0.999969</v>
      </c>
      <c r="I8520" s="2">
        <v>45.146799999999999</v>
      </c>
      <c r="J8520" s="2">
        <v>2.3126700000000002E-3</v>
      </c>
      <c r="K8520" s="2">
        <v>66.393000000000001</v>
      </c>
      <c r="L8520" s="2">
        <v>51.98</v>
      </c>
      <c r="M8520" s="2">
        <v>66.393000000000001</v>
      </c>
      <c r="N8520" s="2">
        <v>0</v>
      </c>
      <c r="O8520" s="2">
        <v>0</v>
      </c>
      <c r="P8520" s="2"/>
      <c r="Q8520" s="2" t="s">
        <v>159</v>
      </c>
      <c r="R8520" s="2">
        <v>0</v>
      </c>
      <c r="S8520" s="2">
        <v>0</v>
      </c>
      <c r="T8520" s="2"/>
      <c r="U8520" s="2" t="s">
        <v>159</v>
      </c>
      <c r="V8520" s="2">
        <v>0</v>
      </c>
      <c r="W8520" s="2">
        <v>0</v>
      </c>
      <c r="X8520" s="2"/>
      <c r="Y8520" s="2" t="s">
        <v>159</v>
      </c>
      <c r="Z8520" s="2"/>
      <c r="AA8520" s="2"/>
      <c r="AB8520" s="2"/>
      <c r="AC8520" s="2"/>
      <c r="AD8520" s="2"/>
      <c r="AE8520" s="2"/>
      <c r="AF8520" s="2"/>
      <c r="AG8520" s="2"/>
      <c r="AH8520" s="2">
        <v>0.999969</v>
      </c>
      <c r="AI8520" s="2">
        <v>45.146799999999999</v>
      </c>
      <c r="AJ8520" s="2">
        <v>2.3126700000000002E-3</v>
      </c>
      <c r="AK8520" s="2">
        <v>66.393000000000001</v>
      </c>
      <c r="AL8520" s="2">
        <v>0</v>
      </c>
      <c r="AM8520" s="2">
        <v>0</v>
      </c>
      <c r="AN8520" s="2"/>
      <c r="AO8520" s="2" t="s">
        <v>159</v>
      </c>
      <c r="AP8520" s="2">
        <v>0</v>
      </c>
      <c r="AQ8520" s="2">
        <v>0</v>
      </c>
      <c r="AR8520" s="2"/>
      <c r="AS8520" s="2" t="s">
        <v>159</v>
      </c>
      <c r="AT8520" s="2"/>
      <c r="AU8520" s="2">
        <v>1</v>
      </c>
      <c r="AV8520" s="2" t="s">
        <v>46276</v>
      </c>
      <c r="AW8520" s="2" t="s">
        <v>48219</v>
      </c>
      <c r="AX8520" s="2" t="s">
        <v>197</v>
      </c>
      <c r="AY8520" s="2" t="s">
        <v>278</v>
      </c>
      <c r="AZ8520" s="2" t="s">
        <v>48220</v>
      </c>
      <c r="BA8520" s="2" t="s">
        <v>48221</v>
      </c>
      <c r="BB8520" s="2">
        <v>3</v>
      </c>
      <c r="BC8520" s="2">
        <v>2</v>
      </c>
      <c r="BD8520" s="2">
        <v>1.4440999999999999</v>
      </c>
      <c r="BE8520" s="2" t="s">
        <v>166</v>
      </c>
      <c r="BF8520" s="2" t="s">
        <v>166</v>
      </c>
      <c r="BG8520" s="2" t="s">
        <v>166</v>
      </c>
      <c r="BH8520" s="2" t="s">
        <v>166</v>
      </c>
      <c r="BI8520" s="2" t="s">
        <v>166</v>
      </c>
      <c r="BJ8520" s="2" t="s">
        <v>167</v>
      </c>
      <c r="BK8520" s="2" t="s">
        <v>166</v>
      </c>
      <c r="BL8520" s="2" t="s">
        <v>166</v>
      </c>
      <c r="BM8520" s="2">
        <v>4307300</v>
      </c>
      <c r="BN8520" s="2">
        <v>4307300</v>
      </c>
      <c r="BO8520" s="2">
        <v>0</v>
      </c>
      <c r="BP8520" s="2">
        <v>0</v>
      </c>
      <c r="BQ8520" s="2" t="s">
        <v>159</v>
      </c>
      <c r="BR8520" s="2">
        <v>0</v>
      </c>
      <c r="BS8520" s="2">
        <v>993380</v>
      </c>
      <c r="BT8520" s="2">
        <v>0</v>
      </c>
      <c r="BU8520" s="2">
        <v>0</v>
      </c>
      <c r="BV8520" s="2">
        <v>0</v>
      </c>
      <c r="BW8520" s="2">
        <v>2756400</v>
      </c>
      <c r="BX8520" s="2">
        <v>0</v>
      </c>
      <c r="BY8520" s="2">
        <v>557600</v>
      </c>
      <c r="BZ8520" s="2" t="s">
        <v>159</v>
      </c>
      <c r="CA8520" s="2" t="s">
        <v>159</v>
      </c>
      <c r="CB8520" s="2" t="s">
        <v>159</v>
      </c>
      <c r="CC8520" s="2" t="s">
        <v>159</v>
      </c>
      <c r="CD8520" s="2" t="s">
        <v>159</v>
      </c>
      <c r="CE8520" s="2" t="s">
        <v>159</v>
      </c>
      <c r="CF8520" s="2" t="s">
        <v>159</v>
      </c>
      <c r="CG8520" s="2" t="s">
        <v>159</v>
      </c>
      <c r="CH8520" s="2">
        <v>0</v>
      </c>
      <c r="CI8520" s="2">
        <v>0</v>
      </c>
      <c r="CJ8520" s="2">
        <v>0</v>
      </c>
      <c r="CK8520" s="2">
        <v>993380</v>
      </c>
      <c r="CL8520" s="2">
        <v>0</v>
      </c>
      <c r="CM8520" s="2">
        <v>0</v>
      </c>
      <c r="CN8520" s="2">
        <v>0</v>
      </c>
      <c r="CO8520" s="2">
        <v>0</v>
      </c>
      <c r="CP8520" s="2">
        <v>0</v>
      </c>
      <c r="CQ8520" s="2">
        <v>0</v>
      </c>
      <c r="CR8520" s="2">
        <v>0</v>
      </c>
      <c r="CS8520" s="2">
        <v>0</v>
      </c>
      <c r="CT8520" s="2">
        <v>0</v>
      </c>
      <c r="CU8520" s="2">
        <v>0</v>
      </c>
      <c r="CV8520" s="2">
        <v>0</v>
      </c>
      <c r="CW8520" s="2">
        <v>2756400</v>
      </c>
      <c r="CX8520" s="2">
        <v>0</v>
      </c>
      <c r="CY8520" s="2">
        <v>0</v>
      </c>
      <c r="CZ8520" s="2">
        <v>0</v>
      </c>
      <c r="DA8520" s="2">
        <v>0</v>
      </c>
      <c r="DB8520" s="2">
        <v>0</v>
      </c>
      <c r="DC8520" s="2">
        <v>557600</v>
      </c>
      <c r="DD8520" s="2">
        <v>0</v>
      </c>
      <c r="DE8520" s="2">
        <v>0</v>
      </c>
      <c r="DF8520" s="2"/>
      <c r="DG8520" s="2"/>
      <c r="DH8520" s="2"/>
      <c r="DI8520" s="2"/>
      <c r="DJ8520" s="2"/>
      <c r="DK8520" s="2"/>
      <c r="DL8520" s="2"/>
      <c r="DM8520" s="2"/>
      <c r="DN8520" s="2"/>
      <c r="DO8520" s="2"/>
      <c r="DP8520" s="2"/>
      <c r="DQ8520" s="2"/>
      <c r="DR8520" s="2"/>
      <c r="DS8520" s="2"/>
      <c r="DT8520" s="2"/>
      <c r="DU8520" s="2"/>
      <c r="DV8520" s="2"/>
      <c r="DW8520" s="2"/>
      <c r="DX8520" s="2"/>
      <c r="DY8520" s="2"/>
      <c r="DZ8520" s="2"/>
      <c r="EA8520" s="2"/>
      <c r="EB8520" s="2"/>
      <c r="EC8520" s="2"/>
      <c r="ED8520" s="2"/>
      <c r="EE8520" s="2"/>
      <c r="EF8520" s="2">
        <v>8518</v>
      </c>
      <c r="EG8520" s="2">
        <v>1160</v>
      </c>
      <c r="EH8520" s="2">
        <v>5824</v>
      </c>
      <c r="EI8520" s="2">
        <v>5824</v>
      </c>
      <c r="EJ8520" s="2">
        <v>2239</v>
      </c>
      <c r="EK8520" s="2">
        <v>2545</v>
      </c>
      <c r="EL8520" s="2" t="s">
        <v>48222</v>
      </c>
      <c r="EM8520" s="2">
        <v>10604</v>
      </c>
      <c r="EN8520" s="2">
        <v>14063</v>
      </c>
      <c r="EO8520" s="2">
        <v>10604</v>
      </c>
      <c r="EP8520" s="2" t="s">
        <v>172</v>
      </c>
      <c r="EQ8520" s="2">
        <v>51667</v>
      </c>
      <c r="ER8520" s="2">
        <v>14063</v>
      </c>
      <c r="ES8520" s="2">
        <v>10604</v>
      </c>
      <c r="ET8520" s="2" t="s">
        <v>172</v>
      </c>
      <c r="EU8520" s="2">
        <v>51667</v>
      </c>
      <c r="EV8520" s="2">
        <v>14063</v>
      </c>
      <c r="EW8520" s="2">
        <v>10604</v>
      </c>
      <c r="EX8520" s="2" t="s">
        <v>172</v>
      </c>
      <c r="EY8520" s="2">
        <v>51667</v>
      </c>
    </row>
    <row r="8521" spans="1:155" x14ac:dyDescent="0.25">
      <c r="A8521" s="2" t="s">
        <v>15858</v>
      </c>
      <c r="B8521" s="2">
        <v>5729</v>
      </c>
      <c r="C8521" s="2" t="s">
        <v>15858</v>
      </c>
      <c r="D8521" s="2" t="s">
        <v>15858</v>
      </c>
      <c r="E8521" s="2" t="s">
        <v>15859</v>
      </c>
      <c r="F8521" s="2" t="s">
        <v>15860</v>
      </c>
      <c r="G8521" s="2" t="s">
        <v>15861</v>
      </c>
      <c r="H8521" s="2">
        <v>0.82711900000000005</v>
      </c>
      <c r="I8521" s="2">
        <v>6.8402200000000004</v>
      </c>
      <c r="J8521" s="3">
        <v>1.32066E-5</v>
      </c>
      <c r="K8521" s="2">
        <v>45.618000000000002</v>
      </c>
      <c r="L8521" s="2">
        <v>41.091999999999999</v>
      </c>
      <c r="M8521" s="2">
        <v>45.618000000000002</v>
      </c>
      <c r="N8521" s="2">
        <v>0</v>
      </c>
      <c r="O8521" s="2">
        <v>0</v>
      </c>
      <c r="P8521" s="2"/>
      <c r="Q8521" s="2" t="s">
        <v>159</v>
      </c>
      <c r="R8521" s="2"/>
      <c r="S8521" s="2"/>
      <c r="T8521" s="2"/>
      <c r="U8521" s="2"/>
      <c r="V8521" s="2">
        <v>0</v>
      </c>
      <c r="W8521" s="2">
        <v>0</v>
      </c>
      <c r="X8521" s="2"/>
      <c r="Y8521" s="2" t="s">
        <v>159</v>
      </c>
      <c r="Z8521" s="2"/>
      <c r="AA8521" s="2"/>
      <c r="AB8521" s="2"/>
      <c r="AC8521" s="2"/>
      <c r="AD8521" s="2">
        <v>0</v>
      </c>
      <c r="AE8521" s="2">
        <v>0</v>
      </c>
      <c r="AF8521" s="2"/>
      <c r="AG8521" s="2" t="s">
        <v>159</v>
      </c>
      <c r="AH8521" s="2"/>
      <c r="AI8521" s="2"/>
      <c r="AJ8521" s="2"/>
      <c r="AK8521" s="2"/>
      <c r="AL8521" s="2">
        <v>0</v>
      </c>
      <c r="AM8521" s="2">
        <v>0</v>
      </c>
      <c r="AN8521" s="2"/>
      <c r="AO8521" s="2" t="s">
        <v>159</v>
      </c>
      <c r="AP8521" s="2">
        <v>0.82711900000000005</v>
      </c>
      <c r="AQ8521" s="2">
        <v>6.8402200000000004</v>
      </c>
      <c r="AR8521" s="3">
        <v>1.32066E-5</v>
      </c>
      <c r="AS8521" s="2">
        <v>45.618000000000002</v>
      </c>
      <c r="AT8521" s="2"/>
      <c r="AU8521" s="2">
        <v>1</v>
      </c>
      <c r="AV8521" s="2" t="s">
        <v>46276</v>
      </c>
      <c r="AW8521" s="2" t="s">
        <v>48223</v>
      </c>
      <c r="AX8521" s="2" t="s">
        <v>1698</v>
      </c>
      <c r="AY8521" s="2" t="s">
        <v>3932</v>
      </c>
      <c r="AZ8521" s="2" t="s">
        <v>48224</v>
      </c>
      <c r="BA8521" s="2" t="s">
        <v>48225</v>
      </c>
      <c r="BB8521" s="2">
        <v>6</v>
      </c>
      <c r="BC8521" s="2">
        <v>3</v>
      </c>
      <c r="BD8521" s="2">
        <v>-1.5644000000000001E-3</v>
      </c>
      <c r="BE8521" s="2" t="s">
        <v>166</v>
      </c>
      <c r="BF8521" s="2" t="s">
        <v>166</v>
      </c>
      <c r="BG8521" s="2" t="s">
        <v>166</v>
      </c>
      <c r="BH8521" s="2" t="s">
        <v>166</v>
      </c>
      <c r="BI8521" s="2" t="s">
        <v>166</v>
      </c>
      <c r="BJ8521" s="2" t="s">
        <v>166</v>
      </c>
      <c r="BK8521" s="2" t="s">
        <v>166</v>
      </c>
      <c r="BL8521" s="2" t="s">
        <v>167</v>
      </c>
      <c r="BM8521" s="2">
        <v>8515000</v>
      </c>
      <c r="BN8521" s="2">
        <v>8515000</v>
      </c>
      <c r="BO8521" s="2">
        <v>0</v>
      </c>
      <c r="BP8521" s="2">
        <v>0</v>
      </c>
      <c r="BQ8521" s="2" t="s">
        <v>159</v>
      </c>
      <c r="BR8521" s="2">
        <v>0</v>
      </c>
      <c r="BS8521" s="2">
        <v>0</v>
      </c>
      <c r="BT8521" s="2">
        <v>0</v>
      </c>
      <c r="BU8521" s="2">
        <v>0</v>
      </c>
      <c r="BV8521" s="2">
        <v>0</v>
      </c>
      <c r="BW8521" s="2">
        <v>0</v>
      </c>
      <c r="BX8521" s="2">
        <v>0</v>
      </c>
      <c r="BY8521" s="2">
        <v>8515000</v>
      </c>
      <c r="BZ8521" s="2" t="s">
        <v>159</v>
      </c>
      <c r="CA8521" s="2" t="s">
        <v>159</v>
      </c>
      <c r="CB8521" s="2" t="s">
        <v>159</v>
      </c>
      <c r="CC8521" s="2" t="s">
        <v>159</v>
      </c>
      <c r="CD8521" s="2" t="s">
        <v>159</v>
      </c>
      <c r="CE8521" s="2" t="s">
        <v>159</v>
      </c>
      <c r="CF8521" s="2" t="s">
        <v>159</v>
      </c>
      <c r="CG8521" s="2" t="s">
        <v>159</v>
      </c>
      <c r="CH8521" s="2">
        <v>0</v>
      </c>
      <c r="CI8521" s="2">
        <v>0</v>
      </c>
      <c r="CJ8521" s="2">
        <v>0</v>
      </c>
      <c r="CK8521" s="2">
        <v>0</v>
      </c>
      <c r="CL8521" s="2">
        <v>0</v>
      </c>
      <c r="CM8521" s="2">
        <v>0</v>
      </c>
      <c r="CN8521" s="2">
        <v>0</v>
      </c>
      <c r="CO8521" s="2">
        <v>0</v>
      </c>
      <c r="CP8521" s="2">
        <v>0</v>
      </c>
      <c r="CQ8521" s="2">
        <v>0</v>
      </c>
      <c r="CR8521" s="2">
        <v>0</v>
      </c>
      <c r="CS8521" s="2">
        <v>0</v>
      </c>
      <c r="CT8521" s="2">
        <v>0</v>
      </c>
      <c r="CU8521" s="2">
        <v>0</v>
      </c>
      <c r="CV8521" s="2">
        <v>0</v>
      </c>
      <c r="CW8521" s="2">
        <v>0</v>
      </c>
      <c r="CX8521" s="2">
        <v>0</v>
      </c>
      <c r="CY8521" s="2">
        <v>0</v>
      </c>
      <c r="CZ8521" s="2">
        <v>0</v>
      </c>
      <c r="DA8521" s="2">
        <v>0</v>
      </c>
      <c r="DB8521" s="2">
        <v>0</v>
      </c>
      <c r="DC8521" s="2">
        <v>8515000</v>
      </c>
      <c r="DD8521" s="2">
        <v>0</v>
      </c>
      <c r="DE8521" s="2">
        <v>0</v>
      </c>
      <c r="DF8521" s="2"/>
      <c r="DG8521" s="2"/>
      <c r="DH8521" s="2"/>
      <c r="DI8521" s="2"/>
      <c r="DJ8521" s="2"/>
      <c r="DK8521" s="2"/>
      <c r="DL8521" s="2"/>
      <c r="DM8521" s="2"/>
      <c r="DN8521" s="2"/>
      <c r="DO8521" s="2"/>
      <c r="DP8521" s="2"/>
      <c r="DQ8521" s="2"/>
      <c r="DR8521" s="2"/>
      <c r="DS8521" s="2"/>
      <c r="DT8521" s="2"/>
      <c r="DU8521" s="2"/>
      <c r="DV8521" s="2"/>
      <c r="DW8521" s="2"/>
      <c r="DX8521" s="2"/>
      <c r="DY8521" s="2"/>
      <c r="DZ8521" s="2"/>
      <c r="EA8521" s="2"/>
      <c r="EB8521" s="2"/>
      <c r="EC8521" s="2"/>
      <c r="ED8521" s="2"/>
      <c r="EE8521" s="2"/>
      <c r="EF8521" s="2">
        <v>8519</v>
      </c>
      <c r="EG8521" s="2">
        <v>1160</v>
      </c>
      <c r="EH8521" s="2">
        <v>5729</v>
      </c>
      <c r="EI8521" s="2">
        <v>5729</v>
      </c>
      <c r="EJ8521" s="2" t="s">
        <v>15957</v>
      </c>
      <c r="EK8521" s="2" t="s">
        <v>15958</v>
      </c>
      <c r="EL8521" s="2">
        <v>16058</v>
      </c>
      <c r="EM8521" s="2">
        <v>12201</v>
      </c>
      <c r="EN8521" s="2">
        <v>16058</v>
      </c>
      <c r="EO8521" s="2">
        <v>12201</v>
      </c>
      <c r="EP8521" s="2" t="s">
        <v>171</v>
      </c>
      <c r="EQ8521" s="2">
        <v>18124</v>
      </c>
      <c r="ER8521" s="2">
        <v>16058</v>
      </c>
      <c r="ES8521" s="2">
        <v>12201</v>
      </c>
      <c r="ET8521" s="2" t="s">
        <v>171</v>
      </c>
      <c r="EU8521" s="2">
        <v>18124</v>
      </c>
      <c r="EV8521" s="2">
        <v>16058</v>
      </c>
      <c r="EW8521" s="2">
        <v>12201</v>
      </c>
      <c r="EX8521" s="2" t="s">
        <v>171</v>
      </c>
      <c r="EY8521" s="2">
        <v>18124</v>
      </c>
    </row>
    <row r="8522" spans="1:155" x14ac:dyDescent="0.25">
      <c r="A8522" s="2" t="s">
        <v>15858</v>
      </c>
      <c r="B8522" s="2">
        <v>5845</v>
      </c>
      <c r="C8522" s="2" t="s">
        <v>15858</v>
      </c>
      <c r="D8522" s="2" t="s">
        <v>15858</v>
      </c>
      <c r="E8522" s="2" t="s">
        <v>15859</v>
      </c>
      <c r="F8522" s="2" t="s">
        <v>15860</v>
      </c>
      <c r="G8522" s="2" t="s">
        <v>15861</v>
      </c>
      <c r="H8522" s="2">
        <v>0.489373</v>
      </c>
      <c r="I8522" s="2">
        <v>0</v>
      </c>
      <c r="J8522" s="3">
        <v>3.1467899999999997E-39</v>
      </c>
      <c r="K8522" s="2">
        <v>78.272000000000006</v>
      </c>
      <c r="L8522" s="2">
        <v>75.983999999999995</v>
      </c>
      <c r="M8522" s="2">
        <v>78.272000000000006</v>
      </c>
      <c r="N8522" s="2">
        <v>0</v>
      </c>
      <c r="O8522" s="2">
        <v>0</v>
      </c>
      <c r="P8522" s="2"/>
      <c r="Q8522" s="2" t="s">
        <v>159</v>
      </c>
      <c r="R8522" s="2"/>
      <c r="S8522" s="2"/>
      <c r="T8522" s="2"/>
      <c r="U8522" s="2"/>
      <c r="V8522" s="2">
        <v>0</v>
      </c>
      <c r="W8522" s="2">
        <v>0</v>
      </c>
      <c r="X8522" s="2"/>
      <c r="Y8522" s="2" t="s">
        <v>159</v>
      </c>
      <c r="Z8522" s="2"/>
      <c r="AA8522" s="2"/>
      <c r="AB8522" s="2"/>
      <c r="AC8522" s="2"/>
      <c r="AD8522" s="2">
        <v>0</v>
      </c>
      <c r="AE8522" s="2">
        <v>0</v>
      </c>
      <c r="AF8522" s="2"/>
      <c r="AG8522" s="2" t="s">
        <v>159</v>
      </c>
      <c r="AH8522" s="2">
        <v>0.489373</v>
      </c>
      <c r="AI8522" s="2">
        <v>0</v>
      </c>
      <c r="AJ8522" s="3">
        <v>3.1467899999999997E-39</v>
      </c>
      <c r="AK8522" s="2">
        <v>78.272000000000006</v>
      </c>
      <c r="AL8522" s="2">
        <v>0</v>
      </c>
      <c r="AM8522" s="2">
        <v>0</v>
      </c>
      <c r="AN8522" s="2"/>
      <c r="AO8522" s="2" t="s">
        <v>159</v>
      </c>
      <c r="AP8522" s="2">
        <v>0.486091</v>
      </c>
      <c r="AQ8522" s="2">
        <v>0</v>
      </c>
      <c r="AR8522" s="3">
        <v>4.4430999999999997E-23</v>
      </c>
      <c r="AS8522" s="2">
        <v>63.978999999999999</v>
      </c>
      <c r="AT8522" s="2"/>
      <c r="AU8522" s="2"/>
      <c r="AV8522" s="2" t="s">
        <v>46276</v>
      </c>
      <c r="AW8522" s="2" t="s">
        <v>48226</v>
      </c>
      <c r="AX8522" s="2" t="s">
        <v>6188</v>
      </c>
      <c r="AY8522" s="2" t="s">
        <v>244</v>
      </c>
      <c r="AZ8522" s="2" t="s">
        <v>48227</v>
      </c>
      <c r="BA8522" s="2" t="s">
        <v>48228</v>
      </c>
      <c r="BB8522" s="2">
        <v>12</v>
      </c>
      <c r="BC8522" s="2">
        <v>4</v>
      </c>
      <c r="BD8522" s="2">
        <v>0.22467999999999999</v>
      </c>
      <c r="BE8522" s="2" t="s">
        <v>166</v>
      </c>
      <c r="BF8522" s="2" t="s">
        <v>166</v>
      </c>
      <c r="BG8522" s="2" t="s">
        <v>166</v>
      </c>
      <c r="BH8522" s="2" t="s">
        <v>166</v>
      </c>
      <c r="BI8522" s="2" t="s">
        <v>166</v>
      </c>
      <c r="BJ8522" s="2" t="s">
        <v>166</v>
      </c>
      <c r="BK8522" s="2" t="s">
        <v>166</v>
      </c>
      <c r="BL8522" s="2" t="s">
        <v>166</v>
      </c>
      <c r="BM8522" s="2">
        <v>0</v>
      </c>
      <c r="BN8522" s="2">
        <v>0</v>
      </c>
      <c r="BO8522" s="2">
        <v>0</v>
      </c>
      <c r="BP8522" s="2">
        <v>0</v>
      </c>
      <c r="BQ8522" s="2" t="s">
        <v>159</v>
      </c>
      <c r="BR8522" s="2">
        <v>0</v>
      </c>
      <c r="BS8522" s="2">
        <v>0</v>
      </c>
      <c r="BT8522" s="2">
        <v>0</v>
      </c>
      <c r="BU8522" s="2">
        <v>0</v>
      </c>
      <c r="BV8522" s="2">
        <v>0</v>
      </c>
      <c r="BW8522" s="2">
        <v>0</v>
      </c>
      <c r="BX8522" s="2">
        <v>0</v>
      </c>
      <c r="BY8522" s="2">
        <v>0</v>
      </c>
      <c r="BZ8522" s="2" t="s">
        <v>159</v>
      </c>
      <c r="CA8522" s="2" t="s">
        <v>159</v>
      </c>
      <c r="CB8522" s="2" t="s">
        <v>159</v>
      </c>
      <c r="CC8522" s="2" t="s">
        <v>159</v>
      </c>
      <c r="CD8522" s="2" t="s">
        <v>159</v>
      </c>
      <c r="CE8522" s="2" t="s">
        <v>159</v>
      </c>
      <c r="CF8522" s="2" t="s">
        <v>159</v>
      </c>
      <c r="CG8522" s="2" t="s">
        <v>159</v>
      </c>
      <c r="CH8522" s="2">
        <v>0</v>
      </c>
      <c r="CI8522" s="2">
        <v>0</v>
      </c>
      <c r="CJ8522" s="2">
        <v>0</v>
      </c>
      <c r="CK8522" s="2">
        <v>0</v>
      </c>
      <c r="CL8522" s="2">
        <v>0</v>
      </c>
      <c r="CM8522" s="2">
        <v>0</v>
      </c>
      <c r="CN8522" s="2">
        <v>0</v>
      </c>
      <c r="CO8522" s="2">
        <v>0</v>
      </c>
      <c r="CP8522" s="2">
        <v>0</v>
      </c>
      <c r="CQ8522" s="2">
        <v>0</v>
      </c>
      <c r="CR8522" s="2">
        <v>0</v>
      </c>
      <c r="CS8522" s="2">
        <v>0</v>
      </c>
      <c r="CT8522" s="2">
        <v>0</v>
      </c>
      <c r="CU8522" s="2">
        <v>0</v>
      </c>
      <c r="CV8522" s="2">
        <v>0</v>
      </c>
      <c r="CW8522" s="2">
        <v>0</v>
      </c>
      <c r="CX8522" s="2">
        <v>0</v>
      </c>
      <c r="CY8522" s="2">
        <v>0</v>
      </c>
      <c r="CZ8522" s="2">
        <v>0</v>
      </c>
      <c r="DA8522" s="2">
        <v>0</v>
      </c>
      <c r="DB8522" s="2">
        <v>0</v>
      </c>
      <c r="DC8522" s="2">
        <v>0</v>
      </c>
      <c r="DD8522" s="2">
        <v>0</v>
      </c>
      <c r="DE8522" s="2">
        <v>0</v>
      </c>
      <c r="DF8522" s="2"/>
      <c r="DG8522" s="2"/>
      <c r="DH8522" s="2"/>
      <c r="DI8522" s="2"/>
      <c r="DJ8522" s="2"/>
      <c r="DK8522" s="2"/>
      <c r="DL8522" s="2"/>
      <c r="DM8522" s="2"/>
      <c r="DN8522" s="2"/>
      <c r="DO8522" s="2"/>
      <c r="DP8522" s="2"/>
      <c r="DQ8522" s="2"/>
      <c r="DR8522" s="2"/>
      <c r="DS8522" s="2"/>
      <c r="DT8522" s="2"/>
      <c r="DU8522" s="2"/>
      <c r="DV8522" s="2"/>
      <c r="DW8522" s="2"/>
      <c r="DX8522" s="2"/>
      <c r="DY8522" s="2"/>
      <c r="DZ8522" s="2"/>
      <c r="EA8522" s="2"/>
      <c r="EB8522" s="2"/>
      <c r="EC8522" s="2"/>
      <c r="ED8522" s="2"/>
      <c r="EE8522" s="2"/>
      <c r="EF8522" s="2">
        <v>8520</v>
      </c>
      <c r="EG8522" s="2">
        <v>1160</v>
      </c>
      <c r="EH8522" s="2">
        <v>5845</v>
      </c>
      <c r="EI8522" s="2">
        <v>5845</v>
      </c>
      <c r="EJ8522" s="2" t="s">
        <v>15964</v>
      </c>
      <c r="EK8522" s="2" t="s">
        <v>15965</v>
      </c>
      <c r="EL8522" s="2"/>
      <c r="EM8522" s="2"/>
      <c r="EN8522" s="2">
        <v>15892</v>
      </c>
      <c r="EO8522" s="2">
        <v>12078</v>
      </c>
      <c r="EP8522" s="2" t="s">
        <v>172</v>
      </c>
      <c r="EQ8522" s="2">
        <v>43165</v>
      </c>
      <c r="ER8522" s="2">
        <v>15892</v>
      </c>
      <c r="ES8522" s="2">
        <v>12078</v>
      </c>
      <c r="ET8522" s="2" t="s">
        <v>172</v>
      </c>
      <c r="EU8522" s="2">
        <v>43165</v>
      </c>
      <c r="EV8522" s="2">
        <v>15892</v>
      </c>
      <c r="EW8522" s="2">
        <v>12078</v>
      </c>
      <c r="EX8522" s="2" t="s">
        <v>172</v>
      </c>
      <c r="EY8522" s="2">
        <v>43165</v>
      </c>
    </row>
    <row r="8523" spans="1:155" x14ac:dyDescent="0.25">
      <c r="A8523" s="2" t="s">
        <v>15858</v>
      </c>
      <c r="B8523" s="2">
        <v>4430</v>
      </c>
      <c r="C8523" s="2" t="s">
        <v>15858</v>
      </c>
      <c r="D8523" s="2" t="s">
        <v>15858</v>
      </c>
      <c r="E8523" s="2" t="s">
        <v>15859</v>
      </c>
      <c r="F8523" s="2" t="s">
        <v>15860</v>
      </c>
      <c r="G8523" s="2" t="s">
        <v>15861</v>
      </c>
      <c r="H8523" s="2">
        <v>0.806786</v>
      </c>
      <c r="I8523" s="2">
        <v>6.2071899999999998</v>
      </c>
      <c r="J8523" s="3">
        <v>6.7725400000000002E-15</v>
      </c>
      <c r="K8523" s="2">
        <v>63.691000000000003</v>
      </c>
      <c r="L8523" s="2">
        <v>58.719000000000001</v>
      </c>
      <c r="M8523" s="2">
        <v>63.691000000000003</v>
      </c>
      <c r="N8523" s="2"/>
      <c r="O8523" s="2"/>
      <c r="P8523" s="2"/>
      <c r="Q8523" s="2"/>
      <c r="R8523" s="2"/>
      <c r="S8523" s="2"/>
      <c r="T8523" s="2"/>
      <c r="U8523" s="2"/>
      <c r="V8523" s="2">
        <v>0</v>
      </c>
      <c r="W8523" s="2">
        <v>0</v>
      </c>
      <c r="X8523" s="2"/>
      <c r="Y8523" s="2" t="s">
        <v>159</v>
      </c>
      <c r="Z8523" s="2"/>
      <c r="AA8523" s="2"/>
      <c r="AB8523" s="2"/>
      <c r="AC8523" s="2"/>
      <c r="AD8523" s="2"/>
      <c r="AE8523" s="2"/>
      <c r="AF8523" s="2"/>
      <c r="AG8523" s="2"/>
      <c r="AH8523" s="2"/>
      <c r="AI8523" s="2"/>
      <c r="AJ8523" s="2"/>
      <c r="AK8523" s="2"/>
      <c r="AL8523" s="2"/>
      <c r="AM8523" s="2"/>
      <c r="AN8523" s="2"/>
      <c r="AO8523" s="2"/>
      <c r="AP8523" s="2">
        <v>0.806786</v>
      </c>
      <c r="AQ8523" s="2">
        <v>6.2071899999999998</v>
      </c>
      <c r="AR8523" s="3">
        <v>6.7725400000000002E-15</v>
      </c>
      <c r="AS8523" s="2">
        <v>63.691000000000003</v>
      </c>
      <c r="AT8523" s="2"/>
      <c r="AU8523" s="2">
        <v>1</v>
      </c>
      <c r="AV8523" s="2" t="s">
        <v>46276</v>
      </c>
      <c r="AW8523" s="2" t="s">
        <v>48229</v>
      </c>
      <c r="AX8523" s="2" t="s">
        <v>197</v>
      </c>
      <c r="AY8523" s="2" t="s">
        <v>2069</v>
      </c>
      <c r="AZ8523" s="2" t="s">
        <v>48230</v>
      </c>
      <c r="BA8523" s="2" t="s">
        <v>48231</v>
      </c>
      <c r="BB8523" s="2">
        <v>8</v>
      </c>
      <c r="BC8523" s="2">
        <v>2</v>
      </c>
      <c r="BD8523" s="2">
        <v>-2.9251999999999998</v>
      </c>
      <c r="BE8523" s="2" t="s">
        <v>166</v>
      </c>
      <c r="BF8523" s="2" t="s">
        <v>166</v>
      </c>
      <c r="BG8523" s="2" t="s">
        <v>166</v>
      </c>
      <c r="BH8523" s="2" t="s">
        <v>166</v>
      </c>
      <c r="BI8523" s="2" t="s">
        <v>166</v>
      </c>
      <c r="BJ8523" s="2" t="s">
        <v>166</v>
      </c>
      <c r="BK8523" s="2" t="s">
        <v>166</v>
      </c>
      <c r="BL8523" s="2" t="s">
        <v>167</v>
      </c>
      <c r="BM8523" s="2">
        <v>1332300</v>
      </c>
      <c r="BN8523" s="2">
        <v>1332300</v>
      </c>
      <c r="BO8523" s="2">
        <v>0</v>
      </c>
      <c r="BP8523" s="2">
        <v>0</v>
      </c>
      <c r="BQ8523" s="2" t="s">
        <v>159</v>
      </c>
      <c r="BR8523" s="2">
        <v>0</v>
      </c>
      <c r="BS8523" s="2">
        <v>0</v>
      </c>
      <c r="BT8523" s="2">
        <v>61400</v>
      </c>
      <c r="BU8523" s="2">
        <v>0</v>
      </c>
      <c r="BV8523" s="2">
        <v>0</v>
      </c>
      <c r="BW8523" s="2">
        <v>0</v>
      </c>
      <c r="BX8523" s="2">
        <v>0</v>
      </c>
      <c r="BY8523" s="2">
        <v>1270900</v>
      </c>
      <c r="BZ8523" s="2" t="s">
        <v>159</v>
      </c>
      <c r="CA8523" s="2" t="s">
        <v>159</v>
      </c>
      <c r="CB8523" s="2" t="s">
        <v>159</v>
      </c>
      <c r="CC8523" s="2" t="s">
        <v>159</v>
      </c>
      <c r="CD8523" s="2" t="s">
        <v>159</v>
      </c>
      <c r="CE8523" s="2" t="s">
        <v>159</v>
      </c>
      <c r="CF8523" s="2" t="s">
        <v>159</v>
      </c>
      <c r="CG8523" s="2" t="s">
        <v>159</v>
      </c>
      <c r="CH8523" s="2">
        <v>0</v>
      </c>
      <c r="CI8523" s="2">
        <v>0</v>
      </c>
      <c r="CJ8523" s="2">
        <v>0</v>
      </c>
      <c r="CK8523" s="2">
        <v>0</v>
      </c>
      <c r="CL8523" s="2">
        <v>0</v>
      </c>
      <c r="CM8523" s="2">
        <v>0</v>
      </c>
      <c r="CN8523" s="2">
        <v>61400</v>
      </c>
      <c r="CO8523" s="2">
        <v>0</v>
      </c>
      <c r="CP8523" s="2">
        <v>0</v>
      </c>
      <c r="CQ8523" s="2">
        <v>0</v>
      </c>
      <c r="CR8523" s="2">
        <v>0</v>
      </c>
      <c r="CS8523" s="2">
        <v>0</v>
      </c>
      <c r="CT8523" s="2">
        <v>0</v>
      </c>
      <c r="CU8523" s="2">
        <v>0</v>
      </c>
      <c r="CV8523" s="2">
        <v>0</v>
      </c>
      <c r="CW8523" s="2">
        <v>0</v>
      </c>
      <c r="CX8523" s="2">
        <v>0</v>
      </c>
      <c r="CY8523" s="2">
        <v>0</v>
      </c>
      <c r="CZ8523" s="2">
        <v>0</v>
      </c>
      <c r="DA8523" s="2">
        <v>0</v>
      </c>
      <c r="DB8523" s="2">
        <v>0</v>
      </c>
      <c r="DC8523" s="2">
        <v>1270900</v>
      </c>
      <c r="DD8523" s="2">
        <v>0</v>
      </c>
      <c r="DE8523" s="2">
        <v>0</v>
      </c>
      <c r="DF8523" s="2"/>
      <c r="DG8523" s="2"/>
      <c r="DH8523" s="2"/>
      <c r="DI8523" s="2"/>
      <c r="DJ8523" s="2"/>
      <c r="DK8523" s="2"/>
      <c r="DL8523" s="2"/>
      <c r="DM8523" s="2"/>
      <c r="DN8523" s="2"/>
      <c r="DO8523" s="2"/>
      <c r="DP8523" s="2"/>
      <c r="DQ8523" s="2"/>
      <c r="DR8523" s="2"/>
      <c r="DS8523" s="2"/>
      <c r="DT8523" s="2"/>
      <c r="DU8523" s="2"/>
      <c r="DV8523" s="2"/>
      <c r="DW8523" s="2"/>
      <c r="DX8523" s="2"/>
      <c r="DY8523" s="2"/>
      <c r="DZ8523" s="2"/>
      <c r="EA8523" s="2"/>
      <c r="EB8523" s="2"/>
      <c r="EC8523" s="2"/>
      <c r="ED8523" s="2"/>
      <c r="EE8523" s="2"/>
      <c r="EF8523" s="2">
        <v>8521</v>
      </c>
      <c r="EG8523" s="2">
        <v>1160</v>
      </c>
      <c r="EH8523" s="2">
        <v>4430</v>
      </c>
      <c r="EI8523" s="2">
        <v>4430</v>
      </c>
      <c r="EJ8523" s="2">
        <v>2721</v>
      </c>
      <c r="EK8523" s="2">
        <v>3084</v>
      </c>
      <c r="EL8523" s="2" t="s">
        <v>48232</v>
      </c>
      <c r="EM8523" s="2">
        <v>12992</v>
      </c>
      <c r="EN8523" s="2">
        <v>16903</v>
      </c>
      <c r="EO8523" s="2">
        <v>12992</v>
      </c>
      <c r="EP8523" s="2" t="s">
        <v>171</v>
      </c>
      <c r="EQ8523" s="2">
        <v>56059</v>
      </c>
      <c r="ER8523" s="2">
        <v>16903</v>
      </c>
      <c r="ES8523" s="2">
        <v>12992</v>
      </c>
      <c r="ET8523" s="2" t="s">
        <v>171</v>
      </c>
      <c r="EU8523" s="2">
        <v>56059</v>
      </c>
      <c r="EV8523" s="2">
        <v>16903</v>
      </c>
      <c r="EW8523" s="2">
        <v>12992</v>
      </c>
      <c r="EX8523" s="2" t="s">
        <v>171</v>
      </c>
      <c r="EY8523" s="2">
        <v>56059</v>
      </c>
    </row>
    <row r="8524" spans="1:155" x14ac:dyDescent="0.25">
      <c r="A8524" s="2" t="s">
        <v>15858</v>
      </c>
      <c r="B8524" s="2">
        <v>4100</v>
      </c>
      <c r="C8524" s="2" t="s">
        <v>15858</v>
      </c>
      <c r="D8524" s="2" t="s">
        <v>15858</v>
      </c>
      <c r="E8524" s="2" t="s">
        <v>15859</v>
      </c>
      <c r="F8524" s="2" t="s">
        <v>15860</v>
      </c>
      <c r="G8524" s="2" t="s">
        <v>15861</v>
      </c>
      <c r="H8524" s="2">
        <v>1</v>
      </c>
      <c r="I8524" s="2">
        <v>47.547499999999999</v>
      </c>
      <c r="J8524" s="3">
        <v>5.6705299999999997E-6</v>
      </c>
      <c r="K8524" s="2">
        <v>47.548000000000002</v>
      </c>
      <c r="L8524" s="2">
        <v>42.93</v>
      </c>
      <c r="M8524" s="2">
        <v>47.548000000000002</v>
      </c>
      <c r="N8524" s="2"/>
      <c r="O8524" s="2"/>
      <c r="P8524" s="2"/>
      <c r="Q8524" s="2"/>
      <c r="R8524" s="2">
        <v>0</v>
      </c>
      <c r="S8524" s="2">
        <v>0</v>
      </c>
      <c r="T8524" s="2"/>
      <c r="U8524" s="2" t="s">
        <v>159</v>
      </c>
      <c r="V8524" s="2"/>
      <c r="W8524" s="2"/>
      <c r="X8524" s="2"/>
      <c r="Y8524" s="2"/>
      <c r="Z8524" s="2">
        <v>1</v>
      </c>
      <c r="AA8524" s="2">
        <v>47.547499999999999</v>
      </c>
      <c r="AB8524" s="3">
        <v>5.6705299999999997E-6</v>
      </c>
      <c r="AC8524" s="2">
        <v>47.548000000000002</v>
      </c>
      <c r="AD8524" s="2"/>
      <c r="AE8524" s="2"/>
      <c r="AF8524" s="2"/>
      <c r="AG8524" s="2"/>
      <c r="AH8524" s="2"/>
      <c r="AI8524" s="2"/>
      <c r="AJ8524" s="2"/>
      <c r="AK8524" s="2"/>
      <c r="AL8524" s="2"/>
      <c r="AM8524" s="2"/>
      <c r="AN8524" s="2"/>
      <c r="AO8524" s="2"/>
      <c r="AP8524" s="2"/>
      <c r="AQ8524" s="2"/>
      <c r="AR8524" s="2"/>
      <c r="AS8524" s="2"/>
      <c r="AT8524" s="2"/>
      <c r="AU8524" s="2">
        <v>1</v>
      </c>
      <c r="AV8524" s="2" t="s">
        <v>46276</v>
      </c>
      <c r="AW8524" s="2" t="s">
        <v>48233</v>
      </c>
      <c r="AX8524" s="2" t="s">
        <v>197</v>
      </c>
      <c r="AY8524" s="2" t="s">
        <v>940</v>
      </c>
      <c r="AZ8524" s="2" t="s">
        <v>48234</v>
      </c>
      <c r="BA8524" s="2" t="s">
        <v>48235</v>
      </c>
      <c r="BB8524" s="2">
        <v>5</v>
      </c>
      <c r="BC8524" s="2">
        <v>3</v>
      </c>
      <c r="BD8524" s="2">
        <v>-0.51641999999999999</v>
      </c>
      <c r="BE8524" s="2" t="s">
        <v>166</v>
      </c>
      <c r="BF8524" s="2" t="s">
        <v>166</v>
      </c>
      <c r="BG8524" s="2" t="s">
        <v>166</v>
      </c>
      <c r="BH8524" s="2" t="s">
        <v>167</v>
      </c>
      <c r="BI8524" s="2" t="s">
        <v>166</v>
      </c>
      <c r="BJ8524" s="2" t="s">
        <v>166</v>
      </c>
      <c r="BK8524" s="2" t="s">
        <v>166</v>
      </c>
      <c r="BL8524" s="2" t="s">
        <v>166</v>
      </c>
      <c r="BM8524" s="2">
        <v>18389000</v>
      </c>
      <c r="BN8524" s="2">
        <v>18389000</v>
      </c>
      <c r="BO8524" s="2">
        <v>0</v>
      </c>
      <c r="BP8524" s="2">
        <v>0</v>
      </c>
      <c r="BQ8524" s="2" t="s">
        <v>159</v>
      </c>
      <c r="BR8524" s="2">
        <v>0</v>
      </c>
      <c r="BS8524" s="2">
        <v>1409900</v>
      </c>
      <c r="BT8524" s="2">
        <v>0</v>
      </c>
      <c r="BU8524" s="2">
        <v>16979000</v>
      </c>
      <c r="BV8524" s="2">
        <v>0</v>
      </c>
      <c r="BW8524" s="2">
        <v>0</v>
      </c>
      <c r="BX8524" s="2">
        <v>0</v>
      </c>
      <c r="BY8524" s="2">
        <v>0</v>
      </c>
      <c r="BZ8524" s="2" t="s">
        <v>159</v>
      </c>
      <c r="CA8524" s="2" t="s">
        <v>159</v>
      </c>
      <c r="CB8524" s="2" t="s">
        <v>159</v>
      </c>
      <c r="CC8524" s="2" t="s">
        <v>159</v>
      </c>
      <c r="CD8524" s="2" t="s">
        <v>159</v>
      </c>
      <c r="CE8524" s="2" t="s">
        <v>159</v>
      </c>
      <c r="CF8524" s="2" t="s">
        <v>159</v>
      </c>
      <c r="CG8524" s="2" t="s">
        <v>159</v>
      </c>
      <c r="CH8524" s="2">
        <v>0</v>
      </c>
      <c r="CI8524" s="2">
        <v>0</v>
      </c>
      <c r="CJ8524" s="2">
        <v>0</v>
      </c>
      <c r="CK8524" s="2">
        <v>1409900</v>
      </c>
      <c r="CL8524" s="2">
        <v>0</v>
      </c>
      <c r="CM8524" s="2">
        <v>0</v>
      </c>
      <c r="CN8524" s="2">
        <v>0</v>
      </c>
      <c r="CO8524" s="2">
        <v>0</v>
      </c>
      <c r="CP8524" s="2">
        <v>0</v>
      </c>
      <c r="CQ8524" s="2">
        <v>16979000</v>
      </c>
      <c r="CR8524" s="2">
        <v>0</v>
      </c>
      <c r="CS8524" s="2">
        <v>0</v>
      </c>
      <c r="CT8524" s="2">
        <v>0</v>
      </c>
      <c r="CU8524" s="2">
        <v>0</v>
      </c>
      <c r="CV8524" s="2">
        <v>0</v>
      </c>
      <c r="CW8524" s="2">
        <v>0</v>
      </c>
      <c r="CX8524" s="2">
        <v>0</v>
      </c>
      <c r="CY8524" s="2">
        <v>0</v>
      </c>
      <c r="CZ8524" s="2">
        <v>0</v>
      </c>
      <c r="DA8524" s="2">
        <v>0</v>
      </c>
      <c r="DB8524" s="2">
        <v>0</v>
      </c>
      <c r="DC8524" s="2">
        <v>0</v>
      </c>
      <c r="DD8524" s="2">
        <v>0</v>
      </c>
      <c r="DE8524" s="2">
        <v>0</v>
      </c>
      <c r="DF8524" s="2"/>
      <c r="DG8524" s="2"/>
      <c r="DH8524" s="2"/>
      <c r="DI8524" s="2"/>
      <c r="DJ8524" s="2"/>
      <c r="DK8524" s="2"/>
      <c r="DL8524" s="2"/>
      <c r="DM8524" s="2"/>
      <c r="DN8524" s="2"/>
      <c r="DO8524" s="2"/>
      <c r="DP8524" s="2"/>
      <c r="DQ8524" s="2"/>
      <c r="DR8524" s="2"/>
      <c r="DS8524" s="2"/>
      <c r="DT8524" s="2"/>
      <c r="DU8524" s="2"/>
      <c r="DV8524" s="2"/>
      <c r="DW8524" s="2"/>
      <c r="DX8524" s="2"/>
      <c r="DY8524" s="2"/>
      <c r="DZ8524" s="2"/>
      <c r="EA8524" s="2"/>
      <c r="EB8524" s="2"/>
      <c r="EC8524" s="2"/>
      <c r="ED8524" s="2"/>
      <c r="EE8524" s="2"/>
      <c r="EF8524" s="2">
        <v>8522</v>
      </c>
      <c r="EG8524" s="2">
        <v>1160</v>
      </c>
      <c r="EH8524" s="2">
        <v>4100</v>
      </c>
      <c r="EI8524" s="2">
        <v>4100</v>
      </c>
      <c r="EJ8524" s="2">
        <v>8619</v>
      </c>
      <c r="EK8524" s="2">
        <v>9901</v>
      </c>
      <c r="EL8524" s="2" t="s">
        <v>48236</v>
      </c>
      <c r="EM8524" s="2">
        <v>42623</v>
      </c>
      <c r="EN8524" s="2">
        <v>54189</v>
      </c>
      <c r="EO8524" s="2">
        <v>42623</v>
      </c>
      <c r="EP8524" s="2" t="s">
        <v>190</v>
      </c>
      <c r="EQ8524" s="2">
        <v>51331</v>
      </c>
      <c r="ER8524" s="2">
        <v>54189</v>
      </c>
      <c r="ES8524" s="2">
        <v>42623</v>
      </c>
      <c r="ET8524" s="2" t="s">
        <v>190</v>
      </c>
      <c r="EU8524" s="2">
        <v>51331</v>
      </c>
      <c r="EV8524" s="2">
        <v>54189</v>
      </c>
      <c r="EW8524" s="2">
        <v>42623</v>
      </c>
      <c r="EX8524" s="2" t="s">
        <v>190</v>
      </c>
      <c r="EY8524" s="2">
        <v>51331</v>
      </c>
    </row>
    <row r="8525" spans="1:155" x14ac:dyDescent="0.25">
      <c r="A8525" s="2" t="s">
        <v>15858</v>
      </c>
      <c r="B8525" s="2">
        <v>490</v>
      </c>
      <c r="C8525" s="2" t="s">
        <v>15858</v>
      </c>
      <c r="D8525" s="2" t="s">
        <v>15858</v>
      </c>
      <c r="E8525" s="2" t="s">
        <v>15859</v>
      </c>
      <c r="F8525" s="2" t="s">
        <v>15860</v>
      </c>
      <c r="G8525" s="2" t="s">
        <v>15861</v>
      </c>
      <c r="H8525" s="2">
        <v>1</v>
      </c>
      <c r="I8525" s="2">
        <v>69.330699999999993</v>
      </c>
      <c r="J8525" s="3">
        <v>3.8805099999999999E-5</v>
      </c>
      <c r="K8525" s="2">
        <v>69.331000000000003</v>
      </c>
      <c r="L8525" s="2">
        <v>57.061999999999998</v>
      </c>
      <c r="M8525" s="2">
        <v>69.331000000000003</v>
      </c>
      <c r="N8525" s="2">
        <v>1</v>
      </c>
      <c r="O8525" s="2">
        <v>62.357100000000003</v>
      </c>
      <c r="P8525" s="3">
        <v>9.3411800000000006E-5</v>
      </c>
      <c r="Q8525" s="2">
        <v>62.356999999999999</v>
      </c>
      <c r="R8525" s="2">
        <v>1</v>
      </c>
      <c r="S8525" s="2">
        <v>69.330699999999993</v>
      </c>
      <c r="T8525" s="3">
        <v>3.8805099999999999E-5</v>
      </c>
      <c r="U8525" s="2">
        <v>69.331000000000003</v>
      </c>
      <c r="V8525" s="2">
        <v>0</v>
      </c>
      <c r="W8525" s="2">
        <v>0</v>
      </c>
      <c r="X8525" s="2"/>
      <c r="Y8525" s="2" t="s">
        <v>159</v>
      </c>
      <c r="Z8525" s="2">
        <v>1</v>
      </c>
      <c r="AA8525" s="2">
        <v>58.078600000000002</v>
      </c>
      <c r="AB8525" s="2">
        <v>1.62008E-4</v>
      </c>
      <c r="AC8525" s="2">
        <v>58.079000000000001</v>
      </c>
      <c r="AD8525" s="2">
        <v>0</v>
      </c>
      <c r="AE8525" s="2">
        <v>0</v>
      </c>
      <c r="AF8525" s="2"/>
      <c r="AG8525" s="2" t="s">
        <v>159</v>
      </c>
      <c r="AH8525" s="2">
        <v>1</v>
      </c>
      <c r="AI8525" s="2">
        <v>60.549900000000001</v>
      </c>
      <c r="AJ8525" s="2">
        <v>1.05432E-4</v>
      </c>
      <c r="AK8525" s="2">
        <v>60.55</v>
      </c>
      <c r="AL8525" s="2">
        <v>1</v>
      </c>
      <c r="AM8525" s="2">
        <v>44.251800000000003</v>
      </c>
      <c r="AN8525" s="2">
        <v>1.41461E-3</v>
      </c>
      <c r="AO8525" s="2">
        <v>44.252000000000002</v>
      </c>
      <c r="AP8525" s="2"/>
      <c r="AQ8525" s="2"/>
      <c r="AR8525" s="2"/>
      <c r="AS8525" s="2"/>
      <c r="AT8525" s="2"/>
      <c r="AU8525" s="2">
        <v>1</v>
      </c>
      <c r="AV8525" s="2" t="s">
        <v>46276</v>
      </c>
      <c r="AW8525" s="2" t="s">
        <v>48237</v>
      </c>
      <c r="AX8525" s="2" t="s">
        <v>48238</v>
      </c>
      <c r="AY8525" s="2" t="s">
        <v>1347</v>
      </c>
      <c r="AZ8525" s="2" t="s">
        <v>48239</v>
      </c>
      <c r="BA8525" s="2" t="s">
        <v>48240</v>
      </c>
      <c r="BB8525" s="2">
        <v>3</v>
      </c>
      <c r="BC8525" s="2">
        <v>3</v>
      </c>
      <c r="BD8525" s="2">
        <v>-0.71450000000000002</v>
      </c>
      <c r="BE8525" s="2" t="s">
        <v>167</v>
      </c>
      <c r="BF8525" s="2" t="s">
        <v>167</v>
      </c>
      <c r="BG8525" s="2" t="s">
        <v>166</v>
      </c>
      <c r="BH8525" s="2" t="s">
        <v>167</v>
      </c>
      <c r="BI8525" s="2" t="s">
        <v>166</v>
      </c>
      <c r="BJ8525" s="2" t="s">
        <v>167</v>
      </c>
      <c r="BK8525" s="2" t="s">
        <v>167</v>
      </c>
      <c r="BL8525" s="2" t="s">
        <v>166</v>
      </c>
      <c r="BM8525" s="2">
        <v>79831000</v>
      </c>
      <c r="BN8525" s="2">
        <v>79831000</v>
      </c>
      <c r="BO8525" s="2">
        <v>0</v>
      </c>
      <c r="BP8525" s="2">
        <v>0</v>
      </c>
      <c r="BQ8525" s="2" t="s">
        <v>159</v>
      </c>
      <c r="BR8525" s="2">
        <v>2391900</v>
      </c>
      <c r="BS8525" s="2">
        <v>18086000</v>
      </c>
      <c r="BT8525" s="2">
        <v>0</v>
      </c>
      <c r="BU8525" s="2">
        <v>12921000</v>
      </c>
      <c r="BV8525" s="2">
        <v>0</v>
      </c>
      <c r="BW8525" s="2">
        <v>31271000</v>
      </c>
      <c r="BX8525" s="2">
        <v>2684900</v>
      </c>
      <c r="BY8525" s="2">
        <v>0</v>
      </c>
      <c r="BZ8525" s="2" t="s">
        <v>159</v>
      </c>
      <c r="CA8525" s="2" t="s">
        <v>159</v>
      </c>
      <c r="CB8525" s="2" t="s">
        <v>159</v>
      </c>
      <c r="CC8525" s="2" t="s">
        <v>159</v>
      </c>
      <c r="CD8525" s="2" t="s">
        <v>159</v>
      </c>
      <c r="CE8525" s="2" t="s">
        <v>159</v>
      </c>
      <c r="CF8525" s="2" t="s">
        <v>159</v>
      </c>
      <c r="CG8525" s="2" t="s">
        <v>159</v>
      </c>
      <c r="CH8525" s="2">
        <v>2391900</v>
      </c>
      <c r="CI8525" s="2">
        <v>0</v>
      </c>
      <c r="CJ8525" s="2">
        <v>0</v>
      </c>
      <c r="CK8525" s="2">
        <v>18086000</v>
      </c>
      <c r="CL8525" s="2">
        <v>0</v>
      </c>
      <c r="CM8525" s="2">
        <v>0</v>
      </c>
      <c r="CN8525" s="2">
        <v>0</v>
      </c>
      <c r="CO8525" s="2">
        <v>0</v>
      </c>
      <c r="CP8525" s="2">
        <v>0</v>
      </c>
      <c r="CQ8525" s="2">
        <v>12921000</v>
      </c>
      <c r="CR8525" s="2">
        <v>0</v>
      </c>
      <c r="CS8525" s="2">
        <v>0</v>
      </c>
      <c r="CT8525" s="2">
        <v>0</v>
      </c>
      <c r="CU8525" s="2">
        <v>0</v>
      </c>
      <c r="CV8525" s="2">
        <v>0</v>
      </c>
      <c r="CW8525" s="2">
        <v>31271000</v>
      </c>
      <c r="CX8525" s="2">
        <v>0</v>
      </c>
      <c r="CY8525" s="2">
        <v>0</v>
      </c>
      <c r="CZ8525" s="2">
        <v>2684900</v>
      </c>
      <c r="DA8525" s="2">
        <v>0</v>
      </c>
      <c r="DB8525" s="2">
        <v>0</v>
      </c>
      <c r="DC8525" s="2">
        <v>0</v>
      </c>
      <c r="DD8525" s="2">
        <v>0</v>
      </c>
      <c r="DE8525" s="2">
        <v>0</v>
      </c>
      <c r="DF8525" s="2"/>
      <c r="DG8525" s="2"/>
      <c r="DH8525" s="2"/>
      <c r="DI8525" s="2"/>
      <c r="DJ8525" s="2"/>
      <c r="DK8525" s="2"/>
      <c r="DL8525" s="2"/>
      <c r="DM8525" s="2"/>
      <c r="DN8525" s="2"/>
      <c r="DO8525" s="2"/>
      <c r="DP8525" s="2"/>
      <c r="DQ8525" s="2"/>
      <c r="DR8525" s="2"/>
      <c r="DS8525" s="2"/>
      <c r="DT8525" s="2"/>
      <c r="DU8525" s="2"/>
      <c r="DV8525" s="2"/>
      <c r="DW8525" s="2"/>
      <c r="DX8525" s="2"/>
      <c r="DY8525" s="2"/>
      <c r="DZ8525" s="2"/>
      <c r="EA8525" s="2"/>
      <c r="EB8525" s="2"/>
      <c r="EC8525" s="2"/>
      <c r="ED8525" s="2"/>
      <c r="EE8525" s="2"/>
      <c r="EF8525" s="2">
        <v>8523</v>
      </c>
      <c r="EG8525" s="2">
        <v>1160</v>
      </c>
      <c r="EH8525" s="2">
        <v>490</v>
      </c>
      <c r="EI8525" s="2">
        <v>490</v>
      </c>
      <c r="EJ8525" s="2">
        <v>8813</v>
      </c>
      <c r="EK8525" s="2" t="s">
        <v>48241</v>
      </c>
      <c r="EL8525" s="2" t="s">
        <v>48242</v>
      </c>
      <c r="EM8525" s="2" t="s">
        <v>48243</v>
      </c>
      <c r="EN8525" s="2">
        <v>55348</v>
      </c>
      <c r="EO8525" s="2">
        <v>43433</v>
      </c>
      <c r="EP8525" s="2" t="s">
        <v>285</v>
      </c>
      <c r="EQ8525" s="2">
        <v>19603</v>
      </c>
      <c r="ER8525" s="2">
        <v>55348</v>
      </c>
      <c r="ES8525" s="2">
        <v>43433</v>
      </c>
      <c r="ET8525" s="2" t="s">
        <v>285</v>
      </c>
      <c r="EU8525" s="2">
        <v>19603</v>
      </c>
      <c r="EV8525" s="2">
        <v>55348</v>
      </c>
      <c r="EW8525" s="2">
        <v>43433</v>
      </c>
      <c r="EX8525" s="2" t="s">
        <v>285</v>
      </c>
      <c r="EY8525" s="2">
        <v>19603</v>
      </c>
    </row>
    <row r="8526" spans="1:155" x14ac:dyDescent="0.25">
      <c r="A8526" s="2" t="s">
        <v>16054</v>
      </c>
      <c r="B8526" s="2">
        <v>492</v>
      </c>
      <c r="C8526" s="2" t="s">
        <v>16054</v>
      </c>
      <c r="D8526" s="2" t="s">
        <v>16054</v>
      </c>
      <c r="E8526" s="2" t="s">
        <v>16055</v>
      </c>
      <c r="F8526" s="2" t="s">
        <v>16056</v>
      </c>
      <c r="G8526" s="2" t="s">
        <v>16057</v>
      </c>
      <c r="H8526" s="2">
        <v>0.53267699999999996</v>
      </c>
      <c r="I8526" s="2">
        <v>5.0554500000000004</v>
      </c>
      <c r="J8526" s="3">
        <v>9.9413900000000004E-45</v>
      </c>
      <c r="K8526" s="2">
        <v>74.525000000000006</v>
      </c>
      <c r="L8526" s="2">
        <v>72.856999999999999</v>
      </c>
      <c r="M8526" s="2">
        <v>74.525000000000006</v>
      </c>
      <c r="N8526" s="2">
        <v>0</v>
      </c>
      <c r="O8526" s="2">
        <v>0</v>
      </c>
      <c r="P8526" s="2"/>
      <c r="Q8526" s="2" t="s">
        <v>159</v>
      </c>
      <c r="R8526" s="2">
        <v>0.53267699999999996</v>
      </c>
      <c r="S8526" s="2">
        <v>5.0554500000000004</v>
      </c>
      <c r="T8526" s="3">
        <v>9.9413900000000004E-45</v>
      </c>
      <c r="U8526" s="2">
        <v>74.525000000000006</v>
      </c>
      <c r="V8526" s="2">
        <v>0</v>
      </c>
      <c r="W8526" s="2">
        <v>0</v>
      </c>
      <c r="X8526" s="2"/>
      <c r="Y8526" s="2" t="s">
        <v>159</v>
      </c>
      <c r="Z8526" s="2">
        <v>0.39991599999999999</v>
      </c>
      <c r="AA8526" s="2">
        <v>0</v>
      </c>
      <c r="AB8526" s="3">
        <v>1.4689E-10</v>
      </c>
      <c r="AC8526" s="2">
        <v>40.625</v>
      </c>
      <c r="AD8526" s="2">
        <v>0</v>
      </c>
      <c r="AE8526" s="2">
        <v>0</v>
      </c>
      <c r="AF8526" s="2"/>
      <c r="AG8526" s="2" t="s">
        <v>159</v>
      </c>
      <c r="AH8526" s="2"/>
      <c r="AI8526" s="2"/>
      <c r="AJ8526" s="2"/>
      <c r="AK8526" s="2"/>
      <c r="AL8526" s="2"/>
      <c r="AM8526" s="2"/>
      <c r="AN8526" s="2"/>
      <c r="AO8526" s="2"/>
      <c r="AP8526" s="2"/>
      <c r="AQ8526" s="2"/>
      <c r="AR8526" s="2"/>
      <c r="AS8526" s="2"/>
      <c r="AT8526" s="2"/>
      <c r="AU8526" s="2">
        <v>1</v>
      </c>
      <c r="AV8526" s="2" t="s">
        <v>46276</v>
      </c>
      <c r="AW8526" s="2" t="s">
        <v>48244</v>
      </c>
      <c r="AX8526" s="2" t="s">
        <v>1204</v>
      </c>
      <c r="AY8526" s="2" t="s">
        <v>802</v>
      </c>
      <c r="AZ8526" s="2" t="s">
        <v>48245</v>
      </c>
      <c r="BA8526" s="2" t="s">
        <v>48246</v>
      </c>
      <c r="BB8526" s="2">
        <v>16</v>
      </c>
      <c r="BC8526" s="2">
        <v>3</v>
      </c>
      <c r="BD8526" s="2">
        <v>0.59202999999999995</v>
      </c>
      <c r="BE8526" s="2" t="s">
        <v>166</v>
      </c>
      <c r="BF8526" s="2" t="s">
        <v>167</v>
      </c>
      <c r="BG8526" s="2" t="s">
        <v>166</v>
      </c>
      <c r="BH8526" s="2" t="s">
        <v>166</v>
      </c>
      <c r="BI8526" s="2" t="s">
        <v>166</v>
      </c>
      <c r="BJ8526" s="2" t="s">
        <v>166</v>
      </c>
      <c r="BK8526" s="2" t="s">
        <v>166</v>
      </c>
      <c r="BL8526" s="2" t="s">
        <v>166</v>
      </c>
      <c r="BM8526" s="2">
        <v>14562000</v>
      </c>
      <c r="BN8526" s="2">
        <v>14562000</v>
      </c>
      <c r="BO8526" s="2">
        <v>0</v>
      </c>
      <c r="BP8526" s="2">
        <v>0</v>
      </c>
      <c r="BQ8526" s="2" t="s">
        <v>159</v>
      </c>
      <c r="BR8526" s="2">
        <v>0</v>
      </c>
      <c r="BS8526" s="2">
        <v>14562000</v>
      </c>
      <c r="BT8526" s="2">
        <v>0</v>
      </c>
      <c r="BU8526" s="2">
        <v>0</v>
      </c>
      <c r="BV8526" s="2">
        <v>0</v>
      </c>
      <c r="BW8526" s="2">
        <v>0</v>
      </c>
      <c r="BX8526" s="2">
        <v>0</v>
      </c>
      <c r="BY8526" s="2">
        <v>0</v>
      </c>
      <c r="BZ8526" s="2" t="s">
        <v>159</v>
      </c>
      <c r="CA8526" s="2" t="s">
        <v>159</v>
      </c>
      <c r="CB8526" s="2" t="s">
        <v>159</v>
      </c>
      <c r="CC8526" s="2" t="s">
        <v>159</v>
      </c>
      <c r="CD8526" s="2" t="s">
        <v>159</v>
      </c>
      <c r="CE8526" s="2" t="s">
        <v>159</v>
      </c>
      <c r="CF8526" s="2" t="s">
        <v>159</v>
      </c>
      <c r="CG8526" s="2" t="s">
        <v>159</v>
      </c>
      <c r="CH8526" s="2">
        <v>0</v>
      </c>
      <c r="CI8526" s="2">
        <v>0</v>
      </c>
      <c r="CJ8526" s="2">
        <v>0</v>
      </c>
      <c r="CK8526" s="2">
        <v>14562000</v>
      </c>
      <c r="CL8526" s="2">
        <v>0</v>
      </c>
      <c r="CM8526" s="2">
        <v>0</v>
      </c>
      <c r="CN8526" s="2">
        <v>0</v>
      </c>
      <c r="CO8526" s="2">
        <v>0</v>
      </c>
      <c r="CP8526" s="2">
        <v>0</v>
      </c>
      <c r="CQ8526" s="2">
        <v>0</v>
      </c>
      <c r="CR8526" s="2">
        <v>0</v>
      </c>
      <c r="CS8526" s="2">
        <v>0</v>
      </c>
      <c r="CT8526" s="2">
        <v>0</v>
      </c>
      <c r="CU8526" s="2">
        <v>0</v>
      </c>
      <c r="CV8526" s="2">
        <v>0</v>
      </c>
      <c r="CW8526" s="2">
        <v>0</v>
      </c>
      <c r="CX8526" s="2">
        <v>0</v>
      </c>
      <c r="CY8526" s="2">
        <v>0</v>
      </c>
      <c r="CZ8526" s="2">
        <v>0</v>
      </c>
      <c r="DA8526" s="2">
        <v>0</v>
      </c>
      <c r="DB8526" s="2">
        <v>0</v>
      </c>
      <c r="DC8526" s="2">
        <v>0</v>
      </c>
      <c r="DD8526" s="2">
        <v>0</v>
      </c>
      <c r="DE8526" s="2">
        <v>0</v>
      </c>
      <c r="DF8526" s="2"/>
      <c r="DG8526" s="2"/>
      <c r="DH8526" s="2"/>
      <c r="DI8526" s="2"/>
      <c r="DJ8526" s="2"/>
      <c r="DK8526" s="2"/>
      <c r="DL8526" s="2"/>
      <c r="DM8526" s="2"/>
      <c r="DN8526" s="2"/>
      <c r="DO8526" s="2"/>
      <c r="DP8526" s="2"/>
      <c r="DQ8526" s="2"/>
      <c r="DR8526" s="2"/>
      <c r="DS8526" s="2"/>
      <c r="DT8526" s="2"/>
      <c r="DU8526" s="2"/>
      <c r="DV8526" s="2"/>
      <c r="DW8526" s="2"/>
      <c r="DX8526" s="2"/>
      <c r="DY8526" s="2"/>
      <c r="DZ8526" s="2"/>
      <c r="EA8526" s="2"/>
      <c r="EB8526" s="2"/>
      <c r="EC8526" s="2"/>
      <c r="ED8526" s="2"/>
      <c r="EE8526" s="2"/>
      <c r="EF8526" s="2">
        <v>8524</v>
      </c>
      <c r="EG8526" s="2">
        <v>1161</v>
      </c>
      <c r="EH8526" s="2">
        <v>492</v>
      </c>
      <c r="EI8526" s="2">
        <v>492</v>
      </c>
      <c r="EJ8526" s="2">
        <v>4484</v>
      </c>
      <c r="EK8526" s="2" t="s">
        <v>16079</v>
      </c>
      <c r="EL8526" s="2">
        <v>27545</v>
      </c>
      <c r="EM8526" s="2">
        <v>21620</v>
      </c>
      <c r="EN8526" s="2">
        <v>27545</v>
      </c>
      <c r="EO8526" s="2">
        <v>21620</v>
      </c>
      <c r="EP8526" s="2" t="s">
        <v>285</v>
      </c>
      <c r="EQ8526" s="2">
        <v>60147</v>
      </c>
      <c r="ER8526" s="2">
        <v>27545</v>
      </c>
      <c r="ES8526" s="2">
        <v>21620</v>
      </c>
      <c r="ET8526" s="2" t="s">
        <v>285</v>
      </c>
      <c r="EU8526" s="2">
        <v>60147</v>
      </c>
      <c r="EV8526" s="2">
        <v>27545</v>
      </c>
      <c r="EW8526" s="2">
        <v>21620</v>
      </c>
      <c r="EX8526" s="2" t="s">
        <v>285</v>
      </c>
      <c r="EY8526" s="2">
        <v>60147</v>
      </c>
    </row>
    <row r="8527" spans="1:155" x14ac:dyDescent="0.25">
      <c r="A8527" s="2" t="s">
        <v>16054</v>
      </c>
      <c r="B8527" s="2">
        <v>495</v>
      </c>
      <c r="C8527" s="2" t="s">
        <v>16054</v>
      </c>
      <c r="D8527" s="2" t="s">
        <v>16054</v>
      </c>
      <c r="E8527" s="2" t="s">
        <v>16055</v>
      </c>
      <c r="F8527" s="2" t="s">
        <v>16056</v>
      </c>
      <c r="G8527" s="2" t="s">
        <v>16057</v>
      </c>
      <c r="H8527" s="2">
        <v>0.39990799999999999</v>
      </c>
      <c r="I8527" s="2">
        <v>0</v>
      </c>
      <c r="J8527" s="3">
        <v>1.4689E-10</v>
      </c>
      <c r="K8527" s="2">
        <v>40.625</v>
      </c>
      <c r="L8527" s="2">
        <v>38.956000000000003</v>
      </c>
      <c r="M8527" s="2">
        <v>40.625</v>
      </c>
      <c r="N8527" s="2">
        <v>0</v>
      </c>
      <c r="O8527" s="2">
        <v>0</v>
      </c>
      <c r="P8527" s="2"/>
      <c r="Q8527" s="2" t="s">
        <v>159</v>
      </c>
      <c r="R8527" s="2">
        <v>0</v>
      </c>
      <c r="S8527" s="2">
        <v>0</v>
      </c>
      <c r="T8527" s="2"/>
      <c r="U8527" s="2" t="s">
        <v>159</v>
      </c>
      <c r="V8527" s="2">
        <v>0</v>
      </c>
      <c r="W8527" s="2">
        <v>0</v>
      </c>
      <c r="X8527" s="2"/>
      <c r="Y8527" s="2" t="s">
        <v>159</v>
      </c>
      <c r="Z8527" s="2">
        <v>0.39990799999999999</v>
      </c>
      <c r="AA8527" s="2">
        <v>0</v>
      </c>
      <c r="AB8527" s="3">
        <v>1.4689E-10</v>
      </c>
      <c r="AC8527" s="2">
        <v>40.625</v>
      </c>
      <c r="AD8527" s="2">
        <v>0</v>
      </c>
      <c r="AE8527" s="2">
        <v>0</v>
      </c>
      <c r="AF8527" s="2"/>
      <c r="AG8527" s="2" t="s">
        <v>159</v>
      </c>
      <c r="AH8527" s="2"/>
      <c r="AI8527" s="2"/>
      <c r="AJ8527" s="2"/>
      <c r="AK8527" s="2"/>
      <c r="AL8527" s="2"/>
      <c r="AM8527" s="2"/>
      <c r="AN8527" s="2"/>
      <c r="AO8527" s="2"/>
      <c r="AP8527" s="2"/>
      <c r="AQ8527" s="2"/>
      <c r="AR8527" s="2"/>
      <c r="AS8527" s="2"/>
      <c r="AT8527" s="2"/>
      <c r="AU8527" s="2"/>
      <c r="AV8527" s="2" t="s">
        <v>46276</v>
      </c>
      <c r="AW8527" s="2" t="s">
        <v>48247</v>
      </c>
      <c r="AX8527" s="2" t="s">
        <v>24604</v>
      </c>
      <c r="AY8527" s="2" t="s">
        <v>244</v>
      </c>
      <c r="AZ8527" s="2" t="s">
        <v>16083</v>
      </c>
      <c r="BA8527" s="2" t="s">
        <v>16084</v>
      </c>
      <c r="BB8527" s="2">
        <v>19</v>
      </c>
      <c r="BC8527" s="2">
        <v>4</v>
      </c>
      <c r="BD8527" s="2">
        <v>-1.2484E-2</v>
      </c>
      <c r="BE8527" s="2" t="s">
        <v>166</v>
      </c>
      <c r="BF8527" s="2" t="s">
        <v>166</v>
      </c>
      <c r="BG8527" s="2" t="s">
        <v>166</v>
      </c>
      <c r="BH8527" s="2" t="s">
        <v>166</v>
      </c>
      <c r="BI8527" s="2" t="s">
        <v>166</v>
      </c>
      <c r="BJ8527" s="2" t="s">
        <v>166</v>
      </c>
      <c r="BK8527" s="2" t="s">
        <v>166</v>
      </c>
      <c r="BL8527" s="2" t="s">
        <v>166</v>
      </c>
      <c r="BM8527" s="2">
        <v>0</v>
      </c>
      <c r="BN8527" s="2">
        <v>0</v>
      </c>
      <c r="BO8527" s="2">
        <v>0</v>
      </c>
      <c r="BP8527" s="2">
        <v>0</v>
      </c>
      <c r="BQ8527" s="2" t="s">
        <v>159</v>
      </c>
      <c r="BR8527" s="2">
        <v>0</v>
      </c>
      <c r="BS8527" s="2">
        <v>0</v>
      </c>
      <c r="BT8527" s="2">
        <v>0</v>
      </c>
      <c r="BU8527" s="2">
        <v>0</v>
      </c>
      <c r="BV8527" s="2">
        <v>0</v>
      </c>
      <c r="BW8527" s="2">
        <v>0</v>
      </c>
      <c r="BX8527" s="2">
        <v>0</v>
      </c>
      <c r="BY8527" s="2">
        <v>0</v>
      </c>
      <c r="BZ8527" s="2" t="s">
        <v>159</v>
      </c>
      <c r="CA8527" s="2" t="s">
        <v>159</v>
      </c>
      <c r="CB8527" s="2" t="s">
        <v>159</v>
      </c>
      <c r="CC8527" s="2" t="s">
        <v>159</v>
      </c>
      <c r="CD8527" s="2" t="s">
        <v>159</v>
      </c>
      <c r="CE8527" s="2" t="s">
        <v>159</v>
      </c>
      <c r="CF8527" s="2" t="s">
        <v>159</v>
      </c>
      <c r="CG8527" s="2" t="s">
        <v>159</v>
      </c>
      <c r="CH8527" s="2">
        <v>0</v>
      </c>
      <c r="CI8527" s="2">
        <v>0</v>
      </c>
      <c r="CJ8527" s="2">
        <v>0</v>
      </c>
      <c r="CK8527" s="2">
        <v>0</v>
      </c>
      <c r="CL8527" s="2">
        <v>0</v>
      </c>
      <c r="CM8527" s="2">
        <v>0</v>
      </c>
      <c r="CN8527" s="2">
        <v>0</v>
      </c>
      <c r="CO8527" s="2">
        <v>0</v>
      </c>
      <c r="CP8527" s="2">
        <v>0</v>
      </c>
      <c r="CQ8527" s="2">
        <v>0</v>
      </c>
      <c r="CR8527" s="2">
        <v>0</v>
      </c>
      <c r="CS8527" s="2">
        <v>0</v>
      </c>
      <c r="CT8527" s="2">
        <v>0</v>
      </c>
      <c r="CU8527" s="2">
        <v>0</v>
      </c>
      <c r="CV8527" s="2">
        <v>0</v>
      </c>
      <c r="CW8527" s="2">
        <v>0</v>
      </c>
      <c r="CX8527" s="2">
        <v>0</v>
      </c>
      <c r="CY8527" s="2">
        <v>0</v>
      </c>
      <c r="CZ8527" s="2">
        <v>0</v>
      </c>
      <c r="DA8527" s="2">
        <v>0</v>
      </c>
      <c r="DB8527" s="2">
        <v>0</v>
      </c>
      <c r="DC8527" s="2">
        <v>0</v>
      </c>
      <c r="DD8527" s="2">
        <v>0</v>
      </c>
      <c r="DE8527" s="2">
        <v>0</v>
      </c>
      <c r="DF8527" s="2"/>
      <c r="DG8527" s="2"/>
      <c r="DH8527" s="2"/>
      <c r="DI8527" s="2"/>
      <c r="DJ8527" s="2"/>
      <c r="DK8527" s="2"/>
      <c r="DL8527" s="2"/>
      <c r="DM8527" s="2"/>
      <c r="DN8527" s="2"/>
      <c r="DO8527" s="2"/>
      <c r="DP8527" s="2"/>
      <c r="DQ8527" s="2"/>
      <c r="DR8527" s="2"/>
      <c r="DS8527" s="2"/>
      <c r="DT8527" s="2"/>
      <c r="DU8527" s="2"/>
      <c r="DV8527" s="2"/>
      <c r="DW8527" s="2"/>
      <c r="DX8527" s="2"/>
      <c r="DY8527" s="2"/>
      <c r="DZ8527" s="2"/>
      <c r="EA8527" s="2"/>
      <c r="EB8527" s="2"/>
      <c r="EC8527" s="2"/>
      <c r="ED8527" s="2"/>
      <c r="EE8527" s="2"/>
      <c r="EF8527" s="2">
        <v>8525</v>
      </c>
      <c r="EG8527" s="2">
        <v>1161</v>
      </c>
      <c r="EH8527" s="2">
        <v>495</v>
      </c>
      <c r="EI8527" s="2">
        <v>495</v>
      </c>
      <c r="EJ8527" s="2">
        <v>4484</v>
      </c>
      <c r="EK8527" s="2" t="s">
        <v>16079</v>
      </c>
      <c r="EL8527" s="2"/>
      <c r="EM8527" s="2"/>
      <c r="EN8527" s="2">
        <v>27553</v>
      </c>
      <c r="EO8527" s="2">
        <v>21627</v>
      </c>
      <c r="EP8527" s="2" t="s">
        <v>190</v>
      </c>
      <c r="EQ8527" s="2">
        <v>64624</v>
      </c>
      <c r="ER8527" s="2">
        <v>27553</v>
      </c>
      <c r="ES8527" s="2">
        <v>21627</v>
      </c>
      <c r="ET8527" s="2" t="s">
        <v>190</v>
      </c>
      <c r="EU8527" s="2">
        <v>64624</v>
      </c>
      <c r="EV8527" s="2">
        <v>27553</v>
      </c>
      <c r="EW8527" s="2">
        <v>21627</v>
      </c>
      <c r="EX8527" s="2" t="s">
        <v>190</v>
      </c>
      <c r="EY8527" s="2">
        <v>64624</v>
      </c>
    </row>
    <row r="8528" spans="1:155" x14ac:dyDescent="0.25">
      <c r="A8528" s="2" t="s">
        <v>16054</v>
      </c>
      <c r="B8528" s="2">
        <v>385</v>
      </c>
      <c r="C8528" s="2" t="s">
        <v>16054</v>
      </c>
      <c r="D8528" s="2" t="s">
        <v>16054</v>
      </c>
      <c r="E8528" s="2" t="s">
        <v>16055</v>
      </c>
      <c r="F8528" s="2" t="s">
        <v>16056</v>
      </c>
      <c r="G8528" s="2" t="s">
        <v>16057</v>
      </c>
      <c r="H8528" s="2">
        <v>0.58707900000000002</v>
      </c>
      <c r="I8528" s="2">
        <v>1.30983</v>
      </c>
      <c r="J8528" s="3">
        <v>1.7576300000000001E-12</v>
      </c>
      <c r="K8528" s="2">
        <v>55.405999999999999</v>
      </c>
      <c r="L8528" s="2">
        <v>50.279000000000003</v>
      </c>
      <c r="M8528" s="2">
        <v>55.405999999999999</v>
      </c>
      <c r="N8528" s="2">
        <v>0</v>
      </c>
      <c r="O8528" s="2">
        <v>0</v>
      </c>
      <c r="P8528" s="2"/>
      <c r="Q8528" s="2" t="s">
        <v>159</v>
      </c>
      <c r="R8528" s="2">
        <v>0</v>
      </c>
      <c r="S8528" s="2">
        <v>0</v>
      </c>
      <c r="T8528" s="2"/>
      <c r="U8528" s="2" t="s">
        <v>159</v>
      </c>
      <c r="V8528" s="2">
        <v>0</v>
      </c>
      <c r="W8528" s="2">
        <v>0</v>
      </c>
      <c r="X8528" s="2"/>
      <c r="Y8528" s="2" t="s">
        <v>159</v>
      </c>
      <c r="Z8528" s="2">
        <v>0</v>
      </c>
      <c r="AA8528" s="2">
        <v>0</v>
      </c>
      <c r="AB8528" s="2"/>
      <c r="AC8528" s="2" t="s">
        <v>159</v>
      </c>
      <c r="AD8528" s="2">
        <v>0</v>
      </c>
      <c r="AE8528" s="2">
        <v>0</v>
      </c>
      <c r="AF8528" s="2"/>
      <c r="AG8528" s="2" t="s">
        <v>159</v>
      </c>
      <c r="AH8528" s="2">
        <v>0.58707900000000002</v>
      </c>
      <c r="AI8528" s="2">
        <v>1.30983</v>
      </c>
      <c r="AJ8528" s="3">
        <v>1.7576300000000001E-12</v>
      </c>
      <c r="AK8528" s="2">
        <v>55.405999999999999</v>
      </c>
      <c r="AL8528" s="2">
        <v>0</v>
      </c>
      <c r="AM8528" s="2">
        <v>0</v>
      </c>
      <c r="AN8528" s="2"/>
      <c r="AO8528" s="2" t="s">
        <v>159</v>
      </c>
      <c r="AP8528" s="2"/>
      <c r="AQ8528" s="2"/>
      <c r="AR8528" s="2"/>
      <c r="AS8528" s="2"/>
      <c r="AT8528" s="2"/>
      <c r="AU8528" s="2">
        <v>2</v>
      </c>
      <c r="AV8528" s="2" t="s">
        <v>46276</v>
      </c>
      <c r="AW8528" s="2" t="s">
        <v>48248</v>
      </c>
      <c r="AX8528" s="2" t="s">
        <v>48249</v>
      </c>
      <c r="AY8528" s="2" t="s">
        <v>2244</v>
      </c>
      <c r="AZ8528" s="2" t="s">
        <v>16105</v>
      </c>
      <c r="BA8528" s="2" t="s">
        <v>16106</v>
      </c>
      <c r="BB8528" s="2">
        <v>7</v>
      </c>
      <c r="BC8528" s="2">
        <v>3</v>
      </c>
      <c r="BD8528" s="2">
        <v>-0.14335999999999999</v>
      </c>
      <c r="BE8528" s="2" t="s">
        <v>166</v>
      </c>
      <c r="BF8528" s="2" t="s">
        <v>166</v>
      </c>
      <c r="BG8528" s="2" t="s">
        <v>166</v>
      </c>
      <c r="BH8528" s="2" t="s">
        <v>166</v>
      </c>
      <c r="BI8528" s="2" t="s">
        <v>166</v>
      </c>
      <c r="BJ8528" s="2" t="s">
        <v>167</v>
      </c>
      <c r="BK8528" s="2" t="s">
        <v>166</v>
      </c>
      <c r="BL8528" s="2" t="s">
        <v>166</v>
      </c>
      <c r="BM8528" s="2">
        <v>16457000</v>
      </c>
      <c r="BN8528" s="2">
        <v>0</v>
      </c>
      <c r="BO8528" s="2">
        <v>16457000</v>
      </c>
      <c r="BP8528" s="2">
        <v>0</v>
      </c>
      <c r="BQ8528" s="2" t="s">
        <v>159</v>
      </c>
      <c r="BR8528" s="2">
        <v>520470</v>
      </c>
      <c r="BS8528" s="2">
        <v>2361300</v>
      </c>
      <c r="BT8528" s="2">
        <v>252990</v>
      </c>
      <c r="BU8528" s="2">
        <v>4395100</v>
      </c>
      <c r="BV8528" s="2">
        <v>313390</v>
      </c>
      <c r="BW8528" s="2">
        <v>8216300</v>
      </c>
      <c r="BX8528" s="2">
        <v>396930</v>
      </c>
      <c r="BY8528" s="2">
        <v>0</v>
      </c>
      <c r="BZ8528" s="2" t="s">
        <v>159</v>
      </c>
      <c r="CA8528" s="2" t="s">
        <v>159</v>
      </c>
      <c r="CB8528" s="2" t="s">
        <v>159</v>
      </c>
      <c r="CC8528" s="2" t="s">
        <v>159</v>
      </c>
      <c r="CD8528" s="2" t="s">
        <v>159</v>
      </c>
      <c r="CE8528" s="2" t="s">
        <v>159</v>
      </c>
      <c r="CF8528" s="2" t="s">
        <v>159</v>
      </c>
      <c r="CG8528" s="2" t="s">
        <v>159</v>
      </c>
      <c r="CH8528" s="2">
        <v>0</v>
      </c>
      <c r="CI8528" s="2">
        <v>520470</v>
      </c>
      <c r="CJ8528" s="2">
        <v>0</v>
      </c>
      <c r="CK8528" s="2">
        <v>0</v>
      </c>
      <c r="CL8528" s="2">
        <v>2361300</v>
      </c>
      <c r="CM8528" s="2">
        <v>0</v>
      </c>
      <c r="CN8528" s="2">
        <v>0</v>
      </c>
      <c r="CO8528" s="2">
        <v>252990</v>
      </c>
      <c r="CP8528" s="2">
        <v>0</v>
      </c>
      <c r="CQ8528" s="2">
        <v>0</v>
      </c>
      <c r="CR8528" s="2">
        <v>4395100</v>
      </c>
      <c r="CS8528" s="2">
        <v>0</v>
      </c>
      <c r="CT8528" s="2">
        <v>0</v>
      </c>
      <c r="CU8528" s="2">
        <v>313390</v>
      </c>
      <c r="CV8528" s="2">
        <v>0</v>
      </c>
      <c r="CW8528" s="2">
        <v>0</v>
      </c>
      <c r="CX8528" s="2">
        <v>8216300</v>
      </c>
      <c r="CY8528" s="2">
        <v>0</v>
      </c>
      <c r="CZ8528" s="2">
        <v>0</v>
      </c>
      <c r="DA8528" s="2">
        <v>396930</v>
      </c>
      <c r="DB8528" s="2">
        <v>0</v>
      </c>
      <c r="DC8528" s="2">
        <v>0</v>
      </c>
      <c r="DD8528" s="2">
        <v>0</v>
      </c>
      <c r="DE8528" s="2">
        <v>0</v>
      </c>
      <c r="DF8528" s="2"/>
      <c r="DG8528" s="2"/>
      <c r="DH8528" s="2"/>
      <c r="DI8528" s="2"/>
      <c r="DJ8528" s="2"/>
      <c r="DK8528" s="2"/>
      <c r="DL8528" s="2"/>
      <c r="DM8528" s="2"/>
      <c r="DN8528" s="2"/>
      <c r="DO8528" s="2"/>
      <c r="DP8528" s="2"/>
      <c r="DQ8528" s="2"/>
      <c r="DR8528" s="2"/>
      <c r="DS8528" s="2"/>
      <c r="DT8528" s="2"/>
      <c r="DU8528" s="2"/>
      <c r="DV8528" s="2"/>
      <c r="DW8528" s="2"/>
      <c r="DX8528" s="2"/>
      <c r="DY8528" s="2"/>
      <c r="DZ8528" s="2"/>
      <c r="EA8528" s="2"/>
      <c r="EB8528" s="2"/>
      <c r="EC8528" s="2"/>
      <c r="ED8528" s="2"/>
      <c r="EE8528" s="2"/>
      <c r="EF8528" s="2">
        <v>8526</v>
      </c>
      <c r="EG8528" s="2">
        <v>1161</v>
      </c>
      <c r="EH8528" s="2">
        <v>385</v>
      </c>
      <c r="EI8528" s="2">
        <v>385</v>
      </c>
      <c r="EJ8528" s="2" t="s">
        <v>16095</v>
      </c>
      <c r="EK8528" s="2" t="s">
        <v>16096</v>
      </c>
      <c r="EL8528" s="2" t="s">
        <v>16107</v>
      </c>
      <c r="EM8528" s="2">
        <v>44298</v>
      </c>
      <c r="EN8528" s="2">
        <v>56522</v>
      </c>
      <c r="EO8528" s="2">
        <v>44298</v>
      </c>
      <c r="EP8528" s="2" t="s">
        <v>172</v>
      </c>
      <c r="EQ8528" s="2">
        <v>60541</v>
      </c>
      <c r="ER8528" s="2">
        <v>56522</v>
      </c>
      <c r="ES8528" s="2">
        <v>44298</v>
      </c>
      <c r="ET8528" s="2" t="s">
        <v>172</v>
      </c>
      <c r="EU8528" s="2">
        <v>60541</v>
      </c>
      <c r="EV8528" s="2">
        <v>56522</v>
      </c>
      <c r="EW8528" s="2">
        <v>44298</v>
      </c>
      <c r="EX8528" s="2" t="s">
        <v>172</v>
      </c>
      <c r="EY8528" s="2">
        <v>60541</v>
      </c>
    </row>
    <row r="8529" spans="1:155" x14ac:dyDescent="0.25">
      <c r="A8529" s="2" t="s">
        <v>16188</v>
      </c>
      <c r="B8529" s="2">
        <v>467</v>
      </c>
      <c r="C8529" s="2" t="s">
        <v>16188</v>
      </c>
      <c r="D8529" s="2" t="s">
        <v>16188</v>
      </c>
      <c r="E8529" s="2" t="s">
        <v>16189</v>
      </c>
      <c r="F8529" s="2" t="s">
        <v>16190</v>
      </c>
      <c r="G8529" s="2" t="s">
        <v>16191</v>
      </c>
      <c r="H8529" s="2">
        <v>0.30143999999999999</v>
      </c>
      <c r="I8529" s="2">
        <v>0</v>
      </c>
      <c r="J8529" s="3">
        <v>1.6955400000000001E-17</v>
      </c>
      <c r="K8529" s="2">
        <v>53.481000000000002</v>
      </c>
      <c r="L8529" s="2">
        <v>47.491</v>
      </c>
      <c r="M8529" s="2">
        <v>47.331000000000003</v>
      </c>
      <c r="N8529" s="2"/>
      <c r="O8529" s="2"/>
      <c r="P8529" s="2"/>
      <c r="Q8529" s="2"/>
      <c r="R8529" s="2"/>
      <c r="S8529" s="2"/>
      <c r="T8529" s="2"/>
      <c r="U8529" s="2"/>
      <c r="V8529" s="2"/>
      <c r="W8529" s="2"/>
      <c r="X8529" s="2"/>
      <c r="Y8529" s="2"/>
      <c r="Z8529" s="2"/>
      <c r="AA8529" s="2"/>
      <c r="AB8529" s="2"/>
      <c r="AC8529" s="2"/>
      <c r="AD8529" s="2">
        <v>0</v>
      </c>
      <c r="AE8529" s="2">
        <v>0</v>
      </c>
      <c r="AF8529" s="2"/>
      <c r="AG8529" s="2" t="s">
        <v>159</v>
      </c>
      <c r="AH8529" s="2">
        <v>0.30143999999999999</v>
      </c>
      <c r="AI8529" s="2">
        <v>0</v>
      </c>
      <c r="AJ8529" s="3">
        <v>1.6955400000000001E-17</v>
      </c>
      <c r="AK8529" s="2">
        <v>53.481000000000002</v>
      </c>
      <c r="AL8529" s="2"/>
      <c r="AM8529" s="2"/>
      <c r="AN8529" s="2"/>
      <c r="AO8529" s="2"/>
      <c r="AP8529" s="2">
        <v>0.300122</v>
      </c>
      <c r="AQ8529" s="2">
        <v>0</v>
      </c>
      <c r="AR8529" s="3">
        <v>1.22338E-8</v>
      </c>
      <c r="AS8529" s="2">
        <v>41.908000000000001</v>
      </c>
      <c r="AT8529" s="2"/>
      <c r="AU8529" s="2"/>
      <c r="AV8529" s="2" t="s">
        <v>46276</v>
      </c>
      <c r="AW8529" s="2" t="s">
        <v>48250</v>
      </c>
      <c r="AX8529" s="2" t="s">
        <v>16900</v>
      </c>
      <c r="AY8529" s="2" t="s">
        <v>198</v>
      </c>
      <c r="AZ8529" s="2" t="s">
        <v>48251</v>
      </c>
      <c r="BA8529" s="2" t="s">
        <v>48252</v>
      </c>
      <c r="BB8529" s="2">
        <v>4</v>
      </c>
      <c r="BC8529" s="2">
        <v>3</v>
      </c>
      <c r="BD8529" s="2">
        <v>0.22553999999999999</v>
      </c>
      <c r="BE8529" s="2" t="s">
        <v>166</v>
      </c>
      <c r="BF8529" s="2" t="s">
        <v>166</v>
      </c>
      <c r="BG8529" s="2" t="s">
        <v>166</v>
      </c>
      <c r="BH8529" s="2" t="s">
        <v>166</v>
      </c>
      <c r="BI8529" s="2" t="s">
        <v>166</v>
      </c>
      <c r="BJ8529" s="2" t="s">
        <v>166</v>
      </c>
      <c r="BK8529" s="2" t="s">
        <v>166</v>
      </c>
      <c r="BL8529" s="2" t="s">
        <v>166</v>
      </c>
      <c r="BM8529" s="2">
        <v>0</v>
      </c>
      <c r="BN8529" s="2">
        <v>0</v>
      </c>
      <c r="BO8529" s="2">
        <v>0</v>
      </c>
      <c r="BP8529" s="2">
        <v>0</v>
      </c>
      <c r="BQ8529" s="2" t="s">
        <v>159</v>
      </c>
      <c r="BR8529" s="2">
        <v>0</v>
      </c>
      <c r="BS8529" s="2">
        <v>0</v>
      </c>
      <c r="BT8529" s="2">
        <v>0</v>
      </c>
      <c r="BU8529" s="2">
        <v>0</v>
      </c>
      <c r="BV8529" s="2">
        <v>0</v>
      </c>
      <c r="BW8529" s="2">
        <v>0</v>
      </c>
      <c r="BX8529" s="2">
        <v>0</v>
      </c>
      <c r="BY8529" s="2">
        <v>0</v>
      </c>
      <c r="BZ8529" s="2" t="s">
        <v>159</v>
      </c>
      <c r="CA8529" s="2" t="s">
        <v>159</v>
      </c>
      <c r="CB8529" s="2" t="s">
        <v>159</v>
      </c>
      <c r="CC8529" s="2" t="s">
        <v>159</v>
      </c>
      <c r="CD8529" s="2" t="s">
        <v>159</v>
      </c>
      <c r="CE8529" s="2" t="s">
        <v>159</v>
      </c>
      <c r="CF8529" s="2" t="s">
        <v>159</v>
      </c>
      <c r="CG8529" s="2" t="s">
        <v>159</v>
      </c>
      <c r="CH8529" s="2">
        <v>0</v>
      </c>
      <c r="CI8529" s="2">
        <v>0</v>
      </c>
      <c r="CJ8529" s="2">
        <v>0</v>
      </c>
      <c r="CK8529" s="2">
        <v>0</v>
      </c>
      <c r="CL8529" s="2">
        <v>0</v>
      </c>
      <c r="CM8529" s="2">
        <v>0</v>
      </c>
      <c r="CN8529" s="2">
        <v>0</v>
      </c>
      <c r="CO8529" s="2">
        <v>0</v>
      </c>
      <c r="CP8529" s="2">
        <v>0</v>
      </c>
      <c r="CQ8529" s="2">
        <v>0</v>
      </c>
      <c r="CR8529" s="2">
        <v>0</v>
      </c>
      <c r="CS8529" s="2">
        <v>0</v>
      </c>
      <c r="CT8529" s="2">
        <v>0</v>
      </c>
      <c r="CU8529" s="2">
        <v>0</v>
      </c>
      <c r="CV8529" s="2">
        <v>0</v>
      </c>
      <c r="CW8529" s="2">
        <v>0</v>
      </c>
      <c r="CX8529" s="2">
        <v>0</v>
      </c>
      <c r="CY8529" s="2">
        <v>0</v>
      </c>
      <c r="CZ8529" s="2">
        <v>0</v>
      </c>
      <c r="DA8529" s="2">
        <v>0</v>
      </c>
      <c r="DB8529" s="2">
        <v>0</v>
      </c>
      <c r="DC8529" s="2">
        <v>0</v>
      </c>
      <c r="DD8529" s="2">
        <v>0</v>
      </c>
      <c r="DE8529" s="2">
        <v>0</v>
      </c>
      <c r="DF8529" s="2"/>
      <c r="DG8529" s="2"/>
      <c r="DH8529" s="2"/>
      <c r="DI8529" s="2"/>
      <c r="DJ8529" s="2"/>
      <c r="DK8529" s="2"/>
      <c r="DL8529" s="2"/>
      <c r="DM8529" s="2"/>
      <c r="DN8529" s="2"/>
      <c r="DO8529" s="2"/>
      <c r="DP8529" s="2"/>
      <c r="DQ8529" s="2"/>
      <c r="DR8529" s="2"/>
      <c r="DS8529" s="2"/>
      <c r="DT8529" s="2"/>
      <c r="DU8529" s="2"/>
      <c r="DV8529" s="2"/>
      <c r="DW8529" s="2"/>
      <c r="DX8529" s="2"/>
      <c r="DY8529" s="2"/>
      <c r="DZ8529" s="2"/>
      <c r="EA8529" s="2"/>
      <c r="EB8529" s="2"/>
      <c r="EC8529" s="2"/>
      <c r="ED8529" s="2"/>
      <c r="EE8529" s="2"/>
      <c r="EF8529" s="2">
        <v>8527</v>
      </c>
      <c r="EG8529" s="2">
        <v>1169</v>
      </c>
      <c r="EH8529" s="2">
        <v>467</v>
      </c>
      <c r="EI8529" s="2">
        <v>467</v>
      </c>
      <c r="EJ8529" s="2">
        <v>1835</v>
      </c>
      <c r="EK8529" s="2" t="s">
        <v>16200</v>
      </c>
      <c r="EL8529" s="2"/>
      <c r="EM8529" s="2"/>
      <c r="EN8529" s="2">
        <v>11475</v>
      </c>
      <c r="EO8529" s="2">
        <v>8710</v>
      </c>
      <c r="EP8529" s="2" t="s">
        <v>172</v>
      </c>
      <c r="EQ8529" s="2">
        <v>59460</v>
      </c>
      <c r="ER8529" s="2">
        <v>11473</v>
      </c>
      <c r="ES8529" s="2">
        <v>8708</v>
      </c>
      <c r="ET8529" s="2" t="s">
        <v>172</v>
      </c>
      <c r="EU8529" s="2">
        <v>55878</v>
      </c>
      <c r="EV8529" s="2">
        <v>11473</v>
      </c>
      <c r="EW8529" s="2">
        <v>8708</v>
      </c>
      <c r="EX8529" s="2" t="s">
        <v>172</v>
      </c>
      <c r="EY8529" s="2">
        <v>55878</v>
      </c>
    </row>
    <row r="8530" spans="1:155" x14ac:dyDescent="0.25">
      <c r="A8530" s="2" t="s">
        <v>16188</v>
      </c>
      <c r="B8530" s="2">
        <v>478</v>
      </c>
      <c r="C8530" s="2" t="s">
        <v>16188</v>
      </c>
      <c r="D8530" s="2" t="s">
        <v>16188</v>
      </c>
      <c r="E8530" s="2" t="s">
        <v>16189</v>
      </c>
      <c r="F8530" s="2" t="s">
        <v>16190</v>
      </c>
      <c r="G8530" s="2" t="s">
        <v>16191</v>
      </c>
      <c r="H8530" s="2">
        <v>0.30323600000000001</v>
      </c>
      <c r="I8530" s="2">
        <v>0</v>
      </c>
      <c r="J8530" s="3">
        <v>1.6955400000000001E-17</v>
      </c>
      <c r="K8530" s="2">
        <v>53.481000000000002</v>
      </c>
      <c r="L8530" s="2">
        <v>47.491</v>
      </c>
      <c r="M8530" s="2">
        <v>42.790999999999997</v>
      </c>
      <c r="N8530" s="2"/>
      <c r="O8530" s="2"/>
      <c r="P8530" s="2"/>
      <c r="Q8530" s="2"/>
      <c r="R8530" s="2"/>
      <c r="S8530" s="2"/>
      <c r="T8530" s="2"/>
      <c r="U8530" s="2"/>
      <c r="V8530" s="2"/>
      <c r="W8530" s="2"/>
      <c r="X8530" s="2"/>
      <c r="Y8530" s="2"/>
      <c r="Z8530" s="2">
        <v>0.30323600000000001</v>
      </c>
      <c r="AA8530" s="2">
        <v>0</v>
      </c>
      <c r="AB8530" s="3">
        <v>8.7533100000000002E-9</v>
      </c>
      <c r="AC8530" s="2">
        <v>42.790999999999997</v>
      </c>
      <c r="AD8530" s="2">
        <v>0</v>
      </c>
      <c r="AE8530" s="2">
        <v>0</v>
      </c>
      <c r="AF8530" s="2"/>
      <c r="AG8530" s="2" t="s">
        <v>159</v>
      </c>
      <c r="AH8530" s="2">
        <v>0.249999</v>
      </c>
      <c r="AI8530" s="2">
        <v>0</v>
      </c>
      <c r="AJ8530" s="3">
        <v>1.6955400000000001E-17</v>
      </c>
      <c r="AK8530" s="2">
        <v>53.481000000000002</v>
      </c>
      <c r="AL8530" s="2"/>
      <c r="AM8530" s="2"/>
      <c r="AN8530" s="2"/>
      <c r="AO8530" s="2"/>
      <c r="AP8530" s="2"/>
      <c r="AQ8530" s="2"/>
      <c r="AR8530" s="2"/>
      <c r="AS8530" s="2"/>
      <c r="AT8530" s="2"/>
      <c r="AU8530" s="2"/>
      <c r="AV8530" s="2" t="s">
        <v>46276</v>
      </c>
      <c r="AW8530" s="2" t="s">
        <v>48253</v>
      </c>
      <c r="AX8530" s="2" t="s">
        <v>243</v>
      </c>
      <c r="AY8530" s="2" t="s">
        <v>244</v>
      </c>
      <c r="AZ8530" s="2" t="s">
        <v>16198</v>
      </c>
      <c r="BA8530" s="2" t="s">
        <v>16199</v>
      </c>
      <c r="BB8530" s="2">
        <v>15</v>
      </c>
      <c r="BC8530" s="2">
        <v>3</v>
      </c>
      <c r="BD8530" s="2">
        <v>-0.44327</v>
      </c>
      <c r="BE8530" s="2" t="s">
        <v>166</v>
      </c>
      <c r="BF8530" s="2" t="s">
        <v>166</v>
      </c>
      <c r="BG8530" s="2" t="s">
        <v>166</v>
      </c>
      <c r="BH8530" s="2" t="s">
        <v>166</v>
      </c>
      <c r="BI8530" s="2" t="s">
        <v>166</v>
      </c>
      <c r="BJ8530" s="2" t="s">
        <v>166</v>
      </c>
      <c r="BK8530" s="2" t="s">
        <v>166</v>
      </c>
      <c r="BL8530" s="2" t="s">
        <v>166</v>
      </c>
      <c r="BM8530" s="2">
        <v>0</v>
      </c>
      <c r="BN8530" s="2">
        <v>0</v>
      </c>
      <c r="BO8530" s="2">
        <v>0</v>
      </c>
      <c r="BP8530" s="2">
        <v>0</v>
      </c>
      <c r="BQ8530" s="2" t="s">
        <v>159</v>
      </c>
      <c r="BR8530" s="2">
        <v>0</v>
      </c>
      <c r="BS8530" s="2">
        <v>0</v>
      </c>
      <c r="BT8530" s="2">
        <v>0</v>
      </c>
      <c r="BU8530" s="2">
        <v>0</v>
      </c>
      <c r="BV8530" s="2">
        <v>0</v>
      </c>
      <c r="BW8530" s="2">
        <v>0</v>
      </c>
      <c r="BX8530" s="2">
        <v>0</v>
      </c>
      <c r="BY8530" s="2">
        <v>0</v>
      </c>
      <c r="BZ8530" s="2" t="s">
        <v>159</v>
      </c>
      <c r="CA8530" s="2" t="s">
        <v>159</v>
      </c>
      <c r="CB8530" s="2" t="s">
        <v>159</v>
      </c>
      <c r="CC8530" s="2" t="s">
        <v>159</v>
      </c>
      <c r="CD8530" s="2" t="s">
        <v>159</v>
      </c>
      <c r="CE8530" s="2" t="s">
        <v>159</v>
      </c>
      <c r="CF8530" s="2" t="s">
        <v>159</v>
      </c>
      <c r="CG8530" s="2" t="s">
        <v>159</v>
      </c>
      <c r="CH8530" s="2">
        <v>0</v>
      </c>
      <c r="CI8530" s="2">
        <v>0</v>
      </c>
      <c r="CJ8530" s="2">
        <v>0</v>
      </c>
      <c r="CK8530" s="2">
        <v>0</v>
      </c>
      <c r="CL8530" s="2">
        <v>0</v>
      </c>
      <c r="CM8530" s="2">
        <v>0</v>
      </c>
      <c r="CN8530" s="2">
        <v>0</v>
      </c>
      <c r="CO8530" s="2">
        <v>0</v>
      </c>
      <c r="CP8530" s="2">
        <v>0</v>
      </c>
      <c r="CQ8530" s="2">
        <v>0</v>
      </c>
      <c r="CR8530" s="2">
        <v>0</v>
      </c>
      <c r="CS8530" s="2">
        <v>0</v>
      </c>
      <c r="CT8530" s="2">
        <v>0</v>
      </c>
      <c r="CU8530" s="2">
        <v>0</v>
      </c>
      <c r="CV8530" s="2">
        <v>0</v>
      </c>
      <c r="CW8530" s="2">
        <v>0</v>
      </c>
      <c r="CX8530" s="2">
        <v>0</v>
      </c>
      <c r="CY8530" s="2">
        <v>0</v>
      </c>
      <c r="CZ8530" s="2">
        <v>0</v>
      </c>
      <c r="DA8530" s="2">
        <v>0</v>
      </c>
      <c r="DB8530" s="2">
        <v>0</v>
      </c>
      <c r="DC8530" s="2">
        <v>0</v>
      </c>
      <c r="DD8530" s="2">
        <v>0</v>
      </c>
      <c r="DE8530" s="2">
        <v>0</v>
      </c>
      <c r="DF8530" s="2"/>
      <c r="DG8530" s="2"/>
      <c r="DH8530" s="2"/>
      <c r="DI8530" s="2"/>
      <c r="DJ8530" s="2"/>
      <c r="DK8530" s="2"/>
      <c r="DL8530" s="2"/>
      <c r="DM8530" s="2"/>
      <c r="DN8530" s="2"/>
      <c r="DO8530" s="2"/>
      <c r="DP8530" s="2"/>
      <c r="DQ8530" s="2"/>
      <c r="DR8530" s="2"/>
      <c r="DS8530" s="2"/>
      <c r="DT8530" s="2"/>
      <c r="DU8530" s="2"/>
      <c r="DV8530" s="2"/>
      <c r="DW8530" s="2"/>
      <c r="DX8530" s="2"/>
      <c r="DY8530" s="2"/>
      <c r="DZ8530" s="2"/>
      <c r="EA8530" s="2"/>
      <c r="EB8530" s="2"/>
      <c r="EC8530" s="2"/>
      <c r="ED8530" s="2"/>
      <c r="EE8530" s="2"/>
      <c r="EF8530" s="2">
        <v>8528</v>
      </c>
      <c r="EG8530" s="2">
        <v>1169</v>
      </c>
      <c r="EH8530" s="2">
        <v>478</v>
      </c>
      <c r="EI8530" s="2">
        <v>478</v>
      </c>
      <c r="EJ8530" s="2">
        <v>1835</v>
      </c>
      <c r="EK8530" s="2" t="s">
        <v>16200</v>
      </c>
      <c r="EL8530" s="2"/>
      <c r="EM8530" s="2"/>
      <c r="EN8530" s="2">
        <v>11472</v>
      </c>
      <c r="EO8530" s="2">
        <v>8707</v>
      </c>
      <c r="EP8530" s="2" t="s">
        <v>190</v>
      </c>
      <c r="EQ8530" s="2">
        <v>54868</v>
      </c>
      <c r="ER8530" s="2">
        <v>11473</v>
      </c>
      <c r="ES8530" s="2">
        <v>8708</v>
      </c>
      <c r="ET8530" s="2" t="s">
        <v>172</v>
      </c>
      <c r="EU8530" s="2">
        <v>55878</v>
      </c>
      <c r="EV8530" s="2">
        <v>11473</v>
      </c>
      <c r="EW8530" s="2">
        <v>8708</v>
      </c>
      <c r="EX8530" s="2" t="s">
        <v>172</v>
      </c>
      <c r="EY8530" s="2">
        <v>55878</v>
      </c>
    </row>
    <row r="8531" spans="1:155" x14ac:dyDescent="0.25">
      <c r="A8531" s="2" t="s">
        <v>16202</v>
      </c>
      <c r="B8531" s="2">
        <v>1064</v>
      </c>
      <c r="C8531" s="2" t="s">
        <v>16202</v>
      </c>
      <c r="D8531" s="2" t="s">
        <v>16202</v>
      </c>
      <c r="E8531" s="2" t="s">
        <v>16203</v>
      </c>
      <c r="F8531" s="2" t="s">
        <v>16204</v>
      </c>
      <c r="G8531" s="2" t="s">
        <v>16205</v>
      </c>
      <c r="H8531" s="2">
        <v>0.405721</v>
      </c>
      <c r="I8531" s="2">
        <v>2.67272E-2</v>
      </c>
      <c r="J8531" s="3">
        <v>1.07062E-20</v>
      </c>
      <c r="K8531" s="2">
        <v>62.055</v>
      </c>
      <c r="L8531" s="2">
        <v>55.972999999999999</v>
      </c>
      <c r="M8531" s="2">
        <v>41.115000000000002</v>
      </c>
      <c r="N8531" s="2">
        <v>0</v>
      </c>
      <c r="O8531" s="2">
        <v>0</v>
      </c>
      <c r="P8531" s="2"/>
      <c r="Q8531" s="2" t="s">
        <v>159</v>
      </c>
      <c r="R8531" s="2">
        <v>0.39662199999999997</v>
      </c>
      <c r="S8531" s="2">
        <v>0</v>
      </c>
      <c r="T8531" s="3">
        <v>6.8338499999999995E-14</v>
      </c>
      <c r="U8531" s="2">
        <v>62.055</v>
      </c>
      <c r="V8531" s="2"/>
      <c r="W8531" s="2"/>
      <c r="X8531" s="2"/>
      <c r="Y8531" s="2"/>
      <c r="Z8531" s="2">
        <v>0.405721</v>
      </c>
      <c r="AA8531" s="2">
        <v>2.67272E-2</v>
      </c>
      <c r="AB8531" s="2">
        <v>1.01209E-3</v>
      </c>
      <c r="AC8531" s="2">
        <v>41.115000000000002</v>
      </c>
      <c r="AD8531" s="2">
        <v>0</v>
      </c>
      <c r="AE8531" s="2">
        <v>0</v>
      </c>
      <c r="AF8531" s="2"/>
      <c r="AG8531" s="2" t="s">
        <v>159</v>
      </c>
      <c r="AH8531" s="2">
        <v>0.31730799999999998</v>
      </c>
      <c r="AI8531" s="2">
        <v>0</v>
      </c>
      <c r="AJ8531" s="3">
        <v>1.07062E-20</v>
      </c>
      <c r="AK8531" s="2">
        <v>52.720999999999997</v>
      </c>
      <c r="AL8531" s="2">
        <v>0</v>
      </c>
      <c r="AM8531" s="2">
        <v>0</v>
      </c>
      <c r="AN8531" s="2"/>
      <c r="AO8531" s="2" t="s">
        <v>159</v>
      </c>
      <c r="AP8531" s="2">
        <v>0</v>
      </c>
      <c r="AQ8531" s="2">
        <v>0</v>
      </c>
      <c r="AR8531" s="2"/>
      <c r="AS8531" s="2" t="s">
        <v>159</v>
      </c>
      <c r="AT8531" s="2"/>
      <c r="AU8531" s="2"/>
      <c r="AV8531" s="2" t="s">
        <v>46276</v>
      </c>
      <c r="AW8531" s="2" t="s">
        <v>48254</v>
      </c>
      <c r="AX8531" s="2" t="s">
        <v>1195</v>
      </c>
      <c r="AY8531" s="2" t="s">
        <v>602</v>
      </c>
      <c r="AZ8531" s="2" t="s">
        <v>48255</v>
      </c>
      <c r="BA8531" s="2" t="s">
        <v>48256</v>
      </c>
      <c r="BB8531" s="2">
        <v>5</v>
      </c>
      <c r="BC8531" s="2">
        <v>3</v>
      </c>
      <c r="BD8531" s="2">
        <v>-0.31058999999999998</v>
      </c>
      <c r="BE8531" s="2" t="s">
        <v>166</v>
      </c>
      <c r="BF8531" s="2" t="s">
        <v>166</v>
      </c>
      <c r="BG8531" s="2" t="s">
        <v>166</v>
      </c>
      <c r="BH8531" s="2" t="s">
        <v>166</v>
      </c>
      <c r="BI8531" s="2" t="s">
        <v>166</v>
      </c>
      <c r="BJ8531" s="2" t="s">
        <v>166</v>
      </c>
      <c r="BK8531" s="2" t="s">
        <v>166</v>
      </c>
      <c r="BL8531" s="2" t="s">
        <v>166</v>
      </c>
      <c r="BM8531" s="2">
        <v>0</v>
      </c>
      <c r="BN8531" s="2">
        <v>0</v>
      </c>
      <c r="BO8531" s="2">
        <v>0</v>
      </c>
      <c r="BP8531" s="2">
        <v>0</v>
      </c>
      <c r="BQ8531" s="2" t="s">
        <v>159</v>
      </c>
      <c r="BR8531" s="2">
        <v>0</v>
      </c>
      <c r="BS8531" s="2">
        <v>0</v>
      </c>
      <c r="BT8531" s="2">
        <v>0</v>
      </c>
      <c r="BU8531" s="2">
        <v>0</v>
      </c>
      <c r="BV8531" s="2">
        <v>0</v>
      </c>
      <c r="BW8531" s="2">
        <v>0</v>
      </c>
      <c r="BX8531" s="2">
        <v>0</v>
      </c>
      <c r="BY8531" s="2">
        <v>0</v>
      </c>
      <c r="BZ8531" s="2" t="s">
        <v>159</v>
      </c>
      <c r="CA8531" s="2" t="s">
        <v>159</v>
      </c>
      <c r="CB8531" s="2" t="s">
        <v>159</v>
      </c>
      <c r="CC8531" s="2" t="s">
        <v>159</v>
      </c>
      <c r="CD8531" s="2" t="s">
        <v>159</v>
      </c>
      <c r="CE8531" s="2" t="s">
        <v>159</v>
      </c>
      <c r="CF8531" s="2" t="s">
        <v>159</v>
      </c>
      <c r="CG8531" s="2" t="s">
        <v>159</v>
      </c>
      <c r="CH8531" s="2">
        <v>0</v>
      </c>
      <c r="CI8531" s="2">
        <v>0</v>
      </c>
      <c r="CJ8531" s="2">
        <v>0</v>
      </c>
      <c r="CK8531" s="2">
        <v>0</v>
      </c>
      <c r="CL8531" s="2">
        <v>0</v>
      </c>
      <c r="CM8531" s="2">
        <v>0</v>
      </c>
      <c r="CN8531" s="2">
        <v>0</v>
      </c>
      <c r="CO8531" s="2">
        <v>0</v>
      </c>
      <c r="CP8531" s="2">
        <v>0</v>
      </c>
      <c r="CQ8531" s="2">
        <v>0</v>
      </c>
      <c r="CR8531" s="2">
        <v>0</v>
      </c>
      <c r="CS8531" s="2">
        <v>0</v>
      </c>
      <c r="CT8531" s="2">
        <v>0</v>
      </c>
      <c r="CU8531" s="2">
        <v>0</v>
      </c>
      <c r="CV8531" s="2">
        <v>0</v>
      </c>
      <c r="CW8531" s="2">
        <v>0</v>
      </c>
      <c r="CX8531" s="2">
        <v>0</v>
      </c>
      <c r="CY8531" s="2">
        <v>0</v>
      </c>
      <c r="CZ8531" s="2">
        <v>0</v>
      </c>
      <c r="DA8531" s="2">
        <v>0</v>
      </c>
      <c r="DB8531" s="2">
        <v>0</v>
      </c>
      <c r="DC8531" s="2">
        <v>0</v>
      </c>
      <c r="DD8531" s="2">
        <v>0</v>
      </c>
      <c r="DE8531" s="2">
        <v>0</v>
      </c>
      <c r="DF8531" s="2"/>
      <c r="DG8531" s="2"/>
      <c r="DH8531" s="2"/>
      <c r="DI8531" s="2"/>
      <c r="DJ8531" s="2"/>
      <c r="DK8531" s="2"/>
      <c r="DL8531" s="2"/>
      <c r="DM8531" s="2"/>
      <c r="DN8531" s="2"/>
      <c r="DO8531" s="2"/>
      <c r="DP8531" s="2"/>
      <c r="DQ8531" s="2"/>
      <c r="DR8531" s="2"/>
      <c r="DS8531" s="2"/>
      <c r="DT8531" s="2"/>
      <c r="DU8531" s="2"/>
      <c r="DV8531" s="2"/>
      <c r="DW8531" s="2"/>
      <c r="DX8531" s="2"/>
      <c r="DY8531" s="2"/>
      <c r="DZ8531" s="2"/>
      <c r="EA8531" s="2"/>
      <c r="EB8531" s="2"/>
      <c r="EC8531" s="2"/>
      <c r="ED8531" s="2"/>
      <c r="EE8531" s="2"/>
      <c r="EF8531" s="2">
        <v>8529</v>
      </c>
      <c r="EG8531" s="2">
        <v>1170</v>
      </c>
      <c r="EH8531" s="2">
        <v>1064</v>
      </c>
      <c r="EI8531" s="2">
        <v>1064</v>
      </c>
      <c r="EJ8531" s="2" t="s">
        <v>16228</v>
      </c>
      <c r="EK8531" s="2" t="s">
        <v>16229</v>
      </c>
      <c r="EL8531" s="2"/>
      <c r="EM8531" s="2"/>
      <c r="EN8531" s="2">
        <v>22943</v>
      </c>
      <c r="EO8531" s="2">
        <v>17845</v>
      </c>
      <c r="EP8531" s="2" t="s">
        <v>190</v>
      </c>
      <c r="EQ8531" s="2">
        <v>13391</v>
      </c>
      <c r="ER8531" s="2">
        <v>22942</v>
      </c>
      <c r="ES8531" s="2">
        <v>17844</v>
      </c>
      <c r="ET8531" s="2" t="s">
        <v>285</v>
      </c>
      <c r="EU8531" s="2">
        <v>13140</v>
      </c>
      <c r="EV8531" s="2">
        <v>31638</v>
      </c>
      <c r="EW8531" s="2">
        <v>24415</v>
      </c>
      <c r="EX8531" s="2" t="s">
        <v>172</v>
      </c>
      <c r="EY8531" s="2">
        <v>36275</v>
      </c>
    </row>
    <row r="8532" spans="1:155" x14ac:dyDescent="0.25">
      <c r="A8532" s="2" t="s">
        <v>16255</v>
      </c>
      <c r="B8532" s="2">
        <v>23</v>
      </c>
      <c r="C8532" s="2" t="s">
        <v>16255</v>
      </c>
      <c r="D8532" s="2" t="s">
        <v>16255</v>
      </c>
      <c r="E8532" s="2" t="s">
        <v>16256</v>
      </c>
      <c r="F8532" s="2" t="s">
        <v>16257</v>
      </c>
      <c r="G8532" s="2" t="s">
        <v>16258</v>
      </c>
      <c r="H8532" s="2">
        <v>0.118758</v>
      </c>
      <c r="I8532" s="2">
        <v>0</v>
      </c>
      <c r="J8532" s="3">
        <v>2.5657700000000001E-8</v>
      </c>
      <c r="K8532" s="2">
        <v>42.185000000000002</v>
      </c>
      <c r="L8532" s="2">
        <v>39.881999999999998</v>
      </c>
      <c r="M8532" s="2">
        <v>42.185000000000002</v>
      </c>
      <c r="N8532" s="2">
        <v>0</v>
      </c>
      <c r="O8532" s="2">
        <v>0</v>
      </c>
      <c r="P8532" s="2"/>
      <c r="Q8532" s="2" t="s">
        <v>159</v>
      </c>
      <c r="R8532" s="2"/>
      <c r="S8532" s="2"/>
      <c r="T8532" s="2"/>
      <c r="U8532" s="2"/>
      <c r="V8532" s="2">
        <v>0</v>
      </c>
      <c r="W8532" s="2">
        <v>0</v>
      </c>
      <c r="X8532" s="2"/>
      <c r="Y8532" s="2" t="s">
        <v>159</v>
      </c>
      <c r="Z8532" s="2"/>
      <c r="AA8532" s="2"/>
      <c r="AB8532" s="2"/>
      <c r="AC8532" s="2"/>
      <c r="AD8532" s="2"/>
      <c r="AE8532" s="2"/>
      <c r="AF8532" s="2"/>
      <c r="AG8532" s="2"/>
      <c r="AH8532" s="2">
        <v>0.118758</v>
      </c>
      <c r="AI8532" s="2">
        <v>0</v>
      </c>
      <c r="AJ8532" s="3">
        <v>2.5657700000000001E-8</v>
      </c>
      <c r="AK8532" s="2">
        <v>42.185000000000002</v>
      </c>
      <c r="AL8532" s="2">
        <v>0</v>
      </c>
      <c r="AM8532" s="2">
        <v>0</v>
      </c>
      <c r="AN8532" s="2"/>
      <c r="AO8532" s="2" t="s">
        <v>159</v>
      </c>
      <c r="AP8532" s="2">
        <v>0</v>
      </c>
      <c r="AQ8532" s="2">
        <v>0</v>
      </c>
      <c r="AR8532" s="2"/>
      <c r="AS8532" s="2" t="s">
        <v>159</v>
      </c>
      <c r="AT8532" s="2"/>
      <c r="AU8532" s="2"/>
      <c r="AV8532" s="2" t="s">
        <v>46276</v>
      </c>
      <c r="AW8532" s="2" t="s">
        <v>48257</v>
      </c>
      <c r="AX8532" s="2" t="s">
        <v>243</v>
      </c>
      <c r="AY8532" s="2" t="s">
        <v>244</v>
      </c>
      <c r="AZ8532" s="2" t="s">
        <v>16260</v>
      </c>
      <c r="BA8532" s="2" t="s">
        <v>16261</v>
      </c>
      <c r="BB8532" s="2">
        <v>15</v>
      </c>
      <c r="BC8532" s="2">
        <v>3</v>
      </c>
      <c r="BD8532" s="2">
        <v>-1.5844</v>
      </c>
      <c r="BE8532" s="2" t="s">
        <v>166</v>
      </c>
      <c r="BF8532" s="2" t="s">
        <v>166</v>
      </c>
      <c r="BG8532" s="2" t="s">
        <v>166</v>
      </c>
      <c r="BH8532" s="2" t="s">
        <v>166</v>
      </c>
      <c r="BI8532" s="2" t="s">
        <v>166</v>
      </c>
      <c r="BJ8532" s="2" t="s">
        <v>166</v>
      </c>
      <c r="BK8532" s="2" t="s">
        <v>166</v>
      </c>
      <c r="BL8532" s="2" t="s">
        <v>166</v>
      </c>
      <c r="BM8532" s="2">
        <v>0</v>
      </c>
      <c r="BN8532" s="2">
        <v>0</v>
      </c>
      <c r="BO8532" s="2">
        <v>0</v>
      </c>
      <c r="BP8532" s="2">
        <v>0</v>
      </c>
      <c r="BQ8532" s="2">
        <v>0</v>
      </c>
      <c r="BR8532" s="2">
        <v>0</v>
      </c>
      <c r="BS8532" s="2">
        <v>0</v>
      </c>
      <c r="BT8532" s="2">
        <v>0</v>
      </c>
      <c r="BU8532" s="2">
        <v>0</v>
      </c>
      <c r="BV8532" s="2">
        <v>0</v>
      </c>
      <c r="BW8532" s="2">
        <v>0</v>
      </c>
      <c r="BX8532" s="2">
        <v>0</v>
      </c>
      <c r="BY8532" s="2">
        <v>0</v>
      </c>
      <c r="BZ8532" s="2">
        <v>0</v>
      </c>
      <c r="CA8532" s="2">
        <v>0</v>
      </c>
      <c r="CB8532" s="2" t="s">
        <v>159</v>
      </c>
      <c r="CC8532" s="2">
        <v>0</v>
      </c>
      <c r="CD8532" s="2">
        <v>0</v>
      </c>
      <c r="CE8532" s="2">
        <v>0</v>
      </c>
      <c r="CF8532" s="2">
        <v>0</v>
      </c>
      <c r="CG8532" s="2" t="s">
        <v>159</v>
      </c>
      <c r="CH8532" s="2">
        <v>0</v>
      </c>
      <c r="CI8532" s="2">
        <v>0</v>
      </c>
      <c r="CJ8532" s="2">
        <v>0</v>
      </c>
      <c r="CK8532" s="2">
        <v>0</v>
      </c>
      <c r="CL8532" s="2">
        <v>0</v>
      </c>
      <c r="CM8532" s="2">
        <v>0</v>
      </c>
      <c r="CN8532" s="2">
        <v>0</v>
      </c>
      <c r="CO8532" s="2">
        <v>0</v>
      </c>
      <c r="CP8532" s="2">
        <v>0</v>
      </c>
      <c r="CQ8532" s="2">
        <v>0</v>
      </c>
      <c r="CR8532" s="2">
        <v>0</v>
      </c>
      <c r="CS8532" s="2">
        <v>0</v>
      </c>
      <c r="CT8532" s="2">
        <v>0</v>
      </c>
      <c r="CU8532" s="2">
        <v>0</v>
      </c>
      <c r="CV8532" s="2">
        <v>0</v>
      </c>
      <c r="CW8532" s="2">
        <v>0</v>
      </c>
      <c r="CX8532" s="2">
        <v>0</v>
      </c>
      <c r="CY8532" s="2">
        <v>0</v>
      </c>
      <c r="CZ8532" s="2">
        <v>0</v>
      </c>
      <c r="DA8532" s="2">
        <v>0</v>
      </c>
      <c r="DB8532" s="2">
        <v>0</v>
      </c>
      <c r="DC8532" s="2">
        <v>0</v>
      </c>
      <c r="DD8532" s="2">
        <v>0</v>
      </c>
      <c r="DE8532" s="2">
        <v>0</v>
      </c>
      <c r="DF8532" s="2"/>
      <c r="DG8532" s="2"/>
      <c r="DH8532" s="2"/>
      <c r="DI8532" s="2"/>
      <c r="DJ8532" s="2"/>
      <c r="DK8532" s="2"/>
      <c r="DL8532" s="2"/>
      <c r="DM8532" s="2"/>
      <c r="DN8532" s="2"/>
      <c r="DO8532" s="2"/>
      <c r="DP8532" s="2"/>
      <c r="DQ8532" s="2"/>
      <c r="DR8532" s="2"/>
      <c r="DS8532" s="2"/>
      <c r="DT8532" s="2"/>
      <c r="DU8532" s="2"/>
      <c r="DV8532" s="2"/>
      <c r="DW8532" s="2"/>
      <c r="DX8532" s="2"/>
      <c r="DY8532" s="2"/>
      <c r="DZ8532" s="2"/>
      <c r="EA8532" s="2"/>
      <c r="EB8532" s="2"/>
      <c r="EC8532" s="2"/>
      <c r="ED8532" s="2"/>
      <c r="EE8532" s="2"/>
      <c r="EF8532" s="2">
        <v>8530</v>
      </c>
      <c r="EG8532" s="2">
        <v>1172</v>
      </c>
      <c r="EH8532" s="2">
        <v>23</v>
      </c>
      <c r="EI8532" s="2">
        <v>23</v>
      </c>
      <c r="EJ8532" s="2">
        <v>7495</v>
      </c>
      <c r="EK8532" s="2">
        <v>8617</v>
      </c>
      <c r="EL8532" s="2"/>
      <c r="EM8532" s="2"/>
      <c r="EN8532" s="2">
        <v>46578</v>
      </c>
      <c r="EO8532" s="2">
        <v>36849</v>
      </c>
      <c r="EP8532" s="2" t="s">
        <v>172</v>
      </c>
      <c r="EQ8532" s="2">
        <v>4494</v>
      </c>
      <c r="ER8532" s="2">
        <v>46578</v>
      </c>
      <c r="ES8532" s="2">
        <v>36849</v>
      </c>
      <c r="ET8532" s="2" t="s">
        <v>172</v>
      </c>
      <c r="EU8532" s="2">
        <v>4494</v>
      </c>
      <c r="EV8532" s="2">
        <v>46578</v>
      </c>
      <c r="EW8532" s="2">
        <v>36849</v>
      </c>
      <c r="EX8532" s="2" t="s">
        <v>172</v>
      </c>
      <c r="EY8532" s="2">
        <v>4494</v>
      </c>
    </row>
    <row r="8533" spans="1:155" x14ac:dyDescent="0.25">
      <c r="A8533" s="2" t="s">
        <v>16272</v>
      </c>
      <c r="B8533" s="2">
        <v>953</v>
      </c>
      <c r="C8533" s="2" t="s">
        <v>16272</v>
      </c>
      <c r="D8533" s="2" t="s">
        <v>16272</v>
      </c>
      <c r="E8533" s="2" t="s">
        <v>16273</v>
      </c>
      <c r="F8533" s="2" t="s">
        <v>16274</v>
      </c>
      <c r="G8533" s="2" t="s">
        <v>16275</v>
      </c>
      <c r="H8533" s="2">
        <v>0.89910599999999996</v>
      </c>
      <c r="I8533" s="2">
        <v>14.380100000000001</v>
      </c>
      <c r="J8533" s="3">
        <v>2.97306E-25</v>
      </c>
      <c r="K8533" s="2">
        <v>64.885000000000005</v>
      </c>
      <c r="L8533" s="2">
        <v>60.39</v>
      </c>
      <c r="M8533" s="2">
        <v>64.885000000000005</v>
      </c>
      <c r="N8533" s="2"/>
      <c r="O8533" s="2"/>
      <c r="P8533" s="2"/>
      <c r="Q8533" s="2"/>
      <c r="R8533" s="2">
        <v>0.89910599999999996</v>
      </c>
      <c r="S8533" s="2">
        <v>14.380100000000001</v>
      </c>
      <c r="T8533" s="3">
        <v>2.97306E-25</v>
      </c>
      <c r="U8533" s="2">
        <v>64.885000000000005</v>
      </c>
      <c r="V8533" s="2"/>
      <c r="W8533" s="2"/>
      <c r="X8533" s="2"/>
      <c r="Y8533" s="2"/>
      <c r="Z8533" s="2"/>
      <c r="AA8533" s="2"/>
      <c r="AB8533" s="2"/>
      <c r="AC8533" s="2"/>
      <c r="AD8533" s="2">
        <v>0</v>
      </c>
      <c r="AE8533" s="2">
        <v>0</v>
      </c>
      <c r="AF8533" s="2"/>
      <c r="AG8533" s="2" t="s">
        <v>159</v>
      </c>
      <c r="AH8533" s="2"/>
      <c r="AI8533" s="2"/>
      <c r="AJ8533" s="2"/>
      <c r="AK8533" s="2"/>
      <c r="AL8533" s="2">
        <v>0</v>
      </c>
      <c r="AM8533" s="2">
        <v>0</v>
      </c>
      <c r="AN8533" s="2"/>
      <c r="AO8533" s="2" t="s">
        <v>159</v>
      </c>
      <c r="AP8533" s="2"/>
      <c r="AQ8533" s="2"/>
      <c r="AR8533" s="2"/>
      <c r="AS8533" s="2"/>
      <c r="AT8533" s="2"/>
      <c r="AU8533" s="2">
        <v>1</v>
      </c>
      <c r="AV8533" s="2" t="s">
        <v>46276</v>
      </c>
      <c r="AW8533" s="2" t="s">
        <v>48258</v>
      </c>
      <c r="AX8533" s="2" t="s">
        <v>197</v>
      </c>
      <c r="AY8533" s="2" t="s">
        <v>14247</v>
      </c>
      <c r="AZ8533" s="2" t="s">
        <v>48259</v>
      </c>
      <c r="BA8533" s="2" t="s">
        <v>48260</v>
      </c>
      <c r="BB8533" s="2">
        <v>15</v>
      </c>
      <c r="BC8533" s="2">
        <v>4</v>
      </c>
      <c r="BD8533" s="2">
        <v>0.73736000000000002</v>
      </c>
      <c r="BE8533" s="2" t="s">
        <v>166</v>
      </c>
      <c r="BF8533" s="2" t="s">
        <v>167</v>
      </c>
      <c r="BG8533" s="2" t="s">
        <v>166</v>
      </c>
      <c r="BH8533" s="2" t="s">
        <v>166</v>
      </c>
      <c r="BI8533" s="2" t="s">
        <v>166</v>
      </c>
      <c r="BJ8533" s="2" t="s">
        <v>166</v>
      </c>
      <c r="BK8533" s="2" t="s">
        <v>166</v>
      </c>
      <c r="BL8533" s="2" t="s">
        <v>166</v>
      </c>
      <c r="BM8533" s="2">
        <v>9574400</v>
      </c>
      <c r="BN8533" s="2">
        <v>9574400</v>
      </c>
      <c r="BO8533" s="2">
        <v>0</v>
      </c>
      <c r="BP8533" s="2">
        <v>0</v>
      </c>
      <c r="BQ8533" s="2" t="s">
        <v>159</v>
      </c>
      <c r="BR8533" s="2">
        <v>0</v>
      </c>
      <c r="BS8533" s="2">
        <v>9049300</v>
      </c>
      <c r="BT8533" s="2">
        <v>0</v>
      </c>
      <c r="BU8533" s="2">
        <v>0</v>
      </c>
      <c r="BV8533" s="2">
        <v>259270</v>
      </c>
      <c r="BW8533" s="2">
        <v>0</v>
      </c>
      <c r="BX8533" s="2">
        <v>265820</v>
      </c>
      <c r="BY8533" s="2">
        <v>0</v>
      </c>
      <c r="BZ8533" s="2" t="s">
        <v>159</v>
      </c>
      <c r="CA8533" s="2" t="s">
        <v>159</v>
      </c>
      <c r="CB8533" s="2" t="s">
        <v>159</v>
      </c>
      <c r="CC8533" s="2" t="s">
        <v>159</v>
      </c>
      <c r="CD8533" s="2" t="s">
        <v>159</v>
      </c>
      <c r="CE8533" s="2" t="s">
        <v>159</v>
      </c>
      <c r="CF8533" s="2" t="s">
        <v>159</v>
      </c>
      <c r="CG8533" s="2" t="s">
        <v>159</v>
      </c>
      <c r="CH8533" s="2">
        <v>0</v>
      </c>
      <c r="CI8533" s="2">
        <v>0</v>
      </c>
      <c r="CJ8533" s="2">
        <v>0</v>
      </c>
      <c r="CK8533" s="2">
        <v>9049300</v>
      </c>
      <c r="CL8533" s="2">
        <v>0</v>
      </c>
      <c r="CM8533" s="2">
        <v>0</v>
      </c>
      <c r="CN8533" s="2">
        <v>0</v>
      </c>
      <c r="CO8533" s="2">
        <v>0</v>
      </c>
      <c r="CP8533" s="2">
        <v>0</v>
      </c>
      <c r="CQ8533" s="2">
        <v>0</v>
      </c>
      <c r="CR8533" s="2">
        <v>0</v>
      </c>
      <c r="CS8533" s="2">
        <v>0</v>
      </c>
      <c r="CT8533" s="2">
        <v>259270</v>
      </c>
      <c r="CU8533" s="2">
        <v>0</v>
      </c>
      <c r="CV8533" s="2">
        <v>0</v>
      </c>
      <c r="CW8533" s="2">
        <v>0</v>
      </c>
      <c r="CX8533" s="2">
        <v>0</v>
      </c>
      <c r="CY8533" s="2">
        <v>0</v>
      </c>
      <c r="CZ8533" s="2">
        <v>265820</v>
      </c>
      <c r="DA8533" s="2">
        <v>0</v>
      </c>
      <c r="DB8533" s="2">
        <v>0</v>
      </c>
      <c r="DC8533" s="2">
        <v>0</v>
      </c>
      <c r="DD8533" s="2">
        <v>0</v>
      </c>
      <c r="DE8533" s="2">
        <v>0</v>
      </c>
      <c r="DF8533" s="2"/>
      <c r="DG8533" s="2"/>
      <c r="DH8533" s="2"/>
      <c r="DI8533" s="2"/>
      <c r="DJ8533" s="2"/>
      <c r="DK8533" s="2"/>
      <c r="DL8533" s="2"/>
      <c r="DM8533" s="2"/>
      <c r="DN8533" s="2"/>
      <c r="DO8533" s="2"/>
      <c r="DP8533" s="2"/>
      <c r="DQ8533" s="2"/>
      <c r="DR8533" s="2"/>
      <c r="DS8533" s="2"/>
      <c r="DT8533" s="2"/>
      <c r="DU8533" s="2"/>
      <c r="DV8533" s="2"/>
      <c r="DW8533" s="2"/>
      <c r="DX8533" s="2"/>
      <c r="DY8533" s="2"/>
      <c r="DZ8533" s="2"/>
      <c r="EA8533" s="2"/>
      <c r="EB8533" s="2"/>
      <c r="EC8533" s="2"/>
      <c r="ED8533" s="2"/>
      <c r="EE8533" s="2"/>
      <c r="EF8533" s="2">
        <v>8531</v>
      </c>
      <c r="EG8533" s="2">
        <v>1173</v>
      </c>
      <c r="EH8533" s="2">
        <v>953</v>
      </c>
      <c r="EI8533" s="2">
        <v>953</v>
      </c>
      <c r="EJ8533" s="2">
        <v>1894</v>
      </c>
      <c r="EK8533" s="2">
        <v>2153</v>
      </c>
      <c r="EL8533" s="2" t="s">
        <v>48261</v>
      </c>
      <c r="EM8533" s="2" t="s">
        <v>48262</v>
      </c>
      <c r="EN8533" s="2">
        <v>11826</v>
      </c>
      <c r="EO8533" s="2">
        <v>8913</v>
      </c>
      <c r="EP8533" s="2" t="s">
        <v>285</v>
      </c>
      <c r="EQ8533" s="2">
        <v>38612</v>
      </c>
      <c r="ER8533" s="2">
        <v>11826</v>
      </c>
      <c r="ES8533" s="2">
        <v>8913</v>
      </c>
      <c r="ET8533" s="2" t="s">
        <v>285</v>
      </c>
      <c r="EU8533" s="2">
        <v>38612</v>
      </c>
      <c r="EV8533" s="2">
        <v>11826</v>
      </c>
      <c r="EW8533" s="2">
        <v>8913</v>
      </c>
      <c r="EX8533" s="2" t="s">
        <v>285</v>
      </c>
      <c r="EY8533" s="2">
        <v>38612</v>
      </c>
    </row>
    <row r="8534" spans="1:155" x14ac:dyDescent="0.25">
      <c r="A8534" s="2" t="s">
        <v>16350</v>
      </c>
      <c r="B8534" s="2">
        <v>70</v>
      </c>
      <c r="C8534" s="2" t="s">
        <v>16350</v>
      </c>
      <c r="D8534" s="2" t="s">
        <v>16350</v>
      </c>
      <c r="E8534" s="2" t="s">
        <v>16351</v>
      </c>
      <c r="F8534" s="2" t="s">
        <v>16352</v>
      </c>
      <c r="G8534" s="2" t="s">
        <v>16353</v>
      </c>
      <c r="H8534" s="2">
        <v>0.78858799999999996</v>
      </c>
      <c r="I8534" s="2">
        <v>6.4259599999999999</v>
      </c>
      <c r="J8534" s="2">
        <v>9.9219200000000007E-3</v>
      </c>
      <c r="K8534" s="2">
        <v>42.843000000000004</v>
      </c>
      <c r="L8534" s="2">
        <v>34.433</v>
      </c>
      <c r="M8534" s="2">
        <v>42.843000000000004</v>
      </c>
      <c r="N8534" s="2"/>
      <c r="O8534" s="2"/>
      <c r="P8534" s="2"/>
      <c r="Q8534" s="2"/>
      <c r="R8534" s="2">
        <v>0</v>
      </c>
      <c r="S8534" s="2">
        <v>0</v>
      </c>
      <c r="T8534" s="2"/>
      <c r="U8534" s="2" t="s">
        <v>159</v>
      </c>
      <c r="V8534" s="2"/>
      <c r="W8534" s="2"/>
      <c r="X8534" s="2"/>
      <c r="Y8534" s="2"/>
      <c r="Z8534" s="2">
        <v>0.78858799999999996</v>
      </c>
      <c r="AA8534" s="2">
        <v>6.4259599999999999</v>
      </c>
      <c r="AB8534" s="2">
        <v>9.9219200000000007E-3</v>
      </c>
      <c r="AC8534" s="2">
        <v>42.843000000000004</v>
      </c>
      <c r="AD8534" s="2"/>
      <c r="AE8534" s="2"/>
      <c r="AF8534" s="2"/>
      <c r="AG8534" s="2"/>
      <c r="AH8534" s="2">
        <v>0</v>
      </c>
      <c r="AI8534" s="2">
        <v>0</v>
      </c>
      <c r="AJ8534" s="2"/>
      <c r="AK8534" s="2" t="s">
        <v>159</v>
      </c>
      <c r="AL8534" s="2"/>
      <c r="AM8534" s="2"/>
      <c r="AN8534" s="2"/>
      <c r="AO8534" s="2"/>
      <c r="AP8534" s="2">
        <v>0</v>
      </c>
      <c r="AQ8534" s="2">
        <v>0</v>
      </c>
      <c r="AR8534" s="2"/>
      <c r="AS8534" s="2" t="s">
        <v>159</v>
      </c>
      <c r="AT8534" s="2"/>
      <c r="AU8534" s="2">
        <v>1</v>
      </c>
      <c r="AV8534" s="2" t="s">
        <v>46276</v>
      </c>
      <c r="AW8534" s="2" t="s">
        <v>48263</v>
      </c>
      <c r="AX8534" s="2" t="s">
        <v>197</v>
      </c>
      <c r="AY8534" s="2" t="s">
        <v>983</v>
      </c>
      <c r="AZ8534" s="2" t="s">
        <v>48264</v>
      </c>
      <c r="BA8534" s="2" t="s">
        <v>48265</v>
      </c>
      <c r="BB8534" s="2">
        <v>4</v>
      </c>
      <c r="BC8534" s="2">
        <v>2</v>
      </c>
      <c r="BD8534" s="2">
        <v>0.61131999999999997</v>
      </c>
      <c r="BE8534" s="2" t="s">
        <v>166</v>
      </c>
      <c r="BF8534" s="2" t="s">
        <v>166</v>
      </c>
      <c r="BG8534" s="2" t="s">
        <v>166</v>
      </c>
      <c r="BH8534" s="2" t="s">
        <v>167</v>
      </c>
      <c r="BI8534" s="2" t="s">
        <v>166</v>
      </c>
      <c r="BJ8534" s="2" t="s">
        <v>166</v>
      </c>
      <c r="BK8534" s="2" t="s">
        <v>166</v>
      </c>
      <c r="BL8534" s="2" t="s">
        <v>166</v>
      </c>
      <c r="BM8534" s="2">
        <v>2519100</v>
      </c>
      <c r="BN8534" s="2">
        <v>2519100</v>
      </c>
      <c r="BO8534" s="2">
        <v>0</v>
      </c>
      <c r="BP8534" s="2">
        <v>0</v>
      </c>
      <c r="BQ8534" s="2" t="s">
        <v>159</v>
      </c>
      <c r="BR8534" s="2">
        <v>0</v>
      </c>
      <c r="BS8534" s="2">
        <v>575350</v>
      </c>
      <c r="BT8534" s="2">
        <v>0</v>
      </c>
      <c r="BU8534" s="2">
        <v>919960</v>
      </c>
      <c r="BV8534" s="2">
        <v>0</v>
      </c>
      <c r="BW8534" s="2">
        <v>720700</v>
      </c>
      <c r="BX8534" s="2">
        <v>0</v>
      </c>
      <c r="BY8534" s="2">
        <v>303060</v>
      </c>
      <c r="BZ8534" s="2" t="s">
        <v>159</v>
      </c>
      <c r="CA8534" s="2" t="s">
        <v>159</v>
      </c>
      <c r="CB8534" s="2" t="s">
        <v>159</v>
      </c>
      <c r="CC8534" s="2" t="s">
        <v>159</v>
      </c>
      <c r="CD8534" s="2" t="s">
        <v>159</v>
      </c>
      <c r="CE8534" s="2" t="s">
        <v>159</v>
      </c>
      <c r="CF8534" s="2" t="s">
        <v>159</v>
      </c>
      <c r="CG8534" s="2" t="s">
        <v>159</v>
      </c>
      <c r="CH8534" s="2">
        <v>0</v>
      </c>
      <c r="CI8534" s="2">
        <v>0</v>
      </c>
      <c r="CJ8534" s="2">
        <v>0</v>
      </c>
      <c r="CK8534" s="2">
        <v>575350</v>
      </c>
      <c r="CL8534" s="2">
        <v>0</v>
      </c>
      <c r="CM8534" s="2">
        <v>0</v>
      </c>
      <c r="CN8534" s="2">
        <v>0</v>
      </c>
      <c r="CO8534" s="2">
        <v>0</v>
      </c>
      <c r="CP8534" s="2">
        <v>0</v>
      </c>
      <c r="CQ8534" s="2">
        <v>919960</v>
      </c>
      <c r="CR8534" s="2">
        <v>0</v>
      </c>
      <c r="CS8534" s="2">
        <v>0</v>
      </c>
      <c r="CT8534" s="2">
        <v>0</v>
      </c>
      <c r="CU8534" s="2">
        <v>0</v>
      </c>
      <c r="CV8534" s="2">
        <v>0</v>
      </c>
      <c r="CW8534" s="2">
        <v>720700</v>
      </c>
      <c r="CX8534" s="2">
        <v>0</v>
      </c>
      <c r="CY8534" s="2">
        <v>0</v>
      </c>
      <c r="CZ8534" s="2">
        <v>0</v>
      </c>
      <c r="DA8534" s="2">
        <v>0</v>
      </c>
      <c r="DB8534" s="2">
        <v>0</v>
      </c>
      <c r="DC8534" s="2">
        <v>303060</v>
      </c>
      <c r="DD8534" s="2">
        <v>0</v>
      </c>
      <c r="DE8534" s="2">
        <v>0</v>
      </c>
      <c r="DF8534" s="2"/>
      <c r="DG8534" s="2"/>
      <c r="DH8534" s="2"/>
      <c r="DI8534" s="2"/>
      <c r="DJ8534" s="2"/>
      <c r="DK8534" s="2"/>
      <c r="DL8534" s="2"/>
      <c r="DM8534" s="2"/>
      <c r="DN8534" s="2"/>
      <c r="DO8534" s="2"/>
      <c r="DP8534" s="2"/>
      <c r="DQ8534" s="2"/>
      <c r="DR8534" s="2"/>
      <c r="DS8534" s="2"/>
      <c r="DT8534" s="2"/>
      <c r="DU8534" s="2"/>
      <c r="DV8534" s="2"/>
      <c r="DW8534" s="2"/>
      <c r="DX8534" s="2"/>
      <c r="DY8534" s="2"/>
      <c r="DZ8534" s="2"/>
      <c r="EA8534" s="2"/>
      <c r="EB8534" s="2"/>
      <c r="EC8534" s="2"/>
      <c r="ED8534" s="2"/>
      <c r="EE8534" s="2"/>
      <c r="EF8534" s="2">
        <v>8532</v>
      </c>
      <c r="EG8534" s="2">
        <v>1175</v>
      </c>
      <c r="EH8534" s="2">
        <v>70</v>
      </c>
      <c r="EI8534" s="2">
        <v>70</v>
      </c>
      <c r="EJ8534" s="2">
        <v>8969</v>
      </c>
      <c r="EK8534" s="2">
        <v>10295</v>
      </c>
      <c r="EL8534" s="2" t="s">
        <v>48266</v>
      </c>
      <c r="EM8534" s="2">
        <v>44166</v>
      </c>
      <c r="EN8534" s="2">
        <v>56279</v>
      </c>
      <c r="EO8534" s="2">
        <v>44166</v>
      </c>
      <c r="EP8534" s="2" t="s">
        <v>190</v>
      </c>
      <c r="EQ8534" s="2">
        <v>4648</v>
      </c>
      <c r="ER8534" s="2">
        <v>56279</v>
      </c>
      <c r="ES8534" s="2">
        <v>44166</v>
      </c>
      <c r="ET8534" s="2" t="s">
        <v>190</v>
      </c>
      <c r="EU8534" s="2">
        <v>4648</v>
      </c>
      <c r="EV8534" s="2">
        <v>56279</v>
      </c>
      <c r="EW8534" s="2">
        <v>44166</v>
      </c>
      <c r="EX8534" s="2" t="s">
        <v>190</v>
      </c>
      <c r="EY8534" s="2">
        <v>4648</v>
      </c>
    </row>
    <row r="8535" spans="1:155" x14ac:dyDescent="0.25">
      <c r="A8535" s="2" t="s">
        <v>16419</v>
      </c>
      <c r="B8535" s="2">
        <v>1214</v>
      </c>
      <c r="C8535" s="2" t="s">
        <v>16419</v>
      </c>
      <c r="D8535" s="2" t="s">
        <v>16419</v>
      </c>
      <c r="E8535" s="2" t="s">
        <v>16420</v>
      </c>
      <c r="F8535" s="2" t="s">
        <v>16421</v>
      </c>
      <c r="G8535" s="2" t="s">
        <v>16422</v>
      </c>
      <c r="H8535" s="2">
        <v>0.65884200000000004</v>
      </c>
      <c r="I8535" s="2">
        <v>0</v>
      </c>
      <c r="J8535" s="3">
        <v>2.0395400000000001E-24</v>
      </c>
      <c r="K8535" s="2">
        <v>45.276000000000003</v>
      </c>
      <c r="L8535" s="2">
        <v>44.661999999999999</v>
      </c>
      <c r="M8535" s="2">
        <v>40.512999999999998</v>
      </c>
      <c r="N8535" s="2"/>
      <c r="O8535" s="2"/>
      <c r="P8535" s="2"/>
      <c r="Q8535" s="2"/>
      <c r="R8535" s="2"/>
      <c r="S8535" s="2"/>
      <c r="T8535" s="2"/>
      <c r="U8535" s="2"/>
      <c r="V8535" s="2"/>
      <c r="W8535" s="2"/>
      <c r="X8535" s="2"/>
      <c r="Y8535" s="2"/>
      <c r="Z8535" s="2">
        <v>0.657918</v>
      </c>
      <c r="AA8535" s="2">
        <v>0</v>
      </c>
      <c r="AB8535" s="3">
        <v>4.7201200000000003E-18</v>
      </c>
      <c r="AC8535" s="2">
        <v>40.863999999999997</v>
      </c>
      <c r="AD8535" s="2"/>
      <c r="AE8535" s="2"/>
      <c r="AF8535" s="2"/>
      <c r="AG8535" s="2"/>
      <c r="AH8535" s="2">
        <v>0.65884200000000004</v>
      </c>
      <c r="AI8535" s="2">
        <v>0</v>
      </c>
      <c r="AJ8535" s="3">
        <v>2.0395400000000001E-24</v>
      </c>
      <c r="AK8535" s="2">
        <v>45.276000000000003</v>
      </c>
      <c r="AL8535" s="2"/>
      <c r="AM8535" s="2"/>
      <c r="AN8535" s="2"/>
      <c r="AO8535" s="2"/>
      <c r="AP8535" s="2"/>
      <c r="AQ8535" s="2"/>
      <c r="AR8535" s="2"/>
      <c r="AS8535" s="2"/>
      <c r="AT8535" s="2"/>
      <c r="AU8535" s="2">
        <v>2</v>
      </c>
      <c r="AV8535" s="2" t="s">
        <v>46276</v>
      </c>
      <c r="AW8535" s="2" t="s">
        <v>48267</v>
      </c>
      <c r="AX8535" s="2" t="s">
        <v>48268</v>
      </c>
      <c r="AY8535" s="2" t="s">
        <v>3171</v>
      </c>
      <c r="AZ8535" s="2" t="s">
        <v>16445</v>
      </c>
      <c r="BA8535" s="2" t="s">
        <v>16446</v>
      </c>
      <c r="BB8535" s="2">
        <v>14</v>
      </c>
      <c r="BC8535" s="2">
        <v>5</v>
      </c>
      <c r="BD8535" s="2">
        <v>-0.53015000000000001</v>
      </c>
      <c r="BE8535" s="2" t="s">
        <v>166</v>
      </c>
      <c r="BF8535" s="2" t="s">
        <v>166</v>
      </c>
      <c r="BG8535" s="2" t="s">
        <v>166</v>
      </c>
      <c r="BH8535" s="2" t="s">
        <v>167</v>
      </c>
      <c r="BI8535" s="2" t="s">
        <v>166</v>
      </c>
      <c r="BJ8535" s="2" t="s">
        <v>167</v>
      </c>
      <c r="BK8535" s="2" t="s">
        <v>166</v>
      </c>
      <c r="BL8535" s="2" t="s">
        <v>166</v>
      </c>
      <c r="BM8535" s="2">
        <v>46275000</v>
      </c>
      <c r="BN8535" s="2">
        <v>0</v>
      </c>
      <c r="BO8535" s="2">
        <v>46275000</v>
      </c>
      <c r="BP8535" s="2">
        <v>0</v>
      </c>
      <c r="BQ8535" s="2" t="s">
        <v>159</v>
      </c>
      <c r="BR8535" s="2">
        <v>0</v>
      </c>
      <c r="BS8535" s="2">
        <v>0</v>
      </c>
      <c r="BT8535" s="2">
        <v>0</v>
      </c>
      <c r="BU8535" s="2">
        <v>11647000</v>
      </c>
      <c r="BV8535" s="2">
        <v>0</v>
      </c>
      <c r="BW8535" s="2">
        <v>18874000</v>
      </c>
      <c r="BX8535" s="2">
        <v>0</v>
      </c>
      <c r="BY8535" s="2">
        <v>0</v>
      </c>
      <c r="BZ8535" s="2" t="s">
        <v>159</v>
      </c>
      <c r="CA8535" s="2" t="s">
        <v>159</v>
      </c>
      <c r="CB8535" s="2" t="s">
        <v>159</v>
      </c>
      <c r="CC8535" s="2" t="s">
        <v>159</v>
      </c>
      <c r="CD8535" s="2" t="s">
        <v>159</v>
      </c>
      <c r="CE8535" s="2" t="s">
        <v>159</v>
      </c>
      <c r="CF8535" s="2" t="s">
        <v>159</v>
      </c>
      <c r="CG8535" s="2" t="s">
        <v>159</v>
      </c>
      <c r="CH8535" s="2">
        <v>0</v>
      </c>
      <c r="CI8535" s="2">
        <v>0</v>
      </c>
      <c r="CJ8535" s="2">
        <v>0</v>
      </c>
      <c r="CK8535" s="2">
        <v>0</v>
      </c>
      <c r="CL8535" s="2">
        <v>0</v>
      </c>
      <c r="CM8535" s="2">
        <v>0</v>
      </c>
      <c r="CN8535" s="2">
        <v>0</v>
      </c>
      <c r="CO8535" s="2">
        <v>0</v>
      </c>
      <c r="CP8535" s="2">
        <v>0</v>
      </c>
      <c r="CQ8535" s="2">
        <v>0</v>
      </c>
      <c r="CR8535" s="2">
        <v>11647000</v>
      </c>
      <c r="CS8535" s="2">
        <v>0</v>
      </c>
      <c r="CT8535" s="2">
        <v>0</v>
      </c>
      <c r="CU8535" s="2">
        <v>0</v>
      </c>
      <c r="CV8535" s="2">
        <v>0</v>
      </c>
      <c r="CW8535" s="2">
        <v>0</v>
      </c>
      <c r="CX8535" s="2">
        <v>18874000</v>
      </c>
      <c r="CY8535" s="2">
        <v>0</v>
      </c>
      <c r="CZ8535" s="2">
        <v>0</v>
      </c>
      <c r="DA8535" s="2">
        <v>0</v>
      </c>
      <c r="DB8535" s="2">
        <v>0</v>
      </c>
      <c r="DC8535" s="2">
        <v>0</v>
      </c>
      <c r="DD8535" s="2">
        <v>0</v>
      </c>
      <c r="DE8535" s="2">
        <v>0</v>
      </c>
      <c r="DF8535" s="2"/>
      <c r="DG8535" s="2"/>
      <c r="DH8535" s="2"/>
      <c r="DI8535" s="2"/>
      <c r="DJ8535" s="2"/>
      <c r="DK8535" s="2"/>
      <c r="DL8535" s="2"/>
      <c r="DM8535" s="2"/>
      <c r="DN8535" s="2"/>
      <c r="DO8535" s="2"/>
      <c r="DP8535" s="2"/>
      <c r="DQ8535" s="2"/>
      <c r="DR8535" s="2"/>
      <c r="DS8535" s="2"/>
      <c r="DT8535" s="2"/>
      <c r="DU8535" s="2"/>
      <c r="DV8535" s="2"/>
      <c r="DW8535" s="2"/>
      <c r="DX8535" s="2"/>
      <c r="DY8535" s="2"/>
      <c r="DZ8535" s="2"/>
      <c r="EA8535" s="2"/>
      <c r="EB8535" s="2"/>
      <c r="EC8535" s="2"/>
      <c r="ED8535" s="2"/>
      <c r="EE8535" s="2"/>
      <c r="EF8535" s="2">
        <v>8533</v>
      </c>
      <c r="EG8535" s="2">
        <v>1181</v>
      </c>
      <c r="EH8535" s="2">
        <v>1214</v>
      </c>
      <c r="EI8535" s="2">
        <v>1214</v>
      </c>
      <c r="EJ8535" s="2">
        <v>2794</v>
      </c>
      <c r="EK8535" s="2" t="s">
        <v>16447</v>
      </c>
      <c r="EL8535" s="2" t="s">
        <v>16448</v>
      </c>
      <c r="EM8535" s="2" t="s">
        <v>16449</v>
      </c>
      <c r="EN8535" s="2">
        <v>17353</v>
      </c>
      <c r="EO8535" s="2">
        <v>13323</v>
      </c>
      <c r="EP8535" s="2" t="s">
        <v>172</v>
      </c>
      <c r="EQ8535" s="2">
        <v>42104</v>
      </c>
      <c r="ER8535" s="2">
        <v>17352</v>
      </c>
      <c r="ES8535" s="2">
        <v>13321</v>
      </c>
      <c r="ET8535" s="2" t="s">
        <v>172</v>
      </c>
      <c r="EU8535" s="2">
        <v>47700</v>
      </c>
      <c r="EV8535" s="2">
        <v>17352</v>
      </c>
      <c r="EW8535" s="2">
        <v>13321</v>
      </c>
      <c r="EX8535" s="2" t="s">
        <v>172</v>
      </c>
      <c r="EY8535" s="2">
        <v>47700</v>
      </c>
    </row>
    <row r="8536" spans="1:155" x14ac:dyDescent="0.25">
      <c r="A8536" s="2" t="s">
        <v>16419</v>
      </c>
      <c r="B8536" s="2">
        <v>548</v>
      </c>
      <c r="C8536" s="2" t="s">
        <v>16419</v>
      </c>
      <c r="D8536" s="2" t="s">
        <v>16419</v>
      </c>
      <c r="E8536" s="2" t="s">
        <v>16420</v>
      </c>
      <c r="F8536" s="2" t="s">
        <v>16421</v>
      </c>
      <c r="G8536" s="2" t="s">
        <v>16422</v>
      </c>
      <c r="H8536" s="2">
        <v>0.54801200000000005</v>
      </c>
      <c r="I8536" s="2">
        <v>0.85916000000000003</v>
      </c>
      <c r="J8536" s="3">
        <v>1.00077E-19</v>
      </c>
      <c r="K8536" s="2">
        <v>65.573999999999998</v>
      </c>
      <c r="L8536" s="2">
        <v>60.447000000000003</v>
      </c>
      <c r="M8536" s="2">
        <v>65.573999999999998</v>
      </c>
      <c r="N8536" s="2">
        <v>0</v>
      </c>
      <c r="O8536" s="2">
        <v>0</v>
      </c>
      <c r="P8536" s="2"/>
      <c r="Q8536" s="2" t="s">
        <v>159</v>
      </c>
      <c r="R8536" s="2"/>
      <c r="S8536" s="2"/>
      <c r="T8536" s="2"/>
      <c r="U8536" s="2"/>
      <c r="V8536" s="2">
        <v>0</v>
      </c>
      <c r="W8536" s="2">
        <v>0</v>
      </c>
      <c r="X8536" s="2"/>
      <c r="Y8536" s="2" t="s">
        <v>159</v>
      </c>
      <c r="Z8536" s="2"/>
      <c r="AA8536" s="2"/>
      <c r="AB8536" s="2"/>
      <c r="AC8536" s="2"/>
      <c r="AD8536" s="2">
        <v>0</v>
      </c>
      <c r="AE8536" s="2">
        <v>0</v>
      </c>
      <c r="AF8536" s="2"/>
      <c r="AG8536" s="2" t="s">
        <v>159</v>
      </c>
      <c r="AH8536" s="2">
        <v>0.54801200000000005</v>
      </c>
      <c r="AI8536" s="2">
        <v>0.85916000000000003</v>
      </c>
      <c r="AJ8536" s="3">
        <v>1.00077E-19</v>
      </c>
      <c r="AK8536" s="2">
        <v>65.573999999999998</v>
      </c>
      <c r="AL8536" s="2">
        <v>0</v>
      </c>
      <c r="AM8536" s="2">
        <v>0</v>
      </c>
      <c r="AN8536" s="2"/>
      <c r="AO8536" s="2" t="s">
        <v>159</v>
      </c>
      <c r="AP8536" s="2"/>
      <c r="AQ8536" s="2"/>
      <c r="AR8536" s="2"/>
      <c r="AS8536" s="2"/>
      <c r="AT8536" s="2"/>
      <c r="AU8536" s="2">
        <v>1</v>
      </c>
      <c r="AV8536" s="2" t="s">
        <v>46276</v>
      </c>
      <c r="AW8536" s="2" t="s">
        <v>48269</v>
      </c>
      <c r="AX8536" s="2" t="s">
        <v>1362</v>
      </c>
      <c r="AY8536" s="2" t="s">
        <v>1106</v>
      </c>
      <c r="AZ8536" s="2" t="s">
        <v>48270</v>
      </c>
      <c r="BA8536" s="2" t="s">
        <v>48271</v>
      </c>
      <c r="BB8536" s="2">
        <v>13</v>
      </c>
      <c r="BC8536" s="2">
        <v>3</v>
      </c>
      <c r="BD8536" s="2">
        <v>-0.74977000000000005</v>
      </c>
      <c r="BE8536" s="2" t="s">
        <v>166</v>
      </c>
      <c r="BF8536" s="2" t="s">
        <v>166</v>
      </c>
      <c r="BG8536" s="2" t="s">
        <v>166</v>
      </c>
      <c r="BH8536" s="2" t="s">
        <v>166</v>
      </c>
      <c r="BI8536" s="2" t="s">
        <v>166</v>
      </c>
      <c r="BJ8536" s="2" t="s">
        <v>167</v>
      </c>
      <c r="BK8536" s="2" t="s">
        <v>166</v>
      </c>
      <c r="BL8536" s="2" t="s">
        <v>166</v>
      </c>
      <c r="BM8536" s="2">
        <v>42070000</v>
      </c>
      <c r="BN8536" s="2">
        <v>42070000</v>
      </c>
      <c r="BO8536" s="2">
        <v>0</v>
      </c>
      <c r="BP8536" s="2">
        <v>0</v>
      </c>
      <c r="BQ8536" s="2" t="s">
        <v>159</v>
      </c>
      <c r="BR8536" s="2">
        <v>417940</v>
      </c>
      <c r="BS8536" s="2">
        <v>0</v>
      </c>
      <c r="BT8536" s="2">
        <v>463100</v>
      </c>
      <c r="BU8536" s="2">
        <v>0</v>
      </c>
      <c r="BV8536" s="2">
        <v>866090</v>
      </c>
      <c r="BW8536" s="2">
        <v>40323000</v>
      </c>
      <c r="BX8536" s="2">
        <v>0</v>
      </c>
      <c r="BY8536" s="2">
        <v>0</v>
      </c>
      <c r="BZ8536" s="2" t="s">
        <v>159</v>
      </c>
      <c r="CA8536" s="2" t="s">
        <v>159</v>
      </c>
      <c r="CB8536" s="2" t="s">
        <v>159</v>
      </c>
      <c r="CC8536" s="2" t="s">
        <v>159</v>
      </c>
      <c r="CD8536" s="2" t="s">
        <v>159</v>
      </c>
      <c r="CE8536" s="2" t="s">
        <v>159</v>
      </c>
      <c r="CF8536" s="2" t="s">
        <v>159</v>
      </c>
      <c r="CG8536" s="2" t="s">
        <v>159</v>
      </c>
      <c r="CH8536" s="2">
        <v>417940</v>
      </c>
      <c r="CI8536" s="2">
        <v>0</v>
      </c>
      <c r="CJ8536" s="2">
        <v>0</v>
      </c>
      <c r="CK8536" s="2">
        <v>0</v>
      </c>
      <c r="CL8536" s="2">
        <v>0</v>
      </c>
      <c r="CM8536" s="2">
        <v>0</v>
      </c>
      <c r="CN8536" s="2">
        <v>463100</v>
      </c>
      <c r="CO8536" s="2">
        <v>0</v>
      </c>
      <c r="CP8536" s="2">
        <v>0</v>
      </c>
      <c r="CQ8536" s="2">
        <v>0</v>
      </c>
      <c r="CR8536" s="2">
        <v>0</v>
      </c>
      <c r="CS8536" s="2">
        <v>0</v>
      </c>
      <c r="CT8536" s="2">
        <v>866090</v>
      </c>
      <c r="CU8536" s="2">
        <v>0</v>
      </c>
      <c r="CV8536" s="2">
        <v>0</v>
      </c>
      <c r="CW8536" s="2">
        <v>40323000</v>
      </c>
      <c r="CX8536" s="2">
        <v>0</v>
      </c>
      <c r="CY8536" s="2">
        <v>0</v>
      </c>
      <c r="CZ8536" s="2">
        <v>0</v>
      </c>
      <c r="DA8536" s="2">
        <v>0</v>
      </c>
      <c r="DB8536" s="2">
        <v>0</v>
      </c>
      <c r="DC8536" s="2">
        <v>0</v>
      </c>
      <c r="DD8536" s="2">
        <v>0</v>
      </c>
      <c r="DE8536" s="2">
        <v>0</v>
      </c>
      <c r="DF8536" s="2"/>
      <c r="DG8536" s="2"/>
      <c r="DH8536" s="2"/>
      <c r="DI8536" s="2"/>
      <c r="DJ8536" s="2"/>
      <c r="DK8536" s="2"/>
      <c r="DL8536" s="2"/>
      <c r="DM8536" s="2"/>
      <c r="DN8536" s="2"/>
      <c r="DO8536" s="2"/>
      <c r="DP8536" s="2"/>
      <c r="DQ8536" s="2"/>
      <c r="DR8536" s="2"/>
      <c r="DS8536" s="2"/>
      <c r="DT8536" s="2"/>
      <c r="DU8536" s="2"/>
      <c r="DV8536" s="2"/>
      <c r="DW8536" s="2"/>
      <c r="DX8536" s="2"/>
      <c r="DY8536" s="2"/>
      <c r="DZ8536" s="2"/>
      <c r="EA8536" s="2"/>
      <c r="EB8536" s="2"/>
      <c r="EC8536" s="2"/>
      <c r="ED8536" s="2"/>
      <c r="EE8536" s="2"/>
      <c r="EF8536" s="2">
        <v>8534</v>
      </c>
      <c r="EG8536" s="2">
        <v>1181</v>
      </c>
      <c r="EH8536" s="2">
        <v>548</v>
      </c>
      <c r="EI8536" s="2">
        <v>548</v>
      </c>
      <c r="EJ8536" s="2">
        <v>3160</v>
      </c>
      <c r="EK8536" s="2" t="s">
        <v>16454</v>
      </c>
      <c r="EL8536" s="2" t="s">
        <v>48272</v>
      </c>
      <c r="EM8536" s="2">
        <v>15050</v>
      </c>
      <c r="EN8536" s="2">
        <v>19240</v>
      </c>
      <c r="EO8536" s="2">
        <v>15050</v>
      </c>
      <c r="EP8536" s="2" t="s">
        <v>172</v>
      </c>
      <c r="EQ8536" s="2">
        <v>50828</v>
      </c>
      <c r="ER8536" s="2">
        <v>19240</v>
      </c>
      <c r="ES8536" s="2">
        <v>15050</v>
      </c>
      <c r="ET8536" s="2" t="s">
        <v>172</v>
      </c>
      <c r="EU8536" s="2">
        <v>50828</v>
      </c>
      <c r="EV8536" s="2">
        <v>19240</v>
      </c>
      <c r="EW8536" s="2">
        <v>15050</v>
      </c>
      <c r="EX8536" s="2" t="s">
        <v>172</v>
      </c>
      <c r="EY8536" s="2">
        <v>50828</v>
      </c>
    </row>
    <row r="8537" spans="1:155" x14ac:dyDescent="0.25">
      <c r="A8537" s="2" t="s">
        <v>16419</v>
      </c>
      <c r="B8537" s="2">
        <v>1285</v>
      </c>
      <c r="C8537" s="2" t="s">
        <v>16419</v>
      </c>
      <c r="D8537" s="2" t="s">
        <v>16419</v>
      </c>
      <c r="E8537" s="2" t="s">
        <v>16420</v>
      </c>
      <c r="F8537" s="2" t="s">
        <v>16421</v>
      </c>
      <c r="G8537" s="2" t="s">
        <v>16422</v>
      </c>
      <c r="H8537" s="2">
        <v>0.18640599999999999</v>
      </c>
      <c r="I8537" s="2">
        <v>0</v>
      </c>
      <c r="J8537" s="3">
        <v>4.45958E-32</v>
      </c>
      <c r="K8537" s="2">
        <v>54.171999999999997</v>
      </c>
      <c r="L8537" s="2">
        <v>53.350999999999999</v>
      </c>
      <c r="M8537" s="2">
        <v>54.171999999999997</v>
      </c>
      <c r="N8537" s="2"/>
      <c r="O8537" s="2"/>
      <c r="P8537" s="2"/>
      <c r="Q8537" s="2"/>
      <c r="R8537" s="2">
        <v>0</v>
      </c>
      <c r="S8537" s="2">
        <v>0</v>
      </c>
      <c r="T8537" s="2"/>
      <c r="U8537" s="2" t="s">
        <v>159</v>
      </c>
      <c r="V8537" s="2"/>
      <c r="W8537" s="2"/>
      <c r="X8537" s="2"/>
      <c r="Y8537" s="2"/>
      <c r="Z8537" s="2"/>
      <c r="AA8537" s="2"/>
      <c r="AB8537" s="2"/>
      <c r="AC8537" s="2"/>
      <c r="AD8537" s="2">
        <v>0</v>
      </c>
      <c r="AE8537" s="2">
        <v>0</v>
      </c>
      <c r="AF8537" s="2"/>
      <c r="AG8537" s="2" t="s">
        <v>159</v>
      </c>
      <c r="AH8537" s="2">
        <v>0.18640599999999999</v>
      </c>
      <c r="AI8537" s="2">
        <v>0</v>
      </c>
      <c r="AJ8537" s="3">
        <v>4.45958E-32</v>
      </c>
      <c r="AK8537" s="2">
        <v>54.171999999999997</v>
      </c>
      <c r="AL8537" s="2">
        <v>0</v>
      </c>
      <c r="AM8537" s="2">
        <v>0</v>
      </c>
      <c r="AN8537" s="2"/>
      <c r="AO8537" s="2" t="s">
        <v>159</v>
      </c>
      <c r="AP8537" s="2">
        <v>0</v>
      </c>
      <c r="AQ8537" s="2">
        <v>0</v>
      </c>
      <c r="AR8537" s="2"/>
      <c r="AS8537" s="2" t="s">
        <v>159</v>
      </c>
      <c r="AT8537" s="2"/>
      <c r="AU8537" s="2"/>
      <c r="AV8537" s="2" t="s">
        <v>46276</v>
      </c>
      <c r="AW8537" s="2" t="s">
        <v>48273</v>
      </c>
      <c r="AX8537" s="2" t="s">
        <v>197</v>
      </c>
      <c r="AY8537" s="2" t="s">
        <v>2854</v>
      </c>
      <c r="AZ8537" s="2" t="s">
        <v>16458</v>
      </c>
      <c r="BA8537" s="2" t="s">
        <v>16459</v>
      </c>
      <c r="BB8537" s="2">
        <v>18</v>
      </c>
      <c r="BC8537" s="2">
        <v>4</v>
      </c>
      <c r="BD8537" s="2">
        <v>0.70501000000000003</v>
      </c>
      <c r="BE8537" s="2" t="s">
        <v>166</v>
      </c>
      <c r="BF8537" s="2" t="s">
        <v>166</v>
      </c>
      <c r="BG8537" s="2" t="s">
        <v>166</v>
      </c>
      <c r="BH8537" s="2" t="s">
        <v>166</v>
      </c>
      <c r="BI8537" s="2" t="s">
        <v>166</v>
      </c>
      <c r="BJ8537" s="2" t="s">
        <v>166</v>
      </c>
      <c r="BK8537" s="2" t="s">
        <v>166</v>
      </c>
      <c r="BL8537" s="2" t="s">
        <v>166</v>
      </c>
      <c r="BM8537" s="2">
        <v>0</v>
      </c>
      <c r="BN8537" s="2">
        <v>0</v>
      </c>
      <c r="BO8537" s="2">
        <v>0</v>
      </c>
      <c r="BP8537" s="2">
        <v>0</v>
      </c>
      <c r="BQ8537" s="2" t="s">
        <v>159</v>
      </c>
      <c r="BR8537" s="2">
        <v>0</v>
      </c>
      <c r="BS8537" s="2">
        <v>0</v>
      </c>
      <c r="BT8537" s="2">
        <v>0</v>
      </c>
      <c r="BU8537" s="2">
        <v>0</v>
      </c>
      <c r="BV8537" s="2">
        <v>0</v>
      </c>
      <c r="BW8537" s="2">
        <v>0</v>
      </c>
      <c r="BX8537" s="2">
        <v>0</v>
      </c>
      <c r="BY8537" s="2">
        <v>0</v>
      </c>
      <c r="BZ8537" s="2" t="s">
        <v>159</v>
      </c>
      <c r="CA8537" s="2" t="s">
        <v>159</v>
      </c>
      <c r="CB8537" s="2" t="s">
        <v>159</v>
      </c>
      <c r="CC8537" s="2" t="s">
        <v>159</v>
      </c>
      <c r="CD8537" s="2" t="s">
        <v>159</v>
      </c>
      <c r="CE8537" s="2" t="s">
        <v>159</v>
      </c>
      <c r="CF8537" s="2" t="s">
        <v>159</v>
      </c>
      <c r="CG8537" s="2" t="s">
        <v>159</v>
      </c>
      <c r="CH8537" s="2">
        <v>0</v>
      </c>
      <c r="CI8537" s="2">
        <v>0</v>
      </c>
      <c r="CJ8537" s="2">
        <v>0</v>
      </c>
      <c r="CK8537" s="2">
        <v>0</v>
      </c>
      <c r="CL8537" s="2">
        <v>0</v>
      </c>
      <c r="CM8537" s="2">
        <v>0</v>
      </c>
      <c r="CN8537" s="2">
        <v>0</v>
      </c>
      <c r="CO8537" s="2">
        <v>0</v>
      </c>
      <c r="CP8537" s="2">
        <v>0</v>
      </c>
      <c r="CQ8537" s="2">
        <v>0</v>
      </c>
      <c r="CR8537" s="2">
        <v>0</v>
      </c>
      <c r="CS8537" s="2">
        <v>0</v>
      </c>
      <c r="CT8537" s="2">
        <v>0</v>
      </c>
      <c r="CU8537" s="2">
        <v>0</v>
      </c>
      <c r="CV8537" s="2">
        <v>0</v>
      </c>
      <c r="CW8537" s="2">
        <v>0</v>
      </c>
      <c r="CX8537" s="2">
        <v>0</v>
      </c>
      <c r="CY8537" s="2">
        <v>0</v>
      </c>
      <c r="CZ8537" s="2">
        <v>0</v>
      </c>
      <c r="DA8537" s="2">
        <v>0</v>
      </c>
      <c r="DB8537" s="2">
        <v>0</v>
      </c>
      <c r="DC8537" s="2">
        <v>0</v>
      </c>
      <c r="DD8537" s="2">
        <v>0</v>
      </c>
      <c r="DE8537" s="2">
        <v>0</v>
      </c>
      <c r="DF8537" s="2"/>
      <c r="DG8537" s="2"/>
      <c r="DH8537" s="2"/>
      <c r="DI8537" s="2"/>
      <c r="DJ8537" s="2"/>
      <c r="DK8537" s="2"/>
      <c r="DL8537" s="2"/>
      <c r="DM8537" s="2"/>
      <c r="DN8537" s="2"/>
      <c r="DO8537" s="2"/>
      <c r="DP8537" s="2"/>
      <c r="DQ8537" s="2"/>
      <c r="DR8537" s="2"/>
      <c r="DS8537" s="2"/>
      <c r="DT8537" s="2"/>
      <c r="DU8537" s="2"/>
      <c r="DV8537" s="2"/>
      <c r="DW8537" s="2"/>
      <c r="DX8537" s="2"/>
      <c r="DY8537" s="2"/>
      <c r="DZ8537" s="2"/>
      <c r="EA8537" s="2"/>
      <c r="EB8537" s="2"/>
      <c r="EC8537" s="2"/>
      <c r="ED8537" s="2"/>
      <c r="EE8537" s="2"/>
      <c r="EF8537" s="2">
        <v>8535</v>
      </c>
      <c r="EG8537" s="2">
        <v>1181</v>
      </c>
      <c r="EH8537" s="2">
        <v>1285</v>
      </c>
      <c r="EI8537" s="2">
        <v>1285</v>
      </c>
      <c r="EJ8537" s="2">
        <v>3916</v>
      </c>
      <c r="EK8537" s="2">
        <v>4444</v>
      </c>
      <c r="EL8537" s="2"/>
      <c r="EM8537" s="2"/>
      <c r="EN8537" s="2">
        <v>24163</v>
      </c>
      <c r="EO8537" s="2">
        <v>18986</v>
      </c>
      <c r="EP8537" s="2" t="s">
        <v>172</v>
      </c>
      <c r="EQ8537" s="2">
        <v>60144</v>
      </c>
      <c r="ER8537" s="2">
        <v>24163</v>
      </c>
      <c r="ES8537" s="2">
        <v>18986</v>
      </c>
      <c r="ET8537" s="2" t="s">
        <v>172</v>
      </c>
      <c r="EU8537" s="2">
        <v>60144</v>
      </c>
      <c r="EV8537" s="2">
        <v>24163</v>
      </c>
      <c r="EW8537" s="2">
        <v>18986</v>
      </c>
      <c r="EX8537" s="2" t="s">
        <v>172</v>
      </c>
      <c r="EY8537" s="2">
        <v>60144</v>
      </c>
    </row>
    <row r="8538" spans="1:155" x14ac:dyDescent="0.25">
      <c r="A8538" s="2" t="s">
        <v>16419</v>
      </c>
      <c r="B8538" s="2">
        <v>1292</v>
      </c>
      <c r="C8538" s="2" t="s">
        <v>16419</v>
      </c>
      <c r="D8538" s="2" t="s">
        <v>16419</v>
      </c>
      <c r="E8538" s="2" t="s">
        <v>16420</v>
      </c>
      <c r="F8538" s="2" t="s">
        <v>16421</v>
      </c>
      <c r="G8538" s="2" t="s">
        <v>16422</v>
      </c>
      <c r="H8538" s="2">
        <v>0.18640599999999999</v>
      </c>
      <c r="I8538" s="2">
        <v>0</v>
      </c>
      <c r="J8538" s="3">
        <v>4.45958E-32</v>
      </c>
      <c r="K8538" s="2">
        <v>54.171999999999997</v>
      </c>
      <c r="L8538" s="2">
        <v>53.350999999999999</v>
      </c>
      <c r="M8538" s="2">
        <v>54.171999999999997</v>
      </c>
      <c r="N8538" s="2"/>
      <c r="O8538" s="2"/>
      <c r="P8538" s="2"/>
      <c r="Q8538" s="2"/>
      <c r="R8538" s="2">
        <v>0</v>
      </c>
      <c r="S8538" s="2">
        <v>0</v>
      </c>
      <c r="T8538" s="2"/>
      <c r="U8538" s="2" t="s">
        <v>159</v>
      </c>
      <c r="V8538" s="2"/>
      <c r="W8538" s="2"/>
      <c r="X8538" s="2"/>
      <c r="Y8538" s="2"/>
      <c r="Z8538" s="2"/>
      <c r="AA8538" s="2"/>
      <c r="AB8538" s="2"/>
      <c r="AC8538" s="2"/>
      <c r="AD8538" s="2">
        <v>0</v>
      </c>
      <c r="AE8538" s="2">
        <v>0</v>
      </c>
      <c r="AF8538" s="2"/>
      <c r="AG8538" s="2" t="s">
        <v>159</v>
      </c>
      <c r="AH8538" s="2">
        <v>0.18640599999999999</v>
      </c>
      <c r="AI8538" s="2">
        <v>0</v>
      </c>
      <c r="AJ8538" s="3">
        <v>4.45958E-32</v>
      </c>
      <c r="AK8538" s="2">
        <v>54.171999999999997</v>
      </c>
      <c r="AL8538" s="2">
        <v>0</v>
      </c>
      <c r="AM8538" s="2">
        <v>0</v>
      </c>
      <c r="AN8538" s="2"/>
      <c r="AO8538" s="2" t="s">
        <v>159</v>
      </c>
      <c r="AP8538" s="2">
        <v>0</v>
      </c>
      <c r="AQ8538" s="2">
        <v>0</v>
      </c>
      <c r="AR8538" s="2"/>
      <c r="AS8538" s="2" t="s">
        <v>159</v>
      </c>
      <c r="AT8538" s="2"/>
      <c r="AU8538" s="2"/>
      <c r="AV8538" s="2" t="s">
        <v>46276</v>
      </c>
      <c r="AW8538" s="2" t="s">
        <v>48274</v>
      </c>
      <c r="AX8538" s="2" t="s">
        <v>243</v>
      </c>
      <c r="AY8538" s="2" t="s">
        <v>244</v>
      </c>
      <c r="AZ8538" s="2" t="s">
        <v>16458</v>
      </c>
      <c r="BA8538" s="2" t="s">
        <v>16459</v>
      </c>
      <c r="BB8538" s="2">
        <v>25</v>
      </c>
      <c r="BC8538" s="2">
        <v>4</v>
      </c>
      <c r="BD8538" s="2">
        <v>0.70501000000000003</v>
      </c>
      <c r="BE8538" s="2" t="s">
        <v>166</v>
      </c>
      <c r="BF8538" s="2" t="s">
        <v>166</v>
      </c>
      <c r="BG8538" s="2" t="s">
        <v>166</v>
      </c>
      <c r="BH8538" s="2" t="s">
        <v>166</v>
      </c>
      <c r="BI8538" s="2" t="s">
        <v>166</v>
      </c>
      <c r="BJ8538" s="2" t="s">
        <v>166</v>
      </c>
      <c r="BK8538" s="2" t="s">
        <v>166</v>
      </c>
      <c r="BL8538" s="2" t="s">
        <v>166</v>
      </c>
      <c r="BM8538" s="2">
        <v>0</v>
      </c>
      <c r="BN8538" s="2">
        <v>0</v>
      </c>
      <c r="BO8538" s="2">
        <v>0</v>
      </c>
      <c r="BP8538" s="2">
        <v>0</v>
      </c>
      <c r="BQ8538" s="2" t="s">
        <v>159</v>
      </c>
      <c r="BR8538" s="2">
        <v>0</v>
      </c>
      <c r="BS8538" s="2">
        <v>0</v>
      </c>
      <c r="BT8538" s="2">
        <v>0</v>
      </c>
      <c r="BU8538" s="2">
        <v>0</v>
      </c>
      <c r="BV8538" s="2">
        <v>0</v>
      </c>
      <c r="BW8538" s="2">
        <v>0</v>
      </c>
      <c r="BX8538" s="2">
        <v>0</v>
      </c>
      <c r="BY8538" s="2">
        <v>0</v>
      </c>
      <c r="BZ8538" s="2" t="s">
        <v>159</v>
      </c>
      <c r="CA8538" s="2" t="s">
        <v>159</v>
      </c>
      <c r="CB8538" s="2" t="s">
        <v>159</v>
      </c>
      <c r="CC8538" s="2" t="s">
        <v>159</v>
      </c>
      <c r="CD8538" s="2" t="s">
        <v>159</v>
      </c>
      <c r="CE8538" s="2" t="s">
        <v>159</v>
      </c>
      <c r="CF8538" s="2" t="s">
        <v>159</v>
      </c>
      <c r="CG8538" s="2" t="s">
        <v>159</v>
      </c>
      <c r="CH8538" s="2">
        <v>0</v>
      </c>
      <c r="CI8538" s="2">
        <v>0</v>
      </c>
      <c r="CJ8538" s="2">
        <v>0</v>
      </c>
      <c r="CK8538" s="2">
        <v>0</v>
      </c>
      <c r="CL8538" s="2">
        <v>0</v>
      </c>
      <c r="CM8538" s="2">
        <v>0</v>
      </c>
      <c r="CN8538" s="2">
        <v>0</v>
      </c>
      <c r="CO8538" s="2">
        <v>0</v>
      </c>
      <c r="CP8538" s="2">
        <v>0</v>
      </c>
      <c r="CQ8538" s="2">
        <v>0</v>
      </c>
      <c r="CR8538" s="2">
        <v>0</v>
      </c>
      <c r="CS8538" s="2">
        <v>0</v>
      </c>
      <c r="CT8538" s="2">
        <v>0</v>
      </c>
      <c r="CU8538" s="2">
        <v>0</v>
      </c>
      <c r="CV8538" s="2">
        <v>0</v>
      </c>
      <c r="CW8538" s="2">
        <v>0</v>
      </c>
      <c r="CX8538" s="2">
        <v>0</v>
      </c>
      <c r="CY8538" s="2">
        <v>0</v>
      </c>
      <c r="CZ8538" s="2">
        <v>0</v>
      </c>
      <c r="DA8538" s="2">
        <v>0</v>
      </c>
      <c r="DB8538" s="2">
        <v>0</v>
      </c>
      <c r="DC8538" s="2">
        <v>0</v>
      </c>
      <c r="DD8538" s="2">
        <v>0</v>
      </c>
      <c r="DE8538" s="2">
        <v>0</v>
      </c>
      <c r="DF8538" s="2"/>
      <c r="DG8538" s="2"/>
      <c r="DH8538" s="2"/>
      <c r="DI8538" s="2"/>
      <c r="DJ8538" s="2"/>
      <c r="DK8538" s="2"/>
      <c r="DL8538" s="2"/>
      <c r="DM8538" s="2"/>
      <c r="DN8538" s="2"/>
      <c r="DO8538" s="2"/>
      <c r="DP8538" s="2"/>
      <c r="DQ8538" s="2"/>
      <c r="DR8538" s="2"/>
      <c r="DS8538" s="2"/>
      <c r="DT8538" s="2"/>
      <c r="DU8538" s="2"/>
      <c r="DV8538" s="2"/>
      <c r="DW8538" s="2"/>
      <c r="DX8538" s="2"/>
      <c r="DY8538" s="2"/>
      <c r="DZ8538" s="2"/>
      <c r="EA8538" s="2"/>
      <c r="EB8538" s="2"/>
      <c r="EC8538" s="2"/>
      <c r="ED8538" s="2"/>
      <c r="EE8538" s="2"/>
      <c r="EF8538" s="2">
        <v>8536</v>
      </c>
      <c r="EG8538" s="2">
        <v>1181</v>
      </c>
      <c r="EH8538" s="2">
        <v>1292</v>
      </c>
      <c r="EI8538" s="2">
        <v>1292</v>
      </c>
      <c r="EJ8538" s="2">
        <v>3916</v>
      </c>
      <c r="EK8538" s="2">
        <v>4444</v>
      </c>
      <c r="EL8538" s="2"/>
      <c r="EM8538" s="2"/>
      <c r="EN8538" s="2">
        <v>24163</v>
      </c>
      <c r="EO8538" s="2">
        <v>18986</v>
      </c>
      <c r="EP8538" s="2" t="s">
        <v>172</v>
      </c>
      <c r="EQ8538" s="2">
        <v>60144</v>
      </c>
      <c r="ER8538" s="2">
        <v>24163</v>
      </c>
      <c r="ES8538" s="2">
        <v>18986</v>
      </c>
      <c r="ET8538" s="2" t="s">
        <v>172</v>
      </c>
      <c r="EU8538" s="2">
        <v>60144</v>
      </c>
      <c r="EV8538" s="2">
        <v>24163</v>
      </c>
      <c r="EW8538" s="2">
        <v>18986</v>
      </c>
      <c r="EX8538" s="2" t="s">
        <v>172</v>
      </c>
      <c r="EY8538" s="2">
        <v>60144</v>
      </c>
    </row>
    <row r="8539" spans="1:155" x14ac:dyDescent="0.25">
      <c r="A8539" s="2" t="s">
        <v>16419</v>
      </c>
      <c r="B8539" s="2">
        <v>1672</v>
      </c>
      <c r="C8539" s="2" t="s">
        <v>16419</v>
      </c>
      <c r="D8539" s="2" t="s">
        <v>16419</v>
      </c>
      <c r="E8539" s="2" t="s">
        <v>16420</v>
      </c>
      <c r="F8539" s="2" t="s">
        <v>16421</v>
      </c>
      <c r="G8539" s="2" t="s">
        <v>16422</v>
      </c>
      <c r="H8539" s="2">
        <v>0.52220500000000003</v>
      </c>
      <c r="I8539" s="2">
        <v>1.6119600000000001</v>
      </c>
      <c r="J8539" s="2">
        <v>3.4150800000000002E-4</v>
      </c>
      <c r="K8539" s="2">
        <v>44.131999999999998</v>
      </c>
      <c r="L8539" s="2">
        <v>21.594000000000001</v>
      </c>
      <c r="M8539" s="2">
        <v>44.131999999999998</v>
      </c>
      <c r="N8539" s="2">
        <v>0</v>
      </c>
      <c r="O8539" s="2">
        <v>0</v>
      </c>
      <c r="P8539" s="2"/>
      <c r="Q8539" s="2" t="s">
        <v>159</v>
      </c>
      <c r="R8539" s="2"/>
      <c r="S8539" s="2"/>
      <c r="T8539" s="2"/>
      <c r="U8539" s="2"/>
      <c r="V8539" s="2">
        <v>0</v>
      </c>
      <c r="W8539" s="2">
        <v>0</v>
      </c>
      <c r="X8539" s="2"/>
      <c r="Y8539" s="2" t="s">
        <v>159</v>
      </c>
      <c r="Z8539" s="2"/>
      <c r="AA8539" s="2"/>
      <c r="AB8539" s="2"/>
      <c r="AC8539" s="2"/>
      <c r="AD8539" s="2"/>
      <c r="AE8539" s="2"/>
      <c r="AF8539" s="2"/>
      <c r="AG8539" s="2"/>
      <c r="AH8539" s="2">
        <v>0.52220500000000003</v>
      </c>
      <c r="AI8539" s="2">
        <v>1.6119600000000001</v>
      </c>
      <c r="AJ8539" s="2">
        <v>3.4150800000000002E-4</v>
      </c>
      <c r="AK8539" s="2">
        <v>44.131999999999998</v>
      </c>
      <c r="AL8539" s="2"/>
      <c r="AM8539" s="2"/>
      <c r="AN8539" s="2"/>
      <c r="AO8539" s="2"/>
      <c r="AP8539" s="2">
        <v>0.474634</v>
      </c>
      <c r="AQ8539" s="2">
        <v>0</v>
      </c>
      <c r="AR8539" s="2">
        <v>4.3062500000000002E-4</v>
      </c>
      <c r="AS8539" s="2">
        <v>42.975999999999999</v>
      </c>
      <c r="AT8539" s="2"/>
      <c r="AU8539" s="2">
        <v>1</v>
      </c>
      <c r="AV8539" s="2" t="s">
        <v>46276</v>
      </c>
      <c r="AW8539" s="2" t="s">
        <v>48275</v>
      </c>
      <c r="AX8539" s="2" t="s">
        <v>197</v>
      </c>
      <c r="AY8539" s="2" t="s">
        <v>305</v>
      </c>
      <c r="AZ8539" s="2" t="s">
        <v>48276</v>
      </c>
      <c r="BA8539" s="2" t="s">
        <v>48277</v>
      </c>
      <c r="BB8539" s="2">
        <v>3</v>
      </c>
      <c r="BC8539" s="2">
        <v>3</v>
      </c>
      <c r="BD8539" s="2">
        <v>-0.13111999999999999</v>
      </c>
      <c r="BE8539" s="2" t="s">
        <v>166</v>
      </c>
      <c r="BF8539" s="2" t="s">
        <v>166</v>
      </c>
      <c r="BG8539" s="2" t="s">
        <v>166</v>
      </c>
      <c r="BH8539" s="2" t="s">
        <v>166</v>
      </c>
      <c r="BI8539" s="2" t="s">
        <v>166</v>
      </c>
      <c r="BJ8539" s="2" t="s">
        <v>167</v>
      </c>
      <c r="BK8539" s="2" t="s">
        <v>166</v>
      </c>
      <c r="BL8539" s="2" t="s">
        <v>166</v>
      </c>
      <c r="BM8539" s="2">
        <v>10727000</v>
      </c>
      <c r="BN8539" s="2">
        <v>10727000</v>
      </c>
      <c r="BO8539" s="2">
        <v>0</v>
      </c>
      <c r="BP8539" s="2">
        <v>0</v>
      </c>
      <c r="BQ8539" s="2" t="s">
        <v>159</v>
      </c>
      <c r="BR8539" s="2">
        <v>155280</v>
      </c>
      <c r="BS8539" s="2">
        <v>0</v>
      </c>
      <c r="BT8539" s="2">
        <v>101180</v>
      </c>
      <c r="BU8539" s="2">
        <v>0</v>
      </c>
      <c r="BV8539" s="2">
        <v>0</v>
      </c>
      <c r="BW8539" s="2">
        <v>10471000</v>
      </c>
      <c r="BX8539" s="2">
        <v>0</v>
      </c>
      <c r="BY8539" s="2">
        <v>0</v>
      </c>
      <c r="BZ8539" s="2" t="s">
        <v>159</v>
      </c>
      <c r="CA8539" s="2" t="s">
        <v>159</v>
      </c>
      <c r="CB8539" s="2" t="s">
        <v>159</v>
      </c>
      <c r="CC8539" s="2" t="s">
        <v>159</v>
      </c>
      <c r="CD8539" s="2" t="s">
        <v>159</v>
      </c>
      <c r="CE8539" s="2" t="s">
        <v>159</v>
      </c>
      <c r="CF8539" s="2" t="s">
        <v>159</v>
      </c>
      <c r="CG8539" s="2" t="s">
        <v>159</v>
      </c>
      <c r="CH8539" s="2">
        <v>155280</v>
      </c>
      <c r="CI8539" s="2">
        <v>0</v>
      </c>
      <c r="CJ8539" s="2">
        <v>0</v>
      </c>
      <c r="CK8539" s="2">
        <v>0</v>
      </c>
      <c r="CL8539" s="2">
        <v>0</v>
      </c>
      <c r="CM8539" s="2">
        <v>0</v>
      </c>
      <c r="CN8539" s="2">
        <v>101180</v>
      </c>
      <c r="CO8539" s="2">
        <v>0</v>
      </c>
      <c r="CP8539" s="2">
        <v>0</v>
      </c>
      <c r="CQ8539" s="2">
        <v>0</v>
      </c>
      <c r="CR8539" s="2">
        <v>0</v>
      </c>
      <c r="CS8539" s="2">
        <v>0</v>
      </c>
      <c r="CT8539" s="2">
        <v>0</v>
      </c>
      <c r="CU8539" s="2">
        <v>0</v>
      </c>
      <c r="CV8539" s="2">
        <v>0</v>
      </c>
      <c r="CW8539" s="2">
        <v>10471000</v>
      </c>
      <c r="CX8539" s="2">
        <v>0</v>
      </c>
      <c r="CY8539" s="2">
        <v>0</v>
      </c>
      <c r="CZ8539" s="2">
        <v>0</v>
      </c>
      <c r="DA8539" s="2">
        <v>0</v>
      </c>
      <c r="DB8539" s="2">
        <v>0</v>
      </c>
      <c r="DC8539" s="2">
        <v>0</v>
      </c>
      <c r="DD8539" s="2">
        <v>0</v>
      </c>
      <c r="DE8539" s="2">
        <v>0</v>
      </c>
      <c r="DF8539" s="2"/>
      <c r="DG8539" s="2"/>
      <c r="DH8539" s="2"/>
      <c r="DI8539" s="2"/>
      <c r="DJ8539" s="2"/>
      <c r="DK8539" s="2"/>
      <c r="DL8539" s="2"/>
      <c r="DM8539" s="2"/>
      <c r="DN8539" s="2"/>
      <c r="DO8539" s="2"/>
      <c r="DP8539" s="2"/>
      <c r="DQ8539" s="2"/>
      <c r="DR8539" s="2"/>
      <c r="DS8539" s="2"/>
      <c r="DT8539" s="2"/>
      <c r="DU8539" s="2"/>
      <c r="DV8539" s="2"/>
      <c r="DW8539" s="2"/>
      <c r="DX8539" s="2"/>
      <c r="DY8539" s="2"/>
      <c r="DZ8539" s="2"/>
      <c r="EA8539" s="2"/>
      <c r="EB8539" s="2"/>
      <c r="EC8539" s="2"/>
      <c r="ED8539" s="2"/>
      <c r="EE8539" s="2"/>
      <c r="EF8539" s="2">
        <v>8537</v>
      </c>
      <c r="EG8539" s="2">
        <v>1181</v>
      </c>
      <c r="EH8539" s="2">
        <v>1672</v>
      </c>
      <c r="EI8539" s="2">
        <v>1672</v>
      </c>
      <c r="EJ8539" s="2" t="s">
        <v>16465</v>
      </c>
      <c r="EK8539" s="2" t="s">
        <v>16466</v>
      </c>
      <c r="EL8539" s="2" t="s">
        <v>48278</v>
      </c>
      <c r="EM8539" s="2">
        <v>20401</v>
      </c>
      <c r="EN8539" s="2">
        <v>25913</v>
      </c>
      <c r="EO8539" s="2">
        <v>20401</v>
      </c>
      <c r="EP8539" s="2" t="s">
        <v>172</v>
      </c>
      <c r="EQ8539" s="2">
        <v>10347</v>
      </c>
      <c r="ER8539" s="2">
        <v>25913</v>
      </c>
      <c r="ES8539" s="2">
        <v>20401</v>
      </c>
      <c r="ET8539" s="2" t="s">
        <v>172</v>
      </c>
      <c r="EU8539" s="2">
        <v>10347</v>
      </c>
      <c r="EV8539" s="2">
        <v>25913</v>
      </c>
      <c r="EW8539" s="2">
        <v>20401</v>
      </c>
      <c r="EX8539" s="2" t="s">
        <v>172</v>
      </c>
      <c r="EY8539" s="2">
        <v>10347</v>
      </c>
    </row>
    <row r="8540" spans="1:155" x14ac:dyDescent="0.25">
      <c r="A8540" s="2" t="s">
        <v>16419</v>
      </c>
      <c r="B8540" s="2">
        <v>1055</v>
      </c>
      <c r="C8540" s="2" t="s">
        <v>16419</v>
      </c>
      <c r="D8540" s="2" t="s">
        <v>16419</v>
      </c>
      <c r="E8540" s="2" t="s">
        <v>16420</v>
      </c>
      <c r="F8540" s="2" t="s">
        <v>16421</v>
      </c>
      <c r="G8540" s="2" t="s">
        <v>16422</v>
      </c>
      <c r="H8540" s="2">
        <v>0.60837200000000002</v>
      </c>
      <c r="I8540" s="2">
        <v>1.9135599999999999</v>
      </c>
      <c r="J8540" s="2">
        <v>3.1789700000000001E-3</v>
      </c>
      <c r="K8540" s="2">
        <v>57.174999999999997</v>
      </c>
      <c r="L8540" s="2">
        <v>47.52</v>
      </c>
      <c r="M8540" s="2">
        <v>57.174999999999997</v>
      </c>
      <c r="N8540" s="2">
        <v>0.58376399999999995</v>
      </c>
      <c r="O8540" s="2">
        <v>1.4699</v>
      </c>
      <c r="P8540" s="2">
        <v>1.36224E-2</v>
      </c>
      <c r="Q8540" s="2">
        <v>40.475000000000001</v>
      </c>
      <c r="R8540" s="2"/>
      <c r="S8540" s="2"/>
      <c r="T8540" s="2"/>
      <c r="U8540" s="2"/>
      <c r="V8540" s="2">
        <v>0</v>
      </c>
      <c r="W8540" s="2">
        <v>0</v>
      </c>
      <c r="X8540" s="2"/>
      <c r="Y8540" s="2" t="s">
        <v>159</v>
      </c>
      <c r="Z8540" s="2"/>
      <c r="AA8540" s="2"/>
      <c r="AB8540" s="2"/>
      <c r="AC8540" s="2"/>
      <c r="AD8540" s="2">
        <v>0</v>
      </c>
      <c r="AE8540" s="2">
        <v>0</v>
      </c>
      <c r="AF8540" s="2"/>
      <c r="AG8540" s="2" t="s">
        <v>159</v>
      </c>
      <c r="AH8540" s="2"/>
      <c r="AI8540" s="2"/>
      <c r="AJ8540" s="2"/>
      <c r="AK8540" s="2"/>
      <c r="AL8540" s="2">
        <v>0.60837200000000002</v>
      </c>
      <c r="AM8540" s="2">
        <v>1.9135599999999999</v>
      </c>
      <c r="AN8540" s="2">
        <v>3.1789700000000001E-3</v>
      </c>
      <c r="AO8540" s="2">
        <v>57.174999999999997</v>
      </c>
      <c r="AP8540" s="2">
        <v>0</v>
      </c>
      <c r="AQ8540" s="2">
        <v>0</v>
      </c>
      <c r="AR8540" s="2"/>
      <c r="AS8540" s="2" t="s">
        <v>159</v>
      </c>
      <c r="AT8540" s="2"/>
      <c r="AU8540" s="2">
        <v>1</v>
      </c>
      <c r="AV8540" s="2" t="s">
        <v>46276</v>
      </c>
      <c r="AW8540" s="2" t="s">
        <v>48279</v>
      </c>
      <c r="AX8540" s="2" t="s">
        <v>197</v>
      </c>
      <c r="AY8540" s="2" t="s">
        <v>3507</v>
      </c>
      <c r="AZ8540" s="2" t="s">
        <v>48280</v>
      </c>
      <c r="BA8540" s="2" t="s">
        <v>48281</v>
      </c>
      <c r="BB8540" s="2">
        <v>6</v>
      </c>
      <c r="BC8540" s="2">
        <v>2</v>
      </c>
      <c r="BD8540" s="2">
        <v>0.92781999999999998</v>
      </c>
      <c r="BE8540" s="2" t="s">
        <v>167</v>
      </c>
      <c r="BF8540" s="2" t="s">
        <v>166</v>
      </c>
      <c r="BG8540" s="2" t="s">
        <v>166</v>
      </c>
      <c r="BH8540" s="2" t="s">
        <v>166</v>
      </c>
      <c r="BI8540" s="2" t="s">
        <v>166</v>
      </c>
      <c r="BJ8540" s="2" t="s">
        <v>166</v>
      </c>
      <c r="BK8540" s="2" t="s">
        <v>167</v>
      </c>
      <c r="BL8540" s="2" t="s">
        <v>166</v>
      </c>
      <c r="BM8540" s="2">
        <v>2459400</v>
      </c>
      <c r="BN8540" s="2">
        <v>2459400</v>
      </c>
      <c r="BO8540" s="2">
        <v>0</v>
      </c>
      <c r="BP8540" s="2">
        <v>0</v>
      </c>
      <c r="BQ8540" s="2" t="s">
        <v>159</v>
      </c>
      <c r="BR8540" s="2">
        <v>847170</v>
      </c>
      <c r="BS8540" s="2">
        <v>0</v>
      </c>
      <c r="BT8540" s="2">
        <v>0</v>
      </c>
      <c r="BU8540" s="2">
        <v>0</v>
      </c>
      <c r="BV8540" s="2">
        <v>0</v>
      </c>
      <c r="BW8540" s="2">
        <v>0</v>
      </c>
      <c r="BX8540" s="2">
        <v>1612200</v>
      </c>
      <c r="BY8540" s="2">
        <v>0</v>
      </c>
      <c r="BZ8540" s="2" t="s">
        <v>159</v>
      </c>
      <c r="CA8540" s="2" t="s">
        <v>159</v>
      </c>
      <c r="CB8540" s="2" t="s">
        <v>159</v>
      </c>
      <c r="CC8540" s="2" t="s">
        <v>159</v>
      </c>
      <c r="CD8540" s="2" t="s">
        <v>159</v>
      </c>
      <c r="CE8540" s="2" t="s">
        <v>159</v>
      </c>
      <c r="CF8540" s="2" t="s">
        <v>159</v>
      </c>
      <c r="CG8540" s="2" t="s">
        <v>159</v>
      </c>
      <c r="CH8540" s="2">
        <v>847170</v>
      </c>
      <c r="CI8540" s="2">
        <v>0</v>
      </c>
      <c r="CJ8540" s="2">
        <v>0</v>
      </c>
      <c r="CK8540" s="2">
        <v>0</v>
      </c>
      <c r="CL8540" s="2">
        <v>0</v>
      </c>
      <c r="CM8540" s="2">
        <v>0</v>
      </c>
      <c r="CN8540" s="2">
        <v>0</v>
      </c>
      <c r="CO8540" s="2">
        <v>0</v>
      </c>
      <c r="CP8540" s="2">
        <v>0</v>
      </c>
      <c r="CQ8540" s="2">
        <v>0</v>
      </c>
      <c r="CR8540" s="2">
        <v>0</v>
      </c>
      <c r="CS8540" s="2">
        <v>0</v>
      </c>
      <c r="CT8540" s="2">
        <v>0</v>
      </c>
      <c r="CU8540" s="2">
        <v>0</v>
      </c>
      <c r="CV8540" s="2">
        <v>0</v>
      </c>
      <c r="CW8540" s="2">
        <v>0</v>
      </c>
      <c r="CX8540" s="2">
        <v>0</v>
      </c>
      <c r="CY8540" s="2">
        <v>0</v>
      </c>
      <c r="CZ8540" s="2">
        <v>1612200</v>
      </c>
      <c r="DA8540" s="2">
        <v>0</v>
      </c>
      <c r="DB8540" s="2">
        <v>0</v>
      </c>
      <c r="DC8540" s="2">
        <v>0</v>
      </c>
      <c r="DD8540" s="2">
        <v>0</v>
      </c>
      <c r="DE8540" s="2">
        <v>0</v>
      </c>
      <c r="DF8540" s="2"/>
      <c r="DG8540" s="2"/>
      <c r="DH8540" s="2"/>
      <c r="DI8540" s="2"/>
      <c r="DJ8540" s="2"/>
      <c r="DK8540" s="2"/>
      <c r="DL8540" s="2"/>
      <c r="DM8540" s="2"/>
      <c r="DN8540" s="2"/>
      <c r="DO8540" s="2"/>
      <c r="DP8540" s="2"/>
      <c r="DQ8540" s="2"/>
      <c r="DR8540" s="2"/>
      <c r="DS8540" s="2"/>
      <c r="DT8540" s="2"/>
      <c r="DU8540" s="2"/>
      <c r="DV8540" s="2"/>
      <c r="DW8540" s="2"/>
      <c r="DX8540" s="2"/>
      <c r="DY8540" s="2"/>
      <c r="DZ8540" s="2"/>
      <c r="EA8540" s="2"/>
      <c r="EB8540" s="2"/>
      <c r="EC8540" s="2"/>
      <c r="ED8540" s="2"/>
      <c r="EE8540" s="2"/>
      <c r="EF8540" s="2">
        <v>8538</v>
      </c>
      <c r="EG8540" s="2">
        <v>1181</v>
      </c>
      <c r="EH8540" s="2">
        <v>1055</v>
      </c>
      <c r="EI8540" s="2">
        <v>1055</v>
      </c>
      <c r="EJ8540" s="2">
        <v>6512</v>
      </c>
      <c r="EK8540" s="2">
        <v>7477</v>
      </c>
      <c r="EL8540" s="2" t="s">
        <v>48282</v>
      </c>
      <c r="EM8540" s="2" t="s">
        <v>48283</v>
      </c>
      <c r="EN8540" s="2">
        <v>39821</v>
      </c>
      <c r="EO8540" s="2">
        <v>31438</v>
      </c>
      <c r="EP8540" s="2" t="s">
        <v>398</v>
      </c>
      <c r="EQ8540" s="2">
        <v>21336</v>
      </c>
      <c r="ER8540" s="2">
        <v>39821</v>
      </c>
      <c r="ES8540" s="2">
        <v>31438</v>
      </c>
      <c r="ET8540" s="2" t="s">
        <v>398</v>
      </c>
      <c r="EU8540" s="2">
        <v>21336</v>
      </c>
      <c r="EV8540" s="2">
        <v>39821</v>
      </c>
      <c r="EW8540" s="2">
        <v>31438</v>
      </c>
      <c r="EX8540" s="2" t="s">
        <v>398</v>
      </c>
      <c r="EY8540" s="2">
        <v>21336</v>
      </c>
    </row>
    <row r="8541" spans="1:155" x14ac:dyDescent="0.25">
      <c r="A8541" s="2" t="s">
        <v>16419</v>
      </c>
      <c r="B8541" s="2">
        <v>1056</v>
      </c>
      <c r="C8541" s="2" t="s">
        <v>16419</v>
      </c>
      <c r="D8541" s="2" t="s">
        <v>16419</v>
      </c>
      <c r="E8541" s="2" t="s">
        <v>16420</v>
      </c>
      <c r="F8541" s="2" t="s">
        <v>16421</v>
      </c>
      <c r="G8541" s="2" t="s">
        <v>16422</v>
      </c>
      <c r="H8541" s="2">
        <v>0.97867499999999996</v>
      </c>
      <c r="I8541" s="2">
        <v>16.620999999999999</v>
      </c>
      <c r="J8541" s="2">
        <v>1.65186E-4</v>
      </c>
      <c r="K8541" s="2">
        <v>80.69</v>
      </c>
      <c r="L8541" s="2">
        <v>71.302999999999997</v>
      </c>
      <c r="M8541" s="2">
        <v>75.819000000000003</v>
      </c>
      <c r="N8541" s="2"/>
      <c r="O8541" s="2"/>
      <c r="P8541" s="2"/>
      <c r="Q8541" s="2"/>
      <c r="R8541" s="2">
        <v>0.84164600000000001</v>
      </c>
      <c r="S8541" s="2">
        <v>7.25502</v>
      </c>
      <c r="T8541" s="2">
        <v>1.65186E-4</v>
      </c>
      <c r="U8541" s="2">
        <v>80.69</v>
      </c>
      <c r="V8541" s="2">
        <v>0</v>
      </c>
      <c r="W8541" s="2">
        <v>0</v>
      </c>
      <c r="X8541" s="2"/>
      <c r="Y8541" s="2" t="s">
        <v>159</v>
      </c>
      <c r="Z8541" s="2">
        <v>0.71110600000000002</v>
      </c>
      <c r="AA8541" s="2">
        <v>3.9120300000000001</v>
      </c>
      <c r="AB8541" s="2">
        <v>6.2526200000000002E-4</v>
      </c>
      <c r="AC8541" s="2">
        <v>75.087999999999994</v>
      </c>
      <c r="AD8541" s="2">
        <v>0</v>
      </c>
      <c r="AE8541" s="2">
        <v>0</v>
      </c>
      <c r="AF8541" s="2"/>
      <c r="AG8541" s="2" t="s">
        <v>159</v>
      </c>
      <c r="AH8541" s="2">
        <v>0.82788700000000004</v>
      </c>
      <c r="AI8541" s="2">
        <v>6.8267699999999998</v>
      </c>
      <c r="AJ8541" s="2">
        <v>2.7666600000000002E-3</v>
      </c>
      <c r="AK8541" s="2">
        <v>62.088000000000001</v>
      </c>
      <c r="AL8541" s="2"/>
      <c r="AM8541" s="2"/>
      <c r="AN8541" s="2"/>
      <c r="AO8541" s="2"/>
      <c r="AP8541" s="2">
        <v>0.97867499999999996</v>
      </c>
      <c r="AQ8541" s="2">
        <v>16.620999999999999</v>
      </c>
      <c r="AR8541" s="2">
        <v>5.5370699999999996E-4</v>
      </c>
      <c r="AS8541" s="2">
        <v>75.819000000000003</v>
      </c>
      <c r="AT8541" s="2"/>
      <c r="AU8541" s="2">
        <v>1</v>
      </c>
      <c r="AV8541" s="2" t="s">
        <v>46276</v>
      </c>
      <c r="AW8541" s="2" t="s">
        <v>48284</v>
      </c>
      <c r="AX8541" s="2" t="s">
        <v>197</v>
      </c>
      <c r="AY8541" s="2" t="s">
        <v>4611</v>
      </c>
      <c r="AZ8541" s="2" t="s">
        <v>48285</v>
      </c>
      <c r="BA8541" s="2" t="s">
        <v>48286</v>
      </c>
      <c r="BB8541" s="2">
        <v>7</v>
      </c>
      <c r="BC8541" s="2">
        <v>2</v>
      </c>
      <c r="BD8541" s="2">
        <v>0.19481999999999999</v>
      </c>
      <c r="BE8541" s="2" t="s">
        <v>166</v>
      </c>
      <c r="BF8541" s="2" t="s">
        <v>167</v>
      </c>
      <c r="BG8541" s="2" t="s">
        <v>166</v>
      </c>
      <c r="BH8541" s="2" t="s">
        <v>167</v>
      </c>
      <c r="BI8541" s="2" t="s">
        <v>166</v>
      </c>
      <c r="BJ8541" s="2" t="s">
        <v>167</v>
      </c>
      <c r="BK8541" s="2" t="s">
        <v>166</v>
      </c>
      <c r="BL8541" s="2" t="s">
        <v>167</v>
      </c>
      <c r="BM8541" s="2">
        <v>77290000</v>
      </c>
      <c r="BN8541" s="2">
        <v>77290000</v>
      </c>
      <c r="BO8541" s="2">
        <v>0</v>
      </c>
      <c r="BP8541" s="2">
        <v>0</v>
      </c>
      <c r="BQ8541" s="2" t="s">
        <v>159</v>
      </c>
      <c r="BR8541" s="2">
        <v>0</v>
      </c>
      <c r="BS8541" s="2">
        <v>15295000</v>
      </c>
      <c r="BT8541" s="2">
        <v>372910</v>
      </c>
      <c r="BU8541" s="2">
        <v>34999000</v>
      </c>
      <c r="BV8541" s="2">
        <v>224610</v>
      </c>
      <c r="BW8541" s="2">
        <v>16326000</v>
      </c>
      <c r="BX8541" s="2">
        <v>0</v>
      </c>
      <c r="BY8541" s="2">
        <v>9814200</v>
      </c>
      <c r="BZ8541" s="2" t="s">
        <v>159</v>
      </c>
      <c r="CA8541" s="2" t="s">
        <v>159</v>
      </c>
      <c r="CB8541" s="2" t="s">
        <v>159</v>
      </c>
      <c r="CC8541" s="2" t="s">
        <v>159</v>
      </c>
      <c r="CD8541" s="2" t="s">
        <v>159</v>
      </c>
      <c r="CE8541" s="2" t="s">
        <v>159</v>
      </c>
      <c r="CF8541" s="2" t="s">
        <v>159</v>
      </c>
      <c r="CG8541" s="2" t="s">
        <v>159</v>
      </c>
      <c r="CH8541" s="2">
        <v>0</v>
      </c>
      <c r="CI8541" s="2">
        <v>0</v>
      </c>
      <c r="CJ8541" s="2">
        <v>0</v>
      </c>
      <c r="CK8541" s="2">
        <v>15295000</v>
      </c>
      <c r="CL8541" s="2">
        <v>0</v>
      </c>
      <c r="CM8541" s="2">
        <v>0</v>
      </c>
      <c r="CN8541" s="2">
        <v>372910</v>
      </c>
      <c r="CO8541" s="2">
        <v>0</v>
      </c>
      <c r="CP8541" s="2">
        <v>0</v>
      </c>
      <c r="CQ8541" s="2">
        <v>34999000</v>
      </c>
      <c r="CR8541" s="2">
        <v>0</v>
      </c>
      <c r="CS8541" s="2">
        <v>0</v>
      </c>
      <c r="CT8541" s="2">
        <v>224610</v>
      </c>
      <c r="CU8541" s="2">
        <v>0</v>
      </c>
      <c r="CV8541" s="2">
        <v>0</v>
      </c>
      <c r="CW8541" s="2">
        <v>16326000</v>
      </c>
      <c r="CX8541" s="2">
        <v>0</v>
      </c>
      <c r="CY8541" s="2">
        <v>0</v>
      </c>
      <c r="CZ8541" s="2">
        <v>0</v>
      </c>
      <c r="DA8541" s="2">
        <v>0</v>
      </c>
      <c r="DB8541" s="2">
        <v>0</v>
      </c>
      <c r="DC8541" s="2">
        <v>9814200</v>
      </c>
      <c r="DD8541" s="2">
        <v>0</v>
      </c>
      <c r="DE8541" s="2">
        <v>0</v>
      </c>
      <c r="DF8541" s="2"/>
      <c r="DG8541" s="2"/>
      <c r="DH8541" s="2"/>
      <c r="DI8541" s="2"/>
      <c r="DJ8541" s="2"/>
      <c r="DK8541" s="2"/>
      <c r="DL8541" s="2"/>
      <c r="DM8541" s="2"/>
      <c r="DN8541" s="2"/>
      <c r="DO8541" s="2"/>
      <c r="DP8541" s="2"/>
      <c r="DQ8541" s="2"/>
      <c r="DR8541" s="2"/>
      <c r="DS8541" s="2"/>
      <c r="DT8541" s="2"/>
      <c r="DU8541" s="2"/>
      <c r="DV8541" s="2"/>
      <c r="DW8541" s="2"/>
      <c r="DX8541" s="2"/>
      <c r="DY8541" s="2"/>
      <c r="DZ8541" s="2"/>
      <c r="EA8541" s="2"/>
      <c r="EB8541" s="2"/>
      <c r="EC8541" s="2"/>
      <c r="ED8541" s="2"/>
      <c r="EE8541" s="2"/>
      <c r="EF8541" s="2">
        <v>8539</v>
      </c>
      <c r="EG8541" s="2">
        <v>1181</v>
      </c>
      <c r="EH8541" s="2">
        <v>1056</v>
      </c>
      <c r="EI8541" s="2">
        <v>1056</v>
      </c>
      <c r="EJ8541" s="2">
        <v>6512</v>
      </c>
      <c r="EK8541" s="2">
        <v>7477</v>
      </c>
      <c r="EL8541" s="2" t="s">
        <v>48287</v>
      </c>
      <c r="EM8541" s="2" t="s">
        <v>48288</v>
      </c>
      <c r="EN8541" s="2">
        <v>39825</v>
      </c>
      <c r="EO8541" s="2">
        <v>31448</v>
      </c>
      <c r="EP8541" s="2" t="s">
        <v>171</v>
      </c>
      <c r="EQ8541" s="2">
        <v>22333</v>
      </c>
      <c r="ER8541" s="2">
        <v>39822</v>
      </c>
      <c r="ES8541" s="2">
        <v>31439</v>
      </c>
      <c r="ET8541" s="2" t="s">
        <v>285</v>
      </c>
      <c r="EU8541" s="2">
        <v>23278</v>
      </c>
      <c r="EV8541" s="2">
        <v>39822</v>
      </c>
      <c r="EW8541" s="2">
        <v>31439</v>
      </c>
      <c r="EX8541" s="2" t="s">
        <v>285</v>
      </c>
      <c r="EY8541" s="2">
        <v>23278</v>
      </c>
    </row>
    <row r="8542" spans="1:155" x14ac:dyDescent="0.25">
      <c r="A8542" s="2" t="s">
        <v>16419</v>
      </c>
      <c r="B8542" s="2">
        <v>357</v>
      </c>
      <c r="C8542" s="2" t="s">
        <v>16419</v>
      </c>
      <c r="D8542" s="2" t="s">
        <v>16419</v>
      </c>
      <c r="E8542" s="2" t="s">
        <v>16420</v>
      </c>
      <c r="F8542" s="2" t="s">
        <v>16421</v>
      </c>
      <c r="G8542" s="2" t="s">
        <v>16422</v>
      </c>
      <c r="H8542" s="2">
        <v>0.279916</v>
      </c>
      <c r="I8542" s="2">
        <v>0</v>
      </c>
      <c r="J8542" s="3">
        <v>7.2001799999999996E-34</v>
      </c>
      <c r="K8542" s="2">
        <v>76.533000000000001</v>
      </c>
      <c r="L8542" s="2">
        <v>69.771000000000001</v>
      </c>
      <c r="M8542" s="2">
        <v>76.533000000000001</v>
      </c>
      <c r="N8542" s="2"/>
      <c r="O8542" s="2"/>
      <c r="P8542" s="2"/>
      <c r="Q8542" s="2"/>
      <c r="R8542" s="2">
        <v>0</v>
      </c>
      <c r="S8542" s="2">
        <v>0</v>
      </c>
      <c r="T8542" s="2"/>
      <c r="U8542" s="2" t="s">
        <v>159</v>
      </c>
      <c r="V8542" s="2"/>
      <c r="W8542" s="2"/>
      <c r="X8542" s="2"/>
      <c r="Y8542" s="2"/>
      <c r="Z8542" s="2"/>
      <c r="AA8542" s="2"/>
      <c r="AB8542" s="2"/>
      <c r="AC8542" s="2"/>
      <c r="AD8542" s="2">
        <v>0</v>
      </c>
      <c r="AE8542" s="2">
        <v>0</v>
      </c>
      <c r="AF8542" s="2"/>
      <c r="AG8542" s="2" t="s">
        <v>159</v>
      </c>
      <c r="AH8542" s="2">
        <v>0.279916</v>
      </c>
      <c r="AI8542" s="2">
        <v>0</v>
      </c>
      <c r="AJ8542" s="3">
        <v>7.2001799999999996E-34</v>
      </c>
      <c r="AK8542" s="2">
        <v>76.533000000000001</v>
      </c>
      <c r="AL8542" s="2"/>
      <c r="AM8542" s="2"/>
      <c r="AN8542" s="2"/>
      <c r="AO8542" s="2"/>
      <c r="AP8542" s="2"/>
      <c r="AQ8542" s="2"/>
      <c r="AR8542" s="2"/>
      <c r="AS8542" s="2"/>
      <c r="AT8542" s="2"/>
      <c r="AU8542" s="2"/>
      <c r="AV8542" s="2" t="s">
        <v>46276</v>
      </c>
      <c r="AW8542" s="2" t="s">
        <v>48289</v>
      </c>
      <c r="AX8542" s="2" t="s">
        <v>197</v>
      </c>
      <c r="AY8542" s="2" t="s">
        <v>1327</v>
      </c>
      <c r="AZ8542" s="2" t="s">
        <v>16533</v>
      </c>
      <c r="BA8542" s="2" t="s">
        <v>16534</v>
      </c>
      <c r="BB8542" s="2">
        <v>9</v>
      </c>
      <c r="BC8542" s="2">
        <v>3</v>
      </c>
      <c r="BD8542" s="2">
        <v>-0.52076</v>
      </c>
      <c r="BE8542" s="2" t="s">
        <v>166</v>
      </c>
      <c r="BF8542" s="2" t="s">
        <v>166</v>
      </c>
      <c r="BG8542" s="2" t="s">
        <v>166</v>
      </c>
      <c r="BH8542" s="2" t="s">
        <v>166</v>
      </c>
      <c r="BI8542" s="2" t="s">
        <v>166</v>
      </c>
      <c r="BJ8542" s="2" t="s">
        <v>166</v>
      </c>
      <c r="BK8542" s="2" t="s">
        <v>166</v>
      </c>
      <c r="BL8542" s="2" t="s">
        <v>166</v>
      </c>
      <c r="BM8542" s="2">
        <v>0</v>
      </c>
      <c r="BN8542" s="2">
        <v>0</v>
      </c>
      <c r="BO8542" s="2">
        <v>0</v>
      </c>
      <c r="BP8542" s="2">
        <v>0</v>
      </c>
      <c r="BQ8542" s="2" t="s">
        <v>159</v>
      </c>
      <c r="BR8542" s="2">
        <v>0</v>
      </c>
      <c r="BS8542" s="2">
        <v>0</v>
      </c>
      <c r="BT8542" s="2">
        <v>0</v>
      </c>
      <c r="BU8542" s="2">
        <v>0</v>
      </c>
      <c r="BV8542" s="2">
        <v>0</v>
      </c>
      <c r="BW8542" s="2">
        <v>0</v>
      </c>
      <c r="BX8542" s="2">
        <v>0</v>
      </c>
      <c r="BY8542" s="2">
        <v>0</v>
      </c>
      <c r="BZ8542" s="2" t="s">
        <v>159</v>
      </c>
      <c r="CA8542" s="2" t="s">
        <v>159</v>
      </c>
      <c r="CB8542" s="2" t="s">
        <v>159</v>
      </c>
      <c r="CC8542" s="2" t="s">
        <v>159</v>
      </c>
      <c r="CD8542" s="2" t="s">
        <v>159</v>
      </c>
      <c r="CE8542" s="2" t="s">
        <v>159</v>
      </c>
      <c r="CF8542" s="2" t="s">
        <v>159</v>
      </c>
      <c r="CG8542" s="2" t="s">
        <v>159</v>
      </c>
      <c r="CH8542" s="2">
        <v>0</v>
      </c>
      <c r="CI8542" s="2">
        <v>0</v>
      </c>
      <c r="CJ8542" s="2">
        <v>0</v>
      </c>
      <c r="CK8542" s="2">
        <v>0</v>
      </c>
      <c r="CL8542" s="2">
        <v>0</v>
      </c>
      <c r="CM8542" s="2">
        <v>0</v>
      </c>
      <c r="CN8542" s="2">
        <v>0</v>
      </c>
      <c r="CO8542" s="2">
        <v>0</v>
      </c>
      <c r="CP8542" s="2">
        <v>0</v>
      </c>
      <c r="CQ8542" s="2">
        <v>0</v>
      </c>
      <c r="CR8542" s="2">
        <v>0</v>
      </c>
      <c r="CS8542" s="2">
        <v>0</v>
      </c>
      <c r="CT8542" s="2">
        <v>0</v>
      </c>
      <c r="CU8542" s="2">
        <v>0</v>
      </c>
      <c r="CV8542" s="2">
        <v>0</v>
      </c>
      <c r="CW8542" s="2">
        <v>0</v>
      </c>
      <c r="CX8542" s="2">
        <v>0</v>
      </c>
      <c r="CY8542" s="2">
        <v>0</v>
      </c>
      <c r="CZ8542" s="2">
        <v>0</v>
      </c>
      <c r="DA8542" s="2">
        <v>0</v>
      </c>
      <c r="DB8542" s="2">
        <v>0</v>
      </c>
      <c r="DC8542" s="2">
        <v>0</v>
      </c>
      <c r="DD8542" s="2">
        <v>0</v>
      </c>
      <c r="DE8542" s="2">
        <v>0</v>
      </c>
      <c r="DF8542" s="2"/>
      <c r="DG8542" s="2"/>
      <c r="DH8542" s="2"/>
      <c r="DI8542" s="2"/>
      <c r="DJ8542" s="2"/>
      <c r="DK8542" s="2"/>
      <c r="DL8542" s="2"/>
      <c r="DM8542" s="2"/>
      <c r="DN8542" s="2"/>
      <c r="DO8542" s="2"/>
      <c r="DP8542" s="2"/>
      <c r="DQ8542" s="2"/>
      <c r="DR8542" s="2"/>
      <c r="DS8542" s="2"/>
      <c r="DT8542" s="2"/>
      <c r="DU8542" s="2"/>
      <c r="DV8542" s="2"/>
      <c r="DW8542" s="2"/>
      <c r="DX8542" s="2"/>
      <c r="DY8542" s="2"/>
      <c r="DZ8542" s="2"/>
      <c r="EA8542" s="2"/>
      <c r="EB8542" s="2"/>
      <c r="EC8542" s="2"/>
      <c r="ED8542" s="2"/>
      <c r="EE8542" s="2"/>
      <c r="EF8542" s="2">
        <v>8540</v>
      </c>
      <c r="EG8542" s="2">
        <v>1181</v>
      </c>
      <c r="EH8542" s="2">
        <v>357</v>
      </c>
      <c r="EI8542" s="2">
        <v>357</v>
      </c>
      <c r="EJ8542" s="2">
        <v>7053</v>
      </c>
      <c r="EK8542" s="2">
        <v>8097</v>
      </c>
      <c r="EL8542" s="2"/>
      <c r="EM8542" s="2"/>
      <c r="EN8542" s="2">
        <v>43441</v>
      </c>
      <c r="EO8542" s="2">
        <v>34289</v>
      </c>
      <c r="EP8542" s="2" t="s">
        <v>172</v>
      </c>
      <c r="EQ8542" s="2">
        <v>64644</v>
      </c>
      <c r="ER8542" s="2">
        <v>43441</v>
      </c>
      <c r="ES8542" s="2">
        <v>34289</v>
      </c>
      <c r="ET8542" s="2" t="s">
        <v>172</v>
      </c>
      <c r="EU8542" s="2">
        <v>64644</v>
      </c>
      <c r="EV8542" s="2">
        <v>43441</v>
      </c>
      <c r="EW8542" s="2">
        <v>34289</v>
      </c>
      <c r="EX8542" s="2" t="s">
        <v>172</v>
      </c>
      <c r="EY8542" s="2">
        <v>64644</v>
      </c>
    </row>
    <row r="8543" spans="1:155" x14ac:dyDescent="0.25">
      <c r="A8543" s="2" t="s">
        <v>16553</v>
      </c>
      <c r="B8543" s="2">
        <v>592</v>
      </c>
      <c r="C8543" s="2" t="s">
        <v>16553</v>
      </c>
      <c r="D8543" s="2" t="s">
        <v>16553</v>
      </c>
      <c r="E8543" s="2" t="s">
        <v>16554</v>
      </c>
      <c r="F8543" s="2" t="s">
        <v>16555</v>
      </c>
      <c r="G8543" s="2" t="s">
        <v>16556</v>
      </c>
      <c r="H8543" s="2">
        <v>1</v>
      </c>
      <c r="I8543" s="2">
        <v>40.224299999999999</v>
      </c>
      <c r="J8543" s="3">
        <v>5.6298899999999997E-5</v>
      </c>
      <c r="K8543" s="2">
        <v>56.514000000000003</v>
      </c>
      <c r="L8543" s="2">
        <v>40.383000000000003</v>
      </c>
      <c r="M8543" s="2">
        <v>40.223999999999997</v>
      </c>
      <c r="N8543" s="2">
        <v>0</v>
      </c>
      <c r="O8543" s="2">
        <v>0</v>
      </c>
      <c r="P8543" s="2"/>
      <c r="Q8543" s="2" t="s">
        <v>159</v>
      </c>
      <c r="R8543" s="2">
        <v>0</v>
      </c>
      <c r="S8543" s="2">
        <v>0</v>
      </c>
      <c r="T8543" s="2"/>
      <c r="U8543" s="2" t="s">
        <v>159</v>
      </c>
      <c r="V8543" s="2">
        <v>0</v>
      </c>
      <c r="W8543" s="2">
        <v>0</v>
      </c>
      <c r="X8543" s="2"/>
      <c r="Y8543" s="2" t="s">
        <v>159</v>
      </c>
      <c r="Z8543" s="2">
        <v>1</v>
      </c>
      <c r="AA8543" s="2">
        <v>56.514000000000003</v>
      </c>
      <c r="AB8543" s="3">
        <v>5.6298899999999997E-5</v>
      </c>
      <c r="AC8543" s="2">
        <v>56.514000000000003</v>
      </c>
      <c r="AD8543" s="2">
        <v>0</v>
      </c>
      <c r="AE8543" s="2">
        <v>0</v>
      </c>
      <c r="AF8543" s="2"/>
      <c r="AG8543" s="2" t="s">
        <v>159</v>
      </c>
      <c r="AH8543" s="2">
        <v>1</v>
      </c>
      <c r="AI8543" s="2">
        <v>50.826799999999999</v>
      </c>
      <c r="AJ8543" s="2">
        <v>2.17078E-4</v>
      </c>
      <c r="AK8543" s="2">
        <v>50.826999999999998</v>
      </c>
      <c r="AL8543" s="2"/>
      <c r="AM8543" s="2"/>
      <c r="AN8543" s="2"/>
      <c r="AO8543" s="2"/>
      <c r="AP8543" s="2">
        <v>1</v>
      </c>
      <c r="AQ8543" s="2">
        <v>40.224299999999999</v>
      </c>
      <c r="AR8543" s="2">
        <v>1.323E-3</v>
      </c>
      <c r="AS8543" s="2">
        <v>40.223999999999997</v>
      </c>
      <c r="AT8543" s="2"/>
      <c r="AU8543" s="2">
        <v>1</v>
      </c>
      <c r="AV8543" s="2" t="s">
        <v>46276</v>
      </c>
      <c r="AW8543" s="2" t="s">
        <v>48290</v>
      </c>
      <c r="AX8543" s="2" t="s">
        <v>197</v>
      </c>
      <c r="AY8543" s="2" t="s">
        <v>1394</v>
      </c>
      <c r="AZ8543" s="2" t="s">
        <v>48291</v>
      </c>
      <c r="BA8543" s="2" t="s">
        <v>48292</v>
      </c>
      <c r="BB8543" s="2">
        <v>5</v>
      </c>
      <c r="BC8543" s="2">
        <v>2</v>
      </c>
      <c r="BD8543" s="2">
        <v>0.17122000000000001</v>
      </c>
      <c r="BE8543" s="2" t="s">
        <v>166</v>
      </c>
      <c r="BF8543" s="2" t="s">
        <v>166</v>
      </c>
      <c r="BG8543" s="2" t="s">
        <v>166</v>
      </c>
      <c r="BH8543" s="2" t="s">
        <v>167</v>
      </c>
      <c r="BI8543" s="2" t="s">
        <v>166</v>
      </c>
      <c r="BJ8543" s="2" t="s">
        <v>167</v>
      </c>
      <c r="BK8543" s="2" t="s">
        <v>166</v>
      </c>
      <c r="BL8543" s="2" t="s">
        <v>167</v>
      </c>
      <c r="BM8543" s="2">
        <v>18326000</v>
      </c>
      <c r="BN8543" s="2">
        <v>18326000</v>
      </c>
      <c r="BO8543" s="2">
        <v>0</v>
      </c>
      <c r="BP8543" s="2">
        <v>0</v>
      </c>
      <c r="BQ8543" s="2" t="s">
        <v>159</v>
      </c>
      <c r="BR8543" s="2">
        <v>14330</v>
      </c>
      <c r="BS8543" s="2">
        <v>874430</v>
      </c>
      <c r="BT8543" s="2">
        <v>120060</v>
      </c>
      <c r="BU8543" s="2">
        <v>4240100</v>
      </c>
      <c r="BV8543" s="2">
        <v>40869</v>
      </c>
      <c r="BW8543" s="2">
        <v>7312500</v>
      </c>
      <c r="BX8543" s="2">
        <v>0</v>
      </c>
      <c r="BY8543" s="2">
        <v>5723400</v>
      </c>
      <c r="BZ8543" s="2" t="s">
        <v>159</v>
      </c>
      <c r="CA8543" s="2" t="s">
        <v>159</v>
      </c>
      <c r="CB8543" s="2" t="s">
        <v>159</v>
      </c>
      <c r="CC8543" s="2" t="s">
        <v>159</v>
      </c>
      <c r="CD8543" s="2" t="s">
        <v>159</v>
      </c>
      <c r="CE8543" s="2" t="s">
        <v>159</v>
      </c>
      <c r="CF8543" s="2" t="s">
        <v>159</v>
      </c>
      <c r="CG8543" s="2" t="s">
        <v>159</v>
      </c>
      <c r="CH8543" s="2">
        <v>14330</v>
      </c>
      <c r="CI8543" s="2">
        <v>0</v>
      </c>
      <c r="CJ8543" s="2">
        <v>0</v>
      </c>
      <c r="CK8543" s="2">
        <v>874430</v>
      </c>
      <c r="CL8543" s="2">
        <v>0</v>
      </c>
      <c r="CM8543" s="2">
        <v>0</v>
      </c>
      <c r="CN8543" s="2">
        <v>120060</v>
      </c>
      <c r="CO8543" s="2">
        <v>0</v>
      </c>
      <c r="CP8543" s="2">
        <v>0</v>
      </c>
      <c r="CQ8543" s="2">
        <v>4240100</v>
      </c>
      <c r="CR8543" s="2">
        <v>0</v>
      </c>
      <c r="CS8543" s="2">
        <v>0</v>
      </c>
      <c r="CT8543" s="2">
        <v>40869</v>
      </c>
      <c r="CU8543" s="2">
        <v>0</v>
      </c>
      <c r="CV8543" s="2">
        <v>0</v>
      </c>
      <c r="CW8543" s="2">
        <v>7312500</v>
      </c>
      <c r="CX8543" s="2">
        <v>0</v>
      </c>
      <c r="CY8543" s="2">
        <v>0</v>
      </c>
      <c r="CZ8543" s="2">
        <v>0</v>
      </c>
      <c r="DA8543" s="2">
        <v>0</v>
      </c>
      <c r="DB8543" s="2">
        <v>0</v>
      </c>
      <c r="DC8543" s="2">
        <v>5723400</v>
      </c>
      <c r="DD8543" s="2">
        <v>0</v>
      </c>
      <c r="DE8543" s="2">
        <v>0</v>
      </c>
      <c r="DF8543" s="2"/>
      <c r="DG8543" s="2"/>
      <c r="DH8543" s="2"/>
      <c r="DI8543" s="2"/>
      <c r="DJ8543" s="2"/>
      <c r="DK8543" s="2"/>
      <c r="DL8543" s="2"/>
      <c r="DM8543" s="2"/>
      <c r="DN8543" s="2"/>
      <c r="DO8543" s="2"/>
      <c r="DP8543" s="2"/>
      <c r="DQ8543" s="2"/>
      <c r="DR8543" s="2"/>
      <c r="DS8543" s="2"/>
      <c r="DT8543" s="2"/>
      <c r="DU8543" s="2"/>
      <c r="DV8543" s="2"/>
      <c r="DW8543" s="2"/>
      <c r="DX8543" s="2"/>
      <c r="DY8543" s="2"/>
      <c r="DZ8543" s="2"/>
      <c r="EA8543" s="2"/>
      <c r="EB8543" s="2"/>
      <c r="EC8543" s="2"/>
      <c r="ED8543" s="2"/>
      <c r="EE8543" s="2"/>
      <c r="EF8543" s="2">
        <v>8541</v>
      </c>
      <c r="EG8543" s="2">
        <v>1183</v>
      </c>
      <c r="EH8543" s="2">
        <v>592</v>
      </c>
      <c r="EI8543" s="2">
        <v>592</v>
      </c>
      <c r="EJ8543" s="2">
        <v>4089</v>
      </c>
      <c r="EK8543" s="2">
        <v>4635</v>
      </c>
      <c r="EL8543" s="2" t="s">
        <v>48293</v>
      </c>
      <c r="EM8543" s="2" t="s">
        <v>48294</v>
      </c>
      <c r="EN8543" s="2">
        <v>25251</v>
      </c>
      <c r="EO8543" s="2">
        <v>19942</v>
      </c>
      <c r="EP8543" s="2" t="s">
        <v>171</v>
      </c>
      <c r="EQ8543" s="2">
        <v>58333</v>
      </c>
      <c r="ER8543" s="2">
        <v>25249</v>
      </c>
      <c r="ES8543" s="2">
        <v>19939</v>
      </c>
      <c r="ET8543" s="2" t="s">
        <v>190</v>
      </c>
      <c r="EU8543" s="2">
        <v>61857</v>
      </c>
      <c r="EV8543" s="2">
        <v>25249</v>
      </c>
      <c r="EW8543" s="2">
        <v>19939</v>
      </c>
      <c r="EX8543" s="2" t="s">
        <v>190</v>
      </c>
      <c r="EY8543" s="2">
        <v>61857</v>
      </c>
    </row>
    <row r="8544" spans="1:155" x14ac:dyDescent="0.25">
      <c r="A8544" s="2" t="s">
        <v>16572</v>
      </c>
      <c r="B8544" s="2">
        <v>317</v>
      </c>
      <c r="C8544" s="2" t="s">
        <v>16572</v>
      </c>
      <c r="D8544" s="2" t="s">
        <v>16572</v>
      </c>
      <c r="E8544" s="2" t="s">
        <v>16573</v>
      </c>
      <c r="F8544" s="2" t="s">
        <v>16574</v>
      </c>
      <c r="G8544" s="2" t="s">
        <v>16575</v>
      </c>
      <c r="H8544" s="2">
        <v>1</v>
      </c>
      <c r="I8544" s="2">
        <v>40.475499999999997</v>
      </c>
      <c r="J8544" s="2">
        <v>1.36224E-2</v>
      </c>
      <c r="K8544" s="2">
        <v>40.475000000000001</v>
      </c>
      <c r="L8544" s="2">
        <v>17.898</v>
      </c>
      <c r="M8544" s="2">
        <v>40.475000000000001</v>
      </c>
      <c r="N8544" s="2"/>
      <c r="O8544" s="2"/>
      <c r="P8544" s="2"/>
      <c r="Q8544" s="2"/>
      <c r="R8544" s="2">
        <v>0</v>
      </c>
      <c r="S8544" s="2">
        <v>0</v>
      </c>
      <c r="T8544" s="2"/>
      <c r="U8544" s="2" t="s">
        <v>159</v>
      </c>
      <c r="V8544" s="2"/>
      <c r="W8544" s="2"/>
      <c r="X8544" s="2"/>
      <c r="Y8544" s="2"/>
      <c r="Z8544" s="2">
        <v>1</v>
      </c>
      <c r="AA8544" s="2">
        <v>40.475499999999997</v>
      </c>
      <c r="AB8544" s="2">
        <v>1.36224E-2</v>
      </c>
      <c r="AC8544" s="2">
        <v>40.475000000000001</v>
      </c>
      <c r="AD8544" s="2"/>
      <c r="AE8544" s="2"/>
      <c r="AF8544" s="2"/>
      <c r="AG8544" s="2"/>
      <c r="AH8544" s="2"/>
      <c r="AI8544" s="2"/>
      <c r="AJ8544" s="2"/>
      <c r="AK8544" s="2"/>
      <c r="AL8544" s="2"/>
      <c r="AM8544" s="2"/>
      <c r="AN8544" s="2"/>
      <c r="AO8544" s="2"/>
      <c r="AP8544" s="2"/>
      <c r="AQ8544" s="2"/>
      <c r="AR8544" s="2"/>
      <c r="AS8544" s="2"/>
      <c r="AT8544" s="2"/>
      <c r="AU8544" s="2">
        <v>1</v>
      </c>
      <c r="AV8544" s="2" t="s">
        <v>46276</v>
      </c>
      <c r="AW8544" s="2" t="s">
        <v>48295</v>
      </c>
      <c r="AX8544" s="2" t="s">
        <v>197</v>
      </c>
      <c r="AY8544" s="2" t="s">
        <v>2142</v>
      </c>
      <c r="AZ8544" s="2" t="s">
        <v>48296</v>
      </c>
      <c r="BA8544" s="2" t="s">
        <v>48297</v>
      </c>
      <c r="BB8544" s="2">
        <v>8</v>
      </c>
      <c r="BC8544" s="2">
        <v>2</v>
      </c>
      <c r="BD8544" s="2">
        <v>-0.84687000000000001</v>
      </c>
      <c r="BE8544" s="2" t="s">
        <v>166</v>
      </c>
      <c r="BF8544" s="2" t="s">
        <v>166</v>
      </c>
      <c r="BG8544" s="2" t="s">
        <v>166</v>
      </c>
      <c r="BH8544" s="2" t="s">
        <v>167</v>
      </c>
      <c r="BI8544" s="2" t="s">
        <v>166</v>
      </c>
      <c r="BJ8544" s="2" t="s">
        <v>166</v>
      </c>
      <c r="BK8544" s="2" t="s">
        <v>166</v>
      </c>
      <c r="BL8544" s="2" t="s">
        <v>166</v>
      </c>
      <c r="BM8544" s="2">
        <v>1257400</v>
      </c>
      <c r="BN8544" s="2">
        <v>1257400</v>
      </c>
      <c r="BO8544" s="2">
        <v>0</v>
      </c>
      <c r="BP8544" s="2">
        <v>0</v>
      </c>
      <c r="BQ8544" s="2" t="s">
        <v>159</v>
      </c>
      <c r="BR8544" s="2">
        <v>0</v>
      </c>
      <c r="BS8544" s="2">
        <v>311100</v>
      </c>
      <c r="BT8544" s="2">
        <v>0</v>
      </c>
      <c r="BU8544" s="2">
        <v>946320</v>
      </c>
      <c r="BV8544" s="2">
        <v>0</v>
      </c>
      <c r="BW8544" s="2">
        <v>0</v>
      </c>
      <c r="BX8544" s="2">
        <v>0</v>
      </c>
      <c r="BY8544" s="2">
        <v>0</v>
      </c>
      <c r="BZ8544" s="2" t="s">
        <v>159</v>
      </c>
      <c r="CA8544" s="2" t="s">
        <v>159</v>
      </c>
      <c r="CB8544" s="2" t="s">
        <v>159</v>
      </c>
      <c r="CC8544" s="2" t="s">
        <v>159</v>
      </c>
      <c r="CD8544" s="2" t="s">
        <v>159</v>
      </c>
      <c r="CE8544" s="2" t="s">
        <v>159</v>
      </c>
      <c r="CF8544" s="2" t="s">
        <v>159</v>
      </c>
      <c r="CG8544" s="2" t="s">
        <v>159</v>
      </c>
      <c r="CH8544" s="2">
        <v>0</v>
      </c>
      <c r="CI8544" s="2">
        <v>0</v>
      </c>
      <c r="CJ8544" s="2">
        <v>0</v>
      </c>
      <c r="CK8544" s="2">
        <v>311100</v>
      </c>
      <c r="CL8544" s="2">
        <v>0</v>
      </c>
      <c r="CM8544" s="2">
        <v>0</v>
      </c>
      <c r="CN8544" s="2">
        <v>0</v>
      </c>
      <c r="CO8544" s="2">
        <v>0</v>
      </c>
      <c r="CP8544" s="2">
        <v>0</v>
      </c>
      <c r="CQ8544" s="2">
        <v>946320</v>
      </c>
      <c r="CR8544" s="2">
        <v>0</v>
      </c>
      <c r="CS8544" s="2">
        <v>0</v>
      </c>
      <c r="CT8544" s="2">
        <v>0</v>
      </c>
      <c r="CU8544" s="2">
        <v>0</v>
      </c>
      <c r="CV8544" s="2">
        <v>0</v>
      </c>
      <c r="CW8544" s="2">
        <v>0</v>
      </c>
      <c r="CX8544" s="2">
        <v>0</v>
      </c>
      <c r="CY8544" s="2">
        <v>0</v>
      </c>
      <c r="CZ8544" s="2">
        <v>0</v>
      </c>
      <c r="DA8544" s="2">
        <v>0</v>
      </c>
      <c r="DB8544" s="2">
        <v>0</v>
      </c>
      <c r="DC8544" s="2">
        <v>0</v>
      </c>
      <c r="DD8544" s="2">
        <v>0</v>
      </c>
      <c r="DE8544" s="2">
        <v>0</v>
      </c>
      <c r="DF8544" s="2"/>
      <c r="DG8544" s="2"/>
      <c r="DH8544" s="2"/>
      <c r="DI8544" s="2"/>
      <c r="DJ8544" s="2"/>
      <c r="DK8544" s="2"/>
      <c r="DL8544" s="2"/>
      <c r="DM8544" s="2"/>
      <c r="DN8544" s="2"/>
      <c r="DO8544" s="2"/>
      <c r="DP8544" s="2"/>
      <c r="DQ8544" s="2"/>
      <c r="DR8544" s="2"/>
      <c r="DS8544" s="2"/>
      <c r="DT8544" s="2"/>
      <c r="DU8544" s="2"/>
      <c r="DV8544" s="2"/>
      <c r="DW8544" s="2"/>
      <c r="DX8544" s="2"/>
      <c r="DY8544" s="2"/>
      <c r="DZ8544" s="2"/>
      <c r="EA8544" s="2"/>
      <c r="EB8544" s="2"/>
      <c r="EC8544" s="2"/>
      <c r="ED8544" s="2"/>
      <c r="EE8544" s="2"/>
      <c r="EF8544" s="2">
        <v>8542</v>
      </c>
      <c r="EG8544" s="2">
        <v>1185</v>
      </c>
      <c r="EH8544" s="2">
        <v>317</v>
      </c>
      <c r="EI8544" s="2">
        <v>317</v>
      </c>
      <c r="EJ8544" s="2">
        <v>2694</v>
      </c>
      <c r="EK8544" s="2">
        <v>3051</v>
      </c>
      <c r="EL8544" s="2" t="s">
        <v>48298</v>
      </c>
      <c r="EM8544" s="2">
        <v>12750</v>
      </c>
      <c r="EN8544" s="2">
        <v>16708</v>
      </c>
      <c r="EO8544" s="2">
        <v>12750</v>
      </c>
      <c r="EP8544" s="2" t="s">
        <v>190</v>
      </c>
      <c r="EQ8544" s="2">
        <v>47174</v>
      </c>
      <c r="ER8544" s="2">
        <v>16708</v>
      </c>
      <c r="ES8544" s="2">
        <v>12750</v>
      </c>
      <c r="ET8544" s="2" t="s">
        <v>190</v>
      </c>
      <c r="EU8544" s="2">
        <v>47174</v>
      </c>
      <c r="EV8544" s="2">
        <v>16708</v>
      </c>
      <c r="EW8544" s="2">
        <v>12750</v>
      </c>
      <c r="EX8544" s="2" t="s">
        <v>190</v>
      </c>
      <c r="EY8544" s="2">
        <v>47174</v>
      </c>
    </row>
    <row r="8545" spans="1:155" x14ac:dyDescent="0.25">
      <c r="A8545" s="2" t="s">
        <v>16572</v>
      </c>
      <c r="B8545" s="2">
        <v>629</v>
      </c>
      <c r="C8545" s="2" t="s">
        <v>16572</v>
      </c>
      <c r="D8545" s="2" t="s">
        <v>16572</v>
      </c>
      <c r="E8545" s="2" t="s">
        <v>16573</v>
      </c>
      <c r="F8545" s="2" t="s">
        <v>16574</v>
      </c>
      <c r="G8545" s="2" t="s">
        <v>16575</v>
      </c>
      <c r="H8545" s="2">
        <v>0.470244</v>
      </c>
      <c r="I8545" s="2">
        <v>0</v>
      </c>
      <c r="J8545" s="3">
        <v>1.64902E-14</v>
      </c>
      <c r="K8545" s="2">
        <v>40.799999999999997</v>
      </c>
      <c r="L8545" s="2">
        <v>40.360999999999997</v>
      </c>
      <c r="M8545" s="2">
        <v>40.799999999999997</v>
      </c>
      <c r="N8545" s="2">
        <v>0</v>
      </c>
      <c r="O8545" s="2">
        <v>0</v>
      </c>
      <c r="P8545" s="2"/>
      <c r="Q8545" s="2" t="s">
        <v>159</v>
      </c>
      <c r="R8545" s="2">
        <v>0</v>
      </c>
      <c r="S8545" s="2">
        <v>0</v>
      </c>
      <c r="T8545" s="2"/>
      <c r="U8545" s="2" t="s">
        <v>159</v>
      </c>
      <c r="V8545" s="2"/>
      <c r="W8545" s="2"/>
      <c r="X8545" s="2"/>
      <c r="Y8545" s="2"/>
      <c r="Z8545" s="2"/>
      <c r="AA8545" s="2"/>
      <c r="AB8545" s="2"/>
      <c r="AC8545" s="2"/>
      <c r="AD8545" s="2">
        <v>0</v>
      </c>
      <c r="AE8545" s="2">
        <v>0</v>
      </c>
      <c r="AF8545" s="2"/>
      <c r="AG8545" s="2" t="s">
        <v>159</v>
      </c>
      <c r="AH8545" s="2">
        <v>0.470244</v>
      </c>
      <c r="AI8545" s="2">
        <v>0</v>
      </c>
      <c r="AJ8545" s="3">
        <v>1.64902E-14</v>
      </c>
      <c r="AK8545" s="2">
        <v>40.799999999999997</v>
      </c>
      <c r="AL8545" s="2">
        <v>0</v>
      </c>
      <c r="AM8545" s="2">
        <v>0</v>
      </c>
      <c r="AN8545" s="2"/>
      <c r="AO8545" s="2" t="s">
        <v>159</v>
      </c>
      <c r="AP8545" s="2"/>
      <c r="AQ8545" s="2"/>
      <c r="AR8545" s="2"/>
      <c r="AS8545" s="2"/>
      <c r="AT8545" s="2"/>
      <c r="AU8545" s="2"/>
      <c r="AV8545" s="2" t="s">
        <v>46276</v>
      </c>
      <c r="AW8545" s="2" t="s">
        <v>48299</v>
      </c>
      <c r="AX8545" s="2" t="s">
        <v>243</v>
      </c>
      <c r="AY8545" s="2" t="s">
        <v>244</v>
      </c>
      <c r="AZ8545" s="2" t="s">
        <v>48300</v>
      </c>
      <c r="BA8545" s="2" t="s">
        <v>48301</v>
      </c>
      <c r="BB8545" s="2">
        <v>13</v>
      </c>
      <c r="BC8545" s="2">
        <v>3</v>
      </c>
      <c r="BD8545" s="2">
        <v>0.3417</v>
      </c>
      <c r="BE8545" s="2" t="s">
        <v>166</v>
      </c>
      <c r="BF8545" s="2" t="s">
        <v>166</v>
      </c>
      <c r="BG8545" s="2" t="s">
        <v>166</v>
      </c>
      <c r="BH8545" s="2" t="s">
        <v>166</v>
      </c>
      <c r="BI8545" s="2" t="s">
        <v>166</v>
      </c>
      <c r="BJ8545" s="2" t="s">
        <v>166</v>
      </c>
      <c r="BK8545" s="2" t="s">
        <v>166</v>
      </c>
      <c r="BL8545" s="2" t="s">
        <v>166</v>
      </c>
      <c r="BM8545" s="2">
        <v>0</v>
      </c>
      <c r="BN8545" s="2">
        <v>0</v>
      </c>
      <c r="BO8545" s="2">
        <v>0</v>
      </c>
      <c r="BP8545" s="2">
        <v>0</v>
      </c>
      <c r="BQ8545" s="2" t="s">
        <v>159</v>
      </c>
      <c r="BR8545" s="2">
        <v>0</v>
      </c>
      <c r="BS8545" s="2">
        <v>0</v>
      </c>
      <c r="BT8545" s="2">
        <v>0</v>
      </c>
      <c r="BU8545" s="2">
        <v>0</v>
      </c>
      <c r="BV8545" s="2">
        <v>0</v>
      </c>
      <c r="BW8545" s="2">
        <v>0</v>
      </c>
      <c r="BX8545" s="2">
        <v>0</v>
      </c>
      <c r="BY8545" s="2">
        <v>0</v>
      </c>
      <c r="BZ8545" s="2" t="s">
        <v>159</v>
      </c>
      <c r="CA8545" s="2" t="s">
        <v>159</v>
      </c>
      <c r="CB8545" s="2" t="s">
        <v>159</v>
      </c>
      <c r="CC8545" s="2" t="s">
        <v>159</v>
      </c>
      <c r="CD8545" s="2" t="s">
        <v>159</v>
      </c>
      <c r="CE8545" s="2" t="s">
        <v>159</v>
      </c>
      <c r="CF8545" s="2" t="s">
        <v>159</v>
      </c>
      <c r="CG8545" s="2" t="s">
        <v>159</v>
      </c>
      <c r="CH8545" s="2">
        <v>0</v>
      </c>
      <c r="CI8545" s="2">
        <v>0</v>
      </c>
      <c r="CJ8545" s="2">
        <v>0</v>
      </c>
      <c r="CK8545" s="2">
        <v>0</v>
      </c>
      <c r="CL8545" s="2">
        <v>0</v>
      </c>
      <c r="CM8545" s="2">
        <v>0</v>
      </c>
      <c r="CN8545" s="2">
        <v>0</v>
      </c>
      <c r="CO8545" s="2">
        <v>0</v>
      </c>
      <c r="CP8545" s="2">
        <v>0</v>
      </c>
      <c r="CQ8545" s="2">
        <v>0</v>
      </c>
      <c r="CR8545" s="2">
        <v>0</v>
      </c>
      <c r="CS8545" s="2">
        <v>0</v>
      </c>
      <c r="CT8545" s="2">
        <v>0</v>
      </c>
      <c r="CU8545" s="2">
        <v>0</v>
      </c>
      <c r="CV8545" s="2">
        <v>0</v>
      </c>
      <c r="CW8545" s="2">
        <v>0</v>
      </c>
      <c r="CX8545" s="2">
        <v>0</v>
      </c>
      <c r="CY8545" s="2">
        <v>0</v>
      </c>
      <c r="CZ8545" s="2">
        <v>0</v>
      </c>
      <c r="DA8545" s="2">
        <v>0</v>
      </c>
      <c r="DB8545" s="2">
        <v>0</v>
      </c>
      <c r="DC8545" s="2">
        <v>0</v>
      </c>
      <c r="DD8545" s="2">
        <v>0</v>
      </c>
      <c r="DE8545" s="2">
        <v>0</v>
      </c>
      <c r="DF8545" s="2"/>
      <c r="DG8545" s="2"/>
      <c r="DH8545" s="2"/>
      <c r="DI8545" s="2"/>
      <c r="DJ8545" s="2"/>
      <c r="DK8545" s="2"/>
      <c r="DL8545" s="2"/>
      <c r="DM8545" s="2"/>
      <c r="DN8545" s="2"/>
      <c r="DO8545" s="2"/>
      <c r="DP8545" s="2"/>
      <c r="DQ8545" s="2"/>
      <c r="DR8545" s="2"/>
      <c r="DS8545" s="2"/>
      <c r="DT8545" s="2"/>
      <c r="DU8545" s="2"/>
      <c r="DV8545" s="2"/>
      <c r="DW8545" s="2"/>
      <c r="DX8545" s="2"/>
      <c r="DY8545" s="2"/>
      <c r="DZ8545" s="2"/>
      <c r="EA8545" s="2"/>
      <c r="EB8545" s="2"/>
      <c r="EC8545" s="2"/>
      <c r="ED8545" s="2"/>
      <c r="EE8545" s="2"/>
      <c r="EF8545" s="2">
        <v>8543</v>
      </c>
      <c r="EG8545" s="2">
        <v>1185</v>
      </c>
      <c r="EH8545" s="2">
        <v>629</v>
      </c>
      <c r="EI8545" s="2">
        <v>629</v>
      </c>
      <c r="EJ8545" s="2">
        <v>5217</v>
      </c>
      <c r="EK8545" s="2">
        <v>5979</v>
      </c>
      <c r="EL8545" s="2"/>
      <c r="EM8545" s="2"/>
      <c r="EN8545" s="2">
        <v>32002</v>
      </c>
      <c r="EO8545" s="2">
        <v>24639</v>
      </c>
      <c r="EP8545" s="2" t="s">
        <v>172</v>
      </c>
      <c r="EQ8545" s="2">
        <v>65754</v>
      </c>
      <c r="ER8545" s="2">
        <v>32002</v>
      </c>
      <c r="ES8545" s="2">
        <v>24639</v>
      </c>
      <c r="ET8545" s="2" t="s">
        <v>172</v>
      </c>
      <c r="EU8545" s="2">
        <v>65754</v>
      </c>
      <c r="EV8545" s="2">
        <v>32002</v>
      </c>
      <c r="EW8545" s="2">
        <v>24639</v>
      </c>
      <c r="EX8545" s="2" t="s">
        <v>172</v>
      </c>
      <c r="EY8545" s="2">
        <v>65754</v>
      </c>
    </row>
    <row r="8546" spans="1:155" x14ac:dyDescent="0.25">
      <c r="A8546" s="2" t="s">
        <v>16612</v>
      </c>
      <c r="B8546" s="2">
        <v>7</v>
      </c>
      <c r="C8546" s="2" t="s">
        <v>16612</v>
      </c>
      <c r="D8546" s="2" t="s">
        <v>16612</v>
      </c>
      <c r="E8546" s="2" t="s">
        <v>16613</v>
      </c>
      <c r="F8546" s="2" t="s">
        <v>16614</v>
      </c>
      <c r="G8546" s="2" t="s">
        <v>16615</v>
      </c>
      <c r="H8546" s="2">
        <v>0.41540100000000002</v>
      </c>
      <c r="I8546" s="2">
        <v>0</v>
      </c>
      <c r="J8546" s="3">
        <v>3.0340199999999998E-7</v>
      </c>
      <c r="K8546" s="2">
        <v>45.347000000000001</v>
      </c>
      <c r="L8546" s="2">
        <v>39.073</v>
      </c>
      <c r="M8546" s="2">
        <v>45.347000000000001</v>
      </c>
      <c r="N8546" s="2">
        <v>0</v>
      </c>
      <c r="O8546" s="2">
        <v>0</v>
      </c>
      <c r="P8546" s="2"/>
      <c r="Q8546" s="2" t="s">
        <v>159</v>
      </c>
      <c r="R8546" s="2"/>
      <c r="S8546" s="2"/>
      <c r="T8546" s="2"/>
      <c r="U8546" s="2"/>
      <c r="V8546" s="2"/>
      <c r="W8546" s="2"/>
      <c r="X8546" s="2"/>
      <c r="Y8546" s="2"/>
      <c r="Z8546" s="2"/>
      <c r="AA8546" s="2"/>
      <c r="AB8546" s="2"/>
      <c r="AC8546" s="2"/>
      <c r="AD8546" s="2"/>
      <c r="AE8546" s="2"/>
      <c r="AF8546" s="2"/>
      <c r="AG8546" s="2"/>
      <c r="AH8546" s="2">
        <v>0.41540100000000002</v>
      </c>
      <c r="AI8546" s="2">
        <v>0</v>
      </c>
      <c r="AJ8546" s="3">
        <v>3.0340199999999998E-7</v>
      </c>
      <c r="AK8546" s="2">
        <v>45.347000000000001</v>
      </c>
      <c r="AL8546" s="2"/>
      <c r="AM8546" s="2"/>
      <c r="AN8546" s="2"/>
      <c r="AO8546" s="2"/>
      <c r="AP8546" s="2"/>
      <c r="AQ8546" s="2"/>
      <c r="AR8546" s="2"/>
      <c r="AS8546" s="2"/>
      <c r="AT8546" s="2"/>
      <c r="AU8546" s="2"/>
      <c r="AV8546" s="2" t="s">
        <v>46276</v>
      </c>
      <c r="AW8546" s="2" t="s">
        <v>48302</v>
      </c>
      <c r="AX8546" s="2" t="s">
        <v>197</v>
      </c>
      <c r="AY8546" s="2" t="s">
        <v>1472</v>
      </c>
      <c r="AZ8546" s="2" t="s">
        <v>16617</v>
      </c>
      <c r="BA8546" s="2" t="s">
        <v>16618</v>
      </c>
      <c r="BB8546" s="2">
        <v>6</v>
      </c>
      <c r="BC8546" s="2">
        <v>3</v>
      </c>
      <c r="BD8546" s="2">
        <v>0.29078999999999999</v>
      </c>
      <c r="BE8546" s="2" t="s">
        <v>166</v>
      </c>
      <c r="BF8546" s="2" t="s">
        <v>166</v>
      </c>
      <c r="BG8546" s="2" t="s">
        <v>166</v>
      </c>
      <c r="BH8546" s="2" t="s">
        <v>166</v>
      </c>
      <c r="BI8546" s="2" t="s">
        <v>166</v>
      </c>
      <c r="BJ8546" s="2" t="s">
        <v>166</v>
      </c>
      <c r="BK8546" s="2" t="s">
        <v>166</v>
      </c>
      <c r="BL8546" s="2" t="s">
        <v>166</v>
      </c>
      <c r="BM8546" s="2">
        <v>0</v>
      </c>
      <c r="BN8546" s="2">
        <v>0</v>
      </c>
      <c r="BO8546" s="2">
        <v>0</v>
      </c>
      <c r="BP8546" s="2">
        <v>0</v>
      </c>
      <c r="BQ8546" s="2" t="s">
        <v>159</v>
      </c>
      <c r="BR8546" s="2">
        <v>0</v>
      </c>
      <c r="BS8546" s="2">
        <v>0</v>
      </c>
      <c r="BT8546" s="2">
        <v>0</v>
      </c>
      <c r="BU8546" s="2">
        <v>0</v>
      </c>
      <c r="BV8546" s="2">
        <v>0</v>
      </c>
      <c r="BW8546" s="2">
        <v>0</v>
      </c>
      <c r="BX8546" s="2">
        <v>0</v>
      </c>
      <c r="BY8546" s="2">
        <v>0</v>
      </c>
      <c r="BZ8546" s="2" t="s">
        <v>159</v>
      </c>
      <c r="CA8546" s="2" t="s">
        <v>159</v>
      </c>
      <c r="CB8546" s="2" t="s">
        <v>159</v>
      </c>
      <c r="CC8546" s="2" t="s">
        <v>159</v>
      </c>
      <c r="CD8546" s="2" t="s">
        <v>159</v>
      </c>
      <c r="CE8546" s="2" t="s">
        <v>159</v>
      </c>
      <c r="CF8546" s="2" t="s">
        <v>159</v>
      </c>
      <c r="CG8546" s="2" t="s">
        <v>159</v>
      </c>
      <c r="CH8546" s="2">
        <v>0</v>
      </c>
      <c r="CI8546" s="2">
        <v>0</v>
      </c>
      <c r="CJ8546" s="2">
        <v>0</v>
      </c>
      <c r="CK8546" s="2">
        <v>0</v>
      </c>
      <c r="CL8546" s="2">
        <v>0</v>
      </c>
      <c r="CM8546" s="2">
        <v>0</v>
      </c>
      <c r="CN8546" s="2">
        <v>0</v>
      </c>
      <c r="CO8546" s="2">
        <v>0</v>
      </c>
      <c r="CP8546" s="2">
        <v>0</v>
      </c>
      <c r="CQ8546" s="2">
        <v>0</v>
      </c>
      <c r="CR8546" s="2">
        <v>0</v>
      </c>
      <c r="CS8546" s="2">
        <v>0</v>
      </c>
      <c r="CT8546" s="2">
        <v>0</v>
      </c>
      <c r="CU8546" s="2">
        <v>0</v>
      </c>
      <c r="CV8546" s="2">
        <v>0</v>
      </c>
      <c r="CW8546" s="2">
        <v>0</v>
      </c>
      <c r="CX8546" s="2">
        <v>0</v>
      </c>
      <c r="CY8546" s="2">
        <v>0</v>
      </c>
      <c r="CZ8546" s="2">
        <v>0</v>
      </c>
      <c r="DA8546" s="2">
        <v>0</v>
      </c>
      <c r="DB8546" s="2">
        <v>0</v>
      </c>
      <c r="DC8546" s="2">
        <v>0</v>
      </c>
      <c r="DD8546" s="2">
        <v>0</v>
      </c>
      <c r="DE8546" s="2">
        <v>0</v>
      </c>
      <c r="DF8546" s="2"/>
      <c r="DG8546" s="2"/>
      <c r="DH8546" s="2"/>
      <c r="DI8546" s="2"/>
      <c r="DJ8546" s="2"/>
      <c r="DK8546" s="2"/>
      <c r="DL8546" s="2"/>
      <c r="DM8546" s="2"/>
      <c r="DN8546" s="2"/>
      <c r="DO8546" s="2"/>
      <c r="DP8546" s="2"/>
      <c r="DQ8546" s="2"/>
      <c r="DR8546" s="2"/>
      <c r="DS8546" s="2"/>
      <c r="DT8546" s="2"/>
      <c r="DU8546" s="2"/>
      <c r="DV8546" s="2"/>
      <c r="DW8546" s="2"/>
      <c r="DX8546" s="2"/>
      <c r="DY8546" s="2"/>
      <c r="DZ8546" s="2"/>
      <c r="EA8546" s="2"/>
      <c r="EB8546" s="2"/>
      <c r="EC8546" s="2"/>
      <c r="ED8546" s="2"/>
      <c r="EE8546" s="2"/>
      <c r="EF8546" s="2">
        <v>8544</v>
      </c>
      <c r="EG8546" s="2">
        <v>1187</v>
      </c>
      <c r="EH8546" s="2">
        <v>7</v>
      </c>
      <c r="EI8546" s="2">
        <v>7</v>
      </c>
      <c r="EJ8546" s="2">
        <v>17</v>
      </c>
      <c r="EK8546" s="2">
        <v>21</v>
      </c>
      <c r="EL8546" s="2"/>
      <c r="EM8546" s="2"/>
      <c r="EN8546" s="2">
        <v>100</v>
      </c>
      <c r="EO8546" s="2">
        <v>68</v>
      </c>
      <c r="EP8546" s="2" t="s">
        <v>172</v>
      </c>
      <c r="EQ8546" s="2">
        <v>69505</v>
      </c>
      <c r="ER8546" s="2">
        <v>100</v>
      </c>
      <c r="ES8546" s="2">
        <v>68</v>
      </c>
      <c r="ET8546" s="2" t="s">
        <v>172</v>
      </c>
      <c r="EU8546" s="2">
        <v>69505</v>
      </c>
      <c r="EV8546" s="2">
        <v>100</v>
      </c>
      <c r="EW8546" s="2">
        <v>68</v>
      </c>
      <c r="EX8546" s="2" t="s">
        <v>172</v>
      </c>
      <c r="EY8546" s="2">
        <v>69505</v>
      </c>
    </row>
    <row r="8547" spans="1:155" x14ac:dyDescent="0.25">
      <c r="A8547" s="2" t="s">
        <v>16641</v>
      </c>
      <c r="B8547" s="2">
        <v>116</v>
      </c>
      <c r="C8547" s="2" t="s">
        <v>16641</v>
      </c>
      <c r="D8547" s="2" t="s">
        <v>16641</v>
      </c>
      <c r="E8547" s="2" t="s">
        <v>16642</v>
      </c>
      <c r="F8547" s="2" t="s">
        <v>16643</v>
      </c>
      <c r="G8547" s="2" t="s">
        <v>16644</v>
      </c>
      <c r="H8547" s="2">
        <v>0.53914300000000004</v>
      </c>
      <c r="I8547" s="2">
        <v>1.07728</v>
      </c>
      <c r="J8547" s="3">
        <v>1.76826E-6</v>
      </c>
      <c r="K8547" s="2">
        <v>50.201999999999998</v>
      </c>
      <c r="L8547" s="2">
        <v>45.531999999999996</v>
      </c>
      <c r="M8547" s="2">
        <v>50.201999999999998</v>
      </c>
      <c r="N8547" s="2">
        <v>0</v>
      </c>
      <c r="O8547" s="2">
        <v>0</v>
      </c>
      <c r="P8547" s="2"/>
      <c r="Q8547" s="2" t="s">
        <v>159</v>
      </c>
      <c r="R8547" s="2"/>
      <c r="S8547" s="2"/>
      <c r="T8547" s="2"/>
      <c r="U8547" s="2"/>
      <c r="V8547" s="2">
        <v>0</v>
      </c>
      <c r="W8547" s="2">
        <v>0</v>
      </c>
      <c r="X8547" s="2"/>
      <c r="Y8547" s="2" t="s">
        <v>159</v>
      </c>
      <c r="Z8547" s="2">
        <v>0</v>
      </c>
      <c r="AA8547" s="2">
        <v>0</v>
      </c>
      <c r="AB8547" s="2"/>
      <c r="AC8547" s="2" t="s">
        <v>159</v>
      </c>
      <c r="AD8547" s="2">
        <v>0</v>
      </c>
      <c r="AE8547" s="2">
        <v>0</v>
      </c>
      <c r="AF8547" s="2"/>
      <c r="AG8547" s="2" t="s">
        <v>159</v>
      </c>
      <c r="AH8547" s="2">
        <v>0.53914300000000004</v>
      </c>
      <c r="AI8547" s="2">
        <v>1.07728</v>
      </c>
      <c r="AJ8547" s="3">
        <v>1.76826E-6</v>
      </c>
      <c r="AK8547" s="2">
        <v>50.201999999999998</v>
      </c>
      <c r="AL8547" s="2">
        <v>0</v>
      </c>
      <c r="AM8547" s="2">
        <v>0</v>
      </c>
      <c r="AN8547" s="2"/>
      <c r="AO8547" s="2" t="s">
        <v>159</v>
      </c>
      <c r="AP8547" s="2"/>
      <c r="AQ8547" s="2"/>
      <c r="AR8547" s="2"/>
      <c r="AS8547" s="2"/>
      <c r="AT8547" s="2"/>
      <c r="AU8547" s="2">
        <v>1</v>
      </c>
      <c r="AV8547" s="2" t="s">
        <v>46276</v>
      </c>
      <c r="AW8547" s="2" t="s">
        <v>48303</v>
      </c>
      <c r="AX8547" s="2" t="s">
        <v>197</v>
      </c>
      <c r="AY8547" s="2" t="s">
        <v>602</v>
      </c>
      <c r="AZ8547" s="2" t="s">
        <v>48304</v>
      </c>
      <c r="BA8547" s="2" t="s">
        <v>48305</v>
      </c>
      <c r="BB8547" s="2">
        <v>5</v>
      </c>
      <c r="BC8547" s="2">
        <v>3</v>
      </c>
      <c r="BD8547" s="2">
        <v>-0.37689</v>
      </c>
      <c r="BE8547" s="2" t="s">
        <v>166</v>
      </c>
      <c r="BF8547" s="2" t="s">
        <v>166</v>
      </c>
      <c r="BG8547" s="2" t="s">
        <v>166</v>
      </c>
      <c r="BH8547" s="2" t="s">
        <v>166</v>
      </c>
      <c r="BI8547" s="2" t="s">
        <v>166</v>
      </c>
      <c r="BJ8547" s="2" t="s">
        <v>167</v>
      </c>
      <c r="BK8547" s="2" t="s">
        <v>166</v>
      </c>
      <c r="BL8547" s="2" t="s">
        <v>166</v>
      </c>
      <c r="BM8547" s="2">
        <v>8146700</v>
      </c>
      <c r="BN8547" s="2">
        <v>8146700</v>
      </c>
      <c r="BO8547" s="2">
        <v>0</v>
      </c>
      <c r="BP8547" s="2">
        <v>0</v>
      </c>
      <c r="BQ8547" s="2" t="s">
        <v>159</v>
      </c>
      <c r="BR8547" s="2">
        <v>120470</v>
      </c>
      <c r="BS8547" s="2">
        <v>0</v>
      </c>
      <c r="BT8547" s="2">
        <v>167390</v>
      </c>
      <c r="BU8547" s="2">
        <v>2557800</v>
      </c>
      <c r="BV8547" s="2">
        <v>300810</v>
      </c>
      <c r="BW8547" s="2">
        <v>4554500</v>
      </c>
      <c r="BX8547" s="2">
        <v>445690</v>
      </c>
      <c r="BY8547" s="2">
        <v>0</v>
      </c>
      <c r="BZ8547" s="2" t="s">
        <v>159</v>
      </c>
      <c r="CA8547" s="2" t="s">
        <v>159</v>
      </c>
      <c r="CB8547" s="2" t="s">
        <v>159</v>
      </c>
      <c r="CC8547" s="2" t="s">
        <v>159</v>
      </c>
      <c r="CD8547" s="2" t="s">
        <v>159</v>
      </c>
      <c r="CE8547" s="2" t="s">
        <v>159</v>
      </c>
      <c r="CF8547" s="2" t="s">
        <v>159</v>
      </c>
      <c r="CG8547" s="2" t="s">
        <v>159</v>
      </c>
      <c r="CH8547" s="2">
        <v>120470</v>
      </c>
      <c r="CI8547" s="2">
        <v>0</v>
      </c>
      <c r="CJ8547" s="2">
        <v>0</v>
      </c>
      <c r="CK8547" s="2">
        <v>0</v>
      </c>
      <c r="CL8547" s="2">
        <v>0</v>
      </c>
      <c r="CM8547" s="2">
        <v>0</v>
      </c>
      <c r="CN8547" s="2">
        <v>167390</v>
      </c>
      <c r="CO8547" s="2">
        <v>0</v>
      </c>
      <c r="CP8547" s="2">
        <v>0</v>
      </c>
      <c r="CQ8547" s="2">
        <v>2557800</v>
      </c>
      <c r="CR8547" s="2">
        <v>0</v>
      </c>
      <c r="CS8547" s="2">
        <v>0</v>
      </c>
      <c r="CT8547" s="2">
        <v>300810</v>
      </c>
      <c r="CU8547" s="2">
        <v>0</v>
      </c>
      <c r="CV8547" s="2">
        <v>0</v>
      </c>
      <c r="CW8547" s="2">
        <v>4554500</v>
      </c>
      <c r="CX8547" s="2">
        <v>0</v>
      </c>
      <c r="CY8547" s="2">
        <v>0</v>
      </c>
      <c r="CZ8547" s="2">
        <v>445690</v>
      </c>
      <c r="DA8547" s="2">
        <v>0</v>
      </c>
      <c r="DB8547" s="2">
        <v>0</v>
      </c>
      <c r="DC8547" s="2">
        <v>0</v>
      </c>
      <c r="DD8547" s="2">
        <v>0</v>
      </c>
      <c r="DE8547" s="2">
        <v>0</v>
      </c>
      <c r="DF8547" s="2"/>
      <c r="DG8547" s="2"/>
      <c r="DH8547" s="2"/>
      <c r="DI8547" s="2"/>
      <c r="DJ8547" s="2"/>
      <c r="DK8547" s="2"/>
      <c r="DL8547" s="2"/>
      <c r="DM8547" s="2"/>
      <c r="DN8547" s="2"/>
      <c r="DO8547" s="2"/>
      <c r="DP8547" s="2"/>
      <c r="DQ8547" s="2"/>
      <c r="DR8547" s="2"/>
      <c r="DS8547" s="2"/>
      <c r="DT8547" s="2"/>
      <c r="DU8547" s="2"/>
      <c r="DV8547" s="2"/>
      <c r="DW8547" s="2"/>
      <c r="DX8547" s="2"/>
      <c r="DY8547" s="2"/>
      <c r="DZ8547" s="2"/>
      <c r="EA8547" s="2"/>
      <c r="EB8547" s="2"/>
      <c r="EC8547" s="2"/>
      <c r="ED8547" s="2"/>
      <c r="EE8547" s="2"/>
      <c r="EF8547" s="2">
        <v>8545</v>
      </c>
      <c r="EG8547" s="2">
        <v>1190</v>
      </c>
      <c r="EH8547" s="2">
        <v>116</v>
      </c>
      <c r="EI8547" s="2">
        <v>116</v>
      </c>
      <c r="EJ8547" s="2" t="s">
        <v>16648</v>
      </c>
      <c r="EK8547" s="2" t="s">
        <v>16649</v>
      </c>
      <c r="EL8547" s="2" t="s">
        <v>48306</v>
      </c>
      <c r="EM8547" s="2">
        <v>17232</v>
      </c>
      <c r="EN8547" s="2">
        <v>22262</v>
      </c>
      <c r="EO8547" s="2">
        <v>17232</v>
      </c>
      <c r="EP8547" s="2" t="s">
        <v>172</v>
      </c>
      <c r="EQ8547" s="2">
        <v>24837</v>
      </c>
      <c r="ER8547" s="2">
        <v>22262</v>
      </c>
      <c r="ES8547" s="2">
        <v>17232</v>
      </c>
      <c r="ET8547" s="2" t="s">
        <v>172</v>
      </c>
      <c r="EU8547" s="2">
        <v>24837</v>
      </c>
      <c r="EV8547" s="2">
        <v>22262</v>
      </c>
      <c r="EW8547" s="2">
        <v>17232</v>
      </c>
      <c r="EX8547" s="2" t="s">
        <v>172</v>
      </c>
      <c r="EY8547" s="2">
        <v>24837</v>
      </c>
    </row>
    <row r="8548" spans="1:155" x14ac:dyDescent="0.25">
      <c r="A8548" s="2" t="s">
        <v>16735</v>
      </c>
      <c r="B8548" s="2">
        <v>1265</v>
      </c>
      <c r="C8548" s="2" t="s">
        <v>16735</v>
      </c>
      <c r="D8548" s="2" t="s">
        <v>16735</v>
      </c>
      <c r="E8548" s="2" t="s">
        <v>16736</v>
      </c>
      <c r="F8548" s="2" t="s">
        <v>16737</v>
      </c>
      <c r="G8548" s="2" t="s">
        <v>16738</v>
      </c>
      <c r="H8548" s="2">
        <v>0.49943799999999999</v>
      </c>
      <c r="I8548" s="2">
        <v>0</v>
      </c>
      <c r="J8548" s="3">
        <v>3.04532E-20</v>
      </c>
      <c r="K8548" s="2">
        <v>51.125</v>
      </c>
      <c r="L8548" s="2">
        <v>50.424999999999997</v>
      </c>
      <c r="M8548" s="2">
        <v>51.125</v>
      </c>
      <c r="N8548" s="2">
        <v>0</v>
      </c>
      <c r="O8548" s="2">
        <v>0</v>
      </c>
      <c r="P8548" s="2"/>
      <c r="Q8548" s="2" t="s">
        <v>159</v>
      </c>
      <c r="R8548" s="2">
        <v>0</v>
      </c>
      <c r="S8548" s="2">
        <v>0</v>
      </c>
      <c r="T8548" s="2"/>
      <c r="U8548" s="2" t="s">
        <v>159</v>
      </c>
      <c r="V8548" s="2">
        <v>0</v>
      </c>
      <c r="W8548" s="2">
        <v>0</v>
      </c>
      <c r="X8548" s="2"/>
      <c r="Y8548" s="2" t="s">
        <v>159</v>
      </c>
      <c r="Z8548" s="2">
        <v>0.49943799999999999</v>
      </c>
      <c r="AA8548" s="2">
        <v>0</v>
      </c>
      <c r="AB8548" s="3">
        <v>3.04532E-20</v>
      </c>
      <c r="AC8548" s="2">
        <v>51.125</v>
      </c>
      <c r="AD8548" s="2">
        <v>0</v>
      </c>
      <c r="AE8548" s="2">
        <v>0</v>
      </c>
      <c r="AF8548" s="2"/>
      <c r="AG8548" s="2" t="s">
        <v>159</v>
      </c>
      <c r="AH8548" s="2">
        <v>0.49893399999999999</v>
      </c>
      <c r="AI8548" s="2">
        <v>0</v>
      </c>
      <c r="AJ8548" s="3">
        <v>1.40304E-15</v>
      </c>
      <c r="AK8548" s="2">
        <v>44.177999999999997</v>
      </c>
      <c r="AL8548" s="2">
        <v>0</v>
      </c>
      <c r="AM8548" s="2">
        <v>0</v>
      </c>
      <c r="AN8548" s="2"/>
      <c r="AO8548" s="2" t="s">
        <v>159</v>
      </c>
      <c r="AP8548" s="2"/>
      <c r="AQ8548" s="2"/>
      <c r="AR8548" s="2"/>
      <c r="AS8548" s="2"/>
      <c r="AT8548" s="2"/>
      <c r="AU8548" s="2"/>
      <c r="AV8548" s="2" t="s">
        <v>46276</v>
      </c>
      <c r="AW8548" s="2" t="s">
        <v>48307</v>
      </c>
      <c r="AX8548" s="2" t="s">
        <v>243</v>
      </c>
      <c r="AY8548" s="2" t="s">
        <v>244</v>
      </c>
      <c r="AZ8548" s="2" t="s">
        <v>48308</v>
      </c>
      <c r="BA8548" s="2" t="s">
        <v>48309</v>
      </c>
      <c r="BB8548" s="2">
        <v>18</v>
      </c>
      <c r="BC8548" s="2">
        <v>4</v>
      </c>
      <c r="BD8548" s="2">
        <v>0.58740999999999999</v>
      </c>
      <c r="BE8548" s="2" t="s">
        <v>166</v>
      </c>
      <c r="BF8548" s="2" t="s">
        <v>166</v>
      </c>
      <c r="BG8548" s="2" t="s">
        <v>166</v>
      </c>
      <c r="BH8548" s="2" t="s">
        <v>166</v>
      </c>
      <c r="BI8548" s="2" t="s">
        <v>166</v>
      </c>
      <c r="BJ8548" s="2" t="s">
        <v>166</v>
      </c>
      <c r="BK8548" s="2" t="s">
        <v>166</v>
      </c>
      <c r="BL8548" s="2" t="s">
        <v>166</v>
      </c>
      <c r="BM8548" s="2">
        <v>0</v>
      </c>
      <c r="BN8548" s="2">
        <v>0</v>
      </c>
      <c r="BO8548" s="2">
        <v>0</v>
      </c>
      <c r="BP8548" s="2">
        <v>0</v>
      </c>
      <c r="BQ8548" s="2" t="s">
        <v>159</v>
      </c>
      <c r="BR8548" s="2">
        <v>0</v>
      </c>
      <c r="BS8548" s="2">
        <v>0</v>
      </c>
      <c r="BT8548" s="2">
        <v>0</v>
      </c>
      <c r="BU8548" s="2">
        <v>0</v>
      </c>
      <c r="BV8548" s="2">
        <v>0</v>
      </c>
      <c r="BW8548" s="2">
        <v>0</v>
      </c>
      <c r="BX8548" s="2">
        <v>0</v>
      </c>
      <c r="BY8548" s="2">
        <v>0</v>
      </c>
      <c r="BZ8548" s="2" t="s">
        <v>159</v>
      </c>
      <c r="CA8548" s="2" t="s">
        <v>159</v>
      </c>
      <c r="CB8548" s="2" t="s">
        <v>159</v>
      </c>
      <c r="CC8548" s="2" t="s">
        <v>159</v>
      </c>
      <c r="CD8548" s="2" t="s">
        <v>159</v>
      </c>
      <c r="CE8548" s="2" t="s">
        <v>159</v>
      </c>
      <c r="CF8548" s="2" t="s">
        <v>159</v>
      </c>
      <c r="CG8548" s="2" t="s">
        <v>159</v>
      </c>
      <c r="CH8548" s="2">
        <v>0</v>
      </c>
      <c r="CI8548" s="2">
        <v>0</v>
      </c>
      <c r="CJ8548" s="2">
        <v>0</v>
      </c>
      <c r="CK8548" s="2">
        <v>0</v>
      </c>
      <c r="CL8548" s="2">
        <v>0</v>
      </c>
      <c r="CM8548" s="2">
        <v>0</v>
      </c>
      <c r="CN8548" s="2">
        <v>0</v>
      </c>
      <c r="CO8548" s="2">
        <v>0</v>
      </c>
      <c r="CP8548" s="2">
        <v>0</v>
      </c>
      <c r="CQ8548" s="2">
        <v>0</v>
      </c>
      <c r="CR8548" s="2">
        <v>0</v>
      </c>
      <c r="CS8548" s="2">
        <v>0</v>
      </c>
      <c r="CT8548" s="2">
        <v>0</v>
      </c>
      <c r="CU8548" s="2">
        <v>0</v>
      </c>
      <c r="CV8548" s="2">
        <v>0</v>
      </c>
      <c r="CW8548" s="2">
        <v>0</v>
      </c>
      <c r="CX8548" s="2">
        <v>0</v>
      </c>
      <c r="CY8548" s="2">
        <v>0</v>
      </c>
      <c r="CZ8548" s="2">
        <v>0</v>
      </c>
      <c r="DA8548" s="2">
        <v>0</v>
      </c>
      <c r="DB8548" s="2">
        <v>0</v>
      </c>
      <c r="DC8548" s="2">
        <v>0</v>
      </c>
      <c r="DD8548" s="2">
        <v>0</v>
      </c>
      <c r="DE8548" s="2">
        <v>0</v>
      </c>
      <c r="DF8548" s="2"/>
      <c r="DG8548" s="2"/>
      <c r="DH8548" s="2"/>
      <c r="DI8548" s="2"/>
      <c r="DJ8548" s="2"/>
      <c r="DK8548" s="2"/>
      <c r="DL8548" s="2"/>
      <c r="DM8548" s="2"/>
      <c r="DN8548" s="2"/>
      <c r="DO8548" s="2"/>
      <c r="DP8548" s="2"/>
      <c r="DQ8548" s="2"/>
      <c r="DR8548" s="2"/>
      <c r="DS8548" s="2"/>
      <c r="DT8548" s="2"/>
      <c r="DU8548" s="2"/>
      <c r="DV8548" s="2"/>
      <c r="DW8548" s="2"/>
      <c r="DX8548" s="2"/>
      <c r="DY8548" s="2"/>
      <c r="DZ8548" s="2"/>
      <c r="EA8548" s="2"/>
      <c r="EB8548" s="2"/>
      <c r="EC8548" s="2"/>
      <c r="ED8548" s="2"/>
      <c r="EE8548" s="2"/>
      <c r="EF8548" s="2">
        <v>8546</v>
      </c>
      <c r="EG8548" s="2">
        <v>1198</v>
      </c>
      <c r="EH8548" s="2">
        <v>1265</v>
      </c>
      <c r="EI8548" s="2">
        <v>1265</v>
      </c>
      <c r="EJ8548" s="2">
        <v>3227</v>
      </c>
      <c r="EK8548" s="2" t="s">
        <v>16755</v>
      </c>
      <c r="EL8548" s="2"/>
      <c r="EM8548" s="2"/>
      <c r="EN8548" s="2">
        <v>19710</v>
      </c>
      <c r="EO8548" s="2">
        <v>15433</v>
      </c>
      <c r="EP8548" s="2" t="s">
        <v>190</v>
      </c>
      <c r="EQ8548" s="2">
        <v>62760</v>
      </c>
      <c r="ER8548" s="2">
        <v>19710</v>
      </c>
      <c r="ES8548" s="2">
        <v>15433</v>
      </c>
      <c r="ET8548" s="2" t="s">
        <v>190</v>
      </c>
      <c r="EU8548" s="2">
        <v>62760</v>
      </c>
      <c r="EV8548" s="2">
        <v>19710</v>
      </c>
      <c r="EW8548" s="2">
        <v>15433</v>
      </c>
      <c r="EX8548" s="2" t="s">
        <v>190</v>
      </c>
      <c r="EY8548" s="2">
        <v>62760</v>
      </c>
    </row>
    <row r="8549" spans="1:155" x14ac:dyDescent="0.25">
      <c r="A8549" s="2" t="s">
        <v>16922</v>
      </c>
      <c r="B8549" s="2">
        <v>185</v>
      </c>
      <c r="C8549" s="2" t="s">
        <v>16922</v>
      </c>
      <c r="D8549" s="2" t="s">
        <v>16922</v>
      </c>
      <c r="E8549" s="2" t="s">
        <v>16923</v>
      </c>
      <c r="F8549" s="2" t="s">
        <v>16924</v>
      </c>
      <c r="G8549" s="2" t="s">
        <v>16925</v>
      </c>
      <c r="H8549" s="2">
        <v>0.99772000000000005</v>
      </c>
      <c r="I8549" s="2">
        <v>30.331600000000002</v>
      </c>
      <c r="J8549" s="3">
        <v>4.1441000000000001E-26</v>
      </c>
      <c r="K8549" s="2">
        <v>52.697000000000003</v>
      </c>
      <c r="L8549" s="2">
        <v>50.033000000000001</v>
      </c>
      <c r="M8549" s="2">
        <v>52.697000000000003</v>
      </c>
      <c r="N8549" s="2">
        <v>0</v>
      </c>
      <c r="O8549" s="2">
        <v>0</v>
      </c>
      <c r="P8549" s="2"/>
      <c r="Q8549" s="2" t="s">
        <v>159</v>
      </c>
      <c r="R8549" s="2">
        <v>0</v>
      </c>
      <c r="S8549" s="2">
        <v>0</v>
      </c>
      <c r="T8549" s="2"/>
      <c r="U8549" s="2" t="s">
        <v>159</v>
      </c>
      <c r="V8549" s="2">
        <v>0</v>
      </c>
      <c r="W8549" s="2">
        <v>0</v>
      </c>
      <c r="X8549" s="2"/>
      <c r="Y8549" s="2" t="s">
        <v>159</v>
      </c>
      <c r="Z8549" s="2"/>
      <c r="AA8549" s="2"/>
      <c r="AB8549" s="2"/>
      <c r="AC8549" s="2"/>
      <c r="AD8549" s="2"/>
      <c r="AE8549" s="2"/>
      <c r="AF8549" s="2"/>
      <c r="AG8549" s="2"/>
      <c r="AH8549" s="2">
        <v>0.99772000000000005</v>
      </c>
      <c r="AI8549" s="2">
        <v>30.331600000000002</v>
      </c>
      <c r="AJ8549" s="3">
        <v>4.1441000000000001E-26</v>
      </c>
      <c r="AK8549" s="2">
        <v>52.697000000000003</v>
      </c>
      <c r="AL8549" s="2"/>
      <c r="AM8549" s="2"/>
      <c r="AN8549" s="2"/>
      <c r="AO8549" s="2"/>
      <c r="AP8549" s="2">
        <v>0.49662800000000001</v>
      </c>
      <c r="AQ8549" s="2">
        <v>0</v>
      </c>
      <c r="AR8549" s="3">
        <v>3.1227999999999999E-20</v>
      </c>
      <c r="AS8549" s="2">
        <v>47.673999999999999</v>
      </c>
      <c r="AT8549" s="2"/>
      <c r="AU8549" s="2">
        <v>2</v>
      </c>
      <c r="AV8549" s="2" t="s">
        <v>46276</v>
      </c>
      <c r="AW8549" s="2" t="s">
        <v>48310</v>
      </c>
      <c r="AX8549" s="2" t="s">
        <v>1853</v>
      </c>
      <c r="AY8549" s="2" t="s">
        <v>802</v>
      </c>
      <c r="AZ8549" s="2" t="s">
        <v>16927</v>
      </c>
      <c r="BA8549" s="2" t="s">
        <v>16928</v>
      </c>
      <c r="BB8549" s="2">
        <v>23</v>
      </c>
      <c r="BC8549" s="2">
        <v>4</v>
      </c>
      <c r="BD8549" s="2">
        <v>-0.39566000000000001</v>
      </c>
      <c r="BE8549" s="2" t="s">
        <v>166</v>
      </c>
      <c r="BF8549" s="2" t="s">
        <v>166</v>
      </c>
      <c r="BG8549" s="2" t="s">
        <v>166</v>
      </c>
      <c r="BH8549" s="2" t="s">
        <v>166</v>
      </c>
      <c r="BI8549" s="2" t="s">
        <v>166</v>
      </c>
      <c r="BJ8549" s="2" t="s">
        <v>167</v>
      </c>
      <c r="BK8549" s="2" t="s">
        <v>166</v>
      </c>
      <c r="BL8549" s="2" t="s">
        <v>166</v>
      </c>
      <c r="BM8549" s="2">
        <v>8646800</v>
      </c>
      <c r="BN8549" s="2">
        <v>0</v>
      </c>
      <c r="BO8549" s="2">
        <v>8646800</v>
      </c>
      <c r="BP8549" s="2">
        <v>0</v>
      </c>
      <c r="BQ8549" s="2" t="s">
        <v>159</v>
      </c>
      <c r="BR8549" s="2">
        <v>0</v>
      </c>
      <c r="BS8549" s="2">
        <v>1993900</v>
      </c>
      <c r="BT8549" s="2">
        <v>0</v>
      </c>
      <c r="BU8549" s="2">
        <v>0</v>
      </c>
      <c r="BV8549" s="2">
        <v>0</v>
      </c>
      <c r="BW8549" s="2">
        <v>6652900</v>
      </c>
      <c r="BX8549" s="2">
        <v>0</v>
      </c>
      <c r="BY8549" s="2">
        <v>0</v>
      </c>
      <c r="BZ8549" s="2" t="s">
        <v>159</v>
      </c>
      <c r="CA8549" s="2" t="s">
        <v>159</v>
      </c>
      <c r="CB8549" s="2" t="s">
        <v>159</v>
      </c>
      <c r="CC8549" s="2" t="s">
        <v>159</v>
      </c>
      <c r="CD8549" s="2" t="s">
        <v>159</v>
      </c>
      <c r="CE8549" s="2" t="s">
        <v>159</v>
      </c>
      <c r="CF8549" s="2" t="s">
        <v>159</v>
      </c>
      <c r="CG8549" s="2" t="s">
        <v>159</v>
      </c>
      <c r="CH8549" s="2">
        <v>0</v>
      </c>
      <c r="CI8549" s="2">
        <v>0</v>
      </c>
      <c r="CJ8549" s="2">
        <v>0</v>
      </c>
      <c r="CK8549" s="2">
        <v>0</v>
      </c>
      <c r="CL8549" s="2">
        <v>1993900</v>
      </c>
      <c r="CM8549" s="2">
        <v>0</v>
      </c>
      <c r="CN8549" s="2">
        <v>0</v>
      </c>
      <c r="CO8549" s="2">
        <v>0</v>
      </c>
      <c r="CP8549" s="2">
        <v>0</v>
      </c>
      <c r="CQ8549" s="2">
        <v>0</v>
      </c>
      <c r="CR8549" s="2">
        <v>0</v>
      </c>
      <c r="CS8549" s="2">
        <v>0</v>
      </c>
      <c r="CT8549" s="2">
        <v>0</v>
      </c>
      <c r="CU8549" s="2">
        <v>0</v>
      </c>
      <c r="CV8549" s="2">
        <v>0</v>
      </c>
      <c r="CW8549" s="2">
        <v>0</v>
      </c>
      <c r="CX8549" s="2">
        <v>6652900</v>
      </c>
      <c r="CY8549" s="2">
        <v>0</v>
      </c>
      <c r="CZ8549" s="2">
        <v>0</v>
      </c>
      <c r="DA8549" s="2">
        <v>0</v>
      </c>
      <c r="DB8549" s="2">
        <v>0</v>
      </c>
      <c r="DC8549" s="2">
        <v>0</v>
      </c>
      <c r="DD8549" s="2">
        <v>0</v>
      </c>
      <c r="DE8549" s="2">
        <v>0</v>
      </c>
      <c r="DF8549" s="2"/>
      <c r="DG8549" s="2"/>
      <c r="DH8549" s="2"/>
      <c r="DI8549" s="2"/>
      <c r="DJ8549" s="2"/>
      <c r="DK8549" s="2"/>
      <c r="DL8549" s="2"/>
      <c r="DM8549" s="2"/>
      <c r="DN8549" s="2"/>
      <c r="DO8549" s="2"/>
      <c r="DP8549" s="2"/>
      <c r="DQ8549" s="2"/>
      <c r="DR8549" s="2"/>
      <c r="DS8549" s="2"/>
      <c r="DT8549" s="2"/>
      <c r="DU8549" s="2"/>
      <c r="DV8549" s="2"/>
      <c r="DW8549" s="2"/>
      <c r="DX8549" s="2"/>
      <c r="DY8549" s="2"/>
      <c r="DZ8549" s="2"/>
      <c r="EA8549" s="2"/>
      <c r="EB8549" s="2"/>
      <c r="EC8549" s="2"/>
      <c r="ED8549" s="2"/>
      <c r="EE8549" s="2"/>
      <c r="EF8549" s="2">
        <v>8547</v>
      </c>
      <c r="EG8549" s="2">
        <v>1206</v>
      </c>
      <c r="EH8549" s="2">
        <v>185</v>
      </c>
      <c r="EI8549" s="2">
        <v>185</v>
      </c>
      <c r="EJ8549" s="2">
        <v>892</v>
      </c>
      <c r="EK8549" s="2" t="s">
        <v>14401</v>
      </c>
      <c r="EL8549" s="2" t="s">
        <v>48311</v>
      </c>
      <c r="EM8549" s="2">
        <v>4269</v>
      </c>
      <c r="EN8549" s="2">
        <v>5779</v>
      </c>
      <c r="EO8549" s="2">
        <v>4269</v>
      </c>
      <c r="EP8549" s="2" t="s">
        <v>172</v>
      </c>
      <c r="EQ8549" s="2">
        <v>56969</v>
      </c>
      <c r="ER8549" s="2">
        <v>5779</v>
      </c>
      <c r="ES8549" s="2">
        <v>4269</v>
      </c>
      <c r="ET8549" s="2" t="s">
        <v>172</v>
      </c>
      <c r="EU8549" s="2">
        <v>56969</v>
      </c>
      <c r="EV8549" s="2">
        <v>5779</v>
      </c>
      <c r="EW8549" s="2">
        <v>4269</v>
      </c>
      <c r="EX8549" s="2" t="s">
        <v>172</v>
      </c>
      <c r="EY8549" s="2">
        <v>56969</v>
      </c>
    </row>
    <row r="8550" spans="1:155" x14ac:dyDescent="0.25">
      <c r="A8550" s="2" t="s">
        <v>16922</v>
      </c>
      <c r="B8550" s="2">
        <v>219</v>
      </c>
      <c r="C8550" s="2" t="s">
        <v>16922</v>
      </c>
      <c r="D8550" s="2" t="s">
        <v>16922</v>
      </c>
      <c r="E8550" s="2" t="s">
        <v>16923</v>
      </c>
      <c r="F8550" s="2" t="s">
        <v>16924</v>
      </c>
      <c r="G8550" s="2" t="s">
        <v>16925</v>
      </c>
      <c r="H8550" s="2">
        <v>0.63596699999999995</v>
      </c>
      <c r="I8550" s="2">
        <v>5.9764400000000002</v>
      </c>
      <c r="J8550" s="3">
        <v>1.4763E-24</v>
      </c>
      <c r="K8550" s="2">
        <v>69.844999999999999</v>
      </c>
      <c r="L8550" s="2">
        <v>64.718000000000004</v>
      </c>
      <c r="M8550" s="2">
        <v>69.844999999999999</v>
      </c>
      <c r="N8550" s="2">
        <v>0</v>
      </c>
      <c r="O8550" s="2">
        <v>0</v>
      </c>
      <c r="P8550" s="2"/>
      <c r="Q8550" s="2" t="s">
        <v>159</v>
      </c>
      <c r="R8550" s="2">
        <v>0</v>
      </c>
      <c r="S8550" s="2">
        <v>0</v>
      </c>
      <c r="T8550" s="2"/>
      <c r="U8550" s="2" t="s">
        <v>159</v>
      </c>
      <c r="V8550" s="2">
        <v>0</v>
      </c>
      <c r="W8550" s="2">
        <v>0</v>
      </c>
      <c r="X8550" s="2"/>
      <c r="Y8550" s="2" t="s">
        <v>159</v>
      </c>
      <c r="Z8550" s="2">
        <v>0.61907400000000001</v>
      </c>
      <c r="AA8550" s="2">
        <v>5.4978199999999999</v>
      </c>
      <c r="AB8550" s="3">
        <v>1.45864E-9</v>
      </c>
      <c r="AC8550" s="2">
        <v>50.985999999999997</v>
      </c>
      <c r="AD8550" s="2">
        <v>0</v>
      </c>
      <c r="AE8550" s="2">
        <v>0</v>
      </c>
      <c r="AF8550" s="2"/>
      <c r="AG8550" s="2" t="s">
        <v>159</v>
      </c>
      <c r="AH8550" s="2"/>
      <c r="AI8550" s="2"/>
      <c r="AJ8550" s="2"/>
      <c r="AK8550" s="2"/>
      <c r="AL8550" s="2"/>
      <c r="AM8550" s="2"/>
      <c r="AN8550" s="2"/>
      <c r="AO8550" s="2"/>
      <c r="AP8550" s="2">
        <v>0.63596699999999995</v>
      </c>
      <c r="AQ8550" s="2">
        <v>5.9764400000000002</v>
      </c>
      <c r="AR8550" s="3">
        <v>1.4763E-24</v>
      </c>
      <c r="AS8550" s="2">
        <v>69.844999999999999</v>
      </c>
      <c r="AT8550" s="2"/>
      <c r="AU8550" s="2">
        <v>1</v>
      </c>
      <c r="AV8550" s="2" t="s">
        <v>46276</v>
      </c>
      <c r="AW8550" s="2" t="s">
        <v>48312</v>
      </c>
      <c r="AX8550" s="2" t="s">
        <v>1262</v>
      </c>
      <c r="AY8550" s="2" t="s">
        <v>198</v>
      </c>
      <c r="AZ8550" s="2" t="s">
        <v>48313</v>
      </c>
      <c r="BA8550" s="2" t="s">
        <v>48314</v>
      </c>
      <c r="BB8550" s="2">
        <v>4</v>
      </c>
      <c r="BC8550" s="2">
        <v>2</v>
      </c>
      <c r="BD8550" s="2">
        <v>1.6580999999999999</v>
      </c>
      <c r="BE8550" s="2" t="s">
        <v>166</v>
      </c>
      <c r="BF8550" s="2" t="s">
        <v>166</v>
      </c>
      <c r="BG8550" s="2" t="s">
        <v>166</v>
      </c>
      <c r="BH8550" s="2" t="s">
        <v>167</v>
      </c>
      <c r="BI8550" s="2" t="s">
        <v>166</v>
      </c>
      <c r="BJ8550" s="2" t="s">
        <v>166</v>
      </c>
      <c r="BK8550" s="2" t="s">
        <v>166</v>
      </c>
      <c r="BL8550" s="2" t="s">
        <v>167</v>
      </c>
      <c r="BM8550" s="2">
        <v>4850700</v>
      </c>
      <c r="BN8550" s="2">
        <v>4850700</v>
      </c>
      <c r="BO8550" s="2">
        <v>0</v>
      </c>
      <c r="BP8550" s="2">
        <v>0</v>
      </c>
      <c r="BQ8550" s="2" t="s">
        <v>159</v>
      </c>
      <c r="BR8550" s="2">
        <v>0</v>
      </c>
      <c r="BS8550" s="2">
        <v>549080</v>
      </c>
      <c r="BT8550" s="2">
        <v>102540</v>
      </c>
      <c r="BU8550" s="2">
        <v>2938700</v>
      </c>
      <c r="BV8550" s="2">
        <v>0</v>
      </c>
      <c r="BW8550" s="2">
        <v>0</v>
      </c>
      <c r="BX8550" s="2">
        <v>0</v>
      </c>
      <c r="BY8550" s="2">
        <v>1260400</v>
      </c>
      <c r="BZ8550" s="2" t="s">
        <v>159</v>
      </c>
      <c r="CA8550" s="2" t="s">
        <v>159</v>
      </c>
      <c r="CB8550" s="2" t="s">
        <v>159</v>
      </c>
      <c r="CC8550" s="2" t="s">
        <v>159</v>
      </c>
      <c r="CD8550" s="2" t="s">
        <v>159</v>
      </c>
      <c r="CE8550" s="2" t="s">
        <v>159</v>
      </c>
      <c r="CF8550" s="2" t="s">
        <v>159</v>
      </c>
      <c r="CG8550" s="2" t="s">
        <v>159</v>
      </c>
      <c r="CH8550" s="2">
        <v>0</v>
      </c>
      <c r="CI8550" s="2">
        <v>0</v>
      </c>
      <c r="CJ8550" s="2">
        <v>0</v>
      </c>
      <c r="CK8550" s="2">
        <v>549080</v>
      </c>
      <c r="CL8550" s="2">
        <v>0</v>
      </c>
      <c r="CM8550" s="2">
        <v>0</v>
      </c>
      <c r="CN8550" s="2">
        <v>102540</v>
      </c>
      <c r="CO8550" s="2">
        <v>0</v>
      </c>
      <c r="CP8550" s="2">
        <v>0</v>
      </c>
      <c r="CQ8550" s="2">
        <v>2938700</v>
      </c>
      <c r="CR8550" s="2">
        <v>0</v>
      </c>
      <c r="CS8550" s="2">
        <v>0</v>
      </c>
      <c r="CT8550" s="2">
        <v>0</v>
      </c>
      <c r="CU8550" s="2">
        <v>0</v>
      </c>
      <c r="CV8550" s="2">
        <v>0</v>
      </c>
      <c r="CW8550" s="2">
        <v>0</v>
      </c>
      <c r="CX8550" s="2">
        <v>0</v>
      </c>
      <c r="CY8550" s="2">
        <v>0</v>
      </c>
      <c r="CZ8550" s="2">
        <v>0</v>
      </c>
      <c r="DA8550" s="2">
        <v>0</v>
      </c>
      <c r="DB8550" s="2">
        <v>0</v>
      </c>
      <c r="DC8550" s="2">
        <v>1260400</v>
      </c>
      <c r="DD8550" s="2">
        <v>0</v>
      </c>
      <c r="DE8550" s="2">
        <v>0</v>
      </c>
      <c r="DF8550" s="2"/>
      <c r="DG8550" s="2"/>
      <c r="DH8550" s="2"/>
      <c r="DI8550" s="2"/>
      <c r="DJ8550" s="2"/>
      <c r="DK8550" s="2"/>
      <c r="DL8550" s="2"/>
      <c r="DM8550" s="2"/>
      <c r="DN8550" s="2"/>
      <c r="DO8550" s="2"/>
      <c r="DP8550" s="2"/>
      <c r="DQ8550" s="2"/>
      <c r="DR8550" s="2"/>
      <c r="DS8550" s="2"/>
      <c r="DT8550" s="2"/>
      <c r="DU8550" s="2"/>
      <c r="DV8550" s="2"/>
      <c r="DW8550" s="2"/>
      <c r="DX8550" s="2"/>
      <c r="DY8550" s="2"/>
      <c r="DZ8550" s="2"/>
      <c r="EA8550" s="2"/>
      <c r="EB8550" s="2"/>
      <c r="EC8550" s="2"/>
      <c r="ED8550" s="2"/>
      <c r="EE8550" s="2"/>
      <c r="EF8550" s="2">
        <v>8548</v>
      </c>
      <c r="EG8550" s="2">
        <v>1206</v>
      </c>
      <c r="EH8550" s="2">
        <v>219</v>
      </c>
      <c r="EI8550" s="2">
        <v>219</v>
      </c>
      <c r="EJ8550" s="2">
        <v>1422</v>
      </c>
      <c r="EK8550" s="2">
        <v>1625</v>
      </c>
      <c r="EL8550" s="2" t="s">
        <v>48315</v>
      </c>
      <c r="EM8550" s="2" t="s">
        <v>48316</v>
      </c>
      <c r="EN8550" s="2">
        <v>9122</v>
      </c>
      <c r="EO8550" s="2">
        <v>7033</v>
      </c>
      <c r="EP8550" s="2" t="s">
        <v>171</v>
      </c>
      <c r="EQ8550" s="2">
        <v>52594</v>
      </c>
      <c r="ER8550" s="2">
        <v>9122</v>
      </c>
      <c r="ES8550" s="2">
        <v>7033</v>
      </c>
      <c r="ET8550" s="2" t="s">
        <v>171</v>
      </c>
      <c r="EU8550" s="2">
        <v>52594</v>
      </c>
      <c r="EV8550" s="2">
        <v>9122</v>
      </c>
      <c r="EW8550" s="2">
        <v>7033</v>
      </c>
      <c r="EX8550" s="2" t="s">
        <v>171</v>
      </c>
      <c r="EY8550" s="2">
        <v>52594</v>
      </c>
    </row>
    <row r="8551" spans="1:155" x14ac:dyDescent="0.25">
      <c r="A8551" s="2" t="s">
        <v>16922</v>
      </c>
      <c r="B8551" s="2">
        <v>225</v>
      </c>
      <c r="C8551" s="2" t="s">
        <v>16922</v>
      </c>
      <c r="D8551" s="2" t="s">
        <v>16922</v>
      </c>
      <c r="E8551" s="2" t="s">
        <v>16923</v>
      </c>
      <c r="F8551" s="2" t="s">
        <v>16924</v>
      </c>
      <c r="G8551" s="2" t="s">
        <v>16925</v>
      </c>
      <c r="H8551" s="2">
        <v>0.42135899999999998</v>
      </c>
      <c r="I8551" s="2">
        <v>0</v>
      </c>
      <c r="J8551" s="3">
        <v>4.2733700000000002E-19</v>
      </c>
      <c r="K8551" s="2">
        <v>65.183999999999997</v>
      </c>
      <c r="L8551" s="2">
        <v>62.284999999999997</v>
      </c>
      <c r="M8551" s="2">
        <v>65.183999999999997</v>
      </c>
      <c r="N8551" s="2">
        <v>0</v>
      </c>
      <c r="O8551" s="2">
        <v>0</v>
      </c>
      <c r="P8551" s="2"/>
      <c r="Q8551" s="2" t="s">
        <v>159</v>
      </c>
      <c r="R8551" s="2">
        <v>0</v>
      </c>
      <c r="S8551" s="2">
        <v>0</v>
      </c>
      <c r="T8551" s="2"/>
      <c r="U8551" s="2" t="s">
        <v>159</v>
      </c>
      <c r="V8551" s="2">
        <v>0</v>
      </c>
      <c r="W8551" s="2">
        <v>0</v>
      </c>
      <c r="X8551" s="2"/>
      <c r="Y8551" s="2" t="s">
        <v>159</v>
      </c>
      <c r="Z8551" s="2">
        <v>0.42135899999999998</v>
      </c>
      <c r="AA8551" s="2">
        <v>0</v>
      </c>
      <c r="AB8551" s="3">
        <v>4.2733700000000002E-19</v>
      </c>
      <c r="AC8551" s="2">
        <v>65.183999999999997</v>
      </c>
      <c r="AD8551" s="2">
        <v>0</v>
      </c>
      <c r="AE8551" s="2">
        <v>0</v>
      </c>
      <c r="AF8551" s="2"/>
      <c r="AG8551" s="2" t="s">
        <v>159</v>
      </c>
      <c r="AH8551" s="2"/>
      <c r="AI8551" s="2"/>
      <c r="AJ8551" s="2"/>
      <c r="AK8551" s="2"/>
      <c r="AL8551" s="2"/>
      <c r="AM8551" s="2"/>
      <c r="AN8551" s="2"/>
      <c r="AO8551" s="2"/>
      <c r="AP8551" s="2">
        <v>0.22680600000000001</v>
      </c>
      <c r="AQ8551" s="2">
        <v>0</v>
      </c>
      <c r="AR8551" s="3">
        <v>1.2287900000000001E-9</v>
      </c>
      <c r="AS8551" s="2">
        <v>47.499000000000002</v>
      </c>
      <c r="AT8551" s="2"/>
      <c r="AU8551" s="2"/>
      <c r="AV8551" s="2" t="s">
        <v>46276</v>
      </c>
      <c r="AW8551" s="2" t="s">
        <v>48317</v>
      </c>
      <c r="AX8551" s="2" t="s">
        <v>12590</v>
      </c>
      <c r="AY8551" s="2" t="s">
        <v>244</v>
      </c>
      <c r="AZ8551" s="2" t="s">
        <v>16935</v>
      </c>
      <c r="BA8551" s="2" t="s">
        <v>16936</v>
      </c>
      <c r="BB8551" s="2">
        <v>10</v>
      </c>
      <c r="BC8551" s="2">
        <v>3</v>
      </c>
      <c r="BD8551" s="2">
        <v>0.10745</v>
      </c>
      <c r="BE8551" s="2" t="s">
        <v>166</v>
      </c>
      <c r="BF8551" s="2" t="s">
        <v>166</v>
      </c>
      <c r="BG8551" s="2" t="s">
        <v>166</v>
      </c>
      <c r="BH8551" s="2" t="s">
        <v>166</v>
      </c>
      <c r="BI8551" s="2" t="s">
        <v>166</v>
      </c>
      <c r="BJ8551" s="2" t="s">
        <v>166</v>
      </c>
      <c r="BK8551" s="2" t="s">
        <v>166</v>
      </c>
      <c r="BL8551" s="2" t="s">
        <v>166</v>
      </c>
      <c r="BM8551" s="2">
        <v>0</v>
      </c>
      <c r="BN8551" s="2">
        <v>0</v>
      </c>
      <c r="BO8551" s="2">
        <v>0</v>
      </c>
      <c r="BP8551" s="2">
        <v>0</v>
      </c>
      <c r="BQ8551" s="2" t="s">
        <v>159</v>
      </c>
      <c r="BR8551" s="2">
        <v>0</v>
      </c>
      <c r="BS8551" s="2">
        <v>0</v>
      </c>
      <c r="BT8551" s="2">
        <v>0</v>
      </c>
      <c r="BU8551" s="2">
        <v>0</v>
      </c>
      <c r="BV8551" s="2">
        <v>0</v>
      </c>
      <c r="BW8551" s="2">
        <v>0</v>
      </c>
      <c r="BX8551" s="2">
        <v>0</v>
      </c>
      <c r="BY8551" s="2">
        <v>0</v>
      </c>
      <c r="BZ8551" s="2" t="s">
        <v>159</v>
      </c>
      <c r="CA8551" s="2" t="s">
        <v>159</v>
      </c>
      <c r="CB8551" s="2" t="s">
        <v>159</v>
      </c>
      <c r="CC8551" s="2" t="s">
        <v>159</v>
      </c>
      <c r="CD8551" s="2" t="s">
        <v>159</v>
      </c>
      <c r="CE8551" s="2" t="s">
        <v>159</v>
      </c>
      <c r="CF8551" s="2" t="s">
        <v>159</v>
      </c>
      <c r="CG8551" s="2" t="s">
        <v>159</v>
      </c>
      <c r="CH8551" s="2">
        <v>0</v>
      </c>
      <c r="CI8551" s="2">
        <v>0</v>
      </c>
      <c r="CJ8551" s="2">
        <v>0</v>
      </c>
      <c r="CK8551" s="2">
        <v>0</v>
      </c>
      <c r="CL8551" s="2">
        <v>0</v>
      </c>
      <c r="CM8551" s="2">
        <v>0</v>
      </c>
      <c r="CN8551" s="2">
        <v>0</v>
      </c>
      <c r="CO8551" s="2">
        <v>0</v>
      </c>
      <c r="CP8551" s="2">
        <v>0</v>
      </c>
      <c r="CQ8551" s="2">
        <v>0</v>
      </c>
      <c r="CR8551" s="2">
        <v>0</v>
      </c>
      <c r="CS8551" s="2">
        <v>0</v>
      </c>
      <c r="CT8551" s="2">
        <v>0</v>
      </c>
      <c r="CU8551" s="2">
        <v>0</v>
      </c>
      <c r="CV8551" s="2">
        <v>0</v>
      </c>
      <c r="CW8551" s="2">
        <v>0</v>
      </c>
      <c r="CX8551" s="2">
        <v>0</v>
      </c>
      <c r="CY8551" s="2">
        <v>0</v>
      </c>
      <c r="CZ8551" s="2">
        <v>0</v>
      </c>
      <c r="DA8551" s="2">
        <v>0</v>
      </c>
      <c r="DB8551" s="2">
        <v>0</v>
      </c>
      <c r="DC8551" s="2">
        <v>0</v>
      </c>
      <c r="DD8551" s="2">
        <v>0</v>
      </c>
      <c r="DE8551" s="2">
        <v>0</v>
      </c>
      <c r="DF8551" s="2"/>
      <c r="DG8551" s="2"/>
      <c r="DH8551" s="2"/>
      <c r="DI8551" s="2"/>
      <c r="DJ8551" s="2"/>
      <c r="DK8551" s="2"/>
      <c r="DL8551" s="2"/>
      <c r="DM8551" s="2"/>
      <c r="DN8551" s="2"/>
      <c r="DO8551" s="2"/>
      <c r="DP8551" s="2"/>
      <c r="DQ8551" s="2"/>
      <c r="DR8551" s="2"/>
      <c r="DS8551" s="2"/>
      <c r="DT8551" s="2"/>
      <c r="DU8551" s="2"/>
      <c r="DV8551" s="2"/>
      <c r="DW8551" s="2"/>
      <c r="DX8551" s="2"/>
      <c r="DY8551" s="2"/>
      <c r="DZ8551" s="2"/>
      <c r="EA8551" s="2"/>
      <c r="EB8551" s="2"/>
      <c r="EC8551" s="2"/>
      <c r="ED8551" s="2"/>
      <c r="EE8551" s="2"/>
      <c r="EF8551" s="2">
        <v>8549</v>
      </c>
      <c r="EG8551" s="2">
        <v>1206</v>
      </c>
      <c r="EH8551" s="2">
        <v>225</v>
      </c>
      <c r="EI8551" s="2">
        <v>225</v>
      </c>
      <c r="EJ8551" s="2">
        <v>1422</v>
      </c>
      <c r="EK8551" s="2">
        <v>1625</v>
      </c>
      <c r="EL8551" s="2"/>
      <c r="EM8551" s="2"/>
      <c r="EN8551" s="2">
        <v>9120</v>
      </c>
      <c r="EO8551" s="2">
        <v>7029</v>
      </c>
      <c r="EP8551" s="2" t="s">
        <v>190</v>
      </c>
      <c r="EQ8551" s="2">
        <v>56193</v>
      </c>
      <c r="ER8551" s="2">
        <v>9120</v>
      </c>
      <c r="ES8551" s="2">
        <v>7029</v>
      </c>
      <c r="ET8551" s="2" t="s">
        <v>190</v>
      </c>
      <c r="EU8551" s="2">
        <v>56193</v>
      </c>
      <c r="EV8551" s="2">
        <v>9120</v>
      </c>
      <c r="EW8551" s="2">
        <v>7029</v>
      </c>
      <c r="EX8551" s="2" t="s">
        <v>190</v>
      </c>
      <c r="EY8551" s="2">
        <v>56193</v>
      </c>
    </row>
    <row r="8552" spans="1:155" x14ac:dyDescent="0.25">
      <c r="A8552" s="2" t="s">
        <v>16922</v>
      </c>
      <c r="B8552" s="2">
        <v>229</v>
      </c>
      <c r="C8552" s="2" t="s">
        <v>16922</v>
      </c>
      <c r="D8552" s="2" t="s">
        <v>16922</v>
      </c>
      <c r="E8552" s="2" t="s">
        <v>16923</v>
      </c>
      <c r="F8552" s="2" t="s">
        <v>16924</v>
      </c>
      <c r="G8552" s="2" t="s">
        <v>16925</v>
      </c>
      <c r="H8552" s="2">
        <v>0.22680600000000001</v>
      </c>
      <c r="I8552" s="2">
        <v>0</v>
      </c>
      <c r="J8552" s="3">
        <v>1.2287900000000001E-9</v>
      </c>
      <c r="K8552" s="2">
        <v>47.499000000000002</v>
      </c>
      <c r="L8552" s="2">
        <v>43.857999999999997</v>
      </c>
      <c r="M8552" s="2">
        <v>47.499000000000002</v>
      </c>
      <c r="N8552" s="2">
        <v>0</v>
      </c>
      <c r="O8552" s="2">
        <v>0</v>
      </c>
      <c r="P8552" s="2"/>
      <c r="Q8552" s="2" t="s">
        <v>159</v>
      </c>
      <c r="R8552" s="2">
        <v>0</v>
      </c>
      <c r="S8552" s="2">
        <v>0</v>
      </c>
      <c r="T8552" s="2"/>
      <c r="U8552" s="2" t="s">
        <v>159</v>
      </c>
      <c r="V8552" s="2">
        <v>0</v>
      </c>
      <c r="W8552" s="2">
        <v>0</v>
      </c>
      <c r="X8552" s="2"/>
      <c r="Y8552" s="2" t="s">
        <v>159</v>
      </c>
      <c r="Z8552" s="2"/>
      <c r="AA8552" s="2"/>
      <c r="AB8552" s="2"/>
      <c r="AC8552" s="2"/>
      <c r="AD8552" s="2">
        <v>0</v>
      </c>
      <c r="AE8552" s="2">
        <v>0</v>
      </c>
      <c r="AF8552" s="2"/>
      <c r="AG8552" s="2" t="s">
        <v>159</v>
      </c>
      <c r="AH8552" s="2"/>
      <c r="AI8552" s="2"/>
      <c r="AJ8552" s="2"/>
      <c r="AK8552" s="2"/>
      <c r="AL8552" s="2"/>
      <c r="AM8552" s="2"/>
      <c r="AN8552" s="2"/>
      <c r="AO8552" s="2"/>
      <c r="AP8552" s="2">
        <v>0.22680600000000001</v>
      </c>
      <c r="AQ8552" s="2">
        <v>0</v>
      </c>
      <c r="AR8552" s="3">
        <v>1.2287900000000001E-9</v>
      </c>
      <c r="AS8552" s="2">
        <v>47.499000000000002</v>
      </c>
      <c r="AT8552" s="2"/>
      <c r="AU8552" s="2"/>
      <c r="AV8552" s="2" t="s">
        <v>46276</v>
      </c>
      <c r="AW8552" s="2" t="s">
        <v>48318</v>
      </c>
      <c r="AX8552" s="2" t="s">
        <v>243</v>
      </c>
      <c r="AY8552" s="2" t="s">
        <v>244</v>
      </c>
      <c r="AZ8552" s="2" t="s">
        <v>48319</v>
      </c>
      <c r="BA8552" s="2" t="s">
        <v>48320</v>
      </c>
      <c r="BB8552" s="2">
        <v>14</v>
      </c>
      <c r="BC8552" s="2">
        <v>3</v>
      </c>
      <c r="BD8552" s="2">
        <v>0.26840999999999998</v>
      </c>
      <c r="BE8552" s="2" t="s">
        <v>166</v>
      </c>
      <c r="BF8552" s="2" t="s">
        <v>166</v>
      </c>
      <c r="BG8552" s="2" t="s">
        <v>166</v>
      </c>
      <c r="BH8552" s="2" t="s">
        <v>166</v>
      </c>
      <c r="BI8552" s="2" t="s">
        <v>166</v>
      </c>
      <c r="BJ8552" s="2" t="s">
        <v>166</v>
      </c>
      <c r="BK8552" s="2" t="s">
        <v>166</v>
      </c>
      <c r="BL8552" s="2" t="s">
        <v>166</v>
      </c>
      <c r="BM8552" s="2">
        <v>0</v>
      </c>
      <c r="BN8552" s="2">
        <v>0</v>
      </c>
      <c r="BO8552" s="2">
        <v>0</v>
      </c>
      <c r="BP8552" s="2">
        <v>0</v>
      </c>
      <c r="BQ8552" s="2" t="s">
        <v>159</v>
      </c>
      <c r="BR8552" s="2">
        <v>0</v>
      </c>
      <c r="BS8552" s="2">
        <v>0</v>
      </c>
      <c r="BT8552" s="2">
        <v>0</v>
      </c>
      <c r="BU8552" s="2">
        <v>0</v>
      </c>
      <c r="BV8552" s="2">
        <v>0</v>
      </c>
      <c r="BW8552" s="2">
        <v>0</v>
      </c>
      <c r="BX8552" s="2">
        <v>0</v>
      </c>
      <c r="BY8552" s="2">
        <v>0</v>
      </c>
      <c r="BZ8552" s="2" t="s">
        <v>159</v>
      </c>
      <c r="CA8552" s="2" t="s">
        <v>159</v>
      </c>
      <c r="CB8552" s="2" t="s">
        <v>159</v>
      </c>
      <c r="CC8552" s="2" t="s">
        <v>159</v>
      </c>
      <c r="CD8552" s="2" t="s">
        <v>159</v>
      </c>
      <c r="CE8552" s="2" t="s">
        <v>159</v>
      </c>
      <c r="CF8552" s="2" t="s">
        <v>159</v>
      </c>
      <c r="CG8552" s="2" t="s">
        <v>159</v>
      </c>
      <c r="CH8552" s="2">
        <v>0</v>
      </c>
      <c r="CI8552" s="2">
        <v>0</v>
      </c>
      <c r="CJ8552" s="2">
        <v>0</v>
      </c>
      <c r="CK8552" s="2">
        <v>0</v>
      </c>
      <c r="CL8552" s="2">
        <v>0</v>
      </c>
      <c r="CM8552" s="2">
        <v>0</v>
      </c>
      <c r="CN8552" s="2">
        <v>0</v>
      </c>
      <c r="CO8552" s="2">
        <v>0</v>
      </c>
      <c r="CP8552" s="2">
        <v>0</v>
      </c>
      <c r="CQ8552" s="2">
        <v>0</v>
      </c>
      <c r="CR8552" s="2">
        <v>0</v>
      </c>
      <c r="CS8552" s="2">
        <v>0</v>
      </c>
      <c r="CT8552" s="2">
        <v>0</v>
      </c>
      <c r="CU8552" s="2">
        <v>0</v>
      </c>
      <c r="CV8552" s="2">
        <v>0</v>
      </c>
      <c r="CW8552" s="2">
        <v>0</v>
      </c>
      <c r="CX8552" s="2">
        <v>0</v>
      </c>
      <c r="CY8552" s="2">
        <v>0</v>
      </c>
      <c r="CZ8552" s="2">
        <v>0</v>
      </c>
      <c r="DA8552" s="2">
        <v>0</v>
      </c>
      <c r="DB8552" s="2">
        <v>0</v>
      </c>
      <c r="DC8552" s="2">
        <v>0</v>
      </c>
      <c r="DD8552" s="2">
        <v>0</v>
      </c>
      <c r="DE8552" s="2">
        <v>0</v>
      </c>
      <c r="DF8552" s="2"/>
      <c r="DG8552" s="2"/>
      <c r="DH8552" s="2"/>
      <c r="DI8552" s="2"/>
      <c r="DJ8552" s="2"/>
      <c r="DK8552" s="2"/>
      <c r="DL8552" s="2"/>
      <c r="DM8552" s="2"/>
      <c r="DN8552" s="2"/>
      <c r="DO8552" s="2"/>
      <c r="DP8552" s="2"/>
      <c r="DQ8552" s="2"/>
      <c r="DR8552" s="2"/>
      <c r="DS8552" s="2"/>
      <c r="DT8552" s="2"/>
      <c r="DU8552" s="2"/>
      <c r="DV8552" s="2"/>
      <c r="DW8552" s="2"/>
      <c r="DX8552" s="2"/>
      <c r="DY8552" s="2"/>
      <c r="DZ8552" s="2"/>
      <c r="EA8552" s="2"/>
      <c r="EB8552" s="2"/>
      <c r="EC8552" s="2"/>
      <c r="ED8552" s="2"/>
      <c r="EE8552" s="2"/>
      <c r="EF8552" s="2">
        <v>8550</v>
      </c>
      <c r="EG8552" s="2">
        <v>1206</v>
      </c>
      <c r="EH8552" s="2">
        <v>229</v>
      </c>
      <c r="EI8552" s="2">
        <v>229</v>
      </c>
      <c r="EJ8552" s="2">
        <v>1422</v>
      </c>
      <c r="EK8552" s="2">
        <v>1625</v>
      </c>
      <c r="EL8552" s="2"/>
      <c r="EM8552" s="2"/>
      <c r="EN8552" s="2">
        <v>9123</v>
      </c>
      <c r="EO8552" s="2">
        <v>7034</v>
      </c>
      <c r="EP8552" s="2" t="s">
        <v>171</v>
      </c>
      <c r="EQ8552" s="2">
        <v>52724</v>
      </c>
      <c r="ER8552" s="2">
        <v>9123</v>
      </c>
      <c r="ES8552" s="2">
        <v>7034</v>
      </c>
      <c r="ET8552" s="2" t="s">
        <v>171</v>
      </c>
      <c r="EU8552" s="2">
        <v>52724</v>
      </c>
      <c r="EV8552" s="2">
        <v>9123</v>
      </c>
      <c r="EW8552" s="2">
        <v>7034</v>
      </c>
      <c r="EX8552" s="2" t="s">
        <v>171</v>
      </c>
      <c r="EY8552" s="2">
        <v>52724</v>
      </c>
    </row>
    <row r="8553" spans="1:155" x14ac:dyDescent="0.25">
      <c r="A8553" s="2" t="s">
        <v>16922</v>
      </c>
      <c r="B8553" s="2">
        <v>212</v>
      </c>
      <c r="C8553" s="2" t="s">
        <v>16922</v>
      </c>
      <c r="D8553" s="2" t="s">
        <v>16922</v>
      </c>
      <c r="E8553" s="2" t="s">
        <v>16923</v>
      </c>
      <c r="F8553" s="2" t="s">
        <v>16924</v>
      </c>
      <c r="G8553" s="2" t="s">
        <v>16925</v>
      </c>
      <c r="H8553" s="2">
        <v>0.87109700000000001</v>
      </c>
      <c r="I8553" s="2">
        <v>8.3190500000000007</v>
      </c>
      <c r="J8553" s="2">
        <v>1.1899499999999999E-4</v>
      </c>
      <c r="K8553" s="2">
        <v>67.135999999999996</v>
      </c>
      <c r="L8553" s="2">
        <v>58.134</v>
      </c>
      <c r="M8553" s="2">
        <v>67.135999999999996</v>
      </c>
      <c r="N8553" s="2">
        <v>0</v>
      </c>
      <c r="O8553" s="2">
        <v>0</v>
      </c>
      <c r="P8553" s="2"/>
      <c r="Q8553" s="2" t="s">
        <v>159</v>
      </c>
      <c r="R8553" s="2"/>
      <c r="S8553" s="2"/>
      <c r="T8553" s="2"/>
      <c r="U8553" s="2"/>
      <c r="V8553" s="2">
        <v>0</v>
      </c>
      <c r="W8553" s="2">
        <v>0</v>
      </c>
      <c r="X8553" s="2"/>
      <c r="Y8553" s="2" t="s">
        <v>159</v>
      </c>
      <c r="Z8553" s="2">
        <v>0.49998900000000002</v>
      </c>
      <c r="AA8553" s="2">
        <v>0</v>
      </c>
      <c r="AB8553" s="2">
        <v>2.29027E-4</v>
      </c>
      <c r="AC8553" s="2">
        <v>59.673000000000002</v>
      </c>
      <c r="AD8553" s="2">
        <v>0</v>
      </c>
      <c r="AE8553" s="2">
        <v>0</v>
      </c>
      <c r="AF8553" s="2"/>
      <c r="AG8553" s="2" t="s">
        <v>159</v>
      </c>
      <c r="AH8553" s="2">
        <v>0.82737700000000003</v>
      </c>
      <c r="AI8553" s="2">
        <v>6.8102</v>
      </c>
      <c r="AJ8553" s="2">
        <v>9.0068099999999996E-4</v>
      </c>
      <c r="AK8553" s="2">
        <v>53.491</v>
      </c>
      <c r="AL8553" s="2">
        <v>0</v>
      </c>
      <c r="AM8553" s="2">
        <v>0</v>
      </c>
      <c r="AN8553" s="2"/>
      <c r="AO8553" s="2" t="s">
        <v>159</v>
      </c>
      <c r="AP8553" s="2">
        <v>0.87109700000000001</v>
      </c>
      <c r="AQ8553" s="2">
        <v>8.3190500000000007</v>
      </c>
      <c r="AR8553" s="2">
        <v>1.1899499999999999E-4</v>
      </c>
      <c r="AS8553" s="2">
        <v>67.135999999999996</v>
      </c>
      <c r="AT8553" s="2"/>
      <c r="AU8553" s="2">
        <v>1</v>
      </c>
      <c r="AV8553" s="2" t="s">
        <v>46276</v>
      </c>
      <c r="AW8553" s="2" t="s">
        <v>48321</v>
      </c>
      <c r="AX8553" s="2" t="s">
        <v>48322</v>
      </c>
      <c r="AY8553" s="2" t="s">
        <v>1488</v>
      </c>
      <c r="AZ8553" s="2" t="s">
        <v>48323</v>
      </c>
      <c r="BA8553" s="2" t="s">
        <v>48324</v>
      </c>
      <c r="BB8553" s="2">
        <v>9</v>
      </c>
      <c r="BC8553" s="2">
        <v>2</v>
      </c>
      <c r="BD8553" s="2">
        <v>0.63639999999999997</v>
      </c>
      <c r="BE8553" s="2" t="s">
        <v>166</v>
      </c>
      <c r="BF8553" s="2" t="s">
        <v>166</v>
      </c>
      <c r="BG8553" s="2" t="s">
        <v>166</v>
      </c>
      <c r="BH8553" s="2" t="s">
        <v>167</v>
      </c>
      <c r="BI8553" s="2" t="s">
        <v>166</v>
      </c>
      <c r="BJ8553" s="2" t="s">
        <v>167</v>
      </c>
      <c r="BK8553" s="2" t="s">
        <v>166</v>
      </c>
      <c r="BL8553" s="2" t="s">
        <v>167</v>
      </c>
      <c r="BM8553" s="2">
        <v>19312000</v>
      </c>
      <c r="BN8553" s="2">
        <v>19312000</v>
      </c>
      <c r="BO8553" s="2">
        <v>0</v>
      </c>
      <c r="BP8553" s="2">
        <v>0</v>
      </c>
      <c r="BQ8553" s="2" t="s">
        <v>159</v>
      </c>
      <c r="BR8553" s="2">
        <v>181180</v>
      </c>
      <c r="BS8553" s="2">
        <v>0</v>
      </c>
      <c r="BT8553" s="2">
        <v>384930</v>
      </c>
      <c r="BU8553" s="2">
        <v>6765100</v>
      </c>
      <c r="BV8553" s="2">
        <v>203590</v>
      </c>
      <c r="BW8553" s="2">
        <v>6215600</v>
      </c>
      <c r="BX8553" s="2">
        <v>73382</v>
      </c>
      <c r="BY8553" s="2">
        <v>5487900</v>
      </c>
      <c r="BZ8553" s="2" t="s">
        <v>159</v>
      </c>
      <c r="CA8553" s="2" t="s">
        <v>159</v>
      </c>
      <c r="CB8553" s="2" t="s">
        <v>159</v>
      </c>
      <c r="CC8553" s="2" t="s">
        <v>159</v>
      </c>
      <c r="CD8553" s="2" t="s">
        <v>159</v>
      </c>
      <c r="CE8553" s="2" t="s">
        <v>159</v>
      </c>
      <c r="CF8553" s="2" t="s">
        <v>159</v>
      </c>
      <c r="CG8553" s="2" t="s">
        <v>159</v>
      </c>
      <c r="CH8553" s="2">
        <v>181180</v>
      </c>
      <c r="CI8553" s="2">
        <v>0</v>
      </c>
      <c r="CJ8553" s="2">
        <v>0</v>
      </c>
      <c r="CK8553" s="2">
        <v>0</v>
      </c>
      <c r="CL8553" s="2">
        <v>0</v>
      </c>
      <c r="CM8553" s="2">
        <v>0</v>
      </c>
      <c r="CN8553" s="2">
        <v>384930</v>
      </c>
      <c r="CO8553" s="2">
        <v>0</v>
      </c>
      <c r="CP8553" s="2">
        <v>0</v>
      </c>
      <c r="CQ8553" s="2">
        <v>6765100</v>
      </c>
      <c r="CR8553" s="2">
        <v>0</v>
      </c>
      <c r="CS8553" s="2">
        <v>0</v>
      </c>
      <c r="CT8553" s="2">
        <v>203590</v>
      </c>
      <c r="CU8553" s="2">
        <v>0</v>
      </c>
      <c r="CV8553" s="2">
        <v>0</v>
      </c>
      <c r="CW8553" s="2">
        <v>6215600</v>
      </c>
      <c r="CX8553" s="2">
        <v>0</v>
      </c>
      <c r="CY8553" s="2">
        <v>0</v>
      </c>
      <c r="CZ8553" s="2">
        <v>73382</v>
      </c>
      <c r="DA8553" s="2">
        <v>0</v>
      </c>
      <c r="DB8553" s="2">
        <v>0</v>
      </c>
      <c r="DC8553" s="2">
        <v>5487900</v>
      </c>
      <c r="DD8553" s="2">
        <v>0</v>
      </c>
      <c r="DE8553" s="2">
        <v>0</v>
      </c>
      <c r="DF8553" s="2"/>
      <c r="DG8553" s="2"/>
      <c r="DH8553" s="2"/>
      <c r="DI8553" s="2"/>
      <c r="DJ8553" s="2"/>
      <c r="DK8553" s="2"/>
      <c r="DL8553" s="2"/>
      <c r="DM8553" s="2"/>
      <c r="DN8553" s="2"/>
      <c r="DO8553" s="2"/>
      <c r="DP8553" s="2"/>
      <c r="DQ8553" s="2"/>
      <c r="DR8553" s="2"/>
      <c r="DS8553" s="2"/>
      <c r="DT8553" s="2"/>
      <c r="DU8553" s="2"/>
      <c r="DV8553" s="2"/>
      <c r="DW8553" s="2"/>
      <c r="DX8553" s="2"/>
      <c r="DY8553" s="2"/>
      <c r="DZ8553" s="2"/>
      <c r="EA8553" s="2"/>
      <c r="EB8553" s="2"/>
      <c r="EC8553" s="2"/>
      <c r="ED8553" s="2"/>
      <c r="EE8553" s="2"/>
      <c r="EF8553" s="2">
        <v>8551</v>
      </c>
      <c r="EG8553" s="2">
        <v>1206</v>
      </c>
      <c r="EH8553" s="2">
        <v>212</v>
      </c>
      <c r="EI8553" s="2">
        <v>212</v>
      </c>
      <c r="EJ8553" s="2">
        <v>7752</v>
      </c>
      <c r="EK8553" s="2">
        <v>8917</v>
      </c>
      <c r="EL8553" s="2" t="s">
        <v>48325</v>
      </c>
      <c r="EM8553" s="2" t="s">
        <v>48326</v>
      </c>
      <c r="EN8553" s="2">
        <v>48291</v>
      </c>
      <c r="EO8553" s="2">
        <v>38084</v>
      </c>
      <c r="EP8553" s="2" t="s">
        <v>171</v>
      </c>
      <c r="EQ8553" s="2">
        <v>50966</v>
      </c>
      <c r="ER8553" s="2">
        <v>48291</v>
      </c>
      <c r="ES8553" s="2">
        <v>38084</v>
      </c>
      <c r="ET8553" s="2" t="s">
        <v>171</v>
      </c>
      <c r="EU8553" s="2">
        <v>50966</v>
      </c>
      <c r="EV8553" s="2">
        <v>48291</v>
      </c>
      <c r="EW8553" s="2">
        <v>38084</v>
      </c>
      <c r="EX8553" s="2" t="s">
        <v>171</v>
      </c>
      <c r="EY8553" s="2">
        <v>50966</v>
      </c>
    </row>
    <row r="8554" spans="1:155" x14ac:dyDescent="0.25">
      <c r="A8554" s="2" t="s">
        <v>16922</v>
      </c>
      <c r="B8554" s="2">
        <v>214</v>
      </c>
      <c r="C8554" s="2" t="s">
        <v>16922</v>
      </c>
      <c r="D8554" s="2" t="s">
        <v>16922</v>
      </c>
      <c r="E8554" s="2" t="s">
        <v>16923</v>
      </c>
      <c r="F8554" s="2" t="s">
        <v>16924</v>
      </c>
      <c r="G8554" s="2" t="s">
        <v>16925</v>
      </c>
      <c r="H8554" s="2">
        <v>0.49998900000000002</v>
      </c>
      <c r="I8554" s="2">
        <v>0</v>
      </c>
      <c r="J8554" s="2">
        <v>2.29027E-4</v>
      </c>
      <c r="K8554" s="2">
        <v>59.673000000000002</v>
      </c>
      <c r="L8554" s="2">
        <v>48.572000000000003</v>
      </c>
      <c r="M8554" s="2">
        <v>59.673000000000002</v>
      </c>
      <c r="N8554" s="2">
        <v>0</v>
      </c>
      <c r="O8554" s="2">
        <v>0</v>
      </c>
      <c r="P8554" s="2"/>
      <c r="Q8554" s="2" t="s">
        <v>159</v>
      </c>
      <c r="R8554" s="2"/>
      <c r="S8554" s="2"/>
      <c r="T8554" s="2"/>
      <c r="U8554" s="2"/>
      <c r="V8554" s="2">
        <v>0</v>
      </c>
      <c r="W8554" s="2">
        <v>0</v>
      </c>
      <c r="X8554" s="2"/>
      <c r="Y8554" s="2" t="s">
        <v>159</v>
      </c>
      <c r="Z8554" s="2">
        <v>0.49998900000000002</v>
      </c>
      <c r="AA8554" s="2">
        <v>0</v>
      </c>
      <c r="AB8554" s="2">
        <v>2.29027E-4</v>
      </c>
      <c r="AC8554" s="2">
        <v>59.673000000000002</v>
      </c>
      <c r="AD8554" s="2">
        <v>0</v>
      </c>
      <c r="AE8554" s="2">
        <v>0</v>
      </c>
      <c r="AF8554" s="2"/>
      <c r="AG8554" s="2" t="s">
        <v>159</v>
      </c>
      <c r="AH8554" s="2"/>
      <c r="AI8554" s="2"/>
      <c r="AJ8554" s="2"/>
      <c r="AK8554" s="2"/>
      <c r="AL8554" s="2">
        <v>0</v>
      </c>
      <c r="AM8554" s="2">
        <v>0</v>
      </c>
      <c r="AN8554" s="2"/>
      <c r="AO8554" s="2" t="s">
        <v>159</v>
      </c>
      <c r="AP8554" s="2"/>
      <c r="AQ8554" s="2"/>
      <c r="AR8554" s="2"/>
      <c r="AS8554" s="2"/>
      <c r="AT8554" s="2"/>
      <c r="AU8554" s="2">
        <v>1</v>
      </c>
      <c r="AV8554" s="2" t="s">
        <v>46276</v>
      </c>
      <c r="AW8554" s="2" t="s">
        <v>48327</v>
      </c>
      <c r="AX8554" s="2" t="s">
        <v>48328</v>
      </c>
      <c r="AY8554" s="2" t="s">
        <v>244</v>
      </c>
      <c r="AZ8554" s="2" t="s">
        <v>48329</v>
      </c>
      <c r="BA8554" s="2" t="s">
        <v>48330</v>
      </c>
      <c r="BB8554" s="2">
        <v>11</v>
      </c>
      <c r="BC8554" s="2">
        <v>2</v>
      </c>
      <c r="BD8554" s="2">
        <v>-0.66754999999999998</v>
      </c>
      <c r="BE8554" s="2" t="s">
        <v>166</v>
      </c>
      <c r="BF8554" s="2" t="s">
        <v>166</v>
      </c>
      <c r="BG8554" s="2" t="s">
        <v>166</v>
      </c>
      <c r="BH8554" s="2" t="s">
        <v>167</v>
      </c>
      <c r="BI8554" s="2" t="s">
        <v>166</v>
      </c>
      <c r="BJ8554" s="2" t="s">
        <v>166</v>
      </c>
      <c r="BK8554" s="2" t="s">
        <v>166</v>
      </c>
      <c r="BL8554" s="2" t="s">
        <v>166</v>
      </c>
      <c r="BM8554" s="2">
        <v>6765100</v>
      </c>
      <c r="BN8554" s="2">
        <v>6765100</v>
      </c>
      <c r="BO8554" s="2">
        <v>0</v>
      </c>
      <c r="BP8554" s="2">
        <v>0</v>
      </c>
      <c r="BQ8554" s="2" t="s">
        <v>159</v>
      </c>
      <c r="BR8554" s="2">
        <v>0</v>
      </c>
      <c r="BS8554" s="2">
        <v>0</v>
      </c>
      <c r="BT8554" s="2">
        <v>0</v>
      </c>
      <c r="BU8554" s="2">
        <v>6765100</v>
      </c>
      <c r="BV8554" s="2">
        <v>0</v>
      </c>
      <c r="BW8554" s="2">
        <v>0</v>
      </c>
      <c r="BX8554" s="2">
        <v>0</v>
      </c>
      <c r="BY8554" s="2">
        <v>0</v>
      </c>
      <c r="BZ8554" s="2" t="s">
        <v>159</v>
      </c>
      <c r="CA8554" s="2" t="s">
        <v>159</v>
      </c>
      <c r="CB8554" s="2" t="s">
        <v>159</v>
      </c>
      <c r="CC8554" s="2" t="s">
        <v>159</v>
      </c>
      <c r="CD8554" s="2" t="s">
        <v>159</v>
      </c>
      <c r="CE8554" s="2" t="s">
        <v>159</v>
      </c>
      <c r="CF8554" s="2" t="s">
        <v>159</v>
      </c>
      <c r="CG8554" s="2" t="s">
        <v>159</v>
      </c>
      <c r="CH8554" s="2">
        <v>0</v>
      </c>
      <c r="CI8554" s="2">
        <v>0</v>
      </c>
      <c r="CJ8554" s="2">
        <v>0</v>
      </c>
      <c r="CK8554" s="2">
        <v>0</v>
      </c>
      <c r="CL8554" s="2">
        <v>0</v>
      </c>
      <c r="CM8554" s="2">
        <v>0</v>
      </c>
      <c r="CN8554" s="2">
        <v>0</v>
      </c>
      <c r="CO8554" s="2">
        <v>0</v>
      </c>
      <c r="CP8554" s="2">
        <v>0</v>
      </c>
      <c r="CQ8554" s="2">
        <v>6765100</v>
      </c>
      <c r="CR8554" s="2">
        <v>0</v>
      </c>
      <c r="CS8554" s="2">
        <v>0</v>
      </c>
      <c r="CT8554" s="2">
        <v>0</v>
      </c>
      <c r="CU8554" s="2">
        <v>0</v>
      </c>
      <c r="CV8554" s="2">
        <v>0</v>
      </c>
      <c r="CW8554" s="2">
        <v>0</v>
      </c>
      <c r="CX8554" s="2">
        <v>0</v>
      </c>
      <c r="CY8554" s="2">
        <v>0</v>
      </c>
      <c r="CZ8554" s="2">
        <v>0</v>
      </c>
      <c r="DA8554" s="2">
        <v>0</v>
      </c>
      <c r="DB8554" s="2">
        <v>0</v>
      </c>
      <c r="DC8554" s="2">
        <v>0</v>
      </c>
      <c r="DD8554" s="2">
        <v>0</v>
      </c>
      <c r="DE8554" s="2">
        <v>0</v>
      </c>
      <c r="DF8554" s="2"/>
      <c r="DG8554" s="2"/>
      <c r="DH8554" s="2"/>
      <c r="DI8554" s="2"/>
      <c r="DJ8554" s="2"/>
      <c r="DK8554" s="2"/>
      <c r="DL8554" s="2"/>
      <c r="DM8554" s="2"/>
      <c r="DN8554" s="2"/>
      <c r="DO8554" s="2"/>
      <c r="DP8554" s="2"/>
      <c r="DQ8554" s="2"/>
      <c r="DR8554" s="2"/>
      <c r="DS8554" s="2"/>
      <c r="DT8554" s="2"/>
      <c r="DU8554" s="2"/>
      <c r="DV8554" s="2"/>
      <c r="DW8554" s="2"/>
      <c r="DX8554" s="2"/>
      <c r="DY8554" s="2"/>
      <c r="DZ8554" s="2"/>
      <c r="EA8554" s="2"/>
      <c r="EB8554" s="2"/>
      <c r="EC8554" s="2"/>
      <c r="ED8554" s="2"/>
      <c r="EE8554" s="2"/>
      <c r="EF8554" s="2">
        <v>8552</v>
      </c>
      <c r="EG8554" s="2">
        <v>1206</v>
      </c>
      <c r="EH8554" s="2">
        <v>214</v>
      </c>
      <c r="EI8554" s="2">
        <v>214</v>
      </c>
      <c r="EJ8554" s="2">
        <v>7752</v>
      </c>
      <c r="EK8554" s="2">
        <v>8917</v>
      </c>
      <c r="EL8554" s="2">
        <v>48289</v>
      </c>
      <c r="EM8554" s="2">
        <v>38082</v>
      </c>
      <c r="EN8554" s="2">
        <v>48289</v>
      </c>
      <c r="EO8554" s="2">
        <v>38082</v>
      </c>
      <c r="EP8554" s="2" t="s">
        <v>190</v>
      </c>
      <c r="EQ8554" s="2">
        <v>54147</v>
      </c>
      <c r="ER8554" s="2">
        <v>48289</v>
      </c>
      <c r="ES8554" s="2">
        <v>38082</v>
      </c>
      <c r="ET8554" s="2" t="s">
        <v>190</v>
      </c>
      <c r="EU8554" s="2">
        <v>54147</v>
      </c>
      <c r="EV8554" s="2">
        <v>48289</v>
      </c>
      <c r="EW8554" s="2">
        <v>38082</v>
      </c>
      <c r="EX8554" s="2" t="s">
        <v>190</v>
      </c>
      <c r="EY8554" s="2">
        <v>54147</v>
      </c>
    </row>
    <row r="8555" spans="1:155" x14ac:dyDescent="0.25">
      <c r="A8555" s="2" t="s">
        <v>16953</v>
      </c>
      <c r="B8555" s="2">
        <v>169</v>
      </c>
      <c r="C8555" s="2" t="s">
        <v>16953</v>
      </c>
      <c r="D8555" s="2" t="s">
        <v>16953</v>
      </c>
      <c r="E8555" s="2" t="s">
        <v>16954</v>
      </c>
      <c r="F8555" s="2" t="s">
        <v>16955</v>
      </c>
      <c r="G8555" s="2" t="s">
        <v>16956</v>
      </c>
      <c r="H8555" s="2">
        <v>0.91080899999999998</v>
      </c>
      <c r="I8555" s="2">
        <v>10.164899999999999</v>
      </c>
      <c r="J8555" s="3">
        <v>6.0598999999999997E-37</v>
      </c>
      <c r="K8555" s="2">
        <v>69.578000000000003</v>
      </c>
      <c r="L8555" s="2">
        <v>68.090999999999994</v>
      </c>
      <c r="M8555" s="2">
        <v>61.03</v>
      </c>
      <c r="N8555" s="2">
        <v>0</v>
      </c>
      <c r="O8555" s="2">
        <v>0</v>
      </c>
      <c r="P8555" s="2"/>
      <c r="Q8555" s="2" t="s">
        <v>159</v>
      </c>
      <c r="R8555" s="2">
        <v>0.91080899999999998</v>
      </c>
      <c r="S8555" s="2">
        <v>10.164899999999999</v>
      </c>
      <c r="T8555" s="3">
        <v>8.1572900000000004E-29</v>
      </c>
      <c r="U8555" s="2">
        <v>61.03</v>
      </c>
      <c r="V8555" s="2"/>
      <c r="W8555" s="2"/>
      <c r="X8555" s="2"/>
      <c r="Y8555" s="2"/>
      <c r="Z8555" s="2">
        <v>0.77249000000000001</v>
      </c>
      <c r="AA8555" s="2">
        <v>5.3150000000000004</v>
      </c>
      <c r="AB8555" s="3">
        <v>1.0420600000000001E-36</v>
      </c>
      <c r="AC8555" s="2">
        <v>67.367000000000004</v>
      </c>
      <c r="AD8555" s="2">
        <v>0</v>
      </c>
      <c r="AE8555" s="2">
        <v>0</v>
      </c>
      <c r="AF8555" s="2"/>
      <c r="AG8555" s="2" t="s">
        <v>159</v>
      </c>
      <c r="AH8555" s="2">
        <v>0.49977300000000002</v>
      </c>
      <c r="AI8555" s="2">
        <v>0</v>
      </c>
      <c r="AJ8555" s="3">
        <v>6.0598999999999997E-37</v>
      </c>
      <c r="AK8555" s="2">
        <v>69.578000000000003</v>
      </c>
      <c r="AL8555" s="2">
        <v>0</v>
      </c>
      <c r="AM8555" s="2">
        <v>0</v>
      </c>
      <c r="AN8555" s="2"/>
      <c r="AO8555" s="2" t="s">
        <v>159</v>
      </c>
      <c r="AP8555" s="2"/>
      <c r="AQ8555" s="2"/>
      <c r="AR8555" s="2"/>
      <c r="AS8555" s="2"/>
      <c r="AT8555" s="2"/>
      <c r="AU8555" s="2">
        <v>1</v>
      </c>
      <c r="AV8555" s="2" t="s">
        <v>46276</v>
      </c>
      <c r="AW8555" s="2" t="s">
        <v>48331</v>
      </c>
      <c r="AX8555" s="2" t="s">
        <v>197</v>
      </c>
      <c r="AY8555" s="2" t="s">
        <v>246</v>
      </c>
      <c r="AZ8555" s="2" t="s">
        <v>48332</v>
      </c>
      <c r="BA8555" s="2" t="s">
        <v>48333</v>
      </c>
      <c r="BB8555" s="2">
        <v>9</v>
      </c>
      <c r="BC8555" s="2">
        <v>4</v>
      </c>
      <c r="BD8555" s="2">
        <v>0.27573999999999999</v>
      </c>
      <c r="BE8555" s="2" t="s">
        <v>166</v>
      </c>
      <c r="BF8555" s="2" t="s">
        <v>167</v>
      </c>
      <c r="BG8555" s="2" t="s">
        <v>166</v>
      </c>
      <c r="BH8555" s="2" t="s">
        <v>167</v>
      </c>
      <c r="BI8555" s="2" t="s">
        <v>166</v>
      </c>
      <c r="BJ8555" s="2" t="s">
        <v>166</v>
      </c>
      <c r="BK8555" s="2" t="s">
        <v>166</v>
      </c>
      <c r="BL8555" s="2" t="s">
        <v>166</v>
      </c>
      <c r="BM8555" s="2">
        <v>46150000</v>
      </c>
      <c r="BN8555" s="2">
        <v>46150000</v>
      </c>
      <c r="BO8555" s="2">
        <v>0</v>
      </c>
      <c r="BP8555" s="2">
        <v>0</v>
      </c>
      <c r="BQ8555" s="2" t="s">
        <v>159</v>
      </c>
      <c r="BR8555" s="2">
        <v>0</v>
      </c>
      <c r="BS8555" s="2">
        <v>10524000</v>
      </c>
      <c r="BT8555" s="2">
        <v>0</v>
      </c>
      <c r="BU8555" s="2">
        <v>35626000</v>
      </c>
      <c r="BV8555" s="2">
        <v>0</v>
      </c>
      <c r="BW8555" s="2">
        <v>0</v>
      </c>
      <c r="BX8555" s="2">
        <v>0</v>
      </c>
      <c r="BY8555" s="2">
        <v>0</v>
      </c>
      <c r="BZ8555" s="2" t="s">
        <v>159</v>
      </c>
      <c r="CA8555" s="2" t="s">
        <v>159</v>
      </c>
      <c r="CB8555" s="2" t="s">
        <v>159</v>
      </c>
      <c r="CC8555" s="2" t="s">
        <v>159</v>
      </c>
      <c r="CD8555" s="2" t="s">
        <v>159</v>
      </c>
      <c r="CE8555" s="2" t="s">
        <v>159</v>
      </c>
      <c r="CF8555" s="2" t="s">
        <v>159</v>
      </c>
      <c r="CG8555" s="2" t="s">
        <v>159</v>
      </c>
      <c r="CH8555" s="2">
        <v>0</v>
      </c>
      <c r="CI8555" s="2">
        <v>0</v>
      </c>
      <c r="CJ8555" s="2">
        <v>0</v>
      </c>
      <c r="CK8555" s="2">
        <v>10524000</v>
      </c>
      <c r="CL8555" s="2">
        <v>0</v>
      </c>
      <c r="CM8555" s="2">
        <v>0</v>
      </c>
      <c r="CN8555" s="2">
        <v>0</v>
      </c>
      <c r="CO8555" s="2">
        <v>0</v>
      </c>
      <c r="CP8555" s="2">
        <v>0</v>
      </c>
      <c r="CQ8555" s="2">
        <v>35626000</v>
      </c>
      <c r="CR8555" s="2">
        <v>0</v>
      </c>
      <c r="CS8555" s="2">
        <v>0</v>
      </c>
      <c r="CT8555" s="2">
        <v>0</v>
      </c>
      <c r="CU8555" s="2">
        <v>0</v>
      </c>
      <c r="CV8555" s="2">
        <v>0</v>
      </c>
      <c r="CW8555" s="2">
        <v>0</v>
      </c>
      <c r="CX8555" s="2">
        <v>0</v>
      </c>
      <c r="CY8555" s="2">
        <v>0</v>
      </c>
      <c r="CZ8555" s="2">
        <v>0</v>
      </c>
      <c r="DA8555" s="2">
        <v>0</v>
      </c>
      <c r="DB8555" s="2">
        <v>0</v>
      </c>
      <c r="DC8555" s="2">
        <v>0</v>
      </c>
      <c r="DD8555" s="2">
        <v>0</v>
      </c>
      <c r="DE8555" s="2">
        <v>0</v>
      </c>
      <c r="DF8555" s="2"/>
      <c r="DG8555" s="2"/>
      <c r="DH8555" s="2"/>
      <c r="DI8555" s="2"/>
      <c r="DJ8555" s="2"/>
      <c r="DK8555" s="2"/>
      <c r="DL8555" s="2"/>
      <c r="DM8555" s="2"/>
      <c r="DN8555" s="2"/>
      <c r="DO8555" s="2"/>
      <c r="DP8555" s="2"/>
      <c r="DQ8555" s="2"/>
      <c r="DR8555" s="2"/>
      <c r="DS8555" s="2"/>
      <c r="DT8555" s="2"/>
      <c r="DU8555" s="2"/>
      <c r="DV8555" s="2"/>
      <c r="DW8555" s="2"/>
      <c r="DX8555" s="2"/>
      <c r="DY8555" s="2"/>
      <c r="DZ8555" s="2"/>
      <c r="EA8555" s="2"/>
      <c r="EB8555" s="2"/>
      <c r="EC8555" s="2"/>
      <c r="ED8555" s="2"/>
      <c r="EE8555" s="2"/>
      <c r="EF8555" s="2">
        <v>8553</v>
      </c>
      <c r="EG8555" s="2">
        <v>1208</v>
      </c>
      <c r="EH8555" s="2">
        <v>169</v>
      </c>
      <c r="EI8555" s="2">
        <v>169</v>
      </c>
      <c r="EJ8555" s="2">
        <v>2872</v>
      </c>
      <c r="EK8555" s="2">
        <v>3251</v>
      </c>
      <c r="EL8555" s="2" t="s">
        <v>48334</v>
      </c>
      <c r="EM8555" s="2" t="s">
        <v>48335</v>
      </c>
      <c r="EN8555" s="2">
        <v>17752</v>
      </c>
      <c r="EO8555" s="2">
        <v>13609</v>
      </c>
      <c r="EP8555" s="2" t="s">
        <v>285</v>
      </c>
      <c r="EQ8555" s="2">
        <v>49387</v>
      </c>
      <c r="ER8555" s="2">
        <v>17754</v>
      </c>
      <c r="ES8555" s="2">
        <v>13613</v>
      </c>
      <c r="ET8555" s="2" t="s">
        <v>172</v>
      </c>
      <c r="EU8555" s="2">
        <v>52045</v>
      </c>
      <c r="EV8555" s="2">
        <v>17754</v>
      </c>
      <c r="EW8555" s="2">
        <v>13613</v>
      </c>
      <c r="EX8555" s="2" t="s">
        <v>172</v>
      </c>
      <c r="EY8555" s="2">
        <v>52045</v>
      </c>
    </row>
    <row r="8556" spans="1:155" x14ac:dyDescent="0.25">
      <c r="A8556" s="2" t="s">
        <v>16953</v>
      </c>
      <c r="B8556" s="2">
        <v>178</v>
      </c>
      <c r="C8556" s="2" t="s">
        <v>16953</v>
      </c>
      <c r="D8556" s="2" t="s">
        <v>16953</v>
      </c>
      <c r="E8556" s="2" t="s">
        <v>16954</v>
      </c>
      <c r="F8556" s="2" t="s">
        <v>16955</v>
      </c>
      <c r="G8556" s="2" t="s">
        <v>16956</v>
      </c>
      <c r="H8556" s="2">
        <v>0.49977300000000002</v>
      </c>
      <c r="I8556" s="2">
        <v>0</v>
      </c>
      <c r="J8556" s="3">
        <v>6.0598999999999997E-37</v>
      </c>
      <c r="K8556" s="2">
        <v>69.578000000000003</v>
      </c>
      <c r="L8556" s="2">
        <v>68.090999999999994</v>
      </c>
      <c r="M8556" s="2">
        <v>69.578000000000003</v>
      </c>
      <c r="N8556" s="2">
        <v>0</v>
      </c>
      <c r="O8556" s="2">
        <v>0</v>
      </c>
      <c r="P8556" s="2"/>
      <c r="Q8556" s="2" t="s">
        <v>159</v>
      </c>
      <c r="R8556" s="2"/>
      <c r="S8556" s="2"/>
      <c r="T8556" s="2"/>
      <c r="U8556" s="2"/>
      <c r="V8556" s="2"/>
      <c r="W8556" s="2"/>
      <c r="X8556" s="2"/>
      <c r="Y8556" s="2"/>
      <c r="Z8556" s="2"/>
      <c r="AA8556" s="2"/>
      <c r="AB8556" s="2"/>
      <c r="AC8556" s="2"/>
      <c r="AD8556" s="2">
        <v>0</v>
      </c>
      <c r="AE8556" s="2">
        <v>0</v>
      </c>
      <c r="AF8556" s="2"/>
      <c r="AG8556" s="2" t="s">
        <v>159</v>
      </c>
      <c r="AH8556" s="2">
        <v>0.49977300000000002</v>
      </c>
      <c r="AI8556" s="2">
        <v>0</v>
      </c>
      <c r="AJ8556" s="3">
        <v>6.0598999999999997E-37</v>
      </c>
      <c r="AK8556" s="2">
        <v>69.578000000000003</v>
      </c>
      <c r="AL8556" s="2">
        <v>0</v>
      </c>
      <c r="AM8556" s="2">
        <v>0</v>
      </c>
      <c r="AN8556" s="2"/>
      <c r="AO8556" s="2" t="s">
        <v>159</v>
      </c>
      <c r="AP8556" s="2"/>
      <c r="AQ8556" s="2"/>
      <c r="AR8556" s="2"/>
      <c r="AS8556" s="2"/>
      <c r="AT8556" s="2"/>
      <c r="AU8556" s="2"/>
      <c r="AV8556" s="2" t="s">
        <v>46276</v>
      </c>
      <c r="AW8556" s="2" t="s">
        <v>48336</v>
      </c>
      <c r="AX8556" s="2" t="s">
        <v>243</v>
      </c>
      <c r="AY8556" s="2" t="s">
        <v>244</v>
      </c>
      <c r="AZ8556" s="2" t="s">
        <v>48337</v>
      </c>
      <c r="BA8556" s="2" t="s">
        <v>48338</v>
      </c>
      <c r="BB8556" s="2">
        <v>18</v>
      </c>
      <c r="BC8556" s="2">
        <v>4</v>
      </c>
      <c r="BD8556" s="2">
        <v>0.74587000000000003</v>
      </c>
      <c r="BE8556" s="2" t="s">
        <v>166</v>
      </c>
      <c r="BF8556" s="2" t="s">
        <v>166</v>
      </c>
      <c r="BG8556" s="2" t="s">
        <v>166</v>
      </c>
      <c r="BH8556" s="2" t="s">
        <v>166</v>
      </c>
      <c r="BI8556" s="2" t="s">
        <v>166</v>
      </c>
      <c r="BJ8556" s="2" t="s">
        <v>166</v>
      </c>
      <c r="BK8556" s="2" t="s">
        <v>166</v>
      </c>
      <c r="BL8556" s="2" t="s">
        <v>166</v>
      </c>
      <c r="BM8556" s="2">
        <v>0</v>
      </c>
      <c r="BN8556" s="2">
        <v>0</v>
      </c>
      <c r="BO8556" s="2">
        <v>0</v>
      </c>
      <c r="BP8556" s="2">
        <v>0</v>
      </c>
      <c r="BQ8556" s="2" t="s">
        <v>159</v>
      </c>
      <c r="BR8556" s="2">
        <v>0</v>
      </c>
      <c r="BS8556" s="2">
        <v>0</v>
      </c>
      <c r="BT8556" s="2">
        <v>0</v>
      </c>
      <c r="BU8556" s="2">
        <v>0</v>
      </c>
      <c r="BV8556" s="2">
        <v>0</v>
      </c>
      <c r="BW8556" s="2">
        <v>0</v>
      </c>
      <c r="BX8556" s="2">
        <v>0</v>
      </c>
      <c r="BY8556" s="2">
        <v>0</v>
      </c>
      <c r="BZ8556" s="2" t="s">
        <v>159</v>
      </c>
      <c r="CA8556" s="2" t="s">
        <v>159</v>
      </c>
      <c r="CB8556" s="2" t="s">
        <v>159</v>
      </c>
      <c r="CC8556" s="2" t="s">
        <v>159</v>
      </c>
      <c r="CD8556" s="2" t="s">
        <v>159</v>
      </c>
      <c r="CE8556" s="2" t="s">
        <v>159</v>
      </c>
      <c r="CF8556" s="2" t="s">
        <v>159</v>
      </c>
      <c r="CG8556" s="2" t="s">
        <v>159</v>
      </c>
      <c r="CH8556" s="2">
        <v>0</v>
      </c>
      <c r="CI8556" s="2">
        <v>0</v>
      </c>
      <c r="CJ8556" s="2">
        <v>0</v>
      </c>
      <c r="CK8556" s="2">
        <v>0</v>
      </c>
      <c r="CL8556" s="2">
        <v>0</v>
      </c>
      <c r="CM8556" s="2">
        <v>0</v>
      </c>
      <c r="CN8556" s="2">
        <v>0</v>
      </c>
      <c r="CO8556" s="2">
        <v>0</v>
      </c>
      <c r="CP8556" s="2">
        <v>0</v>
      </c>
      <c r="CQ8556" s="2">
        <v>0</v>
      </c>
      <c r="CR8556" s="2">
        <v>0</v>
      </c>
      <c r="CS8556" s="2">
        <v>0</v>
      </c>
      <c r="CT8556" s="2">
        <v>0</v>
      </c>
      <c r="CU8556" s="2">
        <v>0</v>
      </c>
      <c r="CV8556" s="2">
        <v>0</v>
      </c>
      <c r="CW8556" s="2">
        <v>0</v>
      </c>
      <c r="CX8556" s="2">
        <v>0</v>
      </c>
      <c r="CY8556" s="2">
        <v>0</v>
      </c>
      <c r="CZ8556" s="2">
        <v>0</v>
      </c>
      <c r="DA8556" s="2">
        <v>0</v>
      </c>
      <c r="DB8556" s="2">
        <v>0</v>
      </c>
      <c r="DC8556" s="2">
        <v>0</v>
      </c>
      <c r="DD8556" s="2">
        <v>0</v>
      </c>
      <c r="DE8556" s="2">
        <v>0</v>
      </c>
      <c r="DF8556" s="2"/>
      <c r="DG8556" s="2"/>
      <c r="DH8556" s="2"/>
      <c r="DI8556" s="2"/>
      <c r="DJ8556" s="2"/>
      <c r="DK8556" s="2"/>
      <c r="DL8556" s="2"/>
      <c r="DM8556" s="2"/>
      <c r="DN8556" s="2"/>
      <c r="DO8556" s="2"/>
      <c r="DP8556" s="2"/>
      <c r="DQ8556" s="2"/>
      <c r="DR8556" s="2"/>
      <c r="DS8556" s="2"/>
      <c r="DT8556" s="2"/>
      <c r="DU8556" s="2"/>
      <c r="DV8556" s="2"/>
      <c r="DW8556" s="2"/>
      <c r="DX8556" s="2"/>
      <c r="DY8556" s="2"/>
      <c r="DZ8556" s="2"/>
      <c r="EA8556" s="2"/>
      <c r="EB8556" s="2"/>
      <c r="EC8556" s="2"/>
      <c r="ED8556" s="2"/>
      <c r="EE8556" s="2"/>
      <c r="EF8556" s="2">
        <v>8554</v>
      </c>
      <c r="EG8556" s="2">
        <v>1208</v>
      </c>
      <c r="EH8556" s="2">
        <v>178</v>
      </c>
      <c r="EI8556" s="2">
        <v>178</v>
      </c>
      <c r="EJ8556" s="2">
        <v>2872</v>
      </c>
      <c r="EK8556" s="2">
        <v>3251</v>
      </c>
      <c r="EL8556" s="2"/>
      <c r="EM8556" s="2"/>
      <c r="EN8556" s="2">
        <v>17754</v>
      </c>
      <c r="EO8556" s="2">
        <v>13613</v>
      </c>
      <c r="EP8556" s="2" t="s">
        <v>172</v>
      </c>
      <c r="EQ8556" s="2">
        <v>52045</v>
      </c>
      <c r="ER8556" s="2">
        <v>17754</v>
      </c>
      <c r="ES8556" s="2">
        <v>13613</v>
      </c>
      <c r="ET8556" s="2" t="s">
        <v>172</v>
      </c>
      <c r="EU8556" s="2">
        <v>52045</v>
      </c>
      <c r="EV8556" s="2">
        <v>17754</v>
      </c>
      <c r="EW8556" s="2">
        <v>13613</v>
      </c>
      <c r="EX8556" s="2" t="s">
        <v>172</v>
      </c>
      <c r="EY8556" s="2">
        <v>52045</v>
      </c>
    </row>
    <row r="8557" spans="1:155" x14ac:dyDescent="0.25">
      <c r="A8557" s="2" t="s">
        <v>16953</v>
      </c>
      <c r="B8557" s="2">
        <v>143</v>
      </c>
      <c r="C8557" s="2" t="s">
        <v>16953</v>
      </c>
      <c r="D8557" s="2" t="s">
        <v>16953</v>
      </c>
      <c r="E8557" s="2" t="s">
        <v>16954</v>
      </c>
      <c r="F8557" s="2" t="s">
        <v>16955</v>
      </c>
      <c r="G8557" s="2" t="s">
        <v>16956</v>
      </c>
      <c r="H8557" s="2">
        <v>0.48299199999999998</v>
      </c>
      <c r="I8557" s="2">
        <v>0</v>
      </c>
      <c r="J8557" s="3">
        <v>3.7556299999999999E-8</v>
      </c>
      <c r="K8557" s="2">
        <v>44.640999999999998</v>
      </c>
      <c r="L8557" s="2">
        <v>41.621000000000002</v>
      </c>
      <c r="M8557" s="2">
        <v>44.640999999999998</v>
      </c>
      <c r="N8557" s="2"/>
      <c r="O8557" s="2"/>
      <c r="P8557" s="2"/>
      <c r="Q8557" s="2"/>
      <c r="R8557" s="2"/>
      <c r="S8557" s="2"/>
      <c r="T8557" s="2"/>
      <c r="U8557" s="2"/>
      <c r="V8557" s="2">
        <v>0</v>
      </c>
      <c r="W8557" s="2">
        <v>0</v>
      </c>
      <c r="X8557" s="2"/>
      <c r="Y8557" s="2" t="s">
        <v>159</v>
      </c>
      <c r="Z8557" s="2">
        <v>0</v>
      </c>
      <c r="AA8557" s="2">
        <v>0</v>
      </c>
      <c r="AB8557" s="2"/>
      <c r="AC8557" s="2" t="s">
        <v>159</v>
      </c>
      <c r="AD8557" s="2"/>
      <c r="AE8557" s="2"/>
      <c r="AF8557" s="2"/>
      <c r="AG8557" s="2"/>
      <c r="AH8557" s="2">
        <v>0.48299199999999998</v>
      </c>
      <c r="AI8557" s="2">
        <v>0</v>
      </c>
      <c r="AJ8557" s="3">
        <v>3.7556299999999999E-8</v>
      </c>
      <c r="AK8557" s="2">
        <v>44.640999999999998</v>
      </c>
      <c r="AL8557" s="2">
        <v>0</v>
      </c>
      <c r="AM8557" s="2">
        <v>0</v>
      </c>
      <c r="AN8557" s="2"/>
      <c r="AO8557" s="2" t="s">
        <v>159</v>
      </c>
      <c r="AP8557" s="2">
        <v>0</v>
      </c>
      <c r="AQ8557" s="2">
        <v>0</v>
      </c>
      <c r="AR8557" s="2"/>
      <c r="AS8557" s="2" t="s">
        <v>159</v>
      </c>
      <c r="AT8557" s="2"/>
      <c r="AU8557" s="2"/>
      <c r="AV8557" s="2" t="s">
        <v>46276</v>
      </c>
      <c r="AW8557" s="2" t="s">
        <v>48339</v>
      </c>
      <c r="AX8557" s="2" t="s">
        <v>243</v>
      </c>
      <c r="AY8557" s="2" t="s">
        <v>244</v>
      </c>
      <c r="AZ8557" s="2" t="s">
        <v>48340</v>
      </c>
      <c r="BA8557" s="2" t="s">
        <v>48341</v>
      </c>
      <c r="BB8557" s="2">
        <v>5</v>
      </c>
      <c r="BC8557" s="2">
        <v>3</v>
      </c>
      <c r="BD8557" s="2">
        <v>-0.75897000000000003</v>
      </c>
      <c r="BE8557" s="2" t="s">
        <v>166</v>
      </c>
      <c r="BF8557" s="2" t="s">
        <v>166</v>
      </c>
      <c r="BG8557" s="2" t="s">
        <v>166</v>
      </c>
      <c r="BH8557" s="2" t="s">
        <v>166</v>
      </c>
      <c r="BI8557" s="2" t="s">
        <v>166</v>
      </c>
      <c r="BJ8557" s="2" t="s">
        <v>166</v>
      </c>
      <c r="BK8557" s="2" t="s">
        <v>166</v>
      </c>
      <c r="BL8557" s="2" t="s">
        <v>166</v>
      </c>
      <c r="BM8557" s="2">
        <v>0</v>
      </c>
      <c r="BN8557" s="2">
        <v>0</v>
      </c>
      <c r="BO8557" s="2">
        <v>0</v>
      </c>
      <c r="BP8557" s="2">
        <v>0</v>
      </c>
      <c r="BQ8557" s="2" t="s">
        <v>159</v>
      </c>
      <c r="BR8557" s="2">
        <v>0</v>
      </c>
      <c r="BS8557" s="2">
        <v>0</v>
      </c>
      <c r="BT8557" s="2">
        <v>0</v>
      </c>
      <c r="BU8557" s="2">
        <v>0</v>
      </c>
      <c r="BV8557" s="2">
        <v>0</v>
      </c>
      <c r="BW8557" s="2">
        <v>0</v>
      </c>
      <c r="BX8557" s="2">
        <v>0</v>
      </c>
      <c r="BY8557" s="2">
        <v>0</v>
      </c>
      <c r="BZ8557" s="2" t="s">
        <v>159</v>
      </c>
      <c r="CA8557" s="2" t="s">
        <v>159</v>
      </c>
      <c r="CB8557" s="2" t="s">
        <v>159</v>
      </c>
      <c r="CC8557" s="2" t="s">
        <v>159</v>
      </c>
      <c r="CD8557" s="2" t="s">
        <v>159</v>
      </c>
      <c r="CE8557" s="2" t="s">
        <v>159</v>
      </c>
      <c r="CF8557" s="2" t="s">
        <v>159</v>
      </c>
      <c r="CG8557" s="2" t="s">
        <v>159</v>
      </c>
      <c r="CH8557" s="2">
        <v>0</v>
      </c>
      <c r="CI8557" s="2">
        <v>0</v>
      </c>
      <c r="CJ8557" s="2">
        <v>0</v>
      </c>
      <c r="CK8557" s="2">
        <v>0</v>
      </c>
      <c r="CL8557" s="2">
        <v>0</v>
      </c>
      <c r="CM8557" s="2">
        <v>0</v>
      </c>
      <c r="CN8557" s="2">
        <v>0</v>
      </c>
      <c r="CO8557" s="2">
        <v>0</v>
      </c>
      <c r="CP8557" s="2">
        <v>0</v>
      </c>
      <c r="CQ8557" s="2">
        <v>0</v>
      </c>
      <c r="CR8557" s="2">
        <v>0</v>
      </c>
      <c r="CS8557" s="2">
        <v>0</v>
      </c>
      <c r="CT8557" s="2">
        <v>0</v>
      </c>
      <c r="CU8557" s="2">
        <v>0</v>
      </c>
      <c r="CV8557" s="2">
        <v>0</v>
      </c>
      <c r="CW8557" s="2">
        <v>0</v>
      </c>
      <c r="CX8557" s="2">
        <v>0</v>
      </c>
      <c r="CY8557" s="2">
        <v>0</v>
      </c>
      <c r="CZ8557" s="2">
        <v>0</v>
      </c>
      <c r="DA8557" s="2">
        <v>0</v>
      </c>
      <c r="DB8557" s="2">
        <v>0</v>
      </c>
      <c r="DC8557" s="2">
        <v>0</v>
      </c>
      <c r="DD8557" s="2">
        <v>0</v>
      </c>
      <c r="DE8557" s="2">
        <v>0</v>
      </c>
      <c r="DF8557" s="2"/>
      <c r="DG8557" s="2"/>
      <c r="DH8557" s="2"/>
      <c r="DI8557" s="2"/>
      <c r="DJ8557" s="2"/>
      <c r="DK8557" s="2"/>
      <c r="DL8557" s="2"/>
      <c r="DM8557" s="2"/>
      <c r="DN8557" s="2"/>
      <c r="DO8557" s="2"/>
      <c r="DP8557" s="2"/>
      <c r="DQ8557" s="2"/>
      <c r="DR8557" s="2"/>
      <c r="DS8557" s="2"/>
      <c r="DT8557" s="2"/>
      <c r="DU8557" s="2"/>
      <c r="DV8557" s="2"/>
      <c r="DW8557" s="2"/>
      <c r="DX8557" s="2"/>
      <c r="DY8557" s="2"/>
      <c r="DZ8557" s="2"/>
      <c r="EA8557" s="2"/>
      <c r="EB8557" s="2"/>
      <c r="EC8557" s="2"/>
      <c r="ED8557" s="2"/>
      <c r="EE8557" s="2"/>
      <c r="EF8557" s="2">
        <v>8555</v>
      </c>
      <c r="EG8557" s="2">
        <v>1208</v>
      </c>
      <c r="EH8557" s="2">
        <v>143</v>
      </c>
      <c r="EI8557" s="2">
        <v>143</v>
      </c>
      <c r="EJ8557" s="2" t="s">
        <v>16965</v>
      </c>
      <c r="EK8557" s="2" t="s">
        <v>16966</v>
      </c>
      <c r="EL8557" s="2"/>
      <c r="EM8557" s="2"/>
      <c r="EN8557" s="2">
        <v>57978</v>
      </c>
      <c r="EO8557" s="2">
        <v>45336</v>
      </c>
      <c r="EP8557" s="2" t="s">
        <v>172</v>
      </c>
      <c r="EQ8557" s="2">
        <v>61580</v>
      </c>
      <c r="ER8557" s="2">
        <v>57978</v>
      </c>
      <c r="ES8557" s="2">
        <v>45336</v>
      </c>
      <c r="ET8557" s="2" t="s">
        <v>172</v>
      </c>
      <c r="EU8557" s="2">
        <v>61580</v>
      </c>
      <c r="EV8557" s="2">
        <v>57978</v>
      </c>
      <c r="EW8557" s="2">
        <v>45336</v>
      </c>
      <c r="EX8557" s="2" t="s">
        <v>172</v>
      </c>
      <c r="EY8557" s="2">
        <v>61580</v>
      </c>
    </row>
    <row r="8558" spans="1:155" x14ac:dyDescent="0.25">
      <c r="A8558" s="2" t="s">
        <v>16988</v>
      </c>
      <c r="B8558" s="2">
        <v>384</v>
      </c>
      <c r="C8558" s="2" t="s">
        <v>16988</v>
      </c>
      <c r="D8558" s="2" t="s">
        <v>16988</v>
      </c>
      <c r="E8558" s="2" t="s">
        <v>16989</v>
      </c>
      <c r="F8558" s="2" t="s">
        <v>16990</v>
      </c>
      <c r="G8558" s="2" t="s">
        <v>16991</v>
      </c>
      <c r="H8558" s="2">
        <v>0.49952200000000002</v>
      </c>
      <c r="I8558" s="2">
        <v>0</v>
      </c>
      <c r="J8558" s="3">
        <v>9.9741900000000001E-5</v>
      </c>
      <c r="K8558" s="2">
        <v>40.968000000000004</v>
      </c>
      <c r="L8558" s="2">
        <v>33.835999999999999</v>
      </c>
      <c r="M8558" s="2">
        <v>40.968000000000004</v>
      </c>
      <c r="N8558" s="2"/>
      <c r="O8558" s="2"/>
      <c r="P8558" s="2"/>
      <c r="Q8558" s="2"/>
      <c r="R8558" s="2">
        <v>0</v>
      </c>
      <c r="S8558" s="2">
        <v>0</v>
      </c>
      <c r="T8558" s="2"/>
      <c r="U8558" s="2" t="s">
        <v>159</v>
      </c>
      <c r="V8558" s="2"/>
      <c r="W8558" s="2"/>
      <c r="X8558" s="2"/>
      <c r="Y8558" s="2"/>
      <c r="Z8558" s="2">
        <v>0.49952200000000002</v>
      </c>
      <c r="AA8558" s="2">
        <v>0</v>
      </c>
      <c r="AB8558" s="3">
        <v>9.9741900000000001E-5</v>
      </c>
      <c r="AC8558" s="2">
        <v>40.968000000000004</v>
      </c>
      <c r="AD8558" s="2"/>
      <c r="AE8558" s="2"/>
      <c r="AF8558" s="2"/>
      <c r="AG8558" s="2"/>
      <c r="AH8558" s="2">
        <v>0</v>
      </c>
      <c r="AI8558" s="2">
        <v>0</v>
      </c>
      <c r="AJ8558" s="2"/>
      <c r="AK8558" s="2" t="s">
        <v>159</v>
      </c>
      <c r="AL8558" s="2"/>
      <c r="AM8558" s="2"/>
      <c r="AN8558" s="2"/>
      <c r="AO8558" s="2"/>
      <c r="AP8558" s="2">
        <v>0</v>
      </c>
      <c r="AQ8558" s="2">
        <v>0</v>
      </c>
      <c r="AR8558" s="2"/>
      <c r="AS8558" s="2" t="s">
        <v>159</v>
      </c>
      <c r="AT8558" s="2"/>
      <c r="AU8558" s="2"/>
      <c r="AV8558" s="2" t="s">
        <v>46276</v>
      </c>
      <c r="AW8558" s="2" t="s">
        <v>48342</v>
      </c>
      <c r="AX8558" s="2" t="s">
        <v>197</v>
      </c>
      <c r="AY8558" s="2" t="s">
        <v>388</v>
      </c>
      <c r="AZ8558" s="2" t="s">
        <v>17000</v>
      </c>
      <c r="BA8558" s="2" t="s">
        <v>17001</v>
      </c>
      <c r="BB8558" s="2">
        <v>3</v>
      </c>
      <c r="BC8558" s="2">
        <v>3</v>
      </c>
      <c r="BD8558" s="2">
        <v>0.87802999999999998</v>
      </c>
      <c r="BE8558" s="2" t="s">
        <v>166</v>
      </c>
      <c r="BF8558" s="2" t="s">
        <v>166</v>
      </c>
      <c r="BG8558" s="2" t="s">
        <v>166</v>
      </c>
      <c r="BH8558" s="2" t="s">
        <v>166</v>
      </c>
      <c r="BI8558" s="2" t="s">
        <v>166</v>
      </c>
      <c r="BJ8558" s="2" t="s">
        <v>166</v>
      </c>
      <c r="BK8558" s="2" t="s">
        <v>166</v>
      </c>
      <c r="BL8558" s="2" t="s">
        <v>166</v>
      </c>
      <c r="BM8558" s="2">
        <v>0</v>
      </c>
      <c r="BN8558" s="2">
        <v>0</v>
      </c>
      <c r="BO8558" s="2">
        <v>0</v>
      </c>
      <c r="BP8558" s="2">
        <v>0</v>
      </c>
      <c r="BQ8558" s="2" t="s">
        <v>159</v>
      </c>
      <c r="BR8558" s="2">
        <v>0</v>
      </c>
      <c r="BS8558" s="2">
        <v>0</v>
      </c>
      <c r="BT8558" s="2">
        <v>0</v>
      </c>
      <c r="BU8558" s="2">
        <v>0</v>
      </c>
      <c r="BV8558" s="2">
        <v>0</v>
      </c>
      <c r="BW8558" s="2">
        <v>0</v>
      </c>
      <c r="BX8558" s="2">
        <v>0</v>
      </c>
      <c r="BY8558" s="2">
        <v>0</v>
      </c>
      <c r="BZ8558" s="2" t="s">
        <v>159</v>
      </c>
      <c r="CA8558" s="2" t="s">
        <v>159</v>
      </c>
      <c r="CB8558" s="2" t="s">
        <v>159</v>
      </c>
      <c r="CC8558" s="2" t="s">
        <v>159</v>
      </c>
      <c r="CD8558" s="2" t="s">
        <v>159</v>
      </c>
      <c r="CE8558" s="2" t="s">
        <v>159</v>
      </c>
      <c r="CF8558" s="2" t="s">
        <v>159</v>
      </c>
      <c r="CG8558" s="2" t="s">
        <v>159</v>
      </c>
      <c r="CH8558" s="2">
        <v>0</v>
      </c>
      <c r="CI8558" s="2">
        <v>0</v>
      </c>
      <c r="CJ8558" s="2">
        <v>0</v>
      </c>
      <c r="CK8558" s="2">
        <v>0</v>
      </c>
      <c r="CL8558" s="2">
        <v>0</v>
      </c>
      <c r="CM8558" s="2">
        <v>0</v>
      </c>
      <c r="CN8558" s="2">
        <v>0</v>
      </c>
      <c r="CO8558" s="2">
        <v>0</v>
      </c>
      <c r="CP8558" s="2">
        <v>0</v>
      </c>
      <c r="CQ8558" s="2">
        <v>0</v>
      </c>
      <c r="CR8558" s="2">
        <v>0</v>
      </c>
      <c r="CS8558" s="2">
        <v>0</v>
      </c>
      <c r="CT8558" s="2">
        <v>0</v>
      </c>
      <c r="CU8558" s="2">
        <v>0</v>
      </c>
      <c r="CV8558" s="2">
        <v>0</v>
      </c>
      <c r="CW8558" s="2">
        <v>0</v>
      </c>
      <c r="CX8558" s="2">
        <v>0</v>
      </c>
      <c r="CY8558" s="2">
        <v>0</v>
      </c>
      <c r="CZ8558" s="2">
        <v>0</v>
      </c>
      <c r="DA8558" s="2">
        <v>0</v>
      </c>
      <c r="DB8558" s="2">
        <v>0</v>
      </c>
      <c r="DC8558" s="2">
        <v>0</v>
      </c>
      <c r="DD8558" s="2">
        <v>0</v>
      </c>
      <c r="DE8558" s="2">
        <v>0</v>
      </c>
      <c r="DF8558" s="2"/>
      <c r="DG8558" s="2"/>
      <c r="DH8558" s="2"/>
      <c r="DI8558" s="2"/>
      <c r="DJ8558" s="2"/>
      <c r="DK8558" s="2"/>
      <c r="DL8558" s="2"/>
      <c r="DM8558" s="2"/>
      <c r="DN8558" s="2"/>
      <c r="DO8558" s="2"/>
      <c r="DP8558" s="2"/>
      <c r="DQ8558" s="2"/>
      <c r="DR8558" s="2"/>
      <c r="DS8558" s="2"/>
      <c r="DT8558" s="2"/>
      <c r="DU8558" s="2"/>
      <c r="DV8558" s="2"/>
      <c r="DW8558" s="2"/>
      <c r="DX8558" s="2"/>
      <c r="DY8558" s="2"/>
      <c r="DZ8558" s="2"/>
      <c r="EA8558" s="2"/>
      <c r="EB8558" s="2"/>
      <c r="EC8558" s="2"/>
      <c r="ED8558" s="2"/>
      <c r="EE8558" s="2"/>
      <c r="EF8558" s="2">
        <v>8556</v>
      </c>
      <c r="EG8558" s="2">
        <v>1210</v>
      </c>
      <c r="EH8558" s="2">
        <v>384</v>
      </c>
      <c r="EI8558" s="2">
        <v>384</v>
      </c>
      <c r="EJ8558" s="2">
        <v>4864</v>
      </c>
      <c r="EK8558" s="2">
        <v>5587</v>
      </c>
      <c r="EL8558" s="2"/>
      <c r="EM8558" s="2"/>
      <c r="EN8558" s="2">
        <v>30056</v>
      </c>
      <c r="EO8558" s="2">
        <v>23292</v>
      </c>
      <c r="EP8558" s="2" t="s">
        <v>190</v>
      </c>
      <c r="EQ8558" s="2">
        <v>60370</v>
      </c>
      <c r="ER8558" s="2">
        <v>30056</v>
      </c>
      <c r="ES8558" s="2">
        <v>23292</v>
      </c>
      <c r="ET8558" s="2" t="s">
        <v>190</v>
      </c>
      <c r="EU8558" s="2">
        <v>60370</v>
      </c>
      <c r="EV8558" s="2">
        <v>30056</v>
      </c>
      <c r="EW8558" s="2">
        <v>23292</v>
      </c>
      <c r="EX8558" s="2" t="s">
        <v>190</v>
      </c>
      <c r="EY8558" s="2">
        <v>60370</v>
      </c>
    </row>
    <row r="8559" spans="1:155" x14ac:dyDescent="0.25">
      <c r="A8559" s="2" t="s">
        <v>17030</v>
      </c>
      <c r="B8559" s="2">
        <v>20</v>
      </c>
      <c r="C8559" s="2" t="s">
        <v>17030</v>
      </c>
      <c r="D8559" s="2" t="s">
        <v>17030</v>
      </c>
      <c r="E8559" s="2" t="s">
        <v>17031</v>
      </c>
      <c r="F8559" s="2" t="s">
        <v>17032</v>
      </c>
      <c r="G8559" s="2" t="s">
        <v>17033</v>
      </c>
      <c r="H8559" s="2">
        <v>0.53998199999999996</v>
      </c>
      <c r="I8559" s="2">
        <v>0.69604299999999997</v>
      </c>
      <c r="J8559" s="2">
        <v>3.9014399999999998E-4</v>
      </c>
      <c r="K8559" s="2">
        <v>42.317</v>
      </c>
      <c r="L8559" s="2">
        <v>26.687999999999999</v>
      </c>
      <c r="M8559" s="2">
        <v>42.317</v>
      </c>
      <c r="N8559" s="2"/>
      <c r="O8559" s="2"/>
      <c r="P8559" s="2"/>
      <c r="Q8559" s="2"/>
      <c r="R8559" s="2"/>
      <c r="S8559" s="2"/>
      <c r="T8559" s="2"/>
      <c r="U8559" s="2"/>
      <c r="V8559" s="2"/>
      <c r="W8559" s="2"/>
      <c r="X8559" s="2"/>
      <c r="Y8559" s="2"/>
      <c r="Z8559" s="2">
        <v>0</v>
      </c>
      <c r="AA8559" s="2">
        <v>0</v>
      </c>
      <c r="AB8559" s="2"/>
      <c r="AC8559" s="2" t="s">
        <v>159</v>
      </c>
      <c r="AD8559" s="2"/>
      <c r="AE8559" s="2"/>
      <c r="AF8559" s="2"/>
      <c r="AG8559" s="2"/>
      <c r="AH8559" s="2">
        <v>0.53998199999999996</v>
      </c>
      <c r="AI8559" s="2">
        <v>0.69604299999999997</v>
      </c>
      <c r="AJ8559" s="2">
        <v>3.9014399999999998E-4</v>
      </c>
      <c r="AK8559" s="2">
        <v>42.317</v>
      </c>
      <c r="AL8559" s="2"/>
      <c r="AM8559" s="2"/>
      <c r="AN8559" s="2"/>
      <c r="AO8559" s="2"/>
      <c r="AP8559" s="2"/>
      <c r="AQ8559" s="2"/>
      <c r="AR8559" s="2"/>
      <c r="AS8559" s="2"/>
      <c r="AT8559" s="2"/>
      <c r="AU8559" s="2">
        <v>1</v>
      </c>
      <c r="AV8559" s="2" t="s">
        <v>46276</v>
      </c>
      <c r="AW8559" s="2" t="s">
        <v>48343</v>
      </c>
      <c r="AX8559" s="2" t="s">
        <v>197</v>
      </c>
      <c r="AY8559" s="2" t="s">
        <v>1667</v>
      </c>
      <c r="AZ8559" s="2" t="s">
        <v>48344</v>
      </c>
      <c r="BA8559" s="2" t="s">
        <v>48345</v>
      </c>
      <c r="BB8559" s="2">
        <v>2</v>
      </c>
      <c r="BC8559" s="2">
        <v>2</v>
      </c>
      <c r="BD8559" s="2">
        <v>0.18659000000000001</v>
      </c>
      <c r="BE8559" s="2" t="s">
        <v>166</v>
      </c>
      <c r="BF8559" s="2" t="s">
        <v>166</v>
      </c>
      <c r="BG8559" s="2" t="s">
        <v>166</v>
      </c>
      <c r="BH8559" s="2" t="s">
        <v>166</v>
      </c>
      <c r="BI8559" s="2" t="s">
        <v>166</v>
      </c>
      <c r="BJ8559" s="2" t="s">
        <v>167</v>
      </c>
      <c r="BK8559" s="2" t="s">
        <v>166</v>
      </c>
      <c r="BL8559" s="2" t="s">
        <v>166</v>
      </c>
      <c r="BM8559" s="2">
        <v>5200800</v>
      </c>
      <c r="BN8559" s="2">
        <v>5200800</v>
      </c>
      <c r="BO8559" s="2">
        <v>0</v>
      </c>
      <c r="BP8559" s="2">
        <v>0</v>
      </c>
      <c r="BQ8559" s="2" t="s">
        <v>159</v>
      </c>
      <c r="BR8559" s="2">
        <v>0</v>
      </c>
      <c r="BS8559" s="2">
        <v>0</v>
      </c>
      <c r="BT8559" s="2">
        <v>0</v>
      </c>
      <c r="BU8559" s="2">
        <v>0</v>
      </c>
      <c r="BV8559" s="2">
        <v>0</v>
      </c>
      <c r="BW8559" s="2">
        <v>5200800</v>
      </c>
      <c r="BX8559" s="2">
        <v>0</v>
      </c>
      <c r="BY8559" s="2">
        <v>0</v>
      </c>
      <c r="BZ8559" s="2" t="s">
        <v>159</v>
      </c>
      <c r="CA8559" s="2" t="s">
        <v>159</v>
      </c>
      <c r="CB8559" s="2" t="s">
        <v>159</v>
      </c>
      <c r="CC8559" s="2" t="s">
        <v>159</v>
      </c>
      <c r="CD8559" s="2" t="s">
        <v>159</v>
      </c>
      <c r="CE8559" s="2" t="s">
        <v>159</v>
      </c>
      <c r="CF8559" s="2" t="s">
        <v>159</v>
      </c>
      <c r="CG8559" s="2" t="s">
        <v>159</v>
      </c>
      <c r="CH8559" s="2">
        <v>0</v>
      </c>
      <c r="CI8559" s="2">
        <v>0</v>
      </c>
      <c r="CJ8559" s="2">
        <v>0</v>
      </c>
      <c r="CK8559" s="2">
        <v>0</v>
      </c>
      <c r="CL8559" s="2">
        <v>0</v>
      </c>
      <c r="CM8559" s="2">
        <v>0</v>
      </c>
      <c r="CN8559" s="2">
        <v>0</v>
      </c>
      <c r="CO8559" s="2">
        <v>0</v>
      </c>
      <c r="CP8559" s="2">
        <v>0</v>
      </c>
      <c r="CQ8559" s="2">
        <v>0</v>
      </c>
      <c r="CR8559" s="2">
        <v>0</v>
      </c>
      <c r="CS8559" s="2">
        <v>0</v>
      </c>
      <c r="CT8559" s="2">
        <v>0</v>
      </c>
      <c r="CU8559" s="2">
        <v>0</v>
      </c>
      <c r="CV8559" s="2">
        <v>0</v>
      </c>
      <c r="CW8559" s="2">
        <v>5200800</v>
      </c>
      <c r="CX8559" s="2">
        <v>0</v>
      </c>
      <c r="CY8559" s="2">
        <v>0</v>
      </c>
      <c r="CZ8559" s="2">
        <v>0</v>
      </c>
      <c r="DA8559" s="2">
        <v>0</v>
      </c>
      <c r="DB8559" s="2">
        <v>0</v>
      </c>
      <c r="DC8559" s="2">
        <v>0</v>
      </c>
      <c r="DD8559" s="2">
        <v>0</v>
      </c>
      <c r="DE8559" s="2">
        <v>0</v>
      </c>
      <c r="DF8559" s="2"/>
      <c r="DG8559" s="2"/>
      <c r="DH8559" s="2"/>
      <c r="DI8559" s="2"/>
      <c r="DJ8559" s="2"/>
      <c r="DK8559" s="2"/>
      <c r="DL8559" s="2"/>
      <c r="DM8559" s="2"/>
      <c r="DN8559" s="2"/>
      <c r="DO8559" s="2"/>
      <c r="DP8559" s="2"/>
      <c r="DQ8559" s="2"/>
      <c r="DR8559" s="2"/>
      <c r="DS8559" s="2"/>
      <c r="DT8559" s="2"/>
      <c r="DU8559" s="2"/>
      <c r="DV8559" s="2"/>
      <c r="DW8559" s="2"/>
      <c r="DX8559" s="2"/>
      <c r="DY8559" s="2"/>
      <c r="DZ8559" s="2"/>
      <c r="EA8559" s="2"/>
      <c r="EB8559" s="2"/>
      <c r="EC8559" s="2"/>
      <c r="ED8559" s="2"/>
      <c r="EE8559" s="2"/>
      <c r="EF8559" s="2">
        <v>8557</v>
      </c>
      <c r="EG8559" s="2">
        <v>1213</v>
      </c>
      <c r="EH8559" s="2">
        <v>20</v>
      </c>
      <c r="EI8559" s="2">
        <v>20</v>
      </c>
      <c r="EJ8559" s="2">
        <v>838</v>
      </c>
      <c r="EK8559" s="2">
        <v>965</v>
      </c>
      <c r="EL8559" s="2">
        <v>5469</v>
      </c>
      <c r="EM8559" s="2">
        <v>4060</v>
      </c>
      <c r="EN8559" s="2">
        <v>5469</v>
      </c>
      <c r="EO8559" s="2">
        <v>4060</v>
      </c>
      <c r="EP8559" s="2" t="s">
        <v>172</v>
      </c>
      <c r="EQ8559" s="2">
        <v>13483</v>
      </c>
      <c r="ER8559" s="2">
        <v>5469</v>
      </c>
      <c r="ES8559" s="2">
        <v>4060</v>
      </c>
      <c r="ET8559" s="2" t="s">
        <v>172</v>
      </c>
      <c r="EU8559" s="2">
        <v>13483</v>
      </c>
      <c r="EV8559" s="2">
        <v>5469</v>
      </c>
      <c r="EW8559" s="2">
        <v>4060</v>
      </c>
      <c r="EX8559" s="2" t="s">
        <v>172</v>
      </c>
      <c r="EY8559" s="2">
        <v>13483</v>
      </c>
    </row>
    <row r="8560" spans="1:155" x14ac:dyDescent="0.25">
      <c r="A8560" s="2" t="s">
        <v>17048</v>
      </c>
      <c r="B8560" s="2">
        <v>188</v>
      </c>
      <c r="C8560" s="2" t="s">
        <v>17048</v>
      </c>
      <c r="D8560" s="2" t="s">
        <v>17048</v>
      </c>
      <c r="E8560" s="2" t="s">
        <v>17049</v>
      </c>
      <c r="F8560" s="2" t="s">
        <v>17050</v>
      </c>
      <c r="G8560" s="2" t="s">
        <v>17051</v>
      </c>
      <c r="H8560" s="2">
        <v>0.49033199999999999</v>
      </c>
      <c r="I8560" s="2">
        <v>0</v>
      </c>
      <c r="J8560" s="2">
        <v>1.84455E-2</v>
      </c>
      <c r="K8560" s="2">
        <v>64.265000000000001</v>
      </c>
      <c r="L8560" s="2">
        <v>47.024999999999999</v>
      </c>
      <c r="M8560" s="2">
        <v>60.91</v>
      </c>
      <c r="N8560" s="2"/>
      <c r="O8560" s="2"/>
      <c r="P8560" s="2"/>
      <c r="Q8560" s="2"/>
      <c r="R8560" s="2"/>
      <c r="S8560" s="2"/>
      <c r="T8560" s="2"/>
      <c r="U8560" s="2"/>
      <c r="V8560" s="2"/>
      <c r="W8560" s="2"/>
      <c r="X8560" s="2"/>
      <c r="Y8560" s="2"/>
      <c r="Z8560" s="2"/>
      <c r="AA8560" s="2"/>
      <c r="AB8560" s="2"/>
      <c r="AC8560" s="2"/>
      <c r="AD8560" s="2">
        <v>0</v>
      </c>
      <c r="AE8560" s="2">
        <v>0</v>
      </c>
      <c r="AF8560" s="2"/>
      <c r="AG8560" s="2" t="s">
        <v>159</v>
      </c>
      <c r="AH8560" s="2">
        <v>0.49033199999999999</v>
      </c>
      <c r="AI8560" s="2">
        <v>0</v>
      </c>
      <c r="AJ8560" s="2">
        <v>1.84455E-2</v>
      </c>
      <c r="AK8560" s="2">
        <v>60.91</v>
      </c>
      <c r="AL8560" s="2"/>
      <c r="AM8560" s="2"/>
      <c r="AN8560" s="2"/>
      <c r="AO8560" s="2"/>
      <c r="AP8560" s="2">
        <v>0.36144500000000002</v>
      </c>
      <c r="AQ8560" s="2">
        <v>0</v>
      </c>
      <c r="AR8560" s="2">
        <v>1.8469200000000002E-2</v>
      </c>
      <c r="AS8560" s="2">
        <v>64.265000000000001</v>
      </c>
      <c r="AT8560" s="2"/>
      <c r="AU8560" s="2"/>
      <c r="AV8560" s="2" t="s">
        <v>46276</v>
      </c>
      <c r="AW8560" s="2" t="s">
        <v>48346</v>
      </c>
      <c r="AX8560" s="2" t="s">
        <v>243</v>
      </c>
      <c r="AY8560" s="2" t="s">
        <v>244</v>
      </c>
      <c r="AZ8560" s="2" t="s">
        <v>17072</v>
      </c>
      <c r="BA8560" s="2" t="s">
        <v>17073</v>
      </c>
      <c r="BB8560" s="2">
        <v>2</v>
      </c>
      <c r="BC8560" s="2">
        <v>2</v>
      </c>
      <c r="BD8560" s="2">
        <v>-1.9964</v>
      </c>
      <c r="BE8560" s="2" t="s">
        <v>166</v>
      </c>
      <c r="BF8560" s="2" t="s">
        <v>166</v>
      </c>
      <c r="BG8560" s="2" t="s">
        <v>166</v>
      </c>
      <c r="BH8560" s="2" t="s">
        <v>166</v>
      </c>
      <c r="BI8560" s="2" t="s">
        <v>166</v>
      </c>
      <c r="BJ8560" s="2" t="s">
        <v>166</v>
      </c>
      <c r="BK8560" s="2" t="s">
        <v>166</v>
      </c>
      <c r="BL8560" s="2" t="s">
        <v>166</v>
      </c>
      <c r="BM8560" s="2">
        <v>0</v>
      </c>
      <c r="BN8560" s="2">
        <v>0</v>
      </c>
      <c r="BO8560" s="2">
        <v>0</v>
      </c>
      <c r="BP8560" s="2">
        <v>0</v>
      </c>
      <c r="BQ8560" s="2" t="s">
        <v>159</v>
      </c>
      <c r="BR8560" s="2">
        <v>0</v>
      </c>
      <c r="BS8560" s="2">
        <v>0</v>
      </c>
      <c r="BT8560" s="2">
        <v>0</v>
      </c>
      <c r="BU8560" s="2">
        <v>0</v>
      </c>
      <c r="BV8560" s="2">
        <v>0</v>
      </c>
      <c r="BW8560" s="2">
        <v>0</v>
      </c>
      <c r="BX8560" s="2">
        <v>0</v>
      </c>
      <c r="BY8560" s="2">
        <v>0</v>
      </c>
      <c r="BZ8560" s="2" t="s">
        <v>159</v>
      </c>
      <c r="CA8560" s="2" t="s">
        <v>159</v>
      </c>
      <c r="CB8560" s="2" t="s">
        <v>159</v>
      </c>
      <c r="CC8560" s="2" t="s">
        <v>159</v>
      </c>
      <c r="CD8560" s="2" t="s">
        <v>159</v>
      </c>
      <c r="CE8560" s="2" t="s">
        <v>159</v>
      </c>
      <c r="CF8560" s="2" t="s">
        <v>159</v>
      </c>
      <c r="CG8560" s="2" t="s">
        <v>159</v>
      </c>
      <c r="CH8560" s="2">
        <v>0</v>
      </c>
      <c r="CI8560" s="2">
        <v>0</v>
      </c>
      <c r="CJ8560" s="2">
        <v>0</v>
      </c>
      <c r="CK8560" s="2">
        <v>0</v>
      </c>
      <c r="CL8560" s="2">
        <v>0</v>
      </c>
      <c r="CM8560" s="2">
        <v>0</v>
      </c>
      <c r="CN8560" s="2">
        <v>0</v>
      </c>
      <c r="CO8560" s="2">
        <v>0</v>
      </c>
      <c r="CP8560" s="2">
        <v>0</v>
      </c>
      <c r="CQ8560" s="2">
        <v>0</v>
      </c>
      <c r="CR8560" s="2">
        <v>0</v>
      </c>
      <c r="CS8560" s="2">
        <v>0</v>
      </c>
      <c r="CT8560" s="2">
        <v>0</v>
      </c>
      <c r="CU8560" s="2">
        <v>0</v>
      </c>
      <c r="CV8560" s="2">
        <v>0</v>
      </c>
      <c r="CW8560" s="2">
        <v>0</v>
      </c>
      <c r="CX8560" s="2">
        <v>0</v>
      </c>
      <c r="CY8560" s="2">
        <v>0</v>
      </c>
      <c r="CZ8560" s="2">
        <v>0</v>
      </c>
      <c r="DA8560" s="2">
        <v>0</v>
      </c>
      <c r="DB8560" s="2">
        <v>0</v>
      </c>
      <c r="DC8560" s="2">
        <v>0</v>
      </c>
      <c r="DD8560" s="2">
        <v>0</v>
      </c>
      <c r="DE8560" s="2">
        <v>0</v>
      </c>
      <c r="DF8560" s="2"/>
      <c r="DG8560" s="2"/>
      <c r="DH8560" s="2"/>
      <c r="DI8560" s="2"/>
      <c r="DJ8560" s="2"/>
      <c r="DK8560" s="2"/>
      <c r="DL8560" s="2"/>
      <c r="DM8560" s="2"/>
      <c r="DN8560" s="2"/>
      <c r="DO8560" s="2"/>
      <c r="DP8560" s="2"/>
      <c r="DQ8560" s="2"/>
      <c r="DR8560" s="2"/>
      <c r="DS8560" s="2"/>
      <c r="DT8560" s="2"/>
      <c r="DU8560" s="2"/>
      <c r="DV8560" s="2"/>
      <c r="DW8560" s="2"/>
      <c r="DX8560" s="2"/>
      <c r="DY8560" s="2"/>
      <c r="DZ8560" s="2"/>
      <c r="EA8560" s="2"/>
      <c r="EB8560" s="2"/>
      <c r="EC8560" s="2"/>
      <c r="ED8560" s="2"/>
      <c r="EE8560" s="2"/>
      <c r="EF8560" s="2">
        <v>8558</v>
      </c>
      <c r="EG8560" s="2">
        <v>1214</v>
      </c>
      <c r="EH8560" s="2">
        <v>188</v>
      </c>
      <c r="EI8560" s="2">
        <v>188</v>
      </c>
      <c r="EJ8560" s="2">
        <v>7712</v>
      </c>
      <c r="EK8560" s="2">
        <v>8871</v>
      </c>
      <c r="EL8560" s="2"/>
      <c r="EM8560" s="2"/>
      <c r="EN8560" s="2">
        <v>48017</v>
      </c>
      <c r="EO8560" s="2">
        <v>37882</v>
      </c>
      <c r="EP8560" s="2" t="s">
        <v>172</v>
      </c>
      <c r="EQ8560" s="2">
        <v>12797</v>
      </c>
      <c r="ER8560" s="2">
        <v>48018</v>
      </c>
      <c r="ES8560" s="2">
        <v>37883</v>
      </c>
      <c r="ET8560" s="2" t="s">
        <v>171</v>
      </c>
      <c r="EU8560" s="2">
        <v>11911</v>
      </c>
      <c r="EV8560" s="2">
        <v>48017</v>
      </c>
      <c r="EW8560" s="2">
        <v>37882</v>
      </c>
      <c r="EX8560" s="2" t="s">
        <v>172</v>
      </c>
      <c r="EY8560" s="2">
        <v>12797</v>
      </c>
    </row>
    <row r="8561" spans="1:155" x14ac:dyDescent="0.25">
      <c r="A8561" s="2" t="s">
        <v>17112</v>
      </c>
      <c r="B8561" s="2">
        <v>599</v>
      </c>
      <c r="C8561" s="2" t="s">
        <v>17112</v>
      </c>
      <c r="D8561" s="2" t="s">
        <v>17112</v>
      </c>
      <c r="E8561" s="2" t="s">
        <v>17113</v>
      </c>
      <c r="F8561" s="2" t="s">
        <v>17114</v>
      </c>
      <c r="G8561" s="2" t="s">
        <v>17115</v>
      </c>
      <c r="H8561" s="2">
        <v>0.15184700000000001</v>
      </c>
      <c r="I8561" s="2">
        <v>0</v>
      </c>
      <c r="J8561" s="3">
        <v>2.25675E-32</v>
      </c>
      <c r="K8561" s="2">
        <v>57.573</v>
      </c>
      <c r="L8561" s="2">
        <v>50.706000000000003</v>
      </c>
      <c r="M8561" s="2">
        <v>57.573</v>
      </c>
      <c r="N8561" s="2">
        <v>0</v>
      </c>
      <c r="O8561" s="2">
        <v>0</v>
      </c>
      <c r="P8561" s="2"/>
      <c r="Q8561" s="2" t="s">
        <v>159</v>
      </c>
      <c r="R8561" s="2">
        <v>0</v>
      </c>
      <c r="S8561" s="2">
        <v>0</v>
      </c>
      <c r="T8561" s="2"/>
      <c r="U8561" s="2" t="s">
        <v>159</v>
      </c>
      <c r="V8561" s="2">
        <v>0</v>
      </c>
      <c r="W8561" s="2">
        <v>0</v>
      </c>
      <c r="X8561" s="2"/>
      <c r="Y8561" s="2" t="s">
        <v>159</v>
      </c>
      <c r="Z8561" s="2"/>
      <c r="AA8561" s="2"/>
      <c r="AB8561" s="2"/>
      <c r="AC8561" s="2"/>
      <c r="AD8561" s="2">
        <v>0</v>
      </c>
      <c r="AE8561" s="2">
        <v>0</v>
      </c>
      <c r="AF8561" s="2"/>
      <c r="AG8561" s="2" t="s">
        <v>159</v>
      </c>
      <c r="AH8561" s="2">
        <v>0.15184700000000001</v>
      </c>
      <c r="AI8561" s="2">
        <v>0</v>
      </c>
      <c r="AJ8561" s="3">
        <v>2.25675E-32</v>
      </c>
      <c r="AK8561" s="2">
        <v>57.573</v>
      </c>
      <c r="AL8561" s="2">
        <v>0</v>
      </c>
      <c r="AM8561" s="2">
        <v>0</v>
      </c>
      <c r="AN8561" s="2"/>
      <c r="AO8561" s="2" t="s">
        <v>159</v>
      </c>
      <c r="AP8561" s="2">
        <v>0.124982</v>
      </c>
      <c r="AQ8561" s="2">
        <v>0</v>
      </c>
      <c r="AR8561" s="3">
        <v>1.4450200000000001E-18</v>
      </c>
      <c r="AS8561" s="2">
        <v>43.444000000000003</v>
      </c>
      <c r="AT8561" s="2"/>
      <c r="AU8561" s="2"/>
      <c r="AV8561" s="2" t="s">
        <v>46276</v>
      </c>
      <c r="AW8561" s="2" t="s">
        <v>48347</v>
      </c>
      <c r="AX8561" s="2" t="s">
        <v>243</v>
      </c>
      <c r="AY8561" s="2" t="s">
        <v>244</v>
      </c>
      <c r="AZ8561" s="2" t="s">
        <v>17138</v>
      </c>
      <c r="BA8561" s="2" t="s">
        <v>17139</v>
      </c>
      <c r="BB8561" s="2">
        <v>8</v>
      </c>
      <c r="BC8561" s="2">
        <v>3</v>
      </c>
      <c r="BD8561" s="2">
        <v>0.15808</v>
      </c>
      <c r="BE8561" s="2" t="s">
        <v>166</v>
      </c>
      <c r="BF8561" s="2" t="s">
        <v>166</v>
      </c>
      <c r="BG8561" s="2" t="s">
        <v>166</v>
      </c>
      <c r="BH8561" s="2" t="s">
        <v>166</v>
      </c>
      <c r="BI8561" s="2" t="s">
        <v>166</v>
      </c>
      <c r="BJ8561" s="2" t="s">
        <v>166</v>
      </c>
      <c r="BK8561" s="2" t="s">
        <v>166</v>
      </c>
      <c r="BL8561" s="2" t="s">
        <v>166</v>
      </c>
      <c r="BM8561" s="2">
        <v>0</v>
      </c>
      <c r="BN8561" s="2">
        <v>0</v>
      </c>
      <c r="BO8561" s="2">
        <v>0</v>
      </c>
      <c r="BP8561" s="2">
        <v>0</v>
      </c>
      <c r="BQ8561" s="2" t="s">
        <v>159</v>
      </c>
      <c r="BR8561" s="2">
        <v>0</v>
      </c>
      <c r="BS8561" s="2">
        <v>0</v>
      </c>
      <c r="BT8561" s="2">
        <v>0</v>
      </c>
      <c r="BU8561" s="2">
        <v>0</v>
      </c>
      <c r="BV8561" s="2">
        <v>0</v>
      </c>
      <c r="BW8561" s="2">
        <v>0</v>
      </c>
      <c r="BX8561" s="2">
        <v>0</v>
      </c>
      <c r="BY8561" s="2">
        <v>0</v>
      </c>
      <c r="BZ8561" s="2" t="s">
        <v>159</v>
      </c>
      <c r="CA8561" s="2" t="s">
        <v>159</v>
      </c>
      <c r="CB8561" s="2" t="s">
        <v>159</v>
      </c>
      <c r="CC8561" s="2" t="s">
        <v>159</v>
      </c>
      <c r="CD8561" s="2" t="s">
        <v>159</v>
      </c>
      <c r="CE8561" s="2" t="s">
        <v>159</v>
      </c>
      <c r="CF8561" s="2" t="s">
        <v>159</v>
      </c>
      <c r="CG8561" s="2" t="s">
        <v>159</v>
      </c>
      <c r="CH8561" s="2">
        <v>0</v>
      </c>
      <c r="CI8561" s="2">
        <v>0</v>
      </c>
      <c r="CJ8561" s="2">
        <v>0</v>
      </c>
      <c r="CK8561" s="2">
        <v>0</v>
      </c>
      <c r="CL8561" s="2">
        <v>0</v>
      </c>
      <c r="CM8561" s="2">
        <v>0</v>
      </c>
      <c r="CN8561" s="2">
        <v>0</v>
      </c>
      <c r="CO8561" s="2">
        <v>0</v>
      </c>
      <c r="CP8561" s="2">
        <v>0</v>
      </c>
      <c r="CQ8561" s="2">
        <v>0</v>
      </c>
      <c r="CR8561" s="2">
        <v>0</v>
      </c>
      <c r="CS8561" s="2">
        <v>0</v>
      </c>
      <c r="CT8561" s="2">
        <v>0</v>
      </c>
      <c r="CU8561" s="2">
        <v>0</v>
      </c>
      <c r="CV8561" s="2">
        <v>0</v>
      </c>
      <c r="CW8561" s="2">
        <v>0</v>
      </c>
      <c r="CX8561" s="2">
        <v>0</v>
      </c>
      <c r="CY8561" s="2">
        <v>0</v>
      </c>
      <c r="CZ8561" s="2">
        <v>0</v>
      </c>
      <c r="DA8561" s="2">
        <v>0</v>
      </c>
      <c r="DB8561" s="2">
        <v>0</v>
      </c>
      <c r="DC8561" s="2">
        <v>0</v>
      </c>
      <c r="DD8561" s="2">
        <v>0</v>
      </c>
      <c r="DE8561" s="2">
        <v>0</v>
      </c>
      <c r="DF8561" s="2"/>
      <c r="DG8561" s="2"/>
      <c r="DH8561" s="2"/>
      <c r="DI8561" s="2"/>
      <c r="DJ8561" s="2"/>
      <c r="DK8561" s="2"/>
      <c r="DL8561" s="2"/>
      <c r="DM8561" s="2"/>
      <c r="DN8561" s="2"/>
      <c r="DO8561" s="2"/>
      <c r="DP8561" s="2"/>
      <c r="DQ8561" s="2"/>
      <c r="DR8561" s="2"/>
      <c r="DS8561" s="2"/>
      <c r="DT8561" s="2"/>
      <c r="DU8561" s="2"/>
      <c r="DV8561" s="2"/>
      <c r="DW8561" s="2"/>
      <c r="DX8561" s="2"/>
      <c r="DY8561" s="2"/>
      <c r="DZ8561" s="2"/>
      <c r="EA8561" s="2"/>
      <c r="EB8561" s="2"/>
      <c r="EC8561" s="2"/>
      <c r="ED8561" s="2"/>
      <c r="EE8561" s="2"/>
      <c r="EF8561" s="2">
        <v>8559</v>
      </c>
      <c r="EG8561" s="2">
        <v>1217</v>
      </c>
      <c r="EH8561" s="2">
        <v>599</v>
      </c>
      <c r="EI8561" s="2">
        <v>599</v>
      </c>
      <c r="EJ8561" s="2">
        <v>3968</v>
      </c>
      <c r="EK8561" s="2">
        <v>4499</v>
      </c>
      <c r="EL8561" s="2"/>
      <c r="EM8561" s="2"/>
      <c r="EN8561" s="2">
        <v>24470</v>
      </c>
      <c r="EO8561" s="2">
        <v>19279</v>
      </c>
      <c r="EP8561" s="2" t="s">
        <v>172</v>
      </c>
      <c r="EQ8561" s="2">
        <v>62869</v>
      </c>
      <c r="ER8561" s="2">
        <v>24470</v>
      </c>
      <c r="ES8561" s="2">
        <v>19279</v>
      </c>
      <c r="ET8561" s="2" t="s">
        <v>172</v>
      </c>
      <c r="EU8561" s="2">
        <v>62869</v>
      </c>
      <c r="EV8561" s="2">
        <v>24470</v>
      </c>
      <c r="EW8561" s="2">
        <v>19279</v>
      </c>
      <c r="EX8561" s="2" t="s">
        <v>172</v>
      </c>
      <c r="EY8561" s="2">
        <v>62869</v>
      </c>
    </row>
    <row r="8562" spans="1:155" x14ac:dyDescent="0.25">
      <c r="A8562" s="2" t="s">
        <v>17112</v>
      </c>
      <c r="B8562" s="2">
        <v>611</v>
      </c>
      <c r="C8562" s="2" t="s">
        <v>17112</v>
      </c>
      <c r="D8562" s="2" t="s">
        <v>17112</v>
      </c>
      <c r="E8562" s="2" t="s">
        <v>17113</v>
      </c>
      <c r="F8562" s="2" t="s">
        <v>17114</v>
      </c>
      <c r="G8562" s="2" t="s">
        <v>17115</v>
      </c>
      <c r="H8562" s="2">
        <v>0.13297900000000001</v>
      </c>
      <c r="I8562" s="2">
        <v>0</v>
      </c>
      <c r="J8562" s="3">
        <v>1.4450200000000001E-18</v>
      </c>
      <c r="K8562" s="2">
        <v>44.167000000000002</v>
      </c>
      <c r="L8562" s="2">
        <v>40.118000000000002</v>
      </c>
      <c r="M8562" s="2">
        <v>44.167000000000002</v>
      </c>
      <c r="N8562" s="2">
        <v>0</v>
      </c>
      <c r="O8562" s="2">
        <v>0</v>
      </c>
      <c r="P8562" s="2"/>
      <c r="Q8562" s="2" t="s">
        <v>159</v>
      </c>
      <c r="R8562" s="2">
        <v>0</v>
      </c>
      <c r="S8562" s="2">
        <v>0</v>
      </c>
      <c r="T8562" s="2"/>
      <c r="U8562" s="2" t="s">
        <v>159</v>
      </c>
      <c r="V8562" s="2">
        <v>0</v>
      </c>
      <c r="W8562" s="2">
        <v>0</v>
      </c>
      <c r="X8562" s="2"/>
      <c r="Y8562" s="2" t="s">
        <v>159</v>
      </c>
      <c r="Z8562" s="2">
        <v>0.13297900000000001</v>
      </c>
      <c r="AA8562" s="2">
        <v>0</v>
      </c>
      <c r="AB8562" s="3">
        <v>1.47457E-18</v>
      </c>
      <c r="AC8562" s="2">
        <v>44.167000000000002</v>
      </c>
      <c r="AD8562" s="2">
        <v>0</v>
      </c>
      <c r="AE8562" s="2">
        <v>0</v>
      </c>
      <c r="AF8562" s="2"/>
      <c r="AG8562" s="2" t="s">
        <v>159</v>
      </c>
      <c r="AH8562" s="2"/>
      <c r="AI8562" s="2"/>
      <c r="AJ8562" s="2"/>
      <c r="AK8562" s="2"/>
      <c r="AL8562" s="2">
        <v>0</v>
      </c>
      <c r="AM8562" s="2">
        <v>0</v>
      </c>
      <c r="AN8562" s="2"/>
      <c r="AO8562" s="2" t="s">
        <v>159</v>
      </c>
      <c r="AP8562" s="2">
        <v>0.124982</v>
      </c>
      <c r="AQ8562" s="2">
        <v>0</v>
      </c>
      <c r="AR8562" s="3">
        <v>1.4450200000000001E-18</v>
      </c>
      <c r="AS8562" s="2">
        <v>43.444000000000003</v>
      </c>
      <c r="AT8562" s="2"/>
      <c r="AU8562" s="2"/>
      <c r="AV8562" s="2" t="s">
        <v>46276</v>
      </c>
      <c r="AW8562" s="2" t="s">
        <v>48348</v>
      </c>
      <c r="AX8562" s="2" t="s">
        <v>197</v>
      </c>
      <c r="AY8562" s="2" t="s">
        <v>2854</v>
      </c>
      <c r="AZ8562" s="2" t="s">
        <v>17142</v>
      </c>
      <c r="BA8562" s="2" t="s">
        <v>17143</v>
      </c>
      <c r="BB8562" s="2">
        <v>20</v>
      </c>
      <c r="BC8562" s="2">
        <v>3</v>
      </c>
      <c r="BD8562" s="2">
        <v>0.28563</v>
      </c>
      <c r="BE8562" s="2" t="s">
        <v>166</v>
      </c>
      <c r="BF8562" s="2" t="s">
        <v>166</v>
      </c>
      <c r="BG8562" s="2" t="s">
        <v>166</v>
      </c>
      <c r="BH8562" s="2" t="s">
        <v>166</v>
      </c>
      <c r="BI8562" s="2" t="s">
        <v>166</v>
      </c>
      <c r="BJ8562" s="2" t="s">
        <v>166</v>
      </c>
      <c r="BK8562" s="2" t="s">
        <v>166</v>
      </c>
      <c r="BL8562" s="2" t="s">
        <v>166</v>
      </c>
      <c r="BM8562" s="2">
        <v>0</v>
      </c>
      <c r="BN8562" s="2">
        <v>0</v>
      </c>
      <c r="BO8562" s="2">
        <v>0</v>
      </c>
      <c r="BP8562" s="2">
        <v>0</v>
      </c>
      <c r="BQ8562" s="2" t="s">
        <v>159</v>
      </c>
      <c r="BR8562" s="2">
        <v>0</v>
      </c>
      <c r="BS8562" s="2">
        <v>0</v>
      </c>
      <c r="BT8562" s="2">
        <v>0</v>
      </c>
      <c r="BU8562" s="2">
        <v>0</v>
      </c>
      <c r="BV8562" s="2">
        <v>0</v>
      </c>
      <c r="BW8562" s="2">
        <v>0</v>
      </c>
      <c r="BX8562" s="2">
        <v>0</v>
      </c>
      <c r="BY8562" s="2">
        <v>0</v>
      </c>
      <c r="BZ8562" s="2" t="s">
        <v>159</v>
      </c>
      <c r="CA8562" s="2" t="s">
        <v>159</v>
      </c>
      <c r="CB8562" s="2" t="s">
        <v>159</v>
      </c>
      <c r="CC8562" s="2" t="s">
        <v>159</v>
      </c>
      <c r="CD8562" s="2" t="s">
        <v>159</v>
      </c>
      <c r="CE8562" s="2" t="s">
        <v>159</v>
      </c>
      <c r="CF8562" s="2" t="s">
        <v>159</v>
      </c>
      <c r="CG8562" s="2" t="s">
        <v>159</v>
      </c>
      <c r="CH8562" s="2">
        <v>0</v>
      </c>
      <c r="CI8562" s="2">
        <v>0</v>
      </c>
      <c r="CJ8562" s="2">
        <v>0</v>
      </c>
      <c r="CK8562" s="2">
        <v>0</v>
      </c>
      <c r="CL8562" s="2">
        <v>0</v>
      </c>
      <c r="CM8562" s="2">
        <v>0</v>
      </c>
      <c r="CN8562" s="2">
        <v>0</v>
      </c>
      <c r="CO8562" s="2">
        <v>0</v>
      </c>
      <c r="CP8562" s="2">
        <v>0</v>
      </c>
      <c r="CQ8562" s="2">
        <v>0</v>
      </c>
      <c r="CR8562" s="2">
        <v>0</v>
      </c>
      <c r="CS8562" s="2">
        <v>0</v>
      </c>
      <c r="CT8562" s="2">
        <v>0</v>
      </c>
      <c r="CU8562" s="2">
        <v>0</v>
      </c>
      <c r="CV8562" s="2">
        <v>0</v>
      </c>
      <c r="CW8562" s="2">
        <v>0</v>
      </c>
      <c r="CX8562" s="2">
        <v>0</v>
      </c>
      <c r="CY8562" s="2">
        <v>0</v>
      </c>
      <c r="CZ8562" s="2">
        <v>0</v>
      </c>
      <c r="DA8562" s="2">
        <v>0</v>
      </c>
      <c r="DB8562" s="2">
        <v>0</v>
      </c>
      <c r="DC8562" s="2">
        <v>0</v>
      </c>
      <c r="DD8562" s="2">
        <v>0</v>
      </c>
      <c r="DE8562" s="2">
        <v>0</v>
      </c>
      <c r="DF8562" s="2"/>
      <c r="DG8562" s="2"/>
      <c r="DH8562" s="2"/>
      <c r="DI8562" s="2"/>
      <c r="DJ8562" s="2"/>
      <c r="DK8562" s="2"/>
      <c r="DL8562" s="2"/>
      <c r="DM8562" s="2"/>
      <c r="DN8562" s="2"/>
      <c r="DO8562" s="2"/>
      <c r="DP8562" s="2"/>
      <c r="DQ8562" s="2"/>
      <c r="DR8562" s="2"/>
      <c r="DS8562" s="2"/>
      <c r="DT8562" s="2"/>
      <c r="DU8562" s="2"/>
      <c r="DV8562" s="2"/>
      <c r="DW8562" s="2"/>
      <c r="DX8562" s="2"/>
      <c r="DY8562" s="2"/>
      <c r="DZ8562" s="2"/>
      <c r="EA8562" s="2"/>
      <c r="EB8562" s="2"/>
      <c r="EC8562" s="2"/>
      <c r="ED8562" s="2"/>
      <c r="EE8562" s="2"/>
      <c r="EF8562" s="2">
        <v>8560</v>
      </c>
      <c r="EG8562" s="2">
        <v>1217</v>
      </c>
      <c r="EH8562" s="2">
        <v>611</v>
      </c>
      <c r="EI8562" s="2">
        <v>611</v>
      </c>
      <c r="EJ8562" s="2">
        <v>3968</v>
      </c>
      <c r="EK8562" s="2">
        <v>4499</v>
      </c>
      <c r="EL8562" s="2"/>
      <c r="EM8562" s="2"/>
      <c r="EN8562" s="2">
        <v>24467</v>
      </c>
      <c r="EO8562" s="2">
        <v>19276</v>
      </c>
      <c r="EP8562" s="2" t="s">
        <v>190</v>
      </c>
      <c r="EQ8562" s="2">
        <v>61732</v>
      </c>
      <c r="ER8562" s="2">
        <v>24467</v>
      </c>
      <c r="ES8562" s="2">
        <v>19276</v>
      </c>
      <c r="ET8562" s="2" t="s">
        <v>190</v>
      </c>
      <c r="EU8562" s="2">
        <v>61732</v>
      </c>
      <c r="EV8562" s="2">
        <v>24471</v>
      </c>
      <c r="EW8562" s="2">
        <v>19280</v>
      </c>
      <c r="EX8562" s="2" t="s">
        <v>171</v>
      </c>
      <c r="EY8562" s="2">
        <v>58152</v>
      </c>
    </row>
    <row r="8563" spans="1:155" x14ac:dyDescent="0.25">
      <c r="A8563" s="2" t="s">
        <v>17112</v>
      </c>
      <c r="B8563" s="2">
        <v>34</v>
      </c>
      <c r="C8563" s="2" t="s">
        <v>17112</v>
      </c>
      <c r="D8563" s="2" t="s">
        <v>17112</v>
      </c>
      <c r="E8563" s="2" t="s">
        <v>17113</v>
      </c>
      <c r="F8563" s="2" t="s">
        <v>17114</v>
      </c>
      <c r="G8563" s="2" t="s">
        <v>17115</v>
      </c>
      <c r="H8563" s="2">
        <v>0.36909700000000001</v>
      </c>
      <c r="I8563" s="2">
        <v>0</v>
      </c>
      <c r="J8563" s="3">
        <v>1.8082999999999999E-24</v>
      </c>
      <c r="K8563" s="2">
        <v>46.271000000000001</v>
      </c>
      <c r="L8563" s="2">
        <v>42.881</v>
      </c>
      <c r="M8563" s="2">
        <v>40.905999999999999</v>
      </c>
      <c r="N8563" s="2"/>
      <c r="O8563" s="2"/>
      <c r="P8563" s="2"/>
      <c r="Q8563" s="2"/>
      <c r="R8563" s="2"/>
      <c r="S8563" s="2"/>
      <c r="T8563" s="2"/>
      <c r="U8563" s="2"/>
      <c r="V8563" s="2"/>
      <c r="W8563" s="2"/>
      <c r="X8563" s="2"/>
      <c r="Y8563" s="2"/>
      <c r="Z8563" s="2">
        <v>0.36909700000000001</v>
      </c>
      <c r="AA8563" s="2">
        <v>0</v>
      </c>
      <c r="AB8563" s="3">
        <v>4.8506799999999997E-18</v>
      </c>
      <c r="AC8563" s="2">
        <v>40.905999999999999</v>
      </c>
      <c r="AD8563" s="2"/>
      <c r="AE8563" s="2"/>
      <c r="AF8563" s="2"/>
      <c r="AG8563" s="2"/>
      <c r="AH8563" s="2">
        <v>0.26133800000000001</v>
      </c>
      <c r="AI8563" s="2">
        <v>0</v>
      </c>
      <c r="AJ8563" s="3">
        <v>1.8082999999999999E-24</v>
      </c>
      <c r="AK8563" s="2">
        <v>46.271000000000001</v>
      </c>
      <c r="AL8563" s="2"/>
      <c r="AM8563" s="2"/>
      <c r="AN8563" s="2"/>
      <c r="AO8563" s="2"/>
      <c r="AP8563" s="2"/>
      <c r="AQ8563" s="2"/>
      <c r="AR8563" s="2"/>
      <c r="AS8563" s="2"/>
      <c r="AT8563" s="2"/>
      <c r="AU8563" s="2"/>
      <c r="AV8563" s="2" t="s">
        <v>46276</v>
      </c>
      <c r="AW8563" s="2" t="s">
        <v>48349</v>
      </c>
      <c r="AX8563" s="2" t="s">
        <v>6188</v>
      </c>
      <c r="AY8563" s="2" t="s">
        <v>244</v>
      </c>
      <c r="AZ8563" s="2" t="s">
        <v>17158</v>
      </c>
      <c r="BA8563" s="2" t="s">
        <v>17159</v>
      </c>
      <c r="BB8563" s="2">
        <v>2</v>
      </c>
      <c r="BC8563" s="2">
        <v>3</v>
      </c>
      <c r="BD8563" s="2">
        <v>-2.3951E-2</v>
      </c>
      <c r="BE8563" s="2" t="s">
        <v>166</v>
      </c>
      <c r="BF8563" s="2" t="s">
        <v>166</v>
      </c>
      <c r="BG8563" s="2" t="s">
        <v>166</v>
      </c>
      <c r="BH8563" s="2" t="s">
        <v>166</v>
      </c>
      <c r="BI8563" s="2" t="s">
        <v>166</v>
      </c>
      <c r="BJ8563" s="2" t="s">
        <v>166</v>
      </c>
      <c r="BK8563" s="2" t="s">
        <v>166</v>
      </c>
      <c r="BL8563" s="2" t="s">
        <v>166</v>
      </c>
      <c r="BM8563" s="2">
        <v>0</v>
      </c>
      <c r="BN8563" s="2">
        <v>0</v>
      </c>
      <c r="BO8563" s="2">
        <v>0</v>
      </c>
      <c r="BP8563" s="2">
        <v>0</v>
      </c>
      <c r="BQ8563" s="2" t="s">
        <v>159</v>
      </c>
      <c r="BR8563" s="2">
        <v>0</v>
      </c>
      <c r="BS8563" s="2">
        <v>0</v>
      </c>
      <c r="BT8563" s="2">
        <v>0</v>
      </c>
      <c r="BU8563" s="2">
        <v>0</v>
      </c>
      <c r="BV8563" s="2">
        <v>0</v>
      </c>
      <c r="BW8563" s="2">
        <v>0</v>
      </c>
      <c r="BX8563" s="2">
        <v>0</v>
      </c>
      <c r="BY8563" s="2">
        <v>0</v>
      </c>
      <c r="BZ8563" s="2" t="s">
        <v>159</v>
      </c>
      <c r="CA8563" s="2" t="s">
        <v>159</v>
      </c>
      <c r="CB8563" s="2" t="s">
        <v>159</v>
      </c>
      <c r="CC8563" s="2" t="s">
        <v>159</v>
      </c>
      <c r="CD8563" s="2" t="s">
        <v>159</v>
      </c>
      <c r="CE8563" s="2" t="s">
        <v>159</v>
      </c>
      <c r="CF8563" s="2" t="s">
        <v>159</v>
      </c>
      <c r="CG8563" s="2" t="s">
        <v>159</v>
      </c>
      <c r="CH8563" s="2">
        <v>0</v>
      </c>
      <c r="CI8563" s="2">
        <v>0</v>
      </c>
      <c r="CJ8563" s="2">
        <v>0</v>
      </c>
      <c r="CK8563" s="2">
        <v>0</v>
      </c>
      <c r="CL8563" s="2">
        <v>0</v>
      </c>
      <c r="CM8563" s="2">
        <v>0</v>
      </c>
      <c r="CN8563" s="2">
        <v>0</v>
      </c>
      <c r="CO8563" s="2">
        <v>0</v>
      </c>
      <c r="CP8563" s="2">
        <v>0</v>
      </c>
      <c r="CQ8563" s="2">
        <v>0</v>
      </c>
      <c r="CR8563" s="2">
        <v>0</v>
      </c>
      <c r="CS8563" s="2">
        <v>0</v>
      </c>
      <c r="CT8563" s="2">
        <v>0</v>
      </c>
      <c r="CU8563" s="2">
        <v>0</v>
      </c>
      <c r="CV8563" s="2">
        <v>0</v>
      </c>
      <c r="CW8563" s="2">
        <v>0</v>
      </c>
      <c r="CX8563" s="2">
        <v>0</v>
      </c>
      <c r="CY8563" s="2">
        <v>0</v>
      </c>
      <c r="CZ8563" s="2">
        <v>0</v>
      </c>
      <c r="DA8563" s="2">
        <v>0</v>
      </c>
      <c r="DB8563" s="2">
        <v>0</v>
      </c>
      <c r="DC8563" s="2">
        <v>0</v>
      </c>
      <c r="DD8563" s="2">
        <v>0</v>
      </c>
      <c r="DE8563" s="2">
        <v>0</v>
      </c>
      <c r="DF8563" s="2"/>
      <c r="DG8563" s="2"/>
      <c r="DH8563" s="2"/>
      <c r="DI8563" s="2"/>
      <c r="DJ8563" s="2"/>
      <c r="DK8563" s="2"/>
      <c r="DL8563" s="2"/>
      <c r="DM8563" s="2"/>
      <c r="DN8563" s="2"/>
      <c r="DO8563" s="2"/>
      <c r="DP8563" s="2"/>
      <c r="DQ8563" s="2"/>
      <c r="DR8563" s="2"/>
      <c r="DS8563" s="2"/>
      <c r="DT8563" s="2"/>
      <c r="DU8563" s="2"/>
      <c r="DV8563" s="2"/>
      <c r="DW8563" s="2"/>
      <c r="DX8563" s="2"/>
      <c r="DY8563" s="2"/>
      <c r="DZ8563" s="2"/>
      <c r="EA8563" s="2"/>
      <c r="EB8563" s="2"/>
      <c r="EC8563" s="2"/>
      <c r="ED8563" s="2"/>
      <c r="EE8563" s="2"/>
      <c r="EF8563" s="2">
        <v>8561</v>
      </c>
      <c r="EG8563" s="2">
        <v>1217</v>
      </c>
      <c r="EH8563" s="2">
        <v>34</v>
      </c>
      <c r="EI8563" s="2">
        <v>34</v>
      </c>
      <c r="EJ8563" s="2">
        <v>7649</v>
      </c>
      <c r="EK8563" s="2">
        <v>8797</v>
      </c>
      <c r="EL8563" s="2"/>
      <c r="EM8563" s="2"/>
      <c r="EN8563" s="2">
        <v>47569</v>
      </c>
      <c r="EO8563" s="2">
        <v>37517</v>
      </c>
      <c r="EP8563" s="2" t="s">
        <v>190</v>
      </c>
      <c r="EQ8563" s="2">
        <v>62248</v>
      </c>
      <c r="ER8563" s="2">
        <v>47571</v>
      </c>
      <c r="ES8563" s="2">
        <v>37519</v>
      </c>
      <c r="ET8563" s="2" t="s">
        <v>172</v>
      </c>
      <c r="EU8563" s="2">
        <v>63533</v>
      </c>
      <c r="EV8563" s="2">
        <v>47571</v>
      </c>
      <c r="EW8563" s="2">
        <v>37519</v>
      </c>
      <c r="EX8563" s="2" t="s">
        <v>172</v>
      </c>
      <c r="EY8563" s="2">
        <v>63533</v>
      </c>
    </row>
    <row r="8564" spans="1:155" x14ac:dyDescent="0.25">
      <c r="A8564" s="2" t="s">
        <v>17170</v>
      </c>
      <c r="B8564" s="2">
        <v>143</v>
      </c>
      <c r="C8564" s="2" t="s">
        <v>17170</v>
      </c>
      <c r="D8564" s="2" t="s">
        <v>17170</v>
      </c>
      <c r="E8564" s="2" t="s">
        <v>17171</v>
      </c>
      <c r="F8564" s="2" t="s">
        <v>17172</v>
      </c>
      <c r="G8564" s="2" t="s">
        <v>17173</v>
      </c>
      <c r="H8564" s="2">
        <v>0.49993300000000002</v>
      </c>
      <c r="I8564" s="2">
        <v>0</v>
      </c>
      <c r="J8564" s="3">
        <v>2.3148100000000001E-23</v>
      </c>
      <c r="K8564" s="2">
        <v>63.372</v>
      </c>
      <c r="L8564" s="2">
        <v>59.067</v>
      </c>
      <c r="M8564" s="2">
        <v>63.372</v>
      </c>
      <c r="N8564" s="2">
        <v>0</v>
      </c>
      <c r="O8564" s="2">
        <v>0</v>
      </c>
      <c r="P8564" s="2"/>
      <c r="Q8564" s="2" t="s">
        <v>159</v>
      </c>
      <c r="R8564" s="2">
        <v>0</v>
      </c>
      <c r="S8564" s="2">
        <v>0</v>
      </c>
      <c r="T8564" s="2"/>
      <c r="U8564" s="2" t="s">
        <v>159</v>
      </c>
      <c r="V8564" s="2"/>
      <c r="W8564" s="2"/>
      <c r="X8564" s="2"/>
      <c r="Y8564" s="2"/>
      <c r="Z8564" s="2">
        <v>0.49993300000000002</v>
      </c>
      <c r="AA8564" s="2">
        <v>0</v>
      </c>
      <c r="AB8564" s="3">
        <v>2.3148100000000001E-23</v>
      </c>
      <c r="AC8564" s="2">
        <v>63.372</v>
      </c>
      <c r="AD8564" s="2">
        <v>0</v>
      </c>
      <c r="AE8564" s="2">
        <v>0</v>
      </c>
      <c r="AF8564" s="2"/>
      <c r="AG8564" s="2" t="s">
        <v>159</v>
      </c>
      <c r="AH8564" s="2">
        <v>0.49918800000000002</v>
      </c>
      <c r="AI8564" s="2">
        <v>0</v>
      </c>
      <c r="AJ8564" s="3">
        <v>1.02394E-17</v>
      </c>
      <c r="AK8564" s="2">
        <v>52.97</v>
      </c>
      <c r="AL8564" s="2">
        <v>0</v>
      </c>
      <c r="AM8564" s="2">
        <v>0</v>
      </c>
      <c r="AN8564" s="2"/>
      <c r="AO8564" s="2" t="s">
        <v>159</v>
      </c>
      <c r="AP8564" s="2">
        <v>0</v>
      </c>
      <c r="AQ8564" s="2">
        <v>0</v>
      </c>
      <c r="AR8564" s="2"/>
      <c r="AS8564" s="2" t="s">
        <v>159</v>
      </c>
      <c r="AT8564" s="2"/>
      <c r="AU8564" s="2">
        <v>1</v>
      </c>
      <c r="AV8564" s="2" t="s">
        <v>46276</v>
      </c>
      <c r="AW8564" s="2" t="s">
        <v>48350</v>
      </c>
      <c r="AX8564" s="2" t="s">
        <v>197</v>
      </c>
      <c r="AY8564" s="2" t="s">
        <v>4246</v>
      </c>
      <c r="AZ8564" s="2" t="s">
        <v>48351</v>
      </c>
      <c r="BA8564" s="2" t="s">
        <v>48352</v>
      </c>
      <c r="BB8564" s="2">
        <v>11</v>
      </c>
      <c r="BC8564" s="2">
        <v>4</v>
      </c>
      <c r="BD8564" s="2">
        <v>-1.2761</v>
      </c>
      <c r="BE8564" s="2" t="s">
        <v>166</v>
      </c>
      <c r="BF8564" s="2" t="s">
        <v>166</v>
      </c>
      <c r="BG8564" s="2" t="s">
        <v>166</v>
      </c>
      <c r="BH8564" s="2" t="s">
        <v>167</v>
      </c>
      <c r="BI8564" s="2" t="s">
        <v>166</v>
      </c>
      <c r="BJ8564" s="2" t="s">
        <v>166</v>
      </c>
      <c r="BK8564" s="2" t="s">
        <v>166</v>
      </c>
      <c r="BL8564" s="2" t="s">
        <v>166</v>
      </c>
      <c r="BM8564" s="2">
        <v>105240000</v>
      </c>
      <c r="BN8564" s="2">
        <v>105240000</v>
      </c>
      <c r="BO8564" s="2">
        <v>0</v>
      </c>
      <c r="BP8564" s="2">
        <v>0</v>
      </c>
      <c r="BQ8564" s="2" t="s">
        <v>159</v>
      </c>
      <c r="BR8564" s="2">
        <v>0</v>
      </c>
      <c r="BS8564" s="2">
        <v>0</v>
      </c>
      <c r="BT8564" s="2">
        <v>0</v>
      </c>
      <c r="BU8564" s="2">
        <v>105240000</v>
      </c>
      <c r="BV8564" s="2">
        <v>0</v>
      </c>
      <c r="BW8564" s="2">
        <v>0</v>
      </c>
      <c r="BX8564" s="2">
        <v>0</v>
      </c>
      <c r="BY8564" s="2">
        <v>0</v>
      </c>
      <c r="BZ8564" s="2" t="s">
        <v>159</v>
      </c>
      <c r="CA8564" s="2" t="s">
        <v>159</v>
      </c>
      <c r="CB8564" s="2" t="s">
        <v>159</v>
      </c>
      <c r="CC8564" s="2" t="s">
        <v>159</v>
      </c>
      <c r="CD8564" s="2" t="s">
        <v>159</v>
      </c>
      <c r="CE8564" s="2" t="s">
        <v>159</v>
      </c>
      <c r="CF8564" s="2" t="s">
        <v>159</v>
      </c>
      <c r="CG8564" s="2" t="s">
        <v>159</v>
      </c>
      <c r="CH8564" s="2">
        <v>0</v>
      </c>
      <c r="CI8564" s="2">
        <v>0</v>
      </c>
      <c r="CJ8564" s="2">
        <v>0</v>
      </c>
      <c r="CK8564" s="2">
        <v>0</v>
      </c>
      <c r="CL8564" s="2">
        <v>0</v>
      </c>
      <c r="CM8564" s="2">
        <v>0</v>
      </c>
      <c r="CN8564" s="2">
        <v>0</v>
      </c>
      <c r="CO8564" s="2">
        <v>0</v>
      </c>
      <c r="CP8564" s="2">
        <v>0</v>
      </c>
      <c r="CQ8564" s="2">
        <v>105240000</v>
      </c>
      <c r="CR8564" s="2">
        <v>0</v>
      </c>
      <c r="CS8564" s="2">
        <v>0</v>
      </c>
      <c r="CT8564" s="2">
        <v>0</v>
      </c>
      <c r="CU8564" s="2">
        <v>0</v>
      </c>
      <c r="CV8564" s="2">
        <v>0</v>
      </c>
      <c r="CW8564" s="2">
        <v>0</v>
      </c>
      <c r="CX8564" s="2">
        <v>0</v>
      </c>
      <c r="CY8564" s="2">
        <v>0</v>
      </c>
      <c r="CZ8564" s="2">
        <v>0</v>
      </c>
      <c r="DA8564" s="2">
        <v>0</v>
      </c>
      <c r="DB8564" s="2">
        <v>0</v>
      </c>
      <c r="DC8564" s="2">
        <v>0</v>
      </c>
      <c r="DD8564" s="2">
        <v>0</v>
      </c>
      <c r="DE8564" s="2">
        <v>0</v>
      </c>
      <c r="DF8564" s="2"/>
      <c r="DG8564" s="2"/>
      <c r="DH8564" s="2"/>
      <c r="DI8564" s="2"/>
      <c r="DJ8564" s="2"/>
      <c r="DK8564" s="2"/>
      <c r="DL8564" s="2"/>
      <c r="DM8564" s="2"/>
      <c r="DN8564" s="2"/>
      <c r="DO8564" s="2"/>
      <c r="DP8564" s="2"/>
      <c r="DQ8564" s="2"/>
      <c r="DR8564" s="2"/>
      <c r="DS8564" s="2"/>
      <c r="DT8564" s="2"/>
      <c r="DU8564" s="2"/>
      <c r="DV8564" s="2"/>
      <c r="DW8564" s="2"/>
      <c r="DX8564" s="2"/>
      <c r="DY8564" s="2"/>
      <c r="DZ8564" s="2"/>
      <c r="EA8564" s="2"/>
      <c r="EB8564" s="2"/>
      <c r="EC8564" s="2"/>
      <c r="ED8564" s="2"/>
      <c r="EE8564" s="2"/>
      <c r="EF8564" s="2">
        <v>8562</v>
      </c>
      <c r="EG8564" s="2">
        <v>1218</v>
      </c>
      <c r="EH8564" s="2">
        <v>143</v>
      </c>
      <c r="EI8564" s="2">
        <v>143</v>
      </c>
      <c r="EJ8564" s="2">
        <v>9309</v>
      </c>
      <c r="EK8564" s="2">
        <v>10668</v>
      </c>
      <c r="EL8564" s="2">
        <v>58144</v>
      </c>
      <c r="EM8564" s="2">
        <v>45450</v>
      </c>
      <c r="EN8564" s="2">
        <v>58144</v>
      </c>
      <c r="EO8564" s="2">
        <v>45450</v>
      </c>
      <c r="EP8564" s="2" t="s">
        <v>190</v>
      </c>
      <c r="EQ8564" s="2">
        <v>63848</v>
      </c>
      <c r="ER8564" s="2">
        <v>58144</v>
      </c>
      <c r="ES8564" s="2">
        <v>45450</v>
      </c>
      <c r="ET8564" s="2" t="s">
        <v>190</v>
      </c>
      <c r="EU8564" s="2">
        <v>63848</v>
      </c>
      <c r="EV8564" s="2">
        <v>58144</v>
      </c>
      <c r="EW8564" s="2">
        <v>45450</v>
      </c>
      <c r="EX8564" s="2" t="s">
        <v>190</v>
      </c>
      <c r="EY8564" s="2">
        <v>63848</v>
      </c>
    </row>
    <row r="8565" spans="1:155" x14ac:dyDescent="0.25">
      <c r="A8565" s="2" t="s">
        <v>17201</v>
      </c>
      <c r="B8565" s="2">
        <v>1884</v>
      </c>
      <c r="C8565" s="2" t="s">
        <v>17201</v>
      </c>
      <c r="D8565" s="2" t="s">
        <v>17201</v>
      </c>
      <c r="E8565" s="2" t="s">
        <v>17202</v>
      </c>
      <c r="F8565" s="2" t="s">
        <v>17203</v>
      </c>
      <c r="G8565" s="2" t="s">
        <v>17204</v>
      </c>
      <c r="H8565" s="2">
        <v>0.35060999999999998</v>
      </c>
      <c r="I8565" s="2">
        <v>0</v>
      </c>
      <c r="J8565" s="3">
        <v>2.4141599999999999E-6</v>
      </c>
      <c r="K8565" s="2">
        <v>48.405000000000001</v>
      </c>
      <c r="L8565" s="2">
        <v>45.265999999999998</v>
      </c>
      <c r="M8565" s="2">
        <v>48.405000000000001</v>
      </c>
      <c r="N8565" s="2"/>
      <c r="O8565" s="2"/>
      <c r="P8565" s="2"/>
      <c r="Q8565" s="2"/>
      <c r="R8565" s="2">
        <v>0</v>
      </c>
      <c r="S8565" s="2">
        <v>0</v>
      </c>
      <c r="T8565" s="2"/>
      <c r="U8565" s="2" t="s">
        <v>159</v>
      </c>
      <c r="V8565" s="2">
        <v>0</v>
      </c>
      <c r="W8565" s="2">
        <v>0</v>
      </c>
      <c r="X8565" s="2"/>
      <c r="Y8565" s="2" t="s">
        <v>159</v>
      </c>
      <c r="Z8565" s="2">
        <v>0.347825</v>
      </c>
      <c r="AA8565" s="2">
        <v>0</v>
      </c>
      <c r="AB8565" s="3">
        <v>3.2200099999999997E-5</v>
      </c>
      <c r="AC8565" s="2">
        <v>41.088000000000001</v>
      </c>
      <c r="AD8565" s="2">
        <v>0</v>
      </c>
      <c r="AE8565" s="2">
        <v>0</v>
      </c>
      <c r="AF8565" s="2"/>
      <c r="AG8565" s="2" t="s">
        <v>159</v>
      </c>
      <c r="AH8565" s="2">
        <v>0.348632</v>
      </c>
      <c r="AI8565" s="2">
        <v>0</v>
      </c>
      <c r="AJ8565" s="3">
        <v>1.9093299999999999E-5</v>
      </c>
      <c r="AK8565" s="2">
        <v>42.957999999999998</v>
      </c>
      <c r="AL8565" s="2">
        <v>0</v>
      </c>
      <c r="AM8565" s="2">
        <v>0</v>
      </c>
      <c r="AN8565" s="2"/>
      <c r="AO8565" s="2" t="s">
        <v>159</v>
      </c>
      <c r="AP8565" s="2">
        <v>0.35060999999999998</v>
      </c>
      <c r="AQ8565" s="2">
        <v>0</v>
      </c>
      <c r="AR8565" s="3">
        <v>2.4141599999999999E-6</v>
      </c>
      <c r="AS8565" s="2">
        <v>48.405000000000001</v>
      </c>
      <c r="AT8565" s="2"/>
      <c r="AU8565" s="2"/>
      <c r="AV8565" s="2" t="s">
        <v>46276</v>
      </c>
      <c r="AW8565" s="2" t="s">
        <v>48353</v>
      </c>
      <c r="AX8565" s="2" t="s">
        <v>243</v>
      </c>
      <c r="AY8565" s="2" t="s">
        <v>244</v>
      </c>
      <c r="AZ8565" s="2" t="s">
        <v>17206</v>
      </c>
      <c r="BA8565" s="2" t="s">
        <v>17207</v>
      </c>
      <c r="BB8565" s="2">
        <v>2</v>
      </c>
      <c r="BC8565" s="2">
        <v>3</v>
      </c>
      <c r="BD8565" s="2">
        <v>0.57887</v>
      </c>
      <c r="BE8565" s="2" t="s">
        <v>166</v>
      </c>
      <c r="BF8565" s="2" t="s">
        <v>166</v>
      </c>
      <c r="BG8565" s="2" t="s">
        <v>166</v>
      </c>
      <c r="BH8565" s="2" t="s">
        <v>166</v>
      </c>
      <c r="BI8565" s="2" t="s">
        <v>166</v>
      </c>
      <c r="BJ8565" s="2" t="s">
        <v>166</v>
      </c>
      <c r="BK8565" s="2" t="s">
        <v>166</v>
      </c>
      <c r="BL8565" s="2" t="s">
        <v>166</v>
      </c>
      <c r="BM8565" s="2">
        <v>0</v>
      </c>
      <c r="BN8565" s="2">
        <v>0</v>
      </c>
      <c r="BO8565" s="2">
        <v>0</v>
      </c>
      <c r="BP8565" s="2">
        <v>0</v>
      </c>
      <c r="BQ8565" s="2" t="s">
        <v>159</v>
      </c>
      <c r="BR8565" s="2">
        <v>0</v>
      </c>
      <c r="BS8565" s="2">
        <v>0</v>
      </c>
      <c r="BT8565" s="2">
        <v>0</v>
      </c>
      <c r="BU8565" s="2">
        <v>0</v>
      </c>
      <c r="BV8565" s="2">
        <v>0</v>
      </c>
      <c r="BW8565" s="2">
        <v>0</v>
      </c>
      <c r="BX8565" s="2">
        <v>0</v>
      </c>
      <c r="BY8565" s="2">
        <v>0</v>
      </c>
      <c r="BZ8565" s="2" t="s">
        <v>159</v>
      </c>
      <c r="CA8565" s="2" t="s">
        <v>159</v>
      </c>
      <c r="CB8565" s="2" t="s">
        <v>159</v>
      </c>
      <c r="CC8565" s="2" t="s">
        <v>159</v>
      </c>
      <c r="CD8565" s="2" t="s">
        <v>159</v>
      </c>
      <c r="CE8565" s="2" t="s">
        <v>159</v>
      </c>
      <c r="CF8565" s="2" t="s">
        <v>159</v>
      </c>
      <c r="CG8565" s="2" t="s">
        <v>159</v>
      </c>
      <c r="CH8565" s="2">
        <v>0</v>
      </c>
      <c r="CI8565" s="2">
        <v>0</v>
      </c>
      <c r="CJ8565" s="2">
        <v>0</v>
      </c>
      <c r="CK8565" s="2">
        <v>0</v>
      </c>
      <c r="CL8565" s="2">
        <v>0</v>
      </c>
      <c r="CM8565" s="2">
        <v>0</v>
      </c>
      <c r="CN8565" s="2">
        <v>0</v>
      </c>
      <c r="CO8565" s="2">
        <v>0</v>
      </c>
      <c r="CP8565" s="2">
        <v>0</v>
      </c>
      <c r="CQ8565" s="2">
        <v>0</v>
      </c>
      <c r="CR8565" s="2">
        <v>0</v>
      </c>
      <c r="CS8565" s="2">
        <v>0</v>
      </c>
      <c r="CT8565" s="2">
        <v>0</v>
      </c>
      <c r="CU8565" s="2">
        <v>0</v>
      </c>
      <c r="CV8565" s="2">
        <v>0</v>
      </c>
      <c r="CW8565" s="2">
        <v>0</v>
      </c>
      <c r="CX8565" s="2">
        <v>0</v>
      </c>
      <c r="CY8565" s="2">
        <v>0</v>
      </c>
      <c r="CZ8565" s="2">
        <v>0</v>
      </c>
      <c r="DA8565" s="2">
        <v>0</v>
      </c>
      <c r="DB8565" s="2">
        <v>0</v>
      </c>
      <c r="DC8565" s="2">
        <v>0</v>
      </c>
      <c r="DD8565" s="2">
        <v>0</v>
      </c>
      <c r="DE8565" s="2">
        <v>0</v>
      </c>
      <c r="DF8565" s="2"/>
      <c r="DG8565" s="2"/>
      <c r="DH8565" s="2"/>
      <c r="DI8565" s="2"/>
      <c r="DJ8565" s="2"/>
      <c r="DK8565" s="2"/>
      <c r="DL8565" s="2"/>
      <c r="DM8565" s="2"/>
      <c r="DN8565" s="2"/>
      <c r="DO8565" s="2"/>
      <c r="DP8565" s="2"/>
      <c r="DQ8565" s="2"/>
      <c r="DR8565" s="2"/>
      <c r="DS8565" s="2"/>
      <c r="DT8565" s="2"/>
      <c r="DU8565" s="2"/>
      <c r="DV8565" s="2"/>
      <c r="DW8565" s="2"/>
      <c r="DX8565" s="2"/>
      <c r="DY8565" s="2"/>
      <c r="DZ8565" s="2"/>
      <c r="EA8565" s="2"/>
      <c r="EB8565" s="2"/>
      <c r="EC8565" s="2"/>
      <c r="ED8565" s="2"/>
      <c r="EE8565" s="2"/>
      <c r="EF8565" s="2">
        <v>8563</v>
      </c>
      <c r="EG8565" s="2">
        <v>1220</v>
      </c>
      <c r="EH8565" s="2">
        <v>1884</v>
      </c>
      <c r="EI8565" s="2">
        <v>1884</v>
      </c>
      <c r="EJ8565" s="2">
        <v>7714</v>
      </c>
      <c r="EK8565" s="2">
        <v>8873</v>
      </c>
      <c r="EL8565" s="2"/>
      <c r="EM8565" s="2"/>
      <c r="EN8565" s="2">
        <v>48029</v>
      </c>
      <c r="EO8565" s="2">
        <v>37888</v>
      </c>
      <c r="EP8565" s="2" t="s">
        <v>171</v>
      </c>
      <c r="EQ8565" s="2">
        <v>48939</v>
      </c>
      <c r="ER8565" s="2">
        <v>48029</v>
      </c>
      <c r="ES8565" s="2">
        <v>37888</v>
      </c>
      <c r="ET8565" s="2" t="s">
        <v>171</v>
      </c>
      <c r="EU8565" s="2">
        <v>48939</v>
      </c>
      <c r="EV8565" s="2">
        <v>48029</v>
      </c>
      <c r="EW8565" s="2">
        <v>37888</v>
      </c>
      <c r="EX8565" s="2" t="s">
        <v>171</v>
      </c>
      <c r="EY8565" s="2">
        <v>48939</v>
      </c>
    </row>
    <row r="8566" spans="1:155" x14ac:dyDescent="0.25">
      <c r="A8566" s="2" t="s">
        <v>17217</v>
      </c>
      <c r="B8566" s="2">
        <v>564</v>
      </c>
      <c r="C8566" s="2" t="s">
        <v>17217</v>
      </c>
      <c r="D8566" s="2" t="s">
        <v>17217</v>
      </c>
      <c r="E8566" s="2" t="s">
        <v>17218</v>
      </c>
      <c r="F8566" s="2" t="s">
        <v>17219</v>
      </c>
      <c r="G8566" s="2" t="s">
        <v>17220</v>
      </c>
      <c r="H8566" s="2">
        <v>0.924593</v>
      </c>
      <c r="I8566" s="2">
        <v>15.4917</v>
      </c>
      <c r="J8566" s="2">
        <v>1.2226299999999999E-3</v>
      </c>
      <c r="K8566" s="2">
        <v>40.856999999999999</v>
      </c>
      <c r="L8566" s="2">
        <v>31.344999999999999</v>
      </c>
      <c r="M8566" s="2">
        <v>40.856999999999999</v>
      </c>
      <c r="N8566" s="2">
        <v>0</v>
      </c>
      <c r="O8566" s="2">
        <v>0</v>
      </c>
      <c r="P8566" s="2"/>
      <c r="Q8566" s="2" t="s">
        <v>159</v>
      </c>
      <c r="R8566" s="2">
        <v>0</v>
      </c>
      <c r="S8566" s="2">
        <v>0</v>
      </c>
      <c r="T8566" s="2"/>
      <c r="U8566" s="2" t="s">
        <v>159</v>
      </c>
      <c r="V8566" s="2">
        <v>0</v>
      </c>
      <c r="W8566" s="2">
        <v>0</v>
      </c>
      <c r="X8566" s="2"/>
      <c r="Y8566" s="2" t="s">
        <v>159</v>
      </c>
      <c r="Z8566" s="2">
        <v>0</v>
      </c>
      <c r="AA8566" s="2">
        <v>0</v>
      </c>
      <c r="AB8566" s="2"/>
      <c r="AC8566" s="2" t="s">
        <v>159</v>
      </c>
      <c r="AD8566" s="2">
        <v>0</v>
      </c>
      <c r="AE8566" s="2">
        <v>0</v>
      </c>
      <c r="AF8566" s="2"/>
      <c r="AG8566" s="2" t="s">
        <v>159</v>
      </c>
      <c r="AH8566" s="2">
        <v>0</v>
      </c>
      <c r="AI8566" s="2">
        <v>0</v>
      </c>
      <c r="AJ8566" s="2"/>
      <c r="AK8566" s="2" t="s">
        <v>159</v>
      </c>
      <c r="AL8566" s="2"/>
      <c r="AM8566" s="2"/>
      <c r="AN8566" s="2"/>
      <c r="AO8566" s="2"/>
      <c r="AP8566" s="2">
        <v>0.924593</v>
      </c>
      <c r="AQ8566" s="2">
        <v>15.4917</v>
      </c>
      <c r="AR8566" s="2">
        <v>1.2226299999999999E-3</v>
      </c>
      <c r="AS8566" s="2">
        <v>40.856999999999999</v>
      </c>
      <c r="AT8566" s="2"/>
      <c r="AU8566" s="2">
        <v>1</v>
      </c>
      <c r="AV8566" s="2" t="s">
        <v>46276</v>
      </c>
      <c r="AW8566" s="2" t="s">
        <v>48354</v>
      </c>
      <c r="AX8566" s="2" t="s">
        <v>2119</v>
      </c>
      <c r="AY8566" s="2" t="s">
        <v>1220</v>
      </c>
      <c r="AZ8566" s="2" t="s">
        <v>48355</v>
      </c>
      <c r="BA8566" s="2" t="s">
        <v>48356</v>
      </c>
      <c r="BB8566" s="2">
        <v>10</v>
      </c>
      <c r="BC8566" s="2">
        <v>2</v>
      </c>
      <c r="BD8566" s="2">
        <v>-1.468</v>
      </c>
      <c r="BE8566" s="2" t="s">
        <v>166</v>
      </c>
      <c r="BF8566" s="2" t="s">
        <v>166</v>
      </c>
      <c r="BG8566" s="2" t="s">
        <v>166</v>
      </c>
      <c r="BH8566" s="2" t="s">
        <v>166</v>
      </c>
      <c r="BI8566" s="2" t="s">
        <v>166</v>
      </c>
      <c r="BJ8566" s="2" t="s">
        <v>166</v>
      </c>
      <c r="BK8566" s="2" t="s">
        <v>166</v>
      </c>
      <c r="BL8566" s="2" t="s">
        <v>167</v>
      </c>
      <c r="BM8566" s="2">
        <v>7943900</v>
      </c>
      <c r="BN8566" s="2">
        <v>7943900</v>
      </c>
      <c r="BO8566" s="2">
        <v>0</v>
      </c>
      <c r="BP8566" s="2">
        <v>0</v>
      </c>
      <c r="BQ8566" s="2" t="s">
        <v>159</v>
      </c>
      <c r="BR8566" s="2">
        <v>70038</v>
      </c>
      <c r="BS8566" s="2">
        <v>871020</v>
      </c>
      <c r="BT8566" s="2">
        <v>81605</v>
      </c>
      <c r="BU8566" s="2">
        <v>1220800</v>
      </c>
      <c r="BV8566" s="2">
        <v>77969</v>
      </c>
      <c r="BW8566" s="2">
        <v>4107300</v>
      </c>
      <c r="BX8566" s="2">
        <v>0</v>
      </c>
      <c r="BY8566" s="2">
        <v>1515100</v>
      </c>
      <c r="BZ8566" s="2" t="s">
        <v>159</v>
      </c>
      <c r="CA8566" s="2" t="s">
        <v>159</v>
      </c>
      <c r="CB8566" s="2" t="s">
        <v>159</v>
      </c>
      <c r="CC8566" s="2" t="s">
        <v>159</v>
      </c>
      <c r="CD8566" s="2" t="s">
        <v>159</v>
      </c>
      <c r="CE8566" s="2" t="s">
        <v>159</v>
      </c>
      <c r="CF8566" s="2" t="s">
        <v>159</v>
      </c>
      <c r="CG8566" s="2" t="s">
        <v>159</v>
      </c>
      <c r="CH8566" s="2">
        <v>70038</v>
      </c>
      <c r="CI8566" s="2">
        <v>0</v>
      </c>
      <c r="CJ8566" s="2">
        <v>0</v>
      </c>
      <c r="CK8566" s="2">
        <v>871020</v>
      </c>
      <c r="CL8566" s="2">
        <v>0</v>
      </c>
      <c r="CM8566" s="2">
        <v>0</v>
      </c>
      <c r="CN8566" s="2">
        <v>81605</v>
      </c>
      <c r="CO8566" s="2">
        <v>0</v>
      </c>
      <c r="CP8566" s="2">
        <v>0</v>
      </c>
      <c r="CQ8566" s="2">
        <v>1220800</v>
      </c>
      <c r="CR8566" s="2">
        <v>0</v>
      </c>
      <c r="CS8566" s="2">
        <v>0</v>
      </c>
      <c r="CT8566" s="2">
        <v>77969</v>
      </c>
      <c r="CU8566" s="2">
        <v>0</v>
      </c>
      <c r="CV8566" s="2">
        <v>0</v>
      </c>
      <c r="CW8566" s="2">
        <v>4107300</v>
      </c>
      <c r="CX8566" s="2">
        <v>0</v>
      </c>
      <c r="CY8566" s="2">
        <v>0</v>
      </c>
      <c r="CZ8566" s="2">
        <v>0</v>
      </c>
      <c r="DA8566" s="2">
        <v>0</v>
      </c>
      <c r="DB8566" s="2">
        <v>0</v>
      </c>
      <c r="DC8566" s="2">
        <v>1515100</v>
      </c>
      <c r="DD8566" s="2">
        <v>0</v>
      </c>
      <c r="DE8566" s="2">
        <v>0</v>
      </c>
      <c r="DF8566" s="2"/>
      <c r="DG8566" s="2"/>
      <c r="DH8566" s="2"/>
      <c r="DI8566" s="2"/>
      <c r="DJ8566" s="2"/>
      <c r="DK8566" s="2"/>
      <c r="DL8566" s="2"/>
      <c r="DM8566" s="2"/>
      <c r="DN8566" s="2"/>
      <c r="DO8566" s="2"/>
      <c r="DP8566" s="2"/>
      <c r="DQ8566" s="2"/>
      <c r="DR8566" s="2"/>
      <c r="DS8566" s="2"/>
      <c r="DT8566" s="2"/>
      <c r="DU8566" s="2"/>
      <c r="DV8566" s="2"/>
      <c r="DW8566" s="2"/>
      <c r="DX8566" s="2"/>
      <c r="DY8566" s="2"/>
      <c r="DZ8566" s="2"/>
      <c r="EA8566" s="2"/>
      <c r="EB8566" s="2"/>
      <c r="EC8566" s="2"/>
      <c r="ED8566" s="2"/>
      <c r="EE8566" s="2"/>
      <c r="EF8566" s="2">
        <v>8564</v>
      </c>
      <c r="EG8566" s="2">
        <v>1222</v>
      </c>
      <c r="EH8566" s="2">
        <v>564</v>
      </c>
      <c r="EI8566" s="2">
        <v>564</v>
      </c>
      <c r="EJ8566" s="2">
        <v>7782</v>
      </c>
      <c r="EK8566" s="2">
        <v>8954</v>
      </c>
      <c r="EL8566" s="2" t="s">
        <v>48357</v>
      </c>
      <c r="EM8566" s="2">
        <v>38189</v>
      </c>
      <c r="EN8566" s="2">
        <v>48479</v>
      </c>
      <c r="EO8566" s="2">
        <v>38189</v>
      </c>
      <c r="EP8566" s="2" t="s">
        <v>171</v>
      </c>
      <c r="EQ8566" s="2">
        <v>50365</v>
      </c>
      <c r="ER8566" s="2">
        <v>48479</v>
      </c>
      <c r="ES8566" s="2">
        <v>38189</v>
      </c>
      <c r="ET8566" s="2" t="s">
        <v>171</v>
      </c>
      <c r="EU8566" s="2">
        <v>50365</v>
      </c>
      <c r="EV8566" s="2">
        <v>48479</v>
      </c>
      <c r="EW8566" s="2">
        <v>38189</v>
      </c>
      <c r="EX8566" s="2" t="s">
        <v>171</v>
      </c>
      <c r="EY8566" s="2">
        <v>50365</v>
      </c>
    </row>
    <row r="8567" spans="1:155" x14ac:dyDescent="0.25">
      <c r="A8567" s="2" t="s">
        <v>17245</v>
      </c>
      <c r="B8567" s="2">
        <v>35</v>
      </c>
      <c r="C8567" s="2" t="s">
        <v>17245</v>
      </c>
      <c r="D8567" s="2" t="s">
        <v>17245</v>
      </c>
      <c r="E8567" s="2" t="s">
        <v>17246</v>
      </c>
      <c r="F8567" s="2" t="s">
        <v>17247</v>
      </c>
      <c r="G8567" s="2" t="s">
        <v>17248</v>
      </c>
      <c r="H8567" s="2">
        <v>0.16603999999999999</v>
      </c>
      <c r="I8567" s="2">
        <v>0</v>
      </c>
      <c r="J8567" s="3">
        <v>1.50044E-12</v>
      </c>
      <c r="K8567" s="2">
        <v>47.331000000000003</v>
      </c>
      <c r="L8567" s="2">
        <v>43.527000000000001</v>
      </c>
      <c r="M8567" s="2">
        <v>47.331000000000003</v>
      </c>
      <c r="N8567" s="2"/>
      <c r="O8567" s="2"/>
      <c r="P8567" s="2"/>
      <c r="Q8567" s="2"/>
      <c r="R8567" s="2">
        <v>0</v>
      </c>
      <c r="S8567" s="2">
        <v>0</v>
      </c>
      <c r="T8567" s="2"/>
      <c r="U8567" s="2" t="s">
        <v>159</v>
      </c>
      <c r="V8567" s="2"/>
      <c r="W8567" s="2"/>
      <c r="X8567" s="2"/>
      <c r="Y8567" s="2"/>
      <c r="Z8567" s="2">
        <v>0.16603999999999999</v>
      </c>
      <c r="AA8567" s="2">
        <v>0</v>
      </c>
      <c r="AB8567" s="3">
        <v>1.50044E-12</v>
      </c>
      <c r="AC8567" s="2">
        <v>47.331000000000003</v>
      </c>
      <c r="AD8567" s="2"/>
      <c r="AE8567" s="2"/>
      <c r="AF8567" s="2"/>
      <c r="AG8567" s="2"/>
      <c r="AH8567" s="2"/>
      <c r="AI8567" s="2"/>
      <c r="AJ8567" s="2"/>
      <c r="AK8567" s="2"/>
      <c r="AL8567" s="2"/>
      <c r="AM8567" s="2"/>
      <c r="AN8567" s="2"/>
      <c r="AO8567" s="2"/>
      <c r="AP8567" s="2"/>
      <c r="AQ8567" s="2"/>
      <c r="AR8567" s="2"/>
      <c r="AS8567" s="2"/>
      <c r="AT8567" s="2"/>
      <c r="AU8567" s="2"/>
      <c r="AV8567" s="2" t="s">
        <v>46276</v>
      </c>
      <c r="AW8567" s="2" t="s">
        <v>48358</v>
      </c>
      <c r="AX8567" s="2" t="s">
        <v>243</v>
      </c>
      <c r="AY8567" s="2" t="s">
        <v>244</v>
      </c>
      <c r="AZ8567" s="2" t="s">
        <v>17250</v>
      </c>
      <c r="BA8567" s="2" t="s">
        <v>17251</v>
      </c>
      <c r="BB8567" s="2">
        <v>8</v>
      </c>
      <c r="BC8567" s="2">
        <v>3</v>
      </c>
      <c r="BD8567" s="2">
        <v>1.0073000000000001</v>
      </c>
      <c r="BE8567" s="2" t="s">
        <v>166</v>
      </c>
      <c r="BF8567" s="2" t="s">
        <v>166</v>
      </c>
      <c r="BG8567" s="2" t="s">
        <v>166</v>
      </c>
      <c r="BH8567" s="2" t="s">
        <v>166</v>
      </c>
      <c r="BI8567" s="2" t="s">
        <v>166</v>
      </c>
      <c r="BJ8567" s="2" t="s">
        <v>166</v>
      </c>
      <c r="BK8567" s="2" t="s">
        <v>166</v>
      </c>
      <c r="BL8567" s="2" t="s">
        <v>166</v>
      </c>
      <c r="BM8567" s="2">
        <v>0</v>
      </c>
      <c r="BN8567" s="2">
        <v>0</v>
      </c>
      <c r="BO8567" s="2">
        <v>0</v>
      </c>
      <c r="BP8567" s="2">
        <v>0</v>
      </c>
      <c r="BQ8567" s="2" t="s">
        <v>159</v>
      </c>
      <c r="BR8567" s="2">
        <v>0</v>
      </c>
      <c r="BS8567" s="2">
        <v>0</v>
      </c>
      <c r="BT8567" s="2">
        <v>0</v>
      </c>
      <c r="BU8567" s="2">
        <v>0</v>
      </c>
      <c r="BV8567" s="2">
        <v>0</v>
      </c>
      <c r="BW8567" s="2">
        <v>0</v>
      </c>
      <c r="BX8567" s="2">
        <v>0</v>
      </c>
      <c r="BY8567" s="2">
        <v>0</v>
      </c>
      <c r="BZ8567" s="2" t="s">
        <v>159</v>
      </c>
      <c r="CA8567" s="2" t="s">
        <v>159</v>
      </c>
      <c r="CB8567" s="2" t="s">
        <v>159</v>
      </c>
      <c r="CC8567" s="2" t="s">
        <v>159</v>
      </c>
      <c r="CD8567" s="2" t="s">
        <v>159</v>
      </c>
      <c r="CE8567" s="2" t="s">
        <v>159</v>
      </c>
      <c r="CF8567" s="2" t="s">
        <v>159</v>
      </c>
      <c r="CG8567" s="2" t="s">
        <v>159</v>
      </c>
      <c r="CH8567" s="2">
        <v>0</v>
      </c>
      <c r="CI8567" s="2">
        <v>0</v>
      </c>
      <c r="CJ8567" s="2">
        <v>0</v>
      </c>
      <c r="CK8567" s="2">
        <v>0</v>
      </c>
      <c r="CL8567" s="2">
        <v>0</v>
      </c>
      <c r="CM8567" s="2">
        <v>0</v>
      </c>
      <c r="CN8567" s="2">
        <v>0</v>
      </c>
      <c r="CO8567" s="2">
        <v>0</v>
      </c>
      <c r="CP8567" s="2">
        <v>0</v>
      </c>
      <c r="CQ8567" s="2">
        <v>0</v>
      </c>
      <c r="CR8567" s="2">
        <v>0</v>
      </c>
      <c r="CS8567" s="2">
        <v>0</v>
      </c>
      <c r="CT8567" s="2">
        <v>0</v>
      </c>
      <c r="CU8567" s="2">
        <v>0</v>
      </c>
      <c r="CV8567" s="2">
        <v>0</v>
      </c>
      <c r="CW8567" s="2">
        <v>0</v>
      </c>
      <c r="CX8567" s="2">
        <v>0</v>
      </c>
      <c r="CY8567" s="2">
        <v>0</v>
      </c>
      <c r="CZ8567" s="2">
        <v>0</v>
      </c>
      <c r="DA8567" s="2">
        <v>0</v>
      </c>
      <c r="DB8567" s="2">
        <v>0</v>
      </c>
      <c r="DC8567" s="2">
        <v>0</v>
      </c>
      <c r="DD8567" s="2">
        <v>0</v>
      </c>
      <c r="DE8567" s="2">
        <v>0</v>
      </c>
      <c r="DF8567" s="2"/>
      <c r="DG8567" s="2"/>
      <c r="DH8567" s="2"/>
      <c r="DI8567" s="2"/>
      <c r="DJ8567" s="2"/>
      <c r="DK8567" s="2"/>
      <c r="DL8567" s="2"/>
      <c r="DM8567" s="2"/>
      <c r="DN8567" s="2"/>
      <c r="DO8567" s="2"/>
      <c r="DP8567" s="2"/>
      <c r="DQ8567" s="2"/>
      <c r="DR8567" s="2"/>
      <c r="DS8567" s="2"/>
      <c r="DT8567" s="2"/>
      <c r="DU8567" s="2"/>
      <c r="DV8567" s="2"/>
      <c r="DW8567" s="2"/>
      <c r="DX8567" s="2"/>
      <c r="DY8567" s="2"/>
      <c r="DZ8567" s="2"/>
      <c r="EA8567" s="2"/>
      <c r="EB8567" s="2"/>
      <c r="EC8567" s="2"/>
      <c r="ED8567" s="2"/>
      <c r="EE8567" s="2"/>
      <c r="EF8567" s="2">
        <v>8565</v>
      </c>
      <c r="EG8567" s="2">
        <v>1224</v>
      </c>
      <c r="EH8567" s="2">
        <v>35</v>
      </c>
      <c r="EI8567" s="2">
        <v>35</v>
      </c>
      <c r="EJ8567" s="2">
        <v>7753</v>
      </c>
      <c r="EK8567" s="2">
        <v>8918</v>
      </c>
      <c r="EL8567" s="2"/>
      <c r="EM8567" s="2"/>
      <c r="EN8567" s="2">
        <v>48296</v>
      </c>
      <c r="EO8567" s="2">
        <v>38085</v>
      </c>
      <c r="EP8567" s="2" t="s">
        <v>190</v>
      </c>
      <c r="EQ8567" s="2">
        <v>63530</v>
      </c>
      <c r="ER8567" s="2">
        <v>48296</v>
      </c>
      <c r="ES8567" s="2">
        <v>38085</v>
      </c>
      <c r="ET8567" s="2" t="s">
        <v>190</v>
      </c>
      <c r="EU8567" s="2">
        <v>63530</v>
      </c>
      <c r="EV8567" s="2">
        <v>48296</v>
      </c>
      <c r="EW8567" s="2">
        <v>38085</v>
      </c>
      <c r="EX8567" s="2" t="s">
        <v>190</v>
      </c>
      <c r="EY8567" s="2">
        <v>63530</v>
      </c>
    </row>
    <row r="8568" spans="1:155" x14ac:dyDescent="0.25">
      <c r="A8568" s="2" t="s">
        <v>17245</v>
      </c>
      <c r="B8568" s="2">
        <v>36</v>
      </c>
      <c r="C8568" s="2" t="s">
        <v>17245</v>
      </c>
      <c r="D8568" s="2" t="s">
        <v>17245</v>
      </c>
      <c r="E8568" s="2" t="s">
        <v>17246</v>
      </c>
      <c r="F8568" s="2" t="s">
        <v>17247</v>
      </c>
      <c r="G8568" s="2" t="s">
        <v>17248</v>
      </c>
      <c r="H8568" s="2">
        <v>0.16603999999999999</v>
      </c>
      <c r="I8568" s="2">
        <v>0</v>
      </c>
      <c r="J8568" s="3">
        <v>1.50044E-12</v>
      </c>
      <c r="K8568" s="2">
        <v>47.331000000000003</v>
      </c>
      <c r="L8568" s="2">
        <v>43.527000000000001</v>
      </c>
      <c r="M8568" s="2">
        <v>47.331000000000003</v>
      </c>
      <c r="N8568" s="2"/>
      <c r="O8568" s="2"/>
      <c r="P8568" s="2"/>
      <c r="Q8568" s="2"/>
      <c r="R8568" s="2">
        <v>0</v>
      </c>
      <c r="S8568" s="2">
        <v>0</v>
      </c>
      <c r="T8568" s="2"/>
      <c r="U8568" s="2" t="s">
        <v>159</v>
      </c>
      <c r="V8568" s="2"/>
      <c r="W8568" s="2"/>
      <c r="X8568" s="2"/>
      <c r="Y8568" s="2"/>
      <c r="Z8568" s="2">
        <v>0.16603999999999999</v>
      </c>
      <c r="AA8568" s="2">
        <v>0</v>
      </c>
      <c r="AB8568" s="3">
        <v>1.50044E-12</v>
      </c>
      <c r="AC8568" s="2">
        <v>47.331000000000003</v>
      </c>
      <c r="AD8568" s="2"/>
      <c r="AE8568" s="2"/>
      <c r="AF8568" s="2"/>
      <c r="AG8568" s="2"/>
      <c r="AH8568" s="2"/>
      <c r="AI8568" s="2"/>
      <c r="AJ8568" s="2"/>
      <c r="AK8568" s="2"/>
      <c r="AL8568" s="2"/>
      <c r="AM8568" s="2"/>
      <c r="AN8568" s="2"/>
      <c r="AO8568" s="2"/>
      <c r="AP8568" s="2"/>
      <c r="AQ8568" s="2"/>
      <c r="AR8568" s="2"/>
      <c r="AS8568" s="2"/>
      <c r="AT8568" s="2"/>
      <c r="AU8568" s="2"/>
      <c r="AV8568" s="2" t="s">
        <v>46276</v>
      </c>
      <c r="AW8568" s="2" t="s">
        <v>48359</v>
      </c>
      <c r="AX8568" s="2" t="s">
        <v>243</v>
      </c>
      <c r="AY8568" s="2" t="s">
        <v>244</v>
      </c>
      <c r="AZ8568" s="2" t="s">
        <v>17250</v>
      </c>
      <c r="BA8568" s="2" t="s">
        <v>17251</v>
      </c>
      <c r="BB8568" s="2">
        <v>9</v>
      </c>
      <c r="BC8568" s="2">
        <v>3</v>
      </c>
      <c r="BD8568" s="2">
        <v>1.0073000000000001</v>
      </c>
      <c r="BE8568" s="2" t="s">
        <v>166</v>
      </c>
      <c r="BF8568" s="2" t="s">
        <v>166</v>
      </c>
      <c r="BG8568" s="2" t="s">
        <v>166</v>
      </c>
      <c r="BH8568" s="2" t="s">
        <v>166</v>
      </c>
      <c r="BI8568" s="2" t="s">
        <v>166</v>
      </c>
      <c r="BJ8568" s="2" t="s">
        <v>166</v>
      </c>
      <c r="BK8568" s="2" t="s">
        <v>166</v>
      </c>
      <c r="BL8568" s="2" t="s">
        <v>166</v>
      </c>
      <c r="BM8568" s="2">
        <v>0</v>
      </c>
      <c r="BN8568" s="2">
        <v>0</v>
      </c>
      <c r="BO8568" s="2">
        <v>0</v>
      </c>
      <c r="BP8568" s="2">
        <v>0</v>
      </c>
      <c r="BQ8568" s="2" t="s">
        <v>159</v>
      </c>
      <c r="BR8568" s="2">
        <v>0</v>
      </c>
      <c r="BS8568" s="2">
        <v>0</v>
      </c>
      <c r="BT8568" s="2">
        <v>0</v>
      </c>
      <c r="BU8568" s="2">
        <v>0</v>
      </c>
      <c r="BV8568" s="2">
        <v>0</v>
      </c>
      <c r="BW8568" s="2">
        <v>0</v>
      </c>
      <c r="BX8568" s="2">
        <v>0</v>
      </c>
      <c r="BY8568" s="2">
        <v>0</v>
      </c>
      <c r="BZ8568" s="2" t="s">
        <v>159</v>
      </c>
      <c r="CA8568" s="2" t="s">
        <v>159</v>
      </c>
      <c r="CB8568" s="2" t="s">
        <v>159</v>
      </c>
      <c r="CC8568" s="2" t="s">
        <v>159</v>
      </c>
      <c r="CD8568" s="2" t="s">
        <v>159</v>
      </c>
      <c r="CE8568" s="2" t="s">
        <v>159</v>
      </c>
      <c r="CF8568" s="2" t="s">
        <v>159</v>
      </c>
      <c r="CG8568" s="2" t="s">
        <v>159</v>
      </c>
      <c r="CH8568" s="2">
        <v>0</v>
      </c>
      <c r="CI8568" s="2">
        <v>0</v>
      </c>
      <c r="CJ8568" s="2">
        <v>0</v>
      </c>
      <c r="CK8568" s="2">
        <v>0</v>
      </c>
      <c r="CL8568" s="2">
        <v>0</v>
      </c>
      <c r="CM8568" s="2">
        <v>0</v>
      </c>
      <c r="CN8568" s="2">
        <v>0</v>
      </c>
      <c r="CO8568" s="2">
        <v>0</v>
      </c>
      <c r="CP8568" s="2">
        <v>0</v>
      </c>
      <c r="CQ8568" s="2">
        <v>0</v>
      </c>
      <c r="CR8568" s="2">
        <v>0</v>
      </c>
      <c r="CS8568" s="2">
        <v>0</v>
      </c>
      <c r="CT8568" s="2">
        <v>0</v>
      </c>
      <c r="CU8568" s="2">
        <v>0</v>
      </c>
      <c r="CV8568" s="2">
        <v>0</v>
      </c>
      <c r="CW8568" s="2">
        <v>0</v>
      </c>
      <c r="CX8568" s="2">
        <v>0</v>
      </c>
      <c r="CY8568" s="2">
        <v>0</v>
      </c>
      <c r="CZ8568" s="2">
        <v>0</v>
      </c>
      <c r="DA8568" s="2">
        <v>0</v>
      </c>
      <c r="DB8568" s="2">
        <v>0</v>
      </c>
      <c r="DC8568" s="2">
        <v>0</v>
      </c>
      <c r="DD8568" s="2">
        <v>0</v>
      </c>
      <c r="DE8568" s="2">
        <v>0</v>
      </c>
      <c r="DF8568" s="2"/>
      <c r="DG8568" s="2"/>
      <c r="DH8568" s="2"/>
      <c r="DI8568" s="2"/>
      <c r="DJ8568" s="2"/>
      <c r="DK8568" s="2"/>
      <c r="DL8568" s="2"/>
      <c r="DM8568" s="2"/>
      <c r="DN8568" s="2"/>
      <c r="DO8568" s="2"/>
      <c r="DP8568" s="2"/>
      <c r="DQ8568" s="2"/>
      <c r="DR8568" s="2"/>
      <c r="DS8568" s="2"/>
      <c r="DT8568" s="2"/>
      <c r="DU8568" s="2"/>
      <c r="DV8568" s="2"/>
      <c r="DW8568" s="2"/>
      <c r="DX8568" s="2"/>
      <c r="DY8568" s="2"/>
      <c r="DZ8568" s="2"/>
      <c r="EA8568" s="2"/>
      <c r="EB8568" s="2"/>
      <c r="EC8568" s="2"/>
      <c r="ED8568" s="2"/>
      <c r="EE8568" s="2"/>
      <c r="EF8568" s="2">
        <v>8566</v>
      </c>
      <c r="EG8568" s="2">
        <v>1224</v>
      </c>
      <c r="EH8568" s="2">
        <v>36</v>
      </c>
      <c r="EI8568" s="2">
        <v>36</v>
      </c>
      <c r="EJ8568" s="2">
        <v>7753</v>
      </c>
      <c r="EK8568" s="2">
        <v>8918</v>
      </c>
      <c r="EL8568" s="2"/>
      <c r="EM8568" s="2"/>
      <c r="EN8568" s="2">
        <v>48296</v>
      </c>
      <c r="EO8568" s="2">
        <v>38085</v>
      </c>
      <c r="EP8568" s="2" t="s">
        <v>190</v>
      </c>
      <c r="EQ8568" s="2">
        <v>63530</v>
      </c>
      <c r="ER8568" s="2">
        <v>48296</v>
      </c>
      <c r="ES8568" s="2">
        <v>38085</v>
      </c>
      <c r="ET8568" s="2" t="s">
        <v>190</v>
      </c>
      <c r="EU8568" s="2">
        <v>63530</v>
      </c>
      <c r="EV8568" s="2">
        <v>48296</v>
      </c>
      <c r="EW8568" s="2">
        <v>38085</v>
      </c>
      <c r="EX8568" s="2" t="s">
        <v>190</v>
      </c>
      <c r="EY8568" s="2">
        <v>63530</v>
      </c>
    </row>
    <row r="8569" spans="1:155" x14ac:dyDescent="0.25">
      <c r="A8569" s="2" t="s">
        <v>17245</v>
      </c>
      <c r="B8569" s="2">
        <v>38</v>
      </c>
      <c r="C8569" s="2" t="s">
        <v>17245</v>
      </c>
      <c r="D8569" s="2" t="s">
        <v>17245</v>
      </c>
      <c r="E8569" s="2" t="s">
        <v>17246</v>
      </c>
      <c r="F8569" s="2" t="s">
        <v>17247</v>
      </c>
      <c r="G8569" s="2" t="s">
        <v>17248</v>
      </c>
      <c r="H8569" s="2">
        <v>0.16603999999999999</v>
      </c>
      <c r="I8569" s="2">
        <v>0</v>
      </c>
      <c r="J8569" s="3">
        <v>1.50044E-12</v>
      </c>
      <c r="K8569" s="2">
        <v>47.331000000000003</v>
      </c>
      <c r="L8569" s="2">
        <v>43.527000000000001</v>
      </c>
      <c r="M8569" s="2">
        <v>47.331000000000003</v>
      </c>
      <c r="N8569" s="2"/>
      <c r="O8569" s="2"/>
      <c r="P8569" s="2"/>
      <c r="Q8569" s="2"/>
      <c r="R8569" s="2">
        <v>0</v>
      </c>
      <c r="S8569" s="2">
        <v>0</v>
      </c>
      <c r="T8569" s="2"/>
      <c r="U8569" s="2" t="s">
        <v>159</v>
      </c>
      <c r="V8569" s="2"/>
      <c r="W8569" s="2"/>
      <c r="X8569" s="2"/>
      <c r="Y8569" s="2"/>
      <c r="Z8569" s="2">
        <v>0.16603999999999999</v>
      </c>
      <c r="AA8569" s="2">
        <v>0</v>
      </c>
      <c r="AB8569" s="3">
        <v>1.50044E-12</v>
      </c>
      <c r="AC8569" s="2">
        <v>47.331000000000003</v>
      </c>
      <c r="AD8569" s="2"/>
      <c r="AE8569" s="2"/>
      <c r="AF8569" s="2"/>
      <c r="AG8569" s="2"/>
      <c r="AH8569" s="2"/>
      <c r="AI8569" s="2"/>
      <c r="AJ8569" s="2"/>
      <c r="AK8569" s="2"/>
      <c r="AL8569" s="2"/>
      <c r="AM8569" s="2"/>
      <c r="AN8569" s="2"/>
      <c r="AO8569" s="2"/>
      <c r="AP8569" s="2"/>
      <c r="AQ8569" s="2"/>
      <c r="AR8569" s="2"/>
      <c r="AS8569" s="2"/>
      <c r="AT8569" s="2"/>
      <c r="AU8569" s="2"/>
      <c r="AV8569" s="2" t="s">
        <v>46276</v>
      </c>
      <c r="AW8569" s="2" t="s">
        <v>48360</v>
      </c>
      <c r="AX8569" s="2" t="s">
        <v>243</v>
      </c>
      <c r="AY8569" s="2" t="s">
        <v>244</v>
      </c>
      <c r="AZ8569" s="2" t="s">
        <v>17250</v>
      </c>
      <c r="BA8569" s="2" t="s">
        <v>17251</v>
      </c>
      <c r="BB8569" s="2">
        <v>11</v>
      </c>
      <c r="BC8569" s="2">
        <v>3</v>
      </c>
      <c r="BD8569" s="2">
        <v>1.0073000000000001</v>
      </c>
      <c r="BE8569" s="2" t="s">
        <v>166</v>
      </c>
      <c r="BF8569" s="2" t="s">
        <v>166</v>
      </c>
      <c r="BG8569" s="2" t="s">
        <v>166</v>
      </c>
      <c r="BH8569" s="2" t="s">
        <v>166</v>
      </c>
      <c r="BI8569" s="2" t="s">
        <v>166</v>
      </c>
      <c r="BJ8569" s="2" t="s">
        <v>166</v>
      </c>
      <c r="BK8569" s="2" t="s">
        <v>166</v>
      </c>
      <c r="BL8569" s="2" t="s">
        <v>166</v>
      </c>
      <c r="BM8569" s="2">
        <v>0</v>
      </c>
      <c r="BN8569" s="2">
        <v>0</v>
      </c>
      <c r="BO8569" s="2">
        <v>0</v>
      </c>
      <c r="BP8569" s="2">
        <v>0</v>
      </c>
      <c r="BQ8569" s="2" t="s">
        <v>159</v>
      </c>
      <c r="BR8569" s="2">
        <v>0</v>
      </c>
      <c r="BS8569" s="2">
        <v>0</v>
      </c>
      <c r="BT8569" s="2">
        <v>0</v>
      </c>
      <c r="BU8569" s="2">
        <v>0</v>
      </c>
      <c r="BV8569" s="2">
        <v>0</v>
      </c>
      <c r="BW8569" s="2">
        <v>0</v>
      </c>
      <c r="BX8569" s="2">
        <v>0</v>
      </c>
      <c r="BY8569" s="2">
        <v>0</v>
      </c>
      <c r="BZ8569" s="2" t="s">
        <v>159</v>
      </c>
      <c r="CA8569" s="2" t="s">
        <v>159</v>
      </c>
      <c r="CB8569" s="2" t="s">
        <v>159</v>
      </c>
      <c r="CC8569" s="2" t="s">
        <v>159</v>
      </c>
      <c r="CD8569" s="2" t="s">
        <v>159</v>
      </c>
      <c r="CE8569" s="2" t="s">
        <v>159</v>
      </c>
      <c r="CF8569" s="2" t="s">
        <v>159</v>
      </c>
      <c r="CG8569" s="2" t="s">
        <v>159</v>
      </c>
      <c r="CH8569" s="2">
        <v>0</v>
      </c>
      <c r="CI8569" s="2">
        <v>0</v>
      </c>
      <c r="CJ8569" s="2">
        <v>0</v>
      </c>
      <c r="CK8569" s="2">
        <v>0</v>
      </c>
      <c r="CL8569" s="2">
        <v>0</v>
      </c>
      <c r="CM8569" s="2">
        <v>0</v>
      </c>
      <c r="CN8569" s="2">
        <v>0</v>
      </c>
      <c r="CO8569" s="2">
        <v>0</v>
      </c>
      <c r="CP8569" s="2">
        <v>0</v>
      </c>
      <c r="CQ8569" s="2">
        <v>0</v>
      </c>
      <c r="CR8569" s="2">
        <v>0</v>
      </c>
      <c r="CS8569" s="2">
        <v>0</v>
      </c>
      <c r="CT8569" s="2">
        <v>0</v>
      </c>
      <c r="CU8569" s="2">
        <v>0</v>
      </c>
      <c r="CV8569" s="2">
        <v>0</v>
      </c>
      <c r="CW8569" s="2">
        <v>0</v>
      </c>
      <c r="CX8569" s="2">
        <v>0</v>
      </c>
      <c r="CY8569" s="2">
        <v>0</v>
      </c>
      <c r="CZ8569" s="2">
        <v>0</v>
      </c>
      <c r="DA8569" s="2">
        <v>0</v>
      </c>
      <c r="DB8569" s="2">
        <v>0</v>
      </c>
      <c r="DC8569" s="2">
        <v>0</v>
      </c>
      <c r="DD8569" s="2">
        <v>0</v>
      </c>
      <c r="DE8569" s="2">
        <v>0</v>
      </c>
      <c r="DF8569" s="2"/>
      <c r="DG8569" s="2"/>
      <c r="DH8569" s="2"/>
      <c r="DI8569" s="2"/>
      <c r="DJ8569" s="2"/>
      <c r="DK8569" s="2"/>
      <c r="DL8569" s="2"/>
      <c r="DM8569" s="2"/>
      <c r="DN8569" s="2"/>
      <c r="DO8569" s="2"/>
      <c r="DP8569" s="2"/>
      <c r="DQ8569" s="2"/>
      <c r="DR8569" s="2"/>
      <c r="DS8569" s="2"/>
      <c r="DT8569" s="2"/>
      <c r="DU8569" s="2"/>
      <c r="DV8569" s="2"/>
      <c r="DW8569" s="2"/>
      <c r="DX8569" s="2"/>
      <c r="DY8569" s="2"/>
      <c r="DZ8569" s="2"/>
      <c r="EA8569" s="2"/>
      <c r="EB8569" s="2"/>
      <c r="EC8569" s="2"/>
      <c r="ED8569" s="2"/>
      <c r="EE8569" s="2"/>
      <c r="EF8569" s="2">
        <v>8567</v>
      </c>
      <c r="EG8569" s="2">
        <v>1224</v>
      </c>
      <c r="EH8569" s="2">
        <v>38</v>
      </c>
      <c r="EI8569" s="2">
        <v>38</v>
      </c>
      <c r="EJ8569" s="2">
        <v>7753</v>
      </c>
      <c r="EK8569" s="2">
        <v>8918</v>
      </c>
      <c r="EL8569" s="2"/>
      <c r="EM8569" s="2"/>
      <c r="EN8569" s="2">
        <v>48296</v>
      </c>
      <c r="EO8569" s="2">
        <v>38085</v>
      </c>
      <c r="EP8569" s="2" t="s">
        <v>190</v>
      </c>
      <c r="EQ8569" s="2">
        <v>63530</v>
      </c>
      <c r="ER8569" s="2">
        <v>48296</v>
      </c>
      <c r="ES8569" s="2">
        <v>38085</v>
      </c>
      <c r="ET8569" s="2" t="s">
        <v>190</v>
      </c>
      <c r="EU8569" s="2">
        <v>63530</v>
      </c>
      <c r="EV8569" s="2">
        <v>48296</v>
      </c>
      <c r="EW8569" s="2">
        <v>38085</v>
      </c>
      <c r="EX8569" s="2" t="s">
        <v>190</v>
      </c>
      <c r="EY8569" s="2">
        <v>63530</v>
      </c>
    </row>
    <row r="8570" spans="1:155" x14ac:dyDescent="0.25">
      <c r="A8570" s="2" t="s">
        <v>48361</v>
      </c>
      <c r="B8570" s="2">
        <v>116</v>
      </c>
      <c r="C8570" s="2" t="s">
        <v>48361</v>
      </c>
      <c r="D8570" s="2" t="s">
        <v>48361</v>
      </c>
      <c r="E8570" s="2" t="s">
        <v>48362</v>
      </c>
      <c r="F8570" s="2" t="s">
        <v>48363</v>
      </c>
      <c r="G8570" s="2" t="s">
        <v>48364</v>
      </c>
      <c r="H8570" s="2">
        <v>0.99969300000000005</v>
      </c>
      <c r="I8570" s="2">
        <v>35.129300000000001</v>
      </c>
      <c r="J8570" s="2">
        <v>4.2469500000000002E-3</v>
      </c>
      <c r="K8570" s="2">
        <v>48.228999999999999</v>
      </c>
      <c r="L8570" s="2">
        <v>37.51</v>
      </c>
      <c r="M8570" s="2">
        <v>45.28</v>
      </c>
      <c r="N8570" s="2"/>
      <c r="O8570" s="2"/>
      <c r="P8570" s="2"/>
      <c r="Q8570" s="2"/>
      <c r="R8570" s="2">
        <v>0</v>
      </c>
      <c r="S8570" s="2">
        <v>0</v>
      </c>
      <c r="T8570" s="2"/>
      <c r="U8570" s="2" t="s">
        <v>159</v>
      </c>
      <c r="V8570" s="2"/>
      <c r="W8570" s="2"/>
      <c r="X8570" s="2"/>
      <c r="Y8570" s="2"/>
      <c r="Z8570" s="2">
        <v>0</v>
      </c>
      <c r="AA8570" s="2">
        <v>0</v>
      </c>
      <c r="AB8570" s="2"/>
      <c r="AC8570" s="2" t="s">
        <v>159</v>
      </c>
      <c r="AD8570" s="2"/>
      <c r="AE8570" s="2"/>
      <c r="AF8570" s="2"/>
      <c r="AG8570" s="2"/>
      <c r="AH8570" s="2">
        <v>0.99969300000000005</v>
      </c>
      <c r="AI8570" s="2">
        <v>35.129300000000001</v>
      </c>
      <c r="AJ8570" s="2">
        <v>4.2469500000000002E-3</v>
      </c>
      <c r="AK8570" s="2">
        <v>48.228999999999999</v>
      </c>
      <c r="AL8570" s="2"/>
      <c r="AM8570" s="2"/>
      <c r="AN8570" s="2"/>
      <c r="AO8570" s="2"/>
      <c r="AP8570" s="2">
        <v>0</v>
      </c>
      <c r="AQ8570" s="2">
        <v>0</v>
      </c>
      <c r="AR8570" s="2"/>
      <c r="AS8570" s="2" t="s">
        <v>159</v>
      </c>
      <c r="AT8570" s="2"/>
      <c r="AU8570" s="2">
        <v>1</v>
      </c>
      <c r="AV8570" s="2" t="s">
        <v>46276</v>
      </c>
      <c r="AW8570" s="2" t="s">
        <v>48365</v>
      </c>
      <c r="AX8570" s="2" t="s">
        <v>197</v>
      </c>
      <c r="AY8570" s="2" t="s">
        <v>1288</v>
      </c>
      <c r="AZ8570" s="2" t="s">
        <v>48366</v>
      </c>
      <c r="BA8570" s="2" t="s">
        <v>48367</v>
      </c>
      <c r="BB8570" s="2">
        <v>8</v>
      </c>
      <c r="BC8570" s="2">
        <v>2</v>
      </c>
      <c r="BD8570" s="2">
        <v>-0.96589999999999998</v>
      </c>
      <c r="BE8570" s="2" t="s">
        <v>166</v>
      </c>
      <c r="BF8570" s="2" t="s">
        <v>166</v>
      </c>
      <c r="BG8570" s="2" t="s">
        <v>166</v>
      </c>
      <c r="BH8570" s="2" t="s">
        <v>166</v>
      </c>
      <c r="BI8570" s="2" t="s">
        <v>166</v>
      </c>
      <c r="BJ8570" s="2" t="s">
        <v>167</v>
      </c>
      <c r="BK8570" s="2" t="s">
        <v>166</v>
      </c>
      <c r="BL8570" s="2" t="s">
        <v>166</v>
      </c>
      <c r="BM8570" s="2">
        <v>8978400</v>
      </c>
      <c r="BN8570" s="2">
        <v>8978400</v>
      </c>
      <c r="BO8570" s="2">
        <v>0</v>
      </c>
      <c r="BP8570" s="2">
        <v>0</v>
      </c>
      <c r="BQ8570" s="2" t="s">
        <v>159</v>
      </c>
      <c r="BR8570" s="2">
        <v>0</v>
      </c>
      <c r="BS8570" s="2">
        <v>1669100</v>
      </c>
      <c r="BT8570" s="2">
        <v>0</v>
      </c>
      <c r="BU8570" s="2">
        <v>1087800</v>
      </c>
      <c r="BV8570" s="2">
        <v>0</v>
      </c>
      <c r="BW8570" s="2">
        <v>3686700</v>
      </c>
      <c r="BX8570" s="2">
        <v>0</v>
      </c>
      <c r="BY8570" s="2">
        <v>574210</v>
      </c>
      <c r="BZ8570" s="2" t="s">
        <v>159</v>
      </c>
      <c r="CA8570" s="2" t="s">
        <v>159</v>
      </c>
      <c r="CB8570" s="2" t="s">
        <v>159</v>
      </c>
      <c r="CC8570" s="2" t="s">
        <v>159</v>
      </c>
      <c r="CD8570" s="2" t="s">
        <v>159</v>
      </c>
      <c r="CE8570" s="2" t="s">
        <v>159</v>
      </c>
      <c r="CF8570" s="2" t="s">
        <v>159</v>
      </c>
      <c r="CG8570" s="2" t="s">
        <v>159</v>
      </c>
      <c r="CH8570" s="2">
        <v>0</v>
      </c>
      <c r="CI8570" s="2">
        <v>0</v>
      </c>
      <c r="CJ8570" s="2">
        <v>0</v>
      </c>
      <c r="CK8570" s="2">
        <v>1669100</v>
      </c>
      <c r="CL8570" s="2">
        <v>0</v>
      </c>
      <c r="CM8570" s="2">
        <v>0</v>
      </c>
      <c r="CN8570" s="2">
        <v>0</v>
      </c>
      <c r="CO8570" s="2">
        <v>0</v>
      </c>
      <c r="CP8570" s="2">
        <v>0</v>
      </c>
      <c r="CQ8570" s="2">
        <v>1087800</v>
      </c>
      <c r="CR8570" s="2">
        <v>0</v>
      </c>
      <c r="CS8570" s="2">
        <v>0</v>
      </c>
      <c r="CT8570" s="2">
        <v>0</v>
      </c>
      <c r="CU8570" s="2">
        <v>0</v>
      </c>
      <c r="CV8570" s="2">
        <v>0</v>
      </c>
      <c r="CW8570" s="2">
        <v>3686700</v>
      </c>
      <c r="CX8570" s="2">
        <v>0</v>
      </c>
      <c r="CY8570" s="2">
        <v>0</v>
      </c>
      <c r="CZ8570" s="2">
        <v>0</v>
      </c>
      <c r="DA8570" s="2">
        <v>0</v>
      </c>
      <c r="DB8570" s="2">
        <v>0</v>
      </c>
      <c r="DC8570" s="2">
        <v>574210</v>
      </c>
      <c r="DD8570" s="2">
        <v>0</v>
      </c>
      <c r="DE8570" s="2">
        <v>0</v>
      </c>
      <c r="DF8570" s="2"/>
      <c r="DG8570" s="2"/>
      <c r="DH8570" s="2"/>
      <c r="DI8570" s="2"/>
      <c r="DJ8570" s="2"/>
      <c r="DK8570" s="2"/>
      <c r="DL8570" s="2"/>
      <c r="DM8570" s="2"/>
      <c r="DN8570" s="2"/>
      <c r="DO8570" s="2"/>
      <c r="DP8570" s="2"/>
      <c r="DQ8570" s="2"/>
      <c r="DR8570" s="2"/>
      <c r="DS8570" s="2"/>
      <c r="DT8570" s="2"/>
      <c r="DU8570" s="2"/>
      <c r="DV8570" s="2"/>
      <c r="DW8570" s="2"/>
      <c r="DX8570" s="2"/>
      <c r="DY8570" s="2"/>
      <c r="DZ8570" s="2"/>
      <c r="EA8570" s="2"/>
      <c r="EB8570" s="2"/>
      <c r="EC8570" s="2"/>
      <c r="ED8570" s="2"/>
      <c r="EE8570" s="2"/>
      <c r="EF8570" s="2">
        <v>8568</v>
      </c>
      <c r="EG8570" s="2">
        <v>1227</v>
      </c>
      <c r="EH8570" s="2">
        <v>116</v>
      </c>
      <c r="EI8570" s="2">
        <v>116</v>
      </c>
      <c r="EJ8570" s="2">
        <v>3965</v>
      </c>
      <c r="EK8570" s="2">
        <v>4496</v>
      </c>
      <c r="EL8570" s="2" t="s">
        <v>48368</v>
      </c>
      <c r="EM8570" s="2" t="s">
        <v>48369</v>
      </c>
      <c r="EN8570" s="2">
        <v>24449</v>
      </c>
      <c r="EO8570" s="2">
        <v>19265</v>
      </c>
      <c r="EP8570" s="2" t="s">
        <v>172</v>
      </c>
      <c r="EQ8570" s="2">
        <v>15329</v>
      </c>
      <c r="ER8570" s="2">
        <v>24448</v>
      </c>
      <c r="ES8570" s="2">
        <v>19264</v>
      </c>
      <c r="ET8570" s="2" t="s">
        <v>172</v>
      </c>
      <c r="EU8570" s="2">
        <v>15275</v>
      </c>
      <c r="EV8570" s="2">
        <v>24448</v>
      </c>
      <c r="EW8570" s="2">
        <v>19264</v>
      </c>
      <c r="EX8570" s="2" t="s">
        <v>172</v>
      </c>
      <c r="EY8570" s="2">
        <v>15275</v>
      </c>
    </row>
    <row r="8571" spans="1:155" x14ac:dyDescent="0.25">
      <c r="A8571" s="2" t="s">
        <v>17299</v>
      </c>
      <c r="B8571" s="2">
        <v>323</v>
      </c>
      <c r="C8571" s="2" t="s">
        <v>17299</v>
      </c>
      <c r="D8571" s="2" t="s">
        <v>17299</v>
      </c>
      <c r="E8571" s="2" t="s">
        <v>17300</v>
      </c>
      <c r="F8571" s="2" t="s">
        <v>17301</v>
      </c>
      <c r="G8571" s="2" t="s">
        <v>17302</v>
      </c>
      <c r="H8571" s="2">
        <v>0.63017000000000001</v>
      </c>
      <c r="I8571" s="2">
        <v>0</v>
      </c>
      <c r="J8571" s="3">
        <v>2.5809400000000001E-17</v>
      </c>
      <c r="K8571" s="2">
        <v>58.093000000000004</v>
      </c>
      <c r="L8571" s="2">
        <v>52.509</v>
      </c>
      <c r="M8571" s="2">
        <v>55.209000000000003</v>
      </c>
      <c r="N8571" s="2">
        <v>0</v>
      </c>
      <c r="O8571" s="2">
        <v>0</v>
      </c>
      <c r="P8571" s="2"/>
      <c r="Q8571" s="2" t="s">
        <v>159</v>
      </c>
      <c r="R8571" s="2">
        <v>0</v>
      </c>
      <c r="S8571" s="2">
        <v>0</v>
      </c>
      <c r="T8571" s="2"/>
      <c r="U8571" s="2" t="s">
        <v>159</v>
      </c>
      <c r="V8571" s="2">
        <v>0</v>
      </c>
      <c r="W8571" s="2">
        <v>0</v>
      </c>
      <c r="X8571" s="2"/>
      <c r="Y8571" s="2" t="s">
        <v>159</v>
      </c>
      <c r="Z8571" s="2">
        <v>0.63017000000000001</v>
      </c>
      <c r="AA8571" s="2">
        <v>0</v>
      </c>
      <c r="AB8571" s="3">
        <v>1.2685199999999999E-16</v>
      </c>
      <c r="AC8571" s="2">
        <v>55.209000000000003</v>
      </c>
      <c r="AD8571" s="2">
        <v>0</v>
      </c>
      <c r="AE8571" s="2">
        <v>0</v>
      </c>
      <c r="AF8571" s="2"/>
      <c r="AG8571" s="2" t="s">
        <v>159</v>
      </c>
      <c r="AH8571" s="2">
        <v>0.60780900000000004</v>
      </c>
      <c r="AI8571" s="2">
        <v>0</v>
      </c>
      <c r="AJ8571" s="3">
        <v>2.5809400000000001E-17</v>
      </c>
      <c r="AK8571" s="2">
        <v>58.093000000000004</v>
      </c>
      <c r="AL8571" s="2">
        <v>0</v>
      </c>
      <c r="AM8571" s="2">
        <v>0</v>
      </c>
      <c r="AN8571" s="2"/>
      <c r="AO8571" s="2" t="s">
        <v>159</v>
      </c>
      <c r="AP8571" s="2"/>
      <c r="AQ8571" s="2"/>
      <c r="AR8571" s="2"/>
      <c r="AS8571" s="2"/>
      <c r="AT8571" s="2"/>
      <c r="AU8571" s="2">
        <v>2</v>
      </c>
      <c r="AV8571" s="2" t="s">
        <v>46276</v>
      </c>
      <c r="AW8571" s="2" t="s">
        <v>48370</v>
      </c>
      <c r="AX8571" s="2" t="s">
        <v>1195</v>
      </c>
      <c r="AY8571" s="2" t="s">
        <v>12241</v>
      </c>
      <c r="AZ8571" s="2" t="s">
        <v>17304</v>
      </c>
      <c r="BA8571" s="2" t="s">
        <v>17305</v>
      </c>
      <c r="BB8571" s="2">
        <v>12</v>
      </c>
      <c r="BC8571" s="2">
        <v>3</v>
      </c>
      <c r="BD8571" s="2">
        <v>-8.5092000000000001E-2</v>
      </c>
      <c r="BE8571" s="2" t="s">
        <v>166</v>
      </c>
      <c r="BF8571" s="2" t="s">
        <v>166</v>
      </c>
      <c r="BG8571" s="2" t="s">
        <v>166</v>
      </c>
      <c r="BH8571" s="2" t="s">
        <v>167</v>
      </c>
      <c r="BI8571" s="2" t="s">
        <v>166</v>
      </c>
      <c r="BJ8571" s="2" t="s">
        <v>167</v>
      </c>
      <c r="BK8571" s="2" t="s">
        <v>166</v>
      </c>
      <c r="BL8571" s="2" t="s">
        <v>166</v>
      </c>
      <c r="BM8571" s="2">
        <v>26281000</v>
      </c>
      <c r="BN8571" s="2">
        <v>0</v>
      </c>
      <c r="BO8571" s="2">
        <v>26281000</v>
      </c>
      <c r="BP8571" s="2">
        <v>0</v>
      </c>
      <c r="BQ8571" s="2" t="s">
        <v>159</v>
      </c>
      <c r="BR8571" s="2">
        <v>77124</v>
      </c>
      <c r="BS8571" s="2">
        <v>3759700</v>
      </c>
      <c r="BT8571" s="2">
        <v>208510</v>
      </c>
      <c r="BU8571" s="2">
        <v>12246000</v>
      </c>
      <c r="BV8571" s="2">
        <v>340520</v>
      </c>
      <c r="BW8571" s="2">
        <v>9319300</v>
      </c>
      <c r="BX8571" s="2">
        <v>330740</v>
      </c>
      <c r="BY8571" s="2">
        <v>0</v>
      </c>
      <c r="BZ8571" s="2" t="s">
        <v>159</v>
      </c>
      <c r="CA8571" s="2" t="s">
        <v>159</v>
      </c>
      <c r="CB8571" s="2" t="s">
        <v>159</v>
      </c>
      <c r="CC8571" s="2" t="s">
        <v>159</v>
      </c>
      <c r="CD8571" s="2" t="s">
        <v>159</v>
      </c>
      <c r="CE8571" s="2" t="s">
        <v>159</v>
      </c>
      <c r="CF8571" s="2" t="s">
        <v>159</v>
      </c>
      <c r="CG8571" s="2" t="s">
        <v>159</v>
      </c>
      <c r="CH8571" s="2">
        <v>0</v>
      </c>
      <c r="CI8571" s="2">
        <v>77124</v>
      </c>
      <c r="CJ8571" s="2">
        <v>0</v>
      </c>
      <c r="CK8571" s="2">
        <v>0</v>
      </c>
      <c r="CL8571" s="2">
        <v>3759700</v>
      </c>
      <c r="CM8571" s="2">
        <v>0</v>
      </c>
      <c r="CN8571" s="2">
        <v>0</v>
      </c>
      <c r="CO8571" s="2">
        <v>208510</v>
      </c>
      <c r="CP8571" s="2">
        <v>0</v>
      </c>
      <c r="CQ8571" s="2">
        <v>0</v>
      </c>
      <c r="CR8571" s="2">
        <v>12246000</v>
      </c>
      <c r="CS8571" s="2">
        <v>0</v>
      </c>
      <c r="CT8571" s="2">
        <v>0</v>
      </c>
      <c r="CU8571" s="2">
        <v>340520</v>
      </c>
      <c r="CV8571" s="2">
        <v>0</v>
      </c>
      <c r="CW8571" s="2">
        <v>0</v>
      </c>
      <c r="CX8571" s="2">
        <v>9319300</v>
      </c>
      <c r="CY8571" s="2">
        <v>0</v>
      </c>
      <c r="CZ8571" s="2">
        <v>0</v>
      </c>
      <c r="DA8571" s="2">
        <v>330740</v>
      </c>
      <c r="DB8571" s="2">
        <v>0</v>
      </c>
      <c r="DC8571" s="2">
        <v>0</v>
      </c>
      <c r="DD8571" s="2">
        <v>0</v>
      </c>
      <c r="DE8571" s="2">
        <v>0</v>
      </c>
      <c r="DF8571" s="2"/>
      <c r="DG8571" s="2"/>
      <c r="DH8571" s="2"/>
      <c r="DI8571" s="2"/>
      <c r="DJ8571" s="2"/>
      <c r="DK8571" s="2"/>
      <c r="DL8571" s="2"/>
      <c r="DM8571" s="2"/>
      <c r="DN8571" s="2"/>
      <c r="DO8571" s="2"/>
      <c r="DP8571" s="2"/>
      <c r="DQ8571" s="2"/>
      <c r="DR8571" s="2"/>
      <c r="DS8571" s="2"/>
      <c r="DT8571" s="2"/>
      <c r="DU8571" s="2"/>
      <c r="DV8571" s="2"/>
      <c r="DW8571" s="2"/>
      <c r="DX8571" s="2"/>
      <c r="DY8571" s="2"/>
      <c r="DZ8571" s="2"/>
      <c r="EA8571" s="2"/>
      <c r="EB8571" s="2"/>
      <c r="EC8571" s="2"/>
      <c r="ED8571" s="2"/>
      <c r="EE8571" s="2"/>
      <c r="EF8571" s="2">
        <v>8569</v>
      </c>
      <c r="EG8571" s="2">
        <v>1229</v>
      </c>
      <c r="EH8571" s="2">
        <v>323</v>
      </c>
      <c r="EI8571" s="2">
        <v>323</v>
      </c>
      <c r="EJ8571" s="2">
        <v>1738</v>
      </c>
      <c r="EK8571" s="2">
        <v>1977</v>
      </c>
      <c r="EL8571" s="2" t="s">
        <v>17306</v>
      </c>
      <c r="EM8571" s="2" t="s">
        <v>17307</v>
      </c>
      <c r="EN8571" s="2">
        <v>10913</v>
      </c>
      <c r="EO8571" s="2">
        <v>8327</v>
      </c>
      <c r="EP8571" s="2" t="s">
        <v>190</v>
      </c>
      <c r="EQ8571" s="2">
        <v>68102</v>
      </c>
      <c r="ER8571" s="2">
        <v>10914</v>
      </c>
      <c r="ES8571" s="2">
        <v>8328</v>
      </c>
      <c r="ET8571" s="2" t="s">
        <v>172</v>
      </c>
      <c r="EU8571" s="2">
        <v>69326</v>
      </c>
      <c r="EV8571" s="2">
        <v>10914</v>
      </c>
      <c r="EW8571" s="2">
        <v>8328</v>
      </c>
      <c r="EX8571" s="2" t="s">
        <v>172</v>
      </c>
      <c r="EY8571" s="2">
        <v>69326</v>
      </c>
    </row>
    <row r="8572" spans="1:155" x14ac:dyDescent="0.25">
      <c r="A8572" s="2" t="s">
        <v>17309</v>
      </c>
      <c r="B8572" s="2">
        <v>611</v>
      </c>
      <c r="C8572" s="2" t="s">
        <v>17309</v>
      </c>
      <c r="D8572" s="2" t="s">
        <v>17309</v>
      </c>
      <c r="E8572" s="2" t="s">
        <v>17310</v>
      </c>
      <c r="F8572" s="2" t="s">
        <v>17311</v>
      </c>
      <c r="G8572" s="2" t="s">
        <v>17312</v>
      </c>
      <c r="H8572" s="2">
        <v>1</v>
      </c>
      <c r="I8572" s="2">
        <v>63.415399999999998</v>
      </c>
      <c r="J8572" s="2">
        <v>1.11909E-2</v>
      </c>
      <c r="K8572" s="2">
        <v>63.414999999999999</v>
      </c>
      <c r="L8572" s="2">
        <v>37.351999999999997</v>
      </c>
      <c r="M8572" s="2">
        <v>63.414999999999999</v>
      </c>
      <c r="N8572" s="2"/>
      <c r="O8572" s="2"/>
      <c r="P8572" s="2"/>
      <c r="Q8572" s="2"/>
      <c r="R8572" s="2">
        <v>0</v>
      </c>
      <c r="S8572" s="2">
        <v>0</v>
      </c>
      <c r="T8572" s="2"/>
      <c r="U8572" s="2" t="s">
        <v>159</v>
      </c>
      <c r="V8572" s="2"/>
      <c r="W8572" s="2"/>
      <c r="X8572" s="2"/>
      <c r="Y8572" s="2"/>
      <c r="Z8572" s="2">
        <v>1</v>
      </c>
      <c r="AA8572" s="2">
        <v>63.415399999999998</v>
      </c>
      <c r="AB8572" s="2">
        <v>1.11909E-2</v>
      </c>
      <c r="AC8572" s="2">
        <v>63.414999999999999</v>
      </c>
      <c r="AD8572" s="2"/>
      <c r="AE8572" s="2"/>
      <c r="AF8572" s="2"/>
      <c r="AG8572" s="2"/>
      <c r="AH8572" s="2">
        <v>0</v>
      </c>
      <c r="AI8572" s="2">
        <v>0</v>
      </c>
      <c r="AJ8572" s="2"/>
      <c r="AK8572" s="2" t="s">
        <v>159</v>
      </c>
      <c r="AL8572" s="2"/>
      <c r="AM8572" s="2"/>
      <c r="AN8572" s="2"/>
      <c r="AO8572" s="2"/>
      <c r="AP8572" s="2">
        <v>0</v>
      </c>
      <c r="AQ8572" s="2">
        <v>0</v>
      </c>
      <c r="AR8572" s="2"/>
      <c r="AS8572" s="2" t="s">
        <v>159</v>
      </c>
      <c r="AT8572" s="2"/>
      <c r="AU8572" s="2">
        <v>1</v>
      </c>
      <c r="AV8572" s="2" t="s">
        <v>46276</v>
      </c>
      <c r="AW8572" s="2" t="s">
        <v>48371</v>
      </c>
      <c r="AX8572" s="2" t="s">
        <v>197</v>
      </c>
      <c r="AY8572" s="2" t="s">
        <v>743</v>
      </c>
      <c r="AZ8572" s="2" t="s">
        <v>48372</v>
      </c>
      <c r="BA8572" s="2" t="s">
        <v>48373</v>
      </c>
      <c r="BB8572" s="2">
        <v>4</v>
      </c>
      <c r="BC8572" s="2">
        <v>3</v>
      </c>
      <c r="BD8572" s="2">
        <v>2.2378999999999998</v>
      </c>
      <c r="BE8572" s="2" t="s">
        <v>166</v>
      </c>
      <c r="BF8572" s="2" t="s">
        <v>166</v>
      </c>
      <c r="BG8572" s="2" t="s">
        <v>166</v>
      </c>
      <c r="BH8572" s="2" t="s">
        <v>167</v>
      </c>
      <c r="BI8572" s="2" t="s">
        <v>166</v>
      </c>
      <c r="BJ8572" s="2" t="s">
        <v>166</v>
      </c>
      <c r="BK8572" s="2" t="s">
        <v>166</v>
      </c>
      <c r="BL8572" s="2" t="s">
        <v>166</v>
      </c>
      <c r="BM8572" s="2">
        <v>32646000</v>
      </c>
      <c r="BN8572" s="2">
        <v>32646000</v>
      </c>
      <c r="BO8572" s="2">
        <v>0</v>
      </c>
      <c r="BP8572" s="2">
        <v>0</v>
      </c>
      <c r="BQ8572" s="2" t="s">
        <v>159</v>
      </c>
      <c r="BR8572" s="2">
        <v>0</v>
      </c>
      <c r="BS8572" s="2">
        <v>158130</v>
      </c>
      <c r="BT8572" s="2">
        <v>0</v>
      </c>
      <c r="BU8572" s="2">
        <v>12100000</v>
      </c>
      <c r="BV8572" s="2">
        <v>0</v>
      </c>
      <c r="BW8572" s="2">
        <v>19571000</v>
      </c>
      <c r="BX8572" s="2">
        <v>0</v>
      </c>
      <c r="BY8572" s="2">
        <v>816800</v>
      </c>
      <c r="BZ8572" s="2" t="s">
        <v>159</v>
      </c>
      <c r="CA8572" s="2" t="s">
        <v>159</v>
      </c>
      <c r="CB8572" s="2" t="s">
        <v>159</v>
      </c>
      <c r="CC8572" s="2" t="s">
        <v>159</v>
      </c>
      <c r="CD8572" s="2" t="s">
        <v>159</v>
      </c>
      <c r="CE8572" s="2" t="s">
        <v>159</v>
      </c>
      <c r="CF8572" s="2" t="s">
        <v>159</v>
      </c>
      <c r="CG8572" s="2" t="s">
        <v>159</v>
      </c>
      <c r="CH8572" s="2">
        <v>0</v>
      </c>
      <c r="CI8572" s="2">
        <v>0</v>
      </c>
      <c r="CJ8572" s="2">
        <v>0</v>
      </c>
      <c r="CK8572" s="2">
        <v>158130</v>
      </c>
      <c r="CL8572" s="2">
        <v>0</v>
      </c>
      <c r="CM8572" s="2">
        <v>0</v>
      </c>
      <c r="CN8572" s="2">
        <v>0</v>
      </c>
      <c r="CO8572" s="2">
        <v>0</v>
      </c>
      <c r="CP8572" s="2">
        <v>0</v>
      </c>
      <c r="CQ8572" s="2">
        <v>12100000</v>
      </c>
      <c r="CR8572" s="2">
        <v>0</v>
      </c>
      <c r="CS8572" s="2">
        <v>0</v>
      </c>
      <c r="CT8572" s="2">
        <v>0</v>
      </c>
      <c r="CU8572" s="2">
        <v>0</v>
      </c>
      <c r="CV8572" s="2">
        <v>0</v>
      </c>
      <c r="CW8572" s="2">
        <v>19571000</v>
      </c>
      <c r="CX8572" s="2">
        <v>0</v>
      </c>
      <c r="CY8572" s="2">
        <v>0</v>
      </c>
      <c r="CZ8572" s="2">
        <v>0</v>
      </c>
      <c r="DA8572" s="2">
        <v>0</v>
      </c>
      <c r="DB8572" s="2">
        <v>0</v>
      </c>
      <c r="DC8572" s="2">
        <v>816800</v>
      </c>
      <c r="DD8572" s="2">
        <v>0</v>
      </c>
      <c r="DE8572" s="2">
        <v>0</v>
      </c>
      <c r="DF8572" s="2"/>
      <c r="DG8572" s="2"/>
      <c r="DH8572" s="2"/>
      <c r="DI8572" s="2"/>
      <c r="DJ8572" s="2"/>
      <c r="DK8572" s="2"/>
      <c r="DL8572" s="2"/>
      <c r="DM8572" s="2"/>
      <c r="DN8572" s="2"/>
      <c r="DO8572" s="2"/>
      <c r="DP8572" s="2"/>
      <c r="DQ8572" s="2"/>
      <c r="DR8572" s="2"/>
      <c r="DS8572" s="2"/>
      <c r="DT8572" s="2"/>
      <c r="DU8572" s="2"/>
      <c r="DV8572" s="2"/>
      <c r="DW8572" s="2"/>
      <c r="DX8572" s="2"/>
      <c r="DY8572" s="2"/>
      <c r="DZ8572" s="2"/>
      <c r="EA8572" s="2"/>
      <c r="EB8572" s="2"/>
      <c r="EC8572" s="2"/>
      <c r="ED8572" s="2"/>
      <c r="EE8572" s="2"/>
      <c r="EF8572" s="2">
        <v>8570</v>
      </c>
      <c r="EG8572" s="2">
        <v>1230</v>
      </c>
      <c r="EH8572" s="2">
        <v>611</v>
      </c>
      <c r="EI8572" s="2">
        <v>611</v>
      </c>
      <c r="EJ8572" s="2">
        <v>2001</v>
      </c>
      <c r="EK8572" s="2">
        <v>2278</v>
      </c>
      <c r="EL8572" s="2" t="s">
        <v>48374</v>
      </c>
      <c r="EM8572" s="2">
        <v>9466</v>
      </c>
      <c r="EN8572" s="2">
        <v>12552</v>
      </c>
      <c r="EO8572" s="2">
        <v>9466</v>
      </c>
      <c r="EP8572" s="2" t="s">
        <v>190</v>
      </c>
      <c r="EQ8572" s="2">
        <v>1471</v>
      </c>
      <c r="ER8572" s="2">
        <v>12552</v>
      </c>
      <c r="ES8572" s="2">
        <v>9466</v>
      </c>
      <c r="ET8572" s="2" t="s">
        <v>190</v>
      </c>
      <c r="EU8572" s="2">
        <v>1471</v>
      </c>
      <c r="EV8572" s="2">
        <v>12552</v>
      </c>
      <c r="EW8572" s="2">
        <v>9466</v>
      </c>
      <c r="EX8572" s="2" t="s">
        <v>190</v>
      </c>
      <c r="EY8572" s="2">
        <v>1471</v>
      </c>
    </row>
    <row r="8573" spans="1:155" x14ac:dyDescent="0.25">
      <c r="A8573" s="2" t="s">
        <v>17309</v>
      </c>
      <c r="B8573" s="2">
        <v>358</v>
      </c>
      <c r="C8573" s="2" t="s">
        <v>17309</v>
      </c>
      <c r="D8573" s="2" t="s">
        <v>17309</v>
      </c>
      <c r="E8573" s="2" t="s">
        <v>17310</v>
      </c>
      <c r="F8573" s="2" t="s">
        <v>17311</v>
      </c>
      <c r="G8573" s="2" t="s">
        <v>17312</v>
      </c>
      <c r="H8573" s="2">
        <v>1</v>
      </c>
      <c r="I8573" s="2">
        <v>49.731999999999999</v>
      </c>
      <c r="J8573" s="2">
        <v>9.6382599999999998E-4</v>
      </c>
      <c r="K8573" s="2">
        <v>93.649000000000001</v>
      </c>
      <c r="L8573" s="2">
        <v>77.495000000000005</v>
      </c>
      <c r="M8573" s="2">
        <v>49.731999999999999</v>
      </c>
      <c r="N8573" s="2">
        <v>0</v>
      </c>
      <c r="O8573" s="2">
        <v>0</v>
      </c>
      <c r="P8573" s="2"/>
      <c r="Q8573" s="2" t="s">
        <v>159</v>
      </c>
      <c r="R8573" s="2">
        <v>0.98653500000000005</v>
      </c>
      <c r="S8573" s="2">
        <v>18.649000000000001</v>
      </c>
      <c r="T8573" s="2">
        <v>7.2064700000000004E-3</v>
      </c>
      <c r="U8573" s="2">
        <v>58.917000000000002</v>
      </c>
      <c r="V8573" s="2">
        <v>0</v>
      </c>
      <c r="W8573" s="2">
        <v>0</v>
      </c>
      <c r="X8573" s="2"/>
      <c r="Y8573" s="2" t="s">
        <v>159</v>
      </c>
      <c r="Z8573" s="2">
        <v>0.99782499999999996</v>
      </c>
      <c r="AA8573" s="2">
        <v>26.616800000000001</v>
      </c>
      <c r="AB8573" s="2">
        <v>3.10699E-3</v>
      </c>
      <c r="AC8573" s="2">
        <v>93.649000000000001</v>
      </c>
      <c r="AD8573" s="2">
        <v>1</v>
      </c>
      <c r="AE8573" s="2">
        <v>62.357100000000003</v>
      </c>
      <c r="AF8573" s="2">
        <v>1.20415E-3</v>
      </c>
      <c r="AG8573" s="2">
        <v>62.356999999999999</v>
      </c>
      <c r="AH8573" s="2">
        <v>1</v>
      </c>
      <c r="AI8573" s="2">
        <v>57.793599999999998</v>
      </c>
      <c r="AJ8573" s="2">
        <v>1.90456E-3</v>
      </c>
      <c r="AK8573" s="2">
        <v>73.233000000000004</v>
      </c>
      <c r="AL8573" s="2">
        <v>0</v>
      </c>
      <c r="AM8573" s="2">
        <v>0</v>
      </c>
      <c r="AN8573" s="2"/>
      <c r="AO8573" s="2" t="s">
        <v>159</v>
      </c>
      <c r="AP8573" s="2">
        <v>1</v>
      </c>
      <c r="AQ8573" s="2">
        <v>49.731999999999999</v>
      </c>
      <c r="AR8573" s="2">
        <v>9.6382599999999998E-4</v>
      </c>
      <c r="AS8573" s="2">
        <v>70.388999999999996</v>
      </c>
      <c r="AT8573" s="2"/>
      <c r="AU8573" s="2" t="s">
        <v>275</v>
      </c>
      <c r="AV8573" s="2" t="s">
        <v>46276</v>
      </c>
      <c r="AW8573" s="2" t="s">
        <v>48375</v>
      </c>
      <c r="AX8573" s="2" t="s">
        <v>360</v>
      </c>
      <c r="AY8573" s="2" t="s">
        <v>724</v>
      </c>
      <c r="AZ8573" s="2" t="s">
        <v>17326</v>
      </c>
      <c r="BA8573" s="2" t="s">
        <v>17327</v>
      </c>
      <c r="BB8573" s="2">
        <v>6</v>
      </c>
      <c r="BC8573" s="2">
        <v>4</v>
      </c>
      <c r="BD8573" s="2">
        <v>-0.29937000000000002</v>
      </c>
      <c r="BE8573" s="2" t="s">
        <v>166</v>
      </c>
      <c r="BF8573" s="2" t="s">
        <v>167</v>
      </c>
      <c r="BG8573" s="2" t="s">
        <v>166</v>
      </c>
      <c r="BH8573" s="2" t="s">
        <v>167</v>
      </c>
      <c r="BI8573" s="2" t="s">
        <v>167</v>
      </c>
      <c r="BJ8573" s="2" t="s">
        <v>167</v>
      </c>
      <c r="BK8573" s="2" t="s">
        <v>166</v>
      </c>
      <c r="BL8573" s="2" t="s">
        <v>167</v>
      </c>
      <c r="BM8573" s="2">
        <v>107940000</v>
      </c>
      <c r="BN8573" s="2">
        <v>51210000</v>
      </c>
      <c r="BO8573" s="2">
        <v>56731000</v>
      </c>
      <c r="BP8573" s="2">
        <v>0</v>
      </c>
      <c r="BQ8573" s="2" t="s">
        <v>159</v>
      </c>
      <c r="BR8573" s="2">
        <v>1186300</v>
      </c>
      <c r="BS8573" s="2">
        <v>6520400</v>
      </c>
      <c r="BT8573" s="2">
        <v>2424200</v>
      </c>
      <c r="BU8573" s="2">
        <v>5080900</v>
      </c>
      <c r="BV8573" s="2">
        <v>6020300</v>
      </c>
      <c r="BW8573" s="2">
        <v>24076000</v>
      </c>
      <c r="BX8573" s="2">
        <v>1261300</v>
      </c>
      <c r="BY8573" s="2">
        <v>12240000</v>
      </c>
      <c r="BZ8573" s="2" t="s">
        <v>159</v>
      </c>
      <c r="CA8573" s="2" t="s">
        <v>159</v>
      </c>
      <c r="CB8573" s="2" t="s">
        <v>159</v>
      </c>
      <c r="CC8573" s="2" t="s">
        <v>159</v>
      </c>
      <c r="CD8573" s="2" t="s">
        <v>159</v>
      </c>
      <c r="CE8573" s="2" t="s">
        <v>159</v>
      </c>
      <c r="CF8573" s="2" t="s">
        <v>159</v>
      </c>
      <c r="CG8573" s="2" t="s">
        <v>159</v>
      </c>
      <c r="CH8573" s="2">
        <v>902570</v>
      </c>
      <c r="CI8573" s="2">
        <v>283750</v>
      </c>
      <c r="CJ8573" s="2">
        <v>0</v>
      </c>
      <c r="CK8573" s="2">
        <v>6520400</v>
      </c>
      <c r="CL8573" s="2">
        <v>0</v>
      </c>
      <c r="CM8573" s="2">
        <v>0</v>
      </c>
      <c r="CN8573" s="2">
        <v>457830</v>
      </c>
      <c r="CO8573" s="2">
        <v>1966400</v>
      </c>
      <c r="CP8573" s="2">
        <v>0</v>
      </c>
      <c r="CQ8573" s="2">
        <v>5080900</v>
      </c>
      <c r="CR8573" s="2">
        <v>0</v>
      </c>
      <c r="CS8573" s="2">
        <v>0</v>
      </c>
      <c r="CT8573" s="2">
        <v>525420</v>
      </c>
      <c r="CU8573" s="2">
        <v>5494900</v>
      </c>
      <c r="CV8573" s="2">
        <v>0</v>
      </c>
      <c r="CW8573" s="2">
        <v>4014900</v>
      </c>
      <c r="CX8573" s="2">
        <v>20062000</v>
      </c>
      <c r="CY8573" s="2">
        <v>0</v>
      </c>
      <c r="CZ8573" s="2">
        <v>948860</v>
      </c>
      <c r="DA8573" s="2">
        <v>312460</v>
      </c>
      <c r="DB8573" s="2">
        <v>0</v>
      </c>
      <c r="DC8573" s="2">
        <v>1550700</v>
      </c>
      <c r="DD8573" s="2">
        <v>10690000</v>
      </c>
      <c r="DE8573" s="2">
        <v>0</v>
      </c>
      <c r="DF8573" s="2"/>
      <c r="DG8573" s="2"/>
      <c r="DH8573" s="2"/>
      <c r="DI8573" s="2"/>
      <c r="DJ8573" s="2"/>
      <c r="DK8573" s="2"/>
      <c r="DL8573" s="2"/>
      <c r="DM8573" s="2"/>
      <c r="DN8573" s="2"/>
      <c r="DO8573" s="2"/>
      <c r="DP8573" s="2"/>
      <c r="DQ8573" s="2"/>
      <c r="DR8573" s="2"/>
      <c r="DS8573" s="2"/>
      <c r="DT8573" s="2"/>
      <c r="DU8573" s="2"/>
      <c r="DV8573" s="2"/>
      <c r="DW8573" s="2"/>
      <c r="DX8573" s="2"/>
      <c r="DY8573" s="2"/>
      <c r="DZ8573" s="2"/>
      <c r="EA8573" s="2"/>
      <c r="EB8573" s="2"/>
      <c r="EC8573" s="2"/>
      <c r="ED8573" s="2"/>
      <c r="EE8573" s="2"/>
      <c r="EF8573" s="2">
        <v>8571</v>
      </c>
      <c r="EG8573" s="2">
        <v>1230</v>
      </c>
      <c r="EH8573" s="2">
        <v>358</v>
      </c>
      <c r="EI8573" s="2">
        <v>358</v>
      </c>
      <c r="EJ8573" s="2" t="s">
        <v>17328</v>
      </c>
      <c r="EK8573" s="2" t="s">
        <v>17329</v>
      </c>
      <c r="EL8573" s="2" t="s">
        <v>48376</v>
      </c>
      <c r="EM8573" s="2" t="s">
        <v>48377</v>
      </c>
      <c r="EN8573" s="2">
        <v>14416</v>
      </c>
      <c r="EO8573" s="2">
        <v>10873</v>
      </c>
      <c r="EP8573" s="2" t="s">
        <v>171</v>
      </c>
      <c r="EQ8573" s="2">
        <v>23484</v>
      </c>
      <c r="ER8573" s="2">
        <v>40321</v>
      </c>
      <c r="ES8573" s="2">
        <v>31935</v>
      </c>
      <c r="ET8573" s="2" t="s">
        <v>190</v>
      </c>
      <c r="EU8573" s="2">
        <v>21186</v>
      </c>
      <c r="EV8573" s="2">
        <v>14415</v>
      </c>
      <c r="EW8573" s="2">
        <v>10867</v>
      </c>
      <c r="EX8573" s="2" t="s">
        <v>171</v>
      </c>
      <c r="EY8573" s="2">
        <v>23138</v>
      </c>
    </row>
    <row r="8574" spans="1:155" x14ac:dyDescent="0.25">
      <c r="A8574" s="2" t="s">
        <v>17350</v>
      </c>
      <c r="B8574" s="2">
        <v>230</v>
      </c>
      <c r="C8574" s="2" t="s">
        <v>17350</v>
      </c>
      <c r="D8574" s="2" t="s">
        <v>17350</v>
      </c>
      <c r="E8574" s="2" t="s">
        <v>17351</v>
      </c>
      <c r="F8574" s="2" t="s">
        <v>17352</v>
      </c>
      <c r="G8574" s="2" t="s">
        <v>17353</v>
      </c>
      <c r="H8574" s="2">
        <v>0.72130499999999997</v>
      </c>
      <c r="I8574" s="2">
        <v>8.0421800000000001</v>
      </c>
      <c r="J8574" s="2">
        <v>5.1609799999999999E-4</v>
      </c>
      <c r="K8574" s="2">
        <v>56.569000000000003</v>
      </c>
      <c r="L8574" s="2">
        <v>40.191000000000003</v>
      </c>
      <c r="M8574" s="2">
        <v>56.569000000000003</v>
      </c>
      <c r="N8574" s="2"/>
      <c r="O8574" s="2"/>
      <c r="P8574" s="2"/>
      <c r="Q8574" s="2"/>
      <c r="R8574" s="2">
        <v>0</v>
      </c>
      <c r="S8574" s="2">
        <v>0</v>
      </c>
      <c r="T8574" s="2"/>
      <c r="U8574" s="2" t="s">
        <v>159</v>
      </c>
      <c r="V8574" s="2"/>
      <c r="W8574" s="2"/>
      <c r="X8574" s="2"/>
      <c r="Y8574" s="2"/>
      <c r="Z8574" s="2">
        <v>0</v>
      </c>
      <c r="AA8574" s="2">
        <v>0</v>
      </c>
      <c r="AB8574" s="2"/>
      <c r="AC8574" s="2" t="s">
        <v>159</v>
      </c>
      <c r="AD8574" s="2"/>
      <c r="AE8574" s="2"/>
      <c r="AF8574" s="2"/>
      <c r="AG8574" s="2"/>
      <c r="AH8574" s="2">
        <v>0.72130499999999997</v>
      </c>
      <c r="AI8574" s="2">
        <v>8.0421800000000001</v>
      </c>
      <c r="AJ8574" s="2">
        <v>5.1609799999999999E-4</v>
      </c>
      <c r="AK8574" s="2">
        <v>56.569000000000003</v>
      </c>
      <c r="AL8574" s="2">
        <v>0</v>
      </c>
      <c r="AM8574" s="2">
        <v>0</v>
      </c>
      <c r="AN8574" s="2"/>
      <c r="AO8574" s="2" t="s">
        <v>159</v>
      </c>
      <c r="AP8574" s="2">
        <v>0</v>
      </c>
      <c r="AQ8574" s="2">
        <v>0</v>
      </c>
      <c r="AR8574" s="2"/>
      <c r="AS8574" s="2" t="s">
        <v>159</v>
      </c>
      <c r="AT8574" s="2"/>
      <c r="AU8574" s="2">
        <v>1</v>
      </c>
      <c r="AV8574" s="2" t="s">
        <v>46276</v>
      </c>
      <c r="AW8574" s="2" t="s">
        <v>48378</v>
      </c>
      <c r="AX8574" s="2" t="s">
        <v>197</v>
      </c>
      <c r="AY8574" s="2" t="s">
        <v>456</v>
      </c>
      <c r="AZ8574" s="2" t="s">
        <v>48379</v>
      </c>
      <c r="BA8574" s="2" t="s">
        <v>48380</v>
      </c>
      <c r="BB8574" s="2">
        <v>6</v>
      </c>
      <c r="BC8574" s="2">
        <v>3</v>
      </c>
      <c r="BD8574" s="2">
        <v>-2.4003000000000001</v>
      </c>
      <c r="BE8574" s="2" t="s">
        <v>166</v>
      </c>
      <c r="BF8574" s="2" t="s">
        <v>166</v>
      </c>
      <c r="BG8574" s="2" t="s">
        <v>166</v>
      </c>
      <c r="BH8574" s="2" t="s">
        <v>166</v>
      </c>
      <c r="BI8574" s="2" t="s">
        <v>166</v>
      </c>
      <c r="BJ8574" s="2" t="s">
        <v>167</v>
      </c>
      <c r="BK8574" s="2" t="s">
        <v>166</v>
      </c>
      <c r="BL8574" s="2" t="s">
        <v>166</v>
      </c>
      <c r="BM8574" s="2">
        <v>5238100</v>
      </c>
      <c r="BN8574" s="2">
        <v>5238100</v>
      </c>
      <c r="BO8574" s="2">
        <v>0</v>
      </c>
      <c r="BP8574" s="2">
        <v>0</v>
      </c>
      <c r="BQ8574" s="2" t="s">
        <v>159</v>
      </c>
      <c r="BR8574" s="2">
        <v>0</v>
      </c>
      <c r="BS8574" s="2">
        <v>336700</v>
      </c>
      <c r="BT8574" s="2">
        <v>0</v>
      </c>
      <c r="BU8574" s="2">
        <v>727030</v>
      </c>
      <c r="BV8574" s="2">
        <v>0</v>
      </c>
      <c r="BW8574" s="2">
        <v>4011000</v>
      </c>
      <c r="BX8574" s="2">
        <v>113390</v>
      </c>
      <c r="BY8574" s="2">
        <v>50009</v>
      </c>
      <c r="BZ8574" s="2" t="s">
        <v>159</v>
      </c>
      <c r="CA8574" s="2" t="s">
        <v>159</v>
      </c>
      <c r="CB8574" s="2" t="s">
        <v>159</v>
      </c>
      <c r="CC8574" s="2" t="s">
        <v>159</v>
      </c>
      <c r="CD8574" s="2" t="s">
        <v>159</v>
      </c>
      <c r="CE8574" s="2" t="s">
        <v>159</v>
      </c>
      <c r="CF8574" s="2" t="s">
        <v>159</v>
      </c>
      <c r="CG8574" s="2" t="s">
        <v>159</v>
      </c>
      <c r="CH8574" s="2">
        <v>0</v>
      </c>
      <c r="CI8574" s="2">
        <v>0</v>
      </c>
      <c r="CJ8574" s="2">
        <v>0</v>
      </c>
      <c r="CK8574" s="2">
        <v>336700</v>
      </c>
      <c r="CL8574" s="2">
        <v>0</v>
      </c>
      <c r="CM8574" s="2">
        <v>0</v>
      </c>
      <c r="CN8574" s="2">
        <v>0</v>
      </c>
      <c r="CO8574" s="2">
        <v>0</v>
      </c>
      <c r="CP8574" s="2">
        <v>0</v>
      </c>
      <c r="CQ8574" s="2">
        <v>727030</v>
      </c>
      <c r="CR8574" s="2">
        <v>0</v>
      </c>
      <c r="CS8574" s="2">
        <v>0</v>
      </c>
      <c r="CT8574" s="2">
        <v>0</v>
      </c>
      <c r="CU8574" s="2">
        <v>0</v>
      </c>
      <c r="CV8574" s="2">
        <v>0</v>
      </c>
      <c r="CW8574" s="2">
        <v>4011000</v>
      </c>
      <c r="CX8574" s="2">
        <v>0</v>
      </c>
      <c r="CY8574" s="2">
        <v>0</v>
      </c>
      <c r="CZ8574" s="2">
        <v>113390</v>
      </c>
      <c r="DA8574" s="2">
        <v>0</v>
      </c>
      <c r="DB8574" s="2">
        <v>0</v>
      </c>
      <c r="DC8574" s="2">
        <v>50009</v>
      </c>
      <c r="DD8574" s="2">
        <v>0</v>
      </c>
      <c r="DE8574" s="2">
        <v>0</v>
      </c>
      <c r="DF8574" s="2"/>
      <c r="DG8574" s="2"/>
      <c r="DH8574" s="2"/>
      <c r="DI8574" s="2"/>
      <c r="DJ8574" s="2"/>
      <c r="DK8574" s="2"/>
      <c r="DL8574" s="2"/>
      <c r="DM8574" s="2"/>
      <c r="DN8574" s="2"/>
      <c r="DO8574" s="2"/>
      <c r="DP8574" s="2"/>
      <c r="DQ8574" s="2"/>
      <c r="DR8574" s="2"/>
      <c r="DS8574" s="2"/>
      <c r="DT8574" s="2"/>
      <c r="DU8574" s="2"/>
      <c r="DV8574" s="2"/>
      <c r="DW8574" s="2"/>
      <c r="DX8574" s="2"/>
      <c r="DY8574" s="2"/>
      <c r="DZ8574" s="2"/>
      <c r="EA8574" s="2"/>
      <c r="EB8574" s="2"/>
      <c r="EC8574" s="2"/>
      <c r="ED8574" s="2"/>
      <c r="EE8574" s="2"/>
      <c r="EF8574" s="2">
        <v>8572</v>
      </c>
      <c r="EG8574" s="2">
        <v>1231</v>
      </c>
      <c r="EH8574" s="2">
        <v>230</v>
      </c>
      <c r="EI8574" s="2">
        <v>230</v>
      </c>
      <c r="EJ8574" s="2">
        <v>789</v>
      </c>
      <c r="EK8574" s="2">
        <v>904</v>
      </c>
      <c r="EL8574" s="2" t="s">
        <v>48381</v>
      </c>
      <c r="EM8574" s="2">
        <v>3828</v>
      </c>
      <c r="EN8574" s="2">
        <v>5117</v>
      </c>
      <c r="EO8574" s="2">
        <v>3828</v>
      </c>
      <c r="EP8574" s="2" t="s">
        <v>172</v>
      </c>
      <c r="EQ8574" s="2">
        <v>2592</v>
      </c>
      <c r="ER8574" s="2">
        <v>5117</v>
      </c>
      <c r="ES8574" s="2">
        <v>3828</v>
      </c>
      <c r="ET8574" s="2" t="s">
        <v>172</v>
      </c>
      <c r="EU8574" s="2">
        <v>2592</v>
      </c>
      <c r="EV8574" s="2">
        <v>5117</v>
      </c>
      <c r="EW8574" s="2">
        <v>3828</v>
      </c>
      <c r="EX8574" s="2" t="s">
        <v>172</v>
      </c>
      <c r="EY8574" s="2">
        <v>2592</v>
      </c>
    </row>
    <row r="8575" spans="1:155" x14ac:dyDescent="0.25">
      <c r="A8575" s="2" t="s">
        <v>17350</v>
      </c>
      <c r="B8575" s="2">
        <v>1358</v>
      </c>
      <c r="C8575" s="2" t="s">
        <v>17350</v>
      </c>
      <c r="D8575" s="2" t="s">
        <v>17350</v>
      </c>
      <c r="E8575" s="2" t="s">
        <v>17351</v>
      </c>
      <c r="F8575" s="2" t="s">
        <v>17352</v>
      </c>
      <c r="G8575" s="2" t="s">
        <v>17353</v>
      </c>
      <c r="H8575" s="2">
        <v>1</v>
      </c>
      <c r="I8575" s="2">
        <v>44.662399999999998</v>
      </c>
      <c r="J8575" s="2">
        <v>1.12941E-3</v>
      </c>
      <c r="K8575" s="2">
        <v>44.661999999999999</v>
      </c>
      <c r="L8575" s="2">
        <v>34.018000000000001</v>
      </c>
      <c r="M8575" s="2">
        <v>44.661999999999999</v>
      </c>
      <c r="N8575" s="2"/>
      <c r="O8575" s="2"/>
      <c r="P8575" s="2"/>
      <c r="Q8575" s="2"/>
      <c r="R8575" s="2"/>
      <c r="S8575" s="2"/>
      <c r="T8575" s="2"/>
      <c r="U8575" s="2"/>
      <c r="V8575" s="2"/>
      <c r="W8575" s="2"/>
      <c r="X8575" s="2"/>
      <c r="Y8575" s="2"/>
      <c r="Z8575" s="2">
        <v>0</v>
      </c>
      <c r="AA8575" s="2">
        <v>0</v>
      </c>
      <c r="AB8575" s="2"/>
      <c r="AC8575" s="2" t="s">
        <v>159</v>
      </c>
      <c r="AD8575" s="2"/>
      <c r="AE8575" s="2"/>
      <c r="AF8575" s="2"/>
      <c r="AG8575" s="2"/>
      <c r="AH8575" s="2">
        <v>1</v>
      </c>
      <c r="AI8575" s="2">
        <v>44.662399999999998</v>
      </c>
      <c r="AJ8575" s="2">
        <v>1.12941E-3</v>
      </c>
      <c r="AK8575" s="2">
        <v>44.661999999999999</v>
      </c>
      <c r="AL8575" s="2">
        <v>0</v>
      </c>
      <c r="AM8575" s="2">
        <v>0</v>
      </c>
      <c r="AN8575" s="2"/>
      <c r="AO8575" s="2" t="s">
        <v>159</v>
      </c>
      <c r="AP8575" s="2">
        <v>0</v>
      </c>
      <c r="AQ8575" s="2">
        <v>0</v>
      </c>
      <c r="AR8575" s="2"/>
      <c r="AS8575" s="2" t="s">
        <v>159</v>
      </c>
      <c r="AT8575" s="2"/>
      <c r="AU8575" s="2">
        <v>2</v>
      </c>
      <c r="AV8575" s="2" t="s">
        <v>46276</v>
      </c>
      <c r="AW8575" s="2" t="s">
        <v>48382</v>
      </c>
      <c r="AX8575" s="2" t="s">
        <v>1843</v>
      </c>
      <c r="AY8575" s="2" t="s">
        <v>1540</v>
      </c>
      <c r="AZ8575" s="2" t="s">
        <v>17384</v>
      </c>
      <c r="BA8575" s="2" t="s">
        <v>17385</v>
      </c>
      <c r="BB8575" s="2">
        <v>11</v>
      </c>
      <c r="BC8575" s="2">
        <v>3</v>
      </c>
      <c r="BD8575" s="2">
        <v>9.5015000000000002E-2</v>
      </c>
      <c r="BE8575" s="2" t="s">
        <v>166</v>
      </c>
      <c r="BF8575" s="2" t="s">
        <v>166</v>
      </c>
      <c r="BG8575" s="2" t="s">
        <v>166</v>
      </c>
      <c r="BH8575" s="2" t="s">
        <v>166</v>
      </c>
      <c r="BI8575" s="2" t="s">
        <v>166</v>
      </c>
      <c r="BJ8575" s="2" t="s">
        <v>167</v>
      </c>
      <c r="BK8575" s="2" t="s">
        <v>166</v>
      </c>
      <c r="BL8575" s="2" t="s">
        <v>166</v>
      </c>
      <c r="BM8575" s="2">
        <v>16746000</v>
      </c>
      <c r="BN8575" s="2">
        <v>0</v>
      </c>
      <c r="BO8575" s="2">
        <v>16746000</v>
      </c>
      <c r="BP8575" s="2">
        <v>0</v>
      </c>
      <c r="BQ8575" s="2" t="s">
        <v>159</v>
      </c>
      <c r="BR8575" s="2">
        <v>0</v>
      </c>
      <c r="BS8575" s="2">
        <v>0</v>
      </c>
      <c r="BT8575" s="2">
        <v>0</v>
      </c>
      <c r="BU8575" s="2">
        <v>4392400</v>
      </c>
      <c r="BV8575" s="2">
        <v>0</v>
      </c>
      <c r="BW8575" s="2">
        <v>7400700</v>
      </c>
      <c r="BX8575" s="2">
        <v>589180</v>
      </c>
      <c r="BY8575" s="2">
        <v>4363900</v>
      </c>
      <c r="BZ8575" s="2" t="s">
        <v>159</v>
      </c>
      <c r="CA8575" s="2" t="s">
        <v>159</v>
      </c>
      <c r="CB8575" s="2" t="s">
        <v>159</v>
      </c>
      <c r="CC8575" s="2" t="s">
        <v>159</v>
      </c>
      <c r="CD8575" s="2" t="s">
        <v>159</v>
      </c>
      <c r="CE8575" s="2" t="s">
        <v>159</v>
      </c>
      <c r="CF8575" s="2" t="s">
        <v>159</v>
      </c>
      <c r="CG8575" s="2" t="s">
        <v>159</v>
      </c>
      <c r="CH8575" s="2">
        <v>0</v>
      </c>
      <c r="CI8575" s="2">
        <v>0</v>
      </c>
      <c r="CJ8575" s="2">
        <v>0</v>
      </c>
      <c r="CK8575" s="2">
        <v>0</v>
      </c>
      <c r="CL8575" s="2">
        <v>0</v>
      </c>
      <c r="CM8575" s="2">
        <v>0</v>
      </c>
      <c r="CN8575" s="2">
        <v>0</v>
      </c>
      <c r="CO8575" s="2">
        <v>0</v>
      </c>
      <c r="CP8575" s="2">
        <v>0</v>
      </c>
      <c r="CQ8575" s="2">
        <v>0</v>
      </c>
      <c r="CR8575" s="2">
        <v>4392400</v>
      </c>
      <c r="CS8575" s="2">
        <v>0</v>
      </c>
      <c r="CT8575" s="2">
        <v>0</v>
      </c>
      <c r="CU8575" s="2">
        <v>0</v>
      </c>
      <c r="CV8575" s="2">
        <v>0</v>
      </c>
      <c r="CW8575" s="2">
        <v>0</v>
      </c>
      <c r="CX8575" s="2">
        <v>7400700</v>
      </c>
      <c r="CY8575" s="2">
        <v>0</v>
      </c>
      <c r="CZ8575" s="2">
        <v>0</v>
      </c>
      <c r="DA8575" s="2">
        <v>589180</v>
      </c>
      <c r="DB8575" s="2">
        <v>0</v>
      </c>
      <c r="DC8575" s="2">
        <v>0</v>
      </c>
      <c r="DD8575" s="2">
        <v>4363900</v>
      </c>
      <c r="DE8575" s="2">
        <v>0</v>
      </c>
      <c r="DF8575" s="2"/>
      <c r="DG8575" s="2"/>
      <c r="DH8575" s="2"/>
      <c r="DI8575" s="2"/>
      <c r="DJ8575" s="2"/>
      <c r="DK8575" s="2"/>
      <c r="DL8575" s="2"/>
      <c r="DM8575" s="2"/>
      <c r="DN8575" s="2"/>
      <c r="DO8575" s="2"/>
      <c r="DP8575" s="2"/>
      <c r="DQ8575" s="2"/>
      <c r="DR8575" s="2"/>
      <c r="DS8575" s="2"/>
      <c r="DT8575" s="2"/>
      <c r="DU8575" s="2"/>
      <c r="DV8575" s="2"/>
      <c r="DW8575" s="2"/>
      <c r="DX8575" s="2"/>
      <c r="DY8575" s="2"/>
      <c r="DZ8575" s="2"/>
      <c r="EA8575" s="2"/>
      <c r="EB8575" s="2"/>
      <c r="EC8575" s="2"/>
      <c r="ED8575" s="2"/>
      <c r="EE8575" s="2"/>
      <c r="EF8575" s="2">
        <v>8573</v>
      </c>
      <c r="EG8575" s="2">
        <v>1231</v>
      </c>
      <c r="EH8575" s="2">
        <v>1358</v>
      </c>
      <c r="EI8575" s="2">
        <v>1358</v>
      </c>
      <c r="EJ8575" s="2">
        <v>3709</v>
      </c>
      <c r="EK8575" s="2">
        <v>4198</v>
      </c>
      <c r="EL8575" s="2" t="s">
        <v>48383</v>
      </c>
      <c r="EM8575" s="2">
        <v>17721</v>
      </c>
      <c r="EN8575" s="2">
        <v>22759</v>
      </c>
      <c r="EO8575" s="2">
        <v>17721</v>
      </c>
      <c r="EP8575" s="2" t="s">
        <v>172</v>
      </c>
      <c r="EQ8575" s="2">
        <v>9631</v>
      </c>
      <c r="ER8575" s="2">
        <v>22759</v>
      </c>
      <c r="ES8575" s="2">
        <v>17721</v>
      </c>
      <c r="ET8575" s="2" t="s">
        <v>172</v>
      </c>
      <c r="EU8575" s="2">
        <v>9631</v>
      </c>
      <c r="EV8575" s="2">
        <v>22759</v>
      </c>
      <c r="EW8575" s="2">
        <v>17721</v>
      </c>
      <c r="EX8575" s="2" t="s">
        <v>172</v>
      </c>
      <c r="EY8575" s="2">
        <v>9631</v>
      </c>
    </row>
    <row r="8576" spans="1:155" x14ac:dyDescent="0.25">
      <c r="A8576" s="2" t="s">
        <v>17350</v>
      </c>
      <c r="B8576" s="2">
        <v>173</v>
      </c>
      <c r="C8576" s="2" t="s">
        <v>17350</v>
      </c>
      <c r="D8576" s="2" t="s">
        <v>17350</v>
      </c>
      <c r="E8576" s="2" t="s">
        <v>17351</v>
      </c>
      <c r="F8576" s="2" t="s">
        <v>17352</v>
      </c>
      <c r="G8576" s="2" t="s">
        <v>17353</v>
      </c>
      <c r="H8576" s="2">
        <v>0.49723200000000001</v>
      </c>
      <c r="I8576" s="2">
        <v>0</v>
      </c>
      <c r="J8576" s="3">
        <v>2.2754000000000002E-56</v>
      </c>
      <c r="K8576" s="2">
        <v>81.97</v>
      </c>
      <c r="L8576" s="2">
        <v>76.506</v>
      </c>
      <c r="M8576" s="2">
        <v>81.97</v>
      </c>
      <c r="N8576" s="2">
        <v>0</v>
      </c>
      <c r="O8576" s="2">
        <v>0</v>
      </c>
      <c r="P8576" s="2"/>
      <c r="Q8576" s="2" t="s">
        <v>159</v>
      </c>
      <c r="R8576" s="2">
        <v>0.44351800000000002</v>
      </c>
      <c r="S8576" s="2">
        <v>0</v>
      </c>
      <c r="T8576" s="3">
        <v>8.7682200000000005E-11</v>
      </c>
      <c r="U8576" s="2">
        <v>41.247</v>
      </c>
      <c r="V8576" s="2">
        <v>0</v>
      </c>
      <c r="W8576" s="2">
        <v>0</v>
      </c>
      <c r="X8576" s="2"/>
      <c r="Y8576" s="2" t="s">
        <v>159</v>
      </c>
      <c r="Z8576" s="2">
        <v>0.49668899999999999</v>
      </c>
      <c r="AA8576" s="2">
        <v>0</v>
      </c>
      <c r="AB8576" s="3">
        <v>6.3497999999999998E-37</v>
      </c>
      <c r="AC8576" s="2">
        <v>71.296000000000006</v>
      </c>
      <c r="AD8576" s="2"/>
      <c r="AE8576" s="2"/>
      <c r="AF8576" s="2"/>
      <c r="AG8576" s="2"/>
      <c r="AH8576" s="2">
        <v>0.49723200000000001</v>
      </c>
      <c r="AI8576" s="2">
        <v>0</v>
      </c>
      <c r="AJ8576" s="3">
        <v>2.2754000000000002E-56</v>
      </c>
      <c r="AK8576" s="2">
        <v>81.97</v>
      </c>
      <c r="AL8576" s="2">
        <v>0</v>
      </c>
      <c r="AM8576" s="2">
        <v>0</v>
      </c>
      <c r="AN8576" s="2"/>
      <c r="AO8576" s="2" t="s">
        <v>159</v>
      </c>
      <c r="AP8576" s="2">
        <v>0.47886000000000001</v>
      </c>
      <c r="AQ8576" s="2">
        <v>0</v>
      </c>
      <c r="AR8576" s="3">
        <v>1.51895E-28</v>
      </c>
      <c r="AS8576" s="2">
        <v>62.052</v>
      </c>
      <c r="AT8576" s="2"/>
      <c r="AU8576" s="2"/>
      <c r="AV8576" s="2" t="s">
        <v>46276</v>
      </c>
      <c r="AW8576" s="2" t="s">
        <v>48384</v>
      </c>
      <c r="AX8576" s="2" t="s">
        <v>243</v>
      </c>
      <c r="AY8576" s="2" t="s">
        <v>244</v>
      </c>
      <c r="AZ8576" s="2" t="s">
        <v>17391</v>
      </c>
      <c r="BA8576" s="2" t="s">
        <v>17392</v>
      </c>
      <c r="BB8576" s="2">
        <v>15</v>
      </c>
      <c r="BC8576" s="2">
        <v>3</v>
      </c>
      <c r="BD8576" s="2">
        <v>0.30179</v>
      </c>
      <c r="BE8576" s="2" t="s">
        <v>166</v>
      </c>
      <c r="BF8576" s="2" t="s">
        <v>166</v>
      </c>
      <c r="BG8576" s="2" t="s">
        <v>166</v>
      </c>
      <c r="BH8576" s="2" t="s">
        <v>166</v>
      </c>
      <c r="BI8576" s="2" t="s">
        <v>166</v>
      </c>
      <c r="BJ8576" s="2" t="s">
        <v>166</v>
      </c>
      <c r="BK8576" s="2" t="s">
        <v>166</v>
      </c>
      <c r="BL8576" s="2" t="s">
        <v>166</v>
      </c>
      <c r="BM8576" s="2">
        <v>0</v>
      </c>
      <c r="BN8576" s="2">
        <v>0</v>
      </c>
      <c r="BO8576" s="2">
        <v>0</v>
      </c>
      <c r="BP8576" s="2">
        <v>0</v>
      </c>
      <c r="BQ8576" s="2" t="s">
        <v>159</v>
      </c>
      <c r="BR8576" s="2">
        <v>0</v>
      </c>
      <c r="BS8576" s="2">
        <v>0</v>
      </c>
      <c r="BT8576" s="2">
        <v>0</v>
      </c>
      <c r="BU8576" s="2">
        <v>0</v>
      </c>
      <c r="BV8576" s="2">
        <v>0</v>
      </c>
      <c r="BW8576" s="2">
        <v>0</v>
      </c>
      <c r="BX8576" s="2">
        <v>0</v>
      </c>
      <c r="BY8576" s="2">
        <v>0</v>
      </c>
      <c r="BZ8576" s="2" t="s">
        <v>159</v>
      </c>
      <c r="CA8576" s="2" t="s">
        <v>159</v>
      </c>
      <c r="CB8576" s="2" t="s">
        <v>159</v>
      </c>
      <c r="CC8576" s="2" t="s">
        <v>159</v>
      </c>
      <c r="CD8576" s="2" t="s">
        <v>159</v>
      </c>
      <c r="CE8576" s="2" t="s">
        <v>159</v>
      </c>
      <c r="CF8576" s="2" t="s">
        <v>159</v>
      </c>
      <c r="CG8576" s="2" t="s">
        <v>159</v>
      </c>
      <c r="CH8576" s="2">
        <v>0</v>
      </c>
      <c r="CI8576" s="2">
        <v>0</v>
      </c>
      <c r="CJ8576" s="2">
        <v>0</v>
      </c>
      <c r="CK8576" s="2">
        <v>0</v>
      </c>
      <c r="CL8576" s="2">
        <v>0</v>
      </c>
      <c r="CM8576" s="2">
        <v>0</v>
      </c>
      <c r="CN8576" s="2">
        <v>0</v>
      </c>
      <c r="CO8576" s="2">
        <v>0</v>
      </c>
      <c r="CP8576" s="2">
        <v>0</v>
      </c>
      <c r="CQ8576" s="2">
        <v>0</v>
      </c>
      <c r="CR8576" s="2">
        <v>0</v>
      </c>
      <c r="CS8576" s="2">
        <v>0</v>
      </c>
      <c r="CT8576" s="2">
        <v>0</v>
      </c>
      <c r="CU8576" s="2">
        <v>0</v>
      </c>
      <c r="CV8576" s="2">
        <v>0</v>
      </c>
      <c r="CW8576" s="2">
        <v>0</v>
      </c>
      <c r="CX8576" s="2">
        <v>0</v>
      </c>
      <c r="CY8576" s="2">
        <v>0</v>
      </c>
      <c r="CZ8576" s="2">
        <v>0</v>
      </c>
      <c r="DA8576" s="2">
        <v>0</v>
      </c>
      <c r="DB8576" s="2">
        <v>0</v>
      </c>
      <c r="DC8576" s="2">
        <v>0</v>
      </c>
      <c r="DD8576" s="2">
        <v>0</v>
      </c>
      <c r="DE8576" s="2">
        <v>0</v>
      </c>
      <c r="DF8576" s="2"/>
      <c r="DG8576" s="2"/>
      <c r="DH8576" s="2"/>
      <c r="DI8576" s="2"/>
      <c r="DJ8576" s="2"/>
      <c r="DK8576" s="2"/>
      <c r="DL8576" s="2"/>
      <c r="DM8576" s="2"/>
      <c r="DN8576" s="2"/>
      <c r="DO8576" s="2"/>
      <c r="DP8576" s="2"/>
      <c r="DQ8576" s="2"/>
      <c r="DR8576" s="2"/>
      <c r="DS8576" s="2"/>
      <c r="DT8576" s="2"/>
      <c r="DU8576" s="2"/>
      <c r="DV8576" s="2"/>
      <c r="DW8576" s="2"/>
      <c r="DX8576" s="2"/>
      <c r="DY8576" s="2"/>
      <c r="DZ8576" s="2"/>
      <c r="EA8576" s="2"/>
      <c r="EB8576" s="2"/>
      <c r="EC8576" s="2"/>
      <c r="ED8576" s="2"/>
      <c r="EE8576" s="2"/>
      <c r="EF8576" s="2">
        <v>8574</v>
      </c>
      <c r="EG8576" s="2">
        <v>1231</v>
      </c>
      <c r="EH8576" s="2">
        <v>173</v>
      </c>
      <c r="EI8576" s="2">
        <v>173</v>
      </c>
      <c r="EJ8576" s="2">
        <v>3813</v>
      </c>
      <c r="EK8576" s="2">
        <v>4328</v>
      </c>
      <c r="EL8576" s="2"/>
      <c r="EM8576" s="2"/>
      <c r="EN8576" s="2">
        <v>23583</v>
      </c>
      <c r="EO8576" s="2">
        <v>18542</v>
      </c>
      <c r="EP8576" s="2" t="s">
        <v>172</v>
      </c>
      <c r="EQ8576" s="2">
        <v>56998</v>
      </c>
      <c r="ER8576" s="2">
        <v>23583</v>
      </c>
      <c r="ES8576" s="2">
        <v>18542</v>
      </c>
      <c r="ET8576" s="2" t="s">
        <v>172</v>
      </c>
      <c r="EU8576" s="2">
        <v>56998</v>
      </c>
      <c r="EV8576" s="2">
        <v>23583</v>
      </c>
      <c r="EW8576" s="2">
        <v>18542</v>
      </c>
      <c r="EX8576" s="2" t="s">
        <v>172</v>
      </c>
      <c r="EY8576" s="2">
        <v>56998</v>
      </c>
    </row>
    <row r="8577" spans="1:155" x14ac:dyDescent="0.25">
      <c r="A8577" s="2" t="s">
        <v>17350</v>
      </c>
      <c r="B8577" s="2">
        <v>581</v>
      </c>
      <c r="C8577" s="2" t="s">
        <v>17350</v>
      </c>
      <c r="D8577" s="2" t="s">
        <v>17350</v>
      </c>
      <c r="E8577" s="2" t="s">
        <v>17351</v>
      </c>
      <c r="F8577" s="2" t="s">
        <v>17352</v>
      </c>
      <c r="G8577" s="2" t="s">
        <v>17353</v>
      </c>
      <c r="H8577" s="2">
        <v>0.33333299999999999</v>
      </c>
      <c r="I8577" s="2">
        <v>0</v>
      </c>
      <c r="J8577" s="3">
        <v>2.7763E-42</v>
      </c>
      <c r="K8577" s="2">
        <v>104.67</v>
      </c>
      <c r="L8577" s="2">
        <v>101.24</v>
      </c>
      <c r="M8577" s="2">
        <v>104.67</v>
      </c>
      <c r="N8577" s="2">
        <v>0.33333299999999999</v>
      </c>
      <c r="O8577" s="2">
        <v>0</v>
      </c>
      <c r="P8577" s="3">
        <v>2.7763E-42</v>
      </c>
      <c r="Q8577" s="2">
        <v>104.67</v>
      </c>
      <c r="R8577" s="2">
        <v>0.33333200000000002</v>
      </c>
      <c r="S8577" s="2">
        <v>0</v>
      </c>
      <c r="T8577" s="3">
        <v>4.2834400000000003E-11</v>
      </c>
      <c r="U8577" s="2">
        <v>57.366</v>
      </c>
      <c r="V8577" s="2">
        <v>0</v>
      </c>
      <c r="W8577" s="2">
        <v>0</v>
      </c>
      <c r="X8577" s="2"/>
      <c r="Y8577" s="2" t="s">
        <v>159</v>
      </c>
      <c r="Z8577" s="2">
        <v>0.33332699999999998</v>
      </c>
      <c r="AA8577" s="2">
        <v>0</v>
      </c>
      <c r="AB8577" s="3">
        <v>5.2431099999999999E-7</v>
      </c>
      <c r="AC8577" s="2">
        <v>53.453000000000003</v>
      </c>
      <c r="AD8577" s="2">
        <v>0.33333299999999999</v>
      </c>
      <c r="AE8577" s="2">
        <v>0</v>
      </c>
      <c r="AF8577" s="3">
        <v>2.1157600000000001E-22</v>
      </c>
      <c r="AG8577" s="2">
        <v>69.27</v>
      </c>
      <c r="AH8577" s="2">
        <v>0.333291</v>
      </c>
      <c r="AI8577" s="2">
        <v>0</v>
      </c>
      <c r="AJ8577" s="3">
        <v>4.7834599999999998E-6</v>
      </c>
      <c r="AK8577" s="2">
        <v>41.445999999999998</v>
      </c>
      <c r="AL8577" s="2">
        <v>0.33333299999999999</v>
      </c>
      <c r="AM8577" s="2">
        <v>0</v>
      </c>
      <c r="AN8577" s="3">
        <v>4.1135099999999997E-27</v>
      </c>
      <c r="AO8577" s="2">
        <v>76.209999999999994</v>
      </c>
      <c r="AP8577" s="2">
        <v>0</v>
      </c>
      <c r="AQ8577" s="2">
        <v>0</v>
      </c>
      <c r="AR8577" s="2"/>
      <c r="AS8577" s="2" t="s">
        <v>159</v>
      </c>
      <c r="AT8577" s="2"/>
      <c r="AU8577" s="2"/>
      <c r="AV8577" s="2" t="s">
        <v>46276</v>
      </c>
      <c r="AW8577" s="2" t="s">
        <v>48385</v>
      </c>
      <c r="AX8577" s="2" t="s">
        <v>197</v>
      </c>
      <c r="AY8577" s="2" t="s">
        <v>917</v>
      </c>
      <c r="AZ8577" s="2" t="s">
        <v>48386</v>
      </c>
      <c r="BA8577" s="2" t="s">
        <v>48387</v>
      </c>
      <c r="BB8577" s="2">
        <v>11</v>
      </c>
      <c r="BC8577" s="2">
        <v>3</v>
      </c>
      <c r="BD8577" s="2">
        <v>0.76846999999999999</v>
      </c>
      <c r="BE8577" s="2" t="s">
        <v>166</v>
      </c>
      <c r="BF8577" s="2" t="s">
        <v>166</v>
      </c>
      <c r="BG8577" s="2" t="s">
        <v>166</v>
      </c>
      <c r="BH8577" s="2" t="s">
        <v>166</v>
      </c>
      <c r="BI8577" s="2" t="s">
        <v>166</v>
      </c>
      <c r="BJ8577" s="2" t="s">
        <v>166</v>
      </c>
      <c r="BK8577" s="2" t="s">
        <v>166</v>
      </c>
      <c r="BL8577" s="2" t="s">
        <v>166</v>
      </c>
      <c r="BM8577" s="2">
        <v>0</v>
      </c>
      <c r="BN8577" s="2">
        <v>0</v>
      </c>
      <c r="BO8577" s="2">
        <v>0</v>
      </c>
      <c r="BP8577" s="2">
        <v>0</v>
      </c>
      <c r="BQ8577" s="2" t="s">
        <v>159</v>
      </c>
      <c r="BR8577" s="2">
        <v>0</v>
      </c>
      <c r="BS8577" s="2">
        <v>0</v>
      </c>
      <c r="BT8577" s="2">
        <v>0</v>
      </c>
      <c r="BU8577" s="2">
        <v>0</v>
      </c>
      <c r="BV8577" s="2">
        <v>0</v>
      </c>
      <c r="BW8577" s="2">
        <v>0</v>
      </c>
      <c r="BX8577" s="2">
        <v>0</v>
      </c>
      <c r="BY8577" s="2">
        <v>0</v>
      </c>
      <c r="BZ8577" s="2" t="s">
        <v>159</v>
      </c>
      <c r="CA8577" s="2" t="s">
        <v>159</v>
      </c>
      <c r="CB8577" s="2" t="s">
        <v>159</v>
      </c>
      <c r="CC8577" s="2" t="s">
        <v>159</v>
      </c>
      <c r="CD8577" s="2" t="s">
        <v>159</v>
      </c>
      <c r="CE8577" s="2" t="s">
        <v>159</v>
      </c>
      <c r="CF8577" s="2" t="s">
        <v>159</v>
      </c>
      <c r="CG8577" s="2" t="s">
        <v>159</v>
      </c>
      <c r="CH8577" s="2">
        <v>0</v>
      </c>
      <c r="CI8577" s="2">
        <v>0</v>
      </c>
      <c r="CJ8577" s="2">
        <v>0</v>
      </c>
      <c r="CK8577" s="2">
        <v>0</v>
      </c>
      <c r="CL8577" s="2">
        <v>0</v>
      </c>
      <c r="CM8577" s="2">
        <v>0</v>
      </c>
      <c r="CN8577" s="2">
        <v>0</v>
      </c>
      <c r="CO8577" s="2">
        <v>0</v>
      </c>
      <c r="CP8577" s="2">
        <v>0</v>
      </c>
      <c r="CQ8577" s="2">
        <v>0</v>
      </c>
      <c r="CR8577" s="2">
        <v>0</v>
      </c>
      <c r="CS8577" s="2">
        <v>0</v>
      </c>
      <c r="CT8577" s="2">
        <v>0</v>
      </c>
      <c r="CU8577" s="2">
        <v>0</v>
      </c>
      <c r="CV8577" s="2">
        <v>0</v>
      </c>
      <c r="CW8577" s="2">
        <v>0</v>
      </c>
      <c r="CX8577" s="2">
        <v>0</v>
      </c>
      <c r="CY8577" s="2">
        <v>0</v>
      </c>
      <c r="CZ8577" s="2">
        <v>0</v>
      </c>
      <c r="DA8577" s="2">
        <v>0</v>
      </c>
      <c r="DB8577" s="2">
        <v>0</v>
      </c>
      <c r="DC8577" s="2">
        <v>0</v>
      </c>
      <c r="DD8577" s="2">
        <v>0</v>
      </c>
      <c r="DE8577" s="2">
        <v>0</v>
      </c>
      <c r="DF8577" s="2"/>
      <c r="DG8577" s="2"/>
      <c r="DH8577" s="2"/>
      <c r="DI8577" s="2"/>
      <c r="DJ8577" s="2"/>
      <c r="DK8577" s="2"/>
      <c r="DL8577" s="2"/>
      <c r="DM8577" s="2"/>
      <c r="DN8577" s="2"/>
      <c r="DO8577" s="2"/>
      <c r="DP8577" s="2"/>
      <c r="DQ8577" s="2"/>
      <c r="DR8577" s="2"/>
      <c r="DS8577" s="2"/>
      <c r="DT8577" s="2"/>
      <c r="DU8577" s="2"/>
      <c r="DV8577" s="2"/>
      <c r="DW8577" s="2"/>
      <c r="DX8577" s="2"/>
      <c r="DY8577" s="2"/>
      <c r="DZ8577" s="2"/>
      <c r="EA8577" s="2"/>
      <c r="EB8577" s="2"/>
      <c r="EC8577" s="2"/>
      <c r="ED8577" s="2"/>
      <c r="EE8577" s="2"/>
      <c r="EF8577" s="2">
        <v>8575</v>
      </c>
      <c r="EG8577" s="2">
        <v>1231</v>
      </c>
      <c r="EH8577" s="2">
        <v>581</v>
      </c>
      <c r="EI8577" s="2">
        <v>581</v>
      </c>
      <c r="EJ8577" s="2" t="s">
        <v>17409</v>
      </c>
      <c r="EK8577" s="2" t="s">
        <v>17410</v>
      </c>
      <c r="EL8577" s="2"/>
      <c r="EM8577" s="2"/>
      <c r="EN8577" s="2">
        <v>42622</v>
      </c>
      <c r="EO8577" s="2">
        <v>33775</v>
      </c>
      <c r="EP8577" s="2" t="s">
        <v>654</v>
      </c>
      <c r="EQ8577" s="2">
        <v>32696</v>
      </c>
      <c r="ER8577" s="2">
        <v>42622</v>
      </c>
      <c r="ES8577" s="2">
        <v>33775</v>
      </c>
      <c r="ET8577" s="2" t="s">
        <v>654</v>
      </c>
      <c r="EU8577" s="2">
        <v>32696</v>
      </c>
      <c r="EV8577" s="2">
        <v>42622</v>
      </c>
      <c r="EW8577" s="2">
        <v>33775</v>
      </c>
      <c r="EX8577" s="2" t="s">
        <v>654</v>
      </c>
      <c r="EY8577" s="2">
        <v>32696</v>
      </c>
    </row>
    <row r="8578" spans="1:155" x14ac:dyDescent="0.25">
      <c r="A8578" s="2" t="s">
        <v>17350</v>
      </c>
      <c r="B8578" s="2">
        <v>983</v>
      </c>
      <c r="C8578" s="2" t="s">
        <v>17350</v>
      </c>
      <c r="D8578" s="2" t="s">
        <v>17350</v>
      </c>
      <c r="E8578" s="2" t="s">
        <v>17351</v>
      </c>
      <c r="F8578" s="2" t="s">
        <v>17352</v>
      </c>
      <c r="G8578" s="2" t="s">
        <v>17353</v>
      </c>
      <c r="H8578" s="2">
        <v>0.69901500000000005</v>
      </c>
      <c r="I8578" s="2">
        <v>3.6598999999999999</v>
      </c>
      <c r="J8578" s="3">
        <v>2.2166600000000001E-26</v>
      </c>
      <c r="K8578" s="2">
        <v>74.484999999999999</v>
      </c>
      <c r="L8578" s="2">
        <v>67.353999999999999</v>
      </c>
      <c r="M8578" s="2">
        <v>74.484999999999999</v>
      </c>
      <c r="N8578" s="2">
        <v>0</v>
      </c>
      <c r="O8578" s="2">
        <v>0</v>
      </c>
      <c r="P8578" s="2"/>
      <c r="Q8578" s="2" t="s">
        <v>159</v>
      </c>
      <c r="R8578" s="2">
        <v>0.48310599999999998</v>
      </c>
      <c r="S8578" s="2">
        <v>0</v>
      </c>
      <c r="T8578" s="3">
        <v>1.37718E-14</v>
      </c>
      <c r="U8578" s="2">
        <v>60.540999999999997</v>
      </c>
      <c r="V8578" s="2"/>
      <c r="W8578" s="2"/>
      <c r="X8578" s="2"/>
      <c r="Y8578" s="2"/>
      <c r="Z8578" s="2"/>
      <c r="AA8578" s="2"/>
      <c r="AB8578" s="2"/>
      <c r="AC8578" s="2"/>
      <c r="AD8578" s="2"/>
      <c r="AE8578" s="2"/>
      <c r="AF8578" s="2"/>
      <c r="AG8578" s="2"/>
      <c r="AH8578" s="2">
        <v>0.69901500000000005</v>
      </c>
      <c r="AI8578" s="2">
        <v>3.6598999999999999</v>
      </c>
      <c r="AJ8578" s="3">
        <v>2.2166600000000001E-26</v>
      </c>
      <c r="AK8578" s="2">
        <v>74.484999999999999</v>
      </c>
      <c r="AL8578" s="2">
        <v>0</v>
      </c>
      <c r="AM8578" s="2">
        <v>0</v>
      </c>
      <c r="AN8578" s="2"/>
      <c r="AO8578" s="2" t="s">
        <v>159</v>
      </c>
      <c r="AP8578" s="2"/>
      <c r="AQ8578" s="2"/>
      <c r="AR8578" s="2"/>
      <c r="AS8578" s="2"/>
      <c r="AT8578" s="2"/>
      <c r="AU8578" s="2">
        <v>1</v>
      </c>
      <c r="AV8578" s="2" t="s">
        <v>46276</v>
      </c>
      <c r="AW8578" s="2" t="s">
        <v>48388</v>
      </c>
      <c r="AX8578" s="2" t="s">
        <v>197</v>
      </c>
      <c r="AY8578" s="2" t="s">
        <v>490</v>
      </c>
      <c r="AZ8578" s="2" t="s">
        <v>48389</v>
      </c>
      <c r="BA8578" s="2" t="s">
        <v>48390</v>
      </c>
      <c r="BB8578" s="2">
        <v>17</v>
      </c>
      <c r="BC8578" s="2">
        <v>3</v>
      </c>
      <c r="BD8578" s="2">
        <v>0.12614</v>
      </c>
      <c r="BE8578" s="2" t="s">
        <v>166</v>
      </c>
      <c r="BF8578" s="2" t="s">
        <v>166</v>
      </c>
      <c r="BG8578" s="2" t="s">
        <v>166</v>
      </c>
      <c r="BH8578" s="2" t="s">
        <v>166</v>
      </c>
      <c r="BI8578" s="2" t="s">
        <v>166</v>
      </c>
      <c r="BJ8578" s="2" t="s">
        <v>167</v>
      </c>
      <c r="BK8578" s="2" t="s">
        <v>166</v>
      </c>
      <c r="BL8578" s="2" t="s">
        <v>166</v>
      </c>
      <c r="BM8578" s="2">
        <v>11034000</v>
      </c>
      <c r="BN8578" s="2">
        <v>11034000</v>
      </c>
      <c r="BO8578" s="2">
        <v>0</v>
      </c>
      <c r="BP8578" s="2">
        <v>0</v>
      </c>
      <c r="BQ8578" s="2" t="s">
        <v>159</v>
      </c>
      <c r="BR8578" s="2">
        <v>0</v>
      </c>
      <c r="BS8578" s="2">
        <v>0</v>
      </c>
      <c r="BT8578" s="2">
        <v>0</v>
      </c>
      <c r="BU8578" s="2">
        <v>0</v>
      </c>
      <c r="BV8578" s="2">
        <v>0</v>
      </c>
      <c r="BW8578" s="2">
        <v>11034000</v>
      </c>
      <c r="BX8578" s="2">
        <v>0</v>
      </c>
      <c r="BY8578" s="2">
        <v>0</v>
      </c>
      <c r="BZ8578" s="2" t="s">
        <v>159</v>
      </c>
      <c r="CA8578" s="2" t="s">
        <v>159</v>
      </c>
      <c r="CB8578" s="2" t="s">
        <v>159</v>
      </c>
      <c r="CC8578" s="2" t="s">
        <v>159</v>
      </c>
      <c r="CD8578" s="2" t="s">
        <v>159</v>
      </c>
      <c r="CE8578" s="2" t="s">
        <v>159</v>
      </c>
      <c r="CF8578" s="2" t="s">
        <v>159</v>
      </c>
      <c r="CG8578" s="2" t="s">
        <v>159</v>
      </c>
      <c r="CH8578" s="2">
        <v>0</v>
      </c>
      <c r="CI8578" s="2">
        <v>0</v>
      </c>
      <c r="CJ8578" s="2">
        <v>0</v>
      </c>
      <c r="CK8578" s="2">
        <v>0</v>
      </c>
      <c r="CL8578" s="2">
        <v>0</v>
      </c>
      <c r="CM8578" s="2">
        <v>0</v>
      </c>
      <c r="CN8578" s="2">
        <v>0</v>
      </c>
      <c r="CO8578" s="2">
        <v>0</v>
      </c>
      <c r="CP8578" s="2">
        <v>0</v>
      </c>
      <c r="CQ8578" s="2">
        <v>0</v>
      </c>
      <c r="CR8578" s="2">
        <v>0</v>
      </c>
      <c r="CS8578" s="2">
        <v>0</v>
      </c>
      <c r="CT8578" s="2">
        <v>0</v>
      </c>
      <c r="CU8578" s="2">
        <v>0</v>
      </c>
      <c r="CV8578" s="2">
        <v>0</v>
      </c>
      <c r="CW8578" s="2">
        <v>11034000</v>
      </c>
      <c r="CX8578" s="2">
        <v>0</v>
      </c>
      <c r="CY8578" s="2">
        <v>0</v>
      </c>
      <c r="CZ8578" s="2">
        <v>0</v>
      </c>
      <c r="DA8578" s="2">
        <v>0</v>
      </c>
      <c r="DB8578" s="2">
        <v>0</v>
      </c>
      <c r="DC8578" s="2">
        <v>0</v>
      </c>
      <c r="DD8578" s="2">
        <v>0</v>
      </c>
      <c r="DE8578" s="2">
        <v>0</v>
      </c>
      <c r="DF8578" s="2"/>
      <c r="DG8578" s="2"/>
      <c r="DH8578" s="2"/>
      <c r="DI8578" s="2"/>
      <c r="DJ8578" s="2"/>
      <c r="DK8578" s="2"/>
      <c r="DL8578" s="2"/>
      <c r="DM8578" s="2"/>
      <c r="DN8578" s="2"/>
      <c r="DO8578" s="2"/>
      <c r="DP8578" s="2"/>
      <c r="DQ8578" s="2"/>
      <c r="DR8578" s="2"/>
      <c r="DS8578" s="2"/>
      <c r="DT8578" s="2"/>
      <c r="DU8578" s="2"/>
      <c r="DV8578" s="2"/>
      <c r="DW8578" s="2"/>
      <c r="DX8578" s="2"/>
      <c r="DY8578" s="2"/>
      <c r="DZ8578" s="2"/>
      <c r="EA8578" s="2"/>
      <c r="EB8578" s="2"/>
      <c r="EC8578" s="2"/>
      <c r="ED8578" s="2"/>
      <c r="EE8578" s="2"/>
      <c r="EF8578" s="2">
        <v>8576</v>
      </c>
      <c r="EG8578" s="2">
        <v>1231</v>
      </c>
      <c r="EH8578" s="2">
        <v>983</v>
      </c>
      <c r="EI8578" s="2">
        <v>983</v>
      </c>
      <c r="EJ8578" s="2">
        <v>7117</v>
      </c>
      <c r="EK8578" s="2">
        <v>8184</v>
      </c>
      <c r="EL8578" s="2">
        <v>43933</v>
      </c>
      <c r="EM8578" s="2" t="s">
        <v>48391</v>
      </c>
      <c r="EN8578" s="2">
        <v>43933</v>
      </c>
      <c r="EO8578" s="2">
        <v>34680</v>
      </c>
      <c r="EP8578" s="2" t="s">
        <v>172</v>
      </c>
      <c r="EQ8578" s="2">
        <v>26916</v>
      </c>
      <c r="ER8578" s="2">
        <v>43933</v>
      </c>
      <c r="ES8578" s="2">
        <v>34680</v>
      </c>
      <c r="ET8578" s="2" t="s">
        <v>172</v>
      </c>
      <c r="EU8578" s="2">
        <v>26916</v>
      </c>
      <c r="EV8578" s="2">
        <v>43933</v>
      </c>
      <c r="EW8578" s="2">
        <v>34680</v>
      </c>
      <c r="EX8578" s="2" t="s">
        <v>172</v>
      </c>
      <c r="EY8578" s="2">
        <v>26916</v>
      </c>
    </row>
    <row r="8579" spans="1:155" x14ac:dyDescent="0.25">
      <c r="A8579" s="2" t="s">
        <v>17350</v>
      </c>
      <c r="B8579" s="2">
        <v>1186</v>
      </c>
      <c r="C8579" s="2" t="s">
        <v>17350</v>
      </c>
      <c r="D8579" s="2" t="s">
        <v>17350</v>
      </c>
      <c r="E8579" s="2" t="s">
        <v>17351</v>
      </c>
      <c r="F8579" s="2" t="s">
        <v>17352</v>
      </c>
      <c r="G8579" s="2" t="s">
        <v>17353</v>
      </c>
      <c r="H8579" s="2">
        <v>0.283107</v>
      </c>
      <c r="I8579" s="2">
        <v>0</v>
      </c>
      <c r="J8579" s="3">
        <v>2.2029600000000001E-37</v>
      </c>
      <c r="K8579" s="2">
        <v>52.716999999999999</v>
      </c>
      <c r="L8579" s="2">
        <v>52.384</v>
      </c>
      <c r="M8579" s="2">
        <v>52.716999999999999</v>
      </c>
      <c r="N8579" s="2"/>
      <c r="O8579" s="2"/>
      <c r="P8579" s="2"/>
      <c r="Q8579" s="2"/>
      <c r="R8579" s="2"/>
      <c r="S8579" s="2"/>
      <c r="T8579" s="2"/>
      <c r="U8579" s="2"/>
      <c r="V8579" s="2"/>
      <c r="W8579" s="2"/>
      <c r="X8579" s="2"/>
      <c r="Y8579" s="2"/>
      <c r="Z8579" s="2"/>
      <c r="AA8579" s="2"/>
      <c r="AB8579" s="2"/>
      <c r="AC8579" s="2"/>
      <c r="AD8579" s="2">
        <v>0</v>
      </c>
      <c r="AE8579" s="2">
        <v>0</v>
      </c>
      <c r="AF8579" s="2"/>
      <c r="AG8579" s="2" t="s">
        <v>159</v>
      </c>
      <c r="AH8579" s="2"/>
      <c r="AI8579" s="2"/>
      <c r="AJ8579" s="2"/>
      <c r="AK8579" s="2"/>
      <c r="AL8579" s="2"/>
      <c r="AM8579" s="2"/>
      <c r="AN8579" s="2"/>
      <c r="AO8579" s="2"/>
      <c r="AP8579" s="2">
        <v>0.283107</v>
      </c>
      <c r="AQ8579" s="2">
        <v>0</v>
      </c>
      <c r="AR8579" s="3">
        <v>2.2029600000000001E-37</v>
      </c>
      <c r="AS8579" s="2">
        <v>52.716999999999999</v>
      </c>
      <c r="AT8579" s="2"/>
      <c r="AU8579" s="2"/>
      <c r="AV8579" s="2" t="s">
        <v>46276</v>
      </c>
      <c r="AW8579" s="2" t="s">
        <v>48392</v>
      </c>
      <c r="AX8579" s="2" t="s">
        <v>1195</v>
      </c>
      <c r="AY8579" s="2" t="s">
        <v>233</v>
      </c>
      <c r="AZ8579" s="2" t="s">
        <v>48393</v>
      </c>
      <c r="BA8579" s="2" t="s">
        <v>48394</v>
      </c>
      <c r="BB8579" s="2">
        <v>8</v>
      </c>
      <c r="BC8579" s="2">
        <v>4</v>
      </c>
      <c r="BD8579" s="2">
        <v>3.6663000000000001E-2</v>
      </c>
      <c r="BE8579" s="2" t="s">
        <v>166</v>
      </c>
      <c r="BF8579" s="2" t="s">
        <v>166</v>
      </c>
      <c r="BG8579" s="2" t="s">
        <v>166</v>
      </c>
      <c r="BH8579" s="2" t="s">
        <v>166</v>
      </c>
      <c r="BI8579" s="2" t="s">
        <v>166</v>
      </c>
      <c r="BJ8579" s="2" t="s">
        <v>166</v>
      </c>
      <c r="BK8579" s="2" t="s">
        <v>166</v>
      </c>
      <c r="BL8579" s="2" t="s">
        <v>166</v>
      </c>
      <c r="BM8579" s="2">
        <v>0</v>
      </c>
      <c r="BN8579" s="2">
        <v>0</v>
      </c>
      <c r="BO8579" s="2">
        <v>0</v>
      </c>
      <c r="BP8579" s="2">
        <v>0</v>
      </c>
      <c r="BQ8579" s="2" t="s">
        <v>159</v>
      </c>
      <c r="BR8579" s="2">
        <v>0</v>
      </c>
      <c r="BS8579" s="2">
        <v>0</v>
      </c>
      <c r="BT8579" s="2">
        <v>0</v>
      </c>
      <c r="BU8579" s="2">
        <v>0</v>
      </c>
      <c r="BV8579" s="2">
        <v>0</v>
      </c>
      <c r="BW8579" s="2">
        <v>0</v>
      </c>
      <c r="BX8579" s="2">
        <v>0</v>
      </c>
      <c r="BY8579" s="2">
        <v>0</v>
      </c>
      <c r="BZ8579" s="2" t="s">
        <v>159</v>
      </c>
      <c r="CA8579" s="2" t="s">
        <v>159</v>
      </c>
      <c r="CB8579" s="2" t="s">
        <v>159</v>
      </c>
      <c r="CC8579" s="2" t="s">
        <v>159</v>
      </c>
      <c r="CD8579" s="2" t="s">
        <v>159</v>
      </c>
      <c r="CE8579" s="2" t="s">
        <v>159</v>
      </c>
      <c r="CF8579" s="2" t="s">
        <v>159</v>
      </c>
      <c r="CG8579" s="2" t="s">
        <v>159</v>
      </c>
      <c r="CH8579" s="2">
        <v>0</v>
      </c>
      <c r="CI8579" s="2">
        <v>0</v>
      </c>
      <c r="CJ8579" s="2">
        <v>0</v>
      </c>
      <c r="CK8579" s="2">
        <v>0</v>
      </c>
      <c r="CL8579" s="2">
        <v>0</v>
      </c>
      <c r="CM8579" s="2">
        <v>0</v>
      </c>
      <c r="CN8579" s="2">
        <v>0</v>
      </c>
      <c r="CO8579" s="2">
        <v>0</v>
      </c>
      <c r="CP8579" s="2">
        <v>0</v>
      </c>
      <c r="CQ8579" s="2">
        <v>0</v>
      </c>
      <c r="CR8579" s="2">
        <v>0</v>
      </c>
      <c r="CS8579" s="2">
        <v>0</v>
      </c>
      <c r="CT8579" s="2">
        <v>0</v>
      </c>
      <c r="CU8579" s="2">
        <v>0</v>
      </c>
      <c r="CV8579" s="2">
        <v>0</v>
      </c>
      <c r="CW8579" s="2">
        <v>0</v>
      </c>
      <c r="CX8579" s="2">
        <v>0</v>
      </c>
      <c r="CY8579" s="2">
        <v>0</v>
      </c>
      <c r="CZ8579" s="2">
        <v>0</v>
      </c>
      <c r="DA8579" s="2">
        <v>0</v>
      </c>
      <c r="DB8579" s="2">
        <v>0</v>
      </c>
      <c r="DC8579" s="2">
        <v>0</v>
      </c>
      <c r="DD8579" s="2">
        <v>0</v>
      </c>
      <c r="DE8579" s="2">
        <v>0</v>
      </c>
      <c r="DF8579" s="2"/>
      <c r="DG8579" s="2"/>
      <c r="DH8579" s="2"/>
      <c r="DI8579" s="2"/>
      <c r="DJ8579" s="2"/>
      <c r="DK8579" s="2"/>
      <c r="DL8579" s="2"/>
      <c r="DM8579" s="2"/>
      <c r="DN8579" s="2"/>
      <c r="DO8579" s="2"/>
      <c r="DP8579" s="2"/>
      <c r="DQ8579" s="2"/>
      <c r="DR8579" s="2"/>
      <c r="DS8579" s="2"/>
      <c r="DT8579" s="2"/>
      <c r="DU8579" s="2"/>
      <c r="DV8579" s="2"/>
      <c r="DW8579" s="2"/>
      <c r="DX8579" s="2"/>
      <c r="DY8579" s="2"/>
      <c r="DZ8579" s="2"/>
      <c r="EA8579" s="2"/>
      <c r="EB8579" s="2"/>
      <c r="EC8579" s="2"/>
      <c r="ED8579" s="2"/>
      <c r="EE8579" s="2"/>
      <c r="EF8579" s="2">
        <v>8577</v>
      </c>
      <c r="EG8579" s="2">
        <v>1231</v>
      </c>
      <c r="EH8579" s="2">
        <v>1186</v>
      </c>
      <c r="EI8579" s="2">
        <v>1186</v>
      </c>
      <c r="EJ8579" s="2">
        <v>7989</v>
      </c>
      <c r="EK8579" s="2" t="s">
        <v>17425</v>
      </c>
      <c r="EL8579" s="2"/>
      <c r="EM8579" s="2"/>
      <c r="EN8579" s="2">
        <v>49865</v>
      </c>
      <c r="EO8579" s="2">
        <v>39233</v>
      </c>
      <c r="EP8579" s="2" t="s">
        <v>171</v>
      </c>
      <c r="EQ8579" s="2">
        <v>64111</v>
      </c>
      <c r="ER8579" s="2">
        <v>49865</v>
      </c>
      <c r="ES8579" s="2">
        <v>39233</v>
      </c>
      <c r="ET8579" s="2" t="s">
        <v>171</v>
      </c>
      <c r="EU8579" s="2">
        <v>64111</v>
      </c>
      <c r="EV8579" s="2">
        <v>49865</v>
      </c>
      <c r="EW8579" s="2">
        <v>39233</v>
      </c>
      <c r="EX8579" s="2" t="s">
        <v>171</v>
      </c>
      <c r="EY8579" s="2">
        <v>64111</v>
      </c>
    </row>
    <row r="8580" spans="1:155" x14ac:dyDescent="0.25">
      <c r="A8580" s="2" t="s">
        <v>17350</v>
      </c>
      <c r="B8580" s="2">
        <v>147</v>
      </c>
      <c r="C8580" s="2" t="s">
        <v>17350</v>
      </c>
      <c r="D8580" s="2" t="s">
        <v>17350</v>
      </c>
      <c r="E8580" s="2" t="s">
        <v>17351</v>
      </c>
      <c r="F8580" s="2" t="s">
        <v>17352</v>
      </c>
      <c r="G8580" s="2" t="s">
        <v>17353</v>
      </c>
      <c r="H8580" s="2">
        <v>0.82769300000000001</v>
      </c>
      <c r="I8580" s="2">
        <v>7.46143</v>
      </c>
      <c r="J8580" s="2">
        <v>1.7954900000000001E-4</v>
      </c>
      <c r="K8580" s="2">
        <v>63.185000000000002</v>
      </c>
      <c r="L8580" s="2">
        <v>48.95</v>
      </c>
      <c r="M8580" s="2">
        <v>63.185000000000002</v>
      </c>
      <c r="N8580" s="2"/>
      <c r="O8580" s="2"/>
      <c r="P8580" s="2"/>
      <c r="Q8580" s="2"/>
      <c r="R8580" s="2"/>
      <c r="S8580" s="2"/>
      <c r="T8580" s="2"/>
      <c r="U8580" s="2"/>
      <c r="V8580" s="2">
        <v>0</v>
      </c>
      <c r="W8580" s="2">
        <v>0</v>
      </c>
      <c r="X8580" s="2"/>
      <c r="Y8580" s="2" t="s">
        <v>159</v>
      </c>
      <c r="Z8580" s="2"/>
      <c r="AA8580" s="2"/>
      <c r="AB8580" s="2"/>
      <c r="AC8580" s="2"/>
      <c r="AD8580" s="2">
        <v>0</v>
      </c>
      <c r="AE8580" s="2">
        <v>0</v>
      </c>
      <c r="AF8580" s="2"/>
      <c r="AG8580" s="2" t="s">
        <v>159</v>
      </c>
      <c r="AH8580" s="2">
        <v>0</v>
      </c>
      <c r="AI8580" s="2">
        <v>0</v>
      </c>
      <c r="AJ8580" s="2"/>
      <c r="AK8580" s="2" t="s">
        <v>159</v>
      </c>
      <c r="AL8580" s="2">
        <v>0</v>
      </c>
      <c r="AM8580" s="2">
        <v>0</v>
      </c>
      <c r="AN8580" s="2"/>
      <c r="AO8580" s="2" t="s">
        <v>159</v>
      </c>
      <c r="AP8580" s="2">
        <v>0.82769300000000001</v>
      </c>
      <c r="AQ8580" s="2">
        <v>7.46143</v>
      </c>
      <c r="AR8580" s="2">
        <v>1.7954900000000001E-4</v>
      </c>
      <c r="AS8580" s="2">
        <v>63.185000000000002</v>
      </c>
      <c r="AT8580" s="2"/>
      <c r="AU8580" s="2">
        <v>1</v>
      </c>
      <c r="AV8580" s="2" t="s">
        <v>46276</v>
      </c>
      <c r="AW8580" s="2" t="s">
        <v>48395</v>
      </c>
      <c r="AX8580" s="2" t="s">
        <v>197</v>
      </c>
      <c r="AY8580" s="2" t="s">
        <v>379</v>
      </c>
      <c r="AZ8580" s="2" t="s">
        <v>48396</v>
      </c>
      <c r="BA8580" s="2" t="s">
        <v>48397</v>
      </c>
      <c r="BB8580" s="2">
        <v>1</v>
      </c>
      <c r="BC8580" s="2">
        <v>3</v>
      </c>
      <c r="BD8580" s="2">
        <v>-0.50888999999999995</v>
      </c>
      <c r="BE8580" s="2" t="s">
        <v>166</v>
      </c>
      <c r="BF8580" s="2" t="s">
        <v>166</v>
      </c>
      <c r="BG8580" s="2" t="s">
        <v>166</v>
      </c>
      <c r="BH8580" s="2" t="s">
        <v>166</v>
      </c>
      <c r="BI8580" s="2" t="s">
        <v>166</v>
      </c>
      <c r="BJ8580" s="2" t="s">
        <v>166</v>
      </c>
      <c r="BK8580" s="2" t="s">
        <v>166</v>
      </c>
      <c r="BL8580" s="2" t="s">
        <v>167</v>
      </c>
      <c r="BM8580" s="2">
        <v>32622000</v>
      </c>
      <c r="BN8580" s="2">
        <v>32622000</v>
      </c>
      <c r="BO8580" s="2">
        <v>0</v>
      </c>
      <c r="BP8580" s="2">
        <v>0</v>
      </c>
      <c r="BQ8580" s="2" t="s">
        <v>159</v>
      </c>
      <c r="BR8580" s="2">
        <v>0</v>
      </c>
      <c r="BS8580" s="2">
        <v>0</v>
      </c>
      <c r="BT8580" s="2">
        <v>0</v>
      </c>
      <c r="BU8580" s="2">
        <v>0</v>
      </c>
      <c r="BV8580" s="2">
        <v>0</v>
      </c>
      <c r="BW8580" s="2">
        <v>3148100</v>
      </c>
      <c r="BX8580" s="2">
        <v>0</v>
      </c>
      <c r="BY8580" s="2">
        <v>29474000</v>
      </c>
      <c r="BZ8580" s="2" t="s">
        <v>159</v>
      </c>
      <c r="CA8580" s="2" t="s">
        <v>159</v>
      </c>
      <c r="CB8580" s="2" t="s">
        <v>159</v>
      </c>
      <c r="CC8580" s="2" t="s">
        <v>159</v>
      </c>
      <c r="CD8580" s="2" t="s">
        <v>159</v>
      </c>
      <c r="CE8580" s="2" t="s">
        <v>159</v>
      </c>
      <c r="CF8580" s="2" t="s">
        <v>159</v>
      </c>
      <c r="CG8580" s="2" t="s">
        <v>159</v>
      </c>
      <c r="CH8580" s="2">
        <v>0</v>
      </c>
      <c r="CI8580" s="2">
        <v>0</v>
      </c>
      <c r="CJ8580" s="2">
        <v>0</v>
      </c>
      <c r="CK8580" s="2">
        <v>0</v>
      </c>
      <c r="CL8580" s="2">
        <v>0</v>
      </c>
      <c r="CM8580" s="2">
        <v>0</v>
      </c>
      <c r="CN8580" s="2">
        <v>0</v>
      </c>
      <c r="CO8580" s="2">
        <v>0</v>
      </c>
      <c r="CP8580" s="2">
        <v>0</v>
      </c>
      <c r="CQ8580" s="2">
        <v>0</v>
      </c>
      <c r="CR8580" s="2">
        <v>0</v>
      </c>
      <c r="CS8580" s="2">
        <v>0</v>
      </c>
      <c r="CT8580" s="2">
        <v>0</v>
      </c>
      <c r="CU8580" s="2">
        <v>0</v>
      </c>
      <c r="CV8580" s="2">
        <v>0</v>
      </c>
      <c r="CW8580" s="2">
        <v>3148100</v>
      </c>
      <c r="CX8580" s="2">
        <v>0</v>
      </c>
      <c r="CY8580" s="2">
        <v>0</v>
      </c>
      <c r="CZ8580" s="2">
        <v>0</v>
      </c>
      <c r="DA8580" s="2">
        <v>0</v>
      </c>
      <c r="DB8580" s="2">
        <v>0</v>
      </c>
      <c r="DC8580" s="2">
        <v>29474000</v>
      </c>
      <c r="DD8580" s="2">
        <v>0</v>
      </c>
      <c r="DE8580" s="2">
        <v>0</v>
      </c>
      <c r="DF8580" s="2"/>
      <c r="DG8580" s="2"/>
      <c r="DH8580" s="2"/>
      <c r="DI8580" s="2"/>
      <c r="DJ8580" s="2"/>
      <c r="DK8580" s="2"/>
      <c r="DL8580" s="2"/>
      <c r="DM8580" s="2"/>
      <c r="DN8580" s="2"/>
      <c r="DO8580" s="2"/>
      <c r="DP8580" s="2"/>
      <c r="DQ8580" s="2"/>
      <c r="DR8580" s="2"/>
      <c r="DS8580" s="2"/>
      <c r="DT8580" s="2"/>
      <c r="DU8580" s="2"/>
      <c r="DV8580" s="2"/>
      <c r="DW8580" s="2"/>
      <c r="DX8580" s="2"/>
      <c r="DY8580" s="2"/>
      <c r="DZ8580" s="2"/>
      <c r="EA8580" s="2"/>
      <c r="EB8580" s="2"/>
      <c r="EC8580" s="2"/>
      <c r="ED8580" s="2"/>
      <c r="EE8580" s="2"/>
      <c r="EF8580" s="2">
        <v>8578</v>
      </c>
      <c r="EG8580" s="2">
        <v>1231</v>
      </c>
      <c r="EH8580" s="2">
        <v>147</v>
      </c>
      <c r="EI8580" s="2">
        <v>147</v>
      </c>
      <c r="EJ8580" s="2" t="s">
        <v>17444</v>
      </c>
      <c r="EK8580" s="2" t="s">
        <v>17445</v>
      </c>
      <c r="EL8580" s="2" t="s">
        <v>48398</v>
      </c>
      <c r="EM8580" s="2" t="s">
        <v>48399</v>
      </c>
      <c r="EN8580" s="2">
        <v>53263</v>
      </c>
      <c r="EO8580" s="2">
        <v>41957</v>
      </c>
      <c r="EP8580" s="2" t="s">
        <v>171</v>
      </c>
      <c r="EQ8580" s="2">
        <v>32029</v>
      </c>
      <c r="ER8580" s="2">
        <v>53263</v>
      </c>
      <c r="ES8580" s="2">
        <v>41957</v>
      </c>
      <c r="ET8580" s="2" t="s">
        <v>171</v>
      </c>
      <c r="EU8580" s="2">
        <v>32029</v>
      </c>
      <c r="EV8580" s="2">
        <v>53263</v>
      </c>
      <c r="EW8580" s="2">
        <v>41957</v>
      </c>
      <c r="EX8580" s="2" t="s">
        <v>171</v>
      </c>
      <c r="EY8580" s="2">
        <v>32029</v>
      </c>
    </row>
    <row r="8581" spans="1:155" x14ac:dyDescent="0.25">
      <c r="A8581" s="2" t="s">
        <v>17350</v>
      </c>
      <c r="B8581" s="2">
        <v>533</v>
      </c>
      <c r="C8581" s="2" t="s">
        <v>17350</v>
      </c>
      <c r="D8581" s="2" t="s">
        <v>17350</v>
      </c>
      <c r="E8581" s="2" t="s">
        <v>17351</v>
      </c>
      <c r="F8581" s="2" t="s">
        <v>17352</v>
      </c>
      <c r="G8581" s="2" t="s">
        <v>17353</v>
      </c>
      <c r="H8581" s="2">
        <v>0.99023899999999998</v>
      </c>
      <c r="I8581" s="2">
        <v>20.0627</v>
      </c>
      <c r="J8581" s="2">
        <v>1.01445E-4</v>
      </c>
      <c r="K8581" s="2">
        <v>68.043999999999997</v>
      </c>
      <c r="L8581" s="2">
        <v>56.462000000000003</v>
      </c>
      <c r="M8581" s="2">
        <v>50.09</v>
      </c>
      <c r="N8581" s="2"/>
      <c r="O8581" s="2"/>
      <c r="P8581" s="2"/>
      <c r="Q8581" s="2"/>
      <c r="R8581" s="2">
        <v>0.98596700000000004</v>
      </c>
      <c r="S8581" s="2">
        <v>18.466999999999999</v>
      </c>
      <c r="T8581" s="2">
        <v>7.3734500000000004E-4</v>
      </c>
      <c r="U8581" s="2">
        <v>54.811999999999998</v>
      </c>
      <c r="V8581" s="2"/>
      <c r="W8581" s="2"/>
      <c r="X8581" s="2"/>
      <c r="Y8581" s="2"/>
      <c r="Z8581" s="2">
        <v>0.94463799999999998</v>
      </c>
      <c r="AA8581" s="2">
        <v>12.320499999999999</v>
      </c>
      <c r="AB8581" s="2">
        <v>1.01445E-4</v>
      </c>
      <c r="AC8581" s="2">
        <v>68.043999999999997</v>
      </c>
      <c r="AD8581" s="2"/>
      <c r="AE8581" s="2"/>
      <c r="AF8581" s="2"/>
      <c r="AG8581" s="2"/>
      <c r="AH8581" s="2">
        <v>0.99023899999999998</v>
      </c>
      <c r="AI8581" s="2">
        <v>20.0627</v>
      </c>
      <c r="AJ8581" s="2">
        <v>1.52119E-3</v>
      </c>
      <c r="AK8581" s="2">
        <v>50.09</v>
      </c>
      <c r="AL8581" s="2"/>
      <c r="AM8581" s="2"/>
      <c r="AN8581" s="2"/>
      <c r="AO8581" s="2"/>
      <c r="AP8581" s="2"/>
      <c r="AQ8581" s="2"/>
      <c r="AR8581" s="2"/>
      <c r="AS8581" s="2"/>
      <c r="AT8581" s="2"/>
      <c r="AU8581" s="2">
        <v>1</v>
      </c>
      <c r="AV8581" s="2" t="s">
        <v>46276</v>
      </c>
      <c r="AW8581" s="2" t="s">
        <v>48400</v>
      </c>
      <c r="AX8581" s="2" t="s">
        <v>197</v>
      </c>
      <c r="AY8581" s="2" t="s">
        <v>1032</v>
      </c>
      <c r="AZ8581" s="2" t="s">
        <v>48401</v>
      </c>
      <c r="BA8581" s="2" t="s">
        <v>48402</v>
      </c>
      <c r="BB8581" s="2">
        <v>5</v>
      </c>
      <c r="BC8581" s="2">
        <v>2</v>
      </c>
      <c r="BD8581" s="2">
        <v>0.18676000000000001</v>
      </c>
      <c r="BE8581" s="2" t="s">
        <v>166</v>
      </c>
      <c r="BF8581" s="2" t="s">
        <v>167</v>
      </c>
      <c r="BG8581" s="2" t="s">
        <v>166</v>
      </c>
      <c r="BH8581" s="2" t="s">
        <v>167</v>
      </c>
      <c r="BI8581" s="2" t="s">
        <v>166</v>
      </c>
      <c r="BJ8581" s="2" t="s">
        <v>167</v>
      </c>
      <c r="BK8581" s="2" t="s">
        <v>166</v>
      </c>
      <c r="BL8581" s="2" t="s">
        <v>166</v>
      </c>
      <c r="BM8581" s="2">
        <v>11719000</v>
      </c>
      <c r="BN8581" s="2">
        <v>11719000</v>
      </c>
      <c r="BO8581" s="2">
        <v>0</v>
      </c>
      <c r="BP8581" s="2">
        <v>0</v>
      </c>
      <c r="BQ8581" s="2" t="s">
        <v>159</v>
      </c>
      <c r="BR8581" s="2">
        <v>0</v>
      </c>
      <c r="BS8581" s="2">
        <v>3311300</v>
      </c>
      <c r="BT8581" s="2">
        <v>0</v>
      </c>
      <c r="BU8581" s="2">
        <v>5119900</v>
      </c>
      <c r="BV8581" s="2">
        <v>0</v>
      </c>
      <c r="BW8581" s="2">
        <v>3288000</v>
      </c>
      <c r="BX8581" s="2">
        <v>0</v>
      </c>
      <c r="BY8581" s="2">
        <v>0</v>
      </c>
      <c r="BZ8581" s="2" t="s">
        <v>159</v>
      </c>
      <c r="CA8581" s="2" t="s">
        <v>159</v>
      </c>
      <c r="CB8581" s="2" t="s">
        <v>159</v>
      </c>
      <c r="CC8581" s="2" t="s">
        <v>159</v>
      </c>
      <c r="CD8581" s="2" t="s">
        <v>159</v>
      </c>
      <c r="CE8581" s="2" t="s">
        <v>159</v>
      </c>
      <c r="CF8581" s="2" t="s">
        <v>159</v>
      </c>
      <c r="CG8581" s="2" t="s">
        <v>159</v>
      </c>
      <c r="CH8581" s="2">
        <v>0</v>
      </c>
      <c r="CI8581" s="2">
        <v>0</v>
      </c>
      <c r="CJ8581" s="2">
        <v>0</v>
      </c>
      <c r="CK8581" s="2">
        <v>3311300</v>
      </c>
      <c r="CL8581" s="2">
        <v>0</v>
      </c>
      <c r="CM8581" s="2">
        <v>0</v>
      </c>
      <c r="CN8581" s="2">
        <v>0</v>
      </c>
      <c r="CO8581" s="2">
        <v>0</v>
      </c>
      <c r="CP8581" s="2">
        <v>0</v>
      </c>
      <c r="CQ8581" s="2">
        <v>5119900</v>
      </c>
      <c r="CR8581" s="2">
        <v>0</v>
      </c>
      <c r="CS8581" s="2">
        <v>0</v>
      </c>
      <c r="CT8581" s="2">
        <v>0</v>
      </c>
      <c r="CU8581" s="2">
        <v>0</v>
      </c>
      <c r="CV8581" s="2">
        <v>0</v>
      </c>
      <c r="CW8581" s="2">
        <v>3288000</v>
      </c>
      <c r="CX8581" s="2">
        <v>0</v>
      </c>
      <c r="CY8581" s="2">
        <v>0</v>
      </c>
      <c r="CZ8581" s="2">
        <v>0</v>
      </c>
      <c r="DA8581" s="2">
        <v>0</v>
      </c>
      <c r="DB8581" s="2">
        <v>0</v>
      </c>
      <c r="DC8581" s="2">
        <v>0</v>
      </c>
      <c r="DD8581" s="2">
        <v>0</v>
      </c>
      <c r="DE8581" s="2">
        <v>0</v>
      </c>
      <c r="DF8581" s="2"/>
      <c r="DG8581" s="2"/>
      <c r="DH8581" s="2"/>
      <c r="DI8581" s="2"/>
      <c r="DJ8581" s="2"/>
      <c r="DK8581" s="2"/>
      <c r="DL8581" s="2"/>
      <c r="DM8581" s="2"/>
      <c r="DN8581" s="2"/>
      <c r="DO8581" s="2"/>
      <c r="DP8581" s="2"/>
      <c r="DQ8581" s="2"/>
      <c r="DR8581" s="2"/>
      <c r="DS8581" s="2"/>
      <c r="DT8581" s="2"/>
      <c r="DU8581" s="2"/>
      <c r="DV8581" s="2"/>
      <c r="DW8581" s="2"/>
      <c r="DX8581" s="2"/>
      <c r="DY8581" s="2"/>
      <c r="DZ8581" s="2"/>
      <c r="EA8581" s="2"/>
      <c r="EB8581" s="2"/>
      <c r="EC8581" s="2"/>
      <c r="ED8581" s="2"/>
      <c r="EE8581" s="2"/>
      <c r="EF8581" s="2">
        <v>8579</v>
      </c>
      <c r="EG8581" s="2">
        <v>1231</v>
      </c>
      <c r="EH8581" s="2">
        <v>533</v>
      </c>
      <c r="EI8581" s="2">
        <v>533</v>
      </c>
      <c r="EJ8581" s="2">
        <v>8741</v>
      </c>
      <c r="EK8581" s="2">
        <v>10039</v>
      </c>
      <c r="EL8581" s="2" t="s">
        <v>48403</v>
      </c>
      <c r="EM8581" s="2" t="s">
        <v>48404</v>
      </c>
      <c r="EN8581" s="2">
        <v>54946</v>
      </c>
      <c r="EO8581" s="2">
        <v>43112</v>
      </c>
      <c r="EP8581" s="2" t="s">
        <v>172</v>
      </c>
      <c r="EQ8581" s="2">
        <v>22998</v>
      </c>
      <c r="ER8581" s="2">
        <v>54945</v>
      </c>
      <c r="ES8581" s="2">
        <v>43110</v>
      </c>
      <c r="ET8581" s="2" t="s">
        <v>190</v>
      </c>
      <c r="EU8581" s="2">
        <v>23298</v>
      </c>
      <c r="EV8581" s="2">
        <v>54945</v>
      </c>
      <c r="EW8581" s="2">
        <v>43110</v>
      </c>
      <c r="EX8581" s="2" t="s">
        <v>190</v>
      </c>
      <c r="EY8581" s="2">
        <v>23298</v>
      </c>
    </row>
    <row r="8582" spans="1:155" x14ac:dyDescent="0.25">
      <c r="A8582" s="2" t="s">
        <v>17448</v>
      </c>
      <c r="B8582" s="2">
        <v>479</v>
      </c>
      <c r="C8582" s="2" t="s">
        <v>17448</v>
      </c>
      <c r="D8582" s="2" t="s">
        <v>17448</v>
      </c>
      <c r="E8582" s="2" t="s">
        <v>17449</v>
      </c>
      <c r="F8582" s="2" t="s">
        <v>17450</v>
      </c>
      <c r="G8582" s="2" t="s">
        <v>17451</v>
      </c>
      <c r="H8582" s="2">
        <v>0.49754199999999998</v>
      </c>
      <c r="I8582" s="2">
        <v>0</v>
      </c>
      <c r="J8582" s="3">
        <v>3.3204700000000002E-13</v>
      </c>
      <c r="K8582" s="2">
        <v>55.158000000000001</v>
      </c>
      <c r="L8582" s="2">
        <v>51.238</v>
      </c>
      <c r="M8582" s="2">
        <v>55.158000000000001</v>
      </c>
      <c r="N8582" s="2"/>
      <c r="O8582" s="2"/>
      <c r="P8582" s="2"/>
      <c r="Q8582" s="2"/>
      <c r="R8582" s="2">
        <v>0</v>
      </c>
      <c r="S8582" s="2">
        <v>0</v>
      </c>
      <c r="T8582" s="2"/>
      <c r="U8582" s="2" t="s">
        <v>159</v>
      </c>
      <c r="V8582" s="2">
        <v>0</v>
      </c>
      <c r="W8582" s="2">
        <v>0</v>
      </c>
      <c r="X8582" s="2"/>
      <c r="Y8582" s="2" t="s">
        <v>159</v>
      </c>
      <c r="Z8582" s="2">
        <v>0.49754199999999998</v>
      </c>
      <c r="AA8582" s="2">
        <v>0</v>
      </c>
      <c r="AB8582" s="3">
        <v>3.3204700000000002E-13</v>
      </c>
      <c r="AC8582" s="2">
        <v>55.158000000000001</v>
      </c>
      <c r="AD8582" s="2"/>
      <c r="AE8582" s="2"/>
      <c r="AF8582" s="2"/>
      <c r="AG8582" s="2"/>
      <c r="AH8582" s="2">
        <v>0</v>
      </c>
      <c r="AI8582" s="2">
        <v>0</v>
      </c>
      <c r="AJ8582" s="2"/>
      <c r="AK8582" s="2" t="s">
        <v>159</v>
      </c>
      <c r="AL8582" s="2"/>
      <c r="AM8582" s="2"/>
      <c r="AN8582" s="2"/>
      <c r="AO8582" s="2"/>
      <c r="AP8582" s="2">
        <v>0</v>
      </c>
      <c r="AQ8582" s="2">
        <v>0</v>
      </c>
      <c r="AR8582" s="2"/>
      <c r="AS8582" s="2" t="s">
        <v>159</v>
      </c>
      <c r="AT8582" s="2"/>
      <c r="AU8582" s="2"/>
      <c r="AV8582" s="2" t="s">
        <v>46276</v>
      </c>
      <c r="AW8582" s="2" t="s">
        <v>48405</v>
      </c>
      <c r="AX8582" s="2" t="s">
        <v>243</v>
      </c>
      <c r="AY8582" s="2" t="s">
        <v>244</v>
      </c>
      <c r="AZ8582" s="2" t="s">
        <v>17453</v>
      </c>
      <c r="BA8582" s="2" t="s">
        <v>17454</v>
      </c>
      <c r="BB8582" s="2">
        <v>7</v>
      </c>
      <c r="BC8582" s="2">
        <v>3</v>
      </c>
      <c r="BD8582" s="2">
        <v>0.69021999999999994</v>
      </c>
      <c r="BE8582" s="2" t="s">
        <v>166</v>
      </c>
      <c r="BF8582" s="2" t="s">
        <v>166</v>
      </c>
      <c r="BG8582" s="2" t="s">
        <v>166</v>
      </c>
      <c r="BH8582" s="2" t="s">
        <v>166</v>
      </c>
      <c r="BI8582" s="2" t="s">
        <v>166</v>
      </c>
      <c r="BJ8582" s="2" t="s">
        <v>166</v>
      </c>
      <c r="BK8582" s="2" t="s">
        <v>166</v>
      </c>
      <c r="BL8582" s="2" t="s">
        <v>166</v>
      </c>
      <c r="BM8582" s="2">
        <v>0</v>
      </c>
      <c r="BN8582" s="2">
        <v>0</v>
      </c>
      <c r="BO8582" s="2">
        <v>0</v>
      </c>
      <c r="BP8582" s="2">
        <v>0</v>
      </c>
      <c r="BQ8582" s="2" t="s">
        <v>159</v>
      </c>
      <c r="BR8582" s="2">
        <v>0</v>
      </c>
      <c r="BS8582" s="2">
        <v>0</v>
      </c>
      <c r="BT8582" s="2">
        <v>0</v>
      </c>
      <c r="BU8582" s="2">
        <v>0</v>
      </c>
      <c r="BV8582" s="2">
        <v>0</v>
      </c>
      <c r="BW8582" s="2">
        <v>0</v>
      </c>
      <c r="BX8582" s="2">
        <v>0</v>
      </c>
      <c r="BY8582" s="2">
        <v>0</v>
      </c>
      <c r="BZ8582" s="2" t="s">
        <v>159</v>
      </c>
      <c r="CA8582" s="2" t="s">
        <v>159</v>
      </c>
      <c r="CB8582" s="2" t="s">
        <v>159</v>
      </c>
      <c r="CC8582" s="2" t="s">
        <v>159</v>
      </c>
      <c r="CD8582" s="2" t="s">
        <v>159</v>
      </c>
      <c r="CE8582" s="2" t="s">
        <v>159</v>
      </c>
      <c r="CF8582" s="2" t="s">
        <v>159</v>
      </c>
      <c r="CG8582" s="2" t="s">
        <v>159</v>
      </c>
      <c r="CH8582" s="2">
        <v>0</v>
      </c>
      <c r="CI8582" s="2">
        <v>0</v>
      </c>
      <c r="CJ8582" s="2">
        <v>0</v>
      </c>
      <c r="CK8582" s="2">
        <v>0</v>
      </c>
      <c r="CL8582" s="2">
        <v>0</v>
      </c>
      <c r="CM8582" s="2">
        <v>0</v>
      </c>
      <c r="CN8582" s="2">
        <v>0</v>
      </c>
      <c r="CO8582" s="2">
        <v>0</v>
      </c>
      <c r="CP8582" s="2">
        <v>0</v>
      </c>
      <c r="CQ8582" s="2">
        <v>0</v>
      </c>
      <c r="CR8582" s="2">
        <v>0</v>
      </c>
      <c r="CS8582" s="2">
        <v>0</v>
      </c>
      <c r="CT8582" s="2">
        <v>0</v>
      </c>
      <c r="CU8582" s="2">
        <v>0</v>
      </c>
      <c r="CV8582" s="2">
        <v>0</v>
      </c>
      <c r="CW8582" s="2">
        <v>0</v>
      </c>
      <c r="CX8582" s="2">
        <v>0</v>
      </c>
      <c r="CY8582" s="2">
        <v>0</v>
      </c>
      <c r="CZ8582" s="2">
        <v>0</v>
      </c>
      <c r="DA8582" s="2">
        <v>0</v>
      </c>
      <c r="DB8582" s="2">
        <v>0</v>
      </c>
      <c r="DC8582" s="2">
        <v>0</v>
      </c>
      <c r="DD8582" s="2">
        <v>0</v>
      </c>
      <c r="DE8582" s="2">
        <v>0</v>
      </c>
      <c r="DF8582" s="2"/>
      <c r="DG8582" s="2"/>
      <c r="DH8582" s="2"/>
      <c r="DI8582" s="2"/>
      <c r="DJ8582" s="2"/>
      <c r="DK8582" s="2"/>
      <c r="DL8582" s="2"/>
      <c r="DM8582" s="2"/>
      <c r="DN8582" s="2"/>
      <c r="DO8582" s="2"/>
      <c r="DP8582" s="2"/>
      <c r="DQ8582" s="2"/>
      <c r="DR8582" s="2"/>
      <c r="DS8582" s="2"/>
      <c r="DT8582" s="2"/>
      <c r="DU8582" s="2"/>
      <c r="DV8582" s="2"/>
      <c r="DW8582" s="2"/>
      <c r="DX8582" s="2"/>
      <c r="DY8582" s="2"/>
      <c r="DZ8582" s="2"/>
      <c r="EA8582" s="2"/>
      <c r="EB8582" s="2"/>
      <c r="EC8582" s="2"/>
      <c r="ED8582" s="2"/>
      <c r="EE8582" s="2"/>
      <c r="EF8582" s="2">
        <v>8580</v>
      </c>
      <c r="EG8582" s="2">
        <v>1232</v>
      </c>
      <c r="EH8582" s="2">
        <v>479</v>
      </c>
      <c r="EI8582" s="2">
        <v>479</v>
      </c>
      <c r="EJ8582" s="2">
        <v>9211</v>
      </c>
      <c r="EK8582" s="2">
        <v>10556</v>
      </c>
      <c r="EL8582" s="2"/>
      <c r="EM8582" s="2"/>
      <c r="EN8582" s="2">
        <v>57588</v>
      </c>
      <c r="EO8582" s="2">
        <v>45033</v>
      </c>
      <c r="EP8582" s="2" t="s">
        <v>190</v>
      </c>
      <c r="EQ8582" s="2">
        <v>44219</v>
      </c>
      <c r="ER8582" s="2">
        <v>57588</v>
      </c>
      <c r="ES8582" s="2">
        <v>45033</v>
      </c>
      <c r="ET8582" s="2" t="s">
        <v>190</v>
      </c>
      <c r="EU8582" s="2">
        <v>44219</v>
      </c>
      <c r="EV8582" s="2">
        <v>57588</v>
      </c>
      <c r="EW8582" s="2">
        <v>45033</v>
      </c>
      <c r="EX8582" s="2" t="s">
        <v>190</v>
      </c>
      <c r="EY8582" s="2">
        <v>44219</v>
      </c>
    </row>
    <row r="8583" spans="1:155" x14ac:dyDescent="0.25">
      <c r="A8583" s="2" t="s">
        <v>17455</v>
      </c>
      <c r="B8583" s="2">
        <v>780</v>
      </c>
      <c r="C8583" s="2" t="s">
        <v>17455</v>
      </c>
      <c r="D8583" s="2" t="s">
        <v>17455</v>
      </c>
      <c r="E8583" s="2" t="s">
        <v>17456</v>
      </c>
      <c r="F8583" s="2" t="s">
        <v>17457</v>
      </c>
      <c r="G8583" s="2" t="s">
        <v>17458</v>
      </c>
      <c r="H8583" s="2">
        <v>0.498616</v>
      </c>
      <c r="I8583" s="2">
        <v>0</v>
      </c>
      <c r="J8583" s="3">
        <v>4.4067300000000002E-16</v>
      </c>
      <c r="K8583" s="2">
        <v>61.942</v>
      </c>
      <c r="L8583" s="2">
        <v>57.039000000000001</v>
      </c>
      <c r="M8583" s="2">
        <v>61.942</v>
      </c>
      <c r="N8583" s="2"/>
      <c r="O8583" s="2"/>
      <c r="P8583" s="2"/>
      <c r="Q8583" s="2"/>
      <c r="R8583" s="2"/>
      <c r="S8583" s="2"/>
      <c r="T8583" s="2"/>
      <c r="U8583" s="2"/>
      <c r="V8583" s="2">
        <v>0</v>
      </c>
      <c r="W8583" s="2">
        <v>0</v>
      </c>
      <c r="X8583" s="2"/>
      <c r="Y8583" s="2" t="s">
        <v>159</v>
      </c>
      <c r="Z8583" s="2">
        <v>0</v>
      </c>
      <c r="AA8583" s="2">
        <v>0</v>
      </c>
      <c r="AB8583" s="2"/>
      <c r="AC8583" s="2" t="s">
        <v>159</v>
      </c>
      <c r="AD8583" s="2">
        <v>0</v>
      </c>
      <c r="AE8583" s="2">
        <v>0</v>
      </c>
      <c r="AF8583" s="2"/>
      <c r="AG8583" s="2" t="s">
        <v>159</v>
      </c>
      <c r="AH8583" s="2">
        <v>0.498616</v>
      </c>
      <c r="AI8583" s="2">
        <v>0</v>
      </c>
      <c r="AJ8583" s="3">
        <v>4.4067300000000002E-16</v>
      </c>
      <c r="AK8583" s="2">
        <v>61.942</v>
      </c>
      <c r="AL8583" s="2">
        <v>0</v>
      </c>
      <c r="AM8583" s="2">
        <v>0</v>
      </c>
      <c r="AN8583" s="2"/>
      <c r="AO8583" s="2" t="s">
        <v>159</v>
      </c>
      <c r="AP8583" s="2"/>
      <c r="AQ8583" s="2"/>
      <c r="AR8583" s="2"/>
      <c r="AS8583" s="2"/>
      <c r="AT8583" s="2"/>
      <c r="AU8583" s="2"/>
      <c r="AV8583" s="2" t="s">
        <v>46276</v>
      </c>
      <c r="AW8583" s="2" t="s">
        <v>48406</v>
      </c>
      <c r="AX8583" s="2" t="s">
        <v>243</v>
      </c>
      <c r="AY8583" s="2" t="s">
        <v>244</v>
      </c>
      <c r="AZ8583" s="2" t="s">
        <v>17460</v>
      </c>
      <c r="BA8583" s="2" t="s">
        <v>17461</v>
      </c>
      <c r="BB8583" s="2">
        <v>10</v>
      </c>
      <c r="BC8583" s="2">
        <v>3</v>
      </c>
      <c r="BD8583" s="2">
        <v>-1.288</v>
      </c>
      <c r="BE8583" s="2" t="s">
        <v>166</v>
      </c>
      <c r="BF8583" s="2" t="s">
        <v>166</v>
      </c>
      <c r="BG8583" s="2" t="s">
        <v>166</v>
      </c>
      <c r="BH8583" s="2" t="s">
        <v>166</v>
      </c>
      <c r="BI8583" s="2" t="s">
        <v>166</v>
      </c>
      <c r="BJ8583" s="2" t="s">
        <v>166</v>
      </c>
      <c r="BK8583" s="2" t="s">
        <v>166</v>
      </c>
      <c r="BL8583" s="2" t="s">
        <v>166</v>
      </c>
      <c r="BM8583" s="2">
        <v>0</v>
      </c>
      <c r="BN8583" s="2">
        <v>0</v>
      </c>
      <c r="BO8583" s="2">
        <v>0</v>
      </c>
      <c r="BP8583" s="2">
        <v>0</v>
      </c>
      <c r="BQ8583" s="2" t="s">
        <v>159</v>
      </c>
      <c r="BR8583" s="2">
        <v>0</v>
      </c>
      <c r="BS8583" s="2">
        <v>0</v>
      </c>
      <c r="BT8583" s="2">
        <v>0</v>
      </c>
      <c r="BU8583" s="2">
        <v>0</v>
      </c>
      <c r="BV8583" s="2">
        <v>0</v>
      </c>
      <c r="BW8583" s="2">
        <v>0</v>
      </c>
      <c r="BX8583" s="2">
        <v>0</v>
      </c>
      <c r="BY8583" s="2">
        <v>0</v>
      </c>
      <c r="BZ8583" s="2" t="s">
        <v>159</v>
      </c>
      <c r="CA8583" s="2" t="s">
        <v>159</v>
      </c>
      <c r="CB8583" s="2" t="s">
        <v>159</v>
      </c>
      <c r="CC8583" s="2" t="s">
        <v>159</v>
      </c>
      <c r="CD8583" s="2" t="s">
        <v>159</v>
      </c>
      <c r="CE8583" s="2" t="s">
        <v>159</v>
      </c>
      <c r="CF8583" s="2" t="s">
        <v>159</v>
      </c>
      <c r="CG8583" s="2" t="s">
        <v>159</v>
      </c>
      <c r="CH8583" s="2">
        <v>0</v>
      </c>
      <c r="CI8583" s="2">
        <v>0</v>
      </c>
      <c r="CJ8583" s="2">
        <v>0</v>
      </c>
      <c r="CK8583" s="2">
        <v>0</v>
      </c>
      <c r="CL8583" s="2">
        <v>0</v>
      </c>
      <c r="CM8583" s="2">
        <v>0</v>
      </c>
      <c r="CN8583" s="2">
        <v>0</v>
      </c>
      <c r="CO8583" s="2">
        <v>0</v>
      </c>
      <c r="CP8583" s="2">
        <v>0</v>
      </c>
      <c r="CQ8583" s="2">
        <v>0</v>
      </c>
      <c r="CR8583" s="2">
        <v>0</v>
      </c>
      <c r="CS8583" s="2">
        <v>0</v>
      </c>
      <c r="CT8583" s="2">
        <v>0</v>
      </c>
      <c r="CU8583" s="2">
        <v>0</v>
      </c>
      <c r="CV8583" s="2">
        <v>0</v>
      </c>
      <c r="CW8583" s="2">
        <v>0</v>
      </c>
      <c r="CX8583" s="2">
        <v>0</v>
      </c>
      <c r="CY8583" s="2">
        <v>0</v>
      </c>
      <c r="CZ8583" s="2">
        <v>0</v>
      </c>
      <c r="DA8583" s="2">
        <v>0</v>
      </c>
      <c r="DB8583" s="2">
        <v>0</v>
      </c>
      <c r="DC8583" s="2">
        <v>0</v>
      </c>
      <c r="DD8583" s="2">
        <v>0</v>
      </c>
      <c r="DE8583" s="2">
        <v>0</v>
      </c>
      <c r="DF8583" s="2"/>
      <c r="DG8583" s="2"/>
      <c r="DH8583" s="2"/>
      <c r="DI8583" s="2"/>
      <c r="DJ8583" s="2"/>
      <c r="DK8583" s="2"/>
      <c r="DL8583" s="2"/>
      <c r="DM8583" s="2"/>
      <c r="DN8583" s="2"/>
      <c r="DO8583" s="2"/>
      <c r="DP8583" s="2"/>
      <c r="DQ8583" s="2"/>
      <c r="DR8583" s="2"/>
      <c r="DS8583" s="2"/>
      <c r="DT8583" s="2"/>
      <c r="DU8583" s="2"/>
      <c r="DV8583" s="2"/>
      <c r="DW8583" s="2"/>
      <c r="DX8583" s="2"/>
      <c r="DY8583" s="2"/>
      <c r="DZ8583" s="2"/>
      <c r="EA8583" s="2"/>
      <c r="EB8583" s="2"/>
      <c r="EC8583" s="2"/>
      <c r="ED8583" s="2"/>
      <c r="EE8583" s="2"/>
      <c r="EF8583" s="2">
        <v>8581</v>
      </c>
      <c r="EG8583" s="2">
        <v>1233</v>
      </c>
      <c r="EH8583" s="2">
        <v>780</v>
      </c>
      <c r="EI8583" s="2">
        <v>780</v>
      </c>
      <c r="EJ8583" s="2">
        <v>3193</v>
      </c>
      <c r="EK8583" s="2">
        <v>3617</v>
      </c>
      <c r="EL8583" s="2"/>
      <c r="EM8583" s="2"/>
      <c r="EN8583" s="2">
        <v>19506</v>
      </c>
      <c r="EO8583" s="2">
        <v>15279</v>
      </c>
      <c r="EP8583" s="2" t="s">
        <v>172</v>
      </c>
      <c r="EQ8583" s="2">
        <v>62349</v>
      </c>
      <c r="ER8583" s="2">
        <v>19506</v>
      </c>
      <c r="ES8583" s="2">
        <v>15279</v>
      </c>
      <c r="ET8583" s="2" t="s">
        <v>172</v>
      </c>
      <c r="EU8583" s="2">
        <v>62349</v>
      </c>
      <c r="EV8583" s="2">
        <v>19506</v>
      </c>
      <c r="EW8583" s="2">
        <v>15279</v>
      </c>
      <c r="EX8583" s="2" t="s">
        <v>172</v>
      </c>
      <c r="EY8583" s="2">
        <v>62349</v>
      </c>
    </row>
    <row r="8584" spans="1:155" x14ac:dyDescent="0.25">
      <c r="A8584" s="2" t="s">
        <v>17455</v>
      </c>
      <c r="B8584" s="2">
        <v>311</v>
      </c>
      <c r="C8584" s="2" t="s">
        <v>17455</v>
      </c>
      <c r="D8584" s="2" t="s">
        <v>17455</v>
      </c>
      <c r="E8584" s="2" t="s">
        <v>17456</v>
      </c>
      <c r="F8584" s="2" t="s">
        <v>17457</v>
      </c>
      <c r="G8584" s="2" t="s">
        <v>17458</v>
      </c>
      <c r="H8584" s="2">
        <v>0.60852099999999998</v>
      </c>
      <c r="I8584" s="2">
        <v>0</v>
      </c>
      <c r="J8584" s="3">
        <v>3.8584099999999999E-7</v>
      </c>
      <c r="K8584" s="2">
        <v>50.783000000000001</v>
      </c>
      <c r="L8584" s="2">
        <v>41.738999999999997</v>
      </c>
      <c r="M8584" s="2">
        <v>40.432000000000002</v>
      </c>
      <c r="N8584" s="2">
        <v>0</v>
      </c>
      <c r="O8584" s="2">
        <v>0</v>
      </c>
      <c r="P8584" s="2"/>
      <c r="Q8584" s="2" t="s">
        <v>159</v>
      </c>
      <c r="R8584" s="2"/>
      <c r="S8584" s="2"/>
      <c r="T8584" s="2"/>
      <c r="U8584" s="2"/>
      <c r="V8584" s="2">
        <v>0</v>
      </c>
      <c r="W8584" s="2">
        <v>0</v>
      </c>
      <c r="X8584" s="2"/>
      <c r="Y8584" s="2" t="s">
        <v>159</v>
      </c>
      <c r="Z8584" s="2">
        <v>0.43911299999999998</v>
      </c>
      <c r="AA8584" s="2">
        <v>0</v>
      </c>
      <c r="AB8584" s="3">
        <v>3.8584099999999999E-7</v>
      </c>
      <c r="AC8584" s="2">
        <v>50.783000000000001</v>
      </c>
      <c r="AD8584" s="2">
        <v>0</v>
      </c>
      <c r="AE8584" s="2">
        <v>0</v>
      </c>
      <c r="AF8584" s="2"/>
      <c r="AG8584" s="2" t="s">
        <v>159</v>
      </c>
      <c r="AH8584" s="2">
        <v>0.60852099999999998</v>
      </c>
      <c r="AI8584" s="2">
        <v>0</v>
      </c>
      <c r="AJ8584" s="3">
        <v>2.1691600000000001E-5</v>
      </c>
      <c r="AK8584" s="2">
        <v>40.432000000000002</v>
      </c>
      <c r="AL8584" s="2"/>
      <c r="AM8584" s="2"/>
      <c r="AN8584" s="2"/>
      <c r="AO8584" s="2"/>
      <c r="AP8584" s="2">
        <v>0</v>
      </c>
      <c r="AQ8584" s="2">
        <v>0</v>
      </c>
      <c r="AR8584" s="2"/>
      <c r="AS8584" s="2" t="s">
        <v>159</v>
      </c>
      <c r="AT8584" s="2"/>
      <c r="AU8584" s="2">
        <v>2</v>
      </c>
      <c r="AV8584" s="2" t="s">
        <v>46276</v>
      </c>
      <c r="AW8584" s="2" t="s">
        <v>48407</v>
      </c>
      <c r="AX8584" s="2" t="s">
        <v>243</v>
      </c>
      <c r="AY8584" s="2" t="s">
        <v>244</v>
      </c>
      <c r="AZ8584" s="2" t="s">
        <v>48408</v>
      </c>
      <c r="BA8584" s="2" t="s">
        <v>48409</v>
      </c>
      <c r="BB8584" s="2">
        <v>10</v>
      </c>
      <c r="BC8584" s="2">
        <v>3</v>
      </c>
      <c r="BD8584" s="2">
        <v>0.32573000000000002</v>
      </c>
      <c r="BE8584" s="2" t="s">
        <v>166</v>
      </c>
      <c r="BF8584" s="2" t="s">
        <v>166</v>
      </c>
      <c r="BG8584" s="2" t="s">
        <v>166</v>
      </c>
      <c r="BH8584" s="2" t="s">
        <v>166</v>
      </c>
      <c r="BI8584" s="2" t="s">
        <v>166</v>
      </c>
      <c r="BJ8584" s="2" t="s">
        <v>167</v>
      </c>
      <c r="BK8584" s="2" t="s">
        <v>166</v>
      </c>
      <c r="BL8584" s="2" t="s">
        <v>166</v>
      </c>
      <c r="BM8584" s="2">
        <v>6776500</v>
      </c>
      <c r="BN8584" s="2">
        <v>0</v>
      </c>
      <c r="BO8584" s="2">
        <v>6776500</v>
      </c>
      <c r="BP8584" s="2">
        <v>0</v>
      </c>
      <c r="BQ8584" s="2" t="s">
        <v>159</v>
      </c>
      <c r="BR8584" s="2">
        <v>0</v>
      </c>
      <c r="BS8584" s="2">
        <v>0</v>
      </c>
      <c r="BT8584" s="2">
        <v>0</v>
      </c>
      <c r="BU8584" s="2">
        <v>0</v>
      </c>
      <c r="BV8584" s="2">
        <v>0</v>
      </c>
      <c r="BW8584" s="2">
        <v>6776500</v>
      </c>
      <c r="BX8584" s="2">
        <v>0</v>
      </c>
      <c r="BY8584" s="2">
        <v>0</v>
      </c>
      <c r="BZ8584" s="2" t="s">
        <v>159</v>
      </c>
      <c r="CA8584" s="2" t="s">
        <v>159</v>
      </c>
      <c r="CB8584" s="2" t="s">
        <v>159</v>
      </c>
      <c r="CC8584" s="2" t="s">
        <v>159</v>
      </c>
      <c r="CD8584" s="2" t="s">
        <v>159</v>
      </c>
      <c r="CE8584" s="2" t="s">
        <v>159</v>
      </c>
      <c r="CF8584" s="2" t="s">
        <v>159</v>
      </c>
      <c r="CG8584" s="2" t="s">
        <v>159</v>
      </c>
      <c r="CH8584" s="2">
        <v>0</v>
      </c>
      <c r="CI8584" s="2">
        <v>0</v>
      </c>
      <c r="CJ8584" s="2">
        <v>0</v>
      </c>
      <c r="CK8584" s="2">
        <v>0</v>
      </c>
      <c r="CL8584" s="2">
        <v>0</v>
      </c>
      <c r="CM8584" s="2">
        <v>0</v>
      </c>
      <c r="CN8584" s="2">
        <v>0</v>
      </c>
      <c r="CO8584" s="2">
        <v>0</v>
      </c>
      <c r="CP8584" s="2">
        <v>0</v>
      </c>
      <c r="CQ8584" s="2">
        <v>0</v>
      </c>
      <c r="CR8584" s="2">
        <v>0</v>
      </c>
      <c r="CS8584" s="2">
        <v>0</v>
      </c>
      <c r="CT8584" s="2">
        <v>0</v>
      </c>
      <c r="CU8584" s="2">
        <v>0</v>
      </c>
      <c r="CV8584" s="2">
        <v>0</v>
      </c>
      <c r="CW8584" s="2">
        <v>0</v>
      </c>
      <c r="CX8584" s="2">
        <v>6776500</v>
      </c>
      <c r="CY8584" s="2">
        <v>0</v>
      </c>
      <c r="CZ8584" s="2">
        <v>0</v>
      </c>
      <c r="DA8584" s="2">
        <v>0</v>
      </c>
      <c r="DB8584" s="2">
        <v>0</v>
      </c>
      <c r="DC8584" s="2">
        <v>0</v>
      </c>
      <c r="DD8584" s="2">
        <v>0</v>
      </c>
      <c r="DE8584" s="2">
        <v>0</v>
      </c>
      <c r="DF8584" s="2"/>
      <c r="DG8584" s="2"/>
      <c r="DH8584" s="2"/>
      <c r="DI8584" s="2"/>
      <c r="DJ8584" s="2"/>
      <c r="DK8584" s="2"/>
      <c r="DL8584" s="2"/>
      <c r="DM8584" s="2"/>
      <c r="DN8584" s="2"/>
      <c r="DO8584" s="2"/>
      <c r="DP8584" s="2"/>
      <c r="DQ8584" s="2"/>
      <c r="DR8584" s="2"/>
      <c r="DS8584" s="2"/>
      <c r="DT8584" s="2"/>
      <c r="DU8584" s="2"/>
      <c r="DV8584" s="2"/>
      <c r="DW8584" s="2"/>
      <c r="DX8584" s="2"/>
      <c r="DY8584" s="2"/>
      <c r="DZ8584" s="2"/>
      <c r="EA8584" s="2"/>
      <c r="EB8584" s="2"/>
      <c r="EC8584" s="2"/>
      <c r="ED8584" s="2"/>
      <c r="EE8584" s="2"/>
      <c r="EF8584" s="2">
        <v>8582</v>
      </c>
      <c r="EG8584" s="2">
        <v>1233</v>
      </c>
      <c r="EH8584" s="2">
        <v>311</v>
      </c>
      <c r="EI8584" s="2">
        <v>311</v>
      </c>
      <c r="EJ8584" s="2" t="s">
        <v>17465</v>
      </c>
      <c r="EK8584" s="2" t="s">
        <v>17466</v>
      </c>
      <c r="EL8584" s="2">
        <v>46711</v>
      </c>
      <c r="EM8584" s="2">
        <v>36915</v>
      </c>
      <c r="EN8584" s="2">
        <v>46711</v>
      </c>
      <c r="EO8584" s="2">
        <v>36915</v>
      </c>
      <c r="EP8584" s="2" t="s">
        <v>172</v>
      </c>
      <c r="EQ8584" s="2">
        <v>48112</v>
      </c>
      <c r="ER8584" s="2">
        <v>46705</v>
      </c>
      <c r="ES8584" s="2">
        <v>36911</v>
      </c>
      <c r="ET8584" s="2" t="s">
        <v>190</v>
      </c>
      <c r="EU8584" s="2">
        <v>41892</v>
      </c>
      <c r="EV8584" s="2">
        <v>46705</v>
      </c>
      <c r="EW8584" s="2">
        <v>36911</v>
      </c>
      <c r="EX8584" s="2" t="s">
        <v>190</v>
      </c>
      <c r="EY8584" s="2">
        <v>41892</v>
      </c>
    </row>
    <row r="8585" spans="1:155" x14ac:dyDescent="0.25">
      <c r="A8585" s="2" t="s">
        <v>17476</v>
      </c>
      <c r="B8585" s="2">
        <v>39</v>
      </c>
      <c r="C8585" s="2" t="s">
        <v>17476</v>
      </c>
      <c r="D8585" s="2" t="s">
        <v>17476</v>
      </c>
      <c r="E8585" s="2" t="s">
        <v>17477</v>
      </c>
      <c r="F8585" s="2" t="s">
        <v>17478</v>
      </c>
      <c r="G8585" s="2" t="s">
        <v>17479</v>
      </c>
      <c r="H8585" s="2">
        <v>0.34767500000000001</v>
      </c>
      <c r="I8585" s="2">
        <v>0</v>
      </c>
      <c r="J8585" s="3">
        <v>1.2373299999999999E-7</v>
      </c>
      <c r="K8585" s="2">
        <v>55.436999999999998</v>
      </c>
      <c r="L8585" s="2">
        <v>52.119</v>
      </c>
      <c r="M8585" s="2">
        <v>55.436999999999998</v>
      </c>
      <c r="N8585" s="2">
        <v>0.34767500000000001</v>
      </c>
      <c r="O8585" s="2">
        <v>0</v>
      </c>
      <c r="P8585" s="3">
        <v>3.1687800000000001E-7</v>
      </c>
      <c r="Q8585" s="2">
        <v>55.436999999999998</v>
      </c>
      <c r="R8585" s="2">
        <v>0</v>
      </c>
      <c r="S8585" s="2">
        <v>0</v>
      </c>
      <c r="T8585" s="2"/>
      <c r="U8585" s="2" t="s">
        <v>159</v>
      </c>
      <c r="V8585" s="2"/>
      <c r="W8585" s="2"/>
      <c r="X8585" s="2"/>
      <c r="Y8585" s="2"/>
      <c r="Z8585" s="2">
        <v>0.31252400000000002</v>
      </c>
      <c r="AA8585" s="2">
        <v>0</v>
      </c>
      <c r="AB8585" s="3">
        <v>1.8482699999999998E-5</v>
      </c>
      <c r="AC8585" s="2">
        <v>44.661999999999999</v>
      </c>
      <c r="AD8585" s="2"/>
      <c r="AE8585" s="2"/>
      <c r="AF8585" s="2"/>
      <c r="AG8585" s="2"/>
      <c r="AH8585" s="2">
        <v>0.27315099999999998</v>
      </c>
      <c r="AI8585" s="2">
        <v>0</v>
      </c>
      <c r="AJ8585" s="3">
        <v>1.2373299999999999E-7</v>
      </c>
      <c r="AK8585" s="2">
        <v>54.898000000000003</v>
      </c>
      <c r="AL8585" s="2"/>
      <c r="AM8585" s="2"/>
      <c r="AN8585" s="2"/>
      <c r="AO8585" s="2"/>
      <c r="AP8585" s="2"/>
      <c r="AQ8585" s="2"/>
      <c r="AR8585" s="2"/>
      <c r="AS8585" s="2"/>
      <c r="AT8585" s="2"/>
      <c r="AU8585" s="2"/>
      <c r="AV8585" s="2" t="s">
        <v>46276</v>
      </c>
      <c r="AW8585" s="2" t="s">
        <v>48410</v>
      </c>
      <c r="AX8585" s="2" t="s">
        <v>197</v>
      </c>
      <c r="AY8585" s="2" t="s">
        <v>1745</v>
      </c>
      <c r="AZ8585" s="2" t="s">
        <v>17490</v>
      </c>
      <c r="BA8585" s="2" t="s">
        <v>17491</v>
      </c>
      <c r="BB8585" s="2">
        <v>1</v>
      </c>
      <c r="BC8585" s="2">
        <v>2</v>
      </c>
      <c r="BD8585" s="2">
        <v>0.76258999999999999</v>
      </c>
      <c r="BE8585" s="2" t="s">
        <v>166</v>
      </c>
      <c r="BF8585" s="2" t="s">
        <v>166</v>
      </c>
      <c r="BG8585" s="2" t="s">
        <v>166</v>
      </c>
      <c r="BH8585" s="2" t="s">
        <v>166</v>
      </c>
      <c r="BI8585" s="2" t="s">
        <v>166</v>
      </c>
      <c r="BJ8585" s="2" t="s">
        <v>166</v>
      </c>
      <c r="BK8585" s="2" t="s">
        <v>166</v>
      </c>
      <c r="BL8585" s="2" t="s">
        <v>166</v>
      </c>
      <c r="BM8585" s="2">
        <v>0</v>
      </c>
      <c r="BN8585" s="2">
        <v>0</v>
      </c>
      <c r="BO8585" s="2">
        <v>0</v>
      </c>
      <c r="BP8585" s="2">
        <v>0</v>
      </c>
      <c r="BQ8585" s="2" t="s">
        <v>159</v>
      </c>
      <c r="BR8585" s="2">
        <v>0</v>
      </c>
      <c r="BS8585" s="2">
        <v>0</v>
      </c>
      <c r="BT8585" s="2">
        <v>0</v>
      </c>
      <c r="BU8585" s="2">
        <v>0</v>
      </c>
      <c r="BV8585" s="2">
        <v>0</v>
      </c>
      <c r="BW8585" s="2">
        <v>0</v>
      </c>
      <c r="BX8585" s="2">
        <v>0</v>
      </c>
      <c r="BY8585" s="2">
        <v>0</v>
      </c>
      <c r="BZ8585" s="2" t="s">
        <v>159</v>
      </c>
      <c r="CA8585" s="2" t="s">
        <v>159</v>
      </c>
      <c r="CB8585" s="2" t="s">
        <v>159</v>
      </c>
      <c r="CC8585" s="2" t="s">
        <v>159</v>
      </c>
      <c r="CD8585" s="2" t="s">
        <v>159</v>
      </c>
      <c r="CE8585" s="2" t="s">
        <v>159</v>
      </c>
      <c r="CF8585" s="2" t="s">
        <v>159</v>
      </c>
      <c r="CG8585" s="2" t="s">
        <v>159</v>
      </c>
      <c r="CH8585" s="2">
        <v>0</v>
      </c>
      <c r="CI8585" s="2">
        <v>0</v>
      </c>
      <c r="CJ8585" s="2">
        <v>0</v>
      </c>
      <c r="CK8585" s="2">
        <v>0</v>
      </c>
      <c r="CL8585" s="2">
        <v>0</v>
      </c>
      <c r="CM8585" s="2">
        <v>0</v>
      </c>
      <c r="CN8585" s="2">
        <v>0</v>
      </c>
      <c r="CO8585" s="2">
        <v>0</v>
      </c>
      <c r="CP8585" s="2">
        <v>0</v>
      </c>
      <c r="CQ8585" s="2">
        <v>0</v>
      </c>
      <c r="CR8585" s="2">
        <v>0</v>
      </c>
      <c r="CS8585" s="2">
        <v>0</v>
      </c>
      <c r="CT8585" s="2">
        <v>0</v>
      </c>
      <c r="CU8585" s="2">
        <v>0</v>
      </c>
      <c r="CV8585" s="2">
        <v>0</v>
      </c>
      <c r="CW8585" s="2">
        <v>0</v>
      </c>
      <c r="CX8585" s="2">
        <v>0</v>
      </c>
      <c r="CY8585" s="2">
        <v>0</v>
      </c>
      <c r="CZ8585" s="2">
        <v>0</v>
      </c>
      <c r="DA8585" s="2">
        <v>0</v>
      </c>
      <c r="DB8585" s="2">
        <v>0</v>
      </c>
      <c r="DC8585" s="2">
        <v>0</v>
      </c>
      <c r="DD8585" s="2">
        <v>0</v>
      </c>
      <c r="DE8585" s="2">
        <v>0</v>
      </c>
      <c r="DF8585" s="2"/>
      <c r="DG8585" s="2"/>
      <c r="DH8585" s="2"/>
      <c r="DI8585" s="2"/>
      <c r="DJ8585" s="2"/>
      <c r="DK8585" s="2"/>
      <c r="DL8585" s="2"/>
      <c r="DM8585" s="2"/>
      <c r="DN8585" s="2"/>
      <c r="DO8585" s="2"/>
      <c r="DP8585" s="2"/>
      <c r="DQ8585" s="2"/>
      <c r="DR8585" s="2"/>
      <c r="DS8585" s="2"/>
      <c r="DT8585" s="2"/>
      <c r="DU8585" s="2"/>
      <c r="DV8585" s="2"/>
      <c r="DW8585" s="2"/>
      <c r="DX8585" s="2"/>
      <c r="DY8585" s="2"/>
      <c r="DZ8585" s="2"/>
      <c r="EA8585" s="2"/>
      <c r="EB8585" s="2"/>
      <c r="EC8585" s="2"/>
      <c r="ED8585" s="2"/>
      <c r="EE8585" s="2"/>
      <c r="EF8585" s="2">
        <v>8583</v>
      </c>
      <c r="EG8585" s="2">
        <v>1235</v>
      </c>
      <c r="EH8585" s="2">
        <v>39</v>
      </c>
      <c r="EI8585" s="2">
        <v>39</v>
      </c>
      <c r="EJ8585" s="2">
        <v>8408</v>
      </c>
      <c r="EK8585" s="2">
        <v>9662</v>
      </c>
      <c r="EL8585" s="2"/>
      <c r="EM8585" s="2"/>
      <c r="EN8585" s="2">
        <v>52747</v>
      </c>
      <c r="EO8585" s="2">
        <v>41530</v>
      </c>
      <c r="EP8585" s="2" t="s">
        <v>654</v>
      </c>
      <c r="EQ8585" s="2">
        <v>40580</v>
      </c>
      <c r="ER8585" s="2">
        <v>52747</v>
      </c>
      <c r="ES8585" s="2">
        <v>41530</v>
      </c>
      <c r="ET8585" s="2" t="s">
        <v>654</v>
      </c>
      <c r="EU8585" s="2">
        <v>40580</v>
      </c>
      <c r="EV8585" s="2">
        <v>52752</v>
      </c>
      <c r="EW8585" s="2">
        <v>41535</v>
      </c>
      <c r="EX8585" s="2" t="s">
        <v>172</v>
      </c>
      <c r="EY8585" s="2">
        <v>45843</v>
      </c>
    </row>
    <row r="8586" spans="1:155" x14ac:dyDescent="0.25">
      <c r="A8586" s="2" t="s">
        <v>17506</v>
      </c>
      <c r="B8586" s="2">
        <v>18</v>
      </c>
      <c r="C8586" s="2" t="s">
        <v>17506</v>
      </c>
      <c r="D8586" s="2" t="s">
        <v>17506</v>
      </c>
      <c r="E8586" s="2" t="s">
        <v>17507</v>
      </c>
      <c r="F8586" s="2" t="s">
        <v>17508</v>
      </c>
      <c r="G8586" s="2" t="s">
        <v>17509</v>
      </c>
      <c r="H8586" s="2">
        <v>0.69683399999999995</v>
      </c>
      <c r="I8586" s="2">
        <v>3.91431</v>
      </c>
      <c r="J8586" s="3">
        <v>7.576E-6</v>
      </c>
      <c r="K8586" s="2">
        <v>45.511000000000003</v>
      </c>
      <c r="L8586" s="2">
        <v>38.192</v>
      </c>
      <c r="M8586" s="2">
        <v>45.511000000000003</v>
      </c>
      <c r="N8586" s="2"/>
      <c r="O8586" s="2"/>
      <c r="P8586" s="2"/>
      <c r="Q8586" s="2"/>
      <c r="R8586" s="2">
        <v>0</v>
      </c>
      <c r="S8586" s="2">
        <v>0</v>
      </c>
      <c r="T8586" s="2"/>
      <c r="U8586" s="2" t="s">
        <v>159</v>
      </c>
      <c r="V8586" s="2"/>
      <c r="W8586" s="2"/>
      <c r="X8586" s="2"/>
      <c r="Y8586" s="2"/>
      <c r="Z8586" s="2">
        <v>0</v>
      </c>
      <c r="AA8586" s="2">
        <v>0</v>
      </c>
      <c r="AB8586" s="2"/>
      <c r="AC8586" s="2" t="s">
        <v>159</v>
      </c>
      <c r="AD8586" s="2">
        <v>0</v>
      </c>
      <c r="AE8586" s="2">
        <v>0</v>
      </c>
      <c r="AF8586" s="2"/>
      <c r="AG8586" s="2" t="s">
        <v>159</v>
      </c>
      <c r="AH8586" s="2">
        <v>0.69683399999999995</v>
      </c>
      <c r="AI8586" s="2">
        <v>3.91431</v>
      </c>
      <c r="AJ8586" s="3">
        <v>7.576E-6</v>
      </c>
      <c r="AK8586" s="2">
        <v>45.511000000000003</v>
      </c>
      <c r="AL8586" s="2">
        <v>0</v>
      </c>
      <c r="AM8586" s="2">
        <v>0</v>
      </c>
      <c r="AN8586" s="2"/>
      <c r="AO8586" s="2" t="s">
        <v>159</v>
      </c>
      <c r="AP8586" s="2">
        <v>0</v>
      </c>
      <c r="AQ8586" s="2">
        <v>0</v>
      </c>
      <c r="AR8586" s="2"/>
      <c r="AS8586" s="2" t="s">
        <v>159</v>
      </c>
      <c r="AT8586" s="2"/>
      <c r="AU8586" s="2">
        <v>1</v>
      </c>
      <c r="AV8586" s="2" t="s">
        <v>46276</v>
      </c>
      <c r="AW8586" s="2" t="s">
        <v>48411</v>
      </c>
      <c r="AX8586" s="2" t="s">
        <v>197</v>
      </c>
      <c r="AY8586" s="2" t="s">
        <v>2628</v>
      </c>
      <c r="AZ8586" s="2" t="s">
        <v>48412</v>
      </c>
      <c r="BA8586" s="2" t="s">
        <v>48413</v>
      </c>
      <c r="BB8586" s="2">
        <v>5</v>
      </c>
      <c r="BC8586" s="2">
        <v>3</v>
      </c>
      <c r="BD8586" s="2">
        <v>1.7096</v>
      </c>
      <c r="BE8586" s="2" t="s">
        <v>166</v>
      </c>
      <c r="BF8586" s="2" t="s">
        <v>166</v>
      </c>
      <c r="BG8586" s="2" t="s">
        <v>166</v>
      </c>
      <c r="BH8586" s="2" t="s">
        <v>166</v>
      </c>
      <c r="BI8586" s="2" t="s">
        <v>166</v>
      </c>
      <c r="BJ8586" s="2" t="s">
        <v>167</v>
      </c>
      <c r="BK8586" s="2" t="s">
        <v>166</v>
      </c>
      <c r="BL8586" s="2" t="s">
        <v>166</v>
      </c>
      <c r="BM8586" s="2">
        <v>11580000</v>
      </c>
      <c r="BN8586" s="2">
        <v>11580000</v>
      </c>
      <c r="BO8586" s="2">
        <v>0</v>
      </c>
      <c r="BP8586" s="2">
        <v>0</v>
      </c>
      <c r="BQ8586" s="2" t="s">
        <v>159</v>
      </c>
      <c r="BR8586" s="2">
        <v>0</v>
      </c>
      <c r="BS8586" s="2">
        <v>824710</v>
      </c>
      <c r="BT8586" s="2">
        <v>0</v>
      </c>
      <c r="BU8586" s="2">
        <v>3120500</v>
      </c>
      <c r="BV8586" s="2">
        <v>117060</v>
      </c>
      <c r="BW8586" s="2">
        <v>6235800</v>
      </c>
      <c r="BX8586" s="2">
        <v>193260</v>
      </c>
      <c r="BY8586" s="2">
        <v>1089100</v>
      </c>
      <c r="BZ8586" s="2" t="s">
        <v>159</v>
      </c>
      <c r="CA8586" s="2" t="s">
        <v>159</v>
      </c>
      <c r="CB8586" s="2" t="s">
        <v>159</v>
      </c>
      <c r="CC8586" s="2" t="s">
        <v>159</v>
      </c>
      <c r="CD8586" s="2" t="s">
        <v>159</v>
      </c>
      <c r="CE8586" s="2" t="s">
        <v>159</v>
      </c>
      <c r="CF8586" s="2" t="s">
        <v>159</v>
      </c>
      <c r="CG8586" s="2" t="s">
        <v>159</v>
      </c>
      <c r="CH8586" s="2">
        <v>0</v>
      </c>
      <c r="CI8586" s="2">
        <v>0</v>
      </c>
      <c r="CJ8586" s="2">
        <v>0</v>
      </c>
      <c r="CK8586" s="2">
        <v>824710</v>
      </c>
      <c r="CL8586" s="2">
        <v>0</v>
      </c>
      <c r="CM8586" s="2">
        <v>0</v>
      </c>
      <c r="CN8586" s="2">
        <v>0</v>
      </c>
      <c r="CO8586" s="2">
        <v>0</v>
      </c>
      <c r="CP8586" s="2">
        <v>0</v>
      </c>
      <c r="CQ8586" s="2">
        <v>3120500</v>
      </c>
      <c r="CR8586" s="2">
        <v>0</v>
      </c>
      <c r="CS8586" s="2">
        <v>0</v>
      </c>
      <c r="CT8586" s="2">
        <v>117060</v>
      </c>
      <c r="CU8586" s="2">
        <v>0</v>
      </c>
      <c r="CV8586" s="2">
        <v>0</v>
      </c>
      <c r="CW8586" s="2">
        <v>6235800</v>
      </c>
      <c r="CX8586" s="2">
        <v>0</v>
      </c>
      <c r="CY8586" s="2">
        <v>0</v>
      </c>
      <c r="CZ8586" s="2">
        <v>193260</v>
      </c>
      <c r="DA8586" s="2">
        <v>0</v>
      </c>
      <c r="DB8586" s="2">
        <v>0</v>
      </c>
      <c r="DC8586" s="2">
        <v>1089100</v>
      </c>
      <c r="DD8586" s="2">
        <v>0</v>
      </c>
      <c r="DE8586" s="2">
        <v>0</v>
      </c>
      <c r="DF8586" s="2"/>
      <c r="DG8586" s="2"/>
      <c r="DH8586" s="2"/>
      <c r="DI8586" s="2"/>
      <c r="DJ8586" s="2"/>
      <c r="DK8586" s="2"/>
      <c r="DL8586" s="2"/>
      <c r="DM8586" s="2"/>
      <c r="DN8586" s="2"/>
      <c r="DO8586" s="2"/>
      <c r="DP8586" s="2"/>
      <c r="DQ8586" s="2"/>
      <c r="DR8586" s="2"/>
      <c r="DS8586" s="2"/>
      <c r="DT8586" s="2"/>
      <c r="DU8586" s="2"/>
      <c r="DV8586" s="2"/>
      <c r="DW8586" s="2"/>
      <c r="DX8586" s="2"/>
      <c r="DY8586" s="2"/>
      <c r="DZ8586" s="2"/>
      <c r="EA8586" s="2"/>
      <c r="EB8586" s="2"/>
      <c r="EC8586" s="2"/>
      <c r="ED8586" s="2"/>
      <c r="EE8586" s="2"/>
      <c r="EF8586" s="2">
        <v>8584</v>
      </c>
      <c r="EG8586" s="2">
        <v>1236</v>
      </c>
      <c r="EH8586" s="2">
        <v>18</v>
      </c>
      <c r="EI8586" s="2">
        <v>18</v>
      </c>
      <c r="EJ8586" s="2">
        <v>659</v>
      </c>
      <c r="EK8586" s="2">
        <v>755</v>
      </c>
      <c r="EL8586" s="2" t="s">
        <v>48414</v>
      </c>
      <c r="EM8586" s="2">
        <v>3150</v>
      </c>
      <c r="EN8586" s="2">
        <v>4214</v>
      </c>
      <c r="EO8586" s="2">
        <v>3150</v>
      </c>
      <c r="EP8586" s="2" t="s">
        <v>172</v>
      </c>
      <c r="EQ8586" s="2">
        <v>48687</v>
      </c>
      <c r="ER8586" s="2">
        <v>4214</v>
      </c>
      <c r="ES8586" s="2">
        <v>3150</v>
      </c>
      <c r="ET8586" s="2" t="s">
        <v>172</v>
      </c>
      <c r="EU8586" s="2">
        <v>48687</v>
      </c>
      <c r="EV8586" s="2">
        <v>4214</v>
      </c>
      <c r="EW8586" s="2">
        <v>3150</v>
      </c>
      <c r="EX8586" s="2" t="s">
        <v>172</v>
      </c>
      <c r="EY8586" s="2">
        <v>48687</v>
      </c>
    </row>
    <row r="8587" spans="1:155" x14ac:dyDescent="0.25">
      <c r="A8587" s="2" t="s">
        <v>17529</v>
      </c>
      <c r="B8587" s="2">
        <v>761</v>
      </c>
      <c r="C8587" s="2" t="s">
        <v>17529</v>
      </c>
      <c r="D8587" s="2" t="s">
        <v>17529</v>
      </c>
      <c r="E8587" s="2" t="s">
        <v>17530</v>
      </c>
      <c r="F8587" s="2" t="s">
        <v>17531</v>
      </c>
      <c r="G8587" s="2" t="s">
        <v>17532</v>
      </c>
      <c r="H8587" s="2">
        <v>0.99999899999999997</v>
      </c>
      <c r="I8587" s="2">
        <v>59.527099999999997</v>
      </c>
      <c r="J8587" s="3">
        <v>1.8711699999999999E-33</v>
      </c>
      <c r="K8587" s="2">
        <v>108.71</v>
      </c>
      <c r="L8587" s="2">
        <v>94.63</v>
      </c>
      <c r="M8587" s="2">
        <v>67.11</v>
      </c>
      <c r="N8587" s="2">
        <v>0</v>
      </c>
      <c r="O8587" s="2">
        <v>0</v>
      </c>
      <c r="P8587" s="2"/>
      <c r="Q8587" s="2" t="s">
        <v>159</v>
      </c>
      <c r="R8587" s="2">
        <v>0.99927600000000005</v>
      </c>
      <c r="S8587" s="2">
        <v>31.398</v>
      </c>
      <c r="T8587" s="3">
        <v>1.24503E-8</v>
      </c>
      <c r="U8587" s="2">
        <v>53.453000000000003</v>
      </c>
      <c r="V8587" s="2">
        <v>0</v>
      </c>
      <c r="W8587" s="2">
        <v>0</v>
      </c>
      <c r="X8587" s="2"/>
      <c r="Y8587" s="2" t="s">
        <v>159</v>
      </c>
      <c r="Z8587" s="2">
        <v>0.99999400000000005</v>
      </c>
      <c r="AA8587" s="2">
        <v>52.281500000000001</v>
      </c>
      <c r="AB8587" s="3">
        <v>6.2327900000000003E-22</v>
      </c>
      <c r="AC8587" s="2">
        <v>81.884</v>
      </c>
      <c r="AD8587" s="2"/>
      <c r="AE8587" s="2"/>
      <c r="AF8587" s="2"/>
      <c r="AG8587" s="2"/>
      <c r="AH8587" s="2">
        <v>0.99982800000000005</v>
      </c>
      <c r="AI8587" s="2">
        <v>37.650199999999998</v>
      </c>
      <c r="AJ8587" s="3">
        <v>1.8711699999999999E-33</v>
      </c>
      <c r="AK8587" s="2">
        <v>108.71</v>
      </c>
      <c r="AL8587" s="2">
        <v>0</v>
      </c>
      <c r="AM8587" s="2">
        <v>0</v>
      </c>
      <c r="AN8587" s="2"/>
      <c r="AO8587" s="2" t="s">
        <v>159</v>
      </c>
      <c r="AP8587" s="2">
        <v>0.99999899999999997</v>
      </c>
      <c r="AQ8587" s="2">
        <v>59.527099999999997</v>
      </c>
      <c r="AR8587" s="3">
        <v>1.84898E-16</v>
      </c>
      <c r="AS8587" s="2">
        <v>67.11</v>
      </c>
      <c r="AT8587" s="2"/>
      <c r="AU8587" s="2" t="s">
        <v>275</v>
      </c>
      <c r="AV8587" s="2" t="s">
        <v>46276</v>
      </c>
      <c r="AW8587" s="2" t="s">
        <v>48415</v>
      </c>
      <c r="AX8587" s="2" t="s">
        <v>335</v>
      </c>
      <c r="AY8587" s="2" t="s">
        <v>3932</v>
      </c>
      <c r="AZ8587" s="2" t="s">
        <v>17534</v>
      </c>
      <c r="BA8587" s="2" t="s">
        <v>48416</v>
      </c>
      <c r="BB8587" s="2">
        <v>6</v>
      </c>
      <c r="BC8587" s="2">
        <v>3</v>
      </c>
      <c r="BD8587" s="2">
        <v>0.40031</v>
      </c>
      <c r="BE8587" s="2" t="s">
        <v>166</v>
      </c>
      <c r="BF8587" s="2" t="s">
        <v>167</v>
      </c>
      <c r="BG8587" s="2" t="s">
        <v>166</v>
      </c>
      <c r="BH8587" s="2" t="s">
        <v>167</v>
      </c>
      <c r="BI8587" s="2" t="s">
        <v>166</v>
      </c>
      <c r="BJ8587" s="2" t="s">
        <v>167</v>
      </c>
      <c r="BK8587" s="2" t="s">
        <v>166</v>
      </c>
      <c r="BL8587" s="2" t="s">
        <v>167</v>
      </c>
      <c r="BM8587" s="2">
        <v>96467000</v>
      </c>
      <c r="BN8587" s="2">
        <v>65022000</v>
      </c>
      <c r="BO8587" s="2">
        <v>31445000</v>
      </c>
      <c r="BP8587" s="2">
        <v>0</v>
      </c>
      <c r="BQ8587" s="2" t="s">
        <v>159</v>
      </c>
      <c r="BR8587" s="2">
        <v>132990</v>
      </c>
      <c r="BS8587" s="2">
        <v>14983000</v>
      </c>
      <c r="BT8587" s="2">
        <v>0</v>
      </c>
      <c r="BU8587" s="2">
        <v>38158000</v>
      </c>
      <c r="BV8587" s="2">
        <v>0</v>
      </c>
      <c r="BW8587" s="2">
        <v>20728000</v>
      </c>
      <c r="BX8587" s="2">
        <v>138450</v>
      </c>
      <c r="BY8587" s="2">
        <v>13846000</v>
      </c>
      <c r="BZ8587" s="2" t="s">
        <v>159</v>
      </c>
      <c r="CA8587" s="2" t="s">
        <v>159</v>
      </c>
      <c r="CB8587" s="2" t="s">
        <v>159</v>
      </c>
      <c r="CC8587" s="2" t="s">
        <v>159</v>
      </c>
      <c r="CD8587" s="2" t="s">
        <v>159</v>
      </c>
      <c r="CE8587" s="2" t="s">
        <v>159</v>
      </c>
      <c r="CF8587" s="2" t="s">
        <v>159</v>
      </c>
      <c r="CG8587" s="2" t="s">
        <v>159</v>
      </c>
      <c r="CH8587" s="2">
        <v>132990</v>
      </c>
      <c r="CI8587" s="2">
        <v>0</v>
      </c>
      <c r="CJ8587" s="2">
        <v>0</v>
      </c>
      <c r="CK8587" s="2">
        <v>8926000</v>
      </c>
      <c r="CL8587" s="2">
        <v>6056700</v>
      </c>
      <c r="CM8587" s="2">
        <v>0</v>
      </c>
      <c r="CN8587" s="2">
        <v>0</v>
      </c>
      <c r="CO8587" s="2">
        <v>0</v>
      </c>
      <c r="CP8587" s="2">
        <v>0</v>
      </c>
      <c r="CQ8587" s="2">
        <v>26616000</v>
      </c>
      <c r="CR8587" s="2">
        <v>11542000</v>
      </c>
      <c r="CS8587" s="2">
        <v>0</v>
      </c>
      <c r="CT8587" s="2">
        <v>0</v>
      </c>
      <c r="CU8587" s="2">
        <v>0</v>
      </c>
      <c r="CV8587" s="2">
        <v>0</v>
      </c>
      <c r="CW8587" s="2">
        <v>20728000</v>
      </c>
      <c r="CX8587" s="2">
        <v>0</v>
      </c>
      <c r="CY8587" s="2">
        <v>0</v>
      </c>
      <c r="CZ8587" s="2">
        <v>138450</v>
      </c>
      <c r="DA8587" s="2">
        <v>0</v>
      </c>
      <c r="DB8587" s="2">
        <v>0</v>
      </c>
      <c r="DC8587" s="2">
        <v>0</v>
      </c>
      <c r="DD8587" s="2">
        <v>13846000</v>
      </c>
      <c r="DE8587" s="2">
        <v>0</v>
      </c>
      <c r="DF8587" s="2"/>
      <c r="DG8587" s="2"/>
      <c r="DH8587" s="2"/>
      <c r="DI8587" s="2"/>
      <c r="DJ8587" s="2"/>
      <c r="DK8587" s="2"/>
      <c r="DL8587" s="2"/>
      <c r="DM8587" s="2"/>
      <c r="DN8587" s="2"/>
      <c r="DO8587" s="2"/>
      <c r="DP8587" s="2"/>
      <c r="DQ8587" s="2"/>
      <c r="DR8587" s="2"/>
      <c r="DS8587" s="2"/>
      <c r="DT8587" s="2"/>
      <c r="DU8587" s="2"/>
      <c r="DV8587" s="2"/>
      <c r="DW8587" s="2"/>
      <c r="DX8587" s="2"/>
      <c r="DY8587" s="2"/>
      <c r="DZ8587" s="2"/>
      <c r="EA8587" s="2"/>
      <c r="EB8587" s="2"/>
      <c r="EC8587" s="2"/>
      <c r="ED8587" s="2"/>
      <c r="EE8587" s="2"/>
      <c r="EF8587" s="2">
        <v>8585</v>
      </c>
      <c r="EG8587" s="2">
        <v>1237</v>
      </c>
      <c r="EH8587" s="2">
        <v>761</v>
      </c>
      <c r="EI8587" s="2">
        <v>761</v>
      </c>
      <c r="EJ8587" s="2" t="s">
        <v>17536</v>
      </c>
      <c r="EK8587" s="2" t="s">
        <v>17537</v>
      </c>
      <c r="EL8587" s="2" t="s">
        <v>48417</v>
      </c>
      <c r="EM8587" s="2" t="s">
        <v>48418</v>
      </c>
      <c r="EN8587" s="2">
        <v>19033</v>
      </c>
      <c r="EO8587" s="2">
        <v>14861</v>
      </c>
      <c r="EP8587" s="2" t="s">
        <v>171</v>
      </c>
      <c r="EQ8587" s="2">
        <v>45343</v>
      </c>
      <c r="ER8587" s="2">
        <v>19024</v>
      </c>
      <c r="ES8587" s="2">
        <v>14849</v>
      </c>
      <c r="ET8587" s="2" t="s">
        <v>172</v>
      </c>
      <c r="EU8587" s="2">
        <v>45644</v>
      </c>
      <c r="EV8587" s="2">
        <v>19024</v>
      </c>
      <c r="EW8587" s="2">
        <v>14849</v>
      </c>
      <c r="EX8587" s="2" t="s">
        <v>172</v>
      </c>
      <c r="EY8587" s="2">
        <v>45644</v>
      </c>
    </row>
    <row r="8588" spans="1:155" x14ac:dyDescent="0.25">
      <c r="A8588" s="2" t="s">
        <v>17540</v>
      </c>
      <c r="B8588" s="2">
        <v>15</v>
      </c>
      <c r="C8588" s="2" t="s">
        <v>17540</v>
      </c>
      <c r="D8588" s="2" t="s">
        <v>17540</v>
      </c>
      <c r="E8588" s="2" t="s">
        <v>17541</v>
      </c>
      <c r="F8588" s="2" t="s">
        <v>17542</v>
      </c>
      <c r="G8588" s="2" t="s">
        <v>17543</v>
      </c>
      <c r="H8588" s="2">
        <v>0.33331899999999998</v>
      </c>
      <c r="I8588" s="2">
        <v>0</v>
      </c>
      <c r="J8588" s="3">
        <v>1.4658899999999999E-7</v>
      </c>
      <c r="K8588" s="2">
        <v>48.616</v>
      </c>
      <c r="L8588" s="2">
        <v>42.209000000000003</v>
      </c>
      <c r="M8588" s="2">
        <v>48.616</v>
      </c>
      <c r="N8588" s="2"/>
      <c r="O8588" s="2"/>
      <c r="P8588" s="2"/>
      <c r="Q8588" s="2"/>
      <c r="R8588" s="2">
        <v>0</v>
      </c>
      <c r="S8588" s="2">
        <v>0</v>
      </c>
      <c r="T8588" s="2"/>
      <c r="U8588" s="2" t="s">
        <v>159</v>
      </c>
      <c r="V8588" s="2"/>
      <c r="W8588" s="2"/>
      <c r="X8588" s="2"/>
      <c r="Y8588" s="2"/>
      <c r="Z8588" s="2">
        <v>0.33331899999999998</v>
      </c>
      <c r="AA8588" s="2">
        <v>0</v>
      </c>
      <c r="AB8588" s="3">
        <v>1.4658899999999999E-7</v>
      </c>
      <c r="AC8588" s="2">
        <v>48.616</v>
      </c>
      <c r="AD8588" s="2"/>
      <c r="AE8588" s="2"/>
      <c r="AF8588" s="2"/>
      <c r="AG8588" s="2"/>
      <c r="AH8588" s="2">
        <v>0.33318900000000001</v>
      </c>
      <c r="AI8588" s="2">
        <v>0</v>
      </c>
      <c r="AJ8588" s="3">
        <v>1.2032899999999999E-6</v>
      </c>
      <c r="AK8588" s="2">
        <v>42.639000000000003</v>
      </c>
      <c r="AL8588" s="2">
        <v>0</v>
      </c>
      <c r="AM8588" s="2">
        <v>0</v>
      </c>
      <c r="AN8588" s="2"/>
      <c r="AO8588" s="2" t="s">
        <v>159</v>
      </c>
      <c r="AP8588" s="2"/>
      <c r="AQ8588" s="2"/>
      <c r="AR8588" s="2"/>
      <c r="AS8588" s="2"/>
      <c r="AT8588" s="2"/>
      <c r="AU8588" s="2"/>
      <c r="AV8588" s="2" t="s">
        <v>46276</v>
      </c>
      <c r="AW8588" s="2" t="s">
        <v>48419</v>
      </c>
      <c r="AX8588" s="2" t="s">
        <v>243</v>
      </c>
      <c r="AY8588" s="2" t="s">
        <v>244</v>
      </c>
      <c r="AZ8588" s="2" t="s">
        <v>17545</v>
      </c>
      <c r="BA8588" s="2" t="s">
        <v>17546</v>
      </c>
      <c r="BB8588" s="2">
        <v>7</v>
      </c>
      <c r="BC8588" s="2">
        <v>3</v>
      </c>
      <c r="BD8588" s="2">
        <v>0.15797</v>
      </c>
      <c r="BE8588" s="2" t="s">
        <v>166</v>
      </c>
      <c r="BF8588" s="2" t="s">
        <v>166</v>
      </c>
      <c r="BG8588" s="2" t="s">
        <v>166</v>
      </c>
      <c r="BH8588" s="2" t="s">
        <v>166</v>
      </c>
      <c r="BI8588" s="2" t="s">
        <v>166</v>
      </c>
      <c r="BJ8588" s="2" t="s">
        <v>166</v>
      </c>
      <c r="BK8588" s="2" t="s">
        <v>166</v>
      </c>
      <c r="BL8588" s="2" t="s">
        <v>166</v>
      </c>
      <c r="BM8588" s="2">
        <v>0</v>
      </c>
      <c r="BN8588" s="2">
        <v>0</v>
      </c>
      <c r="BO8588" s="2">
        <v>0</v>
      </c>
      <c r="BP8588" s="2">
        <v>0</v>
      </c>
      <c r="BQ8588" s="2" t="s">
        <v>159</v>
      </c>
      <c r="BR8588" s="2">
        <v>0</v>
      </c>
      <c r="BS8588" s="2">
        <v>0</v>
      </c>
      <c r="BT8588" s="2">
        <v>0</v>
      </c>
      <c r="BU8588" s="2">
        <v>0</v>
      </c>
      <c r="BV8588" s="2">
        <v>0</v>
      </c>
      <c r="BW8588" s="2">
        <v>0</v>
      </c>
      <c r="BX8588" s="2">
        <v>0</v>
      </c>
      <c r="BY8588" s="2">
        <v>0</v>
      </c>
      <c r="BZ8588" s="2" t="s">
        <v>159</v>
      </c>
      <c r="CA8588" s="2" t="s">
        <v>159</v>
      </c>
      <c r="CB8588" s="2" t="s">
        <v>159</v>
      </c>
      <c r="CC8588" s="2" t="s">
        <v>159</v>
      </c>
      <c r="CD8588" s="2" t="s">
        <v>159</v>
      </c>
      <c r="CE8588" s="2" t="s">
        <v>159</v>
      </c>
      <c r="CF8588" s="2" t="s">
        <v>159</v>
      </c>
      <c r="CG8588" s="2" t="s">
        <v>159</v>
      </c>
      <c r="CH8588" s="2">
        <v>0</v>
      </c>
      <c r="CI8588" s="2">
        <v>0</v>
      </c>
      <c r="CJ8588" s="2">
        <v>0</v>
      </c>
      <c r="CK8588" s="2">
        <v>0</v>
      </c>
      <c r="CL8588" s="2">
        <v>0</v>
      </c>
      <c r="CM8588" s="2">
        <v>0</v>
      </c>
      <c r="CN8588" s="2">
        <v>0</v>
      </c>
      <c r="CO8588" s="2">
        <v>0</v>
      </c>
      <c r="CP8588" s="2">
        <v>0</v>
      </c>
      <c r="CQ8588" s="2">
        <v>0</v>
      </c>
      <c r="CR8588" s="2">
        <v>0</v>
      </c>
      <c r="CS8588" s="2">
        <v>0</v>
      </c>
      <c r="CT8588" s="2">
        <v>0</v>
      </c>
      <c r="CU8588" s="2">
        <v>0</v>
      </c>
      <c r="CV8588" s="2">
        <v>0</v>
      </c>
      <c r="CW8588" s="2">
        <v>0</v>
      </c>
      <c r="CX8588" s="2">
        <v>0</v>
      </c>
      <c r="CY8588" s="2">
        <v>0</v>
      </c>
      <c r="CZ8588" s="2">
        <v>0</v>
      </c>
      <c r="DA8588" s="2">
        <v>0</v>
      </c>
      <c r="DB8588" s="2">
        <v>0</v>
      </c>
      <c r="DC8588" s="2">
        <v>0</v>
      </c>
      <c r="DD8588" s="2">
        <v>0</v>
      </c>
      <c r="DE8588" s="2">
        <v>0</v>
      </c>
      <c r="DF8588" s="2"/>
      <c r="DG8588" s="2"/>
      <c r="DH8588" s="2"/>
      <c r="DI8588" s="2"/>
      <c r="DJ8588" s="2"/>
      <c r="DK8588" s="2"/>
      <c r="DL8588" s="2"/>
      <c r="DM8588" s="2"/>
      <c r="DN8588" s="2"/>
      <c r="DO8588" s="2"/>
      <c r="DP8588" s="2"/>
      <c r="DQ8588" s="2"/>
      <c r="DR8588" s="2"/>
      <c r="DS8588" s="2"/>
      <c r="DT8588" s="2"/>
      <c r="DU8588" s="2"/>
      <c r="DV8588" s="2"/>
      <c r="DW8588" s="2"/>
      <c r="DX8588" s="2"/>
      <c r="DY8588" s="2"/>
      <c r="DZ8588" s="2"/>
      <c r="EA8588" s="2"/>
      <c r="EB8588" s="2"/>
      <c r="EC8588" s="2"/>
      <c r="ED8588" s="2"/>
      <c r="EE8588" s="2"/>
      <c r="EF8588" s="2">
        <v>8586</v>
      </c>
      <c r="EG8588" s="2">
        <v>1238</v>
      </c>
      <c r="EH8588" s="2">
        <v>15</v>
      </c>
      <c r="EI8588" s="2">
        <v>15</v>
      </c>
      <c r="EJ8588" s="2" t="s">
        <v>17547</v>
      </c>
      <c r="EK8588" s="2" t="s">
        <v>17548</v>
      </c>
      <c r="EL8588" s="2"/>
      <c r="EM8588" s="2"/>
      <c r="EN8588" s="2">
        <v>30986</v>
      </c>
      <c r="EO8588" s="2">
        <v>23967</v>
      </c>
      <c r="EP8588" s="2" t="s">
        <v>190</v>
      </c>
      <c r="EQ8588" s="2">
        <v>47482</v>
      </c>
      <c r="ER8588" s="2">
        <v>30986</v>
      </c>
      <c r="ES8588" s="2">
        <v>23967</v>
      </c>
      <c r="ET8588" s="2" t="s">
        <v>190</v>
      </c>
      <c r="EU8588" s="2">
        <v>47482</v>
      </c>
      <c r="EV8588" s="2">
        <v>30986</v>
      </c>
      <c r="EW8588" s="2">
        <v>23967</v>
      </c>
      <c r="EX8588" s="2" t="s">
        <v>190</v>
      </c>
      <c r="EY8588" s="2">
        <v>47482</v>
      </c>
    </row>
    <row r="8589" spans="1:155" x14ac:dyDescent="0.25">
      <c r="A8589" s="2" t="s">
        <v>17540</v>
      </c>
      <c r="B8589" s="2">
        <v>17</v>
      </c>
      <c r="C8589" s="2" t="s">
        <v>17540</v>
      </c>
      <c r="D8589" s="2" t="s">
        <v>17540</v>
      </c>
      <c r="E8589" s="2" t="s">
        <v>17541</v>
      </c>
      <c r="F8589" s="2" t="s">
        <v>17542</v>
      </c>
      <c r="G8589" s="2" t="s">
        <v>17543</v>
      </c>
      <c r="H8589" s="2">
        <v>0.33331899999999998</v>
      </c>
      <c r="I8589" s="2">
        <v>0</v>
      </c>
      <c r="J8589" s="3">
        <v>1.4658899999999999E-7</v>
      </c>
      <c r="K8589" s="2">
        <v>48.616</v>
      </c>
      <c r="L8589" s="2">
        <v>42.209000000000003</v>
      </c>
      <c r="M8589" s="2">
        <v>48.616</v>
      </c>
      <c r="N8589" s="2"/>
      <c r="O8589" s="2"/>
      <c r="P8589" s="2"/>
      <c r="Q8589" s="2"/>
      <c r="R8589" s="2">
        <v>0</v>
      </c>
      <c r="S8589" s="2">
        <v>0</v>
      </c>
      <c r="T8589" s="2"/>
      <c r="U8589" s="2" t="s">
        <v>159</v>
      </c>
      <c r="V8589" s="2"/>
      <c r="W8589" s="2"/>
      <c r="X8589" s="2"/>
      <c r="Y8589" s="2"/>
      <c r="Z8589" s="2">
        <v>0.33331899999999998</v>
      </c>
      <c r="AA8589" s="2">
        <v>0</v>
      </c>
      <c r="AB8589" s="3">
        <v>1.4658899999999999E-7</v>
      </c>
      <c r="AC8589" s="2">
        <v>48.616</v>
      </c>
      <c r="AD8589" s="2"/>
      <c r="AE8589" s="2"/>
      <c r="AF8589" s="2"/>
      <c r="AG8589" s="2"/>
      <c r="AH8589" s="2">
        <v>0.33318900000000001</v>
      </c>
      <c r="AI8589" s="2">
        <v>0</v>
      </c>
      <c r="AJ8589" s="3">
        <v>1.2032899999999999E-6</v>
      </c>
      <c r="AK8589" s="2">
        <v>42.639000000000003</v>
      </c>
      <c r="AL8589" s="2">
        <v>0</v>
      </c>
      <c r="AM8589" s="2">
        <v>0</v>
      </c>
      <c r="AN8589" s="2"/>
      <c r="AO8589" s="2" t="s">
        <v>159</v>
      </c>
      <c r="AP8589" s="2"/>
      <c r="AQ8589" s="2"/>
      <c r="AR8589" s="2"/>
      <c r="AS8589" s="2"/>
      <c r="AT8589" s="2"/>
      <c r="AU8589" s="2"/>
      <c r="AV8589" s="2" t="s">
        <v>46276</v>
      </c>
      <c r="AW8589" s="2" t="s">
        <v>48420</v>
      </c>
      <c r="AX8589" s="2" t="s">
        <v>243</v>
      </c>
      <c r="AY8589" s="2" t="s">
        <v>244</v>
      </c>
      <c r="AZ8589" s="2" t="s">
        <v>17545</v>
      </c>
      <c r="BA8589" s="2" t="s">
        <v>17546</v>
      </c>
      <c r="BB8589" s="2">
        <v>9</v>
      </c>
      <c r="BC8589" s="2">
        <v>3</v>
      </c>
      <c r="BD8589" s="2">
        <v>0.15797</v>
      </c>
      <c r="BE8589" s="2" t="s">
        <v>166</v>
      </c>
      <c r="BF8589" s="2" t="s">
        <v>166</v>
      </c>
      <c r="BG8589" s="2" t="s">
        <v>166</v>
      </c>
      <c r="BH8589" s="2" t="s">
        <v>166</v>
      </c>
      <c r="BI8589" s="2" t="s">
        <v>166</v>
      </c>
      <c r="BJ8589" s="2" t="s">
        <v>166</v>
      </c>
      <c r="BK8589" s="2" t="s">
        <v>166</v>
      </c>
      <c r="BL8589" s="2" t="s">
        <v>166</v>
      </c>
      <c r="BM8589" s="2">
        <v>0</v>
      </c>
      <c r="BN8589" s="2">
        <v>0</v>
      </c>
      <c r="BO8589" s="2">
        <v>0</v>
      </c>
      <c r="BP8589" s="2">
        <v>0</v>
      </c>
      <c r="BQ8589" s="2" t="s">
        <v>159</v>
      </c>
      <c r="BR8589" s="2">
        <v>0</v>
      </c>
      <c r="BS8589" s="2">
        <v>0</v>
      </c>
      <c r="BT8589" s="2">
        <v>0</v>
      </c>
      <c r="BU8589" s="2">
        <v>0</v>
      </c>
      <c r="BV8589" s="2">
        <v>0</v>
      </c>
      <c r="BW8589" s="2">
        <v>0</v>
      </c>
      <c r="BX8589" s="2">
        <v>0</v>
      </c>
      <c r="BY8589" s="2">
        <v>0</v>
      </c>
      <c r="BZ8589" s="2" t="s">
        <v>159</v>
      </c>
      <c r="CA8589" s="2" t="s">
        <v>159</v>
      </c>
      <c r="CB8589" s="2" t="s">
        <v>159</v>
      </c>
      <c r="CC8589" s="2" t="s">
        <v>159</v>
      </c>
      <c r="CD8589" s="2" t="s">
        <v>159</v>
      </c>
      <c r="CE8589" s="2" t="s">
        <v>159</v>
      </c>
      <c r="CF8589" s="2" t="s">
        <v>159</v>
      </c>
      <c r="CG8589" s="2" t="s">
        <v>159</v>
      </c>
      <c r="CH8589" s="2">
        <v>0</v>
      </c>
      <c r="CI8589" s="2">
        <v>0</v>
      </c>
      <c r="CJ8589" s="2">
        <v>0</v>
      </c>
      <c r="CK8589" s="2">
        <v>0</v>
      </c>
      <c r="CL8589" s="2">
        <v>0</v>
      </c>
      <c r="CM8589" s="2">
        <v>0</v>
      </c>
      <c r="CN8589" s="2">
        <v>0</v>
      </c>
      <c r="CO8589" s="2">
        <v>0</v>
      </c>
      <c r="CP8589" s="2">
        <v>0</v>
      </c>
      <c r="CQ8589" s="2">
        <v>0</v>
      </c>
      <c r="CR8589" s="2">
        <v>0</v>
      </c>
      <c r="CS8589" s="2">
        <v>0</v>
      </c>
      <c r="CT8589" s="2">
        <v>0</v>
      </c>
      <c r="CU8589" s="2">
        <v>0</v>
      </c>
      <c r="CV8589" s="2">
        <v>0</v>
      </c>
      <c r="CW8589" s="2">
        <v>0</v>
      </c>
      <c r="CX8589" s="2">
        <v>0</v>
      </c>
      <c r="CY8589" s="2">
        <v>0</v>
      </c>
      <c r="CZ8589" s="2">
        <v>0</v>
      </c>
      <c r="DA8589" s="2">
        <v>0</v>
      </c>
      <c r="DB8589" s="2">
        <v>0</v>
      </c>
      <c r="DC8589" s="2">
        <v>0</v>
      </c>
      <c r="DD8589" s="2">
        <v>0</v>
      </c>
      <c r="DE8589" s="2">
        <v>0</v>
      </c>
      <c r="DF8589" s="2"/>
      <c r="DG8589" s="2"/>
      <c r="DH8589" s="2"/>
      <c r="DI8589" s="2"/>
      <c r="DJ8589" s="2"/>
      <c r="DK8589" s="2"/>
      <c r="DL8589" s="2"/>
      <c r="DM8589" s="2"/>
      <c r="DN8589" s="2"/>
      <c r="DO8589" s="2"/>
      <c r="DP8589" s="2"/>
      <c r="DQ8589" s="2"/>
      <c r="DR8589" s="2"/>
      <c r="DS8589" s="2"/>
      <c r="DT8589" s="2"/>
      <c r="DU8589" s="2"/>
      <c r="DV8589" s="2"/>
      <c r="DW8589" s="2"/>
      <c r="DX8589" s="2"/>
      <c r="DY8589" s="2"/>
      <c r="DZ8589" s="2"/>
      <c r="EA8589" s="2"/>
      <c r="EB8589" s="2"/>
      <c r="EC8589" s="2"/>
      <c r="ED8589" s="2"/>
      <c r="EE8589" s="2"/>
      <c r="EF8589" s="2">
        <v>8587</v>
      </c>
      <c r="EG8589" s="2">
        <v>1238</v>
      </c>
      <c r="EH8589" s="2">
        <v>17</v>
      </c>
      <c r="EI8589" s="2">
        <v>17</v>
      </c>
      <c r="EJ8589" s="2" t="s">
        <v>17547</v>
      </c>
      <c r="EK8589" s="2" t="s">
        <v>17548</v>
      </c>
      <c r="EL8589" s="2"/>
      <c r="EM8589" s="2"/>
      <c r="EN8589" s="2">
        <v>30986</v>
      </c>
      <c r="EO8589" s="2">
        <v>23967</v>
      </c>
      <c r="EP8589" s="2" t="s">
        <v>190</v>
      </c>
      <c r="EQ8589" s="2">
        <v>47482</v>
      </c>
      <c r="ER8589" s="2">
        <v>30986</v>
      </c>
      <c r="ES8589" s="2">
        <v>23967</v>
      </c>
      <c r="ET8589" s="2" t="s">
        <v>190</v>
      </c>
      <c r="EU8589" s="2">
        <v>47482</v>
      </c>
      <c r="EV8589" s="2">
        <v>30986</v>
      </c>
      <c r="EW8589" s="2">
        <v>23967</v>
      </c>
      <c r="EX8589" s="2" t="s">
        <v>190</v>
      </c>
      <c r="EY8589" s="2">
        <v>47482</v>
      </c>
    </row>
    <row r="8590" spans="1:155" x14ac:dyDescent="0.25">
      <c r="A8590" s="2" t="s">
        <v>17549</v>
      </c>
      <c r="B8590" s="2">
        <v>1346</v>
      </c>
      <c r="C8590" s="2" t="s">
        <v>17549</v>
      </c>
      <c r="D8590" s="2" t="s">
        <v>17549</v>
      </c>
      <c r="E8590" s="2" t="s">
        <v>17550</v>
      </c>
      <c r="F8590" s="2" t="s">
        <v>17551</v>
      </c>
      <c r="G8590" s="2" t="s">
        <v>17552</v>
      </c>
      <c r="H8590" s="2">
        <v>0.95343900000000004</v>
      </c>
      <c r="I8590" s="2">
        <v>13.146599999999999</v>
      </c>
      <c r="J8590" s="3">
        <v>2.7093699999999999E-7</v>
      </c>
      <c r="K8590" s="2">
        <v>83.632999999999996</v>
      </c>
      <c r="L8590" s="2">
        <v>73.977999999999994</v>
      </c>
      <c r="M8590" s="2">
        <v>68.043999999999997</v>
      </c>
      <c r="N8590" s="2"/>
      <c r="O8590" s="2"/>
      <c r="P8590" s="2"/>
      <c r="Q8590" s="2"/>
      <c r="R8590" s="2"/>
      <c r="S8590" s="2"/>
      <c r="T8590" s="2"/>
      <c r="U8590" s="2"/>
      <c r="V8590" s="2"/>
      <c r="W8590" s="2"/>
      <c r="X8590" s="2"/>
      <c r="Y8590" s="2"/>
      <c r="Z8590" s="2">
        <v>0.80698700000000001</v>
      </c>
      <c r="AA8590" s="2">
        <v>6.2128399999999999</v>
      </c>
      <c r="AB8590" s="3">
        <v>2.7093699999999999E-7</v>
      </c>
      <c r="AC8590" s="2">
        <v>83.632999999999996</v>
      </c>
      <c r="AD8590" s="2"/>
      <c r="AE8590" s="2"/>
      <c r="AF8590" s="2"/>
      <c r="AG8590" s="2"/>
      <c r="AH8590" s="2">
        <v>0</v>
      </c>
      <c r="AI8590" s="2">
        <v>0</v>
      </c>
      <c r="AJ8590" s="2"/>
      <c r="AK8590" s="2" t="s">
        <v>159</v>
      </c>
      <c r="AL8590" s="2">
        <v>0</v>
      </c>
      <c r="AM8590" s="2">
        <v>0</v>
      </c>
      <c r="AN8590" s="2"/>
      <c r="AO8590" s="2" t="s">
        <v>159</v>
      </c>
      <c r="AP8590" s="2">
        <v>0.95343900000000004</v>
      </c>
      <c r="AQ8590" s="2">
        <v>13.146599999999999</v>
      </c>
      <c r="AR8590" s="2">
        <v>1.01445E-4</v>
      </c>
      <c r="AS8590" s="2">
        <v>68.043999999999997</v>
      </c>
      <c r="AT8590" s="2"/>
      <c r="AU8590" s="2">
        <v>1</v>
      </c>
      <c r="AV8590" s="2" t="s">
        <v>46276</v>
      </c>
      <c r="AW8590" s="2" t="s">
        <v>48421</v>
      </c>
      <c r="AX8590" s="2" t="s">
        <v>197</v>
      </c>
      <c r="AY8590" s="2" t="s">
        <v>2434</v>
      </c>
      <c r="AZ8590" s="2" t="s">
        <v>48422</v>
      </c>
      <c r="BA8590" s="2" t="s">
        <v>48423</v>
      </c>
      <c r="BB8590" s="2">
        <v>7</v>
      </c>
      <c r="BC8590" s="2">
        <v>2</v>
      </c>
      <c r="BD8590" s="2">
        <v>-3.7294</v>
      </c>
      <c r="BE8590" s="2" t="s">
        <v>166</v>
      </c>
      <c r="BF8590" s="2" t="s">
        <v>166</v>
      </c>
      <c r="BG8590" s="2" t="s">
        <v>166</v>
      </c>
      <c r="BH8590" s="2" t="s">
        <v>167</v>
      </c>
      <c r="BI8590" s="2" t="s">
        <v>166</v>
      </c>
      <c r="BJ8590" s="2" t="s">
        <v>166</v>
      </c>
      <c r="BK8590" s="2" t="s">
        <v>166</v>
      </c>
      <c r="BL8590" s="2" t="s">
        <v>167</v>
      </c>
      <c r="BM8590" s="2">
        <v>5518500</v>
      </c>
      <c r="BN8590" s="2">
        <v>5518500</v>
      </c>
      <c r="BO8590" s="2">
        <v>0</v>
      </c>
      <c r="BP8590" s="2">
        <v>0</v>
      </c>
      <c r="BQ8590" s="2" t="s">
        <v>159</v>
      </c>
      <c r="BR8590" s="2">
        <v>0</v>
      </c>
      <c r="BS8590" s="2">
        <v>0</v>
      </c>
      <c r="BT8590" s="2">
        <v>0</v>
      </c>
      <c r="BU8590" s="2">
        <v>3050600</v>
      </c>
      <c r="BV8590" s="2">
        <v>0</v>
      </c>
      <c r="BW8590" s="2">
        <v>1013400</v>
      </c>
      <c r="BX8590" s="2">
        <v>467530</v>
      </c>
      <c r="BY8590" s="2">
        <v>987010</v>
      </c>
      <c r="BZ8590" s="2" t="s">
        <v>159</v>
      </c>
      <c r="CA8590" s="2" t="s">
        <v>159</v>
      </c>
      <c r="CB8590" s="2" t="s">
        <v>159</v>
      </c>
      <c r="CC8590" s="2" t="s">
        <v>159</v>
      </c>
      <c r="CD8590" s="2" t="s">
        <v>159</v>
      </c>
      <c r="CE8590" s="2" t="s">
        <v>159</v>
      </c>
      <c r="CF8590" s="2" t="s">
        <v>159</v>
      </c>
      <c r="CG8590" s="2" t="s">
        <v>159</v>
      </c>
      <c r="CH8590" s="2">
        <v>0</v>
      </c>
      <c r="CI8590" s="2">
        <v>0</v>
      </c>
      <c r="CJ8590" s="2">
        <v>0</v>
      </c>
      <c r="CK8590" s="2">
        <v>0</v>
      </c>
      <c r="CL8590" s="2">
        <v>0</v>
      </c>
      <c r="CM8590" s="2">
        <v>0</v>
      </c>
      <c r="CN8590" s="2">
        <v>0</v>
      </c>
      <c r="CO8590" s="2">
        <v>0</v>
      </c>
      <c r="CP8590" s="2">
        <v>0</v>
      </c>
      <c r="CQ8590" s="2">
        <v>3050600</v>
      </c>
      <c r="CR8590" s="2">
        <v>0</v>
      </c>
      <c r="CS8590" s="2">
        <v>0</v>
      </c>
      <c r="CT8590" s="2">
        <v>0</v>
      </c>
      <c r="CU8590" s="2">
        <v>0</v>
      </c>
      <c r="CV8590" s="2">
        <v>0</v>
      </c>
      <c r="CW8590" s="2">
        <v>1013400</v>
      </c>
      <c r="CX8590" s="2">
        <v>0</v>
      </c>
      <c r="CY8590" s="2">
        <v>0</v>
      </c>
      <c r="CZ8590" s="2">
        <v>467530</v>
      </c>
      <c r="DA8590" s="2">
        <v>0</v>
      </c>
      <c r="DB8590" s="2">
        <v>0</v>
      </c>
      <c r="DC8590" s="2">
        <v>987010</v>
      </c>
      <c r="DD8590" s="2">
        <v>0</v>
      </c>
      <c r="DE8590" s="2">
        <v>0</v>
      </c>
      <c r="DF8590" s="2"/>
      <c r="DG8590" s="2"/>
      <c r="DH8590" s="2"/>
      <c r="DI8590" s="2"/>
      <c r="DJ8590" s="2"/>
      <c r="DK8590" s="2"/>
      <c r="DL8590" s="2"/>
      <c r="DM8590" s="2"/>
      <c r="DN8590" s="2"/>
      <c r="DO8590" s="2"/>
      <c r="DP8590" s="2"/>
      <c r="DQ8590" s="2"/>
      <c r="DR8590" s="2"/>
      <c r="DS8590" s="2"/>
      <c r="DT8590" s="2"/>
      <c r="DU8590" s="2"/>
      <c r="DV8590" s="2"/>
      <c r="DW8590" s="2"/>
      <c r="DX8590" s="2"/>
      <c r="DY8590" s="2"/>
      <c r="DZ8590" s="2"/>
      <c r="EA8590" s="2"/>
      <c r="EB8590" s="2"/>
      <c r="EC8590" s="2"/>
      <c r="ED8590" s="2"/>
      <c r="EE8590" s="2"/>
      <c r="EF8590" s="2">
        <v>8588</v>
      </c>
      <c r="EG8590" s="2">
        <v>1239</v>
      </c>
      <c r="EH8590" s="2">
        <v>1346</v>
      </c>
      <c r="EI8590" s="2">
        <v>1346</v>
      </c>
      <c r="EJ8590" s="2">
        <v>822</v>
      </c>
      <c r="EK8590" s="2">
        <v>944</v>
      </c>
      <c r="EL8590" s="2" t="s">
        <v>48424</v>
      </c>
      <c r="EM8590" s="2" t="s">
        <v>48425</v>
      </c>
      <c r="EN8590" s="2">
        <v>5349</v>
      </c>
      <c r="EO8590" s="2">
        <v>3978</v>
      </c>
      <c r="EP8590" s="2" t="s">
        <v>171</v>
      </c>
      <c r="EQ8590" s="2">
        <v>20533</v>
      </c>
      <c r="ER8590" s="2">
        <v>5348</v>
      </c>
      <c r="ES8590" s="2">
        <v>3977</v>
      </c>
      <c r="ET8590" s="2" t="s">
        <v>190</v>
      </c>
      <c r="EU8590" s="2">
        <v>22248</v>
      </c>
      <c r="EV8590" s="2">
        <v>5348</v>
      </c>
      <c r="EW8590" s="2">
        <v>3977</v>
      </c>
      <c r="EX8590" s="2" t="s">
        <v>190</v>
      </c>
      <c r="EY8590" s="2">
        <v>22248</v>
      </c>
    </row>
    <row r="8591" spans="1:155" x14ac:dyDescent="0.25">
      <c r="A8591" s="2" t="s">
        <v>17549</v>
      </c>
      <c r="B8591" s="2">
        <v>2001</v>
      </c>
      <c r="C8591" s="2" t="s">
        <v>17549</v>
      </c>
      <c r="D8591" s="2" t="s">
        <v>17549</v>
      </c>
      <c r="E8591" s="2" t="s">
        <v>17550</v>
      </c>
      <c r="F8591" s="2" t="s">
        <v>17551</v>
      </c>
      <c r="G8591" s="2" t="s">
        <v>17552</v>
      </c>
      <c r="H8591" s="2">
        <v>0.31024499999999999</v>
      </c>
      <c r="I8591" s="2">
        <v>0</v>
      </c>
      <c r="J8591" s="3">
        <v>4.3210099999999998E-11</v>
      </c>
      <c r="K8591" s="2">
        <v>43.305999999999997</v>
      </c>
      <c r="L8591" s="2">
        <v>40.615000000000002</v>
      </c>
      <c r="M8591" s="2">
        <v>43.305999999999997</v>
      </c>
      <c r="N8591" s="2">
        <v>0</v>
      </c>
      <c r="O8591" s="2">
        <v>0</v>
      </c>
      <c r="P8591" s="2"/>
      <c r="Q8591" s="2" t="s">
        <v>159</v>
      </c>
      <c r="R8591" s="2"/>
      <c r="S8591" s="2"/>
      <c r="T8591" s="2"/>
      <c r="U8591" s="2"/>
      <c r="V8591" s="2">
        <v>0</v>
      </c>
      <c r="W8591" s="2">
        <v>0</v>
      </c>
      <c r="X8591" s="2"/>
      <c r="Y8591" s="2" t="s">
        <v>159</v>
      </c>
      <c r="Z8591" s="2"/>
      <c r="AA8591" s="2"/>
      <c r="AB8591" s="2"/>
      <c r="AC8591" s="2"/>
      <c r="AD8591" s="2">
        <v>0</v>
      </c>
      <c r="AE8591" s="2">
        <v>0</v>
      </c>
      <c r="AF8591" s="2"/>
      <c r="AG8591" s="2" t="s">
        <v>159</v>
      </c>
      <c r="AH8591" s="2"/>
      <c r="AI8591" s="2"/>
      <c r="AJ8591" s="2"/>
      <c r="AK8591" s="2"/>
      <c r="AL8591" s="2">
        <v>0</v>
      </c>
      <c r="AM8591" s="2">
        <v>0</v>
      </c>
      <c r="AN8591" s="2"/>
      <c r="AO8591" s="2" t="s">
        <v>159</v>
      </c>
      <c r="AP8591" s="2">
        <v>0.31024499999999999</v>
      </c>
      <c r="AQ8591" s="2">
        <v>0</v>
      </c>
      <c r="AR8591" s="3">
        <v>4.3210099999999998E-11</v>
      </c>
      <c r="AS8591" s="2">
        <v>43.305999999999997</v>
      </c>
      <c r="AT8591" s="2"/>
      <c r="AU8591" s="2"/>
      <c r="AV8591" s="2" t="s">
        <v>46276</v>
      </c>
      <c r="AW8591" s="2" t="s">
        <v>48426</v>
      </c>
      <c r="AX8591" s="2" t="s">
        <v>243</v>
      </c>
      <c r="AY8591" s="2" t="s">
        <v>244</v>
      </c>
      <c r="AZ8591" s="2" t="s">
        <v>48427</v>
      </c>
      <c r="BA8591" s="2" t="s">
        <v>48428</v>
      </c>
      <c r="BB8591" s="2">
        <v>18</v>
      </c>
      <c r="BC8591" s="2">
        <v>4</v>
      </c>
      <c r="BD8591" s="2">
        <v>1.7696000000000001E-3</v>
      </c>
      <c r="BE8591" s="2" t="s">
        <v>166</v>
      </c>
      <c r="BF8591" s="2" t="s">
        <v>166</v>
      </c>
      <c r="BG8591" s="2" t="s">
        <v>166</v>
      </c>
      <c r="BH8591" s="2" t="s">
        <v>166</v>
      </c>
      <c r="BI8591" s="2" t="s">
        <v>166</v>
      </c>
      <c r="BJ8591" s="2" t="s">
        <v>166</v>
      </c>
      <c r="BK8591" s="2" t="s">
        <v>166</v>
      </c>
      <c r="BL8591" s="2" t="s">
        <v>166</v>
      </c>
      <c r="BM8591" s="2">
        <v>0</v>
      </c>
      <c r="BN8591" s="2">
        <v>0</v>
      </c>
      <c r="BO8591" s="2">
        <v>0</v>
      </c>
      <c r="BP8591" s="2">
        <v>0</v>
      </c>
      <c r="BQ8591" s="2" t="s">
        <v>159</v>
      </c>
      <c r="BR8591" s="2">
        <v>0</v>
      </c>
      <c r="BS8591" s="2">
        <v>0</v>
      </c>
      <c r="BT8591" s="2">
        <v>0</v>
      </c>
      <c r="BU8591" s="2">
        <v>0</v>
      </c>
      <c r="BV8591" s="2">
        <v>0</v>
      </c>
      <c r="BW8591" s="2">
        <v>0</v>
      </c>
      <c r="BX8591" s="2">
        <v>0</v>
      </c>
      <c r="BY8591" s="2">
        <v>0</v>
      </c>
      <c r="BZ8591" s="2" t="s">
        <v>159</v>
      </c>
      <c r="CA8591" s="2" t="s">
        <v>159</v>
      </c>
      <c r="CB8591" s="2" t="s">
        <v>159</v>
      </c>
      <c r="CC8591" s="2" t="s">
        <v>159</v>
      </c>
      <c r="CD8591" s="2" t="s">
        <v>159</v>
      </c>
      <c r="CE8591" s="2" t="s">
        <v>159</v>
      </c>
      <c r="CF8591" s="2" t="s">
        <v>159</v>
      </c>
      <c r="CG8591" s="2" t="s">
        <v>159</v>
      </c>
      <c r="CH8591" s="2">
        <v>0</v>
      </c>
      <c r="CI8591" s="2">
        <v>0</v>
      </c>
      <c r="CJ8591" s="2">
        <v>0</v>
      </c>
      <c r="CK8591" s="2">
        <v>0</v>
      </c>
      <c r="CL8591" s="2">
        <v>0</v>
      </c>
      <c r="CM8591" s="2">
        <v>0</v>
      </c>
      <c r="CN8591" s="2">
        <v>0</v>
      </c>
      <c r="CO8591" s="2">
        <v>0</v>
      </c>
      <c r="CP8591" s="2">
        <v>0</v>
      </c>
      <c r="CQ8591" s="2">
        <v>0</v>
      </c>
      <c r="CR8591" s="2">
        <v>0</v>
      </c>
      <c r="CS8591" s="2">
        <v>0</v>
      </c>
      <c r="CT8591" s="2">
        <v>0</v>
      </c>
      <c r="CU8591" s="2">
        <v>0</v>
      </c>
      <c r="CV8591" s="2">
        <v>0</v>
      </c>
      <c r="CW8591" s="2">
        <v>0</v>
      </c>
      <c r="CX8591" s="2">
        <v>0</v>
      </c>
      <c r="CY8591" s="2">
        <v>0</v>
      </c>
      <c r="CZ8591" s="2">
        <v>0</v>
      </c>
      <c r="DA8591" s="2">
        <v>0</v>
      </c>
      <c r="DB8591" s="2">
        <v>0</v>
      </c>
      <c r="DC8591" s="2">
        <v>0</v>
      </c>
      <c r="DD8591" s="2">
        <v>0</v>
      </c>
      <c r="DE8591" s="2">
        <v>0</v>
      </c>
      <c r="DF8591" s="2"/>
      <c r="DG8591" s="2"/>
      <c r="DH8591" s="2"/>
      <c r="DI8591" s="2"/>
      <c r="DJ8591" s="2"/>
      <c r="DK8591" s="2"/>
      <c r="DL8591" s="2"/>
      <c r="DM8591" s="2"/>
      <c r="DN8591" s="2"/>
      <c r="DO8591" s="2"/>
      <c r="DP8591" s="2"/>
      <c r="DQ8591" s="2"/>
      <c r="DR8591" s="2"/>
      <c r="DS8591" s="2"/>
      <c r="DT8591" s="2"/>
      <c r="DU8591" s="2"/>
      <c r="DV8591" s="2"/>
      <c r="DW8591" s="2"/>
      <c r="DX8591" s="2"/>
      <c r="DY8591" s="2"/>
      <c r="DZ8591" s="2"/>
      <c r="EA8591" s="2"/>
      <c r="EB8591" s="2"/>
      <c r="EC8591" s="2"/>
      <c r="ED8591" s="2"/>
      <c r="EE8591" s="2"/>
      <c r="EF8591" s="2">
        <v>8589</v>
      </c>
      <c r="EG8591" s="2">
        <v>1239</v>
      </c>
      <c r="EH8591" s="2">
        <v>2001</v>
      </c>
      <c r="EI8591" s="2">
        <v>2001</v>
      </c>
      <c r="EJ8591" s="2">
        <v>4349</v>
      </c>
      <c r="EK8591" s="2">
        <v>4929</v>
      </c>
      <c r="EL8591" s="2"/>
      <c r="EM8591" s="2"/>
      <c r="EN8591" s="2">
        <v>26707</v>
      </c>
      <c r="EO8591" s="2">
        <v>20970</v>
      </c>
      <c r="EP8591" s="2" t="s">
        <v>171</v>
      </c>
      <c r="EQ8591" s="2">
        <v>58662</v>
      </c>
      <c r="ER8591" s="2">
        <v>26707</v>
      </c>
      <c r="ES8591" s="2">
        <v>20970</v>
      </c>
      <c r="ET8591" s="2" t="s">
        <v>171</v>
      </c>
      <c r="EU8591" s="2">
        <v>58662</v>
      </c>
      <c r="EV8591" s="2">
        <v>26707</v>
      </c>
      <c r="EW8591" s="2">
        <v>20970</v>
      </c>
      <c r="EX8591" s="2" t="s">
        <v>171</v>
      </c>
      <c r="EY8591" s="2">
        <v>58662</v>
      </c>
    </row>
    <row r="8592" spans="1:155" x14ac:dyDescent="0.25">
      <c r="A8592" s="2" t="s">
        <v>17549</v>
      </c>
      <c r="B8592" s="2">
        <v>1271</v>
      </c>
      <c r="C8592" s="2" t="s">
        <v>17549</v>
      </c>
      <c r="D8592" s="2" t="s">
        <v>17549</v>
      </c>
      <c r="E8592" s="2" t="s">
        <v>17550</v>
      </c>
      <c r="F8592" s="2" t="s">
        <v>17551</v>
      </c>
      <c r="G8592" s="2" t="s">
        <v>17552</v>
      </c>
      <c r="H8592" s="2">
        <v>0.99934999999999996</v>
      </c>
      <c r="I8592" s="2">
        <v>31.8154</v>
      </c>
      <c r="J8592" s="3">
        <v>6.6788700000000007E-5</v>
      </c>
      <c r="K8592" s="2">
        <v>45.423000000000002</v>
      </c>
      <c r="L8592" s="2">
        <v>37.984000000000002</v>
      </c>
      <c r="M8592" s="2">
        <v>45.423000000000002</v>
      </c>
      <c r="N8592" s="2"/>
      <c r="O8592" s="2"/>
      <c r="P8592" s="2"/>
      <c r="Q8592" s="2"/>
      <c r="R8592" s="2"/>
      <c r="S8592" s="2"/>
      <c r="T8592" s="2"/>
      <c r="U8592" s="2"/>
      <c r="V8592" s="2"/>
      <c r="W8592" s="2"/>
      <c r="X8592" s="2"/>
      <c r="Y8592" s="2"/>
      <c r="Z8592" s="2">
        <v>0.99934999999999996</v>
      </c>
      <c r="AA8592" s="2">
        <v>31.8154</v>
      </c>
      <c r="AB8592" s="3">
        <v>6.6788700000000007E-5</v>
      </c>
      <c r="AC8592" s="2">
        <v>45.423000000000002</v>
      </c>
      <c r="AD8592" s="2"/>
      <c r="AE8592" s="2"/>
      <c r="AF8592" s="2"/>
      <c r="AG8592" s="2"/>
      <c r="AH8592" s="2"/>
      <c r="AI8592" s="2"/>
      <c r="AJ8592" s="2"/>
      <c r="AK8592" s="2"/>
      <c r="AL8592" s="2"/>
      <c r="AM8592" s="2"/>
      <c r="AN8592" s="2"/>
      <c r="AO8592" s="2"/>
      <c r="AP8592" s="2">
        <v>0</v>
      </c>
      <c r="AQ8592" s="2">
        <v>0</v>
      </c>
      <c r="AR8592" s="2"/>
      <c r="AS8592" s="2" t="s">
        <v>159</v>
      </c>
      <c r="AT8592" s="2"/>
      <c r="AU8592" s="2">
        <v>2</v>
      </c>
      <c r="AV8592" s="2" t="s">
        <v>46276</v>
      </c>
      <c r="AW8592" s="2" t="s">
        <v>48429</v>
      </c>
      <c r="AX8592" s="2" t="s">
        <v>1204</v>
      </c>
      <c r="AY8592" s="2" t="s">
        <v>1316</v>
      </c>
      <c r="AZ8592" s="2" t="s">
        <v>17577</v>
      </c>
      <c r="BA8592" s="2" t="s">
        <v>17578</v>
      </c>
      <c r="BB8592" s="2">
        <v>12</v>
      </c>
      <c r="BC8592" s="2">
        <v>2</v>
      </c>
      <c r="BD8592" s="2">
        <v>0.24476999999999999</v>
      </c>
      <c r="BE8592" s="2" t="s">
        <v>166</v>
      </c>
      <c r="BF8592" s="2" t="s">
        <v>166</v>
      </c>
      <c r="BG8592" s="2" t="s">
        <v>166</v>
      </c>
      <c r="BH8592" s="2" t="s">
        <v>167</v>
      </c>
      <c r="BI8592" s="2" t="s">
        <v>166</v>
      </c>
      <c r="BJ8592" s="2" t="s">
        <v>166</v>
      </c>
      <c r="BK8592" s="2" t="s">
        <v>166</v>
      </c>
      <c r="BL8592" s="2" t="s">
        <v>166</v>
      </c>
      <c r="BM8592" s="2">
        <v>4800000</v>
      </c>
      <c r="BN8592" s="2">
        <v>0</v>
      </c>
      <c r="BO8592" s="2">
        <v>4800000</v>
      </c>
      <c r="BP8592" s="2">
        <v>0</v>
      </c>
      <c r="BQ8592" s="2" t="s">
        <v>159</v>
      </c>
      <c r="BR8592" s="2">
        <v>0</v>
      </c>
      <c r="BS8592" s="2">
        <v>0</v>
      </c>
      <c r="BT8592" s="2">
        <v>0</v>
      </c>
      <c r="BU8592" s="2">
        <v>4242500</v>
      </c>
      <c r="BV8592" s="2">
        <v>0</v>
      </c>
      <c r="BW8592" s="2">
        <v>0</v>
      </c>
      <c r="BX8592" s="2">
        <v>0</v>
      </c>
      <c r="BY8592" s="2">
        <v>557520</v>
      </c>
      <c r="BZ8592" s="2" t="s">
        <v>159</v>
      </c>
      <c r="CA8592" s="2" t="s">
        <v>159</v>
      </c>
      <c r="CB8592" s="2" t="s">
        <v>159</v>
      </c>
      <c r="CC8592" s="2" t="s">
        <v>159</v>
      </c>
      <c r="CD8592" s="2" t="s">
        <v>159</v>
      </c>
      <c r="CE8592" s="2" t="s">
        <v>159</v>
      </c>
      <c r="CF8592" s="2" t="s">
        <v>159</v>
      </c>
      <c r="CG8592" s="2" t="s">
        <v>159</v>
      </c>
      <c r="CH8592" s="2">
        <v>0</v>
      </c>
      <c r="CI8592" s="2">
        <v>0</v>
      </c>
      <c r="CJ8592" s="2">
        <v>0</v>
      </c>
      <c r="CK8592" s="2">
        <v>0</v>
      </c>
      <c r="CL8592" s="2">
        <v>0</v>
      </c>
      <c r="CM8592" s="2">
        <v>0</v>
      </c>
      <c r="CN8592" s="2">
        <v>0</v>
      </c>
      <c r="CO8592" s="2">
        <v>0</v>
      </c>
      <c r="CP8592" s="2">
        <v>0</v>
      </c>
      <c r="CQ8592" s="2">
        <v>0</v>
      </c>
      <c r="CR8592" s="2">
        <v>4242500</v>
      </c>
      <c r="CS8592" s="2">
        <v>0</v>
      </c>
      <c r="CT8592" s="2">
        <v>0</v>
      </c>
      <c r="CU8592" s="2">
        <v>0</v>
      </c>
      <c r="CV8592" s="2">
        <v>0</v>
      </c>
      <c r="CW8592" s="2">
        <v>0</v>
      </c>
      <c r="CX8592" s="2">
        <v>0</v>
      </c>
      <c r="CY8592" s="2">
        <v>0</v>
      </c>
      <c r="CZ8592" s="2">
        <v>0</v>
      </c>
      <c r="DA8592" s="2">
        <v>0</v>
      </c>
      <c r="DB8592" s="2">
        <v>0</v>
      </c>
      <c r="DC8592" s="2">
        <v>0</v>
      </c>
      <c r="DD8592" s="2">
        <v>557520</v>
      </c>
      <c r="DE8592" s="2">
        <v>0</v>
      </c>
      <c r="DF8592" s="2"/>
      <c r="DG8592" s="2"/>
      <c r="DH8592" s="2"/>
      <c r="DI8592" s="2"/>
      <c r="DJ8592" s="2"/>
      <c r="DK8592" s="2"/>
      <c r="DL8592" s="2"/>
      <c r="DM8592" s="2"/>
      <c r="DN8592" s="2"/>
      <c r="DO8592" s="2"/>
      <c r="DP8592" s="2"/>
      <c r="DQ8592" s="2"/>
      <c r="DR8592" s="2"/>
      <c r="DS8592" s="2"/>
      <c r="DT8592" s="2"/>
      <c r="DU8592" s="2"/>
      <c r="DV8592" s="2"/>
      <c r="DW8592" s="2"/>
      <c r="DX8592" s="2"/>
      <c r="DY8592" s="2"/>
      <c r="DZ8592" s="2"/>
      <c r="EA8592" s="2"/>
      <c r="EB8592" s="2"/>
      <c r="EC8592" s="2"/>
      <c r="ED8592" s="2"/>
      <c r="EE8592" s="2"/>
      <c r="EF8592" s="2">
        <v>8590</v>
      </c>
      <c r="EG8592" s="2">
        <v>1239</v>
      </c>
      <c r="EH8592" s="2">
        <v>1271</v>
      </c>
      <c r="EI8592" s="2">
        <v>1271</v>
      </c>
      <c r="EJ8592" s="2">
        <v>9016</v>
      </c>
      <c r="EK8592" s="2">
        <v>10348</v>
      </c>
      <c r="EL8592" s="2" t="s">
        <v>17579</v>
      </c>
      <c r="EM8592" s="2">
        <v>44332</v>
      </c>
      <c r="EN8592" s="2">
        <v>56593</v>
      </c>
      <c r="EO8592" s="2">
        <v>44332</v>
      </c>
      <c r="EP8592" s="2" t="s">
        <v>190</v>
      </c>
      <c r="EQ8592" s="2">
        <v>36675</v>
      </c>
      <c r="ER8592" s="2">
        <v>56593</v>
      </c>
      <c r="ES8592" s="2">
        <v>44332</v>
      </c>
      <c r="ET8592" s="2" t="s">
        <v>190</v>
      </c>
      <c r="EU8592" s="2">
        <v>36675</v>
      </c>
      <c r="EV8592" s="2">
        <v>56593</v>
      </c>
      <c r="EW8592" s="2">
        <v>44332</v>
      </c>
      <c r="EX8592" s="2" t="s">
        <v>190</v>
      </c>
      <c r="EY8592" s="2">
        <v>36675</v>
      </c>
    </row>
    <row r="8593" spans="1:155" x14ac:dyDescent="0.25">
      <c r="A8593" s="2" t="s">
        <v>17580</v>
      </c>
      <c r="B8593" s="2">
        <v>1101</v>
      </c>
      <c r="C8593" s="2" t="s">
        <v>17580</v>
      </c>
      <c r="D8593" s="2" t="s">
        <v>17580</v>
      </c>
      <c r="E8593" s="2" t="s">
        <v>17581</v>
      </c>
      <c r="F8593" s="2" t="s">
        <v>17582</v>
      </c>
      <c r="G8593" s="2" t="s">
        <v>17583</v>
      </c>
      <c r="H8593" s="2">
        <v>0.22883300000000001</v>
      </c>
      <c r="I8593" s="2">
        <v>0</v>
      </c>
      <c r="J8593" s="3">
        <v>5.5009300000000003E-31</v>
      </c>
      <c r="K8593" s="2">
        <v>71.677999999999997</v>
      </c>
      <c r="L8593" s="2">
        <v>68.057000000000002</v>
      </c>
      <c r="M8593" s="2">
        <v>48.286000000000001</v>
      </c>
      <c r="N8593" s="2">
        <v>0</v>
      </c>
      <c r="O8593" s="2">
        <v>0</v>
      </c>
      <c r="P8593" s="2"/>
      <c r="Q8593" s="2" t="s">
        <v>159</v>
      </c>
      <c r="R8593" s="2">
        <v>0</v>
      </c>
      <c r="S8593" s="2">
        <v>0</v>
      </c>
      <c r="T8593" s="2"/>
      <c r="U8593" s="2" t="s">
        <v>159</v>
      </c>
      <c r="V8593" s="2">
        <v>0</v>
      </c>
      <c r="W8593" s="2">
        <v>0</v>
      </c>
      <c r="X8593" s="2"/>
      <c r="Y8593" s="2" t="s">
        <v>159</v>
      </c>
      <c r="Z8593" s="2">
        <v>0.22883300000000001</v>
      </c>
      <c r="AA8593" s="2">
        <v>0</v>
      </c>
      <c r="AB8593" s="3">
        <v>1.1880299999999999E-12</v>
      </c>
      <c r="AC8593" s="2">
        <v>48.286000000000001</v>
      </c>
      <c r="AD8593" s="2">
        <v>0</v>
      </c>
      <c r="AE8593" s="2">
        <v>0</v>
      </c>
      <c r="AF8593" s="2"/>
      <c r="AG8593" s="2" t="s">
        <v>159</v>
      </c>
      <c r="AH8593" s="2"/>
      <c r="AI8593" s="2"/>
      <c r="AJ8593" s="2"/>
      <c r="AK8593" s="2"/>
      <c r="AL8593" s="2">
        <v>0</v>
      </c>
      <c r="AM8593" s="2">
        <v>0</v>
      </c>
      <c r="AN8593" s="2"/>
      <c r="AO8593" s="2" t="s">
        <v>159</v>
      </c>
      <c r="AP8593" s="2">
        <v>0.199318</v>
      </c>
      <c r="AQ8593" s="2">
        <v>0</v>
      </c>
      <c r="AR8593" s="3">
        <v>5.5009300000000003E-31</v>
      </c>
      <c r="AS8593" s="2">
        <v>71.677999999999997</v>
      </c>
      <c r="AT8593" s="2"/>
      <c r="AU8593" s="2"/>
      <c r="AV8593" s="2" t="s">
        <v>46276</v>
      </c>
      <c r="AW8593" s="2" t="s">
        <v>48430</v>
      </c>
      <c r="AX8593" s="2" t="s">
        <v>243</v>
      </c>
      <c r="AY8593" s="2" t="s">
        <v>244</v>
      </c>
      <c r="AZ8593" s="2" t="s">
        <v>17588</v>
      </c>
      <c r="BA8593" s="2" t="s">
        <v>17589</v>
      </c>
      <c r="BB8593" s="2">
        <v>8</v>
      </c>
      <c r="BC8593" s="2">
        <v>3</v>
      </c>
      <c r="BD8593" s="2">
        <v>-0.3957</v>
      </c>
      <c r="BE8593" s="2" t="s">
        <v>166</v>
      </c>
      <c r="BF8593" s="2" t="s">
        <v>166</v>
      </c>
      <c r="BG8593" s="2" t="s">
        <v>166</v>
      </c>
      <c r="BH8593" s="2" t="s">
        <v>166</v>
      </c>
      <c r="BI8593" s="2" t="s">
        <v>166</v>
      </c>
      <c r="BJ8593" s="2" t="s">
        <v>166</v>
      </c>
      <c r="BK8593" s="2" t="s">
        <v>166</v>
      </c>
      <c r="BL8593" s="2" t="s">
        <v>166</v>
      </c>
      <c r="BM8593" s="2">
        <v>0</v>
      </c>
      <c r="BN8593" s="2">
        <v>0</v>
      </c>
      <c r="BO8593" s="2">
        <v>0</v>
      </c>
      <c r="BP8593" s="2">
        <v>0</v>
      </c>
      <c r="BQ8593" s="2" t="s">
        <v>159</v>
      </c>
      <c r="BR8593" s="2">
        <v>0</v>
      </c>
      <c r="BS8593" s="2">
        <v>0</v>
      </c>
      <c r="BT8593" s="2">
        <v>0</v>
      </c>
      <c r="BU8593" s="2">
        <v>0</v>
      </c>
      <c r="BV8593" s="2">
        <v>0</v>
      </c>
      <c r="BW8593" s="2">
        <v>0</v>
      </c>
      <c r="BX8593" s="2">
        <v>0</v>
      </c>
      <c r="BY8593" s="2">
        <v>0</v>
      </c>
      <c r="BZ8593" s="2" t="s">
        <v>159</v>
      </c>
      <c r="CA8593" s="2" t="s">
        <v>159</v>
      </c>
      <c r="CB8593" s="2" t="s">
        <v>159</v>
      </c>
      <c r="CC8593" s="2" t="s">
        <v>159</v>
      </c>
      <c r="CD8593" s="2" t="s">
        <v>159</v>
      </c>
      <c r="CE8593" s="2" t="s">
        <v>159</v>
      </c>
      <c r="CF8593" s="2" t="s">
        <v>159</v>
      </c>
      <c r="CG8593" s="2" t="s">
        <v>159</v>
      </c>
      <c r="CH8593" s="2">
        <v>0</v>
      </c>
      <c r="CI8593" s="2">
        <v>0</v>
      </c>
      <c r="CJ8593" s="2">
        <v>0</v>
      </c>
      <c r="CK8593" s="2">
        <v>0</v>
      </c>
      <c r="CL8593" s="2">
        <v>0</v>
      </c>
      <c r="CM8593" s="2">
        <v>0</v>
      </c>
      <c r="CN8593" s="2">
        <v>0</v>
      </c>
      <c r="CO8593" s="2">
        <v>0</v>
      </c>
      <c r="CP8593" s="2">
        <v>0</v>
      </c>
      <c r="CQ8593" s="2">
        <v>0</v>
      </c>
      <c r="CR8593" s="2">
        <v>0</v>
      </c>
      <c r="CS8593" s="2">
        <v>0</v>
      </c>
      <c r="CT8593" s="2">
        <v>0</v>
      </c>
      <c r="CU8593" s="2">
        <v>0</v>
      </c>
      <c r="CV8593" s="2">
        <v>0</v>
      </c>
      <c r="CW8593" s="2">
        <v>0</v>
      </c>
      <c r="CX8593" s="2">
        <v>0</v>
      </c>
      <c r="CY8593" s="2">
        <v>0</v>
      </c>
      <c r="CZ8593" s="2">
        <v>0</v>
      </c>
      <c r="DA8593" s="2">
        <v>0</v>
      </c>
      <c r="DB8593" s="2">
        <v>0</v>
      </c>
      <c r="DC8593" s="2">
        <v>0</v>
      </c>
      <c r="DD8593" s="2">
        <v>0</v>
      </c>
      <c r="DE8593" s="2">
        <v>0</v>
      </c>
      <c r="DF8593" s="2"/>
      <c r="DG8593" s="2"/>
      <c r="DH8593" s="2"/>
      <c r="DI8593" s="2"/>
      <c r="DJ8593" s="2"/>
      <c r="DK8593" s="2"/>
      <c r="DL8593" s="2"/>
      <c r="DM8593" s="2"/>
      <c r="DN8593" s="2"/>
      <c r="DO8593" s="2"/>
      <c r="DP8593" s="2"/>
      <c r="DQ8593" s="2"/>
      <c r="DR8593" s="2"/>
      <c r="DS8593" s="2"/>
      <c r="DT8593" s="2"/>
      <c r="DU8593" s="2"/>
      <c r="DV8593" s="2"/>
      <c r="DW8593" s="2"/>
      <c r="DX8593" s="2"/>
      <c r="DY8593" s="2"/>
      <c r="DZ8593" s="2"/>
      <c r="EA8593" s="2"/>
      <c r="EB8593" s="2"/>
      <c r="EC8593" s="2"/>
      <c r="ED8593" s="2"/>
      <c r="EE8593" s="2"/>
      <c r="EF8593" s="2">
        <v>8591</v>
      </c>
      <c r="EG8593" s="2">
        <v>1240</v>
      </c>
      <c r="EH8593" s="2">
        <v>1101</v>
      </c>
      <c r="EI8593" s="2">
        <v>1101</v>
      </c>
      <c r="EJ8593" s="2">
        <v>4251</v>
      </c>
      <c r="EK8593" s="2">
        <v>4817</v>
      </c>
      <c r="EL8593" s="2"/>
      <c r="EM8593" s="2"/>
      <c r="EN8593" s="2">
        <v>26158</v>
      </c>
      <c r="EO8593" s="2">
        <v>20595</v>
      </c>
      <c r="EP8593" s="2" t="s">
        <v>190</v>
      </c>
      <c r="EQ8593" s="2">
        <v>64668</v>
      </c>
      <c r="ER8593" s="2">
        <v>26160</v>
      </c>
      <c r="ES8593" s="2">
        <v>20598</v>
      </c>
      <c r="ET8593" s="2" t="s">
        <v>171</v>
      </c>
      <c r="EU8593" s="2">
        <v>61068</v>
      </c>
      <c r="EV8593" s="2">
        <v>26160</v>
      </c>
      <c r="EW8593" s="2">
        <v>20598</v>
      </c>
      <c r="EX8593" s="2" t="s">
        <v>171</v>
      </c>
      <c r="EY8593" s="2">
        <v>61068</v>
      </c>
    </row>
    <row r="8594" spans="1:155" x14ac:dyDescent="0.25">
      <c r="A8594" s="2" t="s">
        <v>17633</v>
      </c>
      <c r="B8594" s="2">
        <v>269</v>
      </c>
      <c r="C8594" s="2" t="s">
        <v>17633</v>
      </c>
      <c r="D8594" s="2" t="s">
        <v>17633</v>
      </c>
      <c r="E8594" s="2" t="s">
        <v>17634</v>
      </c>
      <c r="F8594" s="2" t="s">
        <v>17635</v>
      </c>
      <c r="G8594" s="2" t="s">
        <v>17636</v>
      </c>
      <c r="H8594" s="2">
        <v>0.99982899999999997</v>
      </c>
      <c r="I8594" s="2">
        <v>37.717700000000001</v>
      </c>
      <c r="J8594" s="3">
        <v>4.6042E-50</v>
      </c>
      <c r="K8594" s="2">
        <v>156.22999999999999</v>
      </c>
      <c r="L8594" s="2">
        <v>137.29</v>
      </c>
      <c r="M8594" s="2">
        <v>156.22999999999999</v>
      </c>
      <c r="N8594" s="2">
        <v>0.99746900000000005</v>
      </c>
      <c r="O8594" s="2">
        <v>25.968699999999998</v>
      </c>
      <c r="P8594" s="3">
        <v>1.3123899999999999E-32</v>
      </c>
      <c r="Q8594" s="2">
        <v>138.44</v>
      </c>
      <c r="R8594" s="2">
        <v>0.995749</v>
      </c>
      <c r="S8594" s="2">
        <v>23.7057</v>
      </c>
      <c r="T8594" s="3">
        <v>1.2836700000000001E-29</v>
      </c>
      <c r="U8594" s="2">
        <v>129.02000000000001</v>
      </c>
      <c r="V8594" s="2">
        <v>0.94615400000000005</v>
      </c>
      <c r="W8594" s="2">
        <v>12.4682</v>
      </c>
      <c r="X8594" s="3">
        <v>3.60541E-16</v>
      </c>
      <c r="Y8594" s="2">
        <v>81.552999999999997</v>
      </c>
      <c r="Z8594" s="2">
        <v>0.99230399999999996</v>
      </c>
      <c r="AA8594" s="2">
        <v>21.2133</v>
      </c>
      <c r="AB8594" s="3">
        <v>3.4147400000000001E-29</v>
      </c>
      <c r="AC8594" s="2">
        <v>120.32</v>
      </c>
      <c r="AD8594" s="2">
        <v>0.92090099999999997</v>
      </c>
      <c r="AE8594" s="2">
        <v>10.660399999999999</v>
      </c>
      <c r="AF8594" s="3">
        <v>2.5016699999999998E-16</v>
      </c>
      <c r="AG8594" s="2">
        <v>83.058999999999997</v>
      </c>
      <c r="AH8594" s="2">
        <v>0.99061900000000003</v>
      </c>
      <c r="AI8594" s="2">
        <v>21.873200000000001</v>
      </c>
      <c r="AJ8594" s="3">
        <v>3.5742799999999998E-30</v>
      </c>
      <c r="AK8594" s="2">
        <v>130.83000000000001</v>
      </c>
      <c r="AL8594" s="2">
        <v>0.99982899999999997</v>
      </c>
      <c r="AM8594" s="2">
        <v>37.717700000000001</v>
      </c>
      <c r="AN8594" s="3">
        <v>4.6042E-50</v>
      </c>
      <c r="AO8594" s="2">
        <v>156.22999999999999</v>
      </c>
      <c r="AP8594" s="2">
        <v>0.99077599999999999</v>
      </c>
      <c r="AQ8594" s="2">
        <v>20.325700000000001</v>
      </c>
      <c r="AR8594" s="3">
        <v>3.4410200000000002E-29</v>
      </c>
      <c r="AS8594" s="2">
        <v>120.25</v>
      </c>
      <c r="AT8594" s="2"/>
      <c r="AU8594" s="2" t="s">
        <v>906</v>
      </c>
      <c r="AV8594" s="2" t="s">
        <v>46276</v>
      </c>
      <c r="AW8594" s="2" t="s">
        <v>48431</v>
      </c>
      <c r="AX8594" s="2" t="s">
        <v>48432</v>
      </c>
      <c r="AY8594" s="2" t="s">
        <v>2733</v>
      </c>
      <c r="AZ8594" s="2" t="s">
        <v>48433</v>
      </c>
      <c r="BA8594" s="2" t="s">
        <v>48434</v>
      </c>
      <c r="BB8594" s="2">
        <v>4</v>
      </c>
      <c r="BC8594" s="2">
        <v>2</v>
      </c>
      <c r="BD8594" s="2">
        <v>-3.2744000000000002E-2</v>
      </c>
      <c r="BE8594" s="2" t="s">
        <v>167</v>
      </c>
      <c r="BF8594" s="2" t="s">
        <v>167</v>
      </c>
      <c r="BG8594" s="2" t="s">
        <v>167</v>
      </c>
      <c r="BH8594" s="2" t="s">
        <v>167</v>
      </c>
      <c r="BI8594" s="2" t="s">
        <v>167</v>
      </c>
      <c r="BJ8594" s="2" t="s">
        <v>167</v>
      </c>
      <c r="BK8594" s="2" t="s">
        <v>167</v>
      </c>
      <c r="BL8594" s="2" t="s">
        <v>167</v>
      </c>
      <c r="BM8594" s="2">
        <v>1495000000</v>
      </c>
      <c r="BN8594" s="2">
        <v>707740000</v>
      </c>
      <c r="BO8594" s="2">
        <v>780720000</v>
      </c>
      <c r="BP8594" s="2">
        <v>6564300</v>
      </c>
      <c r="BQ8594" s="2" t="s">
        <v>159</v>
      </c>
      <c r="BR8594" s="2">
        <v>35085000</v>
      </c>
      <c r="BS8594" s="2">
        <v>454340000</v>
      </c>
      <c r="BT8594" s="2">
        <v>7240200</v>
      </c>
      <c r="BU8594" s="2">
        <v>363730000</v>
      </c>
      <c r="BV8594" s="2">
        <v>13379000</v>
      </c>
      <c r="BW8594" s="2">
        <v>305290000</v>
      </c>
      <c r="BX8594" s="2">
        <v>49659000</v>
      </c>
      <c r="BY8594" s="2">
        <v>69589000</v>
      </c>
      <c r="BZ8594" s="2" t="s">
        <v>159</v>
      </c>
      <c r="CA8594" s="2" t="s">
        <v>159</v>
      </c>
      <c r="CB8594" s="2" t="s">
        <v>159</v>
      </c>
      <c r="CC8594" s="2" t="s">
        <v>159</v>
      </c>
      <c r="CD8594" s="2" t="s">
        <v>159</v>
      </c>
      <c r="CE8594" s="2" t="s">
        <v>159</v>
      </c>
      <c r="CF8594" s="2" t="s">
        <v>159</v>
      </c>
      <c r="CG8594" s="2" t="s">
        <v>159</v>
      </c>
      <c r="CH8594" s="2">
        <v>18493000</v>
      </c>
      <c r="CI8594" s="2">
        <v>16329000</v>
      </c>
      <c r="CJ8594" s="2">
        <v>264080</v>
      </c>
      <c r="CK8594" s="2">
        <v>255810000</v>
      </c>
      <c r="CL8594" s="2">
        <v>198520000</v>
      </c>
      <c r="CM8594" s="2">
        <v>0</v>
      </c>
      <c r="CN8594" s="2">
        <v>0</v>
      </c>
      <c r="CO8594" s="2">
        <v>7240200</v>
      </c>
      <c r="CP8594" s="2">
        <v>0</v>
      </c>
      <c r="CQ8594" s="2">
        <v>157530000</v>
      </c>
      <c r="CR8594" s="2">
        <v>202420000</v>
      </c>
      <c r="CS8594" s="2">
        <v>3788800</v>
      </c>
      <c r="CT8594" s="2">
        <v>9162300</v>
      </c>
      <c r="CU8594" s="2">
        <v>4216900</v>
      </c>
      <c r="CV8594" s="2">
        <v>0</v>
      </c>
      <c r="CW8594" s="2">
        <v>158150000</v>
      </c>
      <c r="CX8594" s="2">
        <v>145110000</v>
      </c>
      <c r="CY8594" s="2">
        <v>2028500</v>
      </c>
      <c r="CZ8594" s="2">
        <v>20359000</v>
      </c>
      <c r="DA8594" s="2">
        <v>29301000</v>
      </c>
      <c r="DB8594" s="2">
        <v>0</v>
      </c>
      <c r="DC8594" s="2">
        <v>21392000</v>
      </c>
      <c r="DD8594" s="2">
        <v>47714000</v>
      </c>
      <c r="DE8594" s="2">
        <v>483010</v>
      </c>
      <c r="DF8594" s="2"/>
      <c r="DG8594" s="2"/>
      <c r="DH8594" s="2"/>
      <c r="DI8594" s="2"/>
      <c r="DJ8594" s="2"/>
      <c r="DK8594" s="2"/>
      <c r="DL8594" s="2"/>
      <c r="DM8594" s="2"/>
      <c r="DN8594" s="2"/>
      <c r="DO8594" s="2"/>
      <c r="DP8594" s="2"/>
      <c r="DQ8594" s="2"/>
      <c r="DR8594" s="2"/>
      <c r="DS8594" s="2"/>
      <c r="DT8594" s="2"/>
      <c r="DU8594" s="2"/>
      <c r="DV8594" s="2"/>
      <c r="DW8594" s="2"/>
      <c r="DX8594" s="2"/>
      <c r="DY8594" s="2"/>
      <c r="DZ8594" s="2"/>
      <c r="EA8594" s="2"/>
      <c r="EB8594" s="2"/>
      <c r="EC8594" s="2"/>
      <c r="ED8594" s="2"/>
      <c r="EE8594" s="2"/>
      <c r="EF8594" s="2">
        <v>8592</v>
      </c>
      <c r="EG8594" s="2">
        <v>1244</v>
      </c>
      <c r="EH8594" s="2">
        <v>269</v>
      </c>
      <c r="EI8594" s="2">
        <v>269</v>
      </c>
      <c r="EJ8594" s="2" t="s">
        <v>17678</v>
      </c>
      <c r="EK8594" s="2" t="s">
        <v>17679</v>
      </c>
      <c r="EL8594" s="2" t="s">
        <v>48435</v>
      </c>
      <c r="EM8594" s="2" t="s">
        <v>48436</v>
      </c>
      <c r="EN8594" s="2">
        <v>45548</v>
      </c>
      <c r="EO8594" s="2">
        <v>35892</v>
      </c>
      <c r="EP8594" s="2" t="s">
        <v>398</v>
      </c>
      <c r="EQ8594" s="2">
        <v>25032</v>
      </c>
      <c r="ER8594" s="2">
        <v>45548</v>
      </c>
      <c r="ES8594" s="2">
        <v>35892</v>
      </c>
      <c r="ET8594" s="2" t="s">
        <v>398</v>
      </c>
      <c r="EU8594" s="2">
        <v>25032</v>
      </c>
      <c r="EV8594" s="2">
        <v>45548</v>
      </c>
      <c r="EW8594" s="2">
        <v>35892</v>
      </c>
      <c r="EX8594" s="2" t="s">
        <v>398</v>
      </c>
      <c r="EY8594" s="2">
        <v>25032</v>
      </c>
    </row>
    <row r="8595" spans="1:155" x14ac:dyDescent="0.25">
      <c r="A8595" s="2" t="s">
        <v>17809</v>
      </c>
      <c r="B8595" s="2">
        <v>77</v>
      </c>
      <c r="C8595" s="2" t="s">
        <v>17809</v>
      </c>
      <c r="D8595" s="2" t="s">
        <v>17809</v>
      </c>
      <c r="E8595" s="2" t="s">
        <v>17810</v>
      </c>
      <c r="F8595" s="2" t="s">
        <v>17811</v>
      </c>
      <c r="G8595" s="2" t="s">
        <v>17812</v>
      </c>
      <c r="H8595" s="2">
        <v>0.56150999999999995</v>
      </c>
      <c r="I8595" s="2">
        <v>1.40585</v>
      </c>
      <c r="J8595" s="3">
        <v>3.1134200000000001E-11</v>
      </c>
      <c r="K8595" s="2">
        <v>43.444000000000003</v>
      </c>
      <c r="L8595" s="2">
        <v>39.139000000000003</v>
      </c>
      <c r="M8595" s="2">
        <v>43.444000000000003</v>
      </c>
      <c r="N8595" s="2">
        <v>0</v>
      </c>
      <c r="O8595" s="2">
        <v>0</v>
      </c>
      <c r="P8595" s="2"/>
      <c r="Q8595" s="2" t="s">
        <v>159</v>
      </c>
      <c r="R8595" s="2">
        <v>0</v>
      </c>
      <c r="S8595" s="2">
        <v>0</v>
      </c>
      <c r="T8595" s="2"/>
      <c r="U8595" s="2" t="s">
        <v>159</v>
      </c>
      <c r="V8595" s="2">
        <v>0</v>
      </c>
      <c r="W8595" s="2">
        <v>0</v>
      </c>
      <c r="X8595" s="2"/>
      <c r="Y8595" s="2" t="s">
        <v>159</v>
      </c>
      <c r="Z8595" s="2">
        <v>0.56150999999999995</v>
      </c>
      <c r="AA8595" s="2">
        <v>1.40585</v>
      </c>
      <c r="AB8595" s="3">
        <v>3.1134200000000001E-11</v>
      </c>
      <c r="AC8595" s="2">
        <v>43.444000000000003</v>
      </c>
      <c r="AD8595" s="2">
        <v>0</v>
      </c>
      <c r="AE8595" s="2">
        <v>0</v>
      </c>
      <c r="AF8595" s="2"/>
      <c r="AG8595" s="2" t="s">
        <v>159</v>
      </c>
      <c r="AH8595" s="2"/>
      <c r="AI8595" s="2"/>
      <c r="AJ8595" s="2"/>
      <c r="AK8595" s="2"/>
      <c r="AL8595" s="2">
        <v>0</v>
      </c>
      <c r="AM8595" s="2">
        <v>0</v>
      </c>
      <c r="AN8595" s="2"/>
      <c r="AO8595" s="2" t="s">
        <v>159</v>
      </c>
      <c r="AP8595" s="2"/>
      <c r="AQ8595" s="2"/>
      <c r="AR8595" s="2"/>
      <c r="AS8595" s="2"/>
      <c r="AT8595" s="2"/>
      <c r="AU8595" s="2">
        <v>1</v>
      </c>
      <c r="AV8595" s="2" t="s">
        <v>46276</v>
      </c>
      <c r="AW8595" s="2" t="s">
        <v>48437</v>
      </c>
      <c r="AX8595" s="2" t="s">
        <v>23000</v>
      </c>
      <c r="AY8595" s="2" t="s">
        <v>233</v>
      </c>
      <c r="AZ8595" s="2" t="s">
        <v>48438</v>
      </c>
      <c r="BA8595" s="2" t="s">
        <v>48439</v>
      </c>
      <c r="BB8595" s="2">
        <v>8</v>
      </c>
      <c r="BC8595" s="2">
        <v>4</v>
      </c>
      <c r="BD8595" s="2">
        <v>1.9916</v>
      </c>
      <c r="BE8595" s="2" t="s">
        <v>166</v>
      </c>
      <c r="BF8595" s="2" t="s">
        <v>166</v>
      </c>
      <c r="BG8595" s="2" t="s">
        <v>166</v>
      </c>
      <c r="BH8595" s="2" t="s">
        <v>167</v>
      </c>
      <c r="BI8595" s="2" t="s">
        <v>166</v>
      </c>
      <c r="BJ8595" s="2" t="s">
        <v>166</v>
      </c>
      <c r="BK8595" s="2" t="s">
        <v>166</v>
      </c>
      <c r="BL8595" s="2" t="s">
        <v>166</v>
      </c>
      <c r="BM8595" s="2">
        <v>9491300</v>
      </c>
      <c r="BN8595" s="2">
        <v>9491300</v>
      </c>
      <c r="BO8595" s="2">
        <v>0</v>
      </c>
      <c r="BP8595" s="2">
        <v>0</v>
      </c>
      <c r="BQ8595" s="2">
        <v>3.4150999999999998</v>
      </c>
      <c r="BR8595" s="2">
        <v>0</v>
      </c>
      <c r="BS8595" s="2">
        <v>0</v>
      </c>
      <c r="BT8595" s="2">
        <v>0</v>
      </c>
      <c r="BU8595" s="2">
        <v>9491300</v>
      </c>
      <c r="BV8595" s="2">
        <v>0</v>
      </c>
      <c r="BW8595" s="2">
        <v>0</v>
      </c>
      <c r="BX8595" s="2">
        <v>0</v>
      </c>
      <c r="BY8595" s="2">
        <v>0</v>
      </c>
      <c r="BZ8595" s="2">
        <v>0</v>
      </c>
      <c r="CA8595" s="2" t="s">
        <v>159</v>
      </c>
      <c r="CB8595" s="2" t="s">
        <v>159</v>
      </c>
      <c r="CC8595" s="2" t="s">
        <v>159</v>
      </c>
      <c r="CD8595" s="2">
        <v>0</v>
      </c>
      <c r="CE8595" s="2" t="s">
        <v>159</v>
      </c>
      <c r="CF8595" s="2" t="s">
        <v>159</v>
      </c>
      <c r="CG8595" s="2" t="s">
        <v>159</v>
      </c>
      <c r="CH8595" s="2">
        <v>0</v>
      </c>
      <c r="CI8595" s="2">
        <v>0</v>
      </c>
      <c r="CJ8595" s="2">
        <v>0</v>
      </c>
      <c r="CK8595" s="2">
        <v>0</v>
      </c>
      <c r="CL8595" s="2">
        <v>0</v>
      </c>
      <c r="CM8595" s="2">
        <v>0</v>
      </c>
      <c r="CN8595" s="2">
        <v>0</v>
      </c>
      <c r="CO8595" s="2">
        <v>0</v>
      </c>
      <c r="CP8595" s="2">
        <v>0</v>
      </c>
      <c r="CQ8595" s="2">
        <v>9491300</v>
      </c>
      <c r="CR8595" s="2">
        <v>0</v>
      </c>
      <c r="CS8595" s="2">
        <v>0</v>
      </c>
      <c r="CT8595" s="2">
        <v>0</v>
      </c>
      <c r="CU8595" s="2">
        <v>0</v>
      </c>
      <c r="CV8595" s="2">
        <v>0</v>
      </c>
      <c r="CW8595" s="2">
        <v>0</v>
      </c>
      <c r="CX8595" s="2">
        <v>0</v>
      </c>
      <c r="CY8595" s="2">
        <v>0</v>
      </c>
      <c r="CZ8595" s="2">
        <v>0</v>
      </c>
      <c r="DA8595" s="2">
        <v>0</v>
      </c>
      <c r="DB8595" s="2">
        <v>0</v>
      </c>
      <c r="DC8595" s="2">
        <v>0</v>
      </c>
      <c r="DD8595" s="2">
        <v>0</v>
      </c>
      <c r="DE8595" s="2">
        <v>0</v>
      </c>
      <c r="DF8595" s="2"/>
      <c r="DG8595" s="2"/>
      <c r="DH8595" s="2"/>
      <c r="DI8595" s="2"/>
      <c r="DJ8595" s="2"/>
      <c r="DK8595" s="2"/>
      <c r="DL8595" s="2"/>
      <c r="DM8595" s="2"/>
      <c r="DN8595" s="2"/>
      <c r="DO8595" s="2"/>
      <c r="DP8595" s="2"/>
      <c r="DQ8595" s="2"/>
      <c r="DR8595" s="2"/>
      <c r="DS8595" s="2"/>
      <c r="DT8595" s="2"/>
      <c r="DU8595" s="2"/>
      <c r="DV8595" s="2"/>
      <c r="DW8595" s="2"/>
      <c r="DX8595" s="2"/>
      <c r="DY8595" s="2"/>
      <c r="DZ8595" s="2"/>
      <c r="EA8595" s="2"/>
      <c r="EB8595" s="2"/>
      <c r="EC8595" s="2"/>
      <c r="ED8595" s="2"/>
      <c r="EE8595" s="2"/>
      <c r="EF8595" s="2">
        <v>8593</v>
      </c>
      <c r="EG8595" s="2">
        <v>1248</v>
      </c>
      <c r="EH8595" s="2">
        <v>77</v>
      </c>
      <c r="EI8595" s="2">
        <v>77</v>
      </c>
      <c r="EJ8595" s="2" t="s">
        <v>17816</v>
      </c>
      <c r="EK8595" s="2" t="s">
        <v>17817</v>
      </c>
      <c r="EL8595" s="2">
        <v>51801</v>
      </c>
      <c r="EM8595" s="2">
        <v>40779</v>
      </c>
      <c r="EN8595" s="2">
        <v>51801</v>
      </c>
      <c r="EO8595" s="2">
        <v>40779</v>
      </c>
      <c r="EP8595" s="2" t="s">
        <v>190</v>
      </c>
      <c r="EQ8595" s="2">
        <v>57514</v>
      </c>
      <c r="ER8595" s="2">
        <v>51801</v>
      </c>
      <c r="ES8595" s="2">
        <v>40779</v>
      </c>
      <c r="ET8595" s="2" t="s">
        <v>190</v>
      </c>
      <c r="EU8595" s="2">
        <v>57514</v>
      </c>
      <c r="EV8595" s="2">
        <v>51801</v>
      </c>
      <c r="EW8595" s="2">
        <v>40779</v>
      </c>
      <c r="EX8595" s="2" t="s">
        <v>190</v>
      </c>
      <c r="EY8595" s="2">
        <v>57514</v>
      </c>
    </row>
    <row r="8596" spans="1:155" x14ac:dyDescent="0.25">
      <c r="A8596" s="2" t="s">
        <v>17809</v>
      </c>
      <c r="B8596" s="2">
        <v>82</v>
      </c>
      <c r="C8596" s="2" t="s">
        <v>17809</v>
      </c>
      <c r="D8596" s="2" t="s">
        <v>17809</v>
      </c>
      <c r="E8596" s="2" t="s">
        <v>17810</v>
      </c>
      <c r="F8596" s="2" t="s">
        <v>17811</v>
      </c>
      <c r="G8596" s="2" t="s">
        <v>17812</v>
      </c>
      <c r="H8596" s="2">
        <v>0.30653599999999998</v>
      </c>
      <c r="I8596" s="2">
        <v>0</v>
      </c>
      <c r="J8596" s="3">
        <v>1.0342700000000001E-29</v>
      </c>
      <c r="K8596" s="2">
        <v>67.826999999999998</v>
      </c>
      <c r="L8596" s="2">
        <v>63.188000000000002</v>
      </c>
      <c r="M8596" s="2">
        <v>67.826999999999998</v>
      </c>
      <c r="N8596" s="2">
        <v>0</v>
      </c>
      <c r="O8596" s="2">
        <v>0</v>
      </c>
      <c r="P8596" s="2"/>
      <c r="Q8596" s="2" t="s">
        <v>159</v>
      </c>
      <c r="R8596" s="2">
        <v>0</v>
      </c>
      <c r="S8596" s="2">
        <v>0</v>
      </c>
      <c r="T8596" s="2"/>
      <c r="U8596" s="2" t="s">
        <v>159</v>
      </c>
      <c r="V8596" s="2">
        <v>0</v>
      </c>
      <c r="W8596" s="2">
        <v>0</v>
      </c>
      <c r="X8596" s="2"/>
      <c r="Y8596" s="2" t="s">
        <v>159</v>
      </c>
      <c r="Z8596" s="2"/>
      <c r="AA8596" s="2"/>
      <c r="AB8596" s="2"/>
      <c r="AC8596" s="2"/>
      <c r="AD8596" s="2">
        <v>0</v>
      </c>
      <c r="AE8596" s="2">
        <v>0</v>
      </c>
      <c r="AF8596" s="2"/>
      <c r="AG8596" s="2" t="s">
        <v>159</v>
      </c>
      <c r="AH8596" s="2"/>
      <c r="AI8596" s="2"/>
      <c r="AJ8596" s="2"/>
      <c r="AK8596" s="2"/>
      <c r="AL8596" s="2">
        <v>0</v>
      </c>
      <c r="AM8596" s="2">
        <v>0</v>
      </c>
      <c r="AN8596" s="2"/>
      <c r="AO8596" s="2" t="s">
        <v>159</v>
      </c>
      <c r="AP8596" s="2">
        <v>0.30653599999999998</v>
      </c>
      <c r="AQ8596" s="2">
        <v>0</v>
      </c>
      <c r="AR8596" s="3">
        <v>1.0342700000000001E-29</v>
      </c>
      <c r="AS8596" s="2">
        <v>67.826999999999998</v>
      </c>
      <c r="AT8596" s="2"/>
      <c r="AU8596" s="2"/>
      <c r="AV8596" s="2" t="s">
        <v>46276</v>
      </c>
      <c r="AW8596" s="2" t="s">
        <v>48440</v>
      </c>
      <c r="AX8596" s="2" t="s">
        <v>2040</v>
      </c>
      <c r="AY8596" s="2" t="s">
        <v>246</v>
      </c>
      <c r="AZ8596" s="2" t="s">
        <v>17814</v>
      </c>
      <c r="BA8596" s="2" t="s">
        <v>17815</v>
      </c>
      <c r="BB8596" s="2">
        <v>9</v>
      </c>
      <c r="BC8596" s="2">
        <v>3</v>
      </c>
      <c r="BD8596" s="2">
        <v>-0.13768</v>
      </c>
      <c r="BE8596" s="2" t="s">
        <v>166</v>
      </c>
      <c r="BF8596" s="2" t="s">
        <v>166</v>
      </c>
      <c r="BG8596" s="2" t="s">
        <v>166</v>
      </c>
      <c r="BH8596" s="2" t="s">
        <v>166</v>
      </c>
      <c r="BI8596" s="2" t="s">
        <v>166</v>
      </c>
      <c r="BJ8596" s="2" t="s">
        <v>166</v>
      </c>
      <c r="BK8596" s="2" t="s">
        <v>166</v>
      </c>
      <c r="BL8596" s="2" t="s">
        <v>166</v>
      </c>
      <c r="BM8596" s="2">
        <v>0</v>
      </c>
      <c r="BN8596" s="2">
        <v>0</v>
      </c>
      <c r="BO8596" s="2">
        <v>0</v>
      </c>
      <c r="BP8596" s="2">
        <v>0</v>
      </c>
      <c r="BQ8596" s="2">
        <v>0</v>
      </c>
      <c r="BR8596" s="2">
        <v>0</v>
      </c>
      <c r="BS8596" s="2">
        <v>0</v>
      </c>
      <c r="BT8596" s="2">
        <v>0</v>
      </c>
      <c r="BU8596" s="2">
        <v>0</v>
      </c>
      <c r="BV8596" s="2">
        <v>0</v>
      </c>
      <c r="BW8596" s="2">
        <v>0</v>
      </c>
      <c r="BX8596" s="2">
        <v>0</v>
      </c>
      <c r="BY8596" s="2">
        <v>0</v>
      </c>
      <c r="BZ8596" s="2">
        <v>0</v>
      </c>
      <c r="CA8596" s="2" t="s">
        <v>159</v>
      </c>
      <c r="CB8596" s="2" t="s">
        <v>159</v>
      </c>
      <c r="CC8596" s="2" t="s">
        <v>159</v>
      </c>
      <c r="CD8596" s="2">
        <v>0</v>
      </c>
      <c r="CE8596" s="2" t="s">
        <v>159</v>
      </c>
      <c r="CF8596" s="2" t="s">
        <v>159</v>
      </c>
      <c r="CG8596" s="2" t="s">
        <v>159</v>
      </c>
      <c r="CH8596" s="2">
        <v>0</v>
      </c>
      <c r="CI8596" s="2">
        <v>0</v>
      </c>
      <c r="CJ8596" s="2">
        <v>0</v>
      </c>
      <c r="CK8596" s="2">
        <v>0</v>
      </c>
      <c r="CL8596" s="2">
        <v>0</v>
      </c>
      <c r="CM8596" s="2">
        <v>0</v>
      </c>
      <c r="CN8596" s="2">
        <v>0</v>
      </c>
      <c r="CO8596" s="2">
        <v>0</v>
      </c>
      <c r="CP8596" s="2">
        <v>0</v>
      </c>
      <c r="CQ8596" s="2">
        <v>0</v>
      </c>
      <c r="CR8596" s="2">
        <v>0</v>
      </c>
      <c r="CS8596" s="2">
        <v>0</v>
      </c>
      <c r="CT8596" s="2">
        <v>0</v>
      </c>
      <c r="CU8596" s="2">
        <v>0</v>
      </c>
      <c r="CV8596" s="2">
        <v>0</v>
      </c>
      <c r="CW8596" s="2">
        <v>0</v>
      </c>
      <c r="CX8596" s="2">
        <v>0</v>
      </c>
      <c r="CY8596" s="2">
        <v>0</v>
      </c>
      <c r="CZ8596" s="2">
        <v>0</v>
      </c>
      <c r="DA8596" s="2">
        <v>0</v>
      </c>
      <c r="DB8596" s="2">
        <v>0</v>
      </c>
      <c r="DC8596" s="2">
        <v>0</v>
      </c>
      <c r="DD8596" s="2">
        <v>0</v>
      </c>
      <c r="DE8596" s="2">
        <v>0</v>
      </c>
      <c r="DF8596" s="2"/>
      <c r="DG8596" s="2"/>
      <c r="DH8596" s="2"/>
      <c r="DI8596" s="2"/>
      <c r="DJ8596" s="2"/>
      <c r="DK8596" s="2"/>
      <c r="DL8596" s="2"/>
      <c r="DM8596" s="2"/>
      <c r="DN8596" s="2"/>
      <c r="DO8596" s="2"/>
      <c r="DP8596" s="2"/>
      <c r="DQ8596" s="2"/>
      <c r="DR8596" s="2"/>
      <c r="DS8596" s="2"/>
      <c r="DT8596" s="2"/>
      <c r="DU8596" s="2"/>
      <c r="DV8596" s="2"/>
      <c r="DW8596" s="2"/>
      <c r="DX8596" s="2"/>
      <c r="DY8596" s="2"/>
      <c r="DZ8596" s="2"/>
      <c r="EA8596" s="2"/>
      <c r="EB8596" s="2"/>
      <c r="EC8596" s="2"/>
      <c r="ED8596" s="2"/>
      <c r="EE8596" s="2"/>
      <c r="EF8596" s="2">
        <v>8594</v>
      </c>
      <c r="EG8596" s="2">
        <v>1248</v>
      </c>
      <c r="EH8596" s="2">
        <v>82</v>
      </c>
      <c r="EI8596" s="2">
        <v>82</v>
      </c>
      <c r="EJ8596" s="2" t="s">
        <v>17816</v>
      </c>
      <c r="EK8596" s="2" t="s">
        <v>17817</v>
      </c>
      <c r="EL8596" s="2"/>
      <c r="EM8596" s="2"/>
      <c r="EN8596" s="2">
        <v>7801</v>
      </c>
      <c r="EO8596" s="2">
        <v>6114</v>
      </c>
      <c r="EP8596" s="2" t="s">
        <v>171</v>
      </c>
      <c r="EQ8596" s="2">
        <v>57951</v>
      </c>
      <c r="ER8596" s="2">
        <v>7801</v>
      </c>
      <c r="ES8596" s="2">
        <v>6114</v>
      </c>
      <c r="ET8596" s="2" t="s">
        <v>171</v>
      </c>
      <c r="EU8596" s="2">
        <v>57951</v>
      </c>
      <c r="EV8596" s="2">
        <v>7801</v>
      </c>
      <c r="EW8596" s="2">
        <v>6114</v>
      </c>
      <c r="EX8596" s="2" t="s">
        <v>171</v>
      </c>
      <c r="EY8596" s="2">
        <v>57951</v>
      </c>
    </row>
    <row r="8597" spans="1:155" x14ac:dyDescent="0.25">
      <c r="A8597" s="2" t="s">
        <v>17809</v>
      </c>
      <c r="B8597" s="2">
        <v>68</v>
      </c>
      <c r="C8597" s="2" t="s">
        <v>17809</v>
      </c>
      <c r="D8597" s="2" t="s">
        <v>17809</v>
      </c>
      <c r="E8597" s="2" t="s">
        <v>17810</v>
      </c>
      <c r="F8597" s="2" t="s">
        <v>17811</v>
      </c>
      <c r="G8597" s="2" t="s">
        <v>17812</v>
      </c>
      <c r="H8597" s="2">
        <v>0.49631799999999998</v>
      </c>
      <c r="I8597" s="2">
        <v>1.8375600000000001</v>
      </c>
      <c r="J8597" s="3">
        <v>2.4424E-15</v>
      </c>
      <c r="K8597" s="2">
        <v>41.521000000000001</v>
      </c>
      <c r="L8597" s="2">
        <v>40.078000000000003</v>
      </c>
      <c r="M8597" s="2">
        <v>41.521000000000001</v>
      </c>
      <c r="N8597" s="2">
        <v>0</v>
      </c>
      <c r="O8597" s="2">
        <v>0</v>
      </c>
      <c r="P8597" s="2"/>
      <c r="Q8597" s="2" t="s">
        <v>159</v>
      </c>
      <c r="R8597" s="2">
        <v>0</v>
      </c>
      <c r="S8597" s="2">
        <v>0</v>
      </c>
      <c r="T8597" s="2"/>
      <c r="U8597" s="2" t="s">
        <v>159</v>
      </c>
      <c r="V8597" s="2">
        <v>0</v>
      </c>
      <c r="W8597" s="2">
        <v>0</v>
      </c>
      <c r="X8597" s="2"/>
      <c r="Y8597" s="2" t="s">
        <v>159</v>
      </c>
      <c r="Z8597" s="2">
        <v>0</v>
      </c>
      <c r="AA8597" s="2">
        <v>0</v>
      </c>
      <c r="AB8597" s="2"/>
      <c r="AC8597" s="2" t="s">
        <v>159</v>
      </c>
      <c r="AD8597" s="2">
        <v>0</v>
      </c>
      <c r="AE8597" s="2">
        <v>0</v>
      </c>
      <c r="AF8597" s="2"/>
      <c r="AG8597" s="2" t="s">
        <v>159</v>
      </c>
      <c r="AH8597" s="2">
        <v>0.302097</v>
      </c>
      <c r="AI8597" s="2">
        <v>0</v>
      </c>
      <c r="AJ8597" s="3">
        <v>2.4424E-15</v>
      </c>
      <c r="AK8597" s="2">
        <v>41.521000000000001</v>
      </c>
      <c r="AL8597" s="2">
        <v>0</v>
      </c>
      <c r="AM8597" s="2">
        <v>0</v>
      </c>
      <c r="AN8597" s="2"/>
      <c r="AO8597" s="2" t="s">
        <v>159</v>
      </c>
      <c r="AP8597" s="2">
        <v>0.49631799999999998</v>
      </c>
      <c r="AQ8597" s="2">
        <v>1.8375600000000001</v>
      </c>
      <c r="AR8597" s="3">
        <v>2.6100699999999998E-15</v>
      </c>
      <c r="AS8597" s="2">
        <v>41.521000000000001</v>
      </c>
      <c r="AT8597" s="2"/>
      <c r="AU8597" s="2"/>
      <c r="AV8597" s="2" t="s">
        <v>46276</v>
      </c>
      <c r="AW8597" s="2" t="s">
        <v>48441</v>
      </c>
      <c r="AX8597" s="2" t="s">
        <v>48442</v>
      </c>
      <c r="AY8597" s="2" t="s">
        <v>179</v>
      </c>
      <c r="AZ8597" s="2" t="s">
        <v>48443</v>
      </c>
      <c r="BA8597" s="2" t="s">
        <v>48444</v>
      </c>
      <c r="BB8597" s="2">
        <v>5</v>
      </c>
      <c r="BC8597" s="2">
        <v>4</v>
      </c>
      <c r="BD8597" s="2">
        <v>-0.17508000000000001</v>
      </c>
      <c r="BE8597" s="2" t="s">
        <v>166</v>
      </c>
      <c r="BF8597" s="2" t="s">
        <v>166</v>
      </c>
      <c r="BG8597" s="2" t="s">
        <v>166</v>
      </c>
      <c r="BH8597" s="2" t="s">
        <v>166</v>
      </c>
      <c r="BI8597" s="2" t="s">
        <v>166</v>
      </c>
      <c r="BJ8597" s="2" t="s">
        <v>166</v>
      </c>
      <c r="BK8597" s="2" t="s">
        <v>166</v>
      </c>
      <c r="BL8597" s="2" t="s">
        <v>166</v>
      </c>
      <c r="BM8597" s="2">
        <v>0</v>
      </c>
      <c r="BN8597" s="2">
        <v>0</v>
      </c>
      <c r="BO8597" s="2">
        <v>0</v>
      </c>
      <c r="BP8597" s="2">
        <v>0</v>
      </c>
      <c r="BQ8597" s="2" t="s">
        <v>159</v>
      </c>
      <c r="BR8597" s="2">
        <v>0</v>
      </c>
      <c r="BS8597" s="2">
        <v>0</v>
      </c>
      <c r="BT8597" s="2">
        <v>0</v>
      </c>
      <c r="BU8597" s="2">
        <v>0</v>
      </c>
      <c r="BV8597" s="2">
        <v>0</v>
      </c>
      <c r="BW8597" s="2">
        <v>0</v>
      </c>
      <c r="BX8597" s="2">
        <v>0</v>
      </c>
      <c r="BY8597" s="2">
        <v>0</v>
      </c>
      <c r="BZ8597" s="2" t="s">
        <v>159</v>
      </c>
      <c r="CA8597" s="2" t="s">
        <v>159</v>
      </c>
      <c r="CB8597" s="2" t="s">
        <v>159</v>
      </c>
      <c r="CC8597" s="2" t="s">
        <v>159</v>
      </c>
      <c r="CD8597" s="2" t="s">
        <v>159</v>
      </c>
      <c r="CE8597" s="2" t="s">
        <v>159</v>
      </c>
      <c r="CF8597" s="2" t="s">
        <v>159</v>
      </c>
      <c r="CG8597" s="2" t="s">
        <v>159</v>
      </c>
      <c r="CH8597" s="2">
        <v>0</v>
      </c>
      <c r="CI8597" s="2">
        <v>0</v>
      </c>
      <c r="CJ8597" s="2">
        <v>0</v>
      </c>
      <c r="CK8597" s="2">
        <v>0</v>
      </c>
      <c r="CL8597" s="2">
        <v>0</v>
      </c>
      <c r="CM8597" s="2">
        <v>0</v>
      </c>
      <c r="CN8597" s="2">
        <v>0</v>
      </c>
      <c r="CO8597" s="2">
        <v>0</v>
      </c>
      <c r="CP8597" s="2">
        <v>0</v>
      </c>
      <c r="CQ8597" s="2">
        <v>0</v>
      </c>
      <c r="CR8597" s="2">
        <v>0</v>
      </c>
      <c r="CS8597" s="2">
        <v>0</v>
      </c>
      <c r="CT8597" s="2">
        <v>0</v>
      </c>
      <c r="CU8597" s="2">
        <v>0</v>
      </c>
      <c r="CV8597" s="2">
        <v>0</v>
      </c>
      <c r="CW8597" s="2">
        <v>0</v>
      </c>
      <c r="CX8597" s="2">
        <v>0</v>
      </c>
      <c r="CY8597" s="2">
        <v>0</v>
      </c>
      <c r="CZ8597" s="2">
        <v>0</v>
      </c>
      <c r="DA8597" s="2">
        <v>0</v>
      </c>
      <c r="DB8597" s="2">
        <v>0</v>
      </c>
      <c r="DC8597" s="2">
        <v>0</v>
      </c>
      <c r="DD8597" s="2">
        <v>0</v>
      </c>
      <c r="DE8597" s="2">
        <v>0</v>
      </c>
      <c r="DF8597" s="2"/>
      <c r="DG8597" s="2"/>
      <c r="DH8597" s="2"/>
      <c r="DI8597" s="2"/>
      <c r="DJ8597" s="2"/>
      <c r="DK8597" s="2"/>
      <c r="DL8597" s="2"/>
      <c r="DM8597" s="2"/>
      <c r="DN8597" s="2"/>
      <c r="DO8597" s="2"/>
      <c r="DP8597" s="2"/>
      <c r="DQ8597" s="2"/>
      <c r="DR8597" s="2"/>
      <c r="DS8597" s="2"/>
      <c r="DT8597" s="2"/>
      <c r="DU8597" s="2"/>
      <c r="DV8597" s="2"/>
      <c r="DW8597" s="2"/>
      <c r="DX8597" s="2"/>
      <c r="DY8597" s="2"/>
      <c r="DZ8597" s="2"/>
      <c r="EA8597" s="2"/>
      <c r="EB8597" s="2"/>
      <c r="EC8597" s="2"/>
      <c r="ED8597" s="2"/>
      <c r="EE8597" s="2"/>
      <c r="EF8597" s="2">
        <v>8595</v>
      </c>
      <c r="EG8597" s="2">
        <v>1248</v>
      </c>
      <c r="EH8597" s="2">
        <v>68</v>
      </c>
      <c r="EI8597" s="2">
        <v>68</v>
      </c>
      <c r="EJ8597" s="2" t="s">
        <v>17831</v>
      </c>
      <c r="EK8597" s="2" t="s">
        <v>17832</v>
      </c>
      <c r="EL8597" s="2"/>
      <c r="EM8597" s="2"/>
      <c r="EN8597" s="2">
        <v>31575</v>
      </c>
      <c r="EO8597" s="2">
        <v>24387</v>
      </c>
      <c r="EP8597" s="2" t="s">
        <v>171</v>
      </c>
      <c r="EQ8597" s="2">
        <v>54382</v>
      </c>
      <c r="ER8597" s="2">
        <v>31575</v>
      </c>
      <c r="ES8597" s="2">
        <v>24387</v>
      </c>
      <c r="ET8597" s="2" t="s">
        <v>171</v>
      </c>
      <c r="EU8597" s="2">
        <v>54382</v>
      </c>
      <c r="EV8597" s="2">
        <v>31573</v>
      </c>
      <c r="EW8597" s="2">
        <v>24386</v>
      </c>
      <c r="EX8597" s="2" t="s">
        <v>172</v>
      </c>
      <c r="EY8597" s="2">
        <v>56224</v>
      </c>
    </row>
    <row r="8598" spans="1:155" x14ac:dyDescent="0.25">
      <c r="A8598" s="2" t="s">
        <v>17809</v>
      </c>
      <c r="B8598" s="2">
        <v>70</v>
      </c>
      <c r="C8598" s="2" t="s">
        <v>17809</v>
      </c>
      <c r="D8598" s="2" t="s">
        <v>17809</v>
      </c>
      <c r="E8598" s="2" t="s">
        <v>17810</v>
      </c>
      <c r="F8598" s="2" t="s">
        <v>17811</v>
      </c>
      <c r="G8598" s="2" t="s">
        <v>17812</v>
      </c>
      <c r="H8598" s="2">
        <v>0.98882599999999998</v>
      </c>
      <c r="I8598" s="2">
        <v>19.469200000000001</v>
      </c>
      <c r="J8598" s="3">
        <v>2.4424E-15</v>
      </c>
      <c r="K8598" s="2">
        <v>84.507999999999996</v>
      </c>
      <c r="L8598" s="2">
        <v>76.995999999999995</v>
      </c>
      <c r="M8598" s="2">
        <v>84.507999999999996</v>
      </c>
      <c r="N8598" s="2">
        <v>0</v>
      </c>
      <c r="O8598" s="2">
        <v>0</v>
      </c>
      <c r="P8598" s="2"/>
      <c r="Q8598" s="2" t="s">
        <v>159</v>
      </c>
      <c r="R8598" s="2">
        <v>0</v>
      </c>
      <c r="S8598" s="2">
        <v>0</v>
      </c>
      <c r="T8598" s="2"/>
      <c r="U8598" s="2" t="s">
        <v>159</v>
      </c>
      <c r="V8598" s="2">
        <v>0</v>
      </c>
      <c r="W8598" s="2">
        <v>0</v>
      </c>
      <c r="X8598" s="2"/>
      <c r="Y8598" s="2" t="s">
        <v>159</v>
      </c>
      <c r="Z8598" s="2">
        <v>0.98882599999999998</v>
      </c>
      <c r="AA8598" s="2">
        <v>19.469200000000001</v>
      </c>
      <c r="AB8598" s="2">
        <v>1.07148E-4</v>
      </c>
      <c r="AC8598" s="2">
        <v>84.507999999999996</v>
      </c>
      <c r="AD8598" s="2">
        <v>0</v>
      </c>
      <c r="AE8598" s="2">
        <v>0</v>
      </c>
      <c r="AF8598" s="2"/>
      <c r="AG8598" s="2" t="s">
        <v>159</v>
      </c>
      <c r="AH8598" s="2">
        <v>0.92685700000000004</v>
      </c>
      <c r="AI8598" s="2">
        <v>11.032999999999999</v>
      </c>
      <c r="AJ8598" s="3">
        <v>2.4424E-15</v>
      </c>
      <c r="AK8598" s="2">
        <v>49.332999999999998</v>
      </c>
      <c r="AL8598" s="2">
        <v>0</v>
      </c>
      <c r="AM8598" s="2">
        <v>0</v>
      </c>
      <c r="AN8598" s="2"/>
      <c r="AO8598" s="2" t="s">
        <v>159</v>
      </c>
      <c r="AP8598" s="2">
        <v>0.63982099999999997</v>
      </c>
      <c r="AQ8598" s="2">
        <v>4.9468800000000002</v>
      </c>
      <c r="AR8598" s="3">
        <v>2.6100699999999998E-15</v>
      </c>
      <c r="AS8598" s="2">
        <v>43.424999999999997</v>
      </c>
      <c r="AT8598" s="2"/>
      <c r="AU8598" s="2" t="s">
        <v>275</v>
      </c>
      <c r="AV8598" s="2" t="s">
        <v>46276</v>
      </c>
      <c r="AW8598" s="2" t="s">
        <v>48445</v>
      </c>
      <c r="AX8598" s="2" t="s">
        <v>48446</v>
      </c>
      <c r="AY8598" s="2" t="s">
        <v>2244</v>
      </c>
      <c r="AZ8598" s="2" t="s">
        <v>17829</v>
      </c>
      <c r="BA8598" s="2" t="s">
        <v>17830</v>
      </c>
      <c r="BB8598" s="2">
        <v>7</v>
      </c>
      <c r="BC8598" s="2">
        <v>2</v>
      </c>
      <c r="BD8598" s="2">
        <v>-0.14469000000000001</v>
      </c>
      <c r="BE8598" s="2" t="s">
        <v>166</v>
      </c>
      <c r="BF8598" s="2" t="s">
        <v>166</v>
      </c>
      <c r="BG8598" s="2" t="s">
        <v>166</v>
      </c>
      <c r="BH8598" s="2" t="s">
        <v>167</v>
      </c>
      <c r="BI8598" s="2" t="s">
        <v>166</v>
      </c>
      <c r="BJ8598" s="2" t="s">
        <v>167</v>
      </c>
      <c r="BK8598" s="2" t="s">
        <v>166</v>
      </c>
      <c r="BL8598" s="2" t="s">
        <v>167</v>
      </c>
      <c r="BM8598" s="2">
        <v>19083000</v>
      </c>
      <c r="BN8598" s="2">
        <v>11738000</v>
      </c>
      <c r="BO8598" s="2">
        <v>7344900</v>
      </c>
      <c r="BP8598" s="2">
        <v>0</v>
      </c>
      <c r="BQ8598" s="2" t="s">
        <v>159</v>
      </c>
      <c r="BR8598" s="2">
        <v>543190</v>
      </c>
      <c r="BS8598" s="2">
        <v>891040</v>
      </c>
      <c r="BT8598" s="2">
        <v>376130</v>
      </c>
      <c r="BU8598" s="2">
        <v>6616700</v>
      </c>
      <c r="BV8598" s="2">
        <v>773230</v>
      </c>
      <c r="BW8598" s="2">
        <v>3236300</v>
      </c>
      <c r="BX8598" s="2">
        <v>201670</v>
      </c>
      <c r="BY8598" s="2">
        <v>827390</v>
      </c>
      <c r="BZ8598" s="2" t="s">
        <v>159</v>
      </c>
      <c r="CA8598" s="2" t="s">
        <v>159</v>
      </c>
      <c r="CB8598" s="2" t="s">
        <v>159</v>
      </c>
      <c r="CC8598" s="2" t="s">
        <v>159</v>
      </c>
      <c r="CD8598" s="2" t="s">
        <v>159</v>
      </c>
      <c r="CE8598" s="2" t="s">
        <v>159</v>
      </c>
      <c r="CF8598" s="2" t="s">
        <v>159</v>
      </c>
      <c r="CG8598" s="2" t="s">
        <v>159</v>
      </c>
      <c r="CH8598" s="2">
        <v>0</v>
      </c>
      <c r="CI8598" s="2">
        <v>543190</v>
      </c>
      <c r="CJ8598" s="2">
        <v>0</v>
      </c>
      <c r="CK8598" s="2">
        <v>0</v>
      </c>
      <c r="CL8598" s="2">
        <v>891040</v>
      </c>
      <c r="CM8598" s="2">
        <v>0</v>
      </c>
      <c r="CN8598" s="2">
        <v>0</v>
      </c>
      <c r="CO8598" s="2">
        <v>376130</v>
      </c>
      <c r="CP8598" s="2">
        <v>0</v>
      </c>
      <c r="CQ8598" s="2">
        <v>2299800</v>
      </c>
      <c r="CR8598" s="2">
        <v>4316900</v>
      </c>
      <c r="CS8598" s="2">
        <v>0</v>
      </c>
      <c r="CT8598" s="2">
        <v>773230</v>
      </c>
      <c r="CU8598" s="2">
        <v>0</v>
      </c>
      <c r="CV8598" s="2">
        <v>0</v>
      </c>
      <c r="CW8598" s="2">
        <v>2220200</v>
      </c>
      <c r="CX8598" s="2">
        <v>1016100</v>
      </c>
      <c r="CY8598" s="2">
        <v>0</v>
      </c>
      <c r="CZ8598" s="2">
        <v>0</v>
      </c>
      <c r="DA8598" s="2">
        <v>201670</v>
      </c>
      <c r="DB8598" s="2">
        <v>0</v>
      </c>
      <c r="DC8598" s="2">
        <v>827390</v>
      </c>
      <c r="DD8598" s="2">
        <v>0</v>
      </c>
      <c r="DE8598" s="2">
        <v>0</v>
      </c>
      <c r="DF8598" s="2"/>
      <c r="DG8598" s="2"/>
      <c r="DH8598" s="2"/>
      <c r="DI8598" s="2"/>
      <c r="DJ8598" s="2"/>
      <c r="DK8598" s="2"/>
      <c r="DL8598" s="2"/>
      <c r="DM8598" s="2"/>
      <c r="DN8598" s="2"/>
      <c r="DO8598" s="2"/>
      <c r="DP8598" s="2"/>
      <c r="DQ8598" s="2"/>
      <c r="DR8598" s="2"/>
      <c r="DS8598" s="2"/>
      <c r="DT8598" s="2"/>
      <c r="DU8598" s="2"/>
      <c r="DV8598" s="2"/>
      <c r="DW8598" s="2"/>
      <c r="DX8598" s="2"/>
      <c r="DY8598" s="2"/>
      <c r="DZ8598" s="2"/>
      <c r="EA8598" s="2"/>
      <c r="EB8598" s="2"/>
      <c r="EC8598" s="2"/>
      <c r="ED8598" s="2"/>
      <c r="EE8598" s="2"/>
      <c r="EF8598" s="2">
        <v>8596</v>
      </c>
      <c r="EG8598" s="2">
        <v>1248</v>
      </c>
      <c r="EH8598" s="2">
        <v>70</v>
      </c>
      <c r="EI8598" s="2">
        <v>70</v>
      </c>
      <c r="EJ8598" s="2" t="s">
        <v>48447</v>
      </c>
      <c r="EK8598" s="2" t="s">
        <v>48448</v>
      </c>
      <c r="EL8598" s="2" t="s">
        <v>48449</v>
      </c>
      <c r="EM8598" s="2" t="s">
        <v>48450</v>
      </c>
      <c r="EN8598" s="2">
        <v>31563</v>
      </c>
      <c r="EO8598" s="2">
        <v>24383</v>
      </c>
      <c r="EP8598" s="2" t="s">
        <v>190</v>
      </c>
      <c r="EQ8598" s="2">
        <v>11195</v>
      </c>
      <c r="ER8598" s="2">
        <v>31563</v>
      </c>
      <c r="ES8598" s="2">
        <v>24383</v>
      </c>
      <c r="ET8598" s="2" t="s">
        <v>190</v>
      </c>
      <c r="EU8598" s="2">
        <v>11195</v>
      </c>
      <c r="EV8598" s="2">
        <v>31573</v>
      </c>
      <c r="EW8598" s="2">
        <v>24386</v>
      </c>
      <c r="EX8598" s="2" t="s">
        <v>172</v>
      </c>
      <c r="EY8598" s="2">
        <v>56224</v>
      </c>
    </row>
    <row r="8599" spans="1:155" x14ac:dyDescent="0.25">
      <c r="A8599" s="2" t="s">
        <v>17809</v>
      </c>
      <c r="B8599" s="2">
        <v>36</v>
      </c>
      <c r="C8599" s="2" t="s">
        <v>17809</v>
      </c>
      <c r="D8599" s="2" t="s">
        <v>17809</v>
      </c>
      <c r="E8599" s="2" t="s">
        <v>17810</v>
      </c>
      <c r="F8599" s="2" t="s">
        <v>17811</v>
      </c>
      <c r="G8599" s="2" t="s">
        <v>17812</v>
      </c>
      <c r="H8599" s="2">
        <v>0.24404400000000001</v>
      </c>
      <c r="I8599" s="2">
        <v>0</v>
      </c>
      <c r="J8599" s="3">
        <v>1.15026E-13</v>
      </c>
      <c r="K8599" s="2">
        <v>41.935000000000002</v>
      </c>
      <c r="L8599" s="2">
        <v>40.753999999999998</v>
      </c>
      <c r="M8599" s="2">
        <v>41.935000000000002</v>
      </c>
      <c r="N8599" s="2">
        <v>0</v>
      </c>
      <c r="O8599" s="2">
        <v>0</v>
      </c>
      <c r="P8599" s="2"/>
      <c r="Q8599" s="2" t="s">
        <v>159</v>
      </c>
      <c r="R8599" s="2"/>
      <c r="S8599" s="2"/>
      <c r="T8599" s="2"/>
      <c r="U8599" s="2"/>
      <c r="V8599" s="2">
        <v>0</v>
      </c>
      <c r="W8599" s="2">
        <v>0</v>
      </c>
      <c r="X8599" s="2"/>
      <c r="Y8599" s="2" t="s">
        <v>159</v>
      </c>
      <c r="Z8599" s="2"/>
      <c r="AA8599" s="2"/>
      <c r="AB8599" s="2"/>
      <c r="AC8599" s="2"/>
      <c r="AD8599" s="2">
        <v>0</v>
      </c>
      <c r="AE8599" s="2">
        <v>0</v>
      </c>
      <c r="AF8599" s="2"/>
      <c r="AG8599" s="2" t="s">
        <v>159</v>
      </c>
      <c r="AH8599" s="2">
        <v>0.24404400000000001</v>
      </c>
      <c r="AI8599" s="2">
        <v>0</v>
      </c>
      <c r="AJ8599" s="3">
        <v>1.15026E-13</v>
      </c>
      <c r="AK8599" s="2">
        <v>41.935000000000002</v>
      </c>
      <c r="AL8599" s="2">
        <v>0</v>
      </c>
      <c r="AM8599" s="2">
        <v>0</v>
      </c>
      <c r="AN8599" s="2"/>
      <c r="AO8599" s="2" t="s">
        <v>159</v>
      </c>
      <c r="AP8599" s="2"/>
      <c r="AQ8599" s="2"/>
      <c r="AR8599" s="2"/>
      <c r="AS8599" s="2"/>
      <c r="AT8599" s="2"/>
      <c r="AU8599" s="2"/>
      <c r="AV8599" s="2" t="s">
        <v>46276</v>
      </c>
      <c r="AW8599" s="2" t="s">
        <v>48451</v>
      </c>
      <c r="AX8599" s="2" t="s">
        <v>243</v>
      </c>
      <c r="AY8599" s="2" t="s">
        <v>244</v>
      </c>
      <c r="AZ8599" s="2" t="s">
        <v>17836</v>
      </c>
      <c r="BA8599" s="2" t="s">
        <v>17837</v>
      </c>
      <c r="BB8599" s="2">
        <v>17</v>
      </c>
      <c r="BC8599" s="2">
        <v>3</v>
      </c>
      <c r="BD8599" s="2">
        <v>-0.29449999999999998</v>
      </c>
      <c r="BE8599" s="2" t="s">
        <v>166</v>
      </c>
      <c r="BF8599" s="2" t="s">
        <v>166</v>
      </c>
      <c r="BG8599" s="2" t="s">
        <v>166</v>
      </c>
      <c r="BH8599" s="2" t="s">
        <v>166</v>
      </c>
      <c r="BI8599" s="2" t="s">
        <v>166</v>
      </c>
      <c r="BJ8599" s="2" t="s">
        <v>166</v>
      </c>
      <c r="BK8599" s="2" t="s">
        <v>166</v>
      </c>
      <c r="BL8599" s="2" t="s">
        <v>166</v>
      </c>
      <c r="BM8599" s="2">
        <v>0</v>
      </c>
      <c r="BN8599" s="2">
        <v>0</v>
      </c>
      <c r="BO8599" s="2">
        <v>0</v>
      </c>
      <c r="BP8599" s="2">
        <v>0</v>
      </c>
      <c r="BQ8599" s="2" t="s">
        <v>159</v>
      </c>
      <c r="BR8599" s="2">
        <v>0</v>
      </c>
      <c r="BS8599" s="2">
        <v>0</v>
      </c>
      <c r="BT8599" s="2">
        <v>0</v>
      </c>
      <c r="BU8599" s="2">
        <v>0</v>
      </c>
      <c r="BV8599" s="2">
        <v>0</v>
      </c>
      <c r="BW8599" s="2">
        <v>0</v>
      </c>
      <c r="BX8599" s="2">
        <v>0</v>
      </c>
      <c r="BY8599" s="2">
        <v>0</v>
      </c>
      <c r="BZ8599" s="2" t="s">
        <v>159</v>
      </c>
      <c r="CA8599" s="2" t="s">
        <v>159</v>
      </c>
      <c r="CB8599" s="2" t="s">
        <v>159</v>
      </c>
      <c r="CC8599" s="2" t="s">
        <v>159</v>
      </c>
      <c r="CD8599" s="2" t="s">
        <v>159</v>
      </c>
      <c r="CE8599" s="2" t="s">
        <v>159</v>
      </c>
      <c r="CF8599" s="2" t="s">
        <v>159</v>
      </c>
      <c r="CG8599" s="2" t="s">
        <v>159</v>
      </c>
      <c r="CH8599" s="2">
        <v>0</v>
      </c>
      <c r="CI8599" s="2">
        <v>0</v>
      </c>
      <c r="CJ8599" s="2">
        <v>0</v>
      </c>
      <c r="CK8599" s="2">
        <v>0</v>
      </c>
      <c r="CL8599" s="2">
        <v>0</v>
      </c>
      <c r="CM8599" s="2">
        <v>0</v>
      </c>
      <c r="CN8599" s="2">
        <v>0</v>
      </c>
      <c r="CO8599" s="2">
        <v>0</v>
      </c>
      <c r="CP8599" s="2">
        <v>0</v>
      </c>
      <c r="CQ8599" s="2">
        <v>0</v>
      </c>
      <c r="CR8599" s="2">
        <v>0</v>
      </c>
      <c r="CS8599" s="2">
        <v>0</v>
      </c>
      <c r="CT8599" s="2">
        <v>0</v>
      </c>
      <c r="CU8599" s="2">
        <v>0</v>
      </c>
      <c r="CV8599" s="2">
        <v>0</v>
      </c>
      <c r="CW8599" s="2">
        <v>0</v>
      </c>
      <c r="CX8599" s="2">
        <v>0</v>
      </c>
      <c r="CY8599" s="2">
        <v>0</v>
      </c>
      <c r="CZ8599" s="2">
        <v>0</v>
      </c>
      <c r="DA8599" s="2">
        <v>0</v>
      </c>
      <c r="DB8599" s="2">
        <v>0</v>
      </c>
      <c r="DC8599" s="2">
        <v>0</v>
      </c>
      <c r="DD8599" s="2">
        <v>0</v>
      </c>
      <c r="DE8599" s="2">
        <v>0</v>
      </c>
      <c r="DF8599" s="2"/>
      <c r="DG8599" s="2"/>
      <c r="DH8599" s="2"/>
      <c r="DI8599" s="2"/>
      <c r="DJ8599" s="2"/>
      <c r="DK8599" s="2"/>
      <c r="DL8599" s="2"/>
      <c r="DM8599" s="2"/>
      <c r="DN8599" s="2"/>
      <c r="DO8599" s="2"/>
      <c r="DP8599" s="2"/>
      <c r="DQ8599" s="2"/>
      <c r="DR8599" s="2"/>
      <c r="DS8599" s="2"/>
      <c r="DT8599" s="2"/>
      <c r="DU8599" s="2"/>
      <c r="DV8599" s="2"/>
      <c r="DW8599" s="2"/>
      <c r="DX8599" s="2"/>
      <c r="DY8599" s="2"/>
      <c r="DZ8599" s="2"/>
      <c r="EA8599" s="2"/>
      <c r="EB8599" s="2"/>
      <c r="EC8599" s="2"/>
      <c r="ED8599" s="2"/>
      <c r="EE8599" s="2"/>
      <c r="EF8599" s="2">
        <v>8597</v>
      </c>
      <c r="EG8599" s="2">
        <v>1248</v>
      </c>
      <c r="EH8599" s="2">
        <v>36</v>
      </c>
      <c r="EI8599" s="2">
        <v>36</v>
      </c>
      <c r="EJ8599" s="2" t="s">
        <v>17838</v>
      </c>
      <c r="EK8599" s="2" t="s">
        <v>17839</v>
      </c>
      <c r="EL8599" s="2"/>
      <c r="EM8599" s="2"/>
      <c r="EN8599" s="2">
        <v>38393</v>
      </c>
      <c r="EO8599" s="2">
        <v>30290</v>
      </c>
      <c r="EP8599" s="2" t="s">
        <v>172</v>
      </c>
      <c r="EQ8599" s="2">
        <v>64264</v>
      </c>
      <c r="ER8599" s="2">
        <v>38393</v>
      </c>
      <c r="ES8599" s="2">
        <v>30290</v>
      </c>
      <c r="ET8599" s="2" t="s">
        <v>172</v>
      </c>
      <c r="EU8599" s="2">
        <v>64264</v>
      </c>
      <c r="EV8599" s="2">
        <v>38393</v>
      </c>
      <c r="EW8599" s="2">
        <v>30290</v>
      </c>
      <c r="EX8599" s="2" t="s">
        <v>172</v>
      </c>
      <c r="EY8599" s="2">
        <v>64264</v>
      </c>
    </row>
    <row r="8600" spans="1:155" x14ac:dyDescent="0.25">
      <c r="A8600" s="2" t="s">
        <v>17809</v>
      </c>
      <c r="B8600" s="2">
        <v>37</v>
      </c>
      <c r="C8600" s="2" t="s">
        <v>17809</v>
      </c>
      <c r="D8600" s="2" t="s">
        <v>17809</v>
      </c>
      <c r="E8600" s="2" t="s">
        <v>17810</v>
      </c>
      <c r="F8600" s="2" t="s">
        <v>17811</v>
      </c>
      <c r="G8600" s="2" t="s">
        <v>17812</v>
      </c>
      <c r="H8600" s="2">
        <v>0.46498499999999998</v>
      </c>
      <c r="I8600" s="2">
        <v>0.59338100000000005</v>
      </c>
      <c r="J8600" s="3">
        <v>1.6926900000000001E-48</v>
      </c>
      <c r="K8600" s="2">
        <v>77.617000000000004</v>
      </c>
      <c r="L8600" s="2">
        <v>76.402000000000001</v>
      </c>
      <c r="M8600" s="2">
        <v>77.617000000000004</v>
      </c>
      <c r="N8600" s="2">
        <v>0</v>
      </c>
      <c r="O8600" s="2">
        <v>0</v>
      </c>
      <c r="P8600" s="2"/>
      <c r="Q8600" s="2" t="s">
        <v>159</v>
      </c>
      <c r="R8600" s="2"/>
      <c r="S8600" s="2"/>
      <c r="T8600" s="2"/>
      <c r="U8600" s="2"/>
      <c r="V8600" s="2">
        <v>0</v>
      </c>
      <c r="W8600" s="2">
        <v>0</v>
      </c>
      <c r="X8600" s="2"/>
      <c r="Y8600" s="2" t="s">
        <v>159</v>
      </c>
      <c r="Z8600" s="2">
        <v>0.46498499999999998</v>
      </c>
      <c r="AA8600" s="2">
        <v>0.59338100000000005</v>
      </c>
      <c r="AB8600" s="3">
        <v>1.6926900000000001E-48</v>
      </c>
      <c r="AC8600" s="2">
        <v>77.617000000000004</v>
      </c>
      <c r="AD8600" s="2">
        <v>0</v>
      </c>
      <c r="AE8600" s="2">
        <v>0</v>
      </c>
      <c r="AF8600" s="2"/>
      <c r="AG8600" s="2" t="s">
        <v>159</v>
      </c>
      <c r="AH8600" s="2">
        <v>0.24404400000000001</v>
      </c>
      <c r="AI8600" s="2">
        <v>0</v>
      </c>
      <c r="AJ8600" s="3">
        <v>1.15026E-13</v>
      </c>
      <c r="AK8600" s="2">
        <v>41.935000000000002</v>
      </c>
      <c r="AL8600" s="2">
        <v>0</v>
      </c>
      <c r="AM8600" s="2">
        <v>0</v>
      </c>
      <c r="AN8600" s="2"/>
      <c r="AO8600" s="2" t="s">
        <v>159</v>
      </c>
      <c r="AP8600" s="2"/>
      <c r="AQ8600" s="2"/>
      <c r="AR8600" s="2"/>
      <c r="AS8600" s="2"/>
      <c r="AT8600" s="2"/>
      <c r="AU8600" s="2"/>
      <c r="AV8600" s="2" t="s">
        <v>46276</v>
      </c>
      <c r="AW8600" s="2" t="s">
        <v>48452</v>
      </c>
      <c r="AX8600" s="2" t="s">
        <v>1662</v>
      </c>
      <c r="AY8600" s="2" t="s">
        <v>7692</v>
      </c>
      <c r="AZ8600" s="2" t="s">
        <v>48453</v>
      </c>
      <c r="BA8600" s="2" t="s">
        <v>48454</v>
      </c>
      <c r="BB8600" s="2">
        <v>18</v>
      </c>
      <c r="BC8600" s="2">
        <v>3</v>
      </c>
      <c r="BD8600" s="2">
        <v>0.37175999999999998</v>
      </c>
      <c r="BE8600" s="2" t="s">
        <v>166</v>
      </c>
      <c r="BF8600" s="2" t="s">
        <v>166</v>
      </c>
      <c r="BG8600" s="2" t="s">
        <v>166</v>
      </c>
      <c r="BH8600" s="2" t="s">
        <v>166</v>
      </c>
      <c r="BI8600" s="2" t="s">
        <v>166</v>
      </c>
      <c r="BJ8600" s="2" t="s">
        <v>166</v>
      </c>
      <c r="BK8600" s="2" t="s">
        <v>166</v>
      </c>
      <c r="BL8600" s="2" t="s">
        <v>166</v>
      </c>
      <c r="BM8600" s="2">
        <v>0</v>
      </c>
      <c r="BN8600" s="2">
        <v>0</v>
      </c>
      <c r="BO8600" s="2">
        <v>0</v>
      </c>
      <c r="BP8600" s="2">
        <v>0</v>
      </c>
      <c r="BQ8600" s="2" t="s">
        <v>159</v>
      </c>
      <c r="BR8600" s="2">
        <v>0</v>
      </c>
      <c r="BS8600" s="2">
        <v>0</v>
      </c>
      <c r="BT8600" s="2">
        <v>0</v>
      </c>
      <c r="BU8600" s="2">
        <v>0</v>
      </c>
      <c r="BV8600" s="2">
        <v>0</v>
      </c>
      <c r="BW8600" s="2">
        <v>0</v>
      </c>
      <c r="BX8600" s="2">
        <v>0</v>
      </c>
      <c r="BY8600" s="2">
        <v>0</v>
      </c>
      <c r="BZ8600" s="2" t="s">
        <v>159</v>
      </c>
      <c r="CA8600" s="2" t="s">
        <v>159</v>
      </c>
      <c r="CB8600" s="2" t="s">
        <v>159</v>
      </c>
      <c r="CC8600" s="2" t="s">
        <v>159</v>
      </c>
      <c r="CD8600" s="2" t="s">
        <v>159</v>
      </c>
      <c r="CE8600" s="2" t="s">
        <v>159</v>
      </c>
      <c r="CF8600" s="2" t="s">
        <v>159</v>
      </c>
      <c r="CG8600" s="2" t="s">
        <v>159</v>
      </c>
      <c r="CH8600" s="2">
        <v>0</v>
      </c>
      <c r="CI8600" s="2">
        <v>0</v>
      </c>
      <c r="CJ8600" s="2">
        <v>0</v>
      </c>
      <c r="CK8600" s="2">
        <v>0</v>
      </c>
      <c r="CL8600" s="2">
        <v>0</v>
      </c>
      <c r="CM8600" s="2">
        <v>0</v>
      </c>
      <c r="CN8600" s="2">
        <v>0</v>
      </c>
      <c r="CO8600" s="2">
        <v>0</v>
      </c>
      <c r="CP8600" s="2">
        <v>0</v>
      </c>
      <c r="CQ8600" s="2">
        <v>0</v>
      </c>
      <c r="CR8600" s="2">
        <v>0</v>
      </c>
      <c r="CS8600" s="2">
        <v>0</v>
      </c>
      <c r="CT8600" s="2">
        <v>0</v>
      </c>
      <c r="CU8600" s="2">
        <v>0</v>
      </c>
      <c r="CV8600" s="2">
        <v>0</v>
      </c>
      <c r="CW8600" s="2">
        <v>0</v>
      </c>
      <c r="CX8600" s="2">
        <v>0</v>
      </c>
      <c r="CY8600" s="2">
        <v>0</v>
      </c>
      <c r="CZ8600" s="2">
        <v>0</v>
      </c>
      <c r="DA8600" s="2">
        <v>0</v>
      </c>
      <c r="DB8600" s="2">
        <v>0</v>
      </c>
      <c r="DC8600" s="2">
        <v>0</v>
      </c>
      <c r="DD8600" s="2">
        <v>0</v>
      </c>
      <c r="DE8600" s="2">
        <v>0</v>
      </c>
      <c r="DF8600" s="2"/>
      <c r="DG8600" s="2"/>
      <c r="DH8600" s="2"/>
      <c r="DI8600" s="2"/>
      <c r="DJ8600" s="2"/>
      <c r="DK8600" s="2"/>
      <c r="DL8600" s="2"/>
      <c r="DM8600" s="2"/>
      <c r="DN8600" s="2"/>
      <c r="DO8600" s="2"/>
      <c r="DP8600" s="2"/>
      <c r="DQ8600" s="2"/>
      <c r="DR8600" s="2"/>
      <c r="DS8600" s="2"/>
      <c r="DT8600" s="2"/>
      <c r="DU8600" s="2"/>
      <c r="DV8600" s="2"/>
      <c r="DW8600" s="2"/>
      <c r="DX8600" s="2"/>
      <c r="DY8600" s="2"/>
      <c r="DZ8600" s="2"/>
      <c r="EA8600" s="2"/>
      <c r="EB8600" s="2"/>
      <c r="EC8600" s="2"/>
      <c r="ED8600" s="2"/>
      <c r="EE8600" s="2"/>
      <c r="EF8600" s="2">
        <v>8598</v>
      </c>
      <c r="EG8600" s="2">
        <v>1248</v>
      </c>
      <c r="EH8600" s="2">
        <v>37</v>
      </c>
      <c r="EI8600" s="2">
        <v>37</v>
      </c>
      <c r="EJ8600" s="2" t="s">
        <v>17838</v>
      </c>
      <c r="EK8600" s="2" t="s">
        <v>17839</v>
      </c>
      <c r="EL8600" s="2"/>
      <c r="EM8600" s="2"/>
      <c r="EN8600" s="2">
        <v>38378</v>
      </c>
      <c r="EO8600" s="2">
        <v>30264</v>
      </c>
      <c r="EP8600" s="2" t="s">
        <v>190</v>
      </c>
      <c r="EQ8600" s="2">
        <v>64710</v>
      </c>
      <c r="ER8600" s="2">
        <v>38378</v>
      </c>
      <c r="ES8600" s="2">
        <v>30264</v>
      </c>
      <c r="ET8600" s="2" t="s">
        <v>190</v>
      </c>
      <c r="EU8600" s="2">
        <v>64710</v>
      </c>
      <c r="EV8600" s="2">
        <v>38378</v>
      </c>
      <c r="EW8600" s="2">
        <v>30264</v>
      </c>
      <c r="EX8600" s="2" t="s">
        <v>190</v>
      </c>
      <c r="EY8600" s="2">
        <v>64710</v>
      </c>
    </row>
    <row r="8601" spans="1:155" x14ac:dyDescent="0.25">
      <c r="A8601" s="2" t="s">
        <v>17809</v>
      </c>
      <c r="B8601" s="2">
        <v>46</v>
      </c>
      <c r="C8601" s="2" t="s">
        <v>17809</v>
      </c>
      <c r="D8601" s="2" t="s">
        <v>17809</v>
      </c>
      <c r="E8601" s="2" t="s">
        <v>17810</v>
      </c>
      <c r="F8601" s="2" t="s">
        <v>17811</v>
      </c>
      <c r="G8601" s="2" t="s">
        <v>17812</v>
      </c>
      <c r="H8601" s="2">
        <v>0.93307300000000004</v>
      </c>
      <c r="I8601" s="2">
        <v>13.231400000000001</v>
      </c>
      <c r="J8601" s="3">
        <v>9.4217500000000007E-59</v>
      </c>
      <c r="K8601" s="2">
        <v>80.543000000000006</v>
      </c>
      <c r="L8601" s="2">
        <v>79.292000000000002</v>
      </c>
      <c r="M8601" s="2">
        <v>80.543000000000006</v>
      </c>
      <c r="N8601" s="2">
        <v>0</v>
      </c>
      <c r="O8601" s="2">
        <v>0</v>
      </c>
      <c r="P8601" s="2"/>
      <c r="Q8601" s="2" t="s">
        <v>159</v>
      </c>
      <c r="R8601" s="2"/>
      <c r="S8601" s="2"/>
      <c r="T8601" s="2"/>
      <c r="U8601" s="2"/>
      <c r="V8601" s="2">
        <v>0</v>
      </c>
      <c r="W8601" s="2">
        <v>0</v>
      </c>
      <c r="X8601" s="2"/>
      <c r="Y8601" s="2" t="s">
        <v>159</v>
      </c>
      <c r="Z8601" s="2">
        <v>0.80099100000000001</v>
      </c>
      <c r="AA8601" s="2">
        <v>8.0116399999999999</v>
      </c>
      <c r="AB8601" s="3">
        <v>1.6926900000000001E-48</v>
      </c>
      <c r="AC8601" s="2">
        <v>77.617000000000004</v>
      </c>
      <c r="AD8601" s="2">
        <v>0</v>
      </c>
      <c r="AE8601" s="2">
        <v>0</v>
      </c>
      <c r="AF8601" s="2"/>
      <c r="AG8601" s="2" t="s">
        <v>159</v>
      </c>
      <c r="AH8601" s="2">
        <v>0.93307300000000004</v>
      </c>
      <c r="AI8601" s="2">
        <v>13.231400000000001</v>
      </c>
      <c r="AJ8601" s="3">
        <v>9.4217500000000007E-59</v>
      </c>
      <c r="AK8601" s="2">
        <v>80.543000000000006</v>
      </c>
      <c r="AL8601" s="2">
        <v>0</v>
      </c>
      <c r="AM8601" s="2">
        <v>0</v>
      </c>
      <c r="AN8601" s="2"/>
      <c r="AO8601" s="2" t="s">
        <v>159</v>
      </c>
      <c r="AP8601" s="2">
        <v>0.84363100000000002</v>
      </c>
      <c r="AQ8601" s="2">
        <v>12.2606</v>
      </c>
      <c r="AR8601" s="3">
        <v>5.1019500000000003E-31</v>
      </c>
      <c r="AS8601" s="2">
        <v>61.835000000000001</v>
      </c>
      <c r="AT8601" s="2"/>
      <c r="AU8601" s="2">
        <v>2</v>
      </c>
      <c r="AV8601" s="2" t="s">
        <v>46276</v>
      </c>
      <c r="AW8601" s="2" t="s">
        <v>48455</v>
      </c>
      <c r="AX8601" s="2" t="s">
        <v>48456</v>
      </c>
      <c r="AY8601" s="2" t="s">
        <v>520</v>
      </c>
      <c r="AZ8601" s="2" t="s">
        <v>48457</v>
      </c>
      <c r="BA8601" s="2" t="s">
        <v>48458</v>
      </c>
      <c r="BB8601" s="2">
        <v>27</v>
      </c>
      <c r="BC8601" s="2">
        <v>3</v>
      </c>
      <c r="BD8601" s="2">
        <v>-8.8789999999999994E-2</v>
      </c>
      <c r="BE8601" s="2" t="s">
        <v>166</v>
      </c>
      <c r="BF8601" s="2" t="s">
        <v>166</v>
      </c>
      <c r="BG8601" s="2" t="s">
        <v>166</v>
      </c>
      <c r="BH8601" s="2" t="s">
        <v>167</v>
      </c>
      <c r="BI8601" s="2" t="s">
        <v>166</v>
      </c>
      <c r="BJ8601" s="2" t="s">
        <v>167</v>
      </c>
      <c r="BK8601" s="2" t="s">
        <v>166</v>
      </c>
      <c r="BL8601" s="2" t="s">
        <v>167</v>
      </c>
      <c r="BM8601" s="2">
        <v>271530000</v>
      </c>
      <c r="BN8601" s="2">
        <v>0</v>
      </c>
      <c r="BO8601" s="2">
        <v>271530000</v>
      </c>
      <c r="BP8601" s="2">
        <v>0</v>
      </c>
      <c r="BQ8601" s="2" t="s">
        <v>159</v>
      </c>
      <c r="BR8601" s="2">
        <v>498820</v>
      </c>
      <c r="BS8601" s="2">
        <v>0</v>
      </c>
      <c r="BT8601" s="2">
        <v>291580</v>
      </c>
      <c r="BU8601" s="2">
        <v>50327000</v>
      </c>
      <c r="BV8601" s="2">
        <v>0</v>
      </c>
      <c r="BW8601" s="2">
        <v>22162000</v>
      </c>
      <c r="BX8601" s="2">
        <v>652340</v>
      </c>
      <c r="BY8601" s="2">
        <v>11967000</v>
      </c>
      <c r="BZ8601" s="2" t="s">
        <v>159</v>
      </c>
      <c r="CA8601" s="2" t="s">
        <v>159</v>
      </c>
      <c r="CB8601" s="2" t="s">
        <v>159</v>
      </c>
      <c r="CC8601" s="2" t="s">
        <v>159</v>
      </c>
      <c r="CD8601" s="2" t="s">
        <v>159</v>
      </c>
      <c r="CE8601" s="2" t="s">
        <v>159</v>
      </c>
      <c r="CF8601" s="2" t="s">
        <v>159</v>
      </c>
      <c r="CG8601" s="2" t="s">
        <v>159</v>
      </c>
      <c r="CH8601" s="2">
        <v>0</v>
      </c>
      <c r="CI8601" s="2">
        <v>498820</v>
      </c>
      <c r="CJ8601" s="2">
        <v>0</v>
      </c>
      <c r="CK8601" s="2">
        <v>0</v>
      </c>
      <c r="CL8601" s="2">
        <v>0</v>
      </c>
      <c r="CM8601" s="2">
        <v>0</v>
      </c>
      <c r="CN8601" s="2">
        <v>0</v>
      </c>
      <c r="CO8601" s="2">
        <v>291580</v>
      </c>
      <c r="CP8601" s="2">
        <v>0</v>
      </c>
      <c r="CQ8601" s="2">
        <v>0</v>
      </c>
      <c r="CR8601" s="2">
        <v>50327000</v>
      </c>
      <c r="CS8601" s="2">
        <v>0</v>
      </c>
      <c r="CT8601" s="2">
        <v>0</v>
      </c>
      <c r="CU8601" s="2">
        <v>0</v>
      </c>
      <c r="CV8601" s="2">
        <v>0</v>
      </c>
      <c r="CW8601" s="2">
        <v>0</v>
      </c>
      <c r="CX8601" s="2">
        <v>22162000</v>
      </c>
      <c r="CY8601" s="2">
        <v>0</v>
      </c>
      <c r="CZ8601" s="2">
        <v>0</v>
      </c>
      <c r="DA8601" s="2">
        <v>652340</v>
      </c>
      <c r="DB8601" s="2">
        <v>0</v>
      </c>
      <c r="DC8601" s="2">
        <v>0</v>
      </c>
      <c r="DD8601" s="2">
        <v>11967000</v>
      </c>
      <c r="DE8601" s="2">
        <v>0</v>
      </c>
      <c r="DF8601" s="2"/>
      <c r="DG8601" s="2"/>
      <c r="DH8601" s="2"/>
      <c r="DI8601" s="2"/>
      <c r="DJ8601" s="2"/>
      <c r="DK8601" s="2"/>
      <c r="DL8601" s="2"/>
      <c r="DM8601" s="2"/>
      <c r="DN8601" s="2"/>
      <c r="DO8601" s="2"/>
      <c r="DP8601" s="2"/>
      <c r="DQ8601" s="2"/>
      <c r="DR8601" s="2"/>
      <c r="DS8601" s="2"/>
      <c r="DT8601" s="2"/>
      <c r="DU8601" s="2"/>
      <c r="DV8601" s="2"/>
      <c r="DW8601" s="2"/>
      <c r="DX8601" s="2"/>
      <c r="DY8601" s="2"/>
      <c r="DZ8601" s="2"/>
      <c r="EA8601" s="2"/>
      <c r="EB8601" s="2"/>
      <c r="EC8601" s="2"/>
      <c r="ED8601" s="2"/>
      <c r="EE8601" s="2"/>
      <c r="EF8601" s="2">
        <v>8599</v>
      </c>
      <c r="EG8601" s="2">
        <v>1248</v>
      </c>
      <c r="EH8601" s="2">
        <v>46</v>
      </c>
      <c r="EI8601" s="2">
        <v>46</v>
      </c>
      <c r="EJ8601" s="2" t="s">
        <v>17838</v>
      </c>
      <c r="EK8601" s="2" t="s">
        <v>17839</v>
      </c>
      <c r="EL8601" s="2" t="s">
        <v>48459</v>
      </c>
      <c r="EM8601" s="2" t="s">
        <v>48460</v>
      </c>
      <c r="EN8601" s="2">
        <v>38379</v>
      </c>
      <c r="EO8601" s="2">
        <v>30278</v>
      </c>
      <c r="EP8601" s="2" t="s">
        <v>172</v>
      </c>
      <c r="EQ8601" s="2">
        <v>66651</v>
      </c>
      <c r="ER8601" s="2">
        <v>38379</v>
      </c>
      <c r="ES8601" s="2">
        <v>30278</v>
      </c>
      <c r="ET8601" s="2" t="s">
        <v>172</v>
      </c>
      <c r="EU8601" s="2">
        <v>66651</v>
      </c>
      <c r="EV8601" s="2">
        <v>38379</v>
      </c>
      <c r="EW8601" s="2">
        <v>30278</v>
      </c>
      <c r="EX8601" s="2" t="s">
        <v>172</v>
      </c>
      <c r="EY8601" s="2">
        <v>66651</v>
      </c>
    </row>
    <row r="8602" spans="1:155" x14ac:dyDescent="0.25">
      <c r="A8602" s="2" t="s">
        <v>48461</v>
      </c>
      <c r="B8602" s="2">
        <v>37</v>
      </c>
      <c r="C8602" s="2" t="s">
        <v>48461</v>
      </c>
      <c r="D8602" s="2" t="s">
        <v>48461</v>
      </c>
      <c r="E8602" s="2" t="s">
        <v>48462</v>
      </c>
      <c r="F8602" s="2" t="s">
        <v>48463</v>
      </c>
      <c r="G8602" s="2" t="s">
        <v>48464</v>
      </c>
      <c r="H8602" s="2">
        <v>0.34711199999999998</v>
      </c>
      <c r="I8602" s="2">
        <v>0.389544</v>
      </c>
      <c r="J8602" s="3">
        <v>7.61105E-19</v>
      </c>
      <c r="K8602" s="2">
        <v>53.493000000000002</v>
      </c>
      <c r="L8602" s="2">
        <v>48.04</v>
      </c>
      <c r="M8602" s="2">
        <v>53.493000000000002</v>
      </c>
      <c r="N8602" s="2">
        <v>0</v>
      </c>
      <c r="O8602" s="2">
        <v>0</v>
      </c>
      <c r="P8602" s="2"/>
      <c r="Q8602" s="2" t="s">
        <v>159</v>
      </c>
      <c r="R8602" s="2"/>
      <c r="S8602" s="2"/>
      <c r="T8602" s="2"/>
      <c r="U8602" s="2"/>
      <c r="V8602" s="2"/>
      <c r="W8602" s="2"/>
      <c r="X8602" s="2"/>
      <c r="Y8602" s="2"/>
      <c r="Z8602" s="2">
        <v>0</v>
      </c>
      <c r="AA8602" s="2">
        <v>0</v>
      </c>
      <c r="AB8602" s="2"/>
      <c r="AC8602" s="2" t="s">
        <v>159</v>
      </c>
      <c r="AD8602" s="2">
        <v>0</v>
      </c>
      <c r="AE8602" s="2">
        <v>0</v>
      </c>
      <c r="AF8602" s="2"/>
      <c r="AG8602" s="2" t="s">
        <v>159</v>
      </c>
      <c r="AH8602" s="2"/>
      <c r="AI8602" s="2"/>
      <c r="AJ8602" s="2"/>
      <c r="AK8602" s="2"/>
      <c r="AL8602" s="2">
        <v>0</v>
      </c>
      <c r="AM8602" s="2">
        <v>0</v>
      </c>
      <c r="AN8602" s="2"/>
      <c r="AO8602" s="2" t="s">
        <v>159</v>
      </c>
      <c r="AP8602" s="2">
        <v>0.34711199999999998</v>
      </c>
      <c r="AQ8602" s="2">
        <v>0.389544</v>
      </c>
      <c r="AR8602" s="3">
        <v>7.61105E-19</v>
      </c>
      <c r="AS8602" s="2">
        <v>53.493000000000002</v>
      </c>
      <c r="AT8602" s="2"/>
      <c r="AU8602" s="2"/>
      <c r="AV8602" s="2" t="s">
        <v>46276</v>
      </c>
      <c r="AW8602" s="2" t="s">
        <v>48465</v>
      </c>
      <c r="AX8602" s="2" t="s">
        <v>1662</v>
      </c>
      <c r="AY8602" s="2" t="s">
        <v>7692</v>
      </c>
      <c r="AZ8602" s="2" t="s">
        <v>48466</v>
      </c>
      <c r="BA8602" s="2" t="s">
        <v>48467</v>
      </c>
      <c r="BB8602" s="2">
        <v>17</v>
      </c>
      <c r="BC8602" s="2">
        <v>3</v>
      </c>
      <c r="BD8602" s="2">
        <v>-1.3889</v>
      </c>
      <c r="BE8602" s="2" t="s">
        <v>166</v>
      </c>
      <c r="BF8602" s="2" t="s">
        <v>166</v>
      </c>
      <c r="BG8602" s="2" t="s">
        <v>166</v>
      </c>
      <c r="BH8602" s="2" t="s">
        <v>166</v>
      </c>
      <c r="BI8602" s="2" t="s">
        <v>166</v>
      </c>
      <c r="BJ8602" s="2" t="s">
        <v>166</v>
      </c>
      <c r="BK8602" s="2" t="s">
        <v>166</v>
      </c>
      <c r="BL8602" s="2" t="s">
        <v>166</v>
      </c>
      <c r="BM8602" s="2">
        <v>0</v>
      </c>
      <c r="BN8602" s="2">
        <v>0</v>
      </c>
      <c r="BO8602" s="2">
        <v>0</v>
      </c>
      <c r="BP8602" s="2">
        <v>0</v>
      </c>
      <c r="BQ8602" s="2" t="s">
        <v>159</v>
      </c>
      <c r="BR8602" s="2">
        <v>0</v>
      </c>
      <c r="BS8602" s="2">
        <v>0</v>
      </c>
      <c r="BT8602" s="2">
        <v>0</v>
      </c>
      <c r="BU8602" s="2">
        <v>0</v>
      </c>
      <c r="BV8602" s="2">
        <v>0</v>
      </c>
      <c r="BW8602" s="2">
        <v>0</v>
      </c>
      <c r="BX8602" s="2">
        <v>0</v>
      </c>
      <c r="BY8602" s="2">
        <v>0</v>
      </c>
      <c r="BZ8602" s="2" t="s">
        <v>159</v>
      </c>
      <c r="CA8602" s="2" t="s">
        <v>159</v>
      </c>
      <c r="CB8602" s="2" t="s">
        <v>159</v>
      </c>
      <c r="CC8602" s="2" t="s">
        <v>159</v>
      </c>
      <c r="CD8602" s="2" t="s">
        <v>159</v>
      </c>
      <c r="CE8602" s="2" t="s">
        <v>159</v>
      </c>
      <c r="CF8602" s="2" t="s">
        <v>159</v>
      </c>
      <c r="CG8602" s="2" t="s">
        <v>159</v>
      </c>
      <c r="CH8602" s="2">
        <v>0</v>
      </c>
      <c r="CI8602" s="2">
        <v>0</v>
      </c>
      <c r="CJ8602" s="2">
        <v>0</v>
      </c>
      <c r="CK8602" s="2">
        <v>0</v>
      </c>
      <c r="CL8602" s="2">
        <v>0</v>
      </c>
      <c r="CM8602" s="2">
        <v>0</v>
      </c>
      <c r="CN8602" s="2">
        <v>0</v>
      </c>
      <c r="CO8602" s="2">
        <v>0</v>
      </c>
      <c r="CP8602" s="2">
        <v>0</v>
      </c>
      <c r="CQ8602" s="2">
        <v>0</v>
      </c>
      <c r="CR8602" s="2">
        <v>0</v>
      </c>
      <c r="CS8602" s="2">
        <v>0</v>
      </c>
      <c r="CT8602" s="2">
        <v>0</v>
      </c>
      <c r="CU8602" s="2">
        <v>0</v>
      </c>
      <c r="CV8602" s="2">
        <v>0</v>
      </c>
      <c r="CW8602" s="2">
        <v>0</v>
      </c>
      <c r="CX8602" s="2">
        <v>0</v>
      </c>
      <c r="CY8602" s="2">
        <v>0</v>
      </c>
      <c r="CZ8602" s="2">
        <v>0</v>
      </c>
      <c r="DA8602" s="2">
        <v>0</v>
      </c>
      <c r="DB8602" s="2">
        <v>0</v>
      </c>
      <c r="DC8602" s="2">
        <v>0</v>
      </c>
      <c r="DD8602" s="2">
        <v>0</v>
      </c>
      <c r="DE8602" s="2">
        <v>0</v>
      </c>
      <c r="DF8602" s="2"/>
      <c r="DG8602" s="2"/>
      <c r="DH8602" s="2"/>
      <c r="DI8602" s="2"/>
      <c r="DJ8602" s="2"/>
      <c r="DK8602" s="2"/>
      <c r="DL8602" s="2"/>
      <c r="DM8602" s="2"/>
      <c r="DN8602" s="2"/>
      <c r="DO8602" s="2"/>
      <c r="DP8602" s="2"/>
      <c r="DQ8602" s="2"/>
      <c r="DR8602" s="2"/>
      <c r="DS8602" s="2"/>
      <c r="DT8602" s="2"/>
      <c r="DU8602" s="2"/>
      <c r="DV8602" s="2"/>
      <c r="DW8602" s="2"/>
      <c r="DX8602" s="2"/>
      <c r="DY8602" s="2"/>
      <c r="DZ8602" s="2"/>
      <c r="EA8602" s="2"/>
      <c r="EB8602" s="2"/>
      <c r="EC8602" s="2"/>
      <c r="ED8602" s="2"/>
      <c r="EE8602" s="2"/>
      <c r="EF8602" s="2">
        <v>8600</v>
      </c>
      <c r="EG8602" s="2">
        <v>1249</v>
      </c>
      <c r="EH8602" s="2">
        <v>37</v>
      </c>
      <c r="EI8602" s="2">
        <v>37</v>
      </c>
      <c r="EJ8602" s="2">
        <v>8478</v>
      </c>
      <c r="EK8602" s="2">
        <v>9738</v>
      </c>
      <c r="EL8602" s="2"/>
      <c r="EM8602" s="2"/>
      <c r="EN8602" s="2">
        <v>53249</v>
      </c>
      <c r="EO8602" s="2">
        <v>41936</v>
      </c>
      <c r="EP8602" s="2" t="s">
        <v>171</v>
      </c>
      <c r="EQ8602" s="2">
        <v>59129</v>
      </c>
      <c r="ER8602" s="2">
        <v>53249</v>
      </c>
      <c r="ES8602" s="2">
        <v>41936</v>
      </c>
      <c r="ET8602" s="2" t="s">
        <v>171</v>
      </c>
      <c r="EU8602" s="2">
        <v>59129</v>
      </c>
      <c r="EV8602" s="2">
        <v>53249</v>
      </c>
      <c r="EW8602" s="2">
        <v>41936</v>
      </c>
      <c r="EX8602" s="2" t="s">
        <v>171</v>
      </c>
      <c r="EY8602" s="2">
        <v>59129</v>
      </c>
    </row>
    <row r="8603" spans="1:155" x14ac:dyDescent="0.25">
      <c r="A8603" s="2" t="s">
        <v>48461</v>
      </c>
      <c r="B8603" s="2">
        <v>45</v>
      </c>
      <c r="C8603" s="2" t="s">
        <v>48461</v>
      </c>
      <c r="D8603" s="2" t="s">
        <v>48461</v>
      </c>
      <c r="E8603" s="2" t="s">
        <v>48462</v>
      </c>
      <c r="F8603" s="2" t="s">
        <v>48463</v>
      </c>
      <c r="G8603" s="2" t="s">
        <v>48464</v>
      </c>
      <c r="H8603" s="2">
        <v>0.45744499999999999</v>
      </c>
      <c r="I8603" s="2">
        <v>0</v>
      </c>
      <c r="J8603" s="3">
        <v>8.4021899999999998E-21</v>
      </c>
      <c r="K8603" s="2">
        <v>52.335000000000001</v>
      </c>
      <c r="L8603" s="2">
        <v>49.436</v>
      </c>
      <c r="M8603" s="2">
        <v>52.335000000000001</v>
      </c>
      <c r="N8603" s="2">
        <v>0</v>
      </c>
      <c r="O8603" s="2">
        <v>0</v>
      </c>
      <c r="P8603" s="2"/>
      <c r="Q8603" s="2" t="s">
        <v>159</v>
      </c>
      <c r="R8603" s="2"/>
      <c r="S8603" s="2"/>
      <c r="T8603" s="2"/>
      <c r="U8603" s="2"/>
      <c r="V8603" s="2"/>
      <c r="W8603" s="2"/>
      <c r="X8603" s="2"/>
      <c r="Y8603" s="2"/>
      <c r="Z8603" s="2">
        <v>0</v>
      </c>
      <c r="AA8603" s="2">
        <v>0</v>
      </c>
      <c r="AB8603" s="2"/>
      <c r="AC8603" s="2" t="s">
        <v>159</v>
      </c>
      <c r="AD8603" s="2">
        <v>0</v>
      </c>
      <c r="AE8603" s="2">
        <v>0</v>
      </c>
      <c r="AF8603" s="2"/>
      <c r="AG8603" s="2" t="s">
        <v>159</v>
      </c>
      <c r="AH8603" s="2">
        <v>0.45744499999999999</v>
      </c>
      <c r="AI8603" s="2">
        <v>0</v>
      </c>
      <c r="AJ8603" s="3">
        <v>8.4021899999999998E-21</v>
      </c>
      <c r="AK8603" s="2">
        <v>52.335000000000001</v>
      </c>
      <c r="AL8603" s="2">
        <v>0</v>
      </c>
      <c r="AM8603" s="2">
        <v>0</v>
      </c>
      <c r="AN8603" s="2"/>
      <c r="AO8603" s="2" t="s">
        <v>159</v>
      </c>
      <c r="AP8603" s="2"/>
      <c r="AQ8603" s="2"/>
      <c r="AR8603" s="2"/>
      <c r="AS8603" s="2"/>
      <c r="AT8603" s="2"/>
      <c r="AU8603" s="2"/>
      <c r="AV8603" s="2" t="s">
        <v>46276</v>
      </c>
      <c r="AW8603" s="2" t="s">
        <v>48468</v>
      </c>
      <c r="AX8603" s="2" t="s">
        <v>1853</v>
      </c>
      <c r="AY8603" s="2" t="s">
        <v>295</v>
      </c>
      <c r="AZ8603" s="2" t="s">
        <v>48469</v>
      </c>
      <c r="BA8603" s="2" t="s">
        <v>48470</v>
      </c>
      <c r="BB8603" s="2">
        <v>25</v>
      </c>
      <c r="BC8603" s="2">
        <v>3</v>
      </c>
      <c r="BD8603" s="2">
        <v>-1.5968</v>
      </c>
      <c r="BE8603" s="2" t="s">
        <v>166</v>
      </c>
      <c r="BF8603" s="2" t="s">
        <v>166</v>
      </c>
      <c r="BG8603" s="2" t="s">
        <v>166</v>
      </c>
      <c r="BH8603" s="2" t="s">
        <v>166</v>
      </c>
      <c r="BI8603" s="2" t="s">
        <v>166</v>
      </c>
      <c r="BJ8603" s="2" t="s">
        <v>166</v>
      </c>
      <c r="BK8603" s="2" t="s">
        <v>166</v>
      </c>
      <c r="BL8603" s="2" t="s">
        <v>166</v>
      </c>
      <c r="BM8603" s="2">
        <v>0</v>
      </c>
      <c r="BN8603" s="2">
        <v>0</v>
      </c>
      <c r="BO8603" s="2">
        <v>0</v>
      </c>
      <c r="BP8603" s="2">
        <v>0</v>
      </c>
      <c r="BQ8603" s="2" t="s">
        <v>159</v>
      </c>
      <c r="BR8603" s="2">
        <v>0</v>
      </c>
      <c r="BS8603" s="2">
        <v>0</v>
      </c>
      <c r="BT8603" s="2">
        <v>0</v>
      </c>
      <c r="BU8603" s="2">
        <v>0</v>
      </c>
      <c r="BV8603" s="2">
        <v>0</v>
      </c>
      <c r="BW8603" s="2">
        <v>0</v>
      </c>
      <c r="BX8603" s="2">
        <v>0</v>
      </c>
      <c r="BY8603" s="2">
        <v>0</v>
      </c>
      <c r="BZ8603" s="2" t="s">
        <v>159</v>
      </c>
      <c r="CA8603" s="2" t="s">
        <v>159</v>
      </c>
      <c r="CB8603" s="2" t="s">
        <v>159</v>
      </c>
      <c r="CC8603" s="2" t="s">
        <v>159</v>
      </c>
      <c r="CD8603" s="2" t="s">
        <v>159</v>
      </c>
      <c r="CE8603" s="2" t="s">
        <v>159</v>
      </c>
      <c r="CF8603" s="2" t="s">
        <v>159</v>
      </c>
      <c r="CG8603" s="2" t="s">
        <v>159</v>
      </c>
      <c r="CH8603" s="2">
        <v>0</v>
      </c>
      <c r="CI8603" s="2">
        <v>0</v>
      </c>
      <c r="CJ8603" s="2">
        <v>0</v>
      </c>
      <c r="CK8603" s="2">
        <v>0</v>
      </c>
      <c r="CL8603" s="2">
        <v>0</v>
      </c>
      <c r="CM8603" s="2">
        <v>0</v>
      </c>
      <c r="CN8603" s="2">
        <v>0</v>
      </c>
      <c r="CO8603" s="2">
        <v>0</v>
      </c>
      <c r="CP8603" s="2">
        <v>0</v>
      </c>
      <c r="CQ8603" s="2">
        <v>0</v>
      </c>
      <c r="CR8603" s="2">
        <v>0</v>
      </c>
      <c r="CS8603" s="2">
        <v>0</v>
      </c>
      <c r="CT8603" s="2">
        <v>0</v>
      </c>
      <c r="CU8603" s="2">
        <v>0</v>
      </c>
      <c r="CV8603" s="2">
        <v>0</v>
      </c>
      <c r="CW8603" s="2">
        <v>0</v>
      </c>
      <c r="CX8603" s="2">
        <v>0</v>
      </c>
      <c r="CY8603" s="2">
        <v>0</v>
      </c>
      <c r="CZ8603" s="2">
        <v>0</v>
      </c>
      <c r="DA8603" s="2">
        <v>0</v>
      </c>
      <c r="DB8603" s="2">
        <v>0</v>
      </c>
      <c r="DC8603" s="2">
        <v>0</v>
      </c>
      <c r="DD8603" s="2">
        <v>0</v>
      </c>
      <c r="DE8603" s="2">
        <v>0</v>
      </c>
      <c r="DF8603" s="2"/>
      <c r="DG8603" s="2"/>
      <c r="DH8603" s="2"/>
      <c r="DI8603" s="2"/>
      <c r="DJ8603" s="2"/>
      <c r="DK8603" s="2"/>
      <c r="DL8603" s="2"/>
      <c r="DM8603" s="2"/>
      <c r="DN8603" s="2"/>
      <c r="DO8603" s="2"/>
      <c r="DP8603" s="2"/>
      <c r="DQ8603" s="2"/>
      <c r="DR8603" s="2"/>
      <c r="DS8603" s="2"/>
      <c r="DT8603" s="2"/>
      <c r="DU8603" s="2"/>
      <c r="DV8603" s="2"/>
      <c r="DW8603" s="2"/>
      <c r="DX8603" s="2"/>
      <c r="DY8603" s="2"/>
      <c r="DZ8603" s="2"/>
      <c r="EA8603" s="2"/>
      <c r="EB8603" s="2"/>
      <c r="EC8603" s="2"/>
      <c r="ED8603" s="2"/>
      <c r="EE8603" s="2"/>
      <c r="EF8603" s="2">
        <v>8601</v>
      </c>
      <c r="EG8603" s="2">
        <v>1249</v>
      </c>
      <c r="EH8603" s="2">
        <v>45</v>
      </c>
      <c r="EI8603" s="2">
        <v>45</v>
      </c>
      <c r="EJ8603" s="2">
        <v>8478</v>
      </c>
      <c r="EK8603" s="2">
        <v>9738</v>
      </c>
      <c r="EL8603" s="2"/>
      <c r="EM8603" s="2"/>
      <c r="EN8603" s="2">
        <v>53248</v>
      </c>
      <c r="EO8603" s="2">
        <v>41935</v>
      </c>
      <c r="EP8603" s="2" t="s">
        <v>172</v>
      </c>
      <c r="EQ8603" s="2">
        <v>63842</v>
      </c>
      <c r="ER8603" s="2">
        <v>53248</v>
      </c>
      <c r="ES8603" s="2">
        <v>41935</v>
      </c>
      <c r="ET8603" s="2" t="s">
        <v>172</v>
      </c>
      <c r="EU8603" s="2">
        <v>63842</v>
      </c>
      <c r="EV8603" s="2">
        <v>53248</v>
      </c>
      <c r="EW8603" s="2">
        <v>41935</v>
      </c>
      <c r="EX8603" s="2" t="s">
        <v>172</v>
      </c>
      <c r="EY8603" s="2">
        <v>63842</v>
      </c>
    </row>
    <row r="8604" spans="1:155" x14ac:dyDescent="0.25">
      <c r="A8604" s="2" t="s">
        <v>48461</v>
      </c>
      <c r="B8604" s="2">
        <v>46</v>
      </c>
      <c r="C8604" s="2" t="s">
        <v>48461</v>
      </c>
      <c r="D8604" s="2" t="s">
        <v>48461</v>
      </c>
      <c r="E8604" s="2" t="s">
        <v>48462</v>
      </c>
      <c r="F8604" s="2" t="s">
        <v>48463</v>
      </c>
      <c r="G8604" s="2" t="s">
        <v>48464</v>
      </c>
      <c r="H8604" s="2">
        <v>0.83711100000000005</v>
      </c>
      <c r="I8604" s="2">
        <v>9.0724099999999996</v>
      </c>
      <c r="J8604" s="3">
        <v>8.4021899999999998E-21</v>
      </c>
      <c r="K8604" s="2">
        <v>53.493000000000002</v>
      </c>
      <c r="L8604" s="2">
        <v>48.04</v>
      </c>
      <c r="M8604" s="2">
        <v>43.444000000000003</v>
      </c>
      <c r="N8604" s="2">
        <v>0</v>
      </c>
      <c r="O8604" s="2">
        <v>0</v>
      </c>
      <c r="P8604" s="2"/>
      <c r="Q8604" s="2" t="s">
        <v>159</v>
      </c>
      <c r="R8604" s="2"/>
      <c r="S8604" s="2"/>
      <c r="T8604" s="2"/>
      <c r="U8604" s="2"/>
      <c r="V8604" s="2"/>
      <c r="W8604" s="2"/>
      <c r="X8604" s="2"/>
      <c r="Y8604" s="2"/>
      <c r="Z8604" s="2">
        <v>0</v>
      </c>
      <c r="AA8604" s="2">
        <v>0</v>
      </c>
      <c r="AB8604" s="2"/>
      <c r="AC8604" s="2" t="s">
        <v>159</v>
      </c>
      <c r="AD8604" s="2">
        <v>0</v>
      </c>
      <c r="AE8604" s="2">
        <v>0</v>
      </c>
      <c r="AF8604" s="2"/>
      <c r="AG8604" s="2" t="s">
        <v>159</v>
      </c>
      <c r="AH8604" s="2">
        <v>0.83711100000000005</v>
      </c>
      <c r="AI8604" s="2">
        <v>9.0724099999999996</v>
      </c>
      <c r="AJ8604" s="3">
        <v>8.4021899999999998E-21</v>
      </c>
      <c r="AK8604" s="2">
        <v>52.335000000000001</v>
      </c>
      <c r="AL8604" s="2">
        <v>0</v>
      </c>
      <c r="AM8604" s="2">
        <v>0</v>
      </c>
      <c r="AN8604" s="2"/>
      <c r="AO8604" s="2" t="s">
        <v>159</v>
      </c>
      <c r="AP8604" s="2">
        <v>0.82550100000000004</v>
      </c>
      <c r="AQ8604" s="2">
        <v>9.2418899999999997</v>
      </c>
      <c r="AR8604" s="3">
        <v>7.61105E-19</v>
      </c>
      <c r="AS8604" s="2">
        <v>53.493000000000002</v>
      </c>
      <c r="AT8604" s="2"/>
      <c r="AU8604" s="2">
        <v>2</v>
      </c>
      <c r="AV8604" s="2" t="s">
        <v>46276</v>
      </c>
      <c r="AW8604" s="2" t="s">
        <v>48471</v>
      </c>
      <c r="AX8604" s="2" t="s">
        <v>2132</v>
      </c>
      <c r="AY8604" s="2" t="s">
        <v>520</v>
      </c>
      <c r="AZ8604" s="2" t="s">
        <v>48472</v>
      </c>
      <c r="BA8604" s="2" t="s">
        <v>48473</v>
      </c>
      <c r="BB8604" s="2">
        <v>26</v>
      </c>
      <c r="BC8604" s="2">
        <v>4</v>
      </c>
      <c r="BD8604" s="2">
        <v>-1.8471</v>
      </c>
      <c r="BE8604" s="2" t="s">
        <v>166</v>
      </c>
      <c r="BF8604" s="2" t="s">
        <v>166</v>
      </c>
      <c r="BG8604" s="2" t="s">
        <v>166</v>
      </c>
      <c r="BH8604" s="2" t="s">
        <v>166</v>
      </c>
      <c r="BI8604" s="2" t="s">
        <v>166</v>
      </c>
      <c r="BJ8604" s="2" t="s">
        <v>167</v>
      </c>
      <c r="BK8604" s="2" t="s">
        <v>166</v>
      </c>
      <c r="BL8604" s="2" t="s">
        <v>167</v>
      </c>
      <c r="BM8604" s="2">
        <v>225940000</v>
      </c>
      <c r="BN8604" s="2">
        <v>0</v>
      </c>
      <c r="BO8604" s="2">
        <v>225940000</v>
      </c>
      <c r="BP8604" s="2">
        <v>0</v>
      </c>
      <c r="BQ8604" s="2" t="s">
        <v>159</v>
      </c>
      <c r="BR8604" s="2">
        <v>0</v>
      </c>
      <c r="BS8604" s="2">
        <v>0</v>
      </c>
      <c r="BT8604" s="2">
        <v>0</v>
      </c>
      <c r="BU8604" s="2">
        <v>103300000</v>
      </c>
      <c r="BV8604" s="2">
        <v>0</v>
      </c>
      <c r="BW8604" s="2">
        <v>112720000</v>
      </c>
      <c r="BX8604" s="2">
        <v>0</v>
      </c>
      <c r="BY8604" s="2">
        <v>0</v>
      </c>
      <c r="BZ8604" s="2" t="s">
        <v>159</v>
      </c>
      <c r="CA8604" s="2" t="s">
        <v>159</v>
      </c>
      <c r="CB8604" s="2" t="s">
        <v>159</v>
      </c>
      <c r="CC8604" s="2" t="s">
        <v>159</v>
      </c>
      <c r="CD8604" s="2" t="s">
        <v>159</v>
      </c>
      <c r="CE8604" s="2" t="s">
        <v>159</v>
      </c>
      <c r="CF8604" s="2" t="s">
        <v>159</v>
      </c>
      <c r="CG8604" s="2" t="s">
        <v>159</v>
      </c>
      <c r="CH8604" s="2">
        <v>0</v>
      </c>
      <c r="CI8604" s="2">
        <v>0</v>
      </c>
      <c r="CJ8604" s="2">
        <v>0</v>
      </c>
      <c r="CK8604" s="2">
        <v>0</v>
      </c>
      <c r="CL8604" s="2">
        <v>0</v>
      </c>
      <c r="CM8604" s="2">
        <v>0</v>
      </c>
      <c r="CN8604" s="2">
        <v>0</v>
      </c>
      <c r="CO8604" s="2">
        <v>0</v>
      </c>
      <c r="CP8604" s="2">
        <v>0</v>
      </c>
      <c r="CQ8604" s="2">
        <v>0</v>
      </c>
      <c r="CR8604" s="2">
        <v>103300000</v>
      </c>
      <c r="CS8604" s="2">
        <v>0</v>
      </c>
      <c r="CT8604" s="2">
        <v>0</v>
      </c>
      <c r="CU8604" s="2">
        <v>0</v>
      </c>
      <c r="CV8604" s="2">
        <v>0</v>
      </c>
      <c r="CW8604" s="2">
        <v>0</v>
      </c>
      <c r="CX8604" s="2">
        <v>112720000</v>
      </c>
      <c r="CY8604" s="2">
        <v>0</v>
      </c>
      <c r="CZ8604" s="2">
        <v>0</v>
      </c>
      <c r="DA8604" s="2">
        <v>0</v>
      </c>
      <c r="DB8604" s="2">
        <v>0</v>
      </c>
      <c r="DC8604" s="2">
        <v>0</v>
      </c>
      <c r="DD8604" s="2">
        <v>0</v>
      </c>
      <c r="DE8604" s="2">
        <v>0</v>
      </c>
      <c r="DF8604" s="2"/>
      <c r="DG8604" s="2"/>
      <c r="DH8604" s="2"/>
      <c r="DI8604" s="2"/>
      <c r="DJ8604" s="2"/>
      <c r="DK8604" s="2"/>
      <c r="DL8604" s="2"/>
      <c r="DM8604" s="2"/>
      <c r="DN8604" s="2"/>
      <c r="DO8604" s="2"/>
      <c r="DP8604" s="2"/>
      <c r="DQ8604" s="2"/>
      <c r="DR8604" s="2"/>
      <c r="DS8604" s="2"/>
      <c r="DT8604" s="2"/>
      <c r="DU8604" s="2"/>
      <c r="DV8604" s="2"/>
      <c r="DW8604" s="2"/>
      <c r="DX8604" s="2"/>
      <c r="DY8604" s="2"/>
      <c r="DZ8604" s="2"/>
      <c r="EA8604" s="2"/>
      <c r="EB8604" s="2"/>
      <c r="EC8604" s="2"/>
      <c r="ED8604" s="2"/>
      <c r="EE8604" s="2"/>
      <c r="EF8604" s="2">
        <v>8602</v>
      </c>
      <c r="EG8604" s="2">
        <v>1249</v>
      </c>
      <c r="EH8604" s="2">
        <v>46</v>
      </c>
      <c r="EI8604" s="2">
        <v>46</v>
      </c>
      <c r="EJ8604" s="2">
        <v>8478</v>
      </c>
      <c r="EK8604" s="2">
        <v>9738</v>
      </c>
      <c r="EL8604" s="2" t="s">
        <v>48474</v>
      </c>
      <c r="EM8604" s="2" t="s">
        <v>48475</v>
      </c>
      <c r="EN8604" s="2">
        <v>53247</v>
      </c>
      <c r="EO8604" s="2">
        <v>41934</v>
      </c>
      <c r="EP8604" s="2" t="s">
        <v>172</v>
      </c>
      <c r="EQ8604" s="2">
        <v>63828</v>
      </c>
      <c r="ER8604" s="2">
        <v>53249</v>
      </c>
      <c r="ES8604" s="2">
        <v>41936</v>
      </c>
      <c r="ET8604" s="2" t="s">
        <v>171</v>
      </c>
      <c r="EU8604" s="2">
        <v>59129</v>
      </c>
      <c r="EV8604" s="2">
        <v>53248</v>
      </c>
      <c r="EW8604" s="2">
        <v>41935</v>
      </c>
      <c r="EX8604" s="2" t="s">
        <v>172</v>
      </c>
      <c r="EY8604" s="2">
        <v>63842</v>
      </c>
    </row>
    <row r="8605" spans="1:155" x14ac:dyDescent="0.25">
      <c r="A8605" s="2" t="s">
        <v>48476</v>
      </c>
      <c r="B8605" s="2">
        <v>287</v>
      </c>
      <c r="C8605" s="2" t="s">
        <v>48476</v>
      </c>
      <c r="D8605" s="2" t="s">
        <v>48476</v>
      </c>
      <c r="E8605" s="2" t="s">
        <v>48477</v>
      </c>
      <c r="F8605" s="2" t="s">
        <v>48478</v>
      </c>
      <c r="G8605" s="2" t="s">
        <v>48479</v>
      </c>
      <c r="H8605" s="2">
        <v>1</v>
      </c>
      <c r="I8605" s="2">
        <v>44.960799999999999</v>
      </c>
      <c r="J8605" s="2">
        <v>1.25656E-2</v>
      </c>
      <c r="K8605" s="2">
        <v>74.533000000000001</v>
      </c>
      <c r="L8605" s="2">
        <v>51.18</v>
      </c>
      <c r="M8605" s="2">
        <v>44.960999999999999</v>
      </c>
      <c r="N8605" s="2"/>
      <c r="O8605" s="2"/>
      <c r="P8605" s="2"/>
      <c r="Q8605" s="2"/>
      <c r="R8605" s="2">
        <v>1</v>
      </c>
      <c r="S8605" s="2">
        <v>74.533299999999997</v>
      </c>
      <c r="T8605" s="2">
        <v>1.25656E-2</v>
      </c>
      <c r="U8605" s="2">
        <v>74.533000000000001</v>
      </c>
      <c r="V8605" s="2">
        <v>0</v>
      </c>
      <c r="W8605" s="2">
        <v>0</v>
      </c>
      <c r="X8605" s="2"/>
      <c r="Y8605" s="2" t="s">
        <v>159</v>
      </c>
      <c r="Z8605" s="2">
        <v>0</v>
      </c>
      <c r="AA8605" s="2">
        <v>0</v>
      </c>
      <c r="AB8605" s="2"/>
      <c r="AC8605" s="2" t="s">
        <v>159</v>
      </c>
      <c r="AD8605" s="2"/>
      <c r="AE8605" s="2"/>
      <c r="AF8605" s="2"/>
      <c r="AG8605" s="2"/>
      <c r="AH8605" s="2">
        <v>1</v>
      </c>
      <c r="AI8605" s="2">
        <v>44.960799999999999</v>
      </c>
      <c r="AJ8605" s="2">
        <v>4.8796600000000002E-2</v>
      </c>
      <c r="AK8605" s="2">
        <v>44.960999999999999</v>
      </c>
      <c r="AL8605" s="2"/>
      <c r="AM8605" s="2"/>
      <c r="AN8605" s="2"/>
      <c r="AO8605" s="2"/>
      <c r="AP8605" s="2"/>
      <c r="AQ8605" s="2"/>
      <c r="AR8605" s="2"/>
      <c r="AS8605" s="2"/>
      <c r="AT8605" s="2"/>
      <c r="AU8605" s="2">
        <v>1</v>
      </c>
      <c r="AV8605" s="2" t="s">
        <v>46276</v>
      </c>
      <c r="AW8605" s="2" t="s">
        <v>48480</v>
      </c>
      <c r="AX8605" s="2" t="s">
        <v>197</v>
      </c>
      <c r="AY8605" s="2" t="s">
        <v>737</v>
      </c>
      <c r="AZ8605" s="2" t="s">
        <v>48481</v>
      </c>
      <c r="BA8605" s="2" t="s">
        <v>48482</v>
      </c>
      <c r="BB8605" s="2">
        <v>3</v>
      </c>
      <c r="BC8605" s="2">
        <v>2</v>
      </c>
      <c r="BD8605" s="2">
        <v>0.21765999999999999</v>
      </c>
      <c r="BE8605" s="2" t="s">
        <v>166</v>
      </c>
      <c r="BF8605" s="2" t="s">
        <v>167</v>
      </c>
      <c r="BG8605" s="2" t="s">
        <v>166</v>
      </c>
      <c r="BH8605" s="2" t="s">
        <v>166</v>
      </c>
      <c r="BI8605" s="2" t="s">
        <v>166</v>
      </c>
      <c r="BJ8605" s="2" t="s">
        <v>167</v>
      </c>
      <c r="BK8605" s="2" t="s">
        <v>166</v>
      </c>
      <c r="BL8605" s="2" t="s">
        <v>166</v>
      </c>
      <c r="BM8605" s="2">
        <v>6923700</v>
      </c>
      <c r="BN8605" s="2">
        <v>6923700</v>
      </c>
      <c r="BO8605" s="2">
        <v>0</v>
      </c>
      <c r="BP8605" s="2">
        <v>0</v>
      </c>
      <c r="BQ8605" s="2" t="s">
        <v>159</v>
      </c>
      <c r="BR8605" s="2">
        <v>0</v>
      </c>
      <c r="BS8605" s="2">
        <v>2714100</v>
      </c>
      <c r="BT8605" s="2">
        <v>64894</v>
      </c>
      <c r="BU8605" s="2">
        <v>230100</v>
      </c>
      <c r="BV8605" s="2">
        <v>0</v>
      </c>
      <c r="BW8605" s="2">
        <v>3914600</v>
      </c>
      <c r="BX8605" s="2">
        <v>0</v>
      </c>
      <c r="BY8605" s="2">
        <v>0</v>
      </c>
      <c r="BZ8605" s="2" t="s">
        <v>159</v>
      </c>
      <c r="CA8605" s="2" t="s">
        <v>159</v>
      </c>
      <c r="CB8605" s="2" t="s">
        <v>159</v>
      </c>
      <c r="CC8605" s="2" t="s">
        <v>159</v>
      </c>
      <c r="CD8605" s="2" t="s">
        <v>159</v>
      </c>
      <c r="CE8605" s="2" t="s">
        <v>159</v>
      </c>
      <c r="CF8605" s="2" t="s">
        <v>159</v>
      </c>
      <c r="CG8605" s="2" t="s">
        <v>159</v>
      </c>
      <c r="CH8605" s="2">
        <v>0</v>
      </c>
      <c r="CI8605" s="2">
        <v>0</v>
      </c>
      <c r="CJ8605" s="2">
        <v>0</v>
      </c>
      <c r="CK8605" s="2">
        <v>2714100</v>
      </c>
      <c r="CL8605" s="2">
        <v>0</v>
      </c>
      <c r="CM8605" s="2">
        <v>0</v>
      </c>
      <c r="CN8605" s="2">
        <v>64894</v>
      </c>
      <c r="CO8605" s="2">
        <v>0</v>
      </c>
      <c r="CP8605" s="2">
        <v>0</v>
      </c>
      <c r="CQ8605" s="2">
        <v>230100</v>
      </c>
      <c r="CR8605" s="2">
        <v>0</v>
      </c>
      <c r="CS8605" s="2">
        <v>0</v>
      </c>
      <c r="CT8605" s="2">
        <v>0</v>
      </c>
      <c r="CU8605" s="2">
        <v>0</v>
      </c>
      <c r="CV8605" s="2">
        <v>0</v>
      </c>
      <c r="CW8605" s="2">
        <v>3914600</v>
      </c>
      <c r="CX8605" s="2">
        <v>0</v>
      </c>
      <c r="CY8605" s="2">
        <v>0</v>
      </c>
      <c r="CZ8605" s="2">
        <v>0</v>
      </c>
      <c r="DA8605" s="2">
        <v>0</v>
      </c>
      <c r="DB8605" s="2">
        <v>0</v>
      </c>
      <c r="DC8605" s="2">
        <v>0</v>
      </c>
      <c r="DD8605" s="2">
        <v>0</v>
      </c>
      <c r="DE8605" s="2">
        <v>0</v>
      </c>
      <c r="DF8605" s="2"/>
      <c r="DG8605" s="2"/>
      <c r="DH8605" s="2"/>
      <c r="DI8605" s="2"/>
      <c r="DJ8605" s="2"/>
      <c r="DK8605" s="2"/>
      <c r="DL8605" s="2"/>
      <c r="DM8605" s="2"/>
      <c r="DN8605" s="2"/>
      <c r="DO8605" s="2"/>
      <c r="DP8605" s="2"/>
      <c r="DQ8605" s="2"/>
      <c r="DR8605" s="2"/>
      <c r="DS8605" s="2"/>
      <c r="DT8605" s="2"/>
      <c r="DU8605" s="2"/>
      <c r="DV8605" s="2"/>
      <c r="DW8605" s="2"/>
      <c r="DX8605" s="2"/>
      <c r="DY8605" s="2"/>
      <c r="DZ8605" s="2"/>
      <c r="EA8605" s="2"/>
      <c r="EB8605" s="2"/>
      <c r="EC8605" s="2"/>
      <c r="ED8605" s="2"/>
      <c r="EE8605" s="2"/>
      <c r="EF8605" s="2">
        <v>8603</v>
      </c>
      <c r="EG8605" s="2">
        <v>1251</v>
      </c>
      <c r="EH8605" s="2">
        <v>287</v>
      </c>
      <c r="EI8605" s="2">
        <v>287</v>
      </c>
      <c r="EJ8605" s="2">
        <v>5412</v>
      </c>
      <c r="EK8605" s="2">
        <v>6194</v>
      </c>
      <c r="EL8605" s="2" t="s">
        <v>48483</v>
      </c>
      <c r="EM8605" s="2" t="s">
        <v>48484</v>
      </c>
      <c r="EN8605" s="2">
        <v>32960</v>
      </c>
      <c r="EO8605" s="2">
        <v>25427</v>
      </c>
      <c r="EP8605" s="2" t="s">
        <v>172</v>
      </c>
      <c r="EQ8605" s="2">
        <v>23031</v>
      </c>
      <c r="ER8605" s="2">
        <v>32959</v>
      </c>
      <c r="ES8605" s="2">
        <v>25426</v>
      </c>
      <c r="ET8605" s="2" t="s">
        <v>285</v>
      </c>
      <c r="EU8605" s="2">
        <v>22754</v>
      </c>
      <c r="EV8605" s="2">
        <v>32959</v>
      </c>
      <c r="EW8605" s="2">
        <v>25426</v>
      </c>
      <c r="EX8605" s="2" t="s">
        <v>285</v>
      </c>
      <c r="EY8605" s="2">
        <v>22754</v>
      </c>
    </row>
    <row r="8606" spans="1:155" x14ac:dyDescent="0.25">
      <c r="A8606" s="2" t="s">
        <v>17860</v>
      </c>
      <c r="B8606" s="2">
        <v>331</v>
      </c>
      <c r="C8606" s="2" t="s">
        <v>17860</v>
      </c>
      <c r="D8606" s="2" t="s">
        <v>17860</v>
      </c>
      <c r="E8606" s="2" t="s">
        <v>17861</v>
      </c>
      <c r="F8606" s="2" t="s">
        <v>17862</v>
      </c>
      <c r="G8606" s="2" t="s">
        <v>17863</v>
      </c>
      <c r="H8606" s="2">
        <v>0.479348</v>
      </c>
      <c r="I8606" s="2">
        <v>0</v>
      </c>
      <c r="J8606" s="3">
        <v>5.1462400000000004E-40</v>
      </c>
      <c r="K8606" s="2">
        <v>83.394999999999996</v>
      </c>
      <c r="L8606" s="2">
        <v>73.828999999999994</v>
      </c>
      <c r="M8606" s="2">
        <v>74.364000000000004</v>
      </c>
      <c r="N8606" s="2">
        <v>0</v>
      </c>
      <c r="O8606" s="2">
        <v>0</v>
      </c>
      <c r="P8606" s="2"/>
      <c r="Q8606" s="2" t="s">
        <v>159</v>
      </c>
      <c r="R8606" s="2">
        <v>0.370172</v>
      </c>
      <c r="S8606" s="2">
        <v>0.58840999999999999</v>
      </c>
      <c r="T8606" s="3">
        <v>4.0397300000000002E-18</v>
      </c>
      <c r="U8606" s="2">
        <v>62.695999999999998</v>
      </c>
      <c r="V8606" s="2">
        <v>0</v>
      </c>
      <c r="W8606" s="2">
        <v>0</v>
      </c>
      <c r="X8606" s="2"/>
      <c r="Y8606" s="2" t="s">
        <v>159</v>
      </c>
      <c r="Z8606" s="2">
        <v>0.433672</v>
      </c>
      <c r="AA8606" s="2">
        <v>0</v>
      </c>
      <c r="AB8606" s="3">
        <v>5.1462400000000004E-40</v>
      </c>
      <c r="AC8606" s="2">
        <v>83.394999999999996</v>
      </c>
      <c r="AD8606" s="2">
        <v>0</v>
      </c>
      <c r="AE8606" s="2">
        <v>0</v>
      </c>
      <c r="AF8606" s="2"/>
      <c r="AG8606" s="2" t="s">
        <v>159</v>
      </c>
      <c r="AH8606" s="2">
        <v>0.36094799999999999</v>
      </c>
      <c r="AI8606" s="2">
        <v>0</v>
      </c>
      <c r="AJ8606" s="3">
        <v>1.0511899999999999E-33</v>
      </c>
      <c r="AK8606" s="2">
        <v>76.015000000000001</v>
      </c>
      <c r="AL8606" s="2">
        <v>0.479348</v>
      </c>
      <c r="AM8606" s="2">
        <v>0</v>
      </c>
      <c r="AN8606" s="3">
        <v>1.5409299999999998E-33</v>
      </c>
      <c r="AO8606" s="2">
        <v>74.364000000000004</v>
      </c>
      <c r="AP8606" s="2">
        <v>0.37314900000000001</v>
      </c>
      <c r="AQ8606" s="2">
        <v>0</v>
      </c>
      <c r="AR8606" s="3">
        <v>4.1668E-10</v>
      </c>
      <c r="AS8606" s="2">
        <v>50.857999999999997</v>
      </c>
      <c r="AT8606" s="2"/>
      <c r="AU8606" s="2"/>
      <c r="AV8606" s="2" t="s">
        <v>46276</v>
      </c>
      <c r="AW8606" s="2" t="s">
        <v>48485</v>
      </c>
      <c r="AX8606" s="2" t="s">
        <v>48486</v>
      </c>
      <c r="AY8606" s="2" t="s">
        <v>2348</v>
      </c>
      <c r="AZ8606" s="2" t="s">
        <v>48487</v>
      </c>
      <c r="BA8606" s="2" t="s">
        <v>48488</v>
      </c>
      <c r="BB8606" s="2">
        <v>9</v>
      </c>
      <c r="BC8606" s="2">
        <v>3</v>
      </c>
      <c r="BD8606" s="2">
        <v>0.35016999999999998</v>
      </c>
      <c r="BE8606" s="2" t="s">
        <v>166</v>
      </c>
      <c r="BF8606" s="2" t="s">
        <v>166</v>
      </c>
      <c r="BG8606" s="2" t="s">
        <v>166</v>
      </c>
      <c r="BH8606" s="2" t="s">
        <v>166</v>
      </c>
      <c r="BI8606" s="2" t="s">
        <v>166</v>
      </c>
      <c r="BJ8606" s="2" t="s">
        <v>166</v>
      </c>
      <c r="BK8606" s="2" t="s">
        <v>166</v>
      </c>
      <c r="BL8606" s="2" t="s">
        <v>166</v>
      </c>
      <c r="BM8606" s="2">
        <v>0</v>
      </c>
      <c r="BN8606" s="2">
        <v>0</v>
      </c>
      <c r="BO8606" s="2">
        <v>0</v>
      </c>
      <c r="BP8606" s="2">
        <v>0</v>
      </c>
      <c r="BQ8606" s="2" t="s">
        <v>159</v>
      </c>
      <c r="BR8606" s="2">
        <v>0</v>
      </c>
      <c r="BS8606" s="2">
        <v>0</v>
      </c>
      <c r="BT8606" s="2">
        <v>0</v>
      </c>
      <c r="BU8606" s="2">
        <v>0</v>
      </c>
      <c r="BV8606" s="2">
        <v>0</v>
      </c>
      <c r="BW8606" s="2">
        <v>0</v>
      </c>
      <c r="BX8606" s="2">
        <v>0</v>
      </c>
      <c r="BY8606" s="2">
        <v>0</v>
      </c>
      <c r="BZ8606" s="2" t="s">
        <v>159</v>
      </c>
      <c r="CA8606" s="2" t="s">
        <v>159</v>
      </c>
      <c r="CB8606" s="2" t="s">
        <v>159</v>
      </c>
      <c r="CC8606" s="2" t="s">
        <v>159</v>
      </c>
      <c r="CD8606" s="2" t="s">
        <v>159</v>
      </c>
      <c r="CE8606" s="2" t="s">
        <v>159</v>
      </c>
      <c r="CF8606" s="2" t="s">
        <v>159</v>
      </c>
      <c r="CG8606" s="2" t="s">
        <v>159</v>
      </c>
      <c r="CH8606" s="2">
        <v>0</v>
      </c>
      <c r="CI8606" s="2">
        <v>0</v>
      </c>
      <c r="CJ8606" s="2">
        <v>0</v>
      </c>
      <c r="CK8606" s="2">
        <v>0</v>
      </c>
      <c r="CL8606" s="2">
        <v>0</v>
      </c>
      <c r="CM8606" s="2">
        <v>0</v>
      </c>
      <c r="CN8606" s="2">
        <v>0</v>
      </c>
      <c r="CO8606" s="2">
        <v>0</v>
      </c>
      <c r="CP8606" s="2">
        <v>0</v>
      </c>
      <c r="CQ8606" s="2">
        <v>0</v>
      </c>
      <c r="CR8606" s="2">
        <v>0</v>
      </c>
      <c r="CS8606" s="2">
        <v>0</v>
      </c>
      <c r="CT8606" s="2">
        <v>0</v>
      </c>
      <c r="CU8606" s="2">
        <v>0</v>
      </c>
      <c r="CV8606" s="2">
        <v>0</v>
      </c>
      <c r="CW8606" s="2">
        <v>0</v>
      </c>
      <c r="CX8606" s="2">
        <v>0</v>
      </c>
      <c r="CY8606" s="2">
        <v>0</v>
      </c>
      <c r="CZ8606" s="2">
        <v>0</v>
      </c>
      <c r="DA8606" s="2">
        <v>0</v>
      </c>
      <c r="DB8606" s="2">
        <v>0</v>
      </c>
      <c r="DC8606" s="2">
        <v>0</v>
      </c>
      <c r="DD8606" s="2">
        <v>0</v>
      </c>
      <c r="DE8606" s="2">
        <v>0</v>
      </c>
      <c r="DF8606" s="2"/>
      <c r="DG8606" s="2"/>
      <c r="DH8606" s="2"/>
      <c r="DI8606" s="2"/>
      <c r="DJ8606" s="2"/>
      <c r="DK8606" s="2"/>
      <c r="DL8606" s="2"/>
      <c r="DM8606" s="2"/>
      <c r="DN8606" s="2"/>
      <c r="DO8606" s="2"/>
      <c r="DP8606" s="2"/>
      <c r="DQ8606" s="2"/>
      <c r="DR8606" s="2"/>
      <c r="DS8606" s="2"/>
      <c r="DT8606" s="2"/>
      <c r="DU8606" s="2"/>
      <c r="DV8606" s="2"/>
      <c r="DW8606" s="2"/>
      <c r="DX8606" s="2"/>
      <c r="DY8606" s="2"/>
      <c r="DZ8606" s="2"/>
      <c r="EA8606" s="2"/>
      <c r="EB8606" s="2"/>
      <c r="EC8606" s="2"/>
      <c r="ED8606" s="2"/>
      <c r="EE8606" s="2"/>
      <c r="EF8606" s="2">
        <v>8604</v>
      </c>
      <c r="EG8606" s="2">
        <v>1252</v>
      </c>
      <c r="EH8606" s="2">
        <v>331</v>
      </c>
      <c r="EI8606" s="2">
        <v>331</v>
      </c>
      <c r="EJ8606" s="2" t="s">
        <v>17868</v>
      </c>
      <c r="EK8606" s="2" t="s">
        <v>17869</v>
      </c>
      <c r="EL8606" s="2"/>
      <c r="EM8606" s="2"/>
      <c r="EN8606" s="2">
        <v>22998</v>
      </c>
      <c r="EO8606" s="2">
        <v>17908</v>
      </c>
      <c r="EP8606" s="2" t="s">
        <v>398</v>
      </c>
      <c r="EQ8606" s="2">
        <v>21371</v>
      </c>
      <c r="ER8606" s="2">
        <v>23000</v>
      </c>
      <c r="ES8606" s="2">
        <v>17916</v>
      </c>
      <c r="ET8606" s="2" t="s">
        <v>190</v>
      </c>
      <c r="EU8606" s="2">
        <v>24446</v>
      </c>
      <c r="EV8606" s="2">
        <v>23000</v>
      </c>
      <c r="EW8606" s="2">
        <v>17916</v>
      </c>
      <c r="EX8606" s="2" t="s">
        <v>190</v>
      </c>
      <c r="EY8606" s="2">
        <v>24446</v>
      </c>
    </row>
    <row r="8607" spans="1:155" x14ac:dyDescent="0.25">
      <c r="A8607" s="2" t="s">
        <v>17860</v>
      </c>
      <c r="B8607" s="2">
        <v>336</v>
      </c>
      <c r="C8607" s="2" t="s">
        <v>17860</v>
      </c>
      <c r="D8607" s="2" t="s">
        <v>17860</v>
      </c>
      <c r="E8607" s="2" t="s">
        <v>17861</v>
      </c>
      <c r="F8607" s="2" t="s">
        <v>17862</v>
      </c>
      <c r="G8607" s="2" t="s">
        <v>17863</v>
      </c>
      <c r="H8607" s="2">
        <v>0.37314900000000001</v>
      </c>
      <c r="I8607" s="2">
        <v>0</v>
      </c>
      <c r="J8607" s="3">
        <v>1.05712E-9</v>
      </c>
      <c r="K8607" s="2">
        <v>54.768000000000001</v>
      </c>
      <c r="L8607" s="2">
        <v>49.795999999999999</v>
      </c>
      <c r="M8607" s="2">
        <v>40.622</v>
      </c>
      <c r="N8607" s="2">
        <v>0</v>
      </c>
      <c r="O8607" s="2">
        <v>0</v>
      </c>
      <c r="P8607" s="2"/>
      <c r="Q8607" s="2" t="s">
        <v>159</v>
      </c>
      <c r="R8607" s="2"/>
      <c r="S8607" s="2"/>
      <c r="T8607" s="2"/>
      <c r="U8607" s="2"/>
      <c r="V8607" s="2">
        <v>0</v>
      </c>
      <c r="W8607" s="2">
        <v>0</v>
      </c>
      <c r="X8607" s="2"/>
      <c r="Y8607" s="2" t="s">
        <v>159</v>
      </c>
      <c r="Z8607" s="2">
        <v>0</v>
      </c>
      <c r="AA8607" s="2">
        <v>0</v>
      </c>
      <c r="AB8607" s="2"/>
      <c r="AC8607" s="2" t="s">
        <v>159</v>
      </c>
      <c r="AD8607" s="2">
        <v>0</v>
      </c>
      <c r="AE8607" s="2">
        <v>0</v>
      </c>
      <c r="AF8607" s="2"/>
      <c r="AG8607" s="2" t="s">
        <v>159</v>
      </c>
      <c r="AH8607" s="2">
        <v>0.21483099999999999</v>
      </c>
      <c r="AI8607" s="2">
        <v>0</v>
      </c>
      <c r="AJ8607" s="3">
        <v>1.05712E-9</v>
      </c>
      <c r="AK8607" s="2">
        <v>54.768000000000001</v>
      </c>
      <c r="AL8607" s="2"/>
      <c r="AM8607" s="2"/>
      <c r="AN8607" s="2"/>
      <c r="AO8607" s="2"/>
      <c r="AP8607" s="2">
        <v>0.37314900000000001</v>
      </c>
      <c r="AQ8607" s="2">
        <v>0</v>
      </c>
      <c r="AR8607" s="3">
        <v>1.0144600000000001E-8</v>
      </c>
      <c r="AS8607" s="2">
        <v>48.353999999999999</v>
      </c>
      <c r="AT8607" s="2"/>
      <c r="AU8607" s="2"/>
      <c r="AV8607" s="2" t="s">
        <v>46276</v>
      </c>
      <c r="AW8607" s="2" t="s">
        <v>48489</v>
      </c>
      <c r="AX8607" s="2" t="s">
        <v>243</v>
      </c>
      <c r="AY8607" s="2" t="s">
        <v>244</v>
      </c>
      <c r="AZ8607" s="2" t="s">
        <v>17873</v>
      </c>
      <c r="BA8607" s="2" t="s">
        <v>17874</v>
      </c>
      <c r="BB8607" s="2">
        <v>14</v>
      </c>
      <c r="BC8607" s="2">
        <v>3</v>
      </c>
      <c r="BD8607" s="2">
        <v>1.0472999999999999</v>
      </c>
      <c r="BE8607" s="2" t="s">
        <v>166</v>
      </c>
      <c r="BF8607" s="2" t="s">
        <v>166</v>
      </c>
      <c r="BG8607" s="2" t="s">
        <v>166</v>
      </c>
      <c r="BH8607" s="2" t="s">
        <v>166</v>
      </c>
      <c r="BI8607" s="2" t="s">
        <v>166</v>
      </c>
      <c r="BJ8607" s="2" t="s">
        <v>166</v>
      </c>
      <c r="BK8607" s="2" t="s">
        <v>166</v>
      </c>
      <c r="BL8607" s="2" t="s">
        <v>166</v>
      </c>
      <c r="BM8607" s="2">
        <v>0</v>
      </c>
      <c r="BN8607" s="2">
        <v>0</v>
      </c>
      <c r="BO8607" s="2">
        <v>0</v>
      </c>
      <c r="BP8607" s="2">
        <v>0</v>
      </c>
      <c r="BQ8607" s="2" t="s">
        <v>159</v>
      </c>
      <c r="BR8607" s="2">
        <v>0</v>
      </c>
      <c r="BS8607" s="2">
        <v>0</v>
      </c>
      <c r="BT8607" s="2">
        <v>0</v>
      </c>
      <c r="BU8607" s="2">
        <v>0</v>
      </c>
      <c r="BV8607" s="2">
        <v>0</v>
      </c>
      <c r="BW8607" s="2">
        <v>0</v>
      </c>
      <c r="BX8607" s="2">
        <v>0</v>
      </c>
      <c r="BY8607" s="2">
        <v>0</v>
      </c>
      <c r="BZ8607" s="2" t="s">
        <v>159</v>
      </c>
      <c r="CA8607" s="2" t="s">
        <v>159</v>
      </c>
      <c r="CB8607" s="2" t="s">
        <v>159</v>
      </c>
      <c r="CC8607" s="2" t="s">
        <v>159</v>
      </c>
      <c r="CD8607" s="2" t="s">
        <v>159</v>
      </c>
      <c r="CE8607" s="2" t="s">
        <v>159</v>
      </c>
      <c r="CF8607" s="2" t="s">
        <v>159</v>
      </c>
      <c r="CG8607" s="2" t="s">
        <v>159</v>
      </c>
      <c r="CH8607" s="2">
        <v>0</v>
      </c>
      <c r="CI8607" s="2">
        <v>0</v>
      </c>
      <c r="CJ8607" s="2">
        <v>0</v>
      </c>
      <c r="CK8607" s="2">
        <v>0</v>
      </c>
      <c r="CL8607" s="2">
        <v>0</v>
      </c>
      <c r="CM8607" s="2">
        <v>0</v>
      </c>
      <c r="CN8607" s="2">
        <v>0</v>
      </c>
      <c r="CO8607" s="2">
        <v>0</v>
      </c>
      <c r="CP8607" s="2">
        <v>0</v>
      </c>
      <c r="CQ8607" s="2">
        <v>0</v>
      </c>
      <c r="CR8607" s="2">
        <v>0</v>
      </c>
      <c r="CS8607" s="2">
        <v>0</v>
      </c>
      <c r="CT8607" s="2">
        <v>0</v>
      </c>
      <c r="CU8607" s="2">
        <v>0</v>
      </c>
      <c r="CV8607" s="2">
        <v>0</v>
      </c>
      <c r="CW8607" s="2">
        <v>0</v>
      </c>
      <c r="CX8607" s="2">
        <v>0</v>
      </c>
      <c r="CY8607" s="2">
        <v>0</v>
      </c>
      <c r="CZ8607" s="2">
        <v>0</v>
      </c>
      <c r="DA8607" s="2">
        <v>0</v>
      </c>
      <c r="DB8607" s="2">
        <v>0</v>
      </c>
      <c r="DC8607" s="2">
        <v>0</v>
      </c>
      <c r="DD8607" s="2">
        <v>0</v>
      </c>
      <c r="DE8607" s="2">
        <v>0</v>
      </c>
      <c r="DF8607" s="2"/>
      <c r="DG8607" s="2"/>
      <c r="DH8607" s="2"/>
      <c r="DI8607" s="2"/>
      <c r="DJ8607" s="2"/>
      <c r="DK8607" s="2"/>
      <c r="DL8607" s="2"/>
      <c r="DM8607" s="2"/>
      <c r="DN8607" s="2"/>
      <c r="DO8607" s="2"/>
      <c r="DP8607" s="2"/>
      <c r="DQ8607" s="2"/>
      <c r="DR8607" s="2"/>
      <c r="DS8607" s="2"/>
      <c r="DT8607" s="2"/>
      <c r="DU8607" s="2"/>
      <c r="DV8607" s="2"/>
      <c r="DW8607" s="2"/>
      <c r="DX8607" s="2"/>
      <c r="DY8607" s="2"/>
      <c r="DZ8607" s="2"/>
      <c r="EA8607" s="2"/>
      <c r="EB8607" s="2"/>
      <c r="EC8607" s="2"/>
      <c r="ED8607" s="2"/>
      <c r="EE8607" s="2"/>
      <c r="EF8607" s="2">
        <v>8605</v>
      </c>
      <c r="EG8607" s="2">
        <v>1252</v>
      </c>
      <c r="EH8607" s="2">
        <v>336</v>
      </c>
      <c r="EI8607" s="2">
        <v>336</v>
      </c>
      <c r="EJ8607" s="2" t="s">
        <v>17868</v>
      </c>
      <c r="EK8607" s="2" t="s">
        <v>17869</v>
      </c>
      <c r="EL8607" s="2"/>
      <c r="EM8607" s="2"/>
      <c r="EN8607" s="2">
        <v>23010</v>
      </c>
      <c r="EO8607" s="2">
        <v>17934</v>
      </c>
      <c r="EP8607" s="2" t="s">
        <v>171</v>
      </c>
      <c r="EQ8607" s="2">
        <v>26656</v>
      </c>
      <c r="ER8607" s="2">
        <v>13030</v>
      </c>
      <c r="ES8607" s="2">
        <v>9852</v>
      </c>
      <c r="ET8607" s="2" t="s">
        <v>172</v>
      </c>
      <c r="EU8607" s="2">
        <v>23399</v>
      </c>
      <c r="EV8607" s="2">
        <v>13030</v>
      </c>
      <c r="EW8607" s="2">
        <v>9852</v>
      </c>
      <c r="EX8607" s="2" t="s">
        <v>172</v>
      </c>
      <c r="EY8607" s="2">
        <v>23399</v>
      </c>
    </row>
    <row r="8608" spans="1:155" x14ac:dyDescent="0.25">
      <c r="A8608" s="2" t="s">
        <v>17860</v>
      </c>
      <c r="B8608" s="2">
        <v>337</v>
      </c>
      <c r="C8608" s="2" t="s">
        <v>17860</v>
      </c>
      <c r="D8608" s="2" t="s">
        <v>17860</v>
      </c>
      <c r="E8608" s="2" t="s">
        <v>17861</v>
      </c>
      <c r="F8608" s="2" t="s">
        <v>17862</v>
      </c>
      <c r="G8608" s="2" t="s">
        <v>17863</v>
      </c>
      <c r="H8608" s="2">
        <v>0.82538800000000001</v>
      </c>
      <c r="I8608" s="2">
        <v>6.7516499999999997</v>
      </c>
      <c r="J8608" s="3">
        <v>2.1451700000000001E-22</v>
      </c>
      <c r="K8608" s="2">
        <v>102.89</v>
      </c>
      <c r="L8608" s="2">
        <v>95.518000000000001</v>
      </c>
      <c r="M8608" s="2">
        <v>102.89</v>
      </c>
      <c r="N8608" s="2">
        <v>0</v>
      </c>
      <c r="O8608" s="2">
        <v>0</v>
      </c>
      <c r="P8608" s="2"/>
      <c r="Q8608" s="2" t="s">
        <v>159</v>
      </c>
      <c r="R8608" s="2">
        <v>0.82538800000000001</v>
      </c>
      <c r="S8608" s="2">
        <v>6.7516499999999997</v>
      </c>
      <c r="T8608" s="3">
        <v>2.1451700000000001E-22</v>
      </c>
      <c r="U8608" s="2">
        <v>102.89</v>
      </c>
      <c r="V8608" s="2">
        <v>0</v>
      </c>
      <c r="W8608" s="2">
        <v>0</v>
      </c>
      <c r="X8608" s="2"/>
      <c r="Y8608" s="2" t="s">
        <v>159</v>
      </c>
      <c r="Z8608" s="2">
        <v>0.362759</v>
      </c>
      <c r="AA8608" s="2">
        <v>1.5335799999999999</v>
      </c>
      <c r="AB8608" s="3">
        <v>6.8302400000000004E-13</v>
      </c>
      <c r="AC8608" s="2">
        <v>55.158000000000001</v>
      </c>
      <c r="AD8608" s="2">
        <v>0</v>
      </c>
      <c r="AE8608" s="2">
        <v>0</v>
      </c>
      <c r="AF8608" s="2"/>
      <c r="AG8608" s="2" t="s">
        <v>159</v>
      </c>
      <c r="AH8608" s="2">
        <v>0.42986600000000003</v>
      </c>
      <c r="AI8608" s="2">
        <v>3.1955</v>
      </c>
      <c r="AJ8608" s="3">
        <v>5.4095000000000001E-17</v>
      </c>
      <c r="AK8608" s="2">
        <v>58.857999999999997</v>
      </c>
      <c r="AL8608" s="2">
        <v>0.67561800000000005</v>
      </c>
      <c r="AM8608" s="2">
        <v>4.27264</v>
      </c>
      <c r="AN8608" s="3">
        <v>3.4976999999999999E-7</v>
      </c>
      <c r="AO8608" s="2">
        <v>42.468000000000004</v>
      </c>
      <c r="AP8608" s="2">
        <v>0.33333299999999999</v>
      </c>
      <c r="AQ8608" s="2">
        <v>0</v>
      </c>
      <c r="AR8608" s="3">
        <v>1.0144600000000001E-8</v>
      </c>
      <c r="AS8608" s="2">
        <v>48.353999999999999</v>
      </c>
      <c r="AT8608" s="2"/>
      <c r="AU8608" s="2" t="s">
        <v>275</v>
      </c>
      <c r="AV8608" s="2" t="s">
        <v>46276</v>
      </c>
      <c r="AW8608" s="2" t="s">
        <v>48490</v>
      </c>
      <c r="AX8608" s="2" t="s">
        <v>48491</v>
      </c>
      <c r="AY8608" s="2" t="s">
        <v>1078</v>
      </c>
      <c r="AZ8608" s="2" t="s">
        <v>48492</v>
      </c>
      <c r="BA8608" s="2" t="s">
        <v>48493</v>
      </c>
      <c r="BB8608" s="2">
        <v>9</v>
      </c>
      <c r="BC8608" s="2">
        <v>2</v>
      </c>
      <c r="BD8608" s="2">
        <v>3.0114999999999999E-2</v>
      </c>
      <c r="BE8608" s="2" t="s">
        <v>166</v>
      </c>
      <c r="BF8608" s="2" t="s">
        <v>167</v>
      </c>
      <c r="BG8608" s="2" t="s">
        <v>166</v>
      </c>
      <c r="BH8608" s="2" t="s">
        <v>166</v>
      </c>
      <c r="BI8608" s="2" t="s">
        <v>166</v>
      </c>
      <c r="BJ8608" s="2" t="s">
        <v>166</v>
      </c>
      <c r="BK8608" s="2" t="s">
        <v>167</v>
      </c>
      <c r="BL8608" s="2" t="s">
        <v>166</v>
      </c>
      <c r="BM8608" s="2">
        <v>27765000</v>
      </c>
      <c r="BN8608" s="2">
        <v>12577000</v>
      </c>
      <c r="BO8608" s="2">
        <v>15189000</v>
      </c>
      <c r="BP8608" s="2">
        <v>0</v>
      </c>
      <c r="BQ8608" s="2" t="s">
        <v>159</v>
      </c>
      <c r="BR8608" s="2">
        <v>1067300</v>
      </c>
      <c r="BS8608" s="2">
        <v>21796000</v>
      </c>
      <c r="BT8608" s="2">
        <v>572570</v>
      </c>
      <c r="BU8608" s="2">
        <v>0</v>
      </c>
      <c r="BV8608" s="2">
        <v>962520</v>
      </c>
      <c r="BW8608" s="2">
        <v>0</v>
      </c>
      <c r="BX8608" s="2">
        <v>3367100</v>
      </c>
      <c r="BY8608" s="2">
        <v>0</v>
      </c>
      <c r="BZ8608" s="2" t="s">
        <v>159</v>
      </c>
      <c r="CA8608" s="2" t="s">
        <v>159</v>
      </c>
      <c r="CB8608" s="2" t="s">
        <v>159</v>
      </c>
      <c r="CC8608" s="2" t="s">
        <v>159</v>
      </c>
      <c r="CD8608" s="2" t="s">
        <v>159</v>
      </c>
      <c r="CE8608" s="2" t="s">
        <v>159</v>
      </c>
      <c r="CF8608" s="2" t="s">
        <v>159</v>
      </c>
      <c r="CG8608" s="2" t="s">
        <v>159</v>
      </c>
      <c r="CH8608" s="2">
        <v>719480</v>
      </c>
      <c r="CI8608" s="2">
        <v>347820</v>
      </c>
      <c r="CJ8608" s="2">
        <v>0</v>
      </c>
      <c r="CK8608" s="2">
        <v>11205000</v>
      </c>
      <c r="CL8608" s="2">
        <v>10591000</v>
      </c>
      <c r="CM8608" s="2">
        <v>0</v>
      </c>
      <c r="CN8608" s="2">
        <v>293360</v>
      </c>
      <c r="CO8608" s="2">
        <v>279210</v>
      </c>
      <c r="CP8608" s="2">
        <v>0</v>
      </c>
      <c r="CQ8608" s="2">
        <v>0</v>
      </c>
      <c r="CR8608" s="2">
        <v>0</v>
      </c>
      <c r="CS8608" s="2">
        <v>0</v>
      </c>
      <c r="CT8608" s="2">
        <v>358950</v>
      </c>
      <c r="CU8608" s="2">
        <v>603560</v>
      </c>
      <c r="CV8608" s="2">
        <v>0</v>
      </c>
      <c r="CW8608" s="2">
        <v>0</v>
      </c>
      <c r="CX8608" s="2">
        <v>0</v>
      </c>
      <c r="CY8608" s="2">
        <v>0</v>
      </c>
      <c r="CZ8608" s="2">
        <v>0</v>
      </c>
      <c r="DA8608" s="2">
        <v>3367100</v>
      </c>
      <c r="DB8608" s="2">
        <v>0</v>
      </c>
      <c r="DC8608" s="2">
        <v>0</v>
      </c>
      <c r="DD8608" s="2">
        <v>0</v>
      </c>
      <c r="DE8608" s="2">
        <v>0</v>
      </c>
      <c r="DF8608" s="2"/>
      <c r="DG8608" s="2"/>
      <c r="DH8608" s="2"/>
      <c r="DI8608" s="2"/>
      <c r="DJ8608" s="2"/>
      <c r="DK8608" s="2"/>
      <c r="DL8608" s="2"/>
      <c r="DM8608" s="2"/>
      <c r="DN8608" s="2"/>
      <c r="DO8608" s="2"/>
      <c r="DP8608" s="2"/>
      <c r="DQ8608" s="2"/>
      <c r="DR8608" s="2"/>
      <c r="DS8608" s="2"/>
      <c r="DT8608" s="2"/>
      <c r="DU8608" s="2"/>
      <c r="DV8608" s="2"/>
      <c r="DW8608" s="2"/>
      <c r="DX8608" s="2"/>
      <c r="DY8608" s="2"/>
      <c r="DZ8608" s="2"/>
      <c r="EA8608" s="2"/>
      <c r="EB8608" s="2"/>
      <c r="EC8608" s="2"/>
      <c r="ED8608" s="2"/>
      <c r="EE8608" s="2"/>
      <c r="EF8608" s="2">
        <v>8606</v>
      </c>
      <c r="EG8608" s="2">
        <v>1252</v>
      </c>
      <c r="EH8608" s="2">
        <v>337</v>
      </c>
      <c r="EI8608" s="2">
        <v>337</v>
      </c>
      <c r="EJ8608" s="2" t="s">
        <v>17868</v>
      </c>
      <c r="EK8608" s="2" t="s">
        <v>17869</v>
      </c>
      <c r="EL8608" s="2" t="s">
        <v>48494</v>
      </c>
      <c r="EM8608" s="2" t="s">
        <v>48495</v>
      </c>
      <c r="EN8608" s="2">
        <v>13023</v>
      </c>
      <c r="EO8608" s="2">
        <v>9847</v>
      </c>
      <c r="EP8608" s="2" t="s">
        <v>285</v>
      </c>
      <c r="EQ8608" s="2">
        <v>26316</v>
      </c>
      <c r="ER8608" s="2">
        <v>13023</v>
      </c>
      <c r="ES8608" s="2">
        <v>9847</v>
      </c>
      <c r="ET8608" s="2" t="s">
        <v>285</v>
      </c>
      <c r="EU8608" s="2">
        <v>26316</v>
      </c>
      <c r="EV8608" s="2">
        <v>13023</v>
      </c>
      <c r="EW8608" s="2">
        <v>9847</v>
      </c>
      <c r="EX8608" s="2" t="s">
        <v>285</v>
      </c>
      <c r="EY8608" s="2">
        <v>26316</v>
      </c>
    </row>
    <row r="8609" spans="1:155" x14ac:dyDescent="0.25">
      <c r="A8609" s="2" t="s">
        <v>48496</v>
      </c>
      <c r="B8609" s="2">
        <v>198</v>
      </c>
      <c r="C8609" s="2" t="s">
        <v>48496</v>
      </c>
      <c r="D8609" s="2" t="s">
        <v>48496</v>
      </c>
      <c r="E8609" s="2" t="s">
        <v>48497</v>
      </c>
      <c r="F8609" s="2" t="s">
        <v>48498</v>
      </c>
      <c r="G8609" s="2" t="s">
        <v>48499</v>
      </c>
      <c r="H8609" s="2">
        <v>0.50899799999999995</v>
      </c>
      <c r="I8609" s="2">
        <v>6.2090300000000003</v>
      </c>
      <c r="J8609" s="3">
        <v>6.1144200000000003E-10</v>
      </c>
      <c r="K8609" s="2">
        <v>49.094000000000001</v>
      </c>
      <c r="L8609" s="2">
        <v>43.44</v>
      </c>
      <c r="M8609" s="2">
        <v>49.094000000000001</v>
      </c>
      <c r="N8609" s="2"/>
      <c r="O8609" s="2"/>
      <c r="P8609" s="2"/>
      <c r="Q8609" s="2"/>
      <c r="R8609" s="2">
        <v>0</v>
      </c>
      <c r="S8609" s="2">
        <v>0</v>
      </c>
      <c r="T8609" s="2"/>
      <c r="U8609" s="2" t="s">
        <v>159</v>
      </c>
      <c r="V8609" s="2"/>
      <c r="W8609" s="2"/>
      <c r="X8609" s="2"/>
      <c r="Y8609" s="2"/>
      <c r="Z8609" s="2">
        <v>0.50899799999999995</v>
      </c>
      <c r="AA8609" s="2">
        <v>6.2090300000000003</v>
      </c>
      <c r="AB8609" s="3">
        <v>6.1144200000000003E-10</v>
      </c>
      <c r="AC8609" s="2">
        <v>49.094000000000001</v>
      </c>
      <c r="AD8609" s="2"/>
      <c r="AE8609" s="2"/>
      <c r="AF8609" s="2"/>
      <c r="AG8609" s="2"/>
      <c r="AH8609" s="2"/>
      <c r="AI8609" s="2"/>
      <c r="AJ8609" s="2"/>
      <c r="AK8609" s="2"/>
      <c r="AL8609" s="2"/>
      <c r="AM8609" s="2"/>
      <c r="AN8609" s="2"/>
      <c r="AO8609" s="2"/>
      <c r="AP8609" s="2">
        <v>0</v>
      </c>
      <c r="AQ8609" s="2">
        <v>0</v>
      </c>
      <c r="AR8609" s="2"/>
      <c r="AS8609" s="2" t="s">
        <v>159</v>
      </c>
      <c r="AT8609" s="2"/>
      <c r="AU8609" s="2">
        <v>1</v>
      </c>
      <c r="AV8609" s="2" t="s">
        <v>46276</v>
      </c>
      <c r="AW8609" s="2" t="s">
        <v>48500</v>
      </c>
      <c r="AX8609" s="2" t="s">
        <v>197</v>
      </c>
      <c r="AY8609" s="2" t="s">
        <v>198</v>
      </c>
      <c r="AZ8609" s="2" t="s">
        <v>48501</v>
      </c>
      <c r="BA8609" s="2" t="s">
        <v>48502</v>
      </c>
      <c r="BB8609" s="2">
        <v>4</v>
      </c>
      <c r="BC8609" s="2">
        <v>4</v>
      </c>
      <c r="BD8609" s="2">
        <v>9.6312999999999996E-2</v>
      </c>
      <c r="BE8609" s="2" t="s">
        <v>166</v>
      </c>
      <c r="BF8609" s="2" t="s">
        <v>166</v>
      </c>
      <c r="BG8609" s="2" t="s">
        <v>166</v>
      </c>
      <c r="BH8609" s="2" t="s">
        <v>167</v>
      </c>
      <c r="BI8609" s="2" t="s">
        <v>166</v>
      </c>
      <c r="BJ8609" s="2" t="s">
        <v>166</v>
      </c>
      <c r="BK8609" s="2" t="s">
        <v>166</v>
      </c>
      <c r="BL8609" s="2" t="s">
        <v>166</v>
      </c>
      <c r="BM8609" s="2">
        <v>6343300</v>
      </c>
      <c r="BN8609" s="2">
        <v>6343300</v>
      </c>
      <c r="BO8609" s="2">
        <v>0</v>
      </c>
      <c r="BP8609" s="2">
        <v>0</v>
      </c>
      <c r="BQ8609" s="2" t="s">
        <v>159</v>
      </c>
      <c r="BR8609" s="2">
        <v>0</v>
      </c>
      <c r="BS8609" s="2">
        <v>1082100</v>
      </c>
      <c r="BT8609" s="2">
        <v>0</v>
      </c>
      <c r="BU8609" s="2">
        <v>3945200</v>
      </c>
      <c r="BV8609" s="2">
        <v>0</v>
      </c>
      <c r="BW8609" s="2">
        <v>0</v>
      </c>
      <c r="BX8609" s="2">
        <v>0</v>
      </c>
      <c r="BY8609" s="2">
        <v>1316000</v>
      </c>
      <c r="BZ8609" s="2" t="s">
        <v>159</v>
      </c>
      <c r="CA8609" s="2" t="s">
        <v>159</v>
      </c>
      <c r="CB8609" s="2" t="s">
        <v>159</v>
      </c>
      <c r="CC8609" s="2" t="s">
        <v>159</v>
      </c>
      <c r="CD8609" s="2" t="s">
        <v>159</v>
      </c>
      <c r="CE8609" s="2" t="s">
        <v>159</v>
      </c>
      <c r="CF8609" s="2" t="s">
        <v>159</v>
      </c>
      <c r="CG8609" s="2" t="s">
        <v>159</v>
      </c>
      <c r="CH8609" s="2">
        <v>0</v>
      </c>
      <c r="CI8609" s="2">
        <v>0</v>
      </c>
      <c r="CJ8609" s="2">
        <v>0</v>
      </c>
      <c r="CK8609" s="2">
        <v>1082100</v>
      </c>
      <c r="CL8609" s="2">
        <v>0</v>
      </c>
      <c r="CM8609" s="2">
        <v>0</v>
      </c>
      <c r="CN8609" s="2">
        <v>0</v>
      </c>
      <c r="CO8609" s="2">
        <v>0</v>
      </c>
      <c r="CP8609" s="2">
        <v>0</v>
      </c>
      <c r="CQ8609" s="2">
        <v>3945200</v>
      </c>
      <c r="CR8609" s="2">
        <v>0</v>
      </c>
      <c r="CS8609" s="2">
        <v>0</v>
      </c>
      <c r="CT8609" s="2">
        <v>0</v>
      </c>
      <c r="CU8609" s="2">
        <v>0</v>
      </c>
      <c r="CV8609" s="2">
        <v>0</v>
      </c>
      <c r="CW8609" s="2">
        <v>0</v>
      </c>
      <c r="CX8609" s="2">
        <v>0</v>
      </c>
      <c r="CY8609" s="2">
        <v>0</v>
      </c>
      <c r="CZ8609" s="2">
        <v>0</v>
      </c>
      <c r="DA8609" s="2">
        <v>0</v>
      </c>
      <c r="DB8609" s="2">
        <v>0</v>
      </c>
      <c r="DC8609" s="2">
        <v>1316000</v>
      </c>
      <c r="DD8609" s="2">
        <v>0</v>
      </c>
      <c r="DE8609" s="2">
        <v>0</v>
      </c>
      <c r="DF8609" s="2"/>
      <c r="DG8609" s="2"/>
      <c r="DH8609" s="2"/>
      <c r="DI8609" s="2"/>
      <c r="DJ8609" s="2"/>
      <c r="DK8609" s="2"/>
      <c r="DL8609" s="2"/>
      <c r="DM8609" s="2"/>
      <c r="DN8609" s="2"/>
      <c r="DO8609" s="2"/>
      <c r="DP8609" s="2"/>
      <c r="DQ8609" s="2"/>
      <c r="DR8609" s="2"/>
      <c r="DS8609" s="2"/>
      <c r="DT8609" s="2"/>
      <c r="DU8609" s="2"/>
      <c r="DV8609" s="2"/>
      <c r="DW8609" s="2"/>
      <c r="DX8609" s="2"/>
      <c r="DY8609" s="2"/>
      <c r="DZ8609" s="2"/>
      <c r="EA8609" s="2"/>
      <c r="EB8609" s="2"/>
      <c r="EC8609" s="2"/>
      <c r="ED8609" s="2"/>
      <c r="EE8609" s="2"/>
      <c r="EF8609" s="2">
        <v>8607</v>
      </c>
      <c r="EG8609" s="2">
        <v>1253</v>
      </c>
      <c r="EH8609" s="2">
        <v>198</v>
      </c>
      <c r="EI8609" s="2">
        <v>198</v>
      </c>
      <c r="EJ8609" s="2">
        <v>8440</v>
      </c>
      <c r="EK8609" s="2">
        <v>9696</v>
      </c>
      <c r="EL8609" s="2" t="s">
        <v>48503</v>
      </c>
      <c r="EM8609" s="2">
        <v>41669</v>
      </c>
      <c r="EN8609" s="2">
        <v>52935</v>
      </c>
      <c r="EO8609" s="2">
        <v>41669</v>
      </c>
      <c r="EP8609" s="2" t="s">
        <v>190</v>
      </c>
      <c r="EQ8609" s="2">
        <v>47940</v>
      </c>
      <c r="ER8609" s="2">
        <v>52935</v>
      </c>
      <c r="ES8609" s="2">
        <v>41669</v>
      </c>
      <c r="ET8609" s="2" t="s">
        <v>190</v>
      </c>
      <c r="EU8609" s="2">
        <v>47940</v>
      </c>
      <c r="EV8609" s="2">
        <v>52935</v>
      </c>
      <c r="EW8609" s="2">
        <v>41669</v>
      </c>
      <c r="EX8609" s="2" t="s">
        <v>190</v>
      </c>
      <c r="EY8609" s="2">
        <v>47940</v>
      </c>
    </row>
    <row r="8610" spans="1:155" x14ac:dyDescent="0.25">
      <c r="A8610" s="2" t="s">
        <v>17914</v>
      </c>
      <c r="B8610" s="2">
        <v>517</v>
      </c>
      <c r="C8610" s="2" t="s">
        <v>17914</v>
      </c>
      <c r="D8610" s="2" t="s">
        <v>17914</v>
      </c>
      <c r="E8610" s="2" t="s">
        <v>17915</v>
      </c>
      <c r="F8610" s="2" t="s">
        <v>17916</v>
      </c>
      <c r="G8610" s="2" t="s">
        <v>17917</v>
      </c>
      <c r="H8610" s="2">
        <v>0.33161600000000002</v>
      </c>
      <c r="I8610" s="2">
        <v>0.64562399999999998</v>
      </c>
      <c r="J8610" s="3">
        <v>2.7745500000000001E-5</v>
      </c>
      <c r="K8610" s="2">
        <v>43.591999999999999</v>
      </c>
      <c r="L8610" s="2">
        <v>37.697000000000003</v>
      </c>
      <c r="M8610" s="2">
        <v>43.591999999999999</v>
      </c>
      <c r="N8610" s="2">
        <v>0</v>
      </c>
      <c r="O8610" s="2">
        <v>0</v>
      </c>
      <c r="P8610" s="2"/>
      <c r="Q8610" s="2" t="s">
        <v>159</v>
      </c>
      <c r="R8610" s="2">
        <v>0</v>
      </c>
      <c r="S8610" s="2">
        <v>0</v>
      </c>
      <c r="T8610" s="2"/>
      <c r="U8610" s="2" t="s">
        <v>159</v>
      </c>
      <c r="V8610" s="2">
        <v>0</v>
      </c>
      <c r="W8610" s="2">
        <v>0</v>
      </c>
      <c r="X8610" s="2"/>
      <c r="Y8610" s="2" t="s">
        <v>159</v>
      </c>
      <c r="Z8610" s="2"/>
      <c r="AA8610" s="2"/>
      <c r="AB8610" s="2"/>
      <c r="AC8610" s="2"/>
      <c r="AD8610" s="2"/>
      <c r="AE8610" s="2"/>
      <c r="AF8610" s="2"/>
      <c r="AG8610" s="2"/>
      <c r="AH8610" s="2">
        <v>0.33161600000000002</v>
      </c>
      <c r="AI8610" s="2">
        <v>0.64562399999999998</v>
      </c>
      <c r="AJ8610" s="3">
        <v>2.7745500000000001E-5</v>
      </c>
      <c r="AK8610" s="2">
        <v>43.591999999999999</v>
      </c>
      <c r="AL8610" s="2"/>
      <c r="AM8610" s="2"/>
      <c r="AN8610" s="2"/>
      <c r="AO8610" s="2"/>
      <c r="AP8610" s="2"/>
      <c r="AQ8610" s="2"/>
      <c r="AR8610" s="2"/>
      <c r="AS8610" s="2"/>
      <c r="AT8610" s="2"/>
      <c r="AU8610" s="2"/>
      <c r="AV8610" s="2" t="s">
        <v>46276</v>
      </c>
      <c r="AW8610" s="2" t="s">
        <v>48504</v>
      </c>
      <c r="AX8610" s="2" t="s">
        <v>197</v>
      </c>
      <c r="AY8610" s="2" t="s">
        <v>346</v>
      </c>
      <c r="AZ8610" s="2" t="s">
        <v>48505</v>
      </c>
      <c r="BA8610" s="2" t="s">
        <v>48506</v>
      </c>
      <c r="BB8610" s="2">
        <v>3</v>
      </c>
      <c r="BC8610" s="2">
        <v>3</v>
      </c>
      <c r="BD8610" s="2">
        <v>-1.2244999999999999</v>
      </c>
      <c r="BE8610" s="2" t="s">
        <v>166</v>
      </c>
      <c r="BF8610" s="2" t="s">
        <v>166</v>
      </c>
      <c r="BG8610" s="2" t="s">
        <v>166</v>
      </c>
      <c r="BH8610" s="2" t="s">
        <v>166</v>
      </c>
      <c r="BI8610" s="2" t="s">
        <v>166</v>
      </c>
      <c r="BJ8610" s="2" t="s">
        <v>166</v>
      </c>
      <c r="BK8610" s="2" t="s">
        <v>166</v>
      </c>
      <c r="BL8610" s="2" t="s">
        <v>166</v>
      </c>
      <c r="BM8610" s="2">
        <v>0</v>
      </c>
      <c r="BN8610" s="2">
        <v>0</v>
      </c>
      <c r="BO8610" s="2">
        <v>0</v>
      </c>
      <c r="BP8610" s="2">
        <v>0</v>
      </c>
      <c r="BQ8610" s="2" t="s">
        <v>159</v>
      </c>
      <c r="BR8610" s="2">
        <v>0</v>
      </c>
      <c r="BS8610" s="2">
        <v>0</v>
      </c>
      <c r="BT8610" s="2">
        <v>0</v>
      </c>
      <c r="BU8610" s="2">
        <v>0</v>
      </c>
      <c r="BV8610" s="2">
        <v>0</v>
      </c>
      <c r="BW8610" s="2">
        <v>0</v>
      </c>
      <c r="BX8610" s="2">
        <v>0</v>
      </c>
      <c r="BY8610" s="2">
        <v>0</v>
      </c>
      <c r="BZ8610" s="2" t="s">
        <v>159</v>
      </c>
      <c r="CA8610" s="2" t="s">
        <v>159</v>
      </c>
      <c r="CB8610" s="2" t="s">
        <v>159</v>
      </c>
      <c r="CC8610" s="2" t="s">
        <v>159</v>
      </c>
      <c r="CD8610" s="2" t="s">
        <v>159</v>
      </c>
      <c r="CE8610" s="2" t="s">
        <v>159</v>
      </c>
      <c r="CF8610" s="2" t="s">
        <v>159</v>
      </c>
      <c r="CG8610" s="2" t="s">
        <v>159</v>
      </c>
      <c r="CH8610" s="2">
        <v>0</v>
      </c>
      <c r="CI8610" s="2">
        <v>0</v>
      </c>
      <c r="CJ8610" s="2">
        <v>0</v>
      </c>
      <c r="CK8610" s="2">
        <v>0</v>
      </c>
      <c r="CL8610" s="2">
        <v>0</v>
      </c>
      <c r="CM8610" s="2">
        <v>0</v>
      </c>
      <c r="CN8610" s="2">
        <v>0</v>
      </c>
      <c r="CO8610" s="2">
        <v>0</v>
      </c>
      <c r="CP8610" s="2">
        <v>0</v>
      </c>
      <c r="CQ8610" s="2">
        <v>0</v>
      </c>
      <c r="CR8610" s="2">
        <v>0</v>
      </c>
      <c r="CS8610" s="2">
        <v>0</v>
      </c>
      <c r="CT8610" s="2">
        <v>0</v>
      </c>
      <c r="CU8610" s="2">
        <v>0</v>
      </c>
      <c r="CV8610" s="2">
        <v>0</v>
      </c>
      <c r="CW8610" s="2">
        <v>0</v>
      </c>
      <c r="CX8610" s="2">
        <v>0</v>
      </c>
      <c r="CY8610" s="2">
        <v>0</v>
      </c>
      <c r="CZ8610" s="2">
        <v>0</v>
      </c>
      <c r="DA8610" s="2">
        <v>0</v>
      </c>
      <c r="DB8610" s="2">
        <v>0</v>
      </c>
      <c r="DC8610" s="2">
        <v>0</v>
      </c>
      <c r="DD8610" s="2">
        <v>0</v>
      </c>
      <c r="DE8610" s="2">
        <v>0</v>
      </c>
      <c r="DF8610" s="2"/>
      <c r="DG8610" s="2"/>
      <c r="DH8610" s="2"/>
      <c r="DI8610" s="2"/>
      <c r="DJ8610" s="2"/>
      <c r="DK8610" s="2"/>
      <c r="DL8610" s="2"/>
      <c r="DM8610" s="2"/>
      <c r="DN8610" s="2"/>
      <c r="DO8610" s="2"/>
      <c r="DP8610" s="2"/>
      <c r="DQ8610" s="2"/>
      <c r="DR8610" s="2"/>
      <c r="DS8610" s="2"/>
      <c r="DT8610" s="2"/>
      <c r="DU8610" s="2"/>
      <c r="DV8610" s="2"/>
      <c r="DW8610" s="2"/>
      <c r="DX8610" s="2"/>
      <c r="DY8610" s="2"/>
      <c r="DZ8610" s="2"/>
      <c r="EA8610" s="2"/>
      <c r="EB8610" s="2"/>
      <c r="EC8610" s="2"/>
      <c r="ED8610" s="2"/>
      <c r="EE8610" s="2"/>
      <c r="EF8610" s="2">
        <v>8608</v>
      </c>
      <c r="EG8610" s="2">
        <v>1256</v>
      </c>
      <c r="EH8610" s="2">
        <v>517</v>
      </c>
      <c r="EI8610" s="2">
        <v>517</v>
      </c>
      <c r="EJ8610" s="2">
        <v>1235</v>
      </c>
      <c r="EK8610" s="2">
        <v>1411</v>
      </c>
      <c r="EL8610" s="2"/>
      <c r="EM8610" s="2"/>
      <c r="EN8610" s="2">
        <v>7920</v>
      </c>
      <c r="EO8610" s="2">
        <v>6166</v>
      </c>
      <c r="EP8610" s="2" t="s">
        <v>172</v>
      </c>
      <c r="EQ8610" s="2">
        <v>28219</v>
      </c>
      <c r="ER8610" s="2">
        <v>7920</v>
      </c>
      <c r="ES8610" s="2">
        <v>6166</v>
      </c>
      <c r="ET8610" s="2" t="s">
        <v>172</v>
      </c>
      <c r="EU8610" s="2">
        <v>28219</v>
      </c>
      <c r="EV8610" s="2">
        <v>7920</v>
      </c>
      <c r="EW8610" s="2">
        <v>6166</v>
      </c>
      <c r="EX8610" s="2" t="s">
        <v>172</v>
      </c>
      <c r="EY8610" s="2">
        <v>28219</v>
      </c>
    </row>
    <row r="8611" spans="1:155" x14ac:dyDescent="0.25">
      <c r="A8611" s="2" t="s">
        <v>13846</v>
      </c>
      <c r="B8611" s="2">
        <v>202</v>
      </c>
      <c r="C8611" s="2" t="s">
        <v>13846</v>
      </c>
      <c r="D8611" s="2" t="s">
        <v>13846</v>
      </c>
      <c r="E8611" s="2" t="s">
        <v>17934</v>
      </c>
      <c r="F8611" s="2" t="s">
        <v>17935</v>
      </c>
      <c r="G8611" s="2" t="s">
        <v>17936</v>
      </c>
      <c r="H8611" s="2">
        <v>0.99999400000000005</v>
      </c>
      <c r="I8611" s="2">
        <v>52.351300000000002</v>
      </c>
      <c r="J8611" s="3">
        <v>4.8104300000000002E-181</v>
      </c>
      <c r="K8611" s="2">
        <v>177.93</v>
      </c>
      <c r="L8611" s="2">
        <v>175.88</v>
      </c>
      <c r="M8611" s="2">
        <v>125.03</v>
      </c>
      <c r="N8611" s="2">
        <v>0.99967200000000001</v>
      </c>
      <c r="O8611" s="2">
        <v>34.847000000000001</v>
      </c>
      <c r="P8611" s="3">
        <v>8.3739199999999999E-135</v>
      </c>
      <c r="Q8611" s="2">
        <v>152</v>
      </c>
      <c r="R8611" s="2">
        <v>0.99977099999999997</v>
      </c>
      <c r="S8611" s="2">
        <v>36.403100000000002</v>
      </c>
      <c r="T8611" s="3">
        <v>2.3110200000000001E-116</v>
      </c>
      <c r="U8611" s="2">
        <v>121.64</v>
      </c>
      <c r="V8611" s="2">
        <v>0.99890100000000004</v>
      </c>
      <c r="W8611" s="2">
        <v>29.6159</v>
      </c>
      <c r="X8611" s="3">
        <v>1.8367199999999999E-116</v>
      </c>
      <c r="Y8611" s="2">
        <v>122.96</v>
      </c>
      <c r="Z8611" s="2">
        <v>0.99999400000000005</v>
      </c>
      <c r="AA8611" s="2">
        <v>52.351300000000002</v>
      </c>
      <c r="AB8611" s="3">
        <v>1.07251E-42</v>
      </c>
      <c r="AC8611" s="2">
        <v>125.03</v>
      </c>
      <c r="AD8611" s="2">
        <v>0.99842900000000001</v>
      </c>
      <c r="AE8611" s="2">
        <v>28.031300000000002</v>
      </c>
      <c r="AF8611" s="3">
        <v>9.8745700000000005E-145</v>
      </c>
      <c r="AG8611" s="2">
        <v>162.08000000000001</v>
      </c>
      <c r="AH8611" s="2">
        <v>0.99980999999999998</v>
      </c>
      <c r="AI8611" s="2">
        <v>37.216799999999999</v>
      </c>
      <c r="AJ8611" s="3">
        <v>3.6560500000000001E-65</v>
      </c>
      <c r="AK8611" s="2">
        <v>101.32</v>
      </c>
      <c r="AL8611" s="2">
        <v>0.99909599999999998</v>
      </c>
      <c r="AM8611" s="2">
        <v>30.4361</v>
      </c>
      <c r="AN8611" s="3">
        <v>4.8104300000000002E-181</v>
      </c>
      <c r="AO8611" s="2">
        <v>177.93</v>
      </c>
      <c r="AP8611" s="2">
        <v>0.99968199999999996</v>
      </c>
      <c r="AQ8611" s="2">
        <v>34.971400000000003</v>
      </c>
      <c r="AR8611" s="3">
        <v>4.4599800000000002E-43</v>
      </c>
      <c r="AS8611" s="2">
        <v>89.230999999999995</v>
      </c>
      <c r="AT8611" s="2"/>
      <c r="AU8611" s="2">
        <v>1</v>
      </c>
      <c r="AV8611" s="2" t="s">
        <v>46276</v>
      </c>
      <c r="AW8611" s="2" t="s">
        <v>48507</v>
      </c>
      <c r="AX8611" s="2" t="s">
        <v>694</v>
      </c>
      <c r="AY8611" s="2" t="s">
        <v>198</v>
      </c>
      <c r="AZ8611" s="2" t="s">
        <v>48508</v>
      </c>
      <c r="BA8611" s="2" t="s">
        <v>48509</v>
      </c>
      <c r="BB8611" s="2">
        <v>3</v>
      </c>
      <c r="BC8611" s="2">
        <v>2</v>
      </c>
      <c r="BD8611" s="2">
        <v>-0.79976999999999998</v>
      </c>
      <c r="BE8611" s="2" t="s">
        <v>167</v>
      </c>
      <c r="BF8611" s="2" t="s">
        <v>167</v>
      </c>
      <c r="BG8611" s="2" t="s">
        <v>167</v>
      </c>
      <c r="BH8611" s="2" t="s">
        <v>167</v>
      </c>
      <c r="BI8611" s="2" t="s">
        <v>167</v>
      </c>
      <c r="BJ8611" s="2" t="s">
        <v>167</v>
      </c>
      <c r="BK8611" s="2" t="s">
        <v>167</v>
      </c>
      <c r="BL8611" s="2" t="s">
        <v>167</v>
      </c>
      <c r="BM8611" s="2">
        <v>1246200000</v>
      </c>
      <c r="BN8611" s="2">
        <v>1246200000</v>
      </c>
      <c r="BO8611" s="2">
        <v>0</v>
      </c>
      <c r="BP8611" s="2">
        <v>0</v>
      </c>
      <c r="BQ8611" s="2" t="s">
        <v>159</v>
      </c>
      <c r="BR8611" s="2">
        <v>10175000</v>
      </c>
      <c r="BS8611" s="2">
        <v>65985000</v>
      </c>
      <c r="BT8611" s="2">
        <v>0</v>
      </c>
      <c r="BU8611" s="2">
        <v>120430000</v>
      </c>
      <c r="BV8611" s="2">
        <v>6547800</v>
      </c>
      <c r="BW8611" s="2">
        <v>73632000</v>
      </c>
      <c r="BX8611" s="2">
        <v>7132400</v>
      </c>
      <c r="BY8611" s="2">
        <v>8596800</v>
      </c>
      <c r="BZ8611" s="2" t="s">
        <v>159</v>
      </c>
      <c r="CA8611" s="2" t="s">
        <v>159</v>
      </c>
      <c r="CB8611" s="2" t="s">
        <v>159</v>
      </c>
      <c r="CC8611" s="2" t="s">
        <v>159</v>
      </c>
      <c r="CD8611" s="2" t="s">
        <v>159</v>
      </c>
      <c r="CE8611" s="2" t="s">
        <v>159</v>
      </c>
      <c r="CF8611" s="2" t="s">
        <v>159</v>
      </c>
      <c r="CG8611" s="2" t="s">
        <v>159</v>
      </c>
      <c r="CH8611" s="2">
        <v>10175000</v>
      </c>
      <c r="CI8611" s="2">
        <v>0</v>
      </c>
      <c r="CJ8611" s="2">
        <v>0</v>
      </c>
      <c r="CK8611" s="2">
        <v>65985000</v>
      </c>
      <c r="CL8611" s="2">
        <v>0</v>
      </c>
      <c r="CM8611" s="2">
        <v>0</v>
      </c>
      <c r="CN8611" s="2">
        <v>0</v>
      </c>
      <c r="CO8611" s="2">
        <v>0</v>
      </c>
      <c r="CP8611" s="2">
        <v>0</v>
      </c>
      <c r="CQ8611" s="2">
        <v>120430000</v>
      </c>
      <c r="CR8611" s="2">
        <v>0</v>
      </c>
      <c r="CS8611" s="2">
        <v>0</v>
      </c>
      <c r="CT8611" s="2">
        <v>6547800</v>
      </c>
      <c r="CU8611" s="2">
        <v>0</v>
      </c>
      <c r="CV8611" s="2">
        <v>0</v>
      </c>
      <c r="CW8611" s="2">
        <v>73632000</v>
      </c>
      <c r="CX8611" s="2">
        <v>0</v>
      </c>
      <c r="CY8611" s="2">
        <v>0</v>
      </c>
      <c r="CZ8611" s="2">
        <v>7132400</v>
      </c>
      <c r="DA8611" s="2">
        <v>0</v>
      </c>
      <c r="DB8611" s="2">
        <v>0</v>
      </c>
      <c r="DC8611" s="2">
        <v>8596800</v>
      </c>
      <c r="DD8611" s="2">
        <v>0</v>
      </c>
      <c r="DE8611" s="2">
        <v>0</v>
      </c>
      <c r="DF8611" s="2"/>
      <c r="DG8611" s="2"/>
      <c r="DH8611" s="2"/>
      <c r="DI8611" s="2"/>
      <c r="DJ8611" s="2"/>
      <c r="DK8611" s="2"/>
      <c r="DL8611" s="2"/>
      <c r="DM8611" s="2"/>
      <c r="DN8611" s="2"/>
      <c r="DO8611" s="2"/>
      <c r="DP8611" s="2"/>
      <c r="DQ8611" s="2"/>
      <c r="DR8611" s="2"/>
      <c r="DS8611" s="2"/>
      <c r="DT8611" s="2"/>
      <c r="DU8611" s="2"/>
      <c r="DV8611" s="2"/>
      <c r="DW8611" s="2"/>
      <c r="DX8611" s="2"/>
      <c r="DY8611" s="2"/>
      <c r="DZ8611" s="2"/>
      <c r="EA8611" s="2"/>
      <c r="EB8611" s="2"/>
      <c r="EC8611" s="2"/>
      <c r="ED8611" s="2"/>
      <c r="EE8611" s="2"/>
      <c r="EF8611" s="2">
        <v>8609</v>
      </c>
      <c r="EG8611" s="2">
        <v>1257</v>
      </c>
      <c r="EH8611" s="2">
        <v>202</v>
      </c>
      <c r="EI8611" s="2">
        <v>202</v>
      </c>
      <c r="EJ8611" s="2" t="s">
        <v>48510</v>
      </c>
      <c r="EK8611" s="2" t="s">
        <v>48511</v>
      </c>
      <c r="EL8611" s="2" t="s">
        <v>48512</v>
      </c>
      <c r="EM8611" s="2" t="s">
        <v>48513</v>
      </c>
      <c r="EN8611" s="2">
        <v>2501</v>
      </c>
      <c r="EO8611" s="2">
        <v>1855</v>
      </c>
      <c r="EP8611" s="2" t="s">
        <v>190</v>
      </c>
      <c r="EQ8611" s="2">
        <v>33969</v>
      </c>
      <c r="ER8611" s="2">
        <v>2523</v>
      </c>
      <c r="ES8611" s="2">
        <v>1899</v>
      </c>
      <c r="ET8611" s="2" t="s">
        <v>398</v>
      </c>
      <c r="EU8611" s="2">
        <v>19163</v>
      </c>
      <c r="EV8611" s="2">
        <v>2523</v>
      </c>
      <c r="EW8611" s="2">
        <v>1899</v>
      </c>
      <c r="EX8611" s="2" t="s">
        <v>398</v>
      </c>
      <c r="EY8611" s="2">
        <v>19163</v>
      </c>
    </row>
    <row r="8612" spans="1:155" x14ac:dyDescent="0.25">
      <c r="A8612" s="2" t="s">
        <v>13846</v>
      </c>
      <c r="B8612" s="2">
        <v>204</v>
      </c>
      <c r="C8612" s="2" t="s">
        <v>13846</v>
      </c>
      <c r="D8612" s="2" t="s">
        <v>13846</v>
      </c>
      <c r="E8612" s="2" t="s">
        <v>17934</v>
      </c>
      <c r="F8612" s="2" t="s">
        <v>17935</v>
      </c>
      <c r="G8612" s="2" t="s">
        <v>17936</v>
      </c>
      <c r="H8612" s="2">
        <v>0.50858099999999995</v>
      </c>
      <c r="I8612" s="2">
        <v>0.246836</v>
      </c>
      <c r="J8612" s="3">
        <v>7.7757499999999997E-44</v>
      </c>
      <c r="K8612" s="2">
        <v>72.227999999999994</v>
      </c>
      <c r="L8612" s="2">
        <v>70.697999999999993</v>
      </c>
      <c r="M8612" s="2">
        <v>71.67</v>
      </c>
      <c r="N8612" s="2">
        <v>0</v>
      </c>
      <c r="O8612" s="2">
        <v>0</v>
      </c>
      <c r="P8612" s="2"/>
      <c r="Q8612" s="2" t="s">
        <v>159</v>
      </c>
      <c r="R8612" s="2"/>
      <c r="S8612" s="2"/>
      <c r="T8612" s="2"/>
      <c r="U8612" s="2"/>
      <c r="V8612" s="2">
        <v>0</v>
      </c>
      <c r="W8612" s="2">
        <v>0</v>
      </c>
      <c r="X8612" s="2"/>
      <c r="Y8612" s="2" t="s">
        <v>159</v>
      </c>
      <c r="Z8612" s="2">
        <v>0.487591</v>
      </c>
      <c r="AA8612" s="2">
        <v>0</v>
      </c>
      <c r="AB8612" s="3">
        <v>1.07251E-42</v>
      </c>
      <c r="AC8612" s="2">
        <v>66.828000000000003</v>
      </c>
      <c r="AD8612" s="2">
        <v>0</v>
      </c>
      <c r="AE8612" s="2">
        <v>0</v>
      </c>
      <c r="AF8612" s="2"/>
      <c r="AG8612" s="2" t="s">
        <v>159</v>
      </c>
      <c r="AH8612" s="2">
        <v>0.49500899999999998</v>
      </c>
      <c r="AI8612" s="2">
        <v>0</v>
      </c>
      <c r="AJ8612" s="3">
        <v>7.7757499999999997E-44</v>
      </c>
      <c r="AK8612" s="2">
        <v>72.227999999999994</v>
      </c>
      <c r="AL8612" s="2">
        <v>0</v>
      </c>
      <c r="AM8612" s="2">
        <v>0</v>
      </c>
      <c r="AN8612" s="2"/>
      <c r="AO8612" s="2" t="s">
        <v>159</v>
      </c>
      <c r="AP8612" s="2">
        <v>0.50858099999999995</v>
      </c>
      <c r="AQ8612" s="2">
        <v>0.246836</v>
      </c>
      <c r="AR8612" s="3">
        <v>1.1143799999999999E-43</v>
      </c>
      <c r="AS8612" s="2">
        <v>71.67</v>
      </c>
      <c r="AT8612" s="2"/>
      <c r="AU8612" s="2">
        <v>1</v>
      </c>
      <c r="AV8612" s="2" t="s">
        <v>46276</v>
      </c>
      <c r="AW8612" s="2" t="s">
        <v>48514</v>
      </c>
      <c r="AX8612" s="2" t="s">
        <v>197</v>
      </c>
      <c r="AY8612" s="2" t="s">
        <v>179</v>
      </c>
      <c r="AZ8612" s="2" t="s">
        <v>48515</v>
      </c>
      <c r="BA8612" s="2" t="s">
        <v>48516</v>
      </c>
      <c r="BB8612" s="2">
        <v>5</v>
      </c>
      <c r="BC8612" s="2">
        <v>4</v>
      </c>
      <c r="BD8612" s="2">
        <v>-0.28739999999999999</v>
      </c>
      <c r="BE8612" s="2" t="s">
        <v>166</v>
      </c>
      <c r="BF8612" s="2" t="s">
        <v>166</v>
      </c>
      <c r="BG8612" s="2" t="s">
        <v>166</v>
      </c>
      <c r="BH8612" s="2" t="s">
        <v>166</v>
      </c>
      <c r="BI8612" s="2" t="s">
        <v>166</v>
      </c>
      <c r="BJ8612" s="2" t="s">
        <v>166</v>
      </c>
      <c r="BK8612" s="2" t="s">
        <v>166</v>
      </c>
      <c r="BL8612" s="2" t="s">
        <v>167</v>
      </c>
      <c r="BM8612" s="2">
        <v>27533000</v>
      </c>
      <c r="BN8612" s="2">
        <v>27533000</v>
      </c>
      <c r="BO8612" s="2">
        <v>0</v>
      </c>
      <c r="BP8612" s="2">
        <v>0</v>
      </c>
      <c r="BQ8612" s="2" t="s">
        <v>159</v>
      </c>
      <c r="BR8612" s="2">
        <v>0</v>
      </c>
      <c r="BS8612" s="2">
        <v>0</v>
      </c>
      <c r="BT8612" s="2">
        <v>0</v>
      </c>
      <c r="BU8612" s="2">
        <v>0</v>
      </c>
      <c r="BV8612" s="2">
        <v>0</v>
      </c>
      <c r="BW8612" s="2">
        <v>0</v>
      </c>
      <c r="BX8612" s="2">
        <v>0</v>
      </c>
      <c r="BY8612" s="2">
        <v>27533000</v>
      </c>
      <c r="BZ8612" s="2" t="s">
        <v>159</v>
      </c>
      <c r="CA8612" s="2" t="s">
        <v>159</v>
      </c>
      <c r="CB8612" s="2" t="s">
        <v>159</v>
      </c>
      <c r="CC8612" s="2" t="s">
        <v>159</v>
      </c>
      <c r="CD8612" s="2" t="s">
        <v>159</v>
      </c>
      <c r="CE8612" s="2" t="s">
        <v>159</v>
      </c>
      <c r="CF8612" s="2" t="s">
        <v>159</v>
      </c>
      <c r="CG8612" s="2" t="s">
        <v>159</v>
      </c>
      <c r="CH8612" s="2">
        <v>0</v>
      </c>
      <c r="CI8612" s="2">
        <v>0</v>
      </c>
      <c r="CJ8612" s="2">
        <v>0</v>
      </c>
      <c r="CK8612" s="2">
        <v>0</v>
      </c>
      <c r="CL8612" s="2">
        <v>0</v>
      </c>
      <c r="CM8612" s="2">
        <v>0</v>
      </c>
      <c r="CN8612" s="2">
        <v>0</v>
      </c>
      <c r="CO8612" s="2">
        <v>0</v>
      </c>
      <c r="CP8612" s="2">
        <v>0</v>
      </c>
      <c r="CQ8612" s="2">
        <v>0</v>
      </c>
      <c r="CR8612" s="2">
        <v>0</v>
      </c>
      <c r="CS8612" s="2">
        <v>0</v>
      </c>
      <c r="CT8612" s="2">
        <v>0</v>
      </c>
      <c r="CU8612" s="2">
        <v>0</v>
      </c>
      <c r="CV8612" s="2">
        <v>0</v>
      </c>
      <c r="CW8612" s="2">
        <v>0</v>
      </c>
      <c r="CX8612" s="2">
        <v>0</v>
      </c>
      <c r="CY8612" s="2">
        <v>0</v>
      </c>
      <c r="CZ8612" s="2">
        <v>0</v>
      </c>
      <c r="DA8612" s="2">
        <v>0</v>
      </c>
      <c r="DB8612" s="2">
        <v>0</v>
      </c>
      <c r="DC8612" s="2">
        <v>27533000</v>
      </c>
      <c r="DD8612" s="2">
        <v>0</v>
      </c>
      <c r="DE8612" s="2">
        <v>0</v>
      </c>
      <c r="DF8612" s="2"/>
      <c r="DG8612" s="2"/>
      <c r="DH8612" s="2"/>
      <c r="DI8612" s="2"/>
      <c r="DJ8612" s="2"/>
      <c r="DK8612" s="2"/>
      <c r="DL8612" s="2"/>
      <c r="DM8612" s="2"/>
      <c r="DN8612" s="2"/>
      <c r="DO8612" s="2"/>
      <c r="DP8612" s="2"/>
      <c r="DQ8612" s="2"/>
      <c r="DR8612" s="2"/>
      <c r="DS8612" s="2"/>
      <c r="DT8612" s="2"/>
      <c r="DU8612" s="2"/>
      <c r="DV8612" s="2"/>
      <c r="DW8612" s="2"/>
      <c r="DX8612" s="2"/>
      <c r="DY8612" s="2"/>
      <c r="DZ8612" s="2"/>
      <c r="EA8612" s="2"/>
      <c r="EB8612" s="2"/>
      <c r="EC8612" s="2"/>
      <c r="ED8612" s="2"/>
      <c r="EE8612" s="2"/>
      <c r="EF8612" s="2">
        <v>8610</v>
      </c>
      <c r="EG8612" s="2">
        <v>1257</v>
      </c>
      <c r="EH8612" s="2">
        <v>204</v>
      </c>
      <c r="EI8612" s="2">
        <v>204</v>
      </c>
      <c r="EJ8612" s="2" t="s">
        <v>48510</v>
      </c>
      <c r="EK8612" s="2" t="s">
        <v>48511</v>
      </c>
      <c r="EL8612" s="2">
        <v>2527</v>
      </c>
      <c r="EM8612" s="2">
        <v>1907</v>
      </c>
      <c r="EN8612" s="2">
        <v>2527</v>
      </c>
      <c r="EO8612" s="2">
        <v>1907</v>
      </c>
      <c r="EP8612" s="2" t="s">
        <v>171</v>
      </c>
      <c r="EQ8612" s="2">
        <v>21857</v>
      </c>
      <c r="ER8612" s="2">
        <v>2514</v>
      </c>
      <c r="ES8612" s="2">
        <v>1889</v>
      </c>
      <c r="ET8612" s="2" t="s">
        <v>172</v>
      </c>
      <c r="EU8612" s="2">
        <v>15754</v>
      </c>
      <c r="EV8612" s="2">
        <v>2514</v>
      </c>
      <c r="EW8612" s="2">
        <v>1889</v>
      </c>
      <c r="EX8612" s="2" t="s">
        <v>172</v>
      </c>
      <c r="EY8612" s="2">
        <v>15754</v>
      </c>
    </row>
    <row r="8613" spans="1:155" x14ac:dyDescent="0.25">
      <c r="A8613" s="2" t="s">
        <v>13846</v>
      </c>
      <c r="B8613" s="2">
        <v>88</v>
      </c>
      <c r="C8613" s="2" t="s">
        <v>13846</v>
      </c>
      <c r="D8613" s="2" t="s">
        <v>13846</v>
      </c>
      <c r="E8613" s="2" t="s">
        <v>17934</v>
      </c>
      <c r="F8613" s="2" t="s">
        <v>17935</v>
      </c>
      <c r="G8613" s="2" t="s">
        <v>17936</v>
      </c>
      <c r="H8613" s="2">
        <v>0.999973</v>
      </c>
      <c r="I8613" s="2">
        <v>47.876399999999997</v>
      </c>
      <c r="J8613" s="3">
        <v>3.4088299999999997E-5</v>
      </c>
      <c r="K8613" s="2">
        <v>109.71</v>
      </c>
      <c r="L8613" s="2">
        <v>63.741999999999997</v>
      </c>
      <c r="M8613" s="2">
        <v>101.43</v>
      </c>
      <c r="N8613" s="2">
        <v>0</v>
      </c>
      <c r="O8613" s="2">
        <v>0</v>
      </c>
      <c r="P8613" s="2"/>
      <c r="Q8613" s="2" t="s">
        <v>159</v>
      </c>
      <c r="R8613" s="2">
        <v>0.999973</v>
      </c>
      <c r="S8613" s="2">
        <v>47.876399999999997</v>
      </c>
      <c r="T8613" s="2">
        <v>3.7967200000000001E-4</v>
      </c>
      <c r="U8613" s="2">
        <v>105.65</v>
      </c>
      <c r="V8613" s="2">
        <v>0</v>
      </c>
      <c r="W8613" s="2">
        <v>0</v>
      </c>
      <c r="X8613" s="2"/>
      <c r="Y8613" s="2" t="s">
        <v>159</v>
      </c>
      <c r="Z8613" s="2">
        <v>0.99994799999999995</v>
      </c>
      <c r="AA8613" s="2">
        <v>44.911000000000001</v>
      </c>
      <c r="AB8613" s="3">
        <v>3.4088299999999997E-5</v>
      </c>
      <c r="AC8613" s="2">
        <v>109.71</v>
      </c>
      <c r="AD8613" s="2"/>
      <c r="AE8613" s="2"/>
      <c r="AF8613" s="2"/>
      <c r="AG8613" s="2"/>
      <c r="AH8613" s="2">
        <v>0.99986900000000001</v>
      </c>
      <c r="AI8613" s="2">
        <v>38.860500000000002</v>
      </c>
      <c r="AJ8613" s="2">
        <v>4.7926300000000001E-4</v>
      </c>
      <c r="AK8613" s="2">
        <v>94.122</v>
      </c>
      <c r="AL8613" s="2">
        <v>0</v>
      </c>
      <c r="AM8613" s="2">
        <v>0</v>
      </c>
      <c r="AN8613" s="2"/>
      <c r="AO8613" s="2" t="s">
        <v>159</v>
      </c>
      <c r="AP8613" s="2">
        <v>0.99870700000000001</v>
      </c>
      <c r="AQ8613" s="2">
        <v>29.1038</v>
      </c>
      <c r="AR8613" s="2">
        <v>6.6037099999999998E-4</v>
      </c>
      <c r="AS8613" s="2">
        <v>84.364999999999995</v>
      </c>
      <c r="AT8613" s="2"/>
      <c r="AU8613" s="2" t="s">
        <v>906</v>
      </c>
      <c r="AV8613" s="2" t="s">
        <v>46276</v>
      </c>
      <c r="AW8613" s="2" t="s">
        <v>48517</v>
      </c>
      <c r="AX8613" s="2" t="s">
        <v>48518</v>
      </c>
      <c r="AY8613" s="2" t="s">
        <v>361</v>
      </c>
      <c r="AZ8613" s="2" t="s">
        <v>48519</v>
      </c>
      <c r="BA8613" s="2" t="s">
        <v>48520</v>
      </c>
      <c r="BB8613" s="2">
        <v>3</v>
      </c>
      <c r="BC8613" s="2">
        <v>2</v>
      </c>
      <c r="BD8613" s="2">
        <v>7.5001999999999999E-2</v>
      </c>
      <c r="BE8613" s="2" t="s">
        <v>166</v>
      </c>
      <c r="BF8613" s="2" t="s">
        <v>167</v>
      </c>
      <c r="BG8613" s="2" t="s">
        <v>166</v>
      </c>
      <c r="BH8613" s="2" t="s">
        <v>167</v>
      </c>
      <c r="BI8613" s="2" t="s">
        <v>166</v>
      </c>
      <c r="BJ8613" s="2" t="s">
        <v>167</v>
      </c>
      <c r="BK8613" s="2" t="s">
        <v>166</v>
      </c>
      <c r="BL8613" s="2" t="s">
        <v>167</v>
      </c>
      <c r="BM8613" s="2">
        <v>62942000</v>
      </c>
      <c r="BN8613" s="2">
        <v>16735000</v>
      </c>
      <c r="BO8613" s="2">
        <v>19303000</v>
      </c>
      <c r="BP8613" s="2">
        <v>26904000</v>
      </c>
      <c r="BQ8613" s="2" t="s">
        <v>159</v>
      </c>
      <c r="BR8613" s="2">
        <v>905870</v>
      </c>
      <c r="BS8613" s="2">
        <v>17399000</v>
      </c>
      <c r="BT8613" s="2">
        <v>539900</v>
      </c>
      <c r="BU8613" s="2">
        <v>20963000</v>
      </c>
      <c r="BV8613" s="2">
        <v>0</v>
      </c>
      <c r="BW8613" s="2">
        <v>10022000</v>
      </c>
      <c r="BX8613" s="2">
        <v>498430</v>
      </c>
      <c r="BY8613" s="2">
        <v>7215100</v>
      </c>
      <c r="BZ8613" s="2" t="s">
        <v>159</v>
      </c>
      <c r="CA8613" s="2" t="s">
        <v>159</v>
      </c>
      <c r="CB8613" s="2" t="s">
        <v>159</v>
      </c>
      <c r="CC8613" s="2" t="s">
        <v>159</v>
      </c>
      <c r="CD8613" s="2" t="s">
        <v>159</v>
      </c>
      <c r="CE8613" s="2" t="s">
        <v>159</v>
      </c>
      <c r="CF8613" s="2" t="s">
        <v>159</v>
      </c>
      <c r="CG8613" s="2" t="s">
        <v>159</v>
      </c>
      <c r="CH8613" s="2">
        <v>574380</v>
      </c>
      <c r="CI8613" s="2">
        <v>331490</v>
      </c>
      <c r="CJ8613" s="2">
        <v>0</v>
      </c>
      <c r="CK8613" s="2">
        <v>5053200</v>
      </c>
      <c r="CL8613" s="2">
        <v>6002400</v>
      </c>
      <c r="CM8613" s="2">
        <v>6343000</v>
      </c>
      <c r="CN8613" s="2">
        <v>316600</v>
      </c>
      <c r="CO8613" s="2">
        <v>223310</v>
      </c>
      <c r="CP8613" s="2">
        <v>0</v>
      </c>
      <c r="CQ8613" s="2">
        <v>8323800</v>
      </c>
      <c r="CR8613" s="2">
        <v>7009200</v>
      </c>
      <c r="CS8613" s="2">
        <v>5629700</v>
      </c>
      <c r="CT8613" s="2">
        <v>0</v>
      </c>
      <c r="CU8613" s="2">
        <v>0</v>
      </c>
      <c r="CV8613" s="2">
        <v>0</v>
      </c>
      <c r="CW8613" s="2">
        <v>1952600</v>
      </c>
      <c r="CX8613" s="2">
        <v>0</v>
      </c>
      <c r="CY8613" s="2">
        <v>8068900</v>
      </c>
      <c r="CZ8613" s="2">
        <v>0</v>
      </c>
      <c r="DA8613" s="2">
        <v>0</v>
      </c>
      <c r="DB8613" s="2">
        <v>498430</v>
      </c>
      <c r="DC8613" s="2">
        <v>514320</v>
      </c>
      <c r="DD8613" s="2">
        <v>337080</v>
      </c>
      <c r="DE8613" s="2">
        <v>6363700</v>
      </c>
      <c r="DF8613" s="2"/>
      <c r="DG8613" s="2"/>
      <c r="DH8613" s="2"/>
      <c r="DI8613" s="2"/>
      <c r="DJ8613" s="2"/>
      <c r="DK8613" s="2"/>
      <c r="DL8613" s="2"/>
      <c r="DM8613" s="2"/>
      <c r="DN8613" s="2"/>
      <c r="DO8613" s="2"/>
      <c r="DP8613" s="2"/>
      <c r="DQ8613" s="2"/>
      <c r="DR8613" s="2"/>
      <c r="DS8613" s="2"/>
      <c r="DT8613" s="2"/>
      <c r="DU8613" s="2"/>
      <c r="DV8613" s="2"/>
      <c r="DW8613" s="2"/>
      <c r="DX8613" s="2"/>
      <c r="DY8613" s="2"/>
      <c r="DZ8613" s="2"/>
      <c r="EA8613" s="2"/>
      <c r="EB8613" s="2"/>
      <c r="EC8613" s="2"/>
      <c r="ED8613" s="2"/>
      <c r="EE8613" s="2"/>
      <c r="EF8613" s="2">
        <v>8611</v>
      </c>
      <c r="EG8613" s="2">
        <v>1257</v>
      </c>
      <c r="EH8613" s="2">
        <v>88</v>
      </c>
      <c r="EI8613" s="2">
        <v>88</v>
      </c>
      <c r="EJ8613" s="2" t="s">
        <v>17965</v>
      </c>
      <c r="EK8613" s="2" t="s">
        <v>17966</v>
      </c>
      <c r="EL8613" s="2" t="s">
        <v>48521</v>
      </c>
      <c r="EM8613" s="2" t="s">
        <v>48522</v>
      </c>
      <c r="EN8613" s="2">
        <v>48815</v>
      </c>
      <c r="EO8613" s="2">
        <v>38434</v>
      </c>
      <c r="EP8613" s="2" t="s">
        <v>285</v>
      </c>
      <c r="EQ8613" s="2">
        <v>23935</v>
      </c>
      <c r="ER8613" s="2">
        <v>48816</v>
      </c>
      <c r="ES8613" s="2">
        <v>38436</v>
      </c>
      <c r="ET8613" s="2" t="s">
        <v>190</v>
      </c>
      <c r="EU8613" s="2">
        <v>24445</v>
      </c>
      <c r="EV8613" s="2">
        <v>46190</v>
      </c>
      <c r="EW8613" s="2">
        <v>36486</v>
      </c>
      <c r="EX8613" s="2" t="s">
        <v>190</v>
      </c>
      <c r="EY8613" s="2">
        <v>28878</v>
      </c>
    </row>
    <row r="8614" spans="1:155" x14ac:dyDescent="0.25">
      <c r="A8614" s="2" t="s">
        <v>17969</v>
      </c>
      <c r="B8614" s="2">
        <v>41</v>
      </c>
      <c r="C8614" s="2" t="s">
        <v>17969</v>
      </c>
      <c r="D8614" s="2" t="s">
        <v>17969</v>
      </c>
      <c r="E8614" s="2" t="s">
        <v>17970</v>
      </c>
      <c r="F8614" s="2" t="s">
        <v>17971</v>
      </c>
      <c r="G8614" s="2" t="s">
        <v>17972</v>
      </c>
      <c r="H8614" s="2">
        <v>0.95532499999999998</v>
      </c>
      <c r="I8614" s="2">
        <v>15.3307</v>
      </c>
      <c r="J8614" s="3">
        <v>7.1718399999999998E-58</v>
      </c>
      <c r="K8614" s="2">
        <v>69.075000000000003</v>
      </c>
      <c r="L8614" s="2">
        <v>68.826999999999998</v>
      </c>
      <c r="M8614" s="2">
        <v>43.561999999999998</v>
      </c>
      <c r="N8614" s="2"/>
      <c r="O8614" s="2"/>
      <c r="P8614" s="2"/>
      <c r="Q8614" s="2"/>
      <c r="R8614" s="2">
        <v>0</v>
      </c>
      <c r="S8614" s="2">
        <v>0</v>
      </c>
      <c r="T8614" s="2"/>
      <c r="U8614" s="2" t="s">
        <v>159</v>
      </c>
      <c r="V8614" s="2"/>
      <c r="W8614" s="2"/>
      <c r="X8614" s="2"/>
      <c r="Y8614" s="2"/>
      <c r="Z8614" s="2">
        <v>0.66570399999999996</v>
      </c>
      <c r="AA8614" s="2">
        <v>0</v>
      </c>
      <c r="AB8614" s="3">
        <v>2.0945500000000001E-38</v>
      </c>
      <c r="AC8614" s="2">
        <v>58.533999999999999</v>
      </c>
      <c r="AD8614" s="2">
        <v>0</v>
      </c>
      <c r="AE8614" s="2">
        <v>0</v>
      </c>
      <c r="AF8614" s="2"/>
      <c r="AG8614" s="2" t="s">
        <v>159</v>
      </c>
      <c r="AH8614" s="2">
        <v>0.95532499999999998</v>
      </c>
      <c r="AI8614" s="2">
        <v>15.3307</v>
      </c>
      <c r="AJ8614" s="3">
        <v>7.1139099999999998E-28</v>
      </c>
      <c r="AK8614" s="2">
        <v>47.524000000000001</v>
      </c>
      <c r="AL8614" s="2">
        <v>0</v>
      </c>
      <c r="AM8614" s="2">
        <v>0</v>
      </c>
      <c r="AN8614" s="2"/>
      <c r="AO8614" s="2" t="s">
        <v>159</v>
      </c>
      <c r="AP8614" s="2">
        <v>0.66613100000000003</v>
      </c>
      <c r="AQ8614" s="2">
        <v>0</v>
      </c>
      <c r="AR8614" s="3">
        <v>7.1718399999999998E-58</v>
      </c>
      <c r="AS8614" s="2">
        <v>69.075000000000003</v>
      </c>
      <c r="AT8614" s="2"/>
      <c r="AU8614" s="2" t="s">
        <v>922</v>
      </c>
      <c r="AV8614" s="2" t="s">
        <v>46276</v>
      </c>
      <c r="AW8614" s="2" t="s">
        <v>48523</v>
      </c>
      <c r="AX8614" s="2" t="s">
        <v>48524</v>
      </c>
      <c r="AY8614" s="2" t="s">
        <v>7692</v>
      </c>
      <c r="AZ8614" s="2" t="s">
        <v>17975</v>
      </c>
      <c r="BA8614" s="2" t="s">
        <v>17976</v>
      </c>
      <c r="BB8614" s="2">
        <v>28</v>
      </c>
      <c r="BC8614" s="2">
        <v>4</v>
      </c>
      <c r="BD8614" s="2">
        <v>-0.42141000000000001</v>
      </c>
      <c r="BE8614" s="2" t="s">
        <v>166</v>
      </c>
      <c r="BF8614" s="2" t="s">
        <v>166</v>
      </c>
      <c r="BG8614" s="2" t="s">
        <v>166</v>
      </c>
      <c r="BH8614" s="2" t="s">
        <v>167</v>
      </c>
      <c r="BI8614" s="2" t="s">
        <v>166</v>
      </c>
      <c r="BJ8614" s="2" t="s">
        <v>167</v>
      </c>
      <c r="BK8614" s="2" t="s">
        <v>166</v>
      </c>
      <c r="BL8614" s="2" t="s">
        <v>167</v>
      </c>
      <c r="BM8614" s="2">
        <v>156680000</v>
      </c>
      <c r="BN8614" s="2">
        <v>0</v>
      </c>
      <c r="BO8614" s="2">
        <v>111560000</v>
      </c>
      <c r="BP8614" s="2">
        <v>45116000</v>
      </c>
      <c r="BQ8614" s="2" t="s">
        <v>159</v>
      </c>
      <c r="BR8614" s="2">
        <v>0</v>
      </c>
      <c r="BS8614" s="2">
        <v>455890</v>
      </c>
      <c r="BT8614" s="2">
        <v>0</v>
      </c>
      <c r="BU8614" s="2">
        <v>48912000</v>
      </c>
      <c r="BV8614" s="2">
        <v>73168</v>
      </c>
      <c r="BW8614" s="2">
        <v>44660000</v>
      </c>
      <c r="BX8614" s="2">
        <v>114400</v>
      </c>
      <c r="BY8614" s="2">
        <v>43388000</v>
      </c>
      <c r="BZ8614" s="2" t="s">
        <v>159</v>
      </c>
      <c r="CA8614" s="2" t="s">
        <v>159</v>
      </c>
      <c r="CB8614" s="2" t="s">
        <v>159</v>
      </c>
      <c r="CC8614" s="2" t="s">
        <v>159</v>
      </c>
      <c r="CD8614" s="2" t="s">
        <v>159</v>
      </c>
      <c r="CE8614" s="2" t="s">
        <v>159</v>
      </c>
      <c r="CF8614" s="2" t="s">
        <v>159</v>
      </c>
      <c r="CG8614" s="2" t="s">
        <v>159</v>
      </c>
      <c r="CH8614" s="2">
        <v>0</v>
      </c>
      <c r="CI8614" s="2">
        <v>0</v>
      </c>
      <c r="CJ8614" s="2">
        <v>0</v>
      </c>
      <c r="CK8614" s="2">
        <v>0</v>
      </c>
      <c r="CL8614" s="2">
        <v>0</v>
      </c>
      <c r="CM8614" s="2">
        <v>455890</v>
      </c>
      <c r="CN8614" s="2">
        <v>0</v>
      </c>
      <c r="CO8614" s="2">
        <v>0</v>
      </c>
      <c r="CP8614" s="2">
        <v>0</v>
      </c>
      <c r="CQ8614" s="2">
        <v>0</v>
      </c>
      <c r="CR8614" s="2">
        <v>48912000</v>
      </c>
      <c r="CS8614" s="2">
        <v>0</v>
      </c>
      <c r="CT8614" s="2">
        <v>0</v>
      </c>
      <c r="CU8614" s="2">
        <v>73168</v>
      </c>
      <c r="CV8614" s="2">
        <v>0</v>
      </c>
      <c r="CW8614" s="2">
        <v>0</v>
      </c>
      <c r="CX8614" s="2">
        <v>0</v>
      </c>
      <c r="CY8614" s="2">
        <v>44660000</v>
      </c>
      <c r="CZ8614" s="2">
        <v>0</v>
      </c>
      <c r="DA8614" s="2">
        <v>114400</v>
      </c>
      <c r="DB8614" s="2">
        <v>0</v>
      </c>
      <c r="DC8614" s="2">
        <v>0</v>
      </c>
      <c r="DD8614" s="2">
        <v>43388000</v>
      </c>
      <c r="DE8614" s="2">
        <v>0</v>
      </c>
      <c r="DF8614" s="2"/>
      <c r="DG8614" s="2"/>
      <c r="DH8614" s="2"/>
      <c r="DI8614" s="2"/>
      <c r="DJ8614" s="2"/>
      <c r="DK8614" s="2"/>
      <c r="DL8614" s="2"/>
      <c r="DM8614" s="2"/>
      <c r="DN8614" s="2"/>
      <c r="DO8614" s="2"/>
      <c r="DP8614" s="2"/>
      <c r="DQ8614" s="2"/>
      <c r="DR8614" s="2"/>
      <c r="DS8614" s="2"/>
      <c r="DT8614" s="2"/>
      <c r="DU8614" s="2"/>
      <c r="DV8614" s="2"/>
      <c r="DW8614" s="2"/>
      <c r="DX8614" s="2"/>
      <c r="DY8614" s="2"/>
      <c r="DZ8614" s="2"/>
      <c r="EA8614" s="2"/>
      <c r="EB8614" s="2"/>
      <c r="EC8614" s="2"/>
      <c r="ED8614" s="2"/>
      <c r="EE8614" s="2"/>
      <c r="EF8614" s="2">
        <v>8612</v>
      </c>
      <c r="EG8614" s="2">
        <v>1258</v>
      </c>
      <c r="EH8614" s="2">
        <v>41</v>
      </c>
      <c r="EI8614" s="2">
        <v>41</v>
      </c>
      <c r="EJ8614" s="2">
        <v>4363</v>
      </c>
      <c r="EK8614" s="2" t="s">
        <v>17977</v>
      </c>
      <c r="EL8614" s="2" t="s">
        <v>48525</v>
      </c>
      <c r="EM8614" s="2" t="s">
        <v>48526</v>
      </c>
      <c r="EN8614" s="2">
        <v>26791</v>
      </c>
      <c r="EO8614" s="2">
        <v>21029</v>
      </c>
      <c r="EP8614" s="2" t="s">
        <v>172</v>
      </c>
      <c r="EQ8614" s="2">
        <v>70891</v>
      </c>
      <c r="ER8614" s="2">
        <v>26787</v>
      </c>
      <c r="ES8614" s="2">
        <v>21027</v>
      </c>
      <c r="ET8614" s="2" t="s">
        <v>171</v>
      </c>
      <c r="EU8614" s="2">
        <v>64944</v>
      </c>
      <c r="EV8614" s="2">
        <v>26787</v>
      </c>
      <c r="EW8614" s="2">
        <v>21027</v>
      </c>
      <c r="EX8614" s="2" t="s">
        <v>171</v>
      </c>
      <c r="EY8614" s="2">
        <v>64944</v>
      </c>
    </row>
    <row r="8615" spans="1:155" x14ac:dyDescent="0.25">
      <c r="A8615" s="2" t="s">
        <v>17994</v>
      </c>
      <c r="B8615" s="2">
        <v>55</v>
      </c>
      <c r="C8615" s="2" t="s">
        <v>17994</v>
      </c>
      <c r="D8615" s="2" t="s">
        <v>17994</v>
      </c>
      <c r="E8615" s="2" t="s">
        <v>17995</v>
      </c>
      <c r="F8615" s="2" t="s">
        <v>17996</v>
      </c>
      <c r="G8615" s="2" t="s">
        <v>17997</v>
      </c>
      <c r="H8615" s="2">
        <v>0.49792700000000001</v>
      </c>
      <c r="I8615" s="2">
        <v>0</v>
      </c>
      <c r="J8615" s="3">
        <v>3.7059500000000001E-39</v>
      </c>
      <c r="K8615" s="2">
        <v>75.403999999999996</v>
      </c>
      <c r="L8615" s="2">
        <v>73.244</v>
      </c>
      <c r="M8615" s="2">
        <v>75.403999999999996</v>
      </c>
      <c r="N8615" s="2"/>
      <c r="O8615" s="2"/>
      <c r="P8615" s="2"/>
      <c r="Q8615" s="2"/>
      <c r="R8615" s="2"/>
      <c r="S8615" s="2"/>
      <c r="T8615" s="2"/>
      <c r="U8615" s="2"/>
      <c r="V8615" s="2"/>
      <c r="W8615" s="2"/>
      <c r="X8615" s="2"/>
      <c r="Y8615" s="2"/>
      <c r="Z8615" s="2">
        <v>0.49792700000000001</v>
      </c>
      <c r="AA8615" s="2">
        <v>0</v>
      </c>
      <c r="AB8615" s="3">
        <v>3.7059500000000001E-39</v>
      </c>
      <c r="AC8615" s="2">
        <v>75.403999999999996</v>
      </c>
      <c r="AD8615" s="2"/>
      <c r="AE8615" s="2"/>
      <c r="AF8615" s="2"/>
      <c r="AG8615" s="2"/>
      <c r="AH8615" s="2"/>
      <c r="AI8615" s="2"/>
      <c r="AJ8615" s="2"/>
      <c r="AK8615" s="2"/>
      <c r="AL8615" s="2"/>
      <c r="AM8615" s="2"/>
      <c r="AN8615" s="2"/>
      <c r="AO8615" s="2"/>
      <c r="AP8615" s="2"/>
      <c r="AQ8615" s="2"/>
      <c r="AR8615" s="2"/>
      <c r="AS8615" s="2"/>
      <c r="AT8615" s="2"/>
      <c r="AU8615" s="2"/>
      <c r="AV8615" s="2" t="s">
        <v>46276</v>
      </c>
      <c r="AW8615" s="2" t="s">
        <v>48527</v>
      </c>
      <c r="AX8615" s="2" t="s">
        <v>243</v>
      </c>
      <c r="AY8615" s="2" t="s">
        <v>244</v>
      </c>
      <c r="AZ8615" s="2" t="s">
        <v>48528</v>
      </c>
      <c r="BA8615" s="2" t="s">
        <v>48529</v>
      </c>
      <c r="BB8615" s="2">
        <v>15</v>
      </c>
      <c r="BC8615" s="2">
        <v>3</v>
      </c>
      <c r="BD8615" s="2">
        <v>-1.1712</v>
      </c>
      <c r="BE8615" s="2" t="s">
        <v>166</v>
      </c>
      <c r="BF8615" s="2" t="s">
        <v>166</v>
      </c>
      <c r="BG8615" s="2" t="s">
        <v>166</v>
      </c>
      <c r="BH8615" s="2" t="s">
        <v>166</v>
      </c>
      <c r="BI8615" s="2" t="s">
        <v>166</v>
      </c>
      <c r="BJ8615" s="2" t="s">
        <v>166</v>
      </c>
      <c r="BK8615" s="2" t="s">
        <v>166</v>
      </c>
      <c r="BL8615" s="2" t="s">
        <v>166</v>
      </c>
      <c r="BM8615" s="2">
        <v>0</v>
      </c>
      <c r="BN8615" s="2">
        <v>0</v>
      </c>
      <c r="BO8615" s="2">
        <v>0</v>
      </c>
      <c r="BP8615" s="2">
        <v>0</v>
      </c>
      <c r="BQ8615" s="2" t="s">
        <v>159</v>
      </c>
      <c r="BR8615" s="2">
        <v>0</v>
      </c>
      <c r="BS8615" s="2">
        <v>0</v>
      </c>
      <c r="BT8615" s="2">
        <v>0</v>
      </c>
      <c r="BU8615" s="2">
        <v>0</v>
      </c>
      <c r="BV8615" s="2">
        <v>0</v>
      </c>
      <c r="BW8615" s="2">
        <v>0</v>
      </c>
      <c r="BX8615" s="2">
        <v>0</v>
      </c>
      <c r="BY8615" s="2">
        <v>0</v>
      </c>
      <c r="BZ8615" s="2" t="s">
        <v>159</v>
      </c>
      <c r="CA8615" s="2" t="s">
        <v>159</v>
      </c>
      <c r="CB8615" s="2" t="s">
        <v>159</v>
      </c>
      <c r="CC8615" s="2" t="s">
        <v>159</v>
      </c>
      <c r="CD8615" s="2" t="s">
        <v>159</v>
      </c>
      <c r="CE8615" s="2" t="s">
        <v>159</v>
      </c>
      <c r="CF8615" s="2" t="s">
        <v>159</v>
      </c>
      <c r="CG8615" s="2" t="s">
        <v>159</v>
      </c>
      <c r="CH8615" s="2">
        <v>0</v>
      </c>
      <c r="CI8615" s="2">
        <v>0</v>
      </c>
      <c r="CJ8615" s="2">
        <v>0</v>
      </c>
      <c r="CK8615" s="2">
        <v>0</v>
      </c>
      <c r="CL8615" s="2">
        <v>0</v>
      </c>
      <c r="CM8615" s="2">
        <v>0</v>
      </c>
      <c r="CN8615" s="2">
        <v>0</v>
      </c>
      <c r="CO8615" s="2">
        <v>0</v>
      </c>
      <c r="CP8615" s="2">
        <v>0</v>
      </c>
      <c r="CQ8615" s="2">
        <v>0</v>
      </c>
      <c r="CR8615" s="2">
        <v>0</v>
      </c>
      <c r="CS8615" s="2">
        <v>0</v>
      </c>
      <c r="CT8615" s="2">
        <v>0</v>
      </c>
      <c r="CU8615" s="2">
        <v>0</v>
      </c>
      <c r="CV8615" s="2">
        <v>0</v>
      </c>
      <c r="CW8615" s="2">
        <v>0</v>
      </c>
      <c r="CX8615" s="2">
        <v>0</v>
      </c>
      <c r="CY8615" s="2">
        <v>0</v>
      </c>
      <c r="CZ8615" s="2">
        <v>0</v>
      </c>
      <c r="DA8615" s="2">
        <v>0</v>
      </c>
      <c r="DB8615" s="2">
        <v>0</v>
      </c>
      <c r="DC8615" s="2">
        <v>0</v>
      </c>
      <c r="DD8615" s="2">
        <v>0</v>
      </c>
      <c r="DE8615" s="2">
        <v>0</v>
      </c>
      <c r="DF8615" s="2"/>
      <c r="DG8615" s="2"/>
      <c r="DH8615" s="2"/>
      <c r="DI8615" s="2"/>
      <c r="DJ8615" s="2"/>
      <c r="DK8615" s="2"/>
      <c r="DL8615" s="2"/>
      <c r="DM8615" s="2"/>
      <c r="DN8615" s="2"/>
      <c r="DO8615" s="2"/>
      <c r="DP8615" s="2"/>
      <c r="DQ8615" s="2"/>
      <c r="DR8615" s="2"/>
      <c r="DS8615" s="2"/>
      <c r="DT8615" s="2"/>
      <c r="DU8615" s="2"/>
      <c r="DV8615" s="2"/>
      <c r="DW8615" s="2"/>
      <c r="DX8615" s="2"/>
      <c r="DY8615" s="2"/>
      <c r="DZ8615" s="2"/>
      <c r="EA8615" s="2"/>
      <c r="EB8615" s="2"/>
      <c r="EC8615" s="2"/>
      <c r="ED8615" s="2"/>
      <c r="EE8615" s="2"/>
      <c r="EF8615" s="2">
        <v>8613</v>
      </c>
      <c r="EG8615" s="2">
        <v>1260</v>
      </c>
      <c r="EH8615" s="2">
        <v>55</v>
      </c>
      <c r="EI8615" s="2">
        <v>55</v>
      </c>
      <c r="EJ8615" s="2">
        <v>1780</v>
      </c>
      <c r="EK8615" s="2" t="s">
        <v>6868</v>
      </c>
      <c r="EL8615" s="2"/>
      <c r="EM8615" s="2"/>
      <c r="EN8615" s="2">
        <v>11167</v>
      </c>
      <c r="EO8615" s="2">
        <v>8493</v>
      </c>
      <c r="EP8615" s="2" t="s">
        <v>190</v>
      </c>
      <c r="EQ8615" s="2">
        <v>31760</v>
      </c>
      <c r="ER8615" s="2">
        <v>11167</v>
      </c>
      <c r="ES8615" s="2">
        <v>8493</v>
      </c>
      <c r="ET8615" s="2" t="s">
        <v>190</v>
      </c>
      <c r="EU8615" s="2">
        <v>31760</v>
      </c>
      <c r="EV8615" s="2">
        <v>11167</v>
      </c>
      <c r="EW8615" s="2">
        <v>8493</v>
      </c>
      <c r="EX8615" s="2" t="s">
        <v>190</v>
      </c>
      <c r="EY8615" s="2">
        <v>31760</v>
      </c>
    </row>
    <row r="8616" spans="1:155" x14ac:dyDescent="0.25">
      <c r="A8616" s="2" t="s">
        <v>18012</v>
      </c>
      <c r="B8616" s="2">
        <v>611</v>
      </c>
      <c r="C8616" s="2" t="s">
        <v>18012</v>
      </c>
      <c r="D8616" s="2" t="s">
        <v>18012</v>
      </c>
      <c r="E8616" s="2" t="s">
        <v>18013</v>
      </c>
      <c r="F8616" s="2" t="s">
        <v>18014</v>
      </c>
      <c r="G8616" s="2" t="s">
        <v>18015</v>
      </c>
      <c r="H8616" s="2">
        <v>0.479848</v>
      </c>
      <c r="I8616" s="2">
        <v>0.75672799999999996</v>
      </c>
      <c r="J8616" s="3">
        <v>2.56346E-26</v>
      </c>
      <c r="K8616" s="2">
        <v>76.161000000000001</v>
      </c>
      <c r="L8616" s="2">
        <v>69.061999999999998</v>
      </c>
      <c r="M8616" s="2">
        <v>76.161000000000001</v>
      </c>
      <c r="N8616" s="2">
        <v>0</v>
      </c>
      <c r="O8616" s="2">
        <v>0</v>
      </c>
      <c r="P8616" s="2"/>
      <c r="Q8616" s="2" t="s">
        <v>159</v>
      </c>
      <c r="R8616" s="2">
        <v>0.424983</v>
      </c>
      <c r="S8616" s="2">
        <v>1.57908</v>
      </c>
      <c r="T8616" s="3">
        <v>1.11231E-21</v>
      </c>
      <c r="U8616" s="2">
        <v>69.747</v>
      </c>
      <c r="V8616" s="2">
        <v>0</v>
      </c>
      <c r="W8616" s="2">
        <v>0</v>
      </c>
      <c r="X8616" s="2"/>
      <c r="Y8616" s="2" t="s">
        <v>159</v>
      </c>
      <c r="Z8616" s="2"/>
      <c r="AA8616" s="2"/>
      <c r="AB8616" s="2"/>
      <c r="AC8616" s="2"/>
      <c r="AD8616" s="2">
        <v>0</v>
      </c>
      <c r="AE8616" s="2">
        <v>0</v>
      </c>
      <c r="AF8616" s="2"/>
      <c r="AG8616" s="2" t="s">
        <v>159</v>
      </c>
      <c r="AH8616" s="2">
        <v>0.479848</v>
      </c>
      <c r="AI8616" s="2">
        <v>0.75672799999999996</v>
      </c>
      <c r="AJ8616" s="3">
        <v>2.56346E-26</v>
      </c>
      <c r="AK8616" s="2">
        <v>76.161000000000001</v>
      </c>
      <c r="AL8616" s="2"/>
      <c r="AM8616" s="2"/>
      <c r="AN8616" s="2"/>
      <c r="AO8616" s="2"/>
      <c r="AP8616" s="2"/>
      <c r="AQ8616" s="2"/>
      <c r="AR8616" s="2"/>
      <c r="AS8616" s="2"/>
      <c r="AT8616" s="2"/>
      <c r="AU8616" s="2"/>
      <c r="AV8616" s="2" t="s">
        <v>46276</v>
      </c>
      <c r="AW8616" s="2" t="s">
        <v>48530</v>
      </c>
      <c r="AX8616" s="2" t="s">
        <v>197</v>
      </c>
      <c r="AY8616" s="2" t="s">
        <v>582</v>
      </c>
      <c r="AZ8616" s="2" t="s">
        <v>48531</v>
      </c>
      <c r="BA8616" s="2" t="s">
        <v>48532</v>
      </c>
      <c r="BB8616" s="2">
        <v>1</v>
      </c>
      <c r="BC8616" s="2">
        <v>3</v>
      </c>
      <c r="BD8616" s="2">
        <v>1.2506999999999999</v>
      </c>
      <c r="BE8616" s="2" t="s">
        <v>166</v>
      </c>
      <c r="BF8616" s="2" t="s">
        <v>166</v>
      </c>
      <c r="BG8616" s="2" t="s">
        <v>166</v>
      </c>
      <c r="BH8616" s="2" t="s">
        <v>166</v>
      </c>
      <c r="BI8616" s="2" t="s">
        <v>166</v>
      </c>
      <c r="BJ8616" s="2" t="s">
        <v>166</v>
      </c>
      <c r="BK8616" s="2" t="s">
        <v>166</v>
      </c>
      <c r="BL8616" s="2" t="s">
        <v>166</v>
      </c>
      <c r="BM8616" s="2">
        <v>0</v>
      </c>
      <c r="BN8616" s="2">
        <v>0</v>
      </c>
      <c r="BO8616" s="2">
        <v>0</v>
      </c>
      <c r="BP8616" s="2">
        <v>0</v>
      </c>
      <c r="BQ8616" s="2" t="s">
        <v>159</v>
      </c>
      <c r="BR8616" s="2">
        <v>0</v>
      </c>
      <c r="BS8616" s="2">
        <v>0</v>
      </c>
      <c r="BT8616" s="2">
        <v>0</v>
      </c>
      <c r="BU8616" s="2">
        <v>0</v>
      </c>
      <c r="BV8616" s="2">
        <v>0</v>
      </c>
      <c r="BW8616" s="2">
        <v>0</v>
      </c>
      <c r="BX8616" s="2">
        <v>0</v>
      </c>
      <c r="BY8616" s="2">
        <v>0</v>
      </c>
      <c r="BZ8616" s="2" t="s">
        <v>159</v>
      </c>
      <c r="CA8616" s="2" t="s">
        <v>159</v>
      </c>
      <c r="CB8616" s="2" t="s">
        <v>159</v>
      </c>
      <c r="CC8616" s="2" t="s">
        <v>159</v>
      </c>
      <c r="CD8616" s="2" t="s">
        <v>159</v>
      </c>
      <c r="CE8616" s="2" t="s">
        <v>159</v>
      </c>
      <c r="CF8616" s="2" t="s">
        <v>159</v>
      </c>
      <c r="CG8616" s="2" t="s">
        <v>159</v>
      </c>
      <c r="CH8616" s="2">
        <v>0</v>
      </c>
      <c r="CI8616" s="2">
        <v>0</v>
      </c>
      <c r="CJ8616" s="2">
        <v>0</v>
      </c>
      <c r="CK8616" s="2">
        <v>0</v>
      </c>
      <c r="CL8616" s="2">
        <v>0</v>
      </c>
      <c r="CM8616" s="2">
        <v>0</v>
      </c>
      <c r="CN8616" s="2">
        <v>0</v>
      </c>
      <c r="CO8616" s="2">
        <v>0</v>
      </c>
      <c r="CP8616" s="2">
        <v>0</v>
      </c>
      <c r="CQ8616" s="2">
        <v>0</v>
      </c>
      <c r="CR8616" s="2">
        <v>0</v>
      </c>
      <c r="CS8616" s="2">
        <v>0</v>
      </c>
      <c r="CT8616" s="2">
        <v>0</v>
      </c>
      <c r="CU8616" s="2">
        <v>0</v>
      </c>
      <c r="CV8616" s="2">
        <v>0</v>
      </c>
      <c r="CW8616" s="2">
        <v>0</v>
      </c>
      <c r="CX8616" s="2">
        <v>0</v>
      </c>
      <c r="CY8616" s="2">
        <v>0</v>
      </c>
      <c r="CZ8616" s="2">
        <v>0</v>
      </c>
      <c r="DA8616" s="2">
        <v>0</v>
      </c>
      <c r="DB8616" s="2">
        <v>0</v>
      </c>
      <c r="DC8616" s="2">
        <v>0</v>
      </c>
      <c r="DD8616" s="2">
        <v>0</v>
      </c>
      <c r="DE8616" s="2">
        <v>0</v>
      </c>
      <c r="DF8616" s="2"/>
      <c r="DG8616" s="2"/>
      <c r="DH8616" s="2"/>
      <c r="DI8616" s="2"/>
      <c r="DJ8616" s="2"/>
      <c r="DK8616" s="2"/>
      <c r="DL8616" s="2"/>
      <c r="DM8616" s="2"/>
      <c r="DN8616" s="2"/>
      <c r="DO8616" s="2"/>
      <c r="DP8616" s="2"/>
      <c r="DQ8616" s="2"/>
      <c r="DR8616" s="2"/>
      <c r="DS8616" s="2"/>
      <c r="DT8616" s="2"/>
      <c r="DU8616" s="2"/>
      <c r="DV8616" s="2"/>
      <c r="DW8616" s="2"/>
      <c r="DX8616" s="2"/>
      <c r="DY8616" s="2"/>
      <c r="DZ8616" s="2"/>
      <c r="EA8616" s="2"/>
      <c r="EB8616" s="2"/>
      <c r="EC8616" s="2"/>
      <c r="ED8616" s="2"/>
      <c r="EE8616" s="2"/>
      <c r="EF8616" s="2">
        <v>8614</v>
      </c>
      <c r="EG8616" s="2">
        <v>1262</v>
      </c>
      <c r="EH8616" s="2">
        <v>611</v>
      </c>
      <c r="EI8616" s="2">
        <v>611</v>
      </c>
      <c r="EJ8616" s="2">
        <v>8353</v>
      </c>
      <c r="EK8616" s="2">
        <v>9605</v>
      </c>
      <c r="EL8616" s="2"/>
      <c r="EM8616" s="2"/>
      <c r="EN8616" s="2">
        <v>52409</v>
      </c>
      <c r="EO8616" s="2">
        <v>41324</v>
      </c>
      <c r="EP8616" s="2" t="s">
        <v>172</v>
      </c>
      <c r="EQ8616" s="2">
        <v>49437</v>
      </c>
      <c r="ER8616" s="2">
        <v>52409</v>
      </c>
      <c r="ES8616" s="2">
        <v>41324</v>
      </c>
      <c r="ET8616" s="2" t="s">
        <v>172</v>
      </c>
      <c r="EU8616" s="2">
        <v>49437</v>
      </c>
      <c r="EV8616" s="2">
        <v>52409</v>
      </c>
      <c r="EW8616" s="2">
        <v>41324</v>
      </c>
      <c r="EX8616" s="2" t="s">
        <v>172</v>
      </c>
      <c r="EY8616" s="2">
        <v>49437</v>
      </c>
    </row>
    <row r="8617" spans="1:155" x14ac:dyDescent="0.25">
      <c r="A8617" s="2" t="s">
        <v>18068</v>
      </c>
      <c r="B8617" s="2">
        <v>251</v>
      </c>
      <c r="C8617" s="2" t="s">
        <v>18068</v>
      </c>
      <c r="D8617" s="2" t="s">
        <v>18068</v>
      </c>
      <c r="E8617" s="2" t="s">
        <v>18069</v>
      </c>
      <c r="F8617" s="2" t="s">
        <v>18070</v>
      </c>
      <c r="G8617" s="2" t="s">
        <v>18071</v>
      </c>
      <c r="H8617" s="2">
        <v>0.21970500000000001</v>
      </c>
      <c r="I8617" s="2">
        <v>0</v>
      </c>
      <c r="J8617" s="3">
        <v>2.8742499999999997E-14</v>
      </c>
      <c r="K8617" s="2">
        <v>44.241999999999997</v>
      </c>
      <c r="L8617" s="2">
        <v>37.356999999999999</v>
      </c>
      <c r="M8617" s="2">
        <v>44.241999999999997</v>
      </c>
      <c r="N8617" s="2"/>
      <c r="O8617" s="2"/>
      <c r="P8617" s="2"/>
      <c r="Q8617" s="2"/>
      <c r="R8617" s="2"/>
      <c r="S8617" s="2"/>
      <c r="T8617" s="2"/>
      <c r="U8617" s="2"/>
      <c r="V8617" s="2"/>
      <c r="W8617" s="2"/>
      <c r="X8617" s="2"/>
      <c r="Y8617" s="2"/>
      <c r="Z8617" s="2">
        <v>0.21970500000000001</v>
      </c>
      <c r="AA8617" s="2">
        <v>0</v>
      </c>
      <c r="AB8617" s="3">
        <v>2.8742499999999997E-14</v>
      </c>
      <c r="AC8617" s="2">
        <v>44.241999999999997</v>
      </c>
      <c r="AD8617" s="2">
        <v>0</v>
      </c>
      <c r="AE8617" s="2">
        <v>0</v>
      </c>
      <c r="AF8617" s="2"/>
      <c r="AG8617" s="2" t="s">
        <v>159</v>
      </c>
      <c r="AH8617" s="2"/>
      <c r="AI8617" s="2"/>
      <c r="AJ8617" s="2"/>
      <c r="AK8617" s="2"/>
      <c r="AL8617" s="2"/>
      <c r="AM8617" s="2"/>
      <c r="AN8617" s="2"/>
      <c r="AO8617" s="2"/>
      <c r="AP8617" s="2"/>
      <c r="AQ8617" s="2"/>
      <c r="AR8617" s="2"/>
      <c r="AS8617" s="2"/>
      <c r="AT8617" s="2"/>
      <c r="AU8617" s="2"/>
      <c r="AV8617" s="2" t="s">
        <v>46276</v>
      </c>
      <c r="AW8617" s="2" t="s">
        <v>48533</v>
      </c>
      <c r="AX8617" s="2" t="s">
        <v>243</v>
      </c>
      <c r="AY8617" s="2" t="s">
        <v>244</v>
      </c>
      <c r="AZ8617" s="2" t="s">
        <v>18118</v>
      </c>
      <c r="BA8617" s="2" t="s">
        <v>18119</v>
      </c>
      <c r="BB8617" s="2">
        <v>3</v>
      </c>
      <c r="BC8617" s="2">
        <v>3</v>
      </c>
      <c r="BD8617" s="2">
        <v>0.62087999999999999</v>
      </c>
      <c r="BE8617" s="2" t="s">
        <v>166</v>
      </c>
      <c r="BF8617" s="2" t="s">
        <v>166</v>
      </c>
      <c r="BG8617" s="2" t="s">
        <v>166</v>
      </c>
      <c r="BH8617" s="2" t="s">
        <v>166</v>
      </c>
      <c r="BI8617" s="2" t="s">
        <v>166</v>
      </c>
      <c r="BJ8617" s="2" t="s">
        <v>166</v>
      </c>
      <c r="BK8617" s="2" t="s">
        <v>166</v>
      </c>
      <c r="BL8617" s="2" t="s">
        <v>166</v>
      </c>
      <c r="BM8617" s="2">
        <v>0</v>
      </c>
      <c r="BN8617" s="2">
        <v>0</v>
      </c>
      <c r="BO8617" s="2">
        <v>0</v>
      </c>
      <c r="BP8617" s="2">
        <v>0</v>
      </c>
      <c r="BQ8617" s="2" t="s">
        <v>159</v>
      </c>
      <c r="BR8617" s="2">
        <v>0</v>
      </c>
      <c r="BS8617" s="2">
        <v>0</v>
      </c>
      <c r="BT8617" s="2">
        <v>0</v>
      </c>
      <c r="BU8617" s="2">
        <v>0</v>
      </c>
      <c r="BV8617" s="2">
        <v>0</v>
      </c>
      <c r="BW8617" s="2">
        <v>0</v>
      </c>
      <c r="BX8617" s="2">
        <v>0</v>
      </c>
      <c r="BY8617" s="2">
        <v>0</v>
      </c>
      <c r="BZ8617" s="2" t="s">
        <v>159</v>
      </c>
      <c r="CA8617" s="2" t="s">
        <v>159</v>
      </c>
      <c r="CB8617" s="2" t="s">
        <v>159</v>
      </c>
      <c r="CC8617" s="2" t="s">
        <v>159</v>
      </c>
      <c r="CD8617" s="2" t="s">
        <v>159</v>
      </c>
      <c r="CE8617" s="2" t="s">
        <v>159</v>
      </c>
      <c r="CF8617" s="2" t="s">
        <v>159</v>
      </c>
      <c r="CG8617" s="2" t="s">
        <v>159</v>
      </c>
      <c r="CH8617" s="2">
        <v>0</v>
      </c>
      <c r="CI8617" s="2">
        <v>0</v>
      </c>
      <c r="CJ8617" s="2">
        <v>0</v>
      </c>
      <c r="CK8617" s="2">
        <v>0</v>
      </c>
      <c r="CL8617" s="2">
        <v>0</v>
      </c>
      <c r="CM8617" s="2">
        <v>0</v>
      </c>
      <c r="CN8617" s="2">
        <v>0</v>
      </c>
      <c r="CO8617" s="2">
        <v>0</v>
      </c>
      <c r="CP8617" s="2">
        <v>0</v>
      </c>
      <c r="CQ8617" s="2">
        <v>0</v>
      </c>
      <c r="CR8617" s="2">
        <v>0</v>
      </c>
      <c r="CS8617" s="2">
        <v>0</v>
      </c>
      <c r="CT8617" s="2">
        <v>0</v>
      </c>
      <c r="CU8617" s="2">
        <v>0</v>
      </c>
      <c r="CV8617" s="2">
        <v>0</v>
      </c>
      <c r="CW8617" s="2">
        <v>0</v>
      </c>
      <c r="CX8617" s="2">
        <v>0</v>
      </c>
      <c r="CY8617" s="2">
        <v>0</v>
      </c>
      <c r="CZ8617" s="2">
        <v>0</v>
      </c>
      <c r="DA8617" s="2">
        <v>0</v>
      </c>
      <c r="DB8617" s="2">
        <v>0</v>
      </c>
      <c r="DC8617" s="2">
        <v>0</v>
      </c>
      <c r="DD8617" s="2">
        <v>0</v>
      </c>
      <c r="DE8617" s="2">
        <v>0</v>
      </c>
      <c r="DF8617" s="2"/>
      <c r="DG8617" s="2"/>
      <c r="DH8617" s="2"/>
      <c r="DI8617" s="2"/>
      <c r="DJ8617" s="2"/>
      <c r="DK8617" s="2"/>
      <c r="DL8617" s="2"/>
      <c r="DM8617" s="2"/>
      <c r="DN8617" s="2"/>
      <c r="DO8617" s="2"/>
      <c r="DP8617" s="2"/>
      <c r="DQ8617" s="2"/>
      <c r="DR8617" s="2"/>
      <c r="DS8617" s="2"/>
      <c r="DT8617" s="2"/>
      <c r="DU8617" s="2"/>
      <c r="DV8617" s="2"/>
      <c r="DW8617" s="2"/>
      <c r="DX8617" s="2"/>
      <c r="DY8617" s="2"/>
      <c r="DZ8617" s="2"/>
      <c r="EA8617" s="2"/>
      <c r="EB8617" s="2"/>
      <c r="EC8617" s="2"/>
      <c r="ED8617" s="2"/>
      <c r="EE8617" s="2"/>
      <c r="EF8617" s="2">
        <v>8615</v>
      </c>
      <c r="EG8617" s="2">
        <v>1266</v>
      </c>
      <c r="EH8617" s="2">
        <v>251</v>
      </c>
      <c r="EI8617" s="2">
        <v>251</v>
      </c>
      <c r="EJ8617" s="2">
        <v>9034</v>
      </c>
      <c r="EK8617" s="2">
        <v>10367</v>
      </c>
      <c r="EL8617" s="2"/>
      <c r="EM8617" s="2"/>
      <c r="EN8617" s="2">
        <v>56676</v>
      </c>
      <c r="EO8617" s="2">
        <v>44381</v>
      </c>
      <c r="EP8617" s="2" t="s">
        <v>190</v>
      </c>
      <c r="EQ8617" s="2">
        <v>66080</v>
      </c>
      <c r="ER8617" s="2">
        <v>56676</v>
      </c>
      <c r="ES8617" s="2">
        <v>44381</v>
      </c>
      <c r="ET8617" s="2" t="s">
        <v>190</v>
      </c>
      <c r="EU8617" s="2">
        <v>66080</v>
      </c>
      <c r="EV8617" s="2">
        <v>56676</v>
      </c>
      <c r="EW8617" s="2">
        <v>44381</v>
      </c>
      <c r="EX8617" s="2" t="s">
        <v>190</v>
      </c>
      <c r="EY8617" s="2">
        <v>66080</v>
      </c>
    </row>
    <row r="8618" spans="1:155" x14ac:dyDescent="0.25">
      <c r="A8618" s="2" t="s">
        <v>18068</v>
      </c>
      <c r="B8618" s="2">
        <v>253</v>
      </c>
      <c r="C8618" s="2" t="s">
        <v>18068</v>
      </c>
      <c r="D8618" s="2" t="s">
        <v>18068</v>
      </c>
      <c r="E8618" s="2" t="s">
        <v>18069</v>
      </c>
      <c r="F8618" s="2" t="s">
        <v>18070</v>
      </c>
      <c r="G8618" s="2" t="s">
        <v>18071</v>
      </c>
      <c r="H8618" s="2">
        <v>0.21970500000000001</v>
      </c>
      <c r="I8618" s="2">
        <v>0</v>
      </c>
      <c r="J8618" s="3">
        <v>2.8742499999999997E-14</v>
      </c>
      <c r="K8618" s="2">
        <v>44.241999999999997</v>
      </c>
      <c r="L8618" s="2">
        <v>37.356999999999999</v>
      </c>
      <c r="M8618" s="2">
        <v>44.241999999999997</v>
      </c>
      <c r="N8618" s="2"/>
      <c r="O8618" s="2"/>
      <c r="P8618" s="2"/>
      <c r="Q8618" s="2"/>
      <c r="R8618" s="2"/>
      <c r="S8618" s="2"/>
      <c r="T8618" s="2"/>
      <c r="U8618" s="2"/>
      <c r="V8618" s="2"/>
      <c r="W8618" s="2"/>
      <c r="X8618" s="2"/>
      <c r="Y8618" s="2"/>
      <c r="Z8618" s="2">
        <v>0.21970500000000001</v>
      </c>
      <c r="AA8618" s="2">
        <v>0</v>
      </c>
      <c r="AB8618" s="3">
        <v>2.8742499999999997E-14</v>
      </c>
      <c r="AC8618" s="2">
        <v>44.241999999999997</v>
      </c>
      <c r="AD8618" s="2">
        <v>0</v>
      </c>
      <c r="AE8618" s="2">
        <v>0</v>
      </c>
      <c r="AF8618" s="2"/>
      <c r="AG8618" s="2" t="s">
        <v>159</v>
      </c>
      <c r="AH8618" s="2"/>
      <c r="AI8618" s="2"/>
      <c r="AJ8618" s="2"/>
      <c r="AK8618" s="2"/>
      <c r="AL8618" s="2"/>
      <c r="AM8618" s="2"/>
      <c r="AN8618" s="2"/>
      <c r="AO8618" s="2"/>
      <c r="AP8618" s="2"/>
      <c r="AQ8618" s="2"/>
      <c r="AR8618" s="2"/>
      <c r="AS8618" s="2"/>
      <c r="AT8618" s="2"/>
      <c r="AU8618" s="2"/>
      <c r="AV8618" s="2" t="s">
        <v>46276</v>
      </c>
      <c r="AW8618" s="2" t="s">
        <v>48534</v>
      </c>
      <c r="AX8618" s="2" t="s">
        <v>243</v>
      </c>
      <c r="AY8618" s="2" t="s">
        <v>244</v>
      </c>
      <c r="AZ8618" s="2" t="s">
        <v>18118</v>
      </c>
      <c r="BA8618" s="2" t="s">
        <v>18119</v>
      </c>
      <c r="BB8618" s="2">
        <v>5</v>
      </c>
      <c r="BC8618" s="2">
        <v>3</v>
      </c>
      <c r="BD8618" s="2">
        <v>0.62087999999999999</v>
      </c>
      <c r="BE8618" s="2" t="s">
        <v>166</v>
      </c>
      <c r="BF8618" s="2" t="s">
        <v>166</v>
      </c>
      <c r="BG8618" s="2" t="s">
        <v>166</v>
      </c>
      <c r="BH8618" s="2" t="s">
        <v>166</v>
      </c>
      <c r="BI8618" s="2" t="s">
        <v>166</v>
      </c>
      <c r="BJ8618" s="2" t="s">
        <v>166</v>
      </c>
      <c r="BK8618" s="2" t="s">
        <v>166</v>
      </c>
      <c r="BL8618" s="2" t="s">
        <v>166</v>
      </c>
      <c r="BM8618" s="2">
        <v>0</v>
      </c>
      <c r="BN8618" s="2">
        <v>0</v>
      </c>
      <c r="BO8618" s="2">
        <v>0</v>
      </c>
      <c r="BP8618" s="2">
        <v>0</v>
      </c>
      <c r="BQ8618" s="2" t="s">
        <v>159</v>
      </c>
      <c r="BR8618" s="2">
        <v>0</v>
      </c>
      <c r="BS8618" s="2">
        <v>0</v>
      </c>
      <c r="BT8618" s="2">
        <v>0</v>
      </c>
      <c r="BU8618" s="2">
        <v>0</v>
      </c>
      <c r="BV8618" s="2">
        <v>0</v>
      </c>
      <c r="BW8618" s="2">
        <v>0</v>
      </c>
      <c r="BX8618" s="2">
        <v>0</v>
      </c>
      <c r="BY8618" s="2">
        <v>0</v>
      </c>
      <c r="BZ8618" s="2" t="s">
        <v>159</v>
      </c>
      <c r="CA8618" s="2" t="s">
        <v>159</v>
      </c>
      <c r="CB8618" s="2" t="s">
        <v>159</v>
      </c>
      <c r="CC8618" s="2" t="s">
        <v>159</v>
      </c>
      <c r="CD8618" s="2" t="s">
        <v>159</v>
      </c>
      <c r="CE8618" s="2" t="s">
        <v>159</v>
      </c>
      <c r="CF8618" s="2" t="s">
        <v>159</v>
      </c>
      <c r="CG8618" s="2" t="s">
        <v>159</v>
      </c>
      <c r="CH8618" s="2">
        <v>0</v>
      </c>
      <c r="CI8618" s="2">
        <v>0</v>
      </c>
      <c r="CJ8618" s="2">
        <v>0</v>
      </c>
      <c r="CK8618" s="2">
        <v>0</v>
      </c>
      <c r="CL8618" s="2">
        <v>0</v>
      </c>
      <c r="CM8618" s="2">
        <v>0</v>
      </c>
      <c r="CN8618" s="2">
        <v>0</v>
      </c>
      <c r="CO8618" s="2">
        <v>0</v>
      </c>
      <c r="CP8618" s="2">
        <v>0</v>
      </c>
      <c r="CQ8618" s="2">
        <v>0</v>
      </c>
      <c r="CR8618" s="2">
        <v>0</v>
      </c>
      <c r="CS8618" s="2">
        <v>0</v>
      </c>
      <c r="CT8618" s="2">
        <v>0</v>
      </c>
      <c r="CU8618" s="2">
        <v>0</v>
      </c>
      <c r="CV8618" s="2">
        <v>0</v>
      </c>
      <c r="CW8618" s="2">
        <v>0</v>
      </c>
      <c r="CX8618" s="2">
        <v>0</v>
      </c>
      <c r="CY8618" s="2">
        <v>0</v>
      </c>
      <c r="CZ8618" s="2">
        <v>0</v>
      </c>
      <c r="DA8618" s="2">
        <v>0</v>
      </c>
      <c r="DB8618" s="2">
        <v>0</v>
      </c>
      <c r="DC8618" s="2">
        <v>0</v>
      </c>
      <c r="DD8618" s="2">
        <v>0</v>
      </c>
      <c r="DE8618" s="2">
        <v>0</v>
      </c>
      <c r="DF8618" s="2"/>
      <c r="DG8618" s="2"/>
      <c r="DH8618" s="2"/>
      <c r="DI8618" s="2"/>
      <c r="DJ8618" s="2"/>
      <c r="DK8618" s="2"/>
      <c r="DL8618" s="2"/>
      <c r="DM8618" s="2"/>
      <c r="DN8618" s="2"/>
      <c r="DO8618" s="2"/>
      <c r="DP8618" s="2"/>
      <c r="DQ8618" s="2"/>
      <c r="DR8618" s="2"/>
      <c r="DS8618" s="2"/>
      <c r="DT8618" s="2"/>
      <c r="DU8618" s="2"/>
      <c r="DV8618" s="2"/>
      <c r="DW8618" s="2"/>
      <c r="DX8618" s="2"/>
      <c r="DY8618" s="2"/>
      <c r="DZ8618" s="2"/>
      <c r="EA8618" s="2"/>
      <c r="EB8618" s="2"/>
      <c r="EC8618" s="2"/>
      <c r="ED8618" s="2"/>
      <c r="EE8618" s="2"/>
      <c r="EF8618" s="2">
        <v>8616</v>
      </c>
      <c r="EG8618" s="2">
        <v>1266</v>
      </c>
      <c r="EH8618" s="2">
        <v>253</v>
      </c>
      <c r="EI8618" s="2">
        <v>253</v>
      </c>
      <c r="EJ8618" s="2">
        <v>9034</v>
      </c>
      <c r="EK8618" s="2">
        <v>10367</v>
      </c>
      <c r="EL8618" s="2"/>
      <c r="EM8618" s="2"/>
      <c r="EN8618" s="2">
        <v>56676</v>
      </c>
      <c r="EO8618" s="2">
        <v>44381</v>
      </c>
      <c r="EP8618" s="2" t="s">
        <v>190</v>
      </c>
      <c r="EQ8618" s="2">
        <v>66080</v>
      </c>
      <c r="ER8618" s="2">
        <v>56676</v>
      </c>
      <c r="ES8618" s="2">
        <v>44381</v>
      </c>
      <c r="ET8618" s="2" t="s">
        <v>190</v>
      </c>
      <c r="EU8618" s="2">
        <v>66080</v>
      </c>
      <c r="EV8618" s="2">
        <v>56676</v>
      </c>
      <c r="EW8618" s="2">
        <v>44381</v>
      </c>
      <c r="EX8618" s="2" t="s">
        <v>190</v>
      </c>
      <c r="EY8618" s="2">
        <v>66080</v>
      </c>
    </row>
    <row r="8619" spans="1:155" x14ac:dyDescent="0.25">
      <c r="A8619" s="2" t="s">
        <v>48535</v>
      </c>
      <c r="B8619" s="2">
        <v>328</v>
      </c>
      <c r="C8619" s="2" t="s">
        <v>48535</v>
      </c>
      <c r="D8619" s="2" t="s">
        <v>48535</v>
      </c>
      <c r="E8619" s="2" t="s">
        <v>48536</v>
      </c>
      <c r="F8619" s="2" t="s">
        <v>48537</v>
      </c>
      <c r="G8619" s="2" t="s">
        <v>48538</v>
      </c>
      <c r="H8619" s="2">
        <v>1</v>
      </c>
      <c r="I8619" s="2">
        <v>77.239500000000007</v>
      </c>
      <c r="J8619" s="3">
        <v>2.2438699999999998E-6</v>
      </c>
      <c r="K8619" s="2">
        <v>77.239999999999995</v>
      </c>
      <c r="L8619" s="2">
        <v>61.298999999999999</v>
      </c>
      <c r="M8619" s="2">
        <v>77.239999999999995</v>
      </c>
      <c r="N8619" s="2"/>
      <c r="O8619" s="2"/>
      <c r="P8619" s="2"/>
      <c r="Q8619" s="2"/>
      <c r="R8619" s="2"/>
      <c r="S8619" s="2"/>
      <c r="T8619" s="2"/>
      <c r="U8619" s="2"/>
      <c r="V8619" s="2"/>
      <c r="W8619" s="2"/>
      <c r="X8619" s="2"/>
      <c r="Y8619" s="2"/>
      <c r="Z8619" s="2">
        <v>1</v>
      </c>
      <c r="AA8619" s="2">
        <v>77.239500000000007</v>
      </c>
      <c r="AB8619" s="3">
        <v>2.2438699999999998E-6</v>
      </c>
      <c r="AC8619" s="2">
        <v>77.239999999999995</v>
      </c>
      <c r="AD8619" s="2"/>
      <c r="AE8619" s="2"/>
      <c r="AF8619" s="2"/>
      <c r="AG8619" s="2"/>
      <c r="AH8619" s="2">
        <v>0</v>
      </c>
      <c r="AI8619" s="2">
        <v>0</v>
      </c>
      <c r="AJ8619" s="2"/>
      <c r="AK8619" s="2" t="s">
        <v>159</v>
      </c>
      <c r="AL8619" s="2"/>
      <c r="AM8619" s="2"/>
      <c r="AN8619" s="2"/>
      <c r="AO8619" s="2"/>
      <c r="AP8619" s="2"/>
      <c r="AQ8619" s="2"/>
      <c r="AR8619" s="2"/>
      <c r="AS8619" s="2"/>
      <c r="AT8619" s="2"/>
      <c r="AU8619" s="2">
        <v>1</v>
      </c>
      <c r="AV8619" s="2" t="s">
        <v>46276</v>
      </c>
      <c r="AW8619" s="2" t="s">
        <v>48539</v>
      </c>
      <c r="AX8619" s="2" t="s">
        <v>197</v>
      </c>
      <c r="AY8619" s="2" t="s">
        <v>983</v>
      </c>
      <c r="AZ8619" s="2" t="s">
        <v>48540</v>
      </c>
      <c r="BA8619" s="2" t="s">
        <v>48541</v>
      </c>
      <c r="BB8619" s="2">
        <v>4</v>
      </c>
      <c r="BC8619" s="2">
        <v>3</v>
      </c>
      <c r="BD8619" s="2">
        <v>-0.81040999999999996</v>
      </c>
      <c r="BE8619" s="2" t="s">
        <v>166</v>
      </c>
      <c r="BF8619" s="2" t="s">
        <v>166</v>
      </c>
      <c r="BG8619" s="2" t="s">
        <v>166</v>
      </c>
      <c r="BH8619" s="2" t="s">
        <v>167</v>
      </c>
      <c r="BI8619" s="2" t="s">
        <v>166</v>
      </c>
      <c r="BJ8619" s="2" t="s">
        <v>166</v>
      </c>
      <c r="BK8619" s="2" t="s">
        <v>166</v>
      </c>
      <c r="BL8619" s="2" t="s">
        <v>166</v>
      </c>
      <c r="BM8619" s="2">
        <v>7416300</v>
      </c>
      <c r="BN8619" s="2">
        <v>7416300</v>
      </c>
      <c r="BO8619" s="2">
        <v>0</v>
      </c>
      <c r="BP8619" s="2">
        <v>0</v>
      </c>
      <c r="BQ8619" s="2" t="s">
        <v>159</v>
      </c>
      <c r="BR8619" s="2">
        <v>0</v>
      </c>
      <c r="BS8619" s="2">
        <v>0</v>
      </c>
      <c r="BT8619" s="2">
        <v>0</v>
      </c>
      <c r="BU8619" s="2">
        <v>5126000</v>
      </c>
      <c r="BV8619" s="2">
        <v>0</v>
      </c>
      <c r="BW8619" s="2">
        <v>1519000</v>
      </c>
      <c r="BX8619" s="2">
        <v>0</v>
      </c>
      <c r="BY8619" s="2">
        <v>0</v>
      </c>
      <c r="BZ8619" s="2" t="s">
        <v>159</v>
      </c>
      <c r="CA8619" s="2" t="s">
        <v>159</v>
      </c>
      <c r="CB8619" s="2" t="s">
        <v>159</v>
      </c>
      <c r="CC8619" s="2" t="s">
        <v>159</v>
      </c>
      <c r="CD8619" s="2" t="s">
        <v>159</v>
      </c>
      <c r="CE8619" s="2" t="s">
        <v>159</v>
      </c>
      <c r="CF8619" s="2" t="s">
        <v>159</v>
      </c>
      <c r="CG8619" s="2" t="s">
        <v>159</v>
      </c>
      <c r="CH8619" s="2">
        <v>0</v>
      </c>
      <c r="CI8619" s="2">
        <v>0</v>
      </c>
      <c r="CJ8619" s="2">
        <v>0</v>
      </c>
      <c r="CK8619" s="2">
        <v>0</v>
      </c>
      <c r="CL8619" s="2">
        <v>0</v>
      </c>
      <c r="CM8619" s="2">
        <v>0</v>
      </c>
      <c r="CN8619" s="2">
        <v>0</v>
      </c>
      <c r="CO8619" s="2">
        <v>0</v>
      </c>
      <c r="CP8619" s="2">
        <v>0</v>
      </c>
      <c r="CQ8619" s="2">
        <v>5126000</v>
      </c>
      <c r="CR8619" s="2">
        <v>0</v>
      </c>
      <c r="CS8619" s="2">
        <v>0</v>
      </c>
      <c r="CT8619" s="2">
        <v>0</v>
      </c>
      <c r="CU8619" s="2">
        <v>0</v>
      </c>
      <c r="CV8619" s="2">
        <v>0</v>
      </c>
      <c r="CW8619" s="2">
        <v>1519000</v>
      </c>
      <c r="CX8619" s="2">
        <v>0</v>
      </c>
      <c r="CY8619" s="2">
        <v>0</v>
      </c>
      <c r="CZ8619" s="2">
        <v>0</v>
      </c>
      <c r="DA8619" s="2">
        <v>0</v>
      </c>
      <c r="DB8619" s="2">
        <v>0</v>
      </c>
      <c r="DC8619" s="2">
        <v>0</v>
      </c>
      <c r="DD8619" s="2">
        <v>0</v>
      </c>
      <c r="DE8619" s="2">
        <v>0</v>
      </c>
      <c r="DF8619" s="2"/>
      <c r="DG8619" s="2"/>
      <c r="DH8619" s="2"/>
      <c r="DI8619" s="2"/>
      <c r="DJ8619" s="2"/>
      <c r="DK8619" s="2"/>
      <c r="DL8619" s="2"/>
      <c r="DM8619" s="2"/>
      <c r="DN8619" s="2"/>
      <c r="DO8619" s="2"/>
      <c r="DP8619" s="2"/>
      <c r="DQ8619" s="2"/>
      <c r="DR8619" s="2"/>
      <c r="DS8619" s="2"/>
      <c r="DT8619" s="2"/>
      <c r="DU8619" s="2"/>
      <c r="DV8619" s="2"/>
      <c r="DW8619" s="2"/>
      <c r="DX8619" s="2"/>
      <c r="DY8619" s="2"/>
      <c r="DZ8619" s="2"/>
      <c r="EA8619" s="2"/>
      <c r="EB8619" s="2"/>
      <c r="EC8619" s="2"/>
      <c r="ED8619" s="2"/>
      <c r="EE8619" s="2"/>
      <c r="EF8619" s="2">
        <v>8617</v>
      </c>
      <c r="EG8619" s="2">
        <v>1267</v>
      </c>
      <c r="EH8619" s="2">
        <v>328</v>
      </c>
      <c r="EI8619" s="2">
        <v>328</v>
      </c>
      <c r="EJ8619" s="2" t="s">
        <v>48542</v>
      </c>
      <c r="EK8619" s="2" t="s">
        <v>48543</v>
      </c>
      <c r="EL8619" s="2" t="s">
        <v>48544</v>
      </c>
      <c r="EM8619" s="2" t="s">
        <v>48545</v>
      </c>
      <c r="EN8619" s="2">
        <v>37127</v>
      </c>
      <c r="EO8619" s="2">
        <v>29241</v>
      </c>
      <c r="EP8619" s="2" t="s">
        <v>190</v>
      </c>
      <c r="EQ8619" s="2">
        <v>29760</v>
      </c>
      <c r="ER8619" s="2">
        <v>37127</v>
      </c>
      <c r="ES8619" s="2">
        <v>29241</v>
      </c>
      <c r="ET8619" s="2" t="s">
        <v>190</v>
      </c>
      <c r="EU8619" s="2">
        <v>29760</v>
      </c>
      <c r="EV8619" s="2">
        <v>37127</v>
      </c>
      <c r="EW8619" s="2">
        <v>29241</v>
      </c>
      <c r="EX8619" s="2" t="s">
        <v>190</v>
      </c>
      <c r="EY8619" s="2">
        <v>29760</v>
      </c>
    </row>
    <row r="8620" spans="1:155" x14ac:dyDescent="0.25">
      <c r="A8620" s="2" t="s">
        <v>18121</v>
      </c>
      <c r="B8620" s="2">
        <v>229</v>
      </c>
      <c r="C8620" s="2" t="s">
        <v>18121</v>
      </c>
      <c r="D8620" s="2" t="s">
        <v>18121</v>
      </c>
      <c r="E8620" s="2" t="s">
        <v>18122</v>
      </c>
      <c r="F8620" s="2" t="s">
        <v>18123</v>
      </c>
      <c r="G8620" s="2" t="s">
        <v>18124</v>
      </c>
      <c r="H8620" s="2">
        <v>0.329208</v>
      </c>
      <c r="I8620" s="2">
        <v>0</v>
      </c>
      <c r="J8620" s="3">
        <v>4.8054800000000003E-6</v>
      </c>
      <c r="K8620" s="2">
        <v>43.164000000000001</v>
      </c>
      <c r="L8620" s="2">
        <v>39.168999999999997</v>
      </c>
      <c r="M8620" s="2">
        <v>43.164000000000001</v>
      </c>
      <c r="N8620" s="2"/>
      <c r="O8620" s="2"/>
      <c r="P8620" s="2"/>
      <c r="Q8620" s="2"/>
      <c r="R8620" s="2">
        <v>0</v>
      </c>
      <c r="S8620" s="2">
        <v>0</v>
      </c>
      <c r="T8620" s="2"/>
      <c r="U8620" s="2" t="s">
        <v>159</v>
      </c>
      <c r="V8620" s="2"/>
      <c r="W8620" s="2"/>
      <c r="X8620" s="2"/>
      <c r="Y8620" s="2"/>
      <c r="Z8620" s="2">
        <v>0.329208</v>
      </c>
      <c r="AA8620" s="2">
        <v>0</v>
      </c>
      <c r="AB8620" s="3">
        <v>4.8054800000000003E-6</v>
      </c>
      <c r="AC8620" s="2">
        <v>43.164000000000001</v>
      </c>
      <c r="AD8620" s="2"/>
      <c r="AE8620" s="2"/>
      <c r="AF8620" s="2"/>
      <c r="AG8620" s="2"/>
      <c r="AH8620" s="2"/>
      <c r="AI8620" s="2"/>
      <c r="AJ8620" s="2"/>
      <c r="AK8620" s="2"/>
      <c r="AL8620" s="2"/>
      <c r="AM8620" s="2"/>
      <c r="AN8620" s="2"/>
      <c r="AO8620" s="2"/>
      <c r="AP8620" s="2"/>
      <c r="AQ8620" s="2"/>
      <c r="AR8620" s="2"/>
      <c r="AS8620" s="2"/>
      <c r="AT8620" s="2"/>
      <c r="AU8620" s="2"/>
      <c r="AV8620" s="2" t="s">
        <v>46276</v>
      </c>
      <c r="AW8620" s="2" t="s">
        <v>48546</v>
      </c>
      <c r="AX8620" s="2" t="s">
        <v>197</v>
      </c>
      <c r="AY8620" s="2" t="s">
        <v>388</v>
      </c>
      <c r="AZ8620" s="2" t="s">
        <v>18126</v>
      </c>
      <c r="BA8620" s="2" t="s">
        <v>18127</v>
      </c>
      <c r="BB8620" s="2">
        <v>3</v>
      </c>
      <c r="BC8620" s="2">
        <v>3</v>
      </c>
      <c r="BD8620" s="2">
        <v>-1.7277</v>
      </c>
      <c r="BE8620" s="2" t="s">
        <v>166</v>
      </c>
      <c r="BF8620" s="2" t="s">
        <v>166</v>
      </c>
      <c r="BG8620" s="2" t="s">
        <v>166</v>
      </c>
      <c r="BH8620" s="2" t="s">
        <v>166</v>
      </c>
      <c r="BI8620" s="2" t="s">
        <v>166</v>
      </c>
      <c r="BJ8620" s="2" t="s">
        <v>166</v>
      </c>
      <c r="BK8620" s="2" t="s">
        <v>166</v>
      </c>
      <c r="BL8620" s="2" t="s">
        <v>166</v>
      </c>
      <c r="BM8620" s="2">
        <v>0</v>
      </c>
      <c r="BN8620" s="2">
        <v>0</v>
      </c>
      <c r="BO8620" s="2">
        <v>0</v>
      </c>
      <c r="BP8620" s="2">
        <v>0</v>
      </c>
      <c r="BQ8620" s="2" t="s">
        <v>159</v>
      </c>
      <c r="BR8620" s="2">
        <v>0</v>
      </c>
      <c r="BS8620" s="2">
        <v>0</v>
      </c>
      <c r="BT8620" s="2">
        <v>0</v>
      </c>
      <c r="BU8620" s="2">
        <v>0</v>
      </c>
      <c r="BV8620" s="2">
        <v>0</v>
      </c>
      <c r="BW8620" s="2">
        <v>0</v>
      </c>
      <c r="BX8620" s="2">
        <v>0</v>
      </c>
      <c r="BY8620" s="2">
        <v>0</v>
      </c>
      <c r="BZ8620" s="2" t="s">
        <v>159</v>
      </c>
      <c r="CA8620" s="2" t="s">
        <v>159</v>
      </c>
      <c r="CB8620" s="2" t="s">
        <v>159</v>
      </c>
      <c r="CC8620" s="2" t="s">
        <v>159</v>
      </c>
      <c r="CD8620" s="2" t="s">
        <v>159</v>
      </c>
      <c r="CE8620" s="2" t="s">
        <v>159</v>
      </c>
      <c r="CF8620" s="2" t="s">
        <v>159</v>
      </c>
      <c r="CG8620" s="2" t="s">
        <v>159</v>
      </c>
      <c r="CH8620" s="2">
        <v>0</v>
      </c>
      <c r="CI8620" s="2">
        <v>0</v>
      </c>
      <c r="CJ8620" s="2">
        <v>0</v>
      </c>
      <c r="CK8620" s="2">
        <v>0</v>
      </c>
      <c r="CL8620" s="2">
        <v>0</v>
      </c>
      <c r="CM8620" s="2">
        <v>0</v>
      </c>
      <c r="CN8620" s="2">
        <v>0</v>
      </c>
      <c r="CO8620" s="2">
        <v>0</v>
      </c>
      <c r="CP8620" s="2">
        <v>0</v>
      </c>
      <c r="CQ8620" s="2">
        <v>0</v>
      </c>
      <c r="CR8620" s="2">
        <v>0</v>
      </c>
      <c r="CS8620" s="2">
        <v>0</v>
      </c>
      <c r="CT8620" s="2">
        <v>0</v>
      </c>
      <c r="CU8620" s="2">
        <v>0</v>
      </c>
      <c r="CV8620" s="2">
        <v>0</v>
      </c>
      <c r="CW8620" s="2">
        <v>0</v>
      </c>
      <c r="CX8620" s="2">
        <v>0</v>
      </c>
      <c r="CY8620" s="2">
        <v>0</v>
      </c>
      <c r="CZ8620" s="2">
        <v>0</v>
      </c>
      <c r="DA8620" s="2">
        <v>0</v>
      </c>
      <c r="DB8620" s="2">
        <v>0</v>
      </c>
      <c r="DC8620" s="2">
        <v>0</v>
      </c>
      <c r="DD8620" s="2">
        <v>0</v>
      </c>
      <c r="DE8620" s="2">
        <v>0</v>
      </c>
      <c r="DF8620" s="2"/>
      <c r="DG8620" s="2"/>
      <c r="DH8620" s="2"/>
      <c r="DI8620" s="2"/>
      <c r="DJ8620" s="2"/>
      <c r="DK8620" s="2"/>
      <c r="DL8620" s="2"/>
      <c r="DM8620" s="2"/>
      <c r="DN8620" s="2"/>
      <c r="DO8620" s="2"/>
      <c r="DP8620" s="2"/>
      <c r="DQ8620" s="2"/>
      <c r="DR8620" s="2"/>
      <c r="DS8620" s="2"/>
      <c r="DT8620" s="2"/>
      <c r="DU8620" s="2"/>
      <c r="DV8620" s="2"/>
      <c r="DW8620" s="2"/>
      <c r="DX8620" s="2"/>
      <c r="DY8620" s="2"/>
      <c r="DZ8620" s="2"/>
      <c r="EA8620" s="2"/>
      <c r="EB8620" s="2"/>
      <c r="EC8620" s="2"/>
      <c r="ED8620" s="2"/>
      <c r="EE8620" s="2"/>
      <c r="EF8620" s="2">
        <v>8618</v>
      </c>
      <c r="EG8620" s="2">
        <v>1268</v>
      </c>
      <c r="EH8620" s="2">
        <v>229</v>
      </c>
      <c r="EI8620" s="2">
        <v>229</v>
      </c>
      <c r="EJ8620" s="2">
        <v>177</v>
      </c>
      <c r="EK8620" s="2">
        <v>201</v>
      </c>
      <c r="EL8620" s="2"/>
      <c r="EM8620" s="2"/>
      <c r="EN8620" s="2">
        <v>1063</v>
      </c>
      <c r="EO8620" s="2">
        <v>725</v>
      </c>
      <c r="EP8620" s="2" t="s">
        <v>190</v>
      </c>
      <c r="EQ8620" s="2">
        <v>68372</v>
      </c>
      <c r="ER8620" s="2">
        <v>1063</v>
      </c>
      <c r="ES8620" s="2">
        <v>725</v>
      </c>
      <c r="ET8620" s="2" t="s">
        <v>190</v>
      </c>
      <c r="EU8620" s="2">
        <v>68372</v>
      </c>
      <c r="EV8620" s="2">
        <v>1063</v>
      </c>
      <c r="EW8620" s="2">
        <v>725</v>
      </c>
      <c r="EX8620" s="2" t="s">
        <v>190</v>
      </c>
      <c r="EY8620" s="2">
        <v>68372</v>
      </c>
    </row>
    <row r="8621" spans="1:155" x14ac:dyDescent="0.25">
      <c r="A8621" s="2" t="s">
        <v>48547</v>
      </c>
      <c r="B8621" s="2">
        <v>323</v>
      </c>
      <c r="C8621" s="2" t="s">
        <v>48547</v>
      </c>
      <c r="D8621" s="2" t="s">
        <v>48547</v>
      </c>
      <c r="E8621" s="2" t="s">
        <v>48548</v>
      </c>
      <c r="F8621" s="2" t="s">
        <v>48549</v>
      </c>
      <c r="G8621" s="2" t="s">
        <v>48550</v>
      </c>
      <c r="H8621" s="2">
        <v>0.97839799999999999</v>
      </c>
      <c r="I8621" s="2">
        <v>19.685500000000001</v>
      </c>
      <c r="J8621" s="3">
        <v>3.3227499999999998E-8</v>
      </c>
      <c r="K8621" s="2">
        <v>50.752000000000002</v>
      </c>
      <c r="L8621" s="2">
        <v>45.082999999999998</v>
      </c>
      <c r="M8621" s="2">
        <v>50.752000000000002</v>
      </c>
      <c r="N8621" s="2"/>
      <c r="O8621" s="2"/>
      <c r="P8621" s="2"/>
      <c r="Q8621" s="2"/>
      <c r="R8621" s="2">
        <v>0</v>
      </c>
      <c r="S8621" s="2">
        <v>0</v>
      </c>
      <c r="T8621" s="2"/>
      <c r="U8621" s="2" t="s">
        <v>159</v>
      </c>
      <c r="V8621" s="2"/>
      <c r="W8621" s="2"/>
      <c r="X8621" s="2"/>
      <c r="Y8621" s="2"/>
      <c r="Z8621" s="2"/>
      <c r="AA8621" s="2"/>
      <c r="AB8621" s="2"/>
      <c r="AC8621" s="2"/>
      <c r="AD8621" s="2"/>
      <c r="AE8621" s="2"/>
      <c r="AF8621" s="2"/>
      <c r="AG8621" s="2"/>
      <c r="AH8621" s="2">
        <v>0.97839799999999999</v>
      </c>
      <c r="AI8621" s="2">
        <v>19.685500000000001</v>
      </c>
      <c r="AJ8621" s="3">
        <v>3.3227499999999998E-8</v>
      </c>
      <c r="AK8621" s="2">
        <v>50.752000000000002</v>
      </c>
      <c r="AL8621" s="2"/>
      <c r="AM8621" s="2"/>
      <c r="AN8621" s="2"/>
      <c r="AO8621" s="2"/>
      <c r="AP8621" s="2"/>
      <c r="AQ8621" s="2"/>
      <c r="AR8621" s="2"/>
      <c r="AS8621" s="2"/>
      <c r="AT8621" s="2"/>
      <c r="AU8621" s="2">
        <v>1</v>
      </c>
      <c r="AV8621" s="2" t="s">
        <v>46276</v>
      </c>
      <c r="AW8621" s="2" t="s">
        <v>48551</v>
      </c>
      <c r="AX8621" s="2" t="s">
        <v>197</v>
      </c>
      <c r="AY8621" s="2" t="s">
        <v>4908</v>
      </c>
      <c r="AZ8621" s="2" t="s">
        <v>48552</v>
      </c>
      <c r="BA8621" s="2" t="s">
        <v>48553</v>
      </c>
      <c r="BB8621" s="2">
        <v>9</v>
      </c>
      <c r="BC8621" s="2">
        <v>3</v>
      </c>
      <c r="BD8621" s="2">
        <v>1.5164</v>
      </c>
      <c r="BE8621" s="2" t="s">
        <v>166</v>
      </c>
      <c r="BF8621" s="2" t="s">
        <v>166</v>
      </c>
      <c r="BG8621" s="2" t="s">
        <v>166</v>
      </c>
      <c r="BH8621" s="2" t="s">
        <v>166</v>
      </c>
      <c r="BI8621" s="2" t="s">
        <v>166</v>
      </c>
      <c r="BJ8621" s="2" t="s">
        <v>167</v>
      </c>
      <c r="BK8621" s="2" t="s">
        <v>166</v>
      </c>
      <c r="BL8621" s="2" t="s">
        <v>166</v>
      </c>
      <c r="BM8621" s="2">
        <v>2571200</v>
      </c>
      <c r="BN8621" s="2">
        <v>2571200</v>
      </c>
      <c r="BO8621" s="2">
        <v>0</v>
      </c>
      <c r="BP8621" s="2">
        <v>0</v>
      </c>
      <c r="BQ8621" s="2" t="s">
        <v>159</v>
      </c>
      <c r="BR8621" s="2">
        <v>0</v>
      </c>
      <c r="BS8621" s="2">
        <v>578190</v>
      </c>
      <c r="BT8621" s="2">
        <v>0</v>
      </c>
      <c r="BU8621" s="2">
        <v>0</v>
      </c>
      <c r="BV8621" s="2">
        <v>0</v>
      </c>
      <c r="BW8621" s="2">
        <v>1993000</v>
      </c>
      <c r="BX8621" s="2">
        <v>0</v>
      </c>
      <c r="BY8621" s="2">
        <v>0</v>
      </c>
      <c r="BZ8621" s="2" t="s">
        <v>159</v>
      </c>
      <c r="CA8621" s="2" t="s">
        <v>159</v>
      </c>
      <c r="CB8621" s="2" t="s">
        <v>159</v>
      </c>
      <c r="CC8621" s="2" t="s">
        <v>159</v>
      </c>
      <c r="CD8621" s="2" t="s">
        <v>159</v>
      </c>
      <c r="CE8621" s="2" t="s">
        <v>159</v>
      </c>
      <c r="CF8621" s="2" t="s">
        <v>159</v>
      </c>
      <c r="CG8621" s="2" t="s">
        <v>159</v>
      </c>
      <c r="CH8621" s="2">
        <v>0</v>
      </c>
      <c r="CI8621" s="2">
        <v>0</v>
      </c>
      <c r="CJ8621" s="2">
        <v>0</v>
      </c>
      <c r="CK8621" s="2">
        <v>578190</v>
      </c>
      <c r="CL8621" s="2">
        <v>0</v>
      </c>
      <c r="CM8621" s="2">
        <v>0</v>
      </c>
      <c r="CN8621" s="2">
        <v>0</v>
      </c>
      <c r="CO8621" s="2">
        <v>0</v>
      </c>
      <c r="CP8621" s="2">
        <v>0</v>
      </c>
      <c r="CQ8621" s="2">
        <v>0</v>
      </c>
      <c r="CR8621" s="2">
        <v>0</v>
      </c>
      <c r="CS8621" s="2">
        <v>0</v>
      </c>
      <c r="CT8621" s="2">
        <v>0</v>
      </c>
      <c r="CU8621" s="2">
        <v>0</v>
      </c>
      <c r="CV8621" s="2">
        <v>0</v>
      </c>
      <c r="CW8621" s="2">
        <v>1993000</v>
      </c>
      <c r="CX8621" s="2">
        <v>0</v>
      </c>
      <c r="CY8621" s="2">
        <v>0</v>
      </c>
      <c r="CZ8621" s="2">
        <v>0</v>
      </c>
      <c r="DA8621" s="2">
        <v>0</v>
      </c>
      <c r="DB8621" s="2">
        <v>0</v>
      </c>
      <c r="DC8621" s="2">
        <v>0</v>
      </c>
      <c r="DD8621" s="2">
        <v>0</v>
      </c>
      <c r="DE8621" s="2">
        <v>0</v>
      </c>
      <c r="DF8621" s="2"/>
      <c r="DG8621" s="2"/>
      <c r="DH8621" s="2"/>
      <c r="DI8621" s="2"/>
      <c r="DJ8621" s="2"/>
      <c r="DK8621" s="2"/>
      <c r="DL8621" s="2"/>
      <c r="DM8621" s="2"/>
      <c r="DN8621" s="2"/>
      <c r="DO8621" s="2"/>
      <c r="DP8621" s="2"/>
      <c r="DQ8621" s="2"/>
      <c r="DR8621" s="2"/>
      <c r="DS8621" s="2"/>
      <c r="DT8621" s="2"/>
      <c r="DU8621" s="2"/>
      <c r="DV8621" s="2"/>
      <c r="DW8621" s="2"/>
      <c r="DX8621" s="2"/>
      <c r="DY8621" s="2"/>
      <c r="DZ8621" s="2"/>
      <c r="EA8621" s="2"/>
      <c r="EB8621" s="2"/>
      <c r="EC8621" s="2"/>
      <c r="ED8621" s="2"/>
      <c r="EE8621" s="2"/>
      <c r="EF8621" s="2">
        <v>8619</v>
      </c>
      <c r="EG8621" s="2">
        <v>1273</v>
      </c>
      <c r="EH8621" s="2">
        <v>323</v>
      </c>
      <c r="EI8621" s="2">
        <v>323</v>
      </c>
      <c r="EJ8621" s="2">
        <v>5348</v>
      </c>
      <c r="EK8621" s="2">
        <v>6123</v>
      </c>
      <c r="EL8621" s="2" t="s">
        <v>48554</v>
      </c>
      <c r="EM8621" s="2">
        <v>25184</v>
      </c>
      <c r="EN8621" s="2">
        <v>32717</v>
      </c>
      <c r="EO8621" s="2">
        <v>25184</v>
      </c>
      <c r="EP8621" s="2" t="s">
        <v>172</v>
      </c>
      <c r="EQ8621" s="2">
        <v>62242</v>
      </c>
      <c r="ER8621" s="2">
        <v>32717</v>
      </c>
      <c r="ES8621" s="2">
        <v>25184</v>
      </c>
      <c r="ET8621" s="2" t="s">
        <v>172</v>
      </c>
      <c r="EU8621" s="2">
        <v>62242</v>
      </c>
      <c r="EV8621" s="2">
        <v>32717</v>
      </c>
      <c r="EW8621" s="2">
        <v>25184</v>
      </c>
      <c r="EX8621" s="2" t="s">
        <v>172</v>
      </c>
      <c r="EY8621" s="2">
        <v>62242</v>
      </c>
    </row>
    <row r="8622" spans="1:155" x14ac:dyDescent="0.25">
      <c r="A8622" s="2" t="s">
        <v>18182</v>
      </c>
      <c r="B8622" s="2">
        <v>1246</v>
      </c>
      <c r="C8622" s="2" t="s">
        <v>18182</v>
      </c>
      <c r="D8622" s="2" t="s">
        <v>18182</v>
      </c>
      <c r="E8622" s="2" t="s">
        <v>18183</v>
      </c>
      <c r="F8622" s="2" t="s">
        <v>18184</v>
      </c>
      <c r="G8622" s="2" t="s">
        <v>18185</v>
      </c>
      <c r="H8622" s="2">
        <v>1</v>
      </c>
      <c r="I8622" s="2">
        <v>61.343800000000002</v>
      </c>
      <c r="J8622" s="3">
        <v>3.7603099999999999E-13</v>
      </c>
      <c r="K8622" s="2">
        <v>116.51</v>
      </c>
      <c r="L8622" s="2">
        <v>105.56</v>
      </c>
      <c r="M8622" s="2">
        <v>61.344000000000001</v>
      </c>
      <c r="N8622" s="2">
        <v>1</v>
      </c>
      <c r="O8622" s="2">
        <v>45.432899999999997</v>
      </c>
      <c r="P8622" s="2">
        <v>7.8418399999999992E-3</v>
      </c>
      <c r="Q8622" s="2">
        <v>45.433</v>
      </c>
      <c r="R8622" s="2">
        <v>1</v>
      </c>
      <c r="S8622" s="2">
        <v>54.0901</v>
      </c>
      <c r="T8622" s="2">
        <v>8.2022699999999998E-4</v>
      </c>
      <c r="U8622" s="2">
        <v>55.723999999999997</v>
      </c>
      <c r="V8622" s="2">
        <v>0</v>
      </c>
      <c r="W8622" s="2">
        <v>0</v>
      </c>
      <c r="X8622" s="2"/>
      <c r="Y8622" s="2" t="s">
        <v>159</v>
      </c>
      <c r="Z8622" s="2">
        <v>1</v>
      </c>
      <c r="AA8622" s="2">
        <v>116.511</v>
      </c>
      <c r="AB8622" s="3">
        <v>3.7603099999999999E-13</v>
      </c>
      <c r="AC8622" s="2">
        <v>116.51</v>
      </c>
      <c r="AD8622" s="2"/>
      <c r="AE8622" s="2"/>
      <c r="AF8622" s="2"/>
      <c r="AG8622" s="2"/>
      <c r="AH8622" s="2">
        <v>1</v>
      </c>
      <c r="AI8622" s="2">
        <v>96.464100000000002</v>
      </c>
      <c r="AJ8622" s="3">
        <v>1.04394E-8</v>
      </c>
      <c r="AK8622" s="2">
        <v>96.463999999999999</v>
      </c>
      <c r="AL8622" s="2">
        <v>1</v>
      </c>
      <c r="AM8622" s="2">
        <v>41.620899999999999</v>
      </c>
      <c r="AN8622" s="2">
        <v>3.6034700000000001E-3</v>
      </c>
      <c r="AO8622" s="2">
        <v>41.621000000000002</v>
      </c>
      <c r="AP8622" s="2">
        <v>1</v>
      </c>
      <c r="AQ8622" s="2">
        <v>61.343800000000002</v>
      </c>
      <c r="AR8622" s="3">
        <v>6.3679700000000006E-5</v>
      </c>
      <c r="AS8622" s="2">
        <v>72.2</v>
      </c>
      <c r="AT8622" s="2"/>
      <c r="AU8622" s="2">
        <v>1</v>
      </c>
      <c r="AV8622" s="2" t="s">
        <v>46276</v>
      </c>
      <c r="AW8622" s="2" t="s">
        <v>48555</v>
      </c>
      <c r="AX8622" s="2" t="s">
        <v>197</v>
      </c>
      <c r="AY8622" s="2" t="s">
        <v>1032</v>
      </c>
      <c r="AZ8622" s="2" t="s">
        <v>48556</v>
      </c>
      <c r="BA8622" s="2" t="s">
        <v>48557</v>
      </c>
      <c r="BB8622" s="2">
        <v>5</v>
      </c>
      <c r="BC8622" s="2">
        <v>3</v>
      </c>
      <c r="BD8622" s="2">
        <v>-0.24759999999999999</v>
      </c>
      <c r="BE8622" s="2" t="s">
        <v>167</v>
      </c>
      <c r="BF8622" s="2" t="s">
        <v>167</v>
      </c>
      <c r="BG8622" s="2" t="s">
        <v>166</v>
      </c>
      <c r="BH8622" s="2" t="s">
        <v>167</v>
      </c>
      <c r="BI8622" s="2" t="s">
        <v>166</v>
      </c>
      <c r="BJ8622" s="2" t="s">
        <v>167</v>
      </c>
      <c r="BK8622" s="2" t="s">
        <v>167</v>
      </c>
      <c r="BL8622" s="2" t="s">
        <v>167</v>
      </c>
      <c r="BM8622" s="2">
        <v>154230000</v>
      </c>
      <c r="BN8622" s="2">
        <v>154230000</v>
      </c>
      <c r="BO8622" s="2">
        <v>0</v>
      </c>
      <c r="BP8622" s="2">
        <v>0</v>
      </c>
      <c r="BQ8622" s="2" t="s">
        <v>159</v>
      </c>
      <c r="BR8622" s="2">
        <v>2320000</v>
      </c>
      <c r="BS8622" s="2">
        <v>9684500</v>
      </c>
      <c r="BT8622" s="2">
        <v>1782000</v>
      </c>
      <c r="BU8622" s="2">
        <v>34128000</v>
      </c>
      <c r="BV8622" s="2">
        <v>0</v>
      </c>
      <c r="BW8622" s="2">
        <v>57805000</v>
      </c>
      <c r="BX8622" s="2">
        <v>2419500</v>
      </c>
      <c r="BY8622" s="2">
        <v>18339000</v>
      </c>
      <c r="BZ8622" s="2" t="s">
        <v>159</v>
      </c>
      <c r="CA8622" s="2" t="s">
        <v>159</v>
      </c>
      <c r="CB8622" s="2" t="s">
        <v>159</v>
      </c>
      <c r="CC8622" s="2" t="s">
        <v>159</v>
      </c>
      <c r="CD8622" s="2" t="s">
        <v>159</v>
      </c>
      <c r="CE8622" s="2" t="s">
        <v>159</v>
      </c>
      <c r="CF8622" s="2" t="s">
        <v>159</v>
      </c>
      <c r="CG8622" s="2" t="s">
        <v>159</v>
      </c>
      <c r="CH8622" s="2">
        <v>2320000</v>
      </c>
      <c r="CI8622" s="2">
        <v>0</v>
      </c>
      <c r="CJ8622" s="2">
        <v>0</v>
      </c>
      <c r="CK8622" s="2">
        <v>9684500</v>
      </c>
      <c r="CL8622" s="2">
        <v>0</v>
      </c>
      <c r="CM8622" s="2">
        <v>0</v>
      </c>
      <c r="CN8622" s="2">
        <v>1782000</v>
      </c>
      <c r="CO8622" s="2">
        <v>0</v>
      </c>
      <c r="CP8622" s="2">
        <v>0</v>
      </c>
      <c r="CQ8622" s="2">
        <v>34128000</v>
      </c>
      <c r="CR8622" s="2">
        <v>0</v>
      </c>
      <c r="CS8622" s="2">
        <v>0</v>
      </c>
      <c r="CT8622" s="2">
        <v>0</v>
      </c>
      <c r="CU8622" s="2">
        <v>0</v>
      </c>
      <c r="CV8622" s="2">
        <v>0</v>
      </c>
      <c r="CW8622" s="2">
        <v>57805000</v>
      </c>
      <c r="CX8622" s="2">
        <v>0</v>
      </c>
      <c r="CY8622" s="2">
        <v>0</v>
      </c>
      <c r="CZ8622" s="2">
        <v>2419500</v>
      </c>
      <c r="DA8622" s="2">
        <v>0</v>
      </c>
      <c r="DB8622" s="2">
        <v>0</v>
      </c>
      <c r="DC8622" s="2">
        <v>18339000</v>
      </c>
      <c r="DD8622" s="2">
        <v>0</v>
      </c>
      <c r="DE8622" s="2">
        <v>0</v>
      </c>
      <c r="DF8622" s="2"/>
      <c r="DG8622" s="2"/>
      <c r="DH8622" s="2"/>
      <c r="DI8622" s="2"/>
      <c r="DJ8622" s="2"/>
      <c r="DK8622" s="2"/>
      <c r="DL8622" s="2"/>
      <c r="DM8622" s="2"/>
      <c r="DN8622" s="2"/>
      <c r="DO8622" s="2"/>
      <c r="DP8622" s="2"/>
      <c r="DQ8622" s="2"/>
      <c r="DR8622" s="2"/>
      <c r="DS8622" s="2"/>
      <c r="DT8622" s="2"/>
      <c r="DU8622" s="2"/>
      <c r="DV8622" s="2"/>
      <c r="DW8622" s="2"/>
      <c r="DX8622" s="2"/>
      <c r="DY8622" s="2"/>
      <c r="DZ8622" s="2"/>
      <c r="EA8622" s="2"/>
      <c r="EB8622" s="2"/>
      <c r="EC8622" s="2"/>
      <c r="ED8622" s="2"/>
      <c r="EE8622" s="2"/>
      <c r="EF8622" s="2">
        <v>8620</v>
      </c>
      <c r="EG8622" s="2">
        <v>1275</v>
      </c>
      <c r="EH8622" s="2">
        <v>1246</v>
      </c>
      <c r="EI8622" s="2">
        <v>1246</v>
      </c>
      <c r="EJ8622" s="2">
        <v>3321</v>
      </c>
      <c r="EK8622" s="2">
        <v>3763</v>
      </c>
      <c r="EL8622" s="2" t="s">
        <v>48558</v>
      </c>
      <c r="EM8622" s="2" t="s">
        <v>48559</v>
      </c>
      <c r="EN8622" s="2">
        <v>20238</v>
      </c>
      <c r="EO8622" s="2">
        <v>15759</v>
      </c>
      <c r="EP8622" s="2" t="s">
        <v>171</v>
      </c>
      <c r="EQ8622" s="2">
        <v>39925</v>
      </c>
      <c r="ER8622" s="2">
        <v>20234</v>
      </c>
      <c r="ES8622" s="2">
        <v>15752</v>
      </c>
      <c r="ET8622" s="2" t="s">
        <v>190</v>
      </c>
      <c r="EU8622" s="2">
        <v>42434</v>
      </c>
      <c r="EV8622" s="2">
        <v>20234</v>
      </c>
      <c r="EW8622" s="2">
        <v>15752</v>
      </c>
      <c r="EX8622" s="2" t="s">
        <v>190</v>
      </c>
      <c r="EY8622" s="2">
        <v>42434</v>
      </c>
    </row>
    <row r="8623" spans="1:155" x14ac:dyDescent="0.25">
      <c r="A8623" s="2" t="s">
        <v>18182</v>
      </c>
      <c r="B8623" s="2">
        <v>1056</v>
      </c>
      <c r="C8623" s="2" t="s">
        <v>18182</v>
      </c>
      <c r="D8623" s="2" t="s">
        <v>18182</v>
      </c>
      <c r="E8623" s="2" t="s">
        <v>18183</v>
      </c>
      <c r="F8623" s="2" t="s">
        <v>18184</v>
      </c>
      <c r="G8623" s="2" t="s">
        <v>18185</v>
      </c>
      <c r="H8623" s="2">
        <v>0.61921499999999996</v>
      </c>
      <c r="I8623" s="2">
        <v>0</v>
      </c>
      <c r="J8623" s="3">
        <v>2.3595299999999999E-11</v>
      </c>
      <c r="K8623" s="2">
        <v>49.593000000000004</v>
      </c>
      <c r="L8623" s="2">
        <v>34.906999999999996</v>
      </c>
      <c r="M8623" s="2">
        <v>49.593000000000004</v>
      </c>
      <c r="N8623" s="2"/>
      <c r="O8623" s="2"/>
      <c r="P8623" s="2"/>
      <c r="Q8623" s="2"/>
      <c r="R8623" s="2">
        <v>0</v>
      </c>
      <c r="S8623" s="2">
        <v>0</v>
      </c>
      <c r="T8623" s="2"/>
      <c r="U8623" s="2" t="s">
        <v>159</v>
      </c>
      <c r="V8623" s="2">
        <v>0</v>
      </c>
      <c r="W8623" s="2">
        <v>0</v>
      </c>
      <c r="X8623" s="2"/>
      <c r="Y8623" s="2" t="s">
        <v>159</v>
      </c>
      <c r="Z8623" s="2">
        <v>0</v>
      </c>
      <c r="AA8623" s="2">
        <v>0</v>
      </c>
      <c r="AB8623" s="2"/>
      <c r="AC8623" s="2" t="s">
        <v>159</v>
      </c>
      <c r="AD8623" s="2">
        <v>0</v>
      </c>
      <c r="AE8623" s="2">
        <v>0</v>
      </c>
      <c r="AF8623" s="2"/>
      <c r="AG8623" s="2" t="s">
        <v>159</v>
      </c>
      <c r="AH8623" s="2">
        <v>0.61921499999999996</v>
      </c>
      <c r="AI8623" s="2">
        <v>0</v>
      </c>
      <c r="AJ8623" s="3">
        <v>2.3595299999999999E-11</v>
      </c>
      <c r="AK8623" s="2">
        <v>49.593000000000004</v>
      </c>
      <c r="AL8623" s="2"/>
      <c r="AM8623" s="2"/>
      <c r="AN8623" s="2"/>
      <c r="AO8623" s="2"/>
      <c r="AP8623" s="2"/>
      <c r="AQ8623" s="2"/>
      <c r="AR8623" s="2"/>
      <c r="AS8623" s="2"/>
      <c r="AT8623" s="2"/>
      <c r="AU8623" s="2">
        <v>2</v>
      </c>
      <c r="AV8623" s="2" t="s">
        <v>46276</v>
      </c>
      <c r="AW8623" s="2" t="s">
        <v>48560</v>
      </c>
      <c r="AX8623" s="2" t="s">
        <v>360</v>
      </c>
      <c r="AY8623" s="2" t="s">
        <v>12241</v>
      </c>
      <c r="AZ8623" s="2" t="s">
        <v>18198</v>
      </c>
      <c r="BA8623" s="2" t="s">
        <v>18199</v>
      </c>
      <c r="BB8623" s="2">
        <v>12</v>
      </c>
      <c r="BC8623" s="2">
        <v>3</v>
      </c>
      <c r="BD8623" s="2">
        <v>1.694</v>
      </c>
      <c r="BE8623" s="2" t="s">
        <v>166</v>
      </c>
      <c r="BF8623" s="2" t="s">
        <v>166</v>
      </c>
      <c r="BG8623" s="2" t="s">
        <v>166</v>
      </c>
      <c r="BH8623" s="2" t="s">
        <v>166</v>
      </c>
      <c r="BI8623" s="2" t="s">
        <v>166</v>
      </c>
      <c r="BJ8623" s="2" t="s">
        <v>167</v>
      </c>
      <c r="BK8623" s="2" t="s">
        <v>166</v>
      </c>
      <c r="BL8623" s="2" t="s">
        <v>166</v>
      </c>
      <c r="BM8623" s="2">
        <v>6729900</v>
      </c>
      <c r="BN8623" s="2">
        <v>0</v>
      </c>
      <c r="BO8623" s="2">
        <v>6729900</v>
      </c>
      <c r="BP8623" s="2">
        <v>0</v>
      </c>
      <c r="BQ8623" s="2" t="s">
        <v>159</v>
      </c>
      <c r="BR8623" s="2">
        <v>0</v>
      </c>
      <c r="BS8623" s="2">
        <v>2303000</v>
      </c>
      <c r="BT8623" s="2">
        <v>33734</v>
      </c>
      <c r="BU8623" s="2">
        <v>0</v>
      </c>
      <c r="BV8623" s="2">
        <v>146410</v>
      </c>
      <c r="BW8623" s="2">
        <v>4246800</v>
      </c>
      <c r="BX8623" s="2">
        <v>0</v>
      </c>
      <c r="BY8623" s="2">
        <v>0</v>
      </c>
      <c r="BZ8623" s="2" t="s">
        <v>159</v>
      </c>
      <c r="CA8623" s="2" t="s">
        <v>159</v>
      </c>
      <c r="CB8623" s="2" t="s">
        <v>159</v>
      </c>
      <c r="CC8623" s="2" t="s">
        <v>159</v>
      </c>
      <c r="CD8623" s="2" t="s">
        <v>159</v>
      </c>
      <c r="CE8623" s="2" t="s">
        <v>159</v>
      </c>
      <c r="CF8623" s="2" t="s">
        <v>159</v>
      </c>
      <c r="CG8623" s="2" t="s">
        <v>159</v>
      </c>
      <c r="CH8623" s="2">
        <v>0</v>
      </c>
      <c r="CI8623" s="2">
        <v>0</v>
      </c>
      <c r="CJ8623" s="2">
        <v>0</v>
      </c>
      <c r="CK8623" s="2">
        <v>0</v>
      </c>
      <c r="CL8623" s="2">
        <v>2303000</v>
      </c>
      <c r="CM8623" s="2">
        <v>0</v>
      </c>
      <c r="CN8623" s="2">
        <v>0</v>
      </c>
      <c r="CO8623" s="2">
        <v>33734</v>
      </c>
      <c r="CP8623" s="2">
        <v>0</v>
      </c>
      <c r="CQ8623" s="2">
        <v>0</v>
      </c>
      <c r="CR8623" s="2">
        <v>0</v>
      </c>
      <c r="CS8623" s="2">
        <v>0</v>
      </c>
      <c r="CT8623" s="2">
        <v>0</v>
      </c>
      <c r="CU8623" s="2">
        <v>146410</v>
      </c>
      <c r="CV8623" s="2">
        <v>0</v>
      </c>
      <c r="CW8623" s="2">
        <v>0</v>
      </c>
      <c r="CX8623" s="2">
        <v>4246800</v>
      </c>
      <c r="CY8623" s="2">
        <v>0</v>
      </c>
      <c r="CZ8623" s="2">
        <v>0</v>
      </c>
      <c r="DA8623" s="2">
        <v>0</v>
      </c>
      <c r="DB8623" s="2">
        <v>0</v>
      </c>
      <c r="DC8623" s="2">
        <v>0</v>
      </c>
      <c r="DD8623" s="2">
        <v>0</v>
      </c>
      <c r="DE8623" s="2">
        <v>0</v>
      </c>
      <c r="DF8623" s="2"/>
      <c r="DG8623" s="2"/>
      <c r="DH8623" s="2"/>
      <c r="DI8623" s="2"/>
      <c r="DJ8623" s="2"/>
      <c r="DK8623" s="2"/>
      <c r="DL8623" s="2"/>
      <c r="DM8623" s="2"/>
      <c r="DN8623" s="2"/>
      <c r="DO8623" s="2"/>
      <c r="DP8623" s="2"/>
      <c r="DQ8623" s="2"/>
      <c r="DR8623" s="2"/>
      <c r="DS8623" s="2"/>
      <c r="DT8623" s="2"/>
      <c r="DU8623" s="2"/>
      <c r="DV8623" s="2"/>
      <c r="DW8623" s="2"/>
      <c r="DX8623" s="2"/>
      <c r="DY8623" s="2"/>
      <c r="DZ8623" s="2"/>
      <c r="EA8623" s="2"/>
      <c r="EB8623" s="2"/>
      <c r="EC8623" s="2"/>
      <c r="ED8623" s="2"/>
      <c r="EE8623" s="2"/>
      <c r="EF8623" s="2">
        <v>8621</v>
      </c>
      <c r="EG8623" s="2">
        <v>1275</v>
      </c>
      <c r="EH8623" s="2">
        <v>1056</v>
      </c>
      <c r="EI8623" s="2">
        <v>1056</v>
      </c>
      <c r="EJ8623" s="2" t="s">
        <v>48561</v>
      </c>
      <c r="EK8623" s="2" t="s">
        <v>48562</v>
      </c>
      <c r="EL8623" s="2" t="s">
        <v>18200</v>
      </c>
      <c r="EM8623" s="2">
        <v>16720</v>
      </c>
      <c r="EN8623" s="2">
        <v>21704</v>
      </c>
      <c r="EO8623" s="2">
        <v>16720</v>
      </c>
      <c r="EP8623" s="2" t="s">
        <v>172</v>
      </c>
      <c r="EQ8623" s="2">
        <v>59492</v>
      </c>
      <c r="ER8623" s="2">
        <v>21704</v>
      </c>
      <c r="ES8623" s="2">
        <v>16720</v>
      </c>
      <c r="ET8623" s="2" t="s">
        <v>172</v>
      </c>
      <c r="EU8623" s="2">
        <v>59492</v>
      </c>
      <c r="EV8623" s="2">
        <v>21704</v>
      </c>
      <c r="EW8623" s="2">
        <v>16720</v>
      </c>
      <c r="EX8623" s="2" t="s">
        <v>172</v>
      </c>
      <c r="EY8623" s="2">
        <v>59492</v>
      </c>
    </row>
    <row r="8624" spans="1:155" x14ac:dyDescent="0.25">
      <c r="A8624" s="2" t="s">
        <v>18182</v>
      </c>
      <c r="B8624" s="2">
        <v>1058</v>
      </c>
      <c r="C8624" s="2" t="s">
        <v>18182</v>
      </c>
      <c r="D8624" s="2" t="s">
        <v>18182</v>
      </c>
      <c r="E8624" s="2" t="s">
        <v>18183</v>
      </c>
      <c r="F8624" s="2" t="s">
        <v>18184</v>
      </c>
      <c r="G8624" s="2" t="s">
        <v>18185</v>
      </c>
      <c r="H8624" s="2">
        <v>0.97481799999999996</v>
      </c>
      <c r="I8624" s="2">
        <v>16.101400000000002</v>
      </c>
      <c r="J8624" s="3">
        <v>2.3595299999999999E-11</v>
      </c>
      <c r="K8624" s="2">
        <v>49.593000000000004</v>
      </c>
      <c r="L8624" s="2">
        <v>34.906999999999996</v>
      </c>
      <c r="M8624" s="2">
        <v>43.326000000000001</v>
      </c>
      <c r="N8624" s="2"/>
      <c r="O8624" s="2"/>
      <c r="P8624" s="2"/>
      <c r="Q8624" s="2"/>
      <c r="R8624" s="2">
        <v>0.97481799999999996</v>
      </c>
      <c r="S8624" s="2">
        <v>16.101400000000002</v>
      </c>
      <c r="T8624" s="2">
        <v>3.2267100000000001E-4</v>
      </c>
      <c r="U8624" s="2">
        <v>43.326000000000001</v>
      </c>
      <c r="V8624" s="2">
        <v>0</v>
      </c>
      <c r="W8624" s="2">
        <v>0</v>
      </c>
      <c r="X8624" s="2"/>
      <c r="Y8624" s="2" t="s">
        <v>159</v>
      </c>
      <c r="Z8624" s="2">
        <v>0</v>
      </c>
      <c r="AA8624" s="2">
        <v>0</v>
      </c>
      <c r="AB8624" s="2"/>
      <c r="AC8624" s="2" t="s">
        <v>159</v>
      </c>
      <c r="AD8624" s="2">
        <v>0</v>
      </c>
      <c r="AE8624" s="2">
        <v>0</v>
      </c>
      <c r="AF8624" s="2"/>
      <c r="AG8624" s="2" t="s">
        <v>159</v>
      </c>
      <c r="AH8624" s="2">
        <v>0.61921499999999996</v>
      </c>
      <c r="AI8624" s="2">
        <v>0</v>
      </c>
      <c r="AJ8624" s="3">
        <v>2.3595299999999999E-11</v>
      </c>
      <c r="AK8624" s="2">
        <v>49.593000000000004</v>
      </c>
      <c r="AL8624" s="2"/>
      <c r="AM8624" s="2"/>
      <c r="AN8624" s="2"/>
      <c r="AO8624" s="2"/>
      <c r="AP8624" s="2"/>
      <c r="AQ8624" s="2"/>
      <c r="AR8624" s="2"/>
      <c r="AS8624" s="2"/>
      <c r="AT8624" s="2"/>
      <c r="AU8624" s="2" t="s">
        <v>275</v>
      </c>
      <c r="AV8624" s="2" t="s">
        <v>46276</v>
      </c>
      <c r="AW8624" s="2" t="s">
        <v>48563</v>
      </c>
      <c r="AX8624" s="2" t="s">
        <v>197</v>
      </c>
      <c r="AY8624" s="2" t="s">
        <v>229</v>
      </c>
      <c r="AZ8624" s="2" t="s">
        <v>48564</v>
      </c>
      <c r="BA8624" s="2" t="s">
        <v>48565</v>
      </c>
      <c r="BB8624" s="2">
        <v>3</v>
      </c>
      <c r="BC8624" s="2">
        <v>2</v>
      </c>
      <c r="BD8624" s="2">
        <v>0.47725000000000001</v>
      </c>
      <c r="BE8624" s="2" t="s">
        <v>166</v>
      </c>
      <c r="BF8624" s="2" t="s">
        <v>167</v>
      </c>
      <c r="BG8624" s="2" t="s">
        <v>166</v>
      </c>
      <c r="BH8624" s="2" t="s">
        <v>166</v>
      </c>
      <c r="BI8624" s="2" t="s">
        <v>166</v>
      </c>
      <c r="BJ8624" s="2" t="s">
        <v>167</v>
      </c>
      <c r="BK8624" s="2" t="s">
        <v>166</v>
      </c>
      <c r="BL8624" s="2" t="s">
        <v>166</v>
      </c>
      <c r="BM8624" s="2">
        <v>36912000</v>
      </c>
      <c r="BN8624" s="2">
        <v>30182000</v>
      </c>
      <c r="BO8624" s="2">
        <v>6729900</v>
      </c>
      <c r="BP8624" s="2">
        <v>0</v>
      </c>
      <c r="BQ8624" s="2" t="s">
        <v>159</v>
      </c>
      <c r="BR8624" s="2">
        <v>0</v>
      </c>
      <c r="BS8624" s="2">
        <v>7994000</v>
      </c>
      <c r="BT8624" s="2">
        <v>33734</v>
      </c>
      <c r="BU8624" s="2">
        <v>8452100</v>
      </c>
      <c r="BV8624" s="2">
        <v>146410</v>
      </c>
      <c r="BW8624" s="2">
        <v>20286000</v>
      </c>
      <c r="BX8624" s="2">
        <v>0</v>
      </c>
      <c r="BY8624" s="2">
        <v>0</v>
      </c>
      <c r="BZ8624" s="2" t="s">
        <v>159</v>
      </c>
      <c r="CA8624" s="2" t="s">
        <v>159</v>
      </c>
      <c r="CB8624" s="2" t="s">
        <v>159</v>
      </c>
      <c r="CC8624" s="2" t="s">
        <v>159</v>
      </c>
      <c r="CD8624" s="2" t="s">
        <v>159</v>
      </c>
      <c r="CE8624" s="2" t="s">
        <v>159</v>
      </c>
      <c r="CF8624" s="2" t="s">
        <v>159</v>
      </c>
      <c r="CG8624" s="2" t="s">
        <v>159</v>
      </c>
      <c r="CH8624" s="2">
        <v>0</v>
      </c>
      <c r="CI8624" s="2">
        <v>0</v>
      </c>
      <c r="CJ8624" s="2">
        <v>0</v>
      </c>
      <c r="CK8624" s="2">
        <v>5691000</v>
      </c>
      <c r="CL8624" s="2">
        <v>2303000</v>
      </c>
      <c r="CM8624" s="2">
        <v>0</v>
      </c>
      <c r="CN8624" s="2">
        <v>0</v>
      </c>
      <c r="CO8624" s="2">
        <v>33734</v>
      </c>
      <c r="CP8624" s="2">
        <v>0</v>
      </c>
      <c r="CQ8624" s="2">
        <v>8452100</v>
      </c>
      <c r="CR8624" s="2">
        <v>0</v>
      </c>
      <c r="CS8624" s="2">
        <v>0</v>
      </c>
      <c r="CT8624" s="2">
        <v>0</v>
      </c>
      <c r="CU8624" s="2">
        <v>146410</v>
      </c>
      <c r="CV8624" s="2">
        <v>0</v>
      </c>
      <c r="CW8624" s="2">
        <v>16039000</v>
      </c>
      <c r="CX8624" s="2">
        <v>4246800</v>
      </c>
      <c r="CY8624" s="2">
        <v>0</v>
      </c>
      <c r="CZ8624" s="2">
        <v>0</v>
      </c>
      <c r="DA8624" s="2">
        <v>0</v>
      </c>
      <c r="DB8624" s="2">
        <v>0</v>
      </c>
      <c r="DC8624" s="2">
        <v>0</v>
      </c>
      <c r="DD8624" s="2">
        <v>0</v>
      </c>
      <c r="DE8624" s="2">
        <v>0</v>
      </c>
      <c r="DF8624" s="2"/>
      <c r="DG8624" s="2"/>
      <c r="DH8624" s="2"/>
      <c r="DI8624" s="2"/>
      <c r="DJ8624" s="2"/>
      <c r="DK8624" s="2"/>
      <c r="DL8624" s="2"/>
      <c r="DM8624" s="2"/>
      <c r="DN8624" s="2"/>
      <c r="DO8624" s="2"/>
      <c r="DP8624" s="2"/>
      <c r="DQ8624" s="2"/>
      <c r="DR8624" s="2"/>
      <c r="DS8624" s="2"/>
      <c r="DT8624" s="2"/>
      <c r="DU8624" s="2"/>
      <c r="DV8624" s="2"/>
      <c r="DW8624" s="2"/>
      <c r="DX8624" s="2"/>
      <c r="DY8624" s="2"/>
      <c r="DZ8624" s="2"/>
      <c r="EA8624" s="2"/>
      <c r="EB8624" s="2"/>
      <c r="EC8624" s="2"/>
      <c r="ED8624" s="2"/>
      <c r="EE8624" s="2"/>
      <c r="EF8624" s="2">
        <v>8622</v>
      </c>
      <c r="EG8624" s="2">
        <v>1275</v>
      </c>
      <c r="EH8624" s="2">
        <v>1058</v>
      </c>
      <c r="EI8624" s="2">
        <v>1058</v>
      </c>
      <c r="EJ8624" s="2" t="s">
        <v>48561</v>
      </c>
      <c r="EK8624" s="2" t="s">
        <v>48562</v>
      </c>
      <c r="EL8624" s="2" t="s">
        <v>48566</v>
      </c>
      <c r="EM8624" s="2" t="s">
        <v>48567</v>
      </c>
      <c r="EN8624" s="2">
        <v>51442</v>
      </c>
      <c r="EO8624" s="2">
        <v>40388</v>
      </c>
      <c r="EP8624" s="2" t="s">
        <v>285</v>
      </c>
      <c r="EQ8624" s="2">
        <v>43704</v>
      </c>
      <c r="ER8624" s="2">
        <v>21704</v>
      </c>
      <c r="ES8624" s="2">
        <v>16720</v>
      </c>
      <c r="ET8624" s="2" t="s">
        <v>172</v>
      </c>
      <c r="EU8624" s="2">
        <v>59492</v>
      </c>
      <c r="EV8624" s="2">
        <v>21704</v>
      </c>
      <c r="EW8624" s="2">
        <v>16720</v>
      </c>
      <c r="EX8624" s="2" t="s">
        <v>172</v>
      </c>
      <c r="EY8624" s="2">
        <v>59492</v>
      </c>
    </row>
    <row r="8625" spans="1:155" x14ac:dyDescent="0.25">
      <c r="A8625" s="2" t="s">
        <v>18182</v>
      </c>
      <c r="B8625" s="2">
        <v>1147</v>
      </c>
      <c r="C8625" s="2" t="s">
        <v>18182</v>
      </c>
      <c r="D8625" s="2" t="s">
        <v>18182</v>
      </c>
      <c r="E8625" s="2" t="s">
        <v>18183</v>
      </c>
      <c r="F8625" s="2" t="s">
        <v>18184</v>
      </c>
      <c r="G8625" s="2" t="s">
        <v>18185</v>
      </c>
      <c r="H8625" s="2">
        <v>0.48755599999999999</v>
      </c>
      <c r="I8625" s="2">
        <v>0</v>
      </c>
      <c r="J8625" s="3">
        <v>9.4158000000000008E-41</v>
      </c>
      <c r="K8625" s="2">
        <v>76.55</v>
      </c>
      <c r="L8625" s="2">
        <v>73.921999999999997</v>
      </c>
      <c r="M8625" s="2">
        <v>76.55</v>
      </c>
      <c r="N8625" s="2"/>
      <c r="O8625" s="2"/>
      <c r="P8625" s="2"/>
      <c r="Q8625" s="2"/>
      <c r="R8625" s="2">
        <v>0</v>
      </c>
      <c r="S8625" s="2">
        <v>0</v>
      </c>
      <c r="T8625" s="2"/>
      <c r="U8625" s="2" t="s">
        <v>159</v>
      </c>
      <c r="V8625" s="2"/>
      <c r="W8625" s="2"/>
      <c r="X8625" s="2"/>
      <c r="Y8625" s="2"/>
      <c r="Z8625" s="2">
        <v>0.48755599999999999</v>
      </c>
      <c r="AA8625" s="2">
        <v>0</v>
      </c>
      <c r="AB8625" s="3">
        <v>9.4158000000000008E-41</v>
      </c>
      <c r="AC8625" s="2">
        <v>76.55</v>
      </c>
      <c r="AD8625" s="2"/>
      <c r="AE8625" s="2"/>
      <c r="AF8625" s="2"/>
      <c r="AG8625" s="2"/>
      <c r="AH8625" s="2"/>
      <c r="AI8625" s="2"/>
      <c r="AJ8625" s="2"/>
      <c r="AK8625" s="2"/>
      <c r="AL8625" s="2"/>
      <c r="AM8625" s="2"/>
      <c r="AN8625" s="2"/>
      <c r="AO8625" s="2"/>
      <c r="AP8625" s="2">
        <v>0</v>
      </c>
      <c r="AQ8625" s="2">
        <v>0</v>
      </c>
      <c r="AR8625" s="2"/>
      <c r="AS8625" s="2" t="s">
        <v>159</v>
      </c>
      <c r="AT8625" s="2"/>
      <c r="AU8625" s="2"/>
      <c r="AV8625" s="2" t="s">
        <v>46276</v>
      </c>
      <c r="AW8625" s="2" t="s">
        <v>48568</v>
      </c>
      <c r="AX8625" s="2" t="s">
        <v>243</v>
      </c>
      <c r="AY8625" s="2" t="s">
        <v>244</v>
      </c>
      <c r="AZ8625" s="2" t="s">
        <v>18202</v>
      </c>
      <c r="BA8625" s="2" t="s">
        <v>18203</v>
      </c>
      <c r="BB8625" s="2">
        <v>6</v>
      </c>
      <c r="BC8625" s="2">
        <v>3</v>
      </c>
      <c r="BD8625" s="2">
        <v>0.54788999999999999</v>
      </c>
      <c r="BE8625" s="2" t="s">
        <v>166</v>
      </c>
      <c r="BF8625" s="2" t="s">
        <v>166</v>
      </c>
      <c r="BG8625" s="2" t="s">
        <v>166</v>
      </c>
      <c r="BH8625" s="2" t="s">
        <v>166</v>
      </c>
      <c r="BI8625" s="2" t="s">
        <v>166</v>
      </c>
      <c r="BJ8625" s="2" t="s">
        <v>166</v>
      </c>
      <c r="BK8625" s="2" t="s">
        <v>166</v>
      </c>
      <c r="BL8625" s="2" t="s">
        <v>166</v>
      </c>
      <c r="BM8625" s="2">
        <v>0</v>
      </c>
      <c r="BN8625" s="2">
        <v>0</v>
      </c>
      <c r="BO8625" s="2">
        <v>0</v>
      </c>
      <c r="BP8625" s="2">
        <v>0</v>
      </c>
      <c r="BQ8625" s="2" t="s">
        <v>159</v>
      </c>
      <c r="BR8625" s="2">
        <v>0</v>
      </c>
      <c r="BS8625" s="2">
        <v>0</v>
      </c>
      <c r="BT8625" s="2">
        <v>0</v>
      </c>
      <c r="BU8625" s="2">
        <v>0</v>
      </c>
      <c r="BV8625" s="2">
        <v>0</v>
      </c>
      <c r="BW8625" s="2">
        <v>0</v>
      </c>
      <c r="BX8625" s="2">
        <v>0</v>
      </c>
      <c r="BY8625" s="2">
        <v>0</v>
      </c>
      <c r="BZ8625" s="2" t="s">
        <v>159</v>
      </c>
      <c r="CA8625" s="2" t="s">
        <v>159</v>
      </c>
      <c r="CB8625" s="2" t="s">
        <v>159</v>
      </c>
      <c r="CC8625" s="2" t="s">
        <v>159</v>
      </c>
      <c r="CD8625" s="2" t="s">
        <v>159</v>
      </c>
      <c r="CE8625" s="2" t="s">
        <v>159</v>
      </c>
      <c r="CF8625" s="2" t="s">
        <v>159</v>
      </c>
      <c r="CG8625" s="2" t="s">
        <v>159</v>
      </c>
      <c r="CH8625" s="2">
        <v>0</v>
      </c>
      <c r="CI8625" s="2">
        <v>0</v>
      </c>
      <c r="CJ8625" s="2">
        <v>0</v>
      </c>
      <c r="CK8625" s="2">
        <v>0</v>
      </c>
      <c r="CL8625" s="2">
        <v>0</v>
      </c>
      <c r="CM8625" s="2">
        <v>0</v>
      </c>
      <c r="CN8625" s="2">
        <v>0</v>
      </c>
      <c r="CO8625" s="2">
        <v>0</v>
      </c>
      <c r="CP8625" s="2">
        <v>0</v>
      </c>
      <c r="CQ8625" s="2">
        <v>0</v>
      </c>
      <c r="CR8625" s="2">
        <v>0</v>
      </c>
      <c r="CS8625" s="2">
        <v>0</v>
      </c>
      <c r="CT8625" s="2">
        <v>0</v>
      </c>
      <c r="CU8625" s="2">
        <v>0</v>
      </c>
      <c r="CV8625" s="2">
        <v>0</v>
      </c>
      <c r="CW8625" s="2">
        <v>0</v>
      </c>
      <c r="CX8625" s="2">
        <v>0</v>
      </c>
      <c r="CY8625" s="2">
        <v>0</v>
      </c>
      <c r="CZ8625" s="2">
        <v>0</v>
      </c>
      <c r="DA8625" s="2">
        <v>0</v>
      </c>
      <c r="DB8625" s="2">
        <v>0</v>
      </c>
      <c r="DC8625" s="2">
        <v>0</v>
      </c>
      <c r="DD8625" s="2">
        <v>0</v>
      </c>
      <c r="DE8625" s="2">
        <v>0</v>
      </c>
      <c r="DF8625" s="2"/>
      <c r="DG8625" s="2"/>
      <c r="DH8625" s="2"/>
      <c r="DI8625" s="2"/>
      <c r="DJ8625" s="2"/>
      <c r="DK8625" s="2"/>
      <c r="DL8625" s="2"/>
      <c r="DM8625" s="2"/>
      <c r="DN8625" s="2"/>
      <c r="DO8625" s="2"/>
      <c r="DP8625" s="2"/>
      <c r="DQ8625" s="2"/>
      <c r="DR8625" s="2"/>
      <c r="DS8625" s="2"/>
      <c r="DT8625" s="2"/>
      <c r="DU8625" s="2"/>
      <c r="DV8625" s="2"/>
      <c r="DW8625" s="2"/>
      <c r="DX8625" s="2"/>
      <c r="DY8625" s="2"/>
      <c r="DZ8625" s="2"/>
      <c r="EA8625" s="2"/>
      <c r="EB8625" s="2"/>
      <c r="EC8625" s="2"/>
      <c r="ED8625" s="2"/>
      <c r="EE8625" s="2"/>
      <c r="EF8625" s="2">
        <v>8623</v>
      </c>
      <c r="EG8625" s="2">
        <v>1275</v>
      </c>
      <c r="EH8625" s="2">
        <v>1147</v>
      </c>
      <c r="EI8625" s="2">
        <v>1147</v>
      </c>
      <c r="EJ8625" s="2">
        <v>5632</v>
      </c>
      <c r="EK8625" s="2">
        <v>6450</v>
      </c>
      <c r="EL8625" s="2"/>
      <c r="EM8625" s="2"/>
      <c r="EN8625" s="2">
        <v>33870</v>
      </c>
      <c r="EO8625" s="2">
        <v>26383</v>
      </c>
      <c r="EP8625" s="2" t="s">
        <v>190</v>
      </c>
      <c r="EQ8625" s="2">
        <v>44257</v>
      </c>
      <c r="ER8625" s="2">
        <v>33870</v>
      </c>
      <c r="ES8625" s="2">
        <v>26383</v>
      </c>
      <c r="ET8625" s="2" t="s">
        <v>190</v>
      </c>
      <c r="EU8625" s="2">
        <v>44257</v>
      </c>
      <c r="EV8625" s="2">
        <v>33870</v>
      </c>
      <c r="EW8625" s="2">
        <v>26383</v>
      </c>
      <c r="EX8625" s="2" t="s">
        <v>190</v>
      </c>
      <c r="EY8625" s="2">
        <v>44257</v>
      </c>
    </row>
    <row r="8626" spans="1:155" x14ac:dyDescent="0.25">
      <c r="A8626" s="2" t="s">
        <v>18253</v>
      </c>
      <c r="B8626" s="2">
        <v>922</v>
      </c>
      <c r="C8626" s="2" t="s">
        <v>18253</v>
      </c>
      <c r="D8626" s="2" t="s">
        <v>18253</v>
      </c>
      <c r="E8626" s="2" t="s">
        <v>18254</v>
      </c>
      <c r="F8626" s="2" t="s">
        <v>18255</v>
      </c>
      <c r="G8626" s="2" t="s">
        <v>18256</v>
      </c>
      <c r="H8626" s="2">
        <v>0.99999899999999997</v>
      </c>
      <c r="I8626" s="2">
        <v>61.025700000000001</v>
      </c>
      <c r="J8626" s="3">
        <v>1.6270899999999999E-10</v>
      </c>
      <c r="K8626" s="2">
        <v>70.197000000000003</v>
      </c>
      <c r="L8626" s="2">
        <v>63.292999999999999</v>
      </c>
      <c r="M8626" s="2">
        <v>65.373999999999995</v>
      </c>
      <c r="N8626" s="2">
        <v>0</v>
      </c>
      <c r="O8626" s="2">
        <v>0</v>
      </c>
      <c r="P8626" s="2"/>
      <c r="Q8626" s="2" t="s">
        <v>159</v>
      </c>
      <c r="R8626" s="2">
        <v>0.99996799999999997</v>
      </c>
      <c r="S8626" s="2">
        <v>44.924799999999998</v>
      </c>
      <c r="T8626" s="2">
        <v>9.0068099999999996E-4</v>
      </c>
      <c r="U8626" s="2">
        <v>53.491</v>
      </c>
      <c r="V8626" s="2">
        <v>0</v>
      </c>
      <c r="W8626" s="2">
        <v>0</v>
      </c>
      <c r="X8626" s="2"/>
      <c r="Y8626" s="2" t="s">
        <v>159</v>
      </c>
      <c r="Z8626" s="2">
        <v>0.99999800000000005</v>
      </c>
      <c r="AA8626" s="2">
        <v>57.704799999999999</v>
      </c>
      <c r="AB8626" s="3">
        <v>5.9862199999999998E-5</v>
      </c>
      <c r="AC8626" s="2">
        <v>70.197000000000003</v>
      </c>
      <c r="AD8626" s="2">
        <v>0</v>
      </c>
      <c r="AE8626" s="2">
        <v>0</v>
      </c>
      <c r="AF8626" s="2"/>
      <c r="AG8626" s="2" t="s">
        <v>159</v>
      </c>
      <c r="AH8626" s="2">
        <v>0.99999899999999997</v>
      </c>
      <c r="AI8626" s="2">
        <v>61.025700000000001</v>
      </c>
      <c r="AJ8626" s="3">
        <v>1.6270899999999999E-10</v>
      </c>
      <c r="AK8626" s="2">
        <v>65.373999999999995</v>
      </c>
      <c r="AL8626" s="2">
        <v>0</v>
      </c>
      <c r="AM8626" s="2">
        <v>0</v>
      </c>
      <c r="AN8626" s="2"/>
      <c r="AO8626" s="2" t="s">
        <v>159</v>
      </c>
      <c r="AP8626" s="2">
        <v>0</v>
      </c>
      <c r="AQ8626" s="2">
        <v>0</v>
      </c>
      <c r="AR8626" s="2"/>
      <c r="AS8626" s="2" t="s">
        <v>159</v>
      </c>
      <c r="AT8626" s="2"/>
      <c r="AU8626" s="2">
        <v>1</v>
      </c>
      <c r="AV8626" s="2" t="s">
        <v>46276</v>
      </c>
      <c r="AW8626" s="2" t="s">
        <v>48569</v>
      </c>
      <c r="AX8626" s="2" t="s">
        <v>220</v>
      </c>
      <c r="AY8626" s="2" t="s">
        <v>1347</v>
      </c>
      <c r="AZ8626" s="2" t="s">
        <v>48570</v>
      </c>
      <c r="BA8626" s="2" t="s">
        <v>48571</v>
      </c>
      <c r="BB8626" s="2">
        <v>3</v>
      </c>
      <c r="BC8626" s="2">
        <v>2</v>
      </c>
      <c r="BD8626" s="2">
        <v>-0.88695999999999997</v>
      </c>
      <c r="BE8626" s="2" t="s">
        <v>166</v>
      </c>
      <c r="BF8626" s="2" t="s">
        <v>167</v>
      </c>
      <c r="BG8626" s="2" t="s">
        <v>166</v>
      </c>
      <c r="BH8626" s="2" t="s">
        <v>167</v>
      </c>
      <c r="BI8626" s="2" t="s">
        <v>166</v>
      </c>
      <c r="BJ8626" s="2" t="s">
        <v>167</v>
      </c>
      <c r="BK8626" s="2" t="s">
        <v>166</v>
      </c>
      <c r="BL8626" s="2" t="s">
        <v>166</v>
      </c>
      <c r="BM8626" s="2">
        <v>41514000</v>
      </c>
      <c r="BN8626" s="2">
        <v>41514000</v>
      </c>
      <c r="BO8626" s="2">
        <v>0</v>
      </c>
      <c r="BP8626" s="2">
        <v>0</v>
      </c>
      <c r="BQ8626" s="2" t="s">
        <v>159</v>
      </c>
      <c r="BR8626" s="2">
        <v>307600</v>
      </c>
      <c r="BS8626" s="2">
        <v>4978700</v>
      </c>
      <c r="BT8626" s="2">
        <v>490230</v>
      </c>
      <c r="BU8626" s="2">
        <v>13042000</v>
      </c>
      <c r="BV8626" s="2">
        <v>296920</v>
      </c>
      <c r="BW8626" s="2">
        <v>0</v>
      </c>
      <c r="BX8626" s="2">
        <v>376120</v>
      </c>
      <c r="BY8626" s="2">
        <v>4790000</v>
      </c>
      <c r="BZ8626" s="2" t="s">
        <v>159</v>
      </c>
      <c r="CA8626" s="2" t="s">
        <v>159</v>
      </c>
      <c r="CB8626" s="2" t="s">
        <v>159</v>
      </c>
      <c r="CC8626" s="2" t="s">
        <v>159</v>
      </c>
      <c r="CD8626" s="2" t="s">
        <v>159</v>
      </c>
      <c r="CE8626" s="2" t="s">
        <v>159</v>
      </c>
      <c r="CF8626" s="2" t="s">
        <v>159</v>
      </c>
      <c r="CG8626" s="2" t="s">
        <v>159</v>
      </c>
      <c r="CH8626" s="2">
        <v>307600</v>
      </c>
      <c r="CI8626" s="2">
        <v>0</v>
      </c>
      <c r="CJ8626" s="2">
        <v>0</v>
      </c>
      <c r="CK8626" s="2">
        <v>4978700</v>
      </c>
      <c r="CL8626" s="2">
        <v>0</v>
      </c>
      <c r="CM8626" s="2">
        <v>0</v>
      </c>
      <c r="CN8626" s="2">
        <v>490230</v>
      </c>
      <c r="CO8626" s="2">
        <v>0</v>
      </c>
      <c r="CP8626" s="2">
        <v>0</v>
      </c>
      <c r="CQ8626" s="2">
        <v>13042000</v>
      </c>
      <c r="CR8626" s="2">
        <v>0</v>
      </c>
      <c r="CS8626" s="2">
        <v>0</v>
      </c>
      <c r="CT8626" s="2">
        <v>296920</v>
      </c>
      <c r="CU8626" s="2">
        <v>0</v>
      </c>
      <c r="CV8626" s="2">
        <v>0</v>
      </c>
      <c r="CW8626" s="2">
        <v>0</v>
      </c>
      <c r="CX8626" s="2">
        <v>0</v>
      </c>
      <c r="CY8626" s="2">
        <v>0</v>
      </c>
      <c r="CZ8626" s="2">
        <v>376120</v>
      </c>
      <c r="DA8626" s="2">
        <v>0</v>
      </c>
      <c r="DB8626" s="2">
        <v>0</v>
      </c>
      <c r="DC8626" s="2">
        <v>4790000</v>
      </c>
      <c r="DD8626" s="2">
        <v>0</v>
      </c>
      <c r="DE8626" s="2">
        <v>0</v>
      </c>
      <c r="DF8626" s="2"/>
      <c r="DG8626" s="2"/>
      <c r="DH8626" s="2"/>
      <c r="DI8626" s="2"/>
      <c r="DJ8626" s="2"/>
      <c r="DK8626" s="2"/>
      <c r="DL8626" s="2"/>
      <c r="DM8626" s="2"/>
      <c r="DN8626" s="2"/>
      <c r="DO8626" s="2"/>
      <c r="DP8626" s="2"/>
      <c r="DQ8626" s="2"/>
      <c r="DR8626" s="2"/>
      <c r="DS8626" s="2"/>
      <c r="DT8626" s="2"/>
      <c r="DU8626" s="2"/>
      <c r="DV8626" s="2"/>
      <c r="DW8626" s="2"/>
      <c r="DX8626" s="2"/>
      <c r="DY8626" s="2"/>
      <c r="DZ8626" s="2"/>
      <c r="EA8626" s="2"/>
      <c r="EB8626" s="2"/>
      <c r="EC8626" s="2"/>
      <c r="ED8626" s="2"/>
      <c r="EE8626" s="2"/>
      <c r="EF8626" s="2">
        <v>8624</v>
      </c>
      <c r="EG8626" s="2">
        <v>1278</v>
      </c>
      <c r="EH8626" s="2">
        <v>922</v>
      </c>
      <c r="EI8626" s="2">
        <v>922</v>
      </c>
      <c r="EJ8626" s="2">
        <v>8597</v>
      </c>
      <c r="EK8626" s="2" t="s">
        <v>48572</v>
      </c>
      <c r="EL8626" s="2" t="s">
        <v>48573</v>
      </c>
      <c r="EM8626" s="2" t="s">
        <v>48574</v>
      </c>
      <c r="EN8626" s="2">
        <v>54074</v>
      </c>
      <c r="EO8626" s="2">
        <v>42548</v>
      </c>
      <c r="EP8626" s="2" t="s">
        <v>172</v>
      </c>
      <c r="EQ8626" s="2">
        <v>51869</v>
      </c>
      <c r="ER8626" s="2">
        <v>54072</v>
      </c>
      <c r="ES8626" s="2">
        <v>42545</v>
      </c>
      <c r="ET8626" s="2" t="s">
        <v>190</v>
      </c>
      <c r="EU8626" s="2">
        <v>50902</v>
      </c>
      <c r="EV8626" s="2">
        <v>54074</v>
      </c>
      <c r="EW8626" s="2">
        <v>42548</v>
      </c>
      <c r="EX8626" s="2" t="s">
        <v>172</v>
      </c>
      <c r="EY8626" s="2">
        <v>51869</v>
      </c>
    </row>
    <row r="8627" spans="1:155" x14ac:dyDescent="0.25">
      <c r="A8627" s="2" t="s">
        <v>18391</v>
      </c>
      <c r="B8627" s="2">
        <v>224</v>
      </c>
      <c r="C8627" s="2" t="s">
        <v>18391</v>
      </c>
      <c r="D8627" s="2" t="s">
        <v>18391</v>
      </c>
      <c r="E8627" s="2" t="s">
        <v>18392</v>
      </c>
      <c r="F8627" s="2" t="s">
        <v>18393</v>
      </c>
      <c r="G8627" s="2" t="s">
        <v>18394</v>
      </c>
      <c r="H8627" s="2">
        <v>0.25</v>
      </c>
      <c r="I8627" s="2">
        <v>0</v>
      </c>
      <c r="J8627" s="3">
        <v>4.9147600000000003E-8</v>
      </c>
      <c r="K8627" s="2">
        <v>40.533000000000001</v>
      </c>
      <c r="L8627" s="2">
        <v>35.732999999999997</v>
      </c>
      <c r="M8627" s="2">
        <v>40.533000000000001</v>
      </c>
      <c r="N8627" s="2">
        <v>0</v>
      </c>
      <c r="O8627" s="2">
        <v>0</v>
      </c>
      <c r="P8627" s="2"/>
      <c r="Q8627" s="2" t="s">
        <v>159</v>
      </c>
      <c r="R8627" s="2"/>
      <c r="S8627" s="2"/>
      <c r="T8627" s="2"/>
      <c r="U8627" s="2"/>
      <c r="V8627" s="2">
        <v>0</v>
      </c>
      <c r="W8627" s="2">
        <v>0</v>
      </c>
      <c r="X8627" s="2"/>
      <c r="Y8627" s="2" t="s">
        <v>159</v>
      </c>
      <c r="Z8627" s="2"/>
      <c r="AA8627" s="2"/>
      <c r="AB8627" s="2"/>
      <c r="AC8627" s="2"/>
      <c r="AD8627" s="2">
        <v>0</v>
      </c>
      <c r="AE8627" s="2">
        <v>0</v>
      </c>
      <c r="AF8627" s="2"/>
      <c r="AG8627" s="2" t="s">
        <v>159</v>
      </c>
      <c r="AH8627" s="2"/>
      <c r="AI8627" s="2"/>
      <c r="AJ8627" s="2"/>
      <c r="AK8627" s="2"/>
      <c r="AL8627" s="2">
        <v>0</v>
      </c>
      <c r="AM8627" s="2">
        <v>0</v>
      </c>
      <c r="AN8627" s="2"/>
      <c r="AO8627" s="2" t="s">
        <v>159</v>
      </c>
      <c r="AP8627" s="2">
        <v>0.25</v>
      </c>
      <c r="AQ8627" s="2">
        <v>0</v>
      </c>
      <c r="AR8627" s="3">
        <v>4.9147600000000003E-8</v>
      </c>
      <c r="AS8627" s="2">
        <v>40.533000000000001</v>
      </c>
      <c r="AT8627" s="2"/>
      <c r="AU8627" s="2"/>
      <c r="AV8627" s="2" t="s">
        <v>46276</v>
      </c>
      <c r="AW8627" s="2" t="s">
        <v>48575</v>
      </c>
      <c r="AX8627" s="2" t="s">
        <v>243</v>
      </c>
      <c r="AY8627" s="2" t="s">
        <v>244</v>
      </c>
      <c r="AZ8627" s="2" t="s">
        <v>18400</v>
      </c>
      <c r="BA8627" s="2" t="s">
        <v>18401</v>
      </c>
      <c r="BB8627" s="2">
        <v>10</v>
      </c>
      <c r="BC8627" s="2">
        <v>3</v>
      </c>
      <c r="BD8627" s="2">
        <v>7.9298999999999994E-2</v>
      </c>
      <c r="BE8627" s="2" t="s">
        <v>166</v>
      </c>
      <c r="BF8627" s="2" t="s">
        <v>166</v>
      </c>
      <c r="BG8627" s="2" t="s">
        <v>166</v>
      </c>
      <c r="BH8627" s="2" t="s">
        <v>166</v>
      </c>
      <c r="BI8627" s="2" t="s">
        <v>166</v>
      </c>
      <c r="BJ8627" s="2" t="s">
        <v>166</v>
      </c>
      <c r="BK8627" s="2" t="s">
        <v>166</v>
      </c>
      <c r="BL8627" s="2" t="s">
        <v>166</v>
      </c>
      <c r="BM8627" s="2">
        <v>0</v>
      </c>
      <c r="BN8627" s="2">
        <v>0</v>
      </c>
      <c r="BO8627" s="2">
        <v>0</v>
      </c>
      <c r="BP8627" s="2">
        <v>0</v>
      </c>
      <c r="BQ8627" s="2" t="s">
        <v>159</v>
      </c>
      <c r="BR8627" s="2">
        <v>0</v>
      </c>
      <c r="BS8627" s="2">
        <v>0</v>
      </c>
      <c r="BT8627" s="2">
        <v>0</v>
      </c>
      <c r="BU8627" s="2">
        <v>0</v>
      </c>
      <c r="BV8627" s="2">
        <v>0</v>
      </c>
      <c r="BW8627" s="2">
        <v>0</v>
      </c>
      <c r="BX8627" s="2">
        <v>0</v>
      </c>
      <c r="BY8627" s="2">
        <v>0</v>
      </c>
      <c r="BZ8627" s="2" t="s">
        <v>159</v>
      </c>
      <c r="CA8627" s="2" t="s">
        <v>159</v>
      </c>
      <c r="CB8627" s="2" t="s">
        <v>159</v>
      </c>
      <c r="CC8627" s="2" t="s">
        <v>159</v>
      </c>
      <c r="CD8627" s="2" t="s">
        <v>159</v>
      </c>
      <c r="CE8627" s="2" t="s">
        <v>159</v>
      </c>
      <c r="CF8627" s="2" t="s">
        <v>159</v>
      </c>
      <c r="CG8627" s="2" t="s">
        <v>159</v>
      </c>
      <c r="CH8627" s="2">
        <v>0</v>
      </c>
      <c r="CI8627" s="2">
        <v>0</v>
      </c>
      <c r="CJ8627" s="2">
        <v>0</v>
      </c>
      <c r="CK8627" s="2">
        <v>0</v>
      </c>
      <c r="CL8627" s="2">
        <v>0</v>
      </c>
      <c r="CM8627" s="2">
        <v>0</v>
      </c>
      <c r="CN8627" s="2">
        <v>0</v>
      </c>
      <c r="CO8627" s="2">
        <v>0</v>
      </c>
      <c r="CP8627" s="2">
        <v>0</v>
      </c>
      <c r="CQ8627" s="2">
        <v>0</v>
      </c>
      <c r="CR8627" s="2">
        <v>0</v>
      </c>
      <c r="CS8627" s="2">
        <v>0</v>
      </c>
      <c r="CT8627" s="2">
        <v>0</v>
      </c>
      <c r="CU8627" s="2">
        <v>0</v>
      </c>
      <c r="CV8627" s="2">
        <v>0</v>
      </c>
      <c r="CW8627" s="2">
        <v>0</v>
      </c>
      <c r="CX8627" s="2">
        <v>0</v>
      </c>
      <c r="CY8627" s="2">
        <v>0</v>
      </c>
      <c r="CZ8627" s="2">
        <v>0</v>
      </c>
      <c r="DA8627" s="2">
        <v>0</v>
      </c>
      <c r="DB8627" s="2">
        <v>0</v>
      </c>
      <c r="DC8627" s="2">
        <v>0</v>
      </c>
      <c r="DD8627" s="2">
        <v>0</v>
      </c>
      <c r="DE8627" s="2">
        <v>0</v>
      </c>
      <c r="DF8627" s="2"/>
      <c r="DG8627" s="2"/>
      <c r="DH8627" s="2"/>
      <c r="DI8627" s="2"/>
      <c r="DJ8627" s="2"/>
      <c r="DK8627" s="2"/>
      <c r="DL8627" s="2"/>
      <c r="DM8627" s="2"/>
      <c r="DN8627" s="2"/>
      <c r="DO8627" s="2"/>
      <c r="DP8627" s="2"/>
      <c r="DQ8627" s="2"/>
      <c r="DR8627" s="2"/>
      <c r="DS8627" s="2"/>
      <c r="DT8627" s="2"/>
      <c r="DU8627" s="2"/>
      <c r="DV8627" s="2"/>
      <c r="DW8627" s="2"/>
      <c r="DX8627" s="2"/>
      <c r="DY8627" s="2"/>
      <c r="DZ8627" s="2"/>
      <c r="EA8627" s="2"/>
      <c r="EB8627" s="2"/>
      <c r="EC8627" s="2"/>
      <c r="ED8627" s="2"/>
      <c r="EE8627" s="2"/>
      <c r="EF8627" s="2">
        <v>8625</v>
      </c>
      <c r="EG8627" s="2">
        <v>1284</v>
      </c>
      <c r="EH8627" s="2">
        <v>224</v>
      </c>
      <c r="EI8627" s="2">
        <v>224</v>
      </c>
      <c r="EJ8627" s="2">
        <v>3250</v>
      </c>
      <c r="EK8627" s="2">
        <v>3683</v>
      </c>
      <c r="EL8627" s="2"/>
      <c r="EM8627" s="2"/>
      <c r="EN8627" s="2">
        <v>19837</v>
      </c>
      <c r="EO8627" s="2">
        <v>15521</v>
      </c>
      <c r="EP8627" s="2" t="s">
        <v>171</v>
      </c>
      <c r="EQ8627" s="2">
        <v>54021</v>
      </c>
      <c r="ER8627" s="2">
        <v>19837</v>
      </c>
      <c r="ES8627" s="2">
        <v>15521</v>
      </c>
      <c r="ET8627" s="2" t="s">
        <v>171</v>
      </c>
      <c r="EU8627" s="2">
        <v>54021</v>
      </c>
      <c r="EV8627" s="2">
        <v>19837</v>
      </c>
      <c r="EW8627" s="2">
        <v>15521</v>
      </c>
      <c r="EX8627" s="2" t="s">
        <v>171</v>
      </c>
      <c r="EY8627" s="2">
        <v>54021</v>
      </c>
    </row>
    <row r="8628" spans="1:155" x14ac:dyDescent="0.25">
      <c r="A8628" s="2" t="s">
        <v>18406</v>
      </c>
      <c r="B8628" s="2">
        <v>444</v>
      </c>
      <c r="C8628" s="2" t="s">
        <v>18406</v>
      </c>
      <c r="D8628" s="2" t="s">
        <v>18406</v>
      </c>
      <c r="E8628" s="2" t="s">
        <v>18407</v>
      </c>
      <c r="F8628" s="2" t="s">
        <v>18408</v>
      </c>
      <c r="G8628" s="2" t="s">
        <v>18409</v>
      </c>
      <c r="H8628" s="2">
        <v>0.309892</v>
      </c>
      <c r="I8628" s="2">
        <v>1.0071099999999999</v>
      </c>
      <c r="J8628" s="3">
        <v>2.5291099999999999E-11</v>
      </c>
      <c r="K8628" s="2">
        <v>58.372999999999998</v>
      </c>
      <c r="L8628" s="2">
        <v>39.792999999999999</v>
      </c>
      <c r="M8628" s="2">
        <v>58.372999999999998</v>
      </c>
      <c r="N8628" s="2"/>
      <c r="O8628" s="2"/>
      <c r="P8628" s="2"/>
      <c r="Q8628" s="2"/>
      <c r="R8628" s="2"/>
      <c r="S8628" s="2"/>
      <c r="T8628" s="2"/>
      <c r="U8628" s="2"/>
      <c r="V8628" s="2"/>
      <c r="W8628" s="2"/>
      <c r="X8628" s="2"/>
      <c r="Y8628" s="2"/>
      <c r="Z8628" s="2"/>
      <c r="AA8628" s="2"/>
      <c r="AB8628" s="2"/>
      <c r="AC8628" s="2"/>
      <c r="AD8628" s="2"/>
      <c r="AE8628" s="2"/>
      <c r="AF8628" s="2"/>
      <c r="AG8628" s="2"/>
      <c r="AH8628" s="2"/>
      <c r="AI8628" s="2"/>
      <c r="AJ8628" s="2"/>
      <c r="AK8628" s="2"/>
      <c r="AL8628" s="2"/>
      <c r="AM8628" s="2"/>
      <c r="AN8628" s="2"/>
      <c r="AO8628" s="2"/>
      <c r="AP8628" s="2">
        <v>0.309892</v>
      </c>
      <c r="AQ8628" s="2">
        <v>1.0071099999999999</v>
      </c>
      <c r="AR8628" s="3">
        <v>2.5291099999999999E-11</v>
      </c>
      <c r="AS8628" s="2">
        <v>58.372999999999998</v>
      </c>
      <c r="AT8628" s="2"/>
      <c r="AU8628" s="2"/>
      <c r="AV8628" s="2" t="s">
        <v>46276</v>
      </c>
      <c r="AW8628" s="2" t="s">
        <v>48576</v>
      </c>
      <c r="AX8628" s="2" t="s">
        <v>197</v>
      </c>
      <c r="AY8628" s="2" t="s">
        <v>204</v>
      </c>
      <c r="AZ8628" s="2" t="s">
        <v>48577</v>
      </c>
      <c r="BA8628" s="2" t="s">
        <v>48578</v>
      </c>
      <c r="BB8628" s="2">
        <v>6</v>
      </c>
      <c r="BC8628" s="2">
        <v>2</v>
      </c>
      <c r="BD8628" s="2">
        <v>-0.10353999999999999</v>
      </c>
      <c r="BE8628" s="2" t="s">
        <v>166</v>
      </c>
      <c r="BF8628" s="2" t="s">
        <v>166</v>
      </c>
      <c r="BG8628" s="2" t="s">
        <v>166</v>
      </c>
      <c r="BH8628" s="2" t="s">
        <v>166</v>
      </c>
      <c r="BI8628" s="2" t="s">
        <v>166</v>
      </c>
      <c r="BJ8628" s="2" t="s">
        <v>166</v>
      </c>
      <c r="BK8628" s="2" t="s">
        <v>166</v>
      </c>
      <c r="BL8628" s="2" t="s">
        <v>166</v>
      </c>
      <c r="BM8628" s="2">
        <v>0</v>
      </c>
      <c r="BN8628" s="2">
        <v>0</v>
      </c>
      <c r="BO8628" s="2">
        <v>0</v>
      </c>
      <c r="BP8628" s="2">
        <v>0</v>
      </c>
      <c r="BQ8628" s="2" t="s">
        <v>159</v>
      </c>
      <c r="BR8628" s="2">
        <v>0</v>
      </c>
      <c r="BS8628" s="2">
        <v>0</v>
      </c>
      <c r="BT8628" s="2">
        <v>0</v>
      </c>
      <c r="BU8628" s="2">
        <v>0</v>
      </c>
      <c r="BV8628" s="2">
        <v>0</v>
      </c>
      <c r="BW8628" s="2">
        <v>0</v>
      </c>
      <c r="BX8628" s="2">
        <v>0</v>
      </c>
      <c r="BY8628" s="2">
        <v>0</v>
      </c>
      <c r="BZ8628" s="2" t="s">
        <v>159</v>
      </c>
      <c r="CA8628" s="2" t="s">
        <v>159</v>
      </c>
      <c r="CB8628" s="2" t="s">
        <v>159</v>
      </c>
      <c r="CC8628" s="2" t="s">
        <v>159</v>
      </c>
      <c r="CD8628" s="2" t="s">
        <v>159</v>
      </c>
      <c r="CE8628" s="2" t="s">
        <v>159</v>
      </c>
      <c r="CF8628" s="2" t="s">
        <v>159</v>
      </c>
      <c r="CG8628" s="2" t="s">
        <v>159</v>
      </c>
      <c r="CH8628" s="2">
        <v>0</v>
      </c>
      <c r="CI8628" s="2">
        <v>0</v>
      </c>
      <c r="CJ8628" s="2">
        <v>0</v>
      </c>
      <c r="CK8628" s="2">
        <v>0</v>
      </c>
      <c r="CL8628" s="2">
        <v>0</v>
      </c>
      <c r="CM8628" s="2">
        <v>0</v>
      </c>
      <c r="CN8628" s="2">
        <v>0</v>
      </c>
      <c r="CO8628" s="2">
        <v>0</v>
      </c>
      <c r="CP8628" s="2">
        <v>0</v>
      </c>
      <c r="CQ8628" s="2">
        <v>0</v>
      </c>
      <c r="CR8628" s="2">
        <v>0</v>
      </c>
      <c r="CS8628" s="2">
        <v>0</v>
      </c>
      <c r="CT8628" s="2">
        <v>0</v>
      </c>
      <c r="CU8628" s="2">
        <v>0</v>
      </c>
      <c r="CV8628" s="2">
        <v>0</v>
      </c>
      <c r="CW8628" s="2">
        <v>0</v>
      </c>
      <c r="CX8628" s="2">
        <v>0</v>
      </c>
      <c r="CY8628" s="2">
        <v>0</v>
      </c>
      <c r="CZ8628" s="2">
        <v>0</v>
      </c>
      <c r="DA8628" s="2">
        <v>0</v>
      </c>
      <c r="DB8628" s="2">
        <v>0</v>
      </c>
      <c r="DC8628" s="2">
        <v>0</v>
      </c>
      <c r="DD8628" s="2">
        <v>0</v>
      </c>
      <c r="DE8628" s="2">
        <v>0</v>
      </c>
      <c r="DF8628" s="2"/>
      <c r="DG8628" s="2"/>
      <c r="DH8628" s="2"/>
      <c r="DI8628" s="2"/>
      <c r="DJ8628" s="2"/>
      <c r="DK8628" s="2"/>
      <c r="DL8628" s="2"/>
      <c r="DM8628" s="2"/>
      <c r="DN8628" s="2"/>
      <c r="DO8628" s="2"/>
      <c r="DP8628" s="2"/>
      <c r="DQ8628" s="2"/>
      <c r="DR8628" s="2"/>
      <c r="DS8628" s="2"/>
      <c r="DT8628" s="2"/>
      <c r="DU8628" s="2"/>
      <c r="DV8628" s="2"/>
      <c r="DW8628" s="2"/>
      <c r="DX8628" s="2"/>
      <c r="DY8628" s="2"/>
      <c r="DZ8628" s="2"/>
      <c r="EA8628" s="2"/>
      <c r="EB8628" s="2"/>
      <c r="EC8628" s="2"/>
      <c r="ED8628" s="2"/>
      <c r="EE8628" s="2"/>
      <c r="EF8628" s="2">
        <v>8626</v>
      </c>
      <c r="EG8628" s="2">
        <v>1285</v>
      </c>
      <c r="EH8628" s="2">
        <v>444</v>
      </c>
      <c r="EI8628" s="2">
        <v>444</v>
      </c>
      <c r="EJ8628" s="2">
        <v>7123</v>
      </c>
      <c r="EK8628" s="2">
        <v>8191</v>
      </c>
      <c r="EL8628" s="2"/>
      <c r="EM8628" s="2"/>
      <c r="EN8628" s="2">
        <v>43966</v>
      </c>
      <c r="EO8628" s="2">
        <v>34714</v>
      </c>
      <c r="EP8628" s="2" t="s">
        <v>171</v>
      </c>
      <c r="EQ8628" s="2">
        <v>41031</v>
      </c>
      <c r="ER8628" s="2">
        <v>43966</v>
      </c>
      <c r="ES8628" s="2">
        <v>34714</v>
      </c>
      <c r="ET8628" s="2" t="s">
        <v>171</v>
      </c>
      <c r="EU8628" s="2">
        <v>41031</v>
      </c>
      <c r="EV8628" s="2">
        <v>43966</v>
      </c>
      <c r="EW8628" s="2">
        <v>34714</v>
      </c>
      <c r="EX8628" s="2" t="s">
        <v>171</v>
      </c>
      <c r="EY8628" s="2">
        <v>41031</v>
      </c>
    </row>
    <row r="8629" spans="1:155" x14ac:dyDescent="0.25">
      <c r="A8629" s="2" t="s">
        <v>18466</v>
      </c>
      <c r="B8629" s="2">
        <v>1329</v>
      </c>
      <c r="C8629" s="2" t="s">
        <v>18466</v>
      </c>
      <c r="D8629" s="2" t="s">
        <v>18466</v>
      </c>
      <c r="E8629" s="2" t="s">
        <v>18467</v>
      </c>
      <c r="F8629" s="2" t="s">
        <v>18468</v>
      </c>
      <c r="G8629" s="2" t="s">
        <v>18469</v>
      </c>
      <c r="H8629" s="2">
        <v>0.48402899999999999</v>
      </c>
      <c r="I8629" s="2">
        <v>0</v>
      </c>
      <c r="J8629" s="3">
        <v>8.3758800000000002E-66</v>
      </c>
      <c r="K8629" s="2">
        <v>85.881</v>
      </c>
      <c r="L8629" s="2">
        <v>80.102000000000004</v>
      </c>
      <c r="M8629" s="2">
        <v>73.753</v>
      </c>
      <c r="N8629" s="2">
        <v>0</v>
      </c>
      <c r="O8629" s="2">
        <v>0</v>
      </c>
      <c r="P8629" s="2"/>
      <c r="Q8629" s="2" t="s">
        <v>159</v>
      </c>
      <c r="R8629" s="2">
        <v>0</v>
      </c>
      <c r="S8629" s="2">
        <v>0</v>
      </c>
      <c r="T8629" s="2"/>
      <c r="U8629" s="2" t="s">
        <v>159</v>
      </c>
      <c r="V8629" s="2">
        <v>0</v>
      </c>
      <c r="W8629" s="2">
        <v>0</v>
      </c>
      <c r="X8629" s="2"/>
      <c r="Y8629" s="2" t="s">
        <v>159</v>
      </c>
      <c r="Z8629" s="2"/>
      <c r="AA8629" s="2"/>
      <c r="AB8629" s="2"/>
      <c r="AC8629" s="2"/>
      <c r="AD8629" s="2">
        <v>0</v>
      </c>
      <c r="AE8629" s="2">
        <v>0</v>
      </c>
      <c r="AF8629" s="2"/>
      <c r="AG8629" s="2" t="s">
        <v>159</v>
      </c>
      <c r="AH8629" s="2">
        <v>0.42826999999999998</v>
      </c>
      <c r="AI8629" s="2">
        <v>0</v>
      </c>
      <c r="AJ8629" s="3">
        <v>1.4516E-15</v>
      </c>
      <c r="AK8629" s="2">
        <v>44.720999999999997</v>
      </c>
      <c r="AL8629" s="2">
        <v>0</v>
      </c>
      <c r="AM8629" s="2">
        <v>0</v>
      </c>
      <c r="AN8629" s="2"/>
      <c r="AO8629" s="2" t="s">
        <v>159</v>
      </c>
      <c r="AP8629" s="2">
        <v>0.48402899999999999</v>
      </c>
      <c r="AQ8629" s="2">
        <v>0</v>
      </c>
      <c r="AR8629" s="3">
        <v>8.3758800000000002E-66</v>
      </c>
      <c r="AS8629" s="2">
        <v>85.881</v>
      </c>
      <c r="AT8629" s="2"/>
      <c r="AU8629" s="2"/>
      <c r="AV8629" s="2" t="s">
        <v>46276</v>
      </c>
      <c r="AW8629" s="2" t="s">
        <v>48579</v>
      </c>
      <c r="AX8629" s="2" t="s">
        <v>197</v>
      </c>
      <c r="AY8629" s="2" t="s">
        <v>2244</v>
      </c>
      <c r="AZ8629" s="2" t="s">
        <v>18471</v>
      </c>
      <c r="BA8629" s="2" t="s">
        <v>18472</v>
      </c>
      <c r="BB8629" s="2">
        <v>7</v>
      </c>
      <c r="BC8629" s="2">
        <v>3</v>
      </c>
      <c r="BD8629" s="2">
        <v>0.40445999999999999</v>
      </c>
      <c r="BE8629" s="2" t="s">
        <v>166</v>
      </c>
      <c r="BF8629" s="2" t="s">
        <v>166</v>
      </c>
      <c r="BG8629" s="2" t="s">
        <v>166</v>
      </c>
      <c r="BH8629" s="2" t="s">
        <v>166</v>
      </c>
      <c r="BI8629" s="2" t="s">
        <v>166</v>
      </c>
      <c r="BJ8629" s="2" t="s">
        <v>166</v>
      </c>
      <c r="BK8629" s="2" t="s">
        <v>166</v>
      </c>
      <c r="BL8629" s="2" t="s">
        <v>166</v>
      </c>
      <c r="BM8629" s="2">
        <v>0</v>
      </c>
      <c r="BN8629" s="2">
        <v>0</v>
      </c>
      <c r="BO8629" s="2">
        <v>0</v>
      </c>
      <c r="BP8629" s="2">
        <v>0</v>
      </c>
      <c r="BQ8629" s="2" t="s">
        <v>159</v>
      </c>
      <c r="BR8629" s="2">
        <v>0</v>
      </c>
      <c r="BS8629" s="2">
        <v>0</v>
      </c>
      <c r="BT8629" s="2">
        <v>0</v>
      </c>
      <c r="BU8629" s="2">
        <v>0</v>
      </c>
      <c r="BV8629" s="2">
        <v>0</v>
      </c>
      <c r="BW8629" s="2">
        <v>0</v>
      </c>
      <c r="BX8629" s="2">
        <v>0</v>
      </c>
      <c r="BY8629" s="2">
        <v>0</v>
      </c>
      <c r="BZ8629" s="2" t="s">
        <v>159</v>
      </c>
      <c r="CA8629" s="2" t="s">
        <v>159</v>
      </c>
      <c r="CB8629" s="2" t="s">
        <v>159</v>
      </c>
      <c r="CC8629" s="2" t="s">
        <v>159</v>
      </c>
      <c r="CD8629" s="2" t="s">
        <v>159</v>
      </c>
      <c r="CE8629" s="2" t="s">
        <v>159</v>
      </c>
      <c r="CF8629" s="2" t="s">
        <v>159</v>
      </c>
      <c r="CG8629" s="2" t="s">
        <v>159</v>
      </c>
      <c r="CH8629" s="2">
        <v>0</v>
      </c>
      <c r="CI8629" s="2">
        <v>0</v>
      </c>
      <c r="CJ8629" s="2">
        <v>0</v>
      </c>
      <c r="CK8629" s="2">
        <v>0</v>
      </c>
      <c r="CL8629" s="2">
        <v>0</v>
      </c>
      <c r="CM8629" s="2">
        <v>0</v>
      </c>
      <c r="CN8629" s="2">
        <v>0</v>
      </c>
      <c r="CO8629" s="2">
        <v>0</v>
      </c>
      <c r="CP8629" s="2">
        <v>0</v>
      </c>
      <c r="CQ8629" s="2">
        <v>0</v>
      </c>
      <c r="CR8629" s="2">
        <v>0</v>
      </c>
      <c r="CS8629" s="2">
        <v>0</v>
      </c>
      <c r="CT8629" s="2">
        <v>0</v>
      </c>
      <c r="CU8629" s="2">
        <v>0</v>
      </c>
      <c r="CV8629" s="2">
        <v>0</v>
      </c>
      <c r="CW8629" s="2">
        <v>0</v>
      </c>
      <c r="CX8629" s="2">
        <v>0</v>
      </c>
      <c r="CY8629" s="2">
        <v>0</v>
      </c>
      <c r="CZ8629" s="2">
        <v>0</v>
      </c>
      <c r="DA8629" s="2">
        <v>0</v>
      </c>
      <c r="DB8629" s="2">
        <v>0</v>
      </c>
      <c r="DC8629" s="2">
        <v>0</v>
      </c>
      <c r="DD8629" s="2">
        <v>0</v>
      </c>
      <c r="DE8629" s="2">
        <v>0</v>
      </c>
      <c r="DF8629" s="2"/>
      <c r="DG8629" s="2"/>
      <c r="DH8629" s="2"/>
      <c r="DI8629" s="2"/>
      <c r="DJ8629" s="2"/>
      <c r="DK8629" s="2"/>
      <c r="DL8629" s="2"/>
      <c r="DM8629" s="2"/>
      <c r="DN8629" s="2"/>
      <c r="DO8629" s="2"/>
      <c r="DP8629" s="2"/>
      <c r="DQ8629" s="2"/>
      <c r="DR8629" s="2"/>
      <c r="DS8629" s="2"/>
      <c r="DT8629" s="2"/>
      <c r="DU8629" s="2"/>
      <c r="DV8629" s="2"/>
      <c r="DW8629" s="2"/>
      <c r="DX8629" s="2"/>
      <c r="DY8629" s="2"/>
      <c r="DZ8629" s="2"/>
      <c r="EA8629" s="2"/>
      <c r="EB8629" s="2"/>
      <c r="EC8629" s="2"/>
      <c r="ED8629" s="2"/>
      <c r="EE8629" s="2"/>
      <c r="EF8629" s="2">
        <v>8627</v>
      </c>
      <c r="EG8629" s="2">
        <v>1286</v>
      </c>
      <c r="EH8629" s="2">
        <v>1329</v>
      </c>
      <c r="EI8629" s="2">
        <v>1329</v>
      </c>
      <c r="EJ8629" s="2">
        <v>258</v>
      </c>
      <c r="EK8629" s="2" t="s">
        <v>18473</v>
      </c>
      <c r="EL8629" s="2"/>
      <c r="EM8629" s="2"/>
      <c r="EN8629" s="2">
        <v>1672</v>
      </c>
      <c r="EO8629" s="2">
        <v>1207</v>
      </c>
      <c r="EP8629" s="2" t="s">
        <v>171</v>
      </c>
      <c r="EQ8629" s="2">
        <v>55384</v>
      </c>
      <c r="ER8629" s="2">
        <v>1673</v>
      </c>
      <c r="ES8629" s="2">
        <v>1208</v>
      </c>
      <c r="ET8629" s="2" t="s">
        <v>171</v>
      </c>
      <c r="EU8629" s="2">
        <v>55411</v>
      </c>
      <c r="EV8629" s="2">
        <v>1673</v>
      </c>
      <c r="EW8629" s="2">
        <v>1208</v>
      </c>
      <c r="EX8629" s="2" t="s">
        <v>171</v>
      </c>
      <c r="EY8629" s="2">
        <v>55411</v>
      </c>
    </row>
    <row r="8630" spans="1:155" x14ac:dyDescent="0.25">
      <c r="A8630" s="2" t="s">
        <v>18466</v>
      </c>
      <c r="B8630" s="2">
        <v>1342</v>
      </c>
      <c r="C8630" s="2" t="s">
        <v>18466</v>
      </c>
      <c r="D8630" s="2" t="s">
        <v>18466</v>
      </c>
      <c r="E8630" s="2" t="s">
        <v>18467</v>
      </c>
      <c r="F8630" s="2" t="s">
        <v>18468</v>
      </c>
      <c r="G8630" s="2" t="s">
        <v>18469</v>
      </c>
      <c r="H8630" s="2">
        <v>0.92416299999999996</v>
      </c>
      <c r="I8630" s="2">
        <v>13.7654</v>
      </c>
      <c r="J8630" s="3">
        <v>6.9008500000000002E-66</v>
      </c>
      <c r="K8630" s="2">
        <v>86.141000000000005</v>
      </c>
      <c r="L8630" s="2">
        <v>80.968999999999994</v>
      </c>
      <c r="M8630" s="2">
        <v>51.329000000000001</v>
      </c>
      <c r="N8630" s="2">
        <v>0</v>
      </c>
      <c r="O8630" s="2">
        <v>0</v>
      </c>
      <c r="P8630" s="2"/>
      <c r="Q8630" s="2" t="s">
        <v>159</v>
      </c>
      <c r="R8630" s="2">
        <v>0</v>
      </c>
      <c r="S8630" s="2">
        <v>0</v>
      </c>
      <c r="T8630" s="2"/>
      <c r="U8630" s="2" t="s">
        <v>159</v>
      </c>
      <c r="V8630" s="2">
        <v>0</v>
      </c>
      <c r="W8630" s="2">
        <v>0</v>
      </c>
      <c r="X8630" s="2"/>
      <c r="Y8630" s="2" t="s">
        <v>159</v>
      </c>
      <c r="Z8630" s="2">
        <v>0.92416299999999996</v>
      </c>
      <c r="AA8630" s="2">
        <v>13.7654</v>
      </c>
      <c r="AB8630" s="3">
        <v>1.10425E-64</v>
      </c>
      <c r="AC8630" s="2">
        <v>81.204999999999998</v>
      </c>
      <c r="AD8630" s="2">
        <v>0</v>
      </c>
      <c r="AE8630" s="2">
        <v>0</v>
      </c>
      <c r="AF8630" s="2"/>
      <c r="AG8630" s="2" t="s">
        <v>159</v>
      </c>
      <c r="AH8630" s="2">
        <v>0.54003999999999996</v>
      </c>
      <c r="AI8630" s="2">
        <v>3.9721700000000002</v>
      </c>
      <c r="AJ8630" s="3">
        <v>6.9008500000000002E-66</v>
      </c>
      <c r="AK8630" s="2">
        <v>86.141000000000005</v>
      </c>
      <c r="AL8630" s="2">
        <v>0</v>
      </c>
      <c r="AM8630" s="2">
        <v>0</v>
      </c>
      <c r="AN8630" s="2"/>
      <c r="AO8630" s="2" t="s">
        <v>159</v>
      </c>
      <c r="AP8630" s="2"/>
      <c r="AQ8630" s="2"/>
      <c r="AR8630" s="2"/>
      <c r="AS8630" s="2"/>
      <c r="AT8630" s="2"/>
      <c r="AU8630" s="2" t="s">
        <v>275</v>
      </c>
      <c r="AV8630" s="2" t="s">
        <v>46276</v>
      </c>
      <c r="AW8630" s="2" t="s">
        <v>48580</v>
      </c>
      <c r="AX8630" s="2" t="s">
        <v>2395</v>
      </c>
      <c r="AY8630" s="2" t="s">
        <v>802</v>
      </c>
      <c r="AZ8630" s="2" t="s">
        <v>18475</v>
      </c>
      <c r="BA8630" s="2" t="s">
        <v>18476</v>
      </c>
      <c r="BB8630" s="2">
        <v>20</v>
      </c>
      <c r="BC8630" s="2">
        <v>4</v>
      </c>
      <c r="BD8630" s="2">
        <v>0.17738999999999999</v>
      </c>
      <c r="BE8630" s="2" t="s">
        <v>166</v>
      </c>
      <c r="BF8630" s="2" t="s">
        <v>166</v>
      </c>
      <c r="BG8630" s="2" t="s">
        <v>166</v>
      </c>
      <c r="BH8630" s="2" t="s">
        <v>167</v>
      </c>
      <c r="BI8630" s="2" t="s">
        <v>166</v>
      </c>
      <c r="BJ8630" s="2" t="s">
        <v>167</v>
      </c>
      <c r="BK8630" s="2" t="s">
        <v>166</v>
      </c>
      <c r="BL8630" s="2" t="s">
        <v>166</v>
      </c>
      <c r="BM8630" s="2">
        <v>121000000</v>
      </c>
      <c r="BN8630" s="2">
        <v>86936000</v>
      </c>
      <c r="BO8630" s="2">
        <v>34060000</v>
      </c>
      <c r="BP8630" s="2">
        <v>0</v>
      </c>
      <c r="BQ8630" s="2" t="s">
        <v>159</v>
      </c>
      <c r="BR8630" s="2">
        <v>0</v>
      </c>
      <c r="BS8630" s="2">
        <v>1424500</v>
      </c>
      <c r="BT8630" s="2">
        <v>476920</v>
      </c>
      <c r="BU8630" s="2">
        <v>52795000</v>
      </c>
      <c r="BV8630" s="2">
        <v>186550</v>
      </c>
      <c r="BW8630" s="2">
        <v>11173000</v>
      </c>
      <c r="BX8630" s="2">
        <v>264100</v>
      </c>
      <c r="BY8630" s="2">
        <v>0</v>
      </c>
      <c r="BZ8630" s="2" t="s">
        <v>159</v>
      </c>
      <c r="CA8630" s="2" t="s">
        <v>159</v>
      </c>
      <c r="CB8630" s="2" t="s">
        <v>159</v>
      </c>
      <c r="CC8630" s="2" t="s">
        <v>159</v>
      </c>
      <c r="CD8630" s="2" t="s">
        <v>159</v>
      </c>
      <c r="CE8630" s="2" t="s">
        <v>159</v>
      </c>
      <c r="CF8630" s="2" t="s">
        <v>159</v>
      </c>
      <c r="CG8630" s="2" t="s">
        <v>159</v>
      </c>
      <c r="CH8630" s="2">
        <v>0</v>
      </c>
      <c r="CI8630" s="2">
        <v>0</v>
      </c>
      <c r="CJ8630" s="2">
        <v>0</v>
      </c>
      <c r="CK8630" s="2">
        <v>0</v>
      </c>
      <c r="CL8630" s="2">
        <v>1424500</v>
      </c>
      <c r="CM8630" s="2">
        <v>0</v>
      </c>
      <c r="CN8630" s="2">
        <v>220170</v>
      </c>
      <c r="CO8630" s="2">
        <v>256750</v>
      </c>
      <c r="CP8630" s="2">
        <v>0</v>
      </c>
      <c r="CQ8630" s="2">
        <v>20416000</v>
      </c>
      <c r="CR8630" s="2">
        <v>32379000</v>
      </c>
      <c r="CS8630" s="2">
        <v>0</v>
      </c>
      <c r="CT8630" s="2">
        <v>186550</v>
      </c>
      <c r="CU8630" s="2">
        <v>0</v>
      </c>
      <c r="CV8630" s="2">
        <v>0</v>
      </c>
      <c r="CW8630" s="2">
        <v>11173000</v>
      </c>
      <c r="CX8630" s="2">
        <v>0</v>
      </c>
      <c r="CY8630" s="2">
        <v>0</v>
      </c>
      <c r="CZ8630" s="2">
        <v>264100</v>
      </c>
      <c r="DA8630" s="2">
        <v>0</v>
      </c>
      <c r="DB8630" s="2">
        <v>0</v>
      </c>
      <c r="DC8630" s="2">
        <v>0</v>
      </c>
      <c r="DD8630" s="2">
        <v>0</v>
      </c>
      <c r="DE8630" s="2">
        <v>0</v>
      </c>
      <c r="DF8630" s="2"/>
      <c r="DG8630" s="2"/>
      <c r="DH8630" s="2"/>
      <c r="DI8630" s="2"/>
      <c r="DJ8630" s="2"/>
      <c r="DK8630" s="2"/>
      <c r="DL8630" s="2"/>
      <c r="DM8630" s="2"/>
      <c r="DN8630" s="2"/>
      <c r="DO8630" s="2"/>
      <c r="DP8630" s="2"/>
      <c r="DQ8630" s="2"/>
      <c r="DR8630" s="2"/>
      <c r="DS8630" s="2"/>
      <c r="DT8630" s="2"/>
      <c r="DU8630" s="2"/>
      <c r="DV8630" s="2"/>
      <c r="DW8630" s="2"/>
      <c r="DX8630" s="2"/>
      <c r="DY8630" s="2"/>
      <c r="DZ8630" s="2"/>
      <c r="EA8630" s="2"/>
      <c r="EB8630" s="2"/>
      <c r="EC8630" s="2"/>
      <c r="ED8630" s="2"/>
      <c r="EE8630" s="2"/>
      <c r="EF8630" s="2">
        <v>8628</v>
      </c>
      <c r="EG8630" s="2">
        <v>1286</v>
      </c>
      <c r="EH8630" s="2">
        <v>1342</v>
      </c>
      <c r="EI8630" s="2">
        <v>1342</v>
      </c>
      <c r="EJ8630" s="2">
        <v>258</v>
      </c>
      <c r="EK8630" s="2" t="s">
        <v>18473</v>
      </c>
      <c r="EL8630" s="2" t="s">
        <v>48581</v>
      </c>
      <c r="EM8630" s="2" t="s">
        <v>48582</v>
      </c>
      <c r="EN8630" s="2">
        <v>1682</v>
      </c>
      <c r="EO8630" s="2">
        <v>1209</v>
      </c>
      <c r="EP8630" s="2" t="s">
        <v>190</v>
      </c>
      <c r="EQ8630" s="2">
        <v>61056</v>
      </c>
      <c r="ER8630" s="2">
        <v>1671</v>
      </c>
      <c r="ES8630" s="2">
        <v>1206</v>
      </c>
      <c r="ET8630" s="2" t="s">
        <v>172</v>
      </c>
      <c r="EU8630" s="2">
        <v>59908</v>
      </c>
      <c r="EV8630" s="2">
        <v>1671</v>
      </c>
      <c r="EW8630" s="2">
        <v>1206</v>
      </c>
      <c r="EX8630" s="2" t="s">
        <v>172</v>
      </c>
      <c r="EY8630" s="2">
        <v>59908</v>
      </c>
    </row>
    <row r="8631" spans="1:155" x14ac:dyDescent="0.25">
      <c r="A8631" s="2" t="s">
        <v>18466</v>
      </c>
      <c r="B8631" s="2">
        <v>475</v>
      </c>
      <c r="C8631" s="2" t="s">
        <v>18466</v>
      </c>
      <c r="D8631" s="2" t="s">
        <v>18466</v>
      </c>
      <c r="E8631" s="2" t="s">
        <v>18467</v>
      </c>
      <c r="F8631" s="2" t="s">
        <v>18468</v>
      </c>
      <c r="G8631" s="2" t="s">
        <v>18469</v>
      </c>
      <c r="H8631" s="2">
        <v>0.99886799999999998</v>
      </c>
      <c r="I8631" s="2">
        <v>29.4572</v>
      </c>
      <c r="J8631" s="2">
        <v>5.1700900000000001E-2</v>
      </c>
      <c r="K8631" s="2">
        <v>53.210999999999999</v>
      </c>
      <c r="L8631" s="2">
        <v>43.889000000000003</v>
      </c>
      <c r="M8631" s="2">
        <v>53.210999999999999</v>
      </c>
      <c r="N8631" s="2"/>
      <c r="O8631" s="2"/>
      <c r="P8631" s="2"/>
      <c r="Q8631" s="2"/>
      <c r="R8631" s="2"/>
      <c r="S8631" s="2"/>
      <c r="T8631" s="2"/>
      <c r="U8631" s="2"/>
      <c r="V8631" s="2">
        <v>0</v>
      </c>
      <c r="W8631" s="2">
        <v>0</v>
      </c>
      <c r="X8631" s="2"/>
      <c r="Y8631" s="2" t="s">
        <v>159</v>
      </c>
      <c r="Z8631" s="2">
        <v>0.99886799999999998</v>
      </c>
      <c r="AA8631" s="2">
        <v>29.4572</v>
      </c>
      <c r="AB8631" s="2">
        <v>5.1700900000000001E-2</v>
      </c>
      <c r="AC8631" s="2">
        <v>53.210999999999999</v>
      </c>
      <c r="AD8631" s="2">
        <v>0</v>
      </c>
      <c r="AE8631" s="2">
        <v>0</v>
      </c>
      <c r="AF8631" s="2"/>
      <c r="AG8631" s="2" t="s">
        <v>159</v>
      </c>
      <c r="AH8631" s="2">
        <v>0</v>
      </c>
      <c r="AI8631" s="2">
        <v>0</v>
      </c>
      <c r="AJ8631" s="2"/>
      <c r="AK8631" s="2" t="s">
        <v>159</v>
      </c>
      <c r="AL8631" s="2"/>
      <c r="AM8631" s="2"/>
      <c r="AN8631" s="2"/>
      <c r="AO8631" s="2"/>
      <c r="AP8631" s="2"/>
      <c r="AQ8631" s="2"/>
      <c r="AR8631" s="2"/>
      <c r="AS8631" s="2"/>
      <c r="AT8631" s="2"/>
      <c r="AU8631" s="2"/>
      <c r="AV8631" s="2" t="s">
        <v>46276</v>
      </c>
      <c r="AW8631" s="2" t="s">
        <v>48583</v>
      </c>
      <c r="AX8631" s="2" t="s">
        <v>197</v>
      </c>
      <c r="AY8631" s="2" t="s">
        <v>2187</v>
      </c>
      <c r="AZ8631" s="2" t="s">
        <v>48584</v>
      </c>
      <c r="BA8631" s="2" t="s">
        <v>48585</v>
      </c>
      <c r="BB8631" s="2">
        <v>2</v>
      </c>
      <c r="BC8631" s="2">
        <v>2</v>
      </c>
      <c r="BD8631" s="2">
        <v>5.3596E-3</v>
      </c>
      <c r="BE8631" s="2" t="s">
        <v>166</v>
      </c>
      <c r="BF8631" s="2" t="s">
        <v>166</v>
      </c>
      <c r="BG8631" s="2" t="s">
        <v>166</v>
      </c>
      <c r="BH8631" s="2" t="s">
        <v>166</v>
      </c>
      <c r="BI8631" s="2" t="s">
        <v>166</v>
      </c>
      <c r="BJ8631" s="2" t="s">
        <v>166</v>
      </c>
      <c r="BK8631" s="2" t="s">
        <v>166</v>
      </c>
      <c r="BL8631" s="2" t="s">
        <v>166</v>
      </c>
      <c r="BM8631" s="2">
        <v>6154200</v>
      </c>
      <c r="BN8631" s="2">
        <v>6154200</v>
      </c>
      <c r="BO8631" s="2">
        <v>0</v>
      </c>
      <c r="BP8631" s="2">
        <v>0</v>
      </c>
      <c r="BQ8631" s="2" t="s">
        <v>159</v>
      </c>
      <c r="BR8631" s="2">
        <v>0</v>
      </c>
      <c r="BS8631" s="2">
        <v>0</v>
      </c>
      <c r="BT8631" s="2">
        <v>0</v>
      </c>
      <c r="BU8631" s="2">
        <v>5684500</v>
      </c>
      <c r="BV8631" s="2">
        <v>0</v>
      </c>
      <c r="BW8631" s="2">
        <v>469650</v>
      </c>
      <c r="BX8631" s="2">
        <v>0</v>
      </c>
      <c r="BY8631" s="2">
        <v>0</v>
      </c>
      <c r="BZ8631" s="2" t="s">
        <v>159</v>
      </c>
      <c r="CA8631" s="2" t="s">
        <v>159</v>
      </c>
      <c r="CB8631" s="2" t="s">
        <v>159</v>
      </c>
      <c r="CC8631" s="2" t="s">
        <v>159</v>
      </c>
      <c r="CD8631" s="2" t="s">
        <v>159</v>
      </c>
      <c r="CE8631" s="2" t="s">
        <v>159</v>
      </c>
      <c r="CF8631" s="2" t="s">
        <v>159</v>
      </c>
      <c r="CG8631" s="2" t="s">
        <v>159</v>
      </c>
      <c r="CH8631" s="2">
        <v>0</v>
      </c>
      <c r="CI8631" s="2">
        <v>0</v>
      </c>
      <c r="CJ8631" s="2">
        <v>0</v>
      </c>
      <c r="CK8631" s="2">
        <v>0</v>
      </c>
      <c r="CL8631" s="2">
        <v>0</v>
      </c>
      <c r="CM8631" s="2">
        <v>0</v>
      </c>
      <c r="CN8631" s="2">
        <v>0</v>
      </c>
      <c r="CO8631" s="2">
        <v>0</v>
      </c>
      <c r="CP8631" s="2">
        <v>0</v>
      </c>
      <c r="CQ8631" s="2">
        <v>5684500</v>
      </c>
      <c r="CR8631" s="2">
        <v>0</v>
      </c>
      <c r="CS8631" s="2">
        <v>0</v>
      </c>
      <c r="CT8631" s="2">
        <v>0</v>
      </c>
      <c r="CU8631" s="2">
        <v>0</v>
      </c>
      <c r="CV8631" s="2">
        <v>0</v>
      </c>
      <c r="CW8631" s="2">
        <v>469650</v>
      </c>
      <c r="CX8631" s="2">
        <v>0</v>
      </c>
      <c r="CY8631" s="2">
        <v>0</v>
      </c>
      <c r="CZ8631" s="2">
        <v>0</v>
      </c>
      <c r="DA8631" s="2">
        <v>0</v>
      </c>
      <c r="DB8631" s="2">
        <v>0</v>
      </c>
      <c r="DC8631" s="2">
        <v>0</v>
      </c>
      <c r="DD8631" s="2">
        <v>0</v>
      </c>
      <c r="DE8631" s="2">
        <v>0</v>
      </c>
      <c r="DF8631" s="2"/>
      <c r="DG8631" s="2"/>
      <c r="DH8631" s="2"/>
      <c r="DI8631" s="2"/>
      <c r="DJ8631" s="2"/>
      <c r="DK8631" s="2"/>
      <c r="DL8631" s="2"/>
      <c r="DM8631" s="2"/>
      <c r="DN8631" s="2"/>
      <c r="DO8631" s="2"/>
      <c r="DP8631" s="2"/>
      <c r="DQ8631" s="2"/>
      <c r="DR8631" s="2"/>
      <c r="DS8631" s="2"/>
      <c r="DT8631" s="2"/>
      <c r="DU8631" s="2"/>
      <c r="DV8631" s="2"/>
      <c r="DW8631" s="2"/>
      <c r="DX8631" s="2"/>
      <c r="DY8631" s="2"/>
      <c r="DZ8631" s="2"/>
      <c r="EA8631" s="2"/>
      <c r="EB8631" s="2"/>
      <c r="EC8631" s="2"/>
      <c r="ED8631" s="2"/>
      <c r="EE8631" s="2"/>
      <c r="EF8631" s="2">
        <v>8629</v>
      </c>
      <c r="EG8631" s="2">
        <v>1286</v>
      </c>
      <c r="EH8631" s="2">
        <v>475</v>
      </c>
      <c r="EI8631" s="2">
        <v>475</v>
      </c>
      <c r="EJ8631" s="2" t="s">
        <v>18486</v>
      </c>
      <c r="EK8631" s="2" t="s">
        <v>18487</v>
      </c>
      <c r="EL8631" s="2" t="s">
        <v>48586</v>
      </c>
      <c r="EM8631" s="2">
        <v>4034</v>
      </c>
      <c r="EN8631" s="2">
        <v>5423</v>
      </c>
      <c r="EO8631" s="2">
        <v>4034</v>
      </c>
      <c r="EP8631" s="2" t="s">
        <v>190</v>
      </c>
      <c r="EQ8631" s="2">
        <v>7739</v>
      </c>
      <c r="ER8631" s="2">
        <v>5423</v>
      </c>
      <c r="ES8631" s="2">
        <v>4034</v>
      </c>
      <c r="ET8631" s="2" t="s">
        <v>190</v>
      </c>
      <c r="EU8631" s="2">
        <v>7739</v>
      </c>
      <c r="EV8631" s="2">
        <v>5423</v>
      </c>
      <c r="EW8631" s="2">
        <v>4034</v>
      </c>
      <c r="EX8631" s="2" t="s">
        <v>190</v>
      </c>
      <c r="EY8631" s="2">
        <v>7739</v>
      </c>
    </row>
    <row r="8632" spans="1:155" x14ac:dyDescent="0.25">
      <c r="A8632" s="2" t="s">
        <v>18466</v>
      </c>
      <c r="B8632" s="2">
        <v>1549</v>
      </c>
      <c r="C8632" s="2" t="s">
        <v>18466</v>
      </c>
      <c r="D8632" s="2" t="s">
        <v>18466</v>
      </c>
      <c r="E8632" s="2" t="s">
        <v>18467</v>
      </c>
      <c r="F8632" s="2" t="s">
        <v>18468</v>
      </c>
      <c r="G8632" s="2" t="s">
        <v>18469</v>
      </c>
      <c r="H8632" s="2">
        <v>0.43849700000000003</v>
      </c>
      <c r="I8632" s="2">
        <v>0</v>
      </c>
      <c r="J8632" s="3">
        <v>4.27495E-29</v>
      </c>
      <c r="K8632" s="2">
        <v>64.700999999999993</v>
      </c>
      <c r="L8632" s="2">
        <v>62.883000000000003</v>
      </c>
      <c r="M8632" s="2">
        <v>64.700999999999993</v>
      </c>
      <c r="N8632" s="2"/>
      <c r="O8632" s="2"/>
      <c r="P8632" s="2"/>
      <c r="Q8632" s="2"/>
      <c r="R8632" s="2">
        <v>0</v>
      </c>
      <c r="S8632" s="2">
        <v>0</v>
      </c>
      <c r="T8632" s="2"/>
      <c r="U8632" s="2" t="s">
        <v>159</v>
      </c>
      <c r="V8632" s="2">
        <v>0</v>
      </c>
      <c r="W8632" s="2">
        <v>0</v>
      </c>
      <c r="X8632" s="2"/>
      <c r="Y8632" s="2" t="s">
        <v>159</v>
      </c>
      <c r="Z8632" s="2">
        <v>0.43849700000000003</v>
      </c>
      <c r="AA8632" s="2">
        <v>0</v>
      </c>
      <c r="AB8632" s="3">
        <v>4.27495E-29</v>
      </c>
      <c r="AC8632" s="2">
        <v>64.700999999999993</v>
      </c>
      <c r="AD8632" s="2"/>
      <c r="AE8632" s="2"/>
      <c r="AF8632" s="2"/>
      <c r="AG8632" s="2"/>
      <c r="AH8632" s="2">
        <v>0</v>
      </c>
      <c r="AI8632" s="2">
        <v>0</v>
      </c>
      <c r="AJ8632" s="2"/>
      <c r="AK8632" s="2" t="s">
        <v>159</v>
      </c>
      <c r="AL8632" s="2"/>
      <c r="AM8632" s="2"/>
      <c r="AN8632" s="2"/>
      <c r="AO8632" s="2"/>
      <c r="AP8632" s="2">
        <v>0.40931699999999999</v>
      </c>
      <c r="AQ8632" s="2">
        <v>0.65362100000000001</v>
      </c>
      <c r="AR8632" s="3">
        <v>1.7104200000000002E-24</v>
      </c>
      <c r="AS8632" s="2">
        <v>45.29</v>
      </c>
      <c r="AT8632" s="2"/>
      <c r="AU8632" s="2"/>
      <c r="AV8632" s="2" t="s">
        <v>46276</v>
      </c>
      <c r="AW8632" s="2" t="s">
        <v>48587</v>
      </c>
      <c r="AX8632" s="2" t="s">
        <v>197</v>
      </c>
      <c r="AY8632" s="2" t="s">
        <v>3171</v>
      </c>
      <c r="AZ8632" s="2" t="s">
        <v>18490</v>
      </c>
      <c r="BA8632" s="2" t="s">
        <v>18491</v>
      </c>
      <c r="BB8632" s="2">
        <v>14</v>
      </c>
      <c r="BC8632" s="2">
        <v>3</v>
      </c>
      <c r="BD8632" s="2">
        <v>-0.39040999999999998</v>
      </c>
      <c r="BE8632" s="2" t="s">
        <v>166</v>
      </c>
      <c r="BF8632" s="2" t="s">
        <v>166</v>
      </c>
      <c r="BG8632" s="2" t="s">
        <v>166</v>
      </c>
      <c r="BH8632" s="2" t="s">
        <v>166</v>
      </c>
      <c r="BI8632" s="2" t="s">
        <v>166</v>
      </c>
      <c r="BJ8632" s="2" t="s">
        <v>166</v>
      </c>
      <c r="BK8632" s="2" t="s">
        <v>166</v>
      </c>
      <c r="BL8632" s="2" t="s">
        <v>166</v>
      </c>
      <c r="BM8632" s="2">
        <v>0</v>
      </c>
      <c r="BN8632" s="2">
        <v>0</v>
      </c>
      <c r="BO8632" s="2">
        <v>0</v>
      </c>
      <c r="BP8632" s="2">
        <v>0</v>
      </c>
      <c r="BQ8632" s="2" t="s">
        <v>159</v>
      </c>
      <c r="BR8632" s="2">
        <v>0</v>
      </c>
      <c r="BS8632" s="2">
        <v>0</v>
      </c>
      <c r="BT8632" s="2">
        <v>0</v>
      </c>
      <c r="BU8632" s="2">
        <v>0</v>
      </c>
      <c r="BV8632" s="2">
        <v>0</v>
      </c>
      <c r="BW8632" s="2">
        <v>0</v>
      </c>
      <c r="BX8632" s="2">
        <v>0</v>
      </c>
      <c r="BY8632" s="2">
        <v>0</v>
      </c>
      <c r="BZ8632" s="2" t="s">
        <v>159</v>
      </c>
      <c r="CA8632" s="2" t="s">
        <v>159</v>
      </c>
      <c r="CB8632" s="2" t="s">
        <v>159</v>
      </c>
      <c r="CC8632" s="2" t="s">
        <v>159</v>
      </c>
      <c r="CD8632" s="2" t="s">
        <v>159</v>
      </c>
      <c r="CE8632" s="2" t="s">
        <v>159</v>
      </c>
      <c r="CF8632" s="2" t="s">
        <v>159</v>
      </c>
      <c r="CG8632" s="2" t="s">
        <v>159</v>
      </c>
      <c r="CH8632" s="2">
        <v>0</v>
      </c>
      <c r="CI8632" s="2">
        <v>0</v>
      </c>
      <c r="CJ8632" s="2">
        <v>0</v>
      </c>
      <c r="CK8632" s="2">
        <v>0</v>
      </c>
      <c r="CL8632" s="2">
        <v>0</v>
      </c>
      <c r="CM8632" s="2">
        <v>0</v>
      </c>
      <c r="CN8632" s="2">
        <v>0</v>
      </c>
      <c r="CO8632" s="2">
        <v>0</v>
      </c>
      <c r="CP8632" s="2">
        <v>0</v>
      </c>
      <c r="CQ8632" s="2">
        <v>0</v>
      </c>
      <c r="CR8632" s="2">
        <v>0</v>
      </c>
      <c r="CS8632" s="2">
        <v>0</v>
      </c>
      <c r="CT8632" s="2">
        <v>0</v>
      </c>
      <c r="CU8632" s="2">
        <v>0</v>
      </c>
      <c r="CV8632" s="2">
        <v>0</v>
      </c>
      <c r="CW8632" s="2">
        <v>0</v>
      </c>
      <c r="CX8632" s="2">
        <v>0</v>
      </c>
      <c r="CY8632" s="2">
        <v>0</v>
      </c>
      <c r="CZ8632" s="2">
        <v>0</v>
      </c>
      <c r="DA8632" s="2">
        <v>0</v>
      </c>
      <c r="DB8632" s="2">
        <v>0</v>
      </c>
      <c r="DC8632" s="2">
        <v>0</v>
      </c>
      <c r="DD8632" s="2">
        <v>0</v>
      </c>
      <c r="DE8632" s="2">
        <v>0</v>
      </c>
      <c r="DF8632" s="2"/>
      <c r="DG8632" s="2"/>
      <c r="DH8632" s="2"/>
      <c r="DI8632" s="2"/>
      <c r="DJ8632" s="2"/>
      <c r="DK8632" s="2"/>
      <c r="DL8632" s="2"/>
      <c r="DM8632" s="2"/>
      <c r="DN8632" s="2"/>
      <c r="DO8632" s="2"/>
      <c r="DP8632" s="2"/>
      <c r="DQ8632" s="2"/>
      <c r="DR8632" s="2"/>
      <c r="DS8632" s="2"/>
      <c r="DT8632" s="2"/>
      <c r="DU8632" s="2"/>
      <c r="DV8632" s="2"/>
      <c r="DW8632" s="2"/>
      <c r="DX8632" s="2"/>
      <c r="DY8632" s="2"/>
      <c r="DZ8632" s="2"/>
      <c r="EA8632" s="2"/>
      <c r="EB8632" s="2"/>
      <c r="EC8632" s="2"/>
      <c r="ED8632" s="2"/>
      <c r="EE8632" s="2"/>
      <c r="EF8632" s="2">
        <v>8630</v>
      </c>
      <c r="EG8632" s="2">
        <v>1286</v>
      </c>
      <c r="EH8632" s="2">
        <v>1549</v>
      </c>
      <c r="EI8632" s="2">
        <v>1549</v>
      </c>
      <c r="EJ8632" s="2" t="s">
        <v>18492</v>
      </c>
      <c r="EK8632" s="2" t="s">
        <v>18493</v>
      </c>
      <c r="EL8632" s="2"/>
      <c r="EM8632" s="2"/>
      <c r="EN8632" s="2">
        <v>24347</v>
      </c>
      <c r="EO8632" s="2">
        <v>19158</v>
      </c>
      <c r="EP8632" s="2" t="s">
        <v>190</v>
      </c>
      <c r="EQ8632" s="2">
        <v>57356</v>
      </c>
      <c r="ER8632" s="2">
        <v>24347</v>
      </c>
      <c r="ES8632" s="2">
        <v>19158</v>
      </c>
      <c r="ET8632" s="2" t="s">
        <v>190</v>
      </c>
      <c r="EU8632" s="2">
        <v>57356</v>
      </c>
      <c r="EV8632" s="2">
        <v>24347</v>
      </c>
      <c r="EW8632" s="2">
        <v>19158</v>
      </c>
      <c r="EX8632" s="2" t="s">
        <v>190</v>
      </c>
      <c r="EY8632" s="2">
        <v>57356</v>
      </c>
    </row>
    <row r="8633" spans="1:155" x14ac:dyDescent="0.25">
      <c r="A8633" s="2" t="s">
        <v>18466</v>
      </c>
      <c r="B8633" s="2">
        <v>1558</v>
      </c>
      <c r="C8633" s="2" t="s">
        <v>18466</v>
      </c>
      <c r="D8633" s="2" t="s">
        <v>18466</v>
      </c>
      <c r="E8633" s="2" t="s">
        <v>18467</v>
      </c>
      <c r="F8633" s="2" t="s">
        <v>18468</v>
      </c>
      <c r="G8633" s="2" t="s">
        <v>18469</v>
      </c>
      <c r="H8633" s="2">
        <v>0.20264199999999999</v>
      </c>
      <c r="I8633" s="2">
        <v>0</v>
      </c>
      <c r="J8633" s="3">
        <v>7.2599999999999999E-18</v>
      </c>
      <c r="K8633" s="2">
        <v>43.064</v>
      </c>
      <c r="L8633" s="2">
        <v>40.831000000000003</v>
      </c>
      <c r="M8633" s="2">
        <v>43.064</v>
      </c>
      <c r="N8633" s="2"/>
      <c r="O8633" s="2"/>
      <c r="P8633" s="2"/>
      <c r="Q8633" s="2"/>
      <c r="R8633" s="2">
        <v>0</v>
      </c>
      <c r="S8633" s="2">
        <v>0</v>
      </c>
      <c r="T8633" s="2"/>
      <c r="U8633" s="2" t="s">
        <v>159</v>
      </c>
      <c r="V8633" s="2">
        <v>0</v>
      </c>
      <c r="W8633" s="2">
        <v>0</v>
      </c>
      <c r="X8633" s="2"/>
      <c r="Y8633" s="2" t="s">
        <v>159</v>
      </c>
      <c r="Z8633" s="2">
        <v>0</v>
      </c>
      <c r="AA8633" s="2">
        <v>0</v>
      </c>
      <c r="AB8633" s="2"/>
      <c r="AC8633" s="2" t="s">
        <v>159</v>
      </c>
      <c r="AD8633" s="2"/>
      <c r="AE8633" s="2"/>
      <c r="AF8633" s="2"/>
      <c r="AG8633" s="2"/>
      <c r="AH8633" s="2">
        <v>0.20264199999999999</v>
      </c>
      <c r="AI8633" s="2">
        <v>0</v>
      </c>
      <c r="AJ8633" s="3">
        <v>7.2599999999999999E-18</v>
      </c>
      <c r="AK8633" s="2">
        <v>43.064</v>
      </c>
      <c r="AL8633" s="2"/>
      <c r="AM8633" s="2"/>
      <c r="AN8633" s="2"/>
      <c r="AO8633" s="2"/>
      <c r="AP8633" s="2">
        <v>0</v>
      </c>
      <c r="AQ8633" s="2">
        <v>0</v>
      </c>
      <c r="AR8633" s="2"/>
      <c r="AS8633" s="2" t="s">
        <v>159</v>
      </c>
      <c r="AT8633" s="2"/>
      <c r="AU8633" s="2"/>
      <c r="AV8633" s="2" t="s">
        <v>46276</v>
      </c>
      <c r="AW8633" s="2" t="s">
        <v>48588</v>
      </c>
      <c r="AX8633" s="2" t="s">
        <v>197</v>
      </c>
      <c r="AY8633" s="2" t="s">
        <v>2854</v>
      </c>
      <c r="AZ8633" s="2" t="s">
        <v>18495</v>
      </c>
      <c r="BA8633" s="2" t="s">
        <v>18496</v>
      </c>
      <c r="BB8633" s="2">
        <v>23</v>
      </c>
      <c r="BC8633" s="2">
        <v>3</v>
      </c>
      <c r="BD8633" s="2">
        <v>0.93108999999999997</v>
      </c>
      <c r="BE8633" s="2" t="s">
        <v>166</v>
      </c>
      <c r="BF8633" s="2" t="s">
        <v>166</v>
      </c>
      <c r="BG8633" s="2" t="s">
        <v>166</v>
      </c>
      <c r="BH8633" s="2" t="s">
        <v>166</v>
      </c>
      <c r="BI8633" s="2" t="s">
        <v>166</v>
      </c>
      <c r="BJ8633" s="2" t="s">
        <v>166</v>
      </c>
      <c r="BK8633" s="2" t="s">
        <v>166</v>
      </c>
      <c r="BL8633" s="2" t="s">
        <v>166</v>
      </c>
      <c r="BM8633" s="2">
        <v>0</v>
      </c>
      <c r="BN8633" s="2">
        <v>0</v>
      </c>
      <c r="BO8633" s="2">
        <v>0</v>
      </c>
      <c r="BP8633" s="2">
        <v>0</v>
      </c>
      <c r="BQ8633" s="2" t="s">
        <v>159</v>
      </c>
      <c r="BR8633" s="2">
        <v>0</v>
      </c>
      <c r="BS8633" s="2">
        <v>0</v>
      </c>
      <c r="BT8633" s="2">
        <v>0</v>
      </c>
      <c r="BU8633" s="2">
        <v>0</v>
      </c>
      <c r="BV8633" s="2">
        <v>0</v>
      </c>
      <c r="BW8633" s="2">
        <v>0</v>
      </c>
      <c r="BX8633" s="2">
        <v>0</v>
      </c>
      <c r="BY8633" s="2">
        <v>0</v>
      </c>
      <c r="BZ8633" s="2" t="s">
        <v>159</v>
      </c>
      <c r="CA8633" s="2" t="s">
        <v>159</v>
      </c>
      <c r="CB8633" s="2" t="s">
        <v>159</v>
      </c>
      <c r="CC8633" s="2" t="s">
        <v>159</v>
      </c>
      <c r="CD8633" s="2" t="s">
        <v>159</v>
      </c>
      <c r="CE8633" s="2" t="s">
        <v>159</v>
      </c>
      <c r="CF8633" s="2" t="s">
        <v>159</v>
      </c>
      <c r="CG8633" s="2" t="s">
        <v>159</v>
      </c>
      <c r="CH8633" s="2">
        <v>0</v>
      </c>
      <c r="CI8633" s="2">
        <v>0</v>
      </c>
      <c r="CJ8633" s="2">
        <v>0</v>
      </c>
      <c r="CK8633" s="2">
        <v>0</v>
      </c>
      <c r="CL8633" s="2">
        <v>0</v>
      </c>
      <c r="CM8633" s="2">
        <v>0</v>
      </c>
      <c r="CN8633" s="2">
        <v>0</v>
      </c>
      <c r="CO8633" s="2">
        <v>0</v>
      </c>
      <c r="CP8633" s="2">
        <v>0</v>
      </c>
      <c r="CQ8633" s="2">
        <v>0</v>
      </c>
      <c r="CR8633" s="2">
        <v>0</v>
      </c>
      <c r="CS8633" s="2">
        <v>0</v>
      </c>
      <c r="CT8633" s="2">
        <v>0</v>
      </c>
      <c r="CU8633" s="2">
        <v>0</v>
      </c>
      <c r="CV8633" s="2">
        <v>0</v>
      </c>
      <c r="CW8633" s="2">
        <v>0</v>
      </c>
      <c r="CX8633" s="2">
        <v>0</v>
      </c>
      <c r="CY8633" s="2">
        <v>0</v>
      </c>
      <c r="CZ8633" s="2">
        <v>0</v>
      </c>
      <c r="DA8633" s="2">
        <v>0</v>
      </c>
      <c r="DB8633" s="2">
        <v>0</v>
      </c>
      <c r="DC8633" s="2">
        <v>0</v>
      </c>
      <c r="DD8633" s="2">
        <v>0</v>
      </c>
      <c r="DE8633" s="2">
        <v>0</v>
      </c>
      <c r="DF8633" s="2"/>
      <c r="DG8633" s="2"/>
      <c r="DH8633" s="2"/>
      <c r="DI8633" s="2"/>
      <c r="DJ8633" s="2"/>
      <c r="DK8633" s="2"/>
      <c r="DL8633" s="2"/>
      <c r="DM8633" s="2"/>
      <c r="DN8633" s="2"/>
      <c r="DO8633" s="2"/>
      <c r="DP8633" s="2"/>
      <c r="DQ8633" s="2"/>
      <c r="DR8633" s="2"/>
      <c r="DS8633" s="2"/>
      <c r="DT8633" s="2"/>
      <c r="DU8633" s="2"/>
      <c r="DV8633" s="2"/>
      <c r="DW8633" s="2"/>
      <c r="DX8633" s="2"/>
      <c r="DY8633" s="2"/>
      <c r="DZ8633" s="2"/>
      <c r="EA8633" s="2"/>
      <c r="EB8633" s="2"/>
      <c r="EC8633" s="2"/>
      <c r="ED8633" s="2"/>
      <c r="EE8633" s="2"/>
      <c r="EF8633" s="2">
        <v>8631</v>
      </c>
      <c r="EG8633" s="2">
        <v>1286</v>
      </c>
      <c r="EH8633" s="2">
        <v>1558</v>
      </c>
      <c r="EI8633" s="2">
        <v>1558</v>
      </c>
      <c r="EJ8633" s="2" t="s">
        <v>18492</v>
      </c>
      <c r="EK8633" s="2" t="s">
        <v>18493</v>
      </c>
      <c r="EL8633" s="2"/>
      <c r="EM8633" s="2"/>
      <c r="EN8633" s="2">
        <v>24354</v>
      </c>
      <c r="EO8633" s="2">
        <v>19163</v>
      </c>
      <c r="EP8633" s="2" t="s">
        <v>172</v>
      </c>
      <c r="EQ8633" s="2">
        <v>64351</v>
      </c>
      <c r="ER8633" s="2">
        <v>24354</v>
      </c>
      <c r="ES8633" s="2">
        <v>19163</v>
      </c>
      <c r="ET8633" s="2" t="s">
        <v>172</v>
      </c>
      <c r="EU8633" s="2">
        <v>64351</v>
      </c>
      <c r="EV8633" s="2">
        <v>24354</v>
      </c>
      <c r="EW8633" s="2">
        <v>19163</v>
      </c>
      <c r="EX8633" s="2" t="s">
        <v>172</v>
      </c>
      <c r="EY8633" s="2">
        <v>64351</v>
      </c>
    </row>
    <row r="8634" spans="1:155" x14ac:dyDescent="0.25">
      <c r="A8634" s="2" t="s">
        <v>18466</v>
      </c>
      <c r="B8634" s="2">
        <v>1560</v>
      </c>
      <c r="C8634" s="2" t="s">
        <v>18466</v>
      </c>
      <c r="D8634" s="2" t="s">
        <v>18466</v>
      </c>
      <c r="E8634" s="2" t="s">
        <v>18467</v>
      </c>
      <c r="F8634" s="2" t="s">
        <v>18468</v>
      </c>
      <c r="G8634" s="2" t="s">
        <v>18469</v>
      </c>
      <c r="H8634" s="2">
        <v>0.20264199999999999</v>
      </c>
      <c r="I8634" s="2">
        <v>0</v>
      </c>
      <c r="J8634" s="3">
        <v>7.2599999999999999E-18</v>
      </c>
      <c r="K8634" s="2">
        <v>43.064</v>
      </c>
      <c r="L8634" s="2">
        <v>40.831000000000003</v>
      </c>
      <c r="M8634" s="2">
        <v>43.064</v>
      </c>
      <c r="N8634" s="2"/>
      <c r="O8634" s="2"/>
      <c r="P8634" s="2"/>
      <c r="Q8634" s="2"/>
      <c r="R8634" s="2">
        <v>0</v>
      </c>
      <c r="S8634" s="2">
        <v>0</v>
      </c>
      <c r="T8634" s="2"/>
      <c r="U8634" s="2" t="s">
        <v>159</v>
      </c>
      <c r="V8634" s="2">
        <v>0</v>
      </c>
      <c r="W8634" s="2">
        <v>0</v>
      </c>
      <c r="X8634" s="2"/>
      <c r="Y8634" s="2" t="s">
        <v>159</v>
      </c>
      <c r="Z8634" s="2">
        <v>0</v>
      </c>
      <c r="AA8634" s="2">
        <v>0</v>
      </c>
      <c r="AB8634" s="2"/>
      <c r="AC8634" s="2" t="s">
        <v>159</v>
      </c>
      <c r="AD8634" s="2"/>
      <c r="AE8634" s="2"/>
      <c r="AF8634" s="2"/>
      <c r="AG8634" s="2"/>
      <c r="AH8634" s="2">
        <v>0.20264199999999999</v>
      </c>
      <c r="AI8634" s="2">
        <v>0</v>
      </c>
      <c r="AJ8634" s="3">
        <v>7.2599999999999999E-18</v>
      </c>
      <c r="AK8634" s="2">
        <v>43.064</v>
      </c>
      <c r="AL8634" s="2"/>
      <c r="AM8634" s="2"/>
      <c r="AN8634" s="2"/>
      <c r="AO8634" s="2"/>
      <c r="AP8634" s="2">
        <v>0</v>
      </c>
      <c r="AQ8634" s="2">
        <v>0</v>
      </c>
      <c r="AR8634" s="2"/>
      <c r="AS8634" s="2" t="s">
        <v>159</v>
      </c>
      <c r="AT8634" s="2"/>
      <c r="AU8634" s="2"/>
      <c r="AV8634" s="2" t="s">
        <v>46276</v>
      </c>
      <c r="AW8634" s="2" t="s">
        <v>48589</v>
      </c>
      <c r="AX8634" s="2" t="s">
        <v>243</v>
      </c>
      <c r="AY8634" s="2" t="s">
        <v>244</v>
      </c>
      <c r="AZ8634" s="2" t="s">
        <v>18495</v>
      </c>
      <c r="BA8634" s="2" t="s">
        <v>18496</v>
      </c>
      <c r="BB8634" s="2">
        <v>25</v>
      </c>
      <c r="BC8634" s="2">
        <v>3</v>
      </c>
      <c r="BD8634" s="2">
        <v>0.93108999999999997</v>
      </c>
      <c r="BE8634" s="2" t="s">
        <v>166</v>
      </c>
      <c r="BF8634" s="2" t="s">
        <v>166</v>
      </c>
      <c r="BG8634" s="2" t="s">
        <v>166</v>
      </c>
      <c r="BH8634" s="2" t="s">
        <v>166</v>
      </c>
      <c r="BI8634" s="2" t="s">
        <v>166</v>
      </c>
      <c r="BJ8634" s="2" t="s">
        <v>166</v>
      </c>
      <c r="BK8634" s="2" t="s">
        <v>166</v>
      </c>
      <c r="BL8634" s="2" t="s">
        <v>166</v>
      </c>
      <c r="BM8634" s="2">
        <v>0</v>
      </c>
      <c r="BN8634" s="2">
        <v>0</v>
      </c>
      <c r="BO8634" s="2">
        <v>0</v>
      </c>
      <c r="BP8634" s="2">
        <v>0</v>
      </c>
      <c r="BQ8634" s="2" t="s">
        <v>159</v>
      </c>
      <c r="BR8634" s="2">
        <v>0</v>
      </c>
      <c r="BS8634" s="2">
        <v>0</v>
      </c>
      <c r="BT8634" s="2">
        <v>0</v>
      </c>
      <c r="BU8634" s="2">
        <v>0</v>
      </c>
      <c r="BV8634" s="2">
        <v>0</v>
      </c>
      <c r="BW8634" s="2">
        <v>0</v>
      </c>
      <c r="BX8634" s="2">
        <v>0</v>
      </c>
      <c r="BY8634" s="2">
        <v>0</v>
      </c>
      <c r="BZ8634" s="2" t="s">
        <v>159</v>
      </c>
      <c r="CA8634" s="2" t="s">
        <v>159</v>
      </c>
      <c r="CB8634" s="2" t="s">
        <v>159</v>
      </c>
      <c r="CC8634" s="2" t="s">
        <v>159</v>
      </c>
      <c r="CD8634" s="2" t="s">
        <v>159</v>
      </c>
      <c r="CE8634" s="2" t="s">
        <v>159</v>
      </c>
      <c r="CF8634" s="2" t="s">
        <v>159</v>
      </c>
      <c r="CG8634" s="2" t="s">
        <v>159</v>
      </c>
      <c r="CH8634" s="2">
        <v>0</v>
      </c>
      <c r="CI8634" s="2">
        <v>0</v>
      </c>
      <c r="CJ8634" s="2">
        <v>0</v>
      </c>
      <c r="CK8634" s="2">
        <v>0</v>
      </c>
      <c r="CL8634" s="2">
        <v>0</v>
      </c>
      <c r="CM8634" s="2">
        <v>0</v>
      </c>
      <c r="CN8634" s="2">
        <v>0</v>
      </c>
      <c r="CO8634" s="2">
        <v>0</v>
      </c>
      <c r="CP8634" s="2">
        <v>0</v>
      </c>
      <c r="CQ8634" s="2">
        <v>0</v>
      </c>
      <c r="CR8634" s="2">
        <v>0</v>
      </c>
      <c r="CS8634" s="2">
        <v>0</v>
      </c>
      <c r="CT8634" s="2">
        <v>0</v>
      </c>
      <c r="CU8634" s="2">
        <v>0</v>
      </c>
      <c r="CV8634" s="2">
        <v>0</v>
      </c>
      <c r="CW8634" s="2">
        <v>0</v>
      </c>
      <c r="CX8634" s="2">
        <v>0</v>
      </c>
      <c r="CY8634" s="2">
        <v>0</v>
      </c>
      <c r="CZ8634" s="2">
        <v>0</v>
      </c>
      <c r="DA8634" s="2">
        <v>0</v>
      </c>
      <c r="DB8634" s="2">
        <v>0</v>
      </c>
      <c r="DC8634" s="2">
        <v>0</v>
      </c>
      <c r="DD8634" s="2">
        <v>0</v>
      </c>
      <c r="DE8634" s="2">
        <v>0</v>
      </c>
      <c r="DF8634" s="2"/>
      <c r="DG8634" s="2"/>
      <c r="DH8634" s="2"/>
      <c r="DI8634" s="2"/>
      <c r="DJ8634" s="2"/>
      <c r="DK8634" s="2"/>
      <c r="DL8634" s="2"/>
      <c r="DM8634" s="2"/>
      <c r="DN8634" s="2"/>
      <c r="DO8634" s="2"/>
      <c r="DP8634" s="2"/>
      <c r="DQ8634" s="2"/>
      <c r="DR8634" s="2"/>
      <c r="DS8634" s="2"/>
      <c r="DT8634" s="2"/>
      <c r="DU8634" s="2"/>
      <c r="DV8634" s="2"/>
      <c r="DW8634" s="2"/>
      <c r="DX8634" s="2"/>
      <c r="DY8634" s="2"/>
      <c r="DZ8634" s="2"/>
      <c r="EA8634" s="2"/>
      <c r="EB8634" s="2"/>
      <c r="EC8634" s="2"/>
      <c r="ED8634" s="2"/>
      <c r="EE8634" s="2"/>
      <c r="EF8634" s="2">
        <v>8632</v>
      </c>
      <c r="EG8634" s="2">
        <v>1286</v>
      </c>
      <c r="EH8634" s="2">
        <v>1560</v>
      </c>
      <c r="EI8634" s="2">
        <v>1560</v>
      </c>
      <c r="EJ8634" s="2" t="s">
        <v>18492</v>
      </c>
      <c r="EK8634" s="2" t="s">
        <v>18493</v>
      </c>
      <c r="EL8634" s="2"/>
      <c r="EM8634" s="2"/>
      <c r="EN8634" s="2">
        <v>24354</v>
      </c>
      <c r="EO8634" s="2">
        <v>19163</v>
      </c>
      <c r="EP8634" s="2" t="s">
        <v>172</v>
      </c>
      <c r="EQ8634" s="2">
        <v>64351</v>
      </c>
      <c r="ER8634" s="2">
        <v>24354</v>
      </c>
      <c r="ES8634" s="2">
        <v>19163</v>
      </c>
      <c r="ET8634" s="2" t="s">
        <v>172</v>
      </c>
      <c r="EU8634" s="2">
        <v>64351</v>
      </c>
      <c r="EV8634" s="2">
        <v>24354</v>
      </c>
      <c r="EW8634" s="2">
        <v>19163</v>
      </c>
      <c r="EX8634" s="2" t="s">
        <v>172</v>
      </c>
      <c r="EY8634" s="2">
        <v>64351</v>
      </c>
    </row>
    <row r="8635" spans="1:155" x14ac:dyDescent="0.25">
      <c r="A8635" s="2" t="s">
        <v>18583</v>
      </c>
      <c r="B8635" s="2">
        <v>20</v>
      </c>
      <c r="C8635" s="2" t="s">
        <v>18583</v>
      </c>
      <c r="D8635" s="2" t="s">
        <v>18583</v>
      </c>
      <c r="E8635" s="2" t="s">
        <v>18584</v>
      </c>
      <c r="F8635" s="2" t="s">
        <v>18585</v>
      </c>
      <c r="G8635" s="2" t="s">
        <v>18586</v>
      </c>
      <c r="H8635" s="2">
        <v>0.45680399999999999</v>
      </c>
      <c r="I8635" s="2">
        <v>2.2580300000000002</v>
      </c>
      <c r="J8635" s="3">
        <v>1.1510800000000001E-13</v>
      </c>
      <c r="K8635" s="2">
        <v>51.783000000000001</v>
      </c>
      <c r="L8635" s="2">
        <v>49.963999999999999</v>
      </c>
      <c r="M8635" s="2">
        <v>51.783000000000001</v>
      </c>
      <c r="N8635" s="2"/>
      <c r="O8635" s="2"/>
      <c r="P8635" s="2"/>
      <c r="Q8635" s="2"/>
      <c r="R8635" s="2">
        <v>0</v>
      </c>
      <c r="S8635" s="2">
        <v>0</v>
      </c>
      <c r="T8635" s="2"/>
      <c r="U8635" s="2" t="s">
        <v>159</v>
      </c>
      <c r="V8635" s="2"/>
      <c r="W8635" s="2"/>
      <c r="X8635" s="2"/>
      <c r="Y8635" s="2"/>
      <c r="Z8635" s="2">
        <v>0</v>
      </c>
      <c r="AA8635" s="2">
        <v>0</v>
      </c>
      <c r="AB8635" s="2"/>
      <c r="AC8635" s="2" t="s">
        <v>159</v>
      </c>
      <c r="AD8635" s="2"/>
      <c r="AE8635" s="2"/>
      <c r="AF8635" s="2"/>
      <c r="AG8635" s="2"/>
      <c r="AH8635" s="2">
        <v>0.45680399999999999</v>
      </c>
      <c r="AI8635" s="2">
        <v>2.2580300000000002</v>
      </c>
      <c r="AJ8635" s="3">
        <v>1.1510800000000001E-13</v>
      </c>
      <c r="AK8635" s="2">
        <v>51.783000000000001</v>
      </c>
      <c r="AL8635" s="2"/>
      <c r="AM8635" s="2"/>
      <c r="AN8635" s="2"/>
      <c r="AO8635" s="2"/>
      <c r="AP8635" s="2">
        <v>0.33333299999999999</v>
      </c>
      <c r="AQ8635" s="2">
        <v>0</v>
      </c>
      <c r="AR8635" s="3">
        <v>3.5353800000000003E-8</v>
      </c>
      <c r="AS8635" s="2">
        <v>43.695999999999998</v>
      </c>
      <c r="AT8635" s="2"/>
      <c r="AU8635" s="2"/>
      <c r="AV8635" s="2" t="s">
        <v>46276</v>
      </c>
      <c r="AW8635" s="2" t="s">
        <v>48590</v>
      </c>
      <c r="AX8635" s="2" t="s">
        <v>197</v>
      </c>
      <c r="AY8635" s="2" t="s">
        <v>204</v>
      </c>
      <c r="AZ8635" s="2" t="s">
        <v>48591</v>
      </c>
      <c r="BA8635" s="2" t="s">
        <v>48592</v>
      </c>
      <c r="BB8635" s="2">
        <v>6</v>
      </c>
      <c r="BC8635" s="2">
        <v>4</v>
      </c>
      <c r="BD8635" s="2">
        <v>-0.73741999999999996</v>
      </c>
      <c r="BE8635" s="2" t="s">
        <v>166</v>
      </c>
      <c r="BF8635" s="2" t="s">
        <v>166</v>
      </c>
      <c r="BG8635" s="2" t="s">
        <v>166</v>
      </c>
      <c r="BH8635" s="2" t="s">
        <v>166</v>
      </c>
      <c r="BI8635" s="2" t="s">
        <v>166</v>
      </c>
      <c r="BJ8635" s="2" t="s">
        <v>166</v>
      </c>
      <c r="BK8635" s="2" t="s">
        <v>166</v>
      </c>
      <c r="BL8635" s="2" t="s">
        <v>166</v>
      </c>
      <c r="BM8635" s="2">
        <v>0</v>
      </c>
      <c r="BN8635" s="2">
        <v>0</v>
      </c>
      <c r="BO8635" s="2">
        <v>0</v>
      </c>
      <c r="BP8635" s="2">
        <v>0</v>
      </c>
      <c r="BQ8635" s="2" t="s">
        <v>159</v>
      </c>
      <c r="BR8635" s="2">
        <v>0</v>
      </c>
      <c r="BS8635" s="2">
        <v>0</v>
      </c>
      <c r="BT8635" s="2">
        <v>0</v>
      </c>
      <c r="BU8635" s="2">
        <v>0</v>
      </c>
      <c r="BV8635" s="2">
        <v>0</v>
      </c>
      <c r="BW8635" s="2">
        <v>0</v>
      </c>
      <c r="BX8635" s="2">
        <v>0</v>
      </c>
      <c r="BY8635" s="2">
        <v>0</v>
      </c>
      <c r="BZ8635" s="2" t="s">
        <v>159</v>
      </c>
      <c r="CA8635" s="2" t="s">
        <v>159</v>
      </c>
      <c r="CB8635" s="2" t="s">
        <v>159</v>
      </c>
      <c r="CC8635" s="2" t="s">
        <v>159</v>
      </c>
      <c r="CD8635" s="2" t="s">
        <v>159</v>
      </c>
      <c r="CE8635" s="2" t="s">
        <v>159</v>
      </c>
      <c r="CF8635" s="2" t="s">
        <v>159</v>
      </c>
      <c r="CG8635" s="2" t="s">
        <v>159</v>
      </c>
      <c r="CH8635" s="2">
        <v>0</v>
      </c>
      <c r="CI8635" s="2">
        <v>0</v>
      </c>
      <c r="CJ8635" s="2">
        <v>0</v>
      </c>
      <c r="CK8635" s="2">
        <v>0</v>
      </c>
      <c r="CL8635" s="2">
        <v>0</v>
      </c>
      <c r="CM8635" s="2">
        <v>0</v>
      </c>
      <c r="CN8635" s="2">
        <v>0</v>
      </c>
      <c r="CO8635" s="2">
        <v>0</v>
      </c>
      <c r="CP8635" s="2">
        <v>0</v>
      </c>
      <c r="CQ8635" s="2">
        <v>0</v>
      </c>
      <c r="CR8635" s="2">
        <v>0</v>
      </c>
      <c r="CS8635" s="2">
        <v>0</v>
      </c>
      <c r="CT8635" s="2">
        <v>0</v>
      </c>
      <c r="CU8635" s="2">
        <v>0</v>
      </c>
      <c r="CV8635" s="2">
        <v>0</v>
      </c>
      <c r="CW8635" s="2">
        <v>0</v>
      </c>
      <c r="CX8635" s="2">
        <v>0</v>
      </c>
      <c r="CY8635" s="2">
        <v>0</v>
      </c>
      <c r="CZ8635" s="2">
        <v>0</v>
      </c>
      <c r="DA8635" s="2">
        <v>0</v>
      </c>
      <c r="DB8635" s="2">
        <v>0</v>
      </c>
      <c r="DC8635" s="2">
        <v>0</v>
      </c>
      <c r="DD8635" s="2">
        <v>0</v>
      </c>
      <c r="DE8635" s="2">
        <v>0</v>
      </c>
      <c r="DF8635" s="2"/>
      <c r="DG8635" s="2"/>
      <c r="DH8635" s="2"/>
      <c r="DI8635" s="2"/>
      <c r="DJ8635" s="2"/>
      <c r="DK8635" s="2"/>
      <c r="DL8635" s="2"/>
      <c r="DM8635" s="2"/>
      <c r="DN8635" s="2"/>
      <c r="DO8635" s="2"/>
      <c r="DP8635" s="2"/>
      <c r="DQ8635" s="2"/>
      <c r="DR8635" s="2"/>
      <c r="DS8635" s="2"/>
      <c r="DT8635" s="2"/>
      <c r="DU8635" s="2"/>
      <c r="DV8635" s="2"/>
      <c r="DW8635" s="2"/>
      <c r="DX8635" s="2"/>
      <c r="DY8635" s="2"/>
      <c r="DZ8635" s="2"/>
      <c r="EA8635" s="2"/>
      <c r="EB8635" s="2"/>
      <c r="EC8635" s="2"/>
      <c r="ED8635" s="2"/>
      <c r="EE8635" s="2"/>
      <c r="EF8635" s="2">
        <v>8633</v>
      </c>
      <c r="EG8635" s="2">
        <v>1289</v>
      </c>
      <c r="EH8635" s="2">
        <v>20</v>
      </c>
      <c r="EI8635" s="2">
        <v>20</v>
      </c>
      <c r="EJ8635" s="2">
        <v>7539</v>
      </c>
      <c r="EK8635" s="2">
        <v>8672</v>
      </c>
      <c r="EL8635" s="2"/>
      <c r="EM8635" s="2"/>
      <c r="EN8635" s="2">
        <v>46854</v>
      </c>
      <c r="EO8635" s="2">
        <v>36993</v>
      </c>
      <c r="EP8635" s="2" t="s">
        <v>172</v>
      </c>
      <c r="EQ8635" s="2">
        <v>66460</v>
      </c>
      <c r="ER8635" s="2">
        <v>46854</v>
      </c>
      <c r="ES8635" s="2">
        <v>36993</v>
      </c>
      <c r="ET8635" s="2" t="s">
        <v>172</v>
      </c>
      <c r="EU8635" s="2">
        <v>66460</v>
      </c>
      <c r="EV8635" s="2">
        <v>46854</v>
      </c>
      <c r="EW8635" s="2">
        <v>36993</v>
      </c>
      <c r="EX8635" s="2" t="s">
        <v>172</v>
      </c>
      <c r="EY8635" s="2">
        <v>66460</v>
      </c>
    </row>
    <row r="8636" spans="1:155" x14ac:dyDescent="0.25">
      <c r="A8636" s="2" t="s">
        <v>18634</v>
      </c>
      <c r="B8636" s="2">
        <v>814</v>
      </c>
      <c r="C8636" s="2" t="s">
        <v>18634</v>
      </c>
      <c r="D8636" s="2" t="s">
        <v>18634</v>
      </c>
      <c r="E8636" s="2" t="s">
        <v>18635</v>
      </c>
      <c r="F8636" s="2" t="s">
        <v>18636</v>
      </c>
      <c r="G8636" s="2" t="s">
        <v>18637</v>
      </c>
      <c r="H8636" s="2">
        <v>0.40487200000000001</v>
      </c>
      <c r="I8636" s="2">
        <v>0</v>
      </c>
      <c r="J8636" s="3">
        <v>2.5542200000000001E-5</v>
      </c>
      <c r="K8636" s="2">
        <v>42.058999999999997</v>
      </c>
      <c r="L8636" s="2">
        <v>34.145000000000003</v>
      </c>
      <c r="M8636" s="2">
        <v>42.058999999999997</v>
      </c>
      <c r="N8636" s="2"/>
      <c r="O8636" s="2"/>
      <c r="P8636" s="2"/>
      <c r="Q8636" s="2"/>
      <c r="R8636" s="2">
        <v>0</v>
      </c>
      <c r="S8636" s="2">
        <v>0</v>
      </c>
      <c r="T8636" s="2"/>
      <c r="U8636" s="2" t="s">
        <v>159</v>
      </c>
      <c r="V8636" s="2"/>
      <c r="W8636" s="2"/>
      <c r="X8636" s="2"/>
      <c r="Y8636" s="2"/>
      <c r="Z8636" s="2"/>
      <c r="AA8636" s="2"/>
      <c r="AB8636" s="2"/>
      <c r="AC8636" s="2"/>
      <c r="AD8636" s="2"/>
      <c r="AE8636" s="2"/>
      <c r="AF8636" s="2"/>
      <c r="AG8636" s="2"/>
      <c r="AH8636" s="2">
        <v>0.40487200000000001</v>
      </c>
      <c r="AI8636" s="2">
        <v>0</v>
      </c>
      <c r="AJ8636" s="3">
        <v>2.5542200000000001E-5</v>
      </c>
      <c r="AK8636" s="2">
        <v>42.058999999999997</v>
      </c>
      <c r="AL8636" s="2"/>
      <c r="AM8636" s="2"/>
      <c r="AN8636" s="2"/>
      <c r="AO8636" s="2"/>
      <c r="AP8636" s="2"/>
      <c r="AQ8636" s="2"/>
      <c r="AR8636" s="2"/>
      <c r="AS8636" s="2"/>
      <c r="AT8636" s="2"/>
      <c r="AU8636" s="2"/>
      <c r="AV8636" s="2" t="s">
        <v>46276</v>
      </c>
      <c r="AW8636" s="2" t="s">
        <v>48593</v>
      </c>
      <c r="AX8636" s="2" t="s">
        <v>197</v>
      </c>
      <c r="AY8636" s="2" t="s">
        <v>1854</v>
      </c>
      <c r="AZ8636" s="2" t="s">
        <v>48594</v>
      </c>
      <c r="BA8636" s="2" t="s">
        <v>48595</v>
      </c>
      <c r="BB8636" s="2">
        <v>4</v>
      </c>
      <c r="BC8636" s="2">
        <v>3</v>
      </c>
      <c r="BD8636" s="2">
        <v>-0.13829</v>
      </c>
      <c r="BE8636" s="2" t="s">
        <v>166</v>
      </c>
      <c r="BF8636" s="2" t="s">
        <v>166</v>
      </c>
      <c r="BG8636" s="2" t="s">
        <v>166</v>
      </c>
      <c r="BH8636" s="2" t="s">
        <v>166</v>
      </c>
      <c r="BI8636" s="2" t="s">
        <v>166</v>
      </c>
      <c r="BJ8636" s="2" t="s">
        <v>166</v>
      </c>
      <c r="BK8636" s="2" t="s">
        <v>166</v>
      </c>
      <c r="BL8636" s="2" t="s">
        <v>166</v>
      </c>
      <c r="BM8636" s="2">
        <v>0</v>
      </c>
      <c r="BN8636" s="2">
        <v>0</v>
      </c>
      <c r="BO8636" s="2">
        <v>0</v>
      </c>
      <c r="BP8636" s="2">
        <v>0</v>
      </c>
      <c r="BQ8636" s="2" t="s">
        <v>159</v>
      </c>
      <c r="BR8636" s="2">
        <v>0</v>
      </c>
      <c r="BS8636" s="2">
        <v>0</v>
      </c>
      <c r="BT8636" s="2">
        <v>0</v>
      </c>
      <c r="BU8636" s="2">
        <v>0</v>
      </c>
      <c r="BV8636" s="2">
        <v>0</v>
      </c>
      <c r="BW8636" s="2">
        <v>0</v>
      </c>
      <c r="BX8636" s="2">
        <v>0</v>
      </c>
      <c r="BY8636" s="2">
        <v>0</v>
      </c>
      <c r="BZ8636" s="2" t="s">
        <v>159</v>
      </c>
      <c r="CA8636" s="2" t="s">
        <v>159</v>
      </c>
      <c r="CB8636" s="2" t="s">
        <v>159</v>
      </c>
      <c r="CC8636" s="2" t="s">
        <v>159</v>
      </c>
      <c r="CD8636" s="2" t="s">
        <v>159</v>
      </c>
      <c r="CE8636" s="2" t="s">
        <v>159</v>
      </c>
      <c r="CF8636" s="2" t="s">
        <v>159</v>
      </c>
      <c r="CG8636" s="2" t="s">
        <v>159</v>
      </c>
      <c r="CH8636" s="2">
        <v>0</v>
      </c>
      <c r="CI8636" s="2">
        <v>0</v>
      </c>
      <c r="CJ8636" s="2">
        <v>0</v>
      </c>
      <c r="CK8636" s="2">
        <v>0</v>
      </c>
      <c r="CL8636" s="2">
        <v>0</v>
      </c>
      <c r="CM8636" s="2">
        <v>0</v>
      </c>
      <c r="CN8636" s="2">
        <v>0</v>
      </c>
      <c r="CO8636" s="2">
        <v>0</v>
      </c>
      <c r="CP8636" s="2">
        <v>0</v>
      </c>
      <c r="CQ8636" s="2">
        <v>0</v>
      </c>
      <c r="CR8636" s="2">
        <v>0</v>
      </c>
      <c r="CS8636" s="2">
        <v>0</v>
      </c>
      <c r="CT8636" s="2">
        <v>0</v>
      </c>
      <c r="CU8636" s="2">
        <v>0</v>
      </c>
      <c r="CV8636" s="2">
        <v>0</v>
      </c>
      <c r="CW8636" s="2">
        <v>0</v>
      </c>
      <c r="CX8636" s="2">
        <v>0</v>
      </c>
      <c r="CY8636" s="2">
        <v>0</v>
      </c>
      <c r="CZ8636" s="2">
        <v>0</v>
      </c>
      <c r="DA8636" s="2">
        <v>0</v>
      </c>
      <c r="DB8636" s="2">
        <v>0</v>
      </c>
      <c r="DC8636" s="2">
        <v>0</v>
      </c>
      <c r="DD8636" s="2">
        <v>0</v>
      </c>
      <c r="DE8636" s="2">
        <v>0</v>
      </c>
      <c r="DF8636" s="2"/>
      <c r="DG8636" s="2"/>
      <c r="DH8636" s="2"/>
      <c r="DI8636" s="2"/>
      <c r="DJ8636" s="2"/>
      <c r="DK8636" s="2"/>
      <c r="DL8636" s="2"/>
      <c r="DM8636" s="2"/>
      <c r="DN8636" s="2"/>
      <c r="DO8636" s="2"/>
      <c r="DP8636" s="2"/>
      <c r="DQ8636" s="2"/>
      <c r="DR8636" s="2"/>
      <c r="DS8636" s="2"/>
      <c r="DT8636" s="2"/>
      <c r="DU8636" s="2"/>
      <c r="DV8636" s="2"/>
      <c r="DW8636" s="2"/>
      <c r="DX8636" s="2"/>
      <c r="DY8636" s="2"/>
      <c r="DZ8636" s="2"/>
      <c r="EA8636" s="2"/>
      <c r="EB8636" s="2"/>
      <c r="EC8636" s="2"/>
      <c r="ED8636" s="2"/>
      <c r="EE8636" s="2"/>
      <c r="EF8636" s="2">
        <v>8634</v>
      </c>
      <c r="EG8636" s="2">
        <v>1295</v>
      </c>
      <c r="EH8636" s="2">
        <v>814</v>
      </c>
      <c r="EI8636" s="2">
        <v>814</v>
      </c>
      <c r="EJ8636" s="2">
        <v>6371</v>
      </c>
      <c r="EK8636" s="2">
        <v>7307</v>
      </c>
      <c r="EL8636" s="2"/>
      <c r="EM8636" s="2"/>
      <c r="EN8636" s="2">
        <v>38819</v>
      </c>
      <c r="EO8636" s="2">
        <v>30626</v>
      </c>
      <c r="EP8636" s="2" t="s">
        <v>172</v>
      </c>
      <c r="EQ8636" s="2">
        <v>42685</v>
      </c>
      <c r="ER8636" s="2">
        <v>38819</v>
      </c>
      <c r="ES8636" s="2">
        <v>30626</v>
      </c>
      <c r="ET8636" s="2" t="s">
        <v>172</v>
      </c>
      <c r="EU8636" s="2">
        <v>42685</v>
      </c>
      <c r="EV8636" s="2">
        <v>38819</v>
      </c>
      <c r="EW8636" s="2">
        <v>30626</v>
      </c>
      <c r="EX8636" s="2" t="s">
        <v>172</v>
      </c>
      <c r="EY8636" s="2">
        <v>42685</v>
      </c>
    </row>
    <row r="8637" spans="1:155" x14ac:dyDescent="0.25">
      <c r="A8637" s="2" t="s">
        <v>18634</v>
      </c>
      <c r="B8637" s="2">
        <v>817</v>
      </c>
      <c r="C8637" s="2" t="s">
        <v>18634</v>
      </c>
      <c r="D8637" s="2" t="s">
        <v>18634</v>
      </c>
      <c r="E8637" s="2" t="s">
        <v>18635</v>
      </c>
      <c r="F8637" s="2" t="s">
        <v>18636</v>
      </c>
      <c r="G8637" s="2" t="s">
        <v>18637</v>
      </c>
      <c r="H8637" s="2">
        <v>0.40487200000000001</v>
      </c>
      <c r="I8637" s="2">
        <v>0</v>
      </c>
      <c r="J8637" s="3">
        <v>2.5542200000000001E-5</v>
      </c>
      <c r="K8637" s="2">
        <v>42.058999999999997</v>
      </c>
      <c r="L8637" s="2">
        <v>34.145000000000003</v>
      </c>
      <c r="M8637" s="2">
        <v>42.058999999999997</v>
      </c>
      <c r="N8637" s="2"/>
      <c r="O8637" s="2"/>
      <c r="P8637" s="2"/>
      <c r="Q8637" s="2"/>
      <c r="R8637" s="2">
        <v>0</v>
      </c>
      <c r="S8637" s="2">
        <v>0</v>
      </c>
      <c r="T8637" s="2"/>
      <c r="U8637" s="2" t="s">
        <v>159</v>
      </c>
      <c r="V8637" s="2"/>
      <c r="W8637" s="2"/>
      <c r="X8637" s="2"/>
      <c r="Y8637" s="2"/>
      <c r="Z8637" s="2"/>
      <c r="AA8637" s="2"/>
      <c r="AB8637" s="2"/>
      <c r="AC8637" s="2"/>
      <c r="AD8637" s="2"/>
      <c r="AE8637" s="2"/>
      <c r="AF8637" s="2"/>
      <c r="AG8637" s="2"/>
      <c r="AH8637" s="2">
        <v>0.40487200000000001</v>
      </c>
      <c r="AI8637" s="2">
        <v>0</v>
      </c>
      <c r="AJ8637" s="3">
        <v>2.5542200000000001E-5</v>
      </c>
      <c r="AK8637" s="2">
        <v>42.058999999999997</v>
      </c>
      <c r="AL8637" s="2"/>
      <c r="AM8637" s="2"/>
      <c r="AN8637" s="2"/>
      <c r="AO8637" s="2"/>
      <c r="AP8637" s="2"/>
      <c r="AQ8637" s="2"/>
      <c r="AR8637" s="2"/>
      <c r="AS8637" s="2"/>
      <c r="AT8637" s="2"/>
      <c r="AU8637" s="2"/>
      <c r="AV8637" s="2" t="s">
        <v>46276</v>
      </c>
      <c r="AW8637" s="2" t="s">
        <v>48596</v>
      </c>
      <c r="AX8637" s="2" t="s">
        <v>243</v>
      </c>
      <c r="AY8637" s="2" t="s">
        <v>244</v>
      </c>
      <c r="AZ8637" s="2" t="s">
        <v>48594</v>
      </c>
      <c r="BA8637" s="2" t="s">
        <v>48595</v>
      </c>
      <c r="BB8637" s="2">
        <v>7</v>
      </c>
      <c r="BC8637" s="2">
        <v>3</v>
      </c>
      <c r="BD8637" s="2">
        <v>-0.13829</v>
      </c>
      <c r="BE8637" s="2" t="s">
        <v>166</v>
      </c>
      <c r="BF8637" s="2" t="s">
        <v>166</v>
      </c>
      <c r="BG8637" s="2" t="s">
        <v>166</v>
      </c>
      <c r="BH8637" s="2" t="s">
        <v>166</v>
      </c>
      <c r="BI8637" s="2" t="s">
        <v>166</v>
      </c>
      <c r="BJ8637" s="2" t="s">
        <v>166</v>
      </c>
      <c r="BK8637" s="2" t="s">
        <v>166</v>
      </c>
      <c r="BL8637" s="2" t="s">
        <v>166</v>
      </c>
      <c r="BM8637" s="2">
        <v>0</v>
      </c>
      <c r="BN8637" s="2">
        <v>0</v>
      </c>
      <c r="BO8637" s="2">
        <v>0</v>
      </c>
      <c r="BP8637" s="2">
        <v>0</v>
      </c>
      <c r="BQ8637" s="2" t="s">
        <v>159</v>
      </c>
      <c r="BR8637" s="2">
        <v>0</v>
      </c>
      <c r="BS8637" s="2">
        <v>0</v>
      </c>
      <c r="BT8637" s="2">
        <v>0</v>
      </c>
      <c r="BU8637" s="2">
        <v>0</v>
      </c>
      <c r="BV8637" s="2">
        <v>0</v>
      </c>
      <c r="BW8637" s="2">
        <v>0</v>
      </c>
      <c r="BX8637" s="2">
        <v>0</v>
      </c>
      <c r="BY8637" s="2">
        <v>0</v>
      </c>
      <c r="BZ8637" s="2" t="s">
        <v>159</v>
      </c>
      <c r="CA8637" s="2" t="s">
        <v>159</v>
      </c>
      <c r="CB8637" s="2" t="s">
        <v>159</v>
      </c>
      <c r="CC8637" s="2" t="s">
        <v>159</v>
      </c>
      <c r="CD8637" s="2" t="s">
        <v>159</v>
      </c>
      <c r="CE8637" s="2" t="s">
        <v>159</v>
      </c>
      <c r="CF8637" s="2" t="s">
        <v>159</v>
      </c>
      <c r="CG8637" s="2" t="s">
        <v>159</v>
      </c>
      <c r="CH8637" s="2">
        <v>0</v>
      </c>
      <c r="CI8637" s="2">
        <v>0</v>
      </c>
      <c r="CJ8637" s="2">
        <v>0</v>
      </c>
      <c r="CK8637" s="2">
        <v>0</v>
      </c>
      <c r="CL8637" s="2">
        <v>0</v>
      </c>
      <c r="CM8637" s="2">
        <v>0</v>
      </c>
      <c r="CN8637" s="2">
        <v>0</v>
      </c>
      <c r="CO8637" s="2">
        <v>0</v>
      </c>
      <c r="CP8637" s="2">
        <v>0</v>
      </c>
      <c r="CQ8637" s="2">
        <v>0</v>
      </c>
      <c r="CR8637" s="2">
        <v>0</v>
      </c>
      <c r="CS8637" s="2">
        <v>0</v>
      </c>
      <c r="CT8637" s="2">
        <v>0</v>
      </c>
      <c r="CU8637" s="2">
        <v>0</v>
      </c>
      <c r="CV8637" s="2">
        <v>0</v>
      </c>
      <c r="CW8637" s="2">
        <v>0</v>
      </c>
      <c r="CX8637" s="2">
        <v>0</v>
      </c>
      <c r="CY8637" s="2">
        <v>0</v>
      </c>
      <c r="CZ8637" s="2">
        <v>0</v>
      </c>
      <c r="DA8637" s="2">
        <v>0</v>
      </c>
      <c r="DB8637" s="2">
        <v>0</v>
      </c>
      <c r="DC8637" s="2">
        <v>0</v>
      </c>
      <c r="DD8637" s="2">
        <v>0</v>
      </c>
      <c r="DE8637" s="2">
        <v>0</v>
      </c>
      <c r="DF8637" s="2"/>
      <c r="DG8637" s="2"/>
      <c r="DH8637" s="2"/>
      <c r="DI8637" s="2"/>
      <c r="DJ8637" s="2"/>
      <c r="DK8637" s="2"/>
      <c r="DL8637" s="2"/>
      <c r="DM8637" s="2"/>
      <c r="DN8637" s="2"/>
      <c r="DO8637" s="2"/>
      <c r="DP8637" s="2"/>
      <c r="DQ8637" s="2"/>
      <c r="DR8637" s="2"/>
      <c r="DS8637" s="2"/>
      <c r="DT8637" s="2"/>
      <c r="DU8637" s="2"/>
      <c r="DV8637" s="2"/>
      <c r="DW8637" s="2"/>
      <c r="DX8637" s="2"/>
      <c r="DY8637" s="2"/>
      <c r="DZ8637" s="2"/>
      <c r="EA8637" s="2"/>
      <c r="EB8637" s="2"/>
      <c r="EC8637" s="2"/>
      <c r="ED8637" s="2"/>
      <c r="EE8637" s="2"/>
      <c r="EF8637" s="2">
        <v>8635</v>
      </c>
      <c r="EG8637" s="2">
        <v>1295</v>
      </c>
      <c r="EH8637" s="2">
        <v>817</v>
      </c>
      <c r="EI8637" s="2">
        <v>817</v>
      </c>
      <c r="EJ8637" s="2">
        <v>6371</v>
      </c>
      <c r="EK8637" s="2">
        <v>7307</v>
      </c>
      <c r="EL8637" s="2"/>
      <c r="EM8637" s="2"/>
      <c r="EN8637" s="2">
        <v>38819</v>
      </c>
      <c r="EO8637" s="2">
        <v>30626</v>
      </c>
      <c r="EP8637" s="2" t="s">
        <v>172</v>
      </c>
      <c r="EQ8637" s="2">
        <v>42685</v>
      </c>
      <c r="ER8637" s="2">
        <v>38819</v>
      </c>
      <c r="ES8637" s="2">
        <v>30626</v>
      </c>
      <c r="ET8637" s="2" t="s">
        <v>172</v>
      </c>
      <c r="EU8637" s="2">
        <v>42685</v>
      </c>
      <c r="EV8637" s="2">
        <v>38819</v>
      </c>
      <c r="EW8637" s="2">
        <v>30626</v>
      </c>
      <c r="EX8637" s="2" t="s">
        <v>172</v>
      </c>
      <c r="EY8637" s="2">
        <v>42685</v>
      </c>
    </row>
    <row r="8638" spans="1:155" x14ac:dyDescent="0.25">
      <c r="A8638" s="2" t="s">
        <v>18643</v>
      </c>
      <c r="B8638" s="2">
        <v>4366</v>
      </c>
      <c r="C8638" s="2" t="s">
        <v>18643</v>
      </c>
      <c r="D8638" s="2" t="s">
        <v>18643</v>
      </c>
      <c r="E8638" s="2" t="s">
        <v>18644</v>
      </c>
      <c r="F8638" s="2" t="s">
        <v>18645</v>
      </c>
      <c r="G8638" s="2" t="s">
        <v>18646</v>
      </c>
      <c r="H8638" s="2">
        <v>0.50285999999999997</v>
      </c>
      <c r="I8638" s="2">
        <v>1.0566800000000001</v>
      </c>
      <c r="J8638" s="3">
        <v>6.6449999999999999E-6</v>
      </c>
      <c r="K8638" s="2">
        <v>60.255000000000003</v>
      </c>
      <c r="L8638" s="2">
        <v>52.89</v>
      </c>
      <c r="M8638" s="2">
        <v>60.255000000000003</v>
      </c>
      <c r="N8638" s="2">
        <v>0</v>
      </c>
      <c r="O8638" s="2">
        <v>0</v>
      </c>
      <c r="P8638" s="2"/>
      <c r="Q8638" s="2" t="s">
        <v>159</v>
      </c>
      <c r="R8638" s="2">
        <v>0</v>
      </c>
      <c r="S8638" s="2">
        <v>0</v>
      </c>
      <c r="T8638" s="2"/>
      <c r="U8638" s="2" t="s">
        <v>159</v>
      </c>
      <c r="V8638" s="2">
        <v>0</v>
      </c>
      <c r="W8638" s="2">
        <v>0</v>
      </c>
      <c r="X8638" s="2"/>
      <c r="Y8638" s="2" t="s">
        <v>159</v>
      </c>
      <c r="Z8638" s="2"/>
      <c r="AA8638" s="2"/>
      <c r="AB8638" s="2"/>
      <c r="AC8638" s="2"/>
      <c r="AD8638" s="2">
        <v>0</v>
      </c>
      <c r="AE8638" s="2">
        <v>0</v>
      </c>
      <c r="AF8638" s="2"/>
      <c r="AG8638" s="2" t="s">
        <v>159</v>
      </c>
      <c r="AH8638" s="2"/>
      <c r="AI8638" s="2"/>
      <c r="AJ8638" s="2"/>
      <c r="AK8638" s="2"/>
      <c r="AL8638" s="2">
        <v>0</v>
      </c>
      <c r="AM8638" s="2">
        <v>0</v>
      </c>
      <c r="AN8638" s="2"/>
      <c r="AO8638" s="2" t="s">
        <v>159</v>
      </c>
      <c r="AP8638" s="2">
        <v>0.50285999999999997</v>
      </c>
      <c r="AQ8638" s="2">
        <v>1.0566800000000001</v>
      </c>
      <c r="AR8638" s="3">
        <v>6.6449999999999999E-6</v>
      </c>
      <c r="AS8638" s="2">
        <v>60.255000000000003</v>
      </c>
      <c r="AT8638" s="2"/>
      <c r="AU8638" s="2">
        <v>1</v>
      </c>
      <c r="AV8638" s="2" t="s">
        <v>46276</v>
      </c>
      <c r="AW8638" s="2" t="s">
        <v>48597</v>
      </c>
      <c r="AX8638" s="2" t="s">
        <v>197</v>
      </c>
      <c r="AY8638" s="2" t="s">
        <v>2885</v>
      </c>
      <c r="AZ8638" s="2" t="s">
        <v>48598</v>
      </c>
      <c r="BA8638" s="2" t="s">
        <v>48599</v>
      </c>
      <c r="BB8638" s="2">
        <v>1</v>
      </c>
      <c r="BC8638" s="2">
        <v>3</v>
      </c>
      <c r="BD8638" s="2">
        <v>-0.22767999999999999</v>
      </c>
      <c r="BE8638" s="2" t="s">
        <v>166</v>
      </c>
      <c r="BF8638" s="2" t="s">
        <v>166</v>
      </c>
      <c r="BG8638" s="2" t="s">
        <v>166</v>
      </c>
      <c r="BH8638" s="2" t="s">
        <v>166</v>
      </c>
      <c r="BI8638" s="2" t="s">
        <v>166</v>
      </c>
      <c r="BJ8638" s="2" t="s">
        <v>166</v>
      </c>
      <c r="BK8638" s="2" t="s">
        <v>166</v>
      </c>
      <c r="BL8638" s="2" t="s">
        <v>167</v>
      </c>
      <c r="BM8638" s="2">
        <v>41755000</v>
      </c>
      <c r="BN8638" s="2">
        <v>41755000</v>
      </c>
      <c r="BO8638" s="2">
        <v>0</v>
      </c>
      <c r="BP8638" s="2">
        <v>0</v>
      </c>
      <c r="BQ8638" s="2" t="s">
        <v>159</v>
      </c>
      <c r="BR8638" s="2">
        <v>0</v>
      </c>
      <c r="BS8638" s="2">
        <v>0</v>
      </c>
      <c r="BT8638" s="2">
        <v>0</v>
      </c>
      <c r="BU8638" s="2">
        <v>0</v>
      </c>
      <c r="BV8638" s="2">
        <v>0</v>
      </c>
      <c r="BW8638" s="2">
        <v>0</v>
      </c>
      <c r="BX8638" s="2">
        <v>0</v>
      </c>
      <c r="BY8638" s="2">
        <v>41755000</v>
      </c>
      <c r="BZ8638" s="2" t="s">
        <v>159</v>
      </c>
      <c r="CA8638" s="2" t="s">
        <v>159</v>
      </c>
      <c r="CB8638" s="2" t="s">
        <v>159</v>
      </c>
      <c r="CC8638" s="2" t="s">
        <v>159</v>
      </c>
      <c r="CD8638" s="2" t="s">
        <v>159</v>
      </c>
      <c r="CE8638" s="2" t="s">
        <v>159</v>
      </c>
      <c r="CF8638" s="2" t="s">
        <v>159</v>
      </c>
      <c r="CG8638" s="2" t="s">
        <v>159</v>
      </c>
      <c r="CH8638" s="2">
        <v>0</v>
      </c>
      <c r="CI8638" s="2">
        <v>0</v>
      </c>
      <c r="CJ8638" s="2">
        <v>0</v>
      </c>
      <c r="CK8638" s="2">
        <v>0</v>
      </c>
      <c r="CL8638" s="2">
        <v>0</v>
      </c>
      <c r="CM8638" s="2">
        <v>0</v>
      </c>
      <c r="CN8638" s="2">
        <v>0</v>
      </c>
      <c r="CO8638" s="2">
        <v>0</v>
      </c>
      <c r="CP8638" s="2">
        <v>0</v>
      </c>
      <c r="CQ8638" s="2">
        <v>0</v>
      </c>
      <c r="CR8638" s="2">
        <v>0</v>
      </c>
      <c r="CS8638" s="2">
        <v>0</v>
      </c>
      <c r="CT8638" s="2">
        <v>0</v>
      </c>
      <c r="CU8638" s="2">
        <v>0</v>
      </c>
      <c r="CV8638" s="2">
        <v>0</v>
      </c>
      <c r="CW8638" s="2">
        <v>0</v>
      </c>
      <c r="CX8638" s="2">
        <v>0</v>
      </c>
      <c r="CY8638" s="2">
        <v>0</v>
      </c>
      <c r="CZ8638" s="2">
        <v>0</v>
      </c>
      <c r="DA8638" s="2">
        <v>0</v>
      </c>
      <c r="DB8638" s="2">
        <v>0</v>
      </c>
      <c r="DC8638" s="2">
        <v>41755000</v>
      </c>
      <c r="DD8638" s="2">
        <v>0</v>
      </c>
      <c r="DE8638" s="2">
        <v>0</v>
      </c>
      <c r="DF8638" s="2"/>
      <c r="DG8638" s="2"/>
      <c r="DH8638" s="2"/>
      <c r="DI8638" s="2"/>
      <c r="DJ8638" s="2"/>
      <c r="DK8638" s="2"/>
      <c r="DL8638" s="2"/>
      <c r="DM8638" s="2"/>
      <c r="DN8638" s="2"/>
      <c r="DO8638" s="2"/>
      <c r="DP8638" s="2"/>
      <c r="DQ8638" s="2"/>
      <c r="DR8638" s="2"/>
      <c r="DS8638" s="2"/>
      <c r="DT8638" s="2"/>
      <c r="DU8638" s="2"/>
      <c r="DV8638" s="2"/>
      <c r="DW8638" s="2"/>
      <c r="DX8638" s="2"/>
      <c r="DY8638" s="2"/>
      <c r="DZ8638" s="2"/>
      <c r="EA8638" s="2"/>
      <c r="EB8638" s="2"/>
      <c r="EC8638" s="2"/>
      <c r="ED8638" s="2"/>
      <c r="EE8638" s="2"/>
      <c r="EF8638" s="2">
        <v>8636</v>
      </c>
      <c r="EG8638" s="2">
        <v>1296</v>
      </c>
      <c r="EH8638" s="2">
        <v>4366</v>
      </c>
      <c r="EI8638" s="2">
        <v>4366</v>
      </c>
      <c r="EJ8638" s="2" t="s">
        <v>18650</v>
      </c>
      <c r="EK8638" s="2" t="s">
        <v>18651</v>
      </c>
      <c r="EL8638" s="2">
        <v>49527</v>
      </c>
      <c r="EM8638" s="2" t="s">
        <v>48600</v>
      </c>
      <c r="EN8638" s="2">
        <v>49527</v>
      </c>
      <c r="EO8638" s="2">
        <v>38976</v>
      </c>
      <c r="EP8638" s="2" t="s">
        <v>171</v>
      </c>
      <c r="EQ8638" s="2">
        <v>32429</v>
      </c>
      <c r="ER8638" s="2">
        <v>49527</v>
      </c>
      <c r="ES8638" s="2">
        <v>38976</v>
      </c>
      <c r="ET8638" s="2" t="s">
        <v>171</v>
      </c>
      <c r="EU8638" s="2">
        <v>32429</v>
      </c>
      <c r="EV8638" s="2">
        <v>49527</v>
      </c>
      <c r="EW8638" s="2">
        <v>38976</v>
      </c>
      <c r="EX8638" s="2" t="s">
        <v>171</v>
      </c>
      <c r="EY8638" s="2">
        <v>32429</v>
      </c>
    </row>
    <row r="8639" spans="1:155" x14ac:dyDescent="0.25">
      <c r="A8639" s="2" t="s">
        <v>18643</v>
      </c>
      <c r="B8639" s="2">
        <v>4369</v>
      </c>
      <c r="C8639" s="2" t="s">
        <v>18643</v>
      </c>
      <c r="D8639" s="2" t="s">
        <v>18643</v>
      </c>
      <c r="E8639" s="2" t="s">
        <v>18644</v>
      </c>
      <c r="F8639" s="2" t="s">
        <v>18645</v>
      </c>
      <c r="G8639" s="2" t="s">
        <v>18646</v>
      </c>
      <c r="H8639" s="2">
        <v>0.37019600000000003</v>
      </c>
      <c r="I8639" s="2">
        <v>0</v>
      </c>
      <c r="J8639" s="3">
        <v>2.5463300000000001E-6</v>
      </c>
      <c r="K8639" s="2">
        <v>49.988</v>
      </c>
      <c r="L8639" s="2">
        <v>46.051000000000002</v>
      </c>
      <c r="M8639" s="2">
        <v>49.988</v>
      </c>
      <c r="N8639" s="2">
        <v>0</v>
      </c>
      <c r="O8639" s="2">
        <v>0</v>
      </c>
      <c r="P8639" s="2"/>
      <c r="Q8639" s="2" t="s">
        <v>159</v>
      </c>
      <c r="R8639" s="2">
        <v>0</v>
      </c>
      <c r="S8639" s="2">
        <v>0</v>
      </c>
      <c r="T8639" s="2"/>
      <c r="U8639" s="2" t="s">
        <v>159</v>
      </c>
      <c r="V8639" s="2">
        <v>0</v>
      </c>
      <c r="W8639" s="2">
        <v>0</v>
      </c>
      <c r="X8639" s="2"/>
      <c r="Y8639" s="2" t="s">
        <v>159</v>
      </c>
      <c r="Z8639" s="2"/>
      <c r="AA8639" s="2"/>
      <c r="AB8639" s="2"/>
      <c r="AC8639" s="2"/>
      <c r="AD8639" s="2">
        <v>0</v>
      </c>
      <c r="AE8639" s="2">
        <v>0</v>
      </c>
      <c r="AF8639" s="2"/>
      <c r="AG8639" s="2" t="s">
        <v>159</v>
      </c>
      <c r="AH8639" s="2">
        <v>0.37019600000000003</v>
      </c>
      <c r="AI8639" s="2">
        <v>0</v>
      </c>
      <c r="AJ8639" s="3">
        <v>2.5463300000000001E-6</v>
      </c>
      <c r="AK8639" s="2">
        <v>49.988</v>
      </c>
      <c r="AL8639" s="2">
        <v>0</v>
      </c>
      <c r="AM8639" s="2">
        <v>0</v>
      </c>
      <c r="AN8639" s="2"/>
      <c r="AO8639" s="2" t="s">
        <v>159</v>
      </c>
      <c r="AP8639" s="2"/>
      <c r="AQ8639" s="2"/>
      <c r="AR8639" s="2"/>
      <c r="AS8639" s="2"/>
      <c r="AT8639" s="2"/>
      <c r="AU8639" s="2"/>
      <c r="AV8639" s="2" t="s">
        <v>46276</v>
      </c>
      <c r="AW8639" s="2" t="s">
        <v>48601</v>
      </c>
      <c r="AX8639" s="2" t="s">
        <v>243</v>
      </c>
      <c r="AY8639" s="2" t="s">
        <v>244</v>
      </c>
      <c r="AZ8639" s="2" t="s">
        <v>48602</v>
      </c>
      <c r="BA8639" s="2" t="s">
        <v>48603</v>
      </c>
      <c r="BB8639" s="2">
        <v>6</v>
      </c>
      <c r="BC8639" s="2">
        <v>4</v>
      </c>
      <c r="BD8639" s="2">
        <v>-0.38582</v>
      </c>
      <c r="BE8639" s="2" t="s">
        <v>166</v>
      </c>
      <c r="BF8639" s="2" t="s">
        <v>166</v>
      </c>
      <c r="BG8639" s="2" t="s">
        <v>166</v>
      </c>
      <c r="BH8639" s="2" t="s">
        <v>166</v>
      </c>
      <c r="BI8639" s="2" t="s">
        <v>166</v>
      </c>
      <c r="BJ8639" s="2" t="s">
        <v>166</v>
      </c>
      <c r="BK8639" s="2" t="s">
        <v>166</v>
      </c>
      <c r="BL8639" s="2" t="s">
        <v>166</v>
      </c>
      <c r="BM8639" s="2">
        <v>0</v>
      </c>
      <c r="BN8639" s="2">
        <v>0</v>
      </c>
      <c r="BO8639" s="2">
        <v>0</v>
      </c>
      <c r="BP8639" s="2">
        <v>0</v>
      </c>
      <c r="BQ8639" s="2" t="s">
        <v>159</v>
      </c>
      <c r="BR8639" s="2">
        <v>0</v>
      </c>
      <c r="BS8639" s="2">
        <v>0</v>
      </c>
      <c r="BT8639" s="2">
        <v>0</v>
      </c>
      <c r="BU8639" s="2">
        <v>0</v>
      </c>
      <c r="BV8639" s="2">
        <v>0</v>
      </c>
      <c r="BW8639" s="2">
        <v>0</v>
      </c>
      <c r="BX8639" s="2">
        <v>0</v>
      </c>
      <c r="BY8639" s="2">
        <v>0</v>
      </c>
      <c r="BZ8639" s="2" t="s">
        <v>159</v>
      </c>
      <c r="CA8639" s="2" t="s">
        <v>159</v>
      </c>
      <c r="CB8639" s="2" t="s">
        <v>159</v>
      </c>
      <c r="CC8639" s="2" t="s">
        <v>159</v>
      </c>
      <c r="CD8639" s="2" t="s">
        <v>159</v>
      </c>
      <c r="CE8639" s="2" t="s">
        <v>159</v>
      </c>
      <c r="CF8639" s="2" t="s">
        <v>159</v>
      </c>
      <c r="CG8639" s="2" t="s">
        <v>159</v>
      </c>
      <c r="CH8639" s="2">
        <v>0</v>
      </c>
      <c r="CI8639" s="2">
        <v>0</v>
      </c>
      <c r="CJ8639" s="2">
        <v>0</v>
      </c>
      <c r="CK8639" s="2">
        <v>0</v>
      </c>
      <c r="CL8639" s="2">
        <v>0</v>
      </c>
      <c r="CM8639" s="2">
        <v>0</v>
      </c>
      <c r="CN8639" s="2">
        <v>0</v>
      </c>
      <c r="CO8639" s="2">
        <v>0</v>
      </c>
      <c r="CP8639" s="2">
        <v>0</v>
      </c>
      <c r="CQ8639" s="2">
        <v>0</v>
      </c>
      <c r="CR8639" s="2">
        <v>0</v>
      </c>
      <c r="CS8639" s="2">
        <v>0</v>
      </c>
      <c r="CT8639" s="2">
        <v>0</v>
      </c>
      <c r="CU8639" s="2">
        <v>0</v>
      </c>
      <c r="CV8639" s="2">
        <v>0</v>
      </c>
      <c r="CW8639" s="2">
        <v>0</v>
      </c>
      <c r="CX8639" s="2">
        <v>0</v>
      </c>
      <c r="CY8639" s="2">
        <v>0</v>
      </c>
      <c r="CZ8639" s="2">
        <v>0</v>
      </c>
      <c r="DA8639" s="2">
        <v>0</v>
      </c>
      <c r="DB8639" s="2">
        <v>0</v>
      </c>
      <c r="DC8639" s="2">
        <v>0</v>
      </c>
      <c r="DD8639" s="2">
        <v>0</v>
      </c>
      <c r="DE8639" s="2">
        <v>0</v>
      </c>
      <c r="DF8639" s="2"/>
      <c r="DG8639" s="2"/>
      <c r="DH8639" s="2"/>
      <c r="DI8639" s="2"/>
      <c r="DJ8639" s="2"/>
      <c r="DK8639" s="2"/>
      <c r="DL8639" s="2"/>
      <c r="DM8639" s="2"/>
      <c r="DN8639" s="2"/>
      <c r="DO8639" s="2"/>
      <c r="DP8639" s="2"/>
      <c r="DQ8639" s="2"/>
      <c r="DR8639" s="2"/>
      <c r="DS8639" s="2"/>
      <c r="DT8639" s="2"/>
      <c r="DU8639" s="2"/>
      <c r="DV8639" s="2"/>
      <c r="DW8639" s="2"/>
      <c r="DX8639" s="2"/>
      <c r="DY8639" s="2"/>
      <c r="DZ8639" s="2"/>
      <c r="EA8639" s="2"/>
      <c r="EB8639" s="2"/>
      <c r="EC8639" s="2"/>
      <c r="ED8639" s="2"/>
      <c r="EE8639" s="2"/>
      <c r="EF8639" s="2">
        <v>8637</v>
      </c>
      <c r="EG8639" s="2">
        <v>1296</v>
      </c>
      <c r="EH8639" s="2">
        <v>4369</v>
      </c>
      <c r="EI8639" s="2">
        <v>4369</v>
      </c>
      <c r="EJ8639" s="2" t="s">
        <v>18650</v>
      </c>
      <c r="EK8639" s="2" t="s">
        <v>18651</v>
      </c>
      <c r="EL8639" s="2"/>
      <c r="EM8639" s="2"/>
      <c r="EN8639" s="2">
        <v>52416</v>
      </c>
      <c r="EO8639" s="2">
        <v>41330</v>
      </c>
      <c r="EP8639" s="2" t="s">
        <v>172</v>
      </c>
      <c r="EQ8639" s="2">
        <v>25896</v>
      </c>
      <c r="ER8639" s="2">
        <v>52416</v>
      </c>
      <c r="ES8639" s="2">
        <v>41330</v>
      </c>
      <c r="ET8639" s="2" t="s">
        <v>172</v>
      </c>
      <c r="EU8639" s="2">
        <v>25896</v>
      </c>
      <c r="EV8639" s="2">
        <v>52416</v>
      </c>
      <c r="EW8639" s="2">
        <v>41330</v>
      </c>
      <c r="EX8639" s="2" t="s">
        <v>172</v>
      </c>
      <c r="EY8639" s="2">
        <v>25896</v>
      </c>
    </row>
    <row r="8640" spans="1:155" x14ac:dyDescent="0.25">
      <c r="A8640" s="2" t="s">
        <v>18670</v>
      </c>
      <c r="B8640" s="2">
        <v>399</v>
      </c>
      <c r="C8640" s="2" t="s">
        <v>18670</v>
      </c>
      <c r="D8640" s="2" t="s">
        <v>18670</v>
      </c>
      <c r="E8640" s="2" t="s">
        <v>18671</v>
      </c>
      <c r="F8640" s="2" t="s">
        <v>18672</v>
      </c>
      <c r="G8640" s="2" t="s">
        <v>18673</v>
      </c>
      <c r="H8640" s="2">
        <v>0.99546999999999997</v>
      </c>
      <c r="I8640" s="2">
        <v>23.415800000000001</v>
      </c>
      <c r="J8640" s="3">
        <v>4.0811E-39</v>
      </c>
      <c r="K8640" s="2">
        <v>119.54</v>
      </c>
      <c r="L8640" s="2">
        <v>115.57</v>
      </c>
      <c r="M8640" s="2">
        <v>119.54</v>
      </c>
      <c r="N8640" s="2">
        <v>0</v>
      </c>
      <c r="O8640" s="2">
        <v>0</v>
      </c>
      <c r="P8640" s="2"/>
      <c r="Q8640" s="2" t="s">
        <v>159</v>
      </c>
      <c r="R8640" s="2">
        <v>0.49924800000000003</v>
      </c>
      <c r="S8640" s="2">
        <v>0</v>
      </c>
      <c r="T8640" s="3">
        <v>1.10816E-26</v>
      </c>
      <c r="U8640" s="2">
        <v>87.802000000000007</v>
      </c>
      <c r="V8640" s="2">
        <v>0</v>
      </c>
      <c r="W8640" s="2">
        <v>0</v>
      </c>
      <c r="X8640" s="2"/>
      <c r="Y8640" s="2" t="s">
        <v>159</v>
      </c>
      <c r="Z8640" s="2">
        <v>0.86315799999999998</v>
      </c>
      <c r="AA8640" s="2">
        <v>8.3102</v>
      </c>
      <c r="AB8640" s="3">
        <v>3.8525499999999997E-17</v>
      </c>
      <c r="AC8640" s="2">
        <v>70.111999999999995</v>
      </c>
      <c r="AD8640" s="2">
        <v>0.49950499999999998</v>
      </c>
      <c r="AE8640" s="2">
        <v>0</v>
      </c>
      <c r="AF8640" s="3">
        <v>4.0811E-39</v>
      </c>
      <c r="AG8640" s="2">
        <v>116.94</v>
      </c>
      <c r="AH8640" s="2">
        <v>0.82660400000000001</v>
      </c>
      <c r="AI8640" s="2">
        <v>6.7831700000000001</v>
      </c>
      <c r="AJ8640" s="3">
        <v>6.4156299999999997E-39</v>
      </c>
      <c r="AK8640" s="2">
        <v>93.21</v>
      </c>
      <c r="AL8640" s="2">
        <v>0.75601700000000005</v>
      </c>
      <c r="AM8640" s="2">
        <v>4.9126899999999996</v>
      </c>
      <c r="AN8640" s="3">
        <v>2.3932900000000001E-31</v>
      </c>
      <c r="AO8640" s="2">
        <v>105.38</v>
      </c>
      <c r="AP8640" s="2">
        <v>0.99546999999999997</v>
      </c>
      <c r="AQ8640" s="2">
        <v>23.415800000000001</v>
      </c>
      <c r="AR8640" s="3">
        <v>4.5145999999999998E-31</v>
      </c>
      <c r="AS8640" s="2">
        <v>119.54</v>
      </c>
      <c r="AT8640" s="2"/>
      <c r="AU8640" s="2" t="s">
        <v>906</v>
      </c>
      <c r="AV8640" s="2" t="s">
        <v>46276</v>
      </c>
      <c r="AW8640" s="2" t="s">
        <v>48604</v>
      </c>
      <c r="AX8640" s="2" t="s">
        <v>48605</v>
      </c>
      <c r="AY8640" s="2" t="s">
        <v>388</v>
      </c>
      <c r="AZ8640" s="2" t="s">
        <v>48606</v>
      </c>
      <c r="BA8640" s="2" t="s">
        <v>48607</v>
      </c>
      <c r="BB8640" s="2">
        <v>1</v>
      </c>
      <c r="BC8640" s="2">
        <v>2</v>
      </c>
      <c r="BD8640" s="2">
        <v>-1.0366</v>
      </c>
      <c r="BE8640" s="2" t="s">
        <v>166</v>
      </c>
      <c r="BF8640" s="2" t="s">
        <v>166</v>
      </c>
      <c r="BG8640" s="2" t="s">
        <v>166</v>
      </c>
      <c r="BH8640" s="2" t="s">
        <v>167</v>
      </c>
      <c r="BI8640" s="2" t="s">
        <v>166</v>
      </c>
      <c r="BJ8640" s="2" t="s">
        <v>167</v>
      </c>
      <c r="BK8640" s="2" t="s">
        <v>167</v>
      </c>
      <c r="BL8640" s="2" t="s">
        <v>167</v>
      </c>
      <c r="BM8640" s="2">
        <v>3287700000</v>
      </c>
      <c r="BN8640" s="2">
        <v>56800000</v>
      </c>
      <c r="BO8640" s="2">
        <v>3088300000</v>
      </c>
      <c r="BP8640" s="2">
        <v>142610000</v>
      </c>
      <c r="BQ8640" s="2">
        <v>68.144999999999996</v>
      </c>
      <c r="BR8640" s="2">
        <v>158640</v>
      </c>
      <c r="BS8640" s="2">
        <v>0</v>
      </c>
      <c r="BT8640" s="2">
        <v>0</v>
      </c>
      <c r="BU8640" s="2">
        <v>998540000</v>
      </c>
      <c r="BV8640" s="2">
        <v>0</v>
      </c>
      <c r="BW8640" s="2">
        <v>838270000</v>
      </c>
      <c r="BX8640" s="2">
        <v>358460000</v>
      </c>
      <c r="BY8640" s="2">
        <v>265600000</v>
      </c>
      <c r="BZ8640" s="2">
        <v>1.6559000000000001E-2</v>
      </c>
      <c r="CA8640" s="2" t="s">
        <v>159</v>
      </c>
      <c r="CB8640" s="2">
        <v>0</v>
      </c>
      <c r="CC8640" s="2" t="s">
        <v>159</v>
      </c>
      <c r="CD8640" s="2">
        <v>0</v>
      </c>
      <c r="CE8640" s="2" t="s">
        <v>159</v>
      </c>
      <c r="CF8640" s="2">
        <v>114.31</v>
      </c>
      <c r="CG8640" s="2" t="s">
        <v>159</v>
      </c>
      <c r="CH8640" s="2">
        <v>158640</v>
      </c>
      <c r="CI8640" s="2">
        <v>0</v>
      </c>
      <c r="CJ8640" s="2">
        <v>0</v>
      </c>
      <c r="CK8640" s="2">
        <v>0</v>
      </c>
      <c r="CL8640" s="2">
        <v>0</v>
      </c>
      <c r="CM8640" s="2">
        <v>0</v>
      </c>
      <c r="CN8640" s="2">
        <v>0</v>
      </c>
      <c r="CO8640" s="2">
        <v>0</v>
      </c>
      <c r="CP8640" s="2">
        <v>0</v>
      </c>
      <c r="CQ8640" s="2">
        <v>589660</v>
      </c>
      <c r="CR8640" s="2">
        <v>949990000</v>
      </c>
      <c r="CS8640" s="2">
        <v>47965000</v>
      </c>
      <c r="CT8640" s="2">
        <v>0</v>
      </c>
      <c r="CU8640" s="2">
        <v>0</v>
      </c>
      <c r="CV8640" s="2">
        <v>0</v>
      </c>
      <c r="CW8640" s="2">
        <v>2786100</v>
      </c>
      <c r="CX8640" s="2">
        <v>804120000</v>
      </c>
      <c r="CY8640" s="2">
        <v>31365000</v>
      </c>
      <c r="CZ8640" s="2">
        <v>0</v>
      </c>
      <c r="DA8640" s="2">
        <v>358460000</v>
      </c>
      <c r="DB8640" s="2">
        <v>0</v>
      </c>
      <c r="DC8640" s="2">
        <v>278480</v>
      </c>
      <c r="DD8640" s="2">
        <v>265320000</v>
      </c>
      <c r="DE8640" s="2">
        <v>0</v>
      </c>
      <c r="DF8640" s="2"/>
      <c r="DG8640" s="2"/>
      <c r="DH8640" s="2"/>
      <c r="DI8640" s="2"/>
      <c r="DJ8640" s="2"/>
      <c r="DK8640" s="2"/>
      <c r="DL8640" s="2"/>
      <c r="DM8640" s="2"/>
      <c r="DN8640" s="2"/>
      <c r="DO8640" s="2"/>
      <c r="DP8640" s="2"/>
      <c r="DQ8640" s="2"/>
      <c r="DR8640" s="2"/>
      <c r="DS8640" s="2"/>
      <c r="DT8640" s="2"/>
      <c r="DU8640" s="2"/>
      <c r="DV8640" s="2"/>
      <c r="DW8640" s="2"/>
      <c r="DX8640" s="2"/>
      <c r="DY8640" s="2"/>
      <c r="DZ8640" s="2"/>
      <c r="EA8640" s="2"/>
      <c r="EB8640" s="2"/>
      <c r="EC8640" s="2"/>
      <c r="ED8640" s="2"/>
      <c r="EE8640" s="2"/>
      <c r="EF8640" s="2">
        <v>8638</v>
      </c>
      <c r="EG8640" s="2">
        <v>1299</v>
      </c>
      <c r="EH8640" s="2">
        <v>399</v>
      </c>
      <c r="EI8640" s="2">
        <v>399</v>
      </c>
      <c r="EJ8640" s="2" t="s">
        <v>18678</v>
      </c>
      <c r="EK8640" s="2" t="s">
        <v>18679</v>
      </c>
      <c r="EL8640" s="2" t="s">
        <v>48608</v>
      </c>
      <c r="EM8640" s="2" t="s">
        <v>48609</v>
      </c>
      <c r="EN8640" s="2">
        <v>52187</v>
      </c>
      <c r="EO8640" s="2">
        <v>41150</v>
      </c>
      <c r="EP8640" s="2" t="s">
        <v>171</v>
      </c>
      <c r="EQ8640" s="2">
        <v>34346</v>
      </c>
      <c r="ER8640" s="2">
        <v>52187</v>
      </c>
      <c r="ES8640" s="2">
        <v>41150</v>
      </c>
      <c r="ET8640" s="2" t="s">
        <v>171</v>
      </c>
      <c r="EU8640" s="2">
        <v>34346</v>
      </c>
      <c r="EV8640" s="2">
        <v>2795</v>
      </c>
      <c r="EW8640" s="2">
        <v>2122</v>
      </c>
      <c r="EX8640" s="2" t="s">
        <v>954</v>
      </c>
      <c r="EY8640" s="2">
        <v>49658</v>
      </c>
    </row>
    <row r="8641" spans="1:155" x14ac:dyDescent="0.25">
      <c r="A8641" s="2" t="s">
        <v>18670</v>
      </c>
      <c r="B8641" s="2">
        <v>401</v>
      </c>
      <c r="C8641" s="2" t="s">
        <v>18670</v>
      </c>
      <c r="D8641" s="2" t="s">
        <v>18670</v>
      </c>
      <c r="E8641" s="2" t="s">
        <v>18671</v>
      </c>
      <c r="F8641" s="2" t="s">
        <v>18672</v>
      </c>
      <c r="G8641" s="2" t="s">
        <v>18673</v>
      </c>
      <c r="H8641" s="2">
        <v>0.999081</v>
      </c>
      <c r="I8641" s="2">
        <v>30.343499999999999</v>
      </c>
      <c r="J8641" s="3">
        <v>2.4554400000000002E-87</v>
      </c>
      <c r="K8641" s="2">
        <v>156.78</v>
      </c>
      <c r="L8641" s="2">
        <v>150.79</v>
      </c>
      <c r="M8641" s="2">
        <v>119.54</v>
      </c>
      <c r="N8641" s="2">
        <v>0.99805999999999995</v>
      </c>
      <c r="O8641" s="2">
        <v>27.114599999999999</v>
      </c>
      <c r="P8641" s="3">
        <v>3.17445E-61</v>
      </c>
      <c r="Q8641" s="2">
        <v>156.78</v>
      </c>
      <c r="R8641" s="2">
        <v>0.99863299999999999</v>
      </c>
      <c r="S8641" s="2">
        <v>28.638100000000001</v>
      </c>
      <c r="T8641" s="3">
        <v>1.10816E-26</v>
      </c>
      <c r="U8641" s="2">
        <v>102.21</v>
      </c>
      <c r="V8641" s="2">
        <v>0.99732500000000002</v>
      </c>
      <c r="W8641" s="2">
        <v>25.715800000000002</v>
      </c>
      <c r="X8641" s="3">
        <v>1.3111500000000001E-58</v>
      </c>
      <c r="Y8641" s="2">
        <v>108.77</v>
      </c>
      <c r="Z8641" s="2">
        <v>0.99242300000000006</v>
      </c>
      <c r="AA8641" s="2">
        <v>21.174399999999999</v>
      </c>
      <c r="AB8641" s="3">
        <v>1.8911300000000001E-35</v>
      </c>
      <c r="AC8641" s="2">
        <v>114.01</v>
      </c>
      <c r="AD8641" s="2">
        <v>0.98950400000000005</v>
      </c>
      <c r="AE8641" s="2">
        <v>19.744199999999999</v>
      </c>
      <c r="AF8641" s="3">
        <v>2.4554400000000002E-87</v>
      </c>
      <c r="AG8641" s="2">
        <v>116.94</v>
      </c>
      <c r="AH8641" s="2">
        <v>0.93967400000000001</v>
      </c>
      <c r="AI8641" s="2">
        <v>11.9391</v>
      </c>
      <c r="AJ8641" s="3">
        <v>7.1867299999999996E-46</v>
      </c>
      <c r="AK8641" s="2">
        <v>78.912999999999997</v>
      </c>
      <c r="AL8641" s="2">
        <v>0.99737100000000001</v>
      </c>
      <c r="AM8641" s="2">
        <v>25.791699999999999</v>
      </c>
      <c r="AN8641" s="3">
        <v>2.3084100000000002E-44</v>
      </c>
      <c r="AO8641" s="2">
        <v>137.85</v>
      </c>
      <c r="AP8641" s="2">
        <v>0.999081</v>
      </c>
      <c r="AQ8641" s="2">
        <v>30.343499999999999</v>
      </c>
      <c r="AR8641" s="3">
        <v>4.15239E-29</v>
      </c>
      <c r="AS8641" s="2">
        <v>119.54</v>
      </c>
      <c r="AT8641" s="2"/>
      <c r="AU8641" s="2" t="s">
        <v>906</v>
      </c>
      <c r="AV8641" s="2" t="s">
        <v>46276</v>
      </c>
      <c r="AW8641" s="2" t="s">
        <v>48610</v>
      </c>
      <c r="AX8641" s="2" t="s">
        <v>48611</v>
      </c>
      <c r="AY8641" s="2" t="s">
        <v>179</v>
      </c>
      <c r="AZ8641" s="2" t="s">
        <v>48606</v>
      </c>
      <c r="BA8641" s="2" t="s">
        <v>48607</v>
      </c>
      <c r="BB8641" s="2">
        <v>3</v>
      </c>
      <c r="BC8641" s="2">
        <v>2</v>
      </c>
      <c r="BD8641" s="2">
        <v>-1.0366</v>
      </c>
      <c r="BE8641" s="2" t="s">
        <v>167</v>
      </c>
      <c r="BF8641" s="2" t="s">
        <v>167</v>
      </c>
      <c r="BG8641" s="2" t="s">
        <v>167</v>
      </c>
      <c r="BH8641" s="2" t="s">
        <v>167</v>
      </c>
      <c r="BI8641" s="2" t="s">
        <v>167</v>
      </c>
      <c r="BJ8641" s="2" t="s">
        <v>167</v>
      </c>
      <c r="BK8641" s="2" t="s">
        <v>167</v>
      </c>
      <c r="BL8641" s="2" t="s">
        <v>167</v>
      </c>
      <c r="BM8641" s="2">
        <v>5834100000</v>
      </c>
      <c r="BN8641" s="2">
        <v>470390000</v>
      </c>
      <c r="BO8641" s="2">
        <v>4761000000</v>
      </c>
      <c r="BP8641" s="2">
        <v>602710000</v>
      </c>
      <c r="BQ8641" s="2">
        <v>120.92</v>
      </c>
      <c r="BR8641" s="2">
        <v>29370000</v>
      </c>
      <c r="BS8641" s="2">
        <v>302270000</v>
      </c>
      <c r="BT8641" s="2">
        <v>23548000</v>
      </c>
      <c r="BU8641" s="2">
        <v>943880000</v>
      </c>
      <c r="BV8641" s="2">
        <v>22789000</v>
      </c>
      <c r="BW8641" s="2">
        <v>370980000</v>
      </c>
      <c r="BX8641" s="2">
        <v>40659000</v>
      </c>
      <c r="BY8641" s="2">
        <v>131810000</v>
      </c>
      <c r="BZ8641" s="2">
        <v>3.0655999999999999</v>
      </c>
      <c r="CA8641" s="2" t="s">
        <v>159</v>
      </c>
      <c r="CB8641" s="2">
        <v>10.663</v>
      </c>
      <c r="CC8641" s="2" t="s">
        <v>159</v>
      </c>
      <c r="CD8641" s="2">
        <v>0.68391999999999997</v>
      </c>
      <c r="CE8641" s="2" t="s">
        <v>159</v>
      </c>
      <c r="CF8641" s="2">
        <v>12.965999999999999</v>
      </c>
      <c r="CG8641" s="2" t="s">
        <v>159</v>
      </c>
      <c r="CH8641" s="2">
        <v>3902200</v>
      </c>
      <c r="CI8641" s="2">
        <v>23928000</v>
      </c>
      <c r="CJ8641" s="2">
        <v>1539100</v>
      </c>
      <c r="CK8641" s="2">
        <v>41587000</v>
      </c>
      <c r="CL8641" s="2">
        <v>194090000</v>
      </c>
      <c r="CM8641" s="2">
        <v>66595000</v>
      </c>
      <c r="CN8641" s="2">
        <v>0</v>
      </c>
      <c r="CO8641" s="2">
        <v>12505000</v>
      </c>
      <c r="CP8641" s="2">
        <v>11043000</v>
      </c>
      <c r="CQ8641" s="2">
        <v>34217000</v>
      </c>
      <c r="CR8641" s="2">
        <v>599840000</v>
      </c>
      <c r="CS8641" s="2">
        <v>309820000</v>
      </c>
      <c r="CT8641" s="2">
        <v>4148900</v>
      </c>
      <c r="CU8641" s="2">
        <v>9838400</v>
      </c>
      <c r="CV8641" s="2">
        <v>8802000</v>
      </c>
      <c r="CW8641" s="2">
        <v>56954000</v>
      </c>
      <c r="CX8641" s="2">
        <v>314030000</v>
      </c>
      <c r="CY8641" s="2">
        <v>0</v>
      </c>
      <c r="CZ8641" s="2">
        <v>1383400</v>
      </c>
      <c r="DA8641" s="2">
        <v>27191000</v>
      </c>
      <c r="DB8641" s="2">
        <v>12085000</v>
      </c>
      <c r="DC8641" s="2">
        <v>9312300</v>
      </c>
      <c r="DD8641" s="2">
        <v>83251000</v>
      </c>
      <c r="DE8641" s="2">
        <v>39248000</v>
      </c>
      <c r="DF8641" s="2"/>
      <c r="DG8641" s="2"/>
      <c r="DH8641" s="2"/>
      <c r="DI8641" s="2"/>
      <c r="DJ8641" s="2"/>
      <c r="DK8641" s="2"/>
      <c r="DL8641" s="2"/>
      <c r="DM8641" s="2"/>
      <c r="DN8641" s="2"/>
      <c r="DO8641" s="2"/>
      <c r="DP8641" s="2"/>
      <c r="DQ8641" s="2"/>
      <c r="DR8641" s="2"/>
      <c r="DS8641" s="2"/>
      <c r="DT8641" s="2"/>
      <c r="DU8641" s="2"/>
      <c r="DV8641" s="2"/>
      <c r="DW8641" s="2"/>
      <c r="DX8641" s="2"/>
      <c r="DY8641" s="2"/>
      <c r="DZ8641" s="2"/>
      <c r="EA8641" s="2"/>
      <c r="EB8641" s="2"/>
      <c r="EC8641" s="2"/>
      <c r="ED8641" s="2"/>
      <c r="EE8641" s="2"/>
      <c r="EF8641" s="2">
        <v>8639</v>
      </c>
      <c r="EG8641" s="2">
        <v>1299</v>
      </c>
      <c r="EH8641" s="2">
        <v>401</v>
      </c>
      <c r="EI8641" s="2">
        <v>401</v>
      </c>
      <c r="EJ8641" s="2" t="s">
        <v>18678</v>
      </c>
      <c r="EK8641" s="2" t="s">
        <v>18679</v>
      </c>
      <c r="EL8641" s="2" t="s">
        <v>48612</v>
      </c>
      <c r="EM8641" s="2" t="s">
        <v>48613</v>
      </c>
      <c r="EN8641" s="2">
        <v>52187</v>
      </c>
      <c r="EO8641" s="2">
        <v>41150</v>
      </c>
      <c r="EP8641" s="2" t="s">
        <v>171</v>
      </c>
      <c r="EQ8641" s="2">
        <v>34346</v>
      </c>
      <c r="ER8641" s="2">
        <v>2774</v>
      </c>
      <c r="ES8641" s="2">
        <v>2092</v>
      </c>
      <c r="ET8641" s="2" t="s">
        <v>654</v>
      </c>
      <c r="EU8641" s="2">
        <v>25267</v>
      </c>
      <c r="EV8641" s="2">
        <v>2789</v>
      </c>
      <c r="EW8641" s="2">
        <v>2117</v>
      </c>
      <c r="EX8641" s="2" t="s">
        <v>954</v>
      </c>
      <c r="EY8641" s="2">
        <v>51567</v>
      </c>
    </row>
    <row r="8642" spans="1:155" x14ac:dyDescent="0.25">
      <c r="A8642" s="2" t="s">
        <v>18670</v>
      </c>
      <c r="B8642" s="2">
        <v>411</v>
      </c>
      <c r="C8642" s="2" t="s">
        <v>18670</v>
      </c>
      <c r="D8642" s="2" t="s">
        <v>18670</v>
      </c>
      <c r="E8642" s="2" t="s">
        <v>18671</v>
      </c>
      <c r="F8642" s="2" t="s">
        <v>18672</v>
      </c>
      <c r="G8642" s="2" t="s">
        <v>18673</v>
      </c>
      <c r="H8642" s="2">
        <v>0.46685100000000002</v>
      </c>
      <c r="I8642" s="2">
        <v>1.9784999999999999</v>
      </c>
      <c r="J8642" s="3">
        <v>2.02692E-45</v>
      </c>
      <c r="K8642" s="2">
        <v>77.995000000000005</v>
      </c>
      <c r="L8642" s="2">
        <v>72.62</v>
      </c>
      <c r="M8642" s="2">
        <v>43.521000000000001</v>
      </c>
      <c r="N8642" s="2">
        <v>0</v>
      </c>
      <c r="O8642" s="2">
        <v>0</v>
      </c>
      <c r="P8642" s="2"/>
      <c r="Q8642" s="2" t="s">
        <v>159</v>
      </c>
      <c r="R8642" s="2">
        <v>0.461837</v>
      </c>
      <c r="S8642" s="2">
        <v>2.3088500000000001</v>
      </c>
      <c r="T8642" s="3">
        <v>8.5835499999999995E-21</v>
      </c>
      <c r="U8642" s="2">
        <v>53.886000000000003</v>
      </c>
      <c r="V8642" s="2">
        <v>0</v>
      </c>
      <c r="W8642" s="2">
        <v>0</v>
      </c>
      <c r="X8642" s="2"/>
      <c r="Y8642" s="2" t="s">
        <v>159</v>
      </c>
      <c r="Z8642" s="2">
        <v>0.44253599999999998</v>
      </c>
      <c r="AA8642" s="2">
        <v>1.7472300000000001</v>
      </c>
      <c r="AB8642" s="3">
        <v>9.0026399999999996E-28</v>
      </c>
      <c r="AC8642" s="2">
        <v>59.747999999999998</v>
      </c>
      <c r="AD8642" s="2">
        <v>0.36092800000000003</v>
      </c>
      <c r="AE8642" s="2">
        <v>0.76606399999999997</v>
      </c>
      <c r="AF8642" s="3">
        <v>1.73086E-14</v>
      </c>
      <c r="AG8642" s="2">
        <v>48.65</v>
      </c>
      <c r="AH8642" s="2">
        <v>0.46685100000000002</v>
      </c>
      <c r="AI8642" s="2">
        <v>1.9784999999999999</v>
      </c>
      <c r="AJ8642" s="3">
        <v>2.97354E-28</v>
      </c>
      <c r="AK8642" s="2">
        <v>63.761000000000003</v>
      </c>
      <c r="AL8642" s="2">
        <v>0.37884099999999998</v>
      </c>
      <c r="AM8642" s="2">
        <v>1.05793</v>
      </c>
      <c r="AN8642" s="3">
        <v>2.02692E-45</v>
      </c>
      <c r="AO8642" s="2">
        <v>77.995000000000005</v>
      </c>
      <c r="AP8642" s="2">
        <v>0</v>
      </c>
      <c r="AQ8642" s="2">
        <v>0</v>
      </c>
      <c r="AR8642" s="2"/>
      <c r="AS8642" s="2" t="s">
        <v>159</v>
      </c>
      <c r="AT8642" s="2"/>
      <c r="AU8642" s="2"/>
      <c r="AV8642" s="2" t="s">
        <v>46276</v>
      </c>
      <c r="AW8642" s="2" t="s">
        <v>48614</v>
      </c>
      <c r="AX8642" s="2" t="s">
        <v>48615</v>
      </c>
      <c r="AY8642" s="2" t="s">
        <v>9753</v>
      </c>
      <c r="AZ8642" s="2" t="s">
        <v>48616</v>
      </c>
      <c r="BA8642" s="2" t="s">
        <v>48617</v>
      </c>
      <c r="BB8642" s="2">
        <v>15</v>
      </c>
      <c r="BC8642" s="2">
        <v>3</v>
      </c>
      <c r="BD8642" s="2">
        <v>0.38993</v>
      </c>
      <c r="BE8642" s="2" t="s">
        <v>166</v>
      </c>
      <c r="BF8642" s="2" t="s">
        <v>166</v>
      </c>
      <c r="BG8642" s="2" t="s">
        <v>166</v>
      </c>
      <c r="BH8642" s="2" t="s">
        <v>166</v>
      </c>
      <c r="BI8642" s="2" t="s">
        <v>166</v>
      </c>
      <c r="BJ8642" s="2" t="s">
        <v>166</v>
      </c>
      <c r="BK8642" s="2" t="s">
        <v>166</v>
      </c>
      <c r="BL8642" s="2" t="s">
        <v>166</v>
      </c>
      <c r="BM8642" s="2">
        <v>0</v>
      </c>
      <c r="BN8642" s="2">
        <v>0</v>
      </c>
      <c r="BO8642" s="2">
        <v>0</v>
      </c>
      <c r="BP8642" s="2">
        <v>0</v>
      </c>
      <c r="BQ8642" s="2">
        <v>0</v>
      </c>
      <c r="BR8642" s="2">
        <v>0</v>
      </c>
      <c r="BS8642" s="2">
        <v>0</v>
      </c>
      <c r="BT8642" s="2">
        <v>0</v>
      </c>
      <c r="BU8642" s="2">
        <v>0</v>
      </c>
      <c r="BV8642" s="2">
        <v>0</v>
      </c>
      <c r="BW8642" s="2">
        <v>0</v>
      </c>
      <c r="BX8642" s="2">
        <v>0</v>
      </c>
      <c r="BY8642" s="2">
        <v>0</v>
      </c>
      <c r="BZ8642" s="2">
        <v>0</v>
      </c>
      <c r="CA8642" s="2" t="s">
        <v>159</v>
      </c>
      <c r="CB8642" s="2">
        <v>0</v>
      </c>
      <c r="CC8642" s="2" t="s">
        <v>159</v>
      </c>
      <c r="CD8642" s="2">
        <v>0</v>
      </c>
      <c r="CE8642" s="2" t="s">
        <v>159</v>
      </c>
      <c r="CF8642" s="2">
        <v>0</v>
      </c>
      <c r="CG8642" s="2" t="s">
        <v>159</v>
      </c>
      <c r="CH8642" s="2">
        <v>0</v>
      </c>
      <c r="CI8642" s="2">
        <v>0</v>
      </c>
      <c r="CJ8642" s="2">
        <v>0</v>
      </c>
      <c r="CK8642" s="2">
        <v>0</v>
      </c>
      <c r="CL8642" s="2">
        <v>0</v>
      </c>
      <c r="CM8642" s="2">
        <v>0</v>
      </c>
      <c r="CN8642" s="2">
        <v>0</v>
      </c>
      <c r="CO8642" s="2">
        <v>0</v>
      </c>
      <c r="CP8642" s="2">
        <v>0</v>
      </c>
      <c r="CQ8642" s="2">
        <v>0</v>
      </c>
      <c r="CR8642" s="2">
        <v>0</v>
      </c>
      <c r="CS8642" s="2">
        <v>0</v>
      </c>
      <c r="CT8642" s="2">
        <v>0</v>
      </c>
      <c r="CU8642" s="2">
        <v>0</v>
      </c>
      <c r="CV8642" s="2">
        <v>0</v>
      </c>
      <c r="CW8642" s="2">
        <v>0</v>
      </c>
      <c r="CX8642" s="2">
        <v>0</v>
      </c>
      <c r="CY8642" s="2">
        <v>0</v>
      </c>
      <c r="CZ8642" s="2">
        <v>0</v>
      </c>
      <c r="DA8642" s="2">
        <v>0</v>
      </c>
      <c r="DB8642" s="2">
        <v>0</v>
      </c>
      <c r="DC8642" s="2">
        <v>0</v>
      </c>
      <c r="DD8642" s="2">
        <v>0</v>
      </c>
      <c r="DE8642" s="2">
        <v>0</v>
      </c>
      <c r="DF8642" s="2"/>
      <c r="DG8642" s="2"/>
      <c r="DH8642" s="2"/>
      <c r="DI8642" s="2"/>
      <c r="DJ8642" s="2"/>
      <c r="DK8642" s="2"/>
      <c r="DL8642" s="2"/>
      <c r="DM8642" s="2"/>
      <c r="DN8642" s="2"/>
      <c r="DO8642" s="2"/>
      <c r="DP8642" s="2"/>
      <c r="DQ8642" s="2"/>
      <c r="DR8642" s="2"/>
      <c r="DS8642" s="2"/>
      <c r="DT8642" s="2"/>
      <c r="DU8642" s="2"/>
      <c r="DV8642" s="2"/>
      <c r="DW8642" s="2"/>
      <c r="DX8642" s="2"/>
      <c r="DY8642" s="2"/>
      <c r="DZ8642" s="2"/>
      <c r="EA8642" s="2"/>
      <c r="EB8642" s="2"/>
      <c r="EC8642" s="2"/>
      <c r="ED8642" s="2"/>
      <c r="EE8642" s="2"/>
      <c r="EF8642" s="2">
        <v>8640</v>
      </c>
      <c r="EG8642" s="2">
        <v>1299</v>
      </c>
      <c r="EH8642" s="2">
        <v>411</v>
      </c>
      <c r="EI8642" s="2">
        <v>411</v>
      </c>
      <c r="EJ8642" s="2" t="s">
        <v>18678</v>
      </c>
      <c r="EK8642" s="2" t="s">
        <v>18679</v>
      </c>
      <c r="EL8642" s="2"/>
      <c r="EM8642" s="2"/>
      <c r="EN8642" s="2">
        <v>2792</v>
      </c>
      <c r="EO8642" s="2">
        <v>2120</v>
      </c>
      <c r="EP8642" s="2" t="s">
        <v>172</v>
      </c>
      <c r="EQ8642" s="2">
        <v>60054</v>
      </c>
      <c r="ER8642" s="2">
        <v>52198</v>
      </c>
      <c r="ES8642" s="2">
        <v>41161</v>
      </c>
      <c r="ET8642" s="2" t="s">
        <v>398</v>
      </c>
      <c r="EU8642" s="2">
        <v>52516</v>
      </c>
      <c r="EV8642" s="2">
        <v>52198</v>
      </c>
      <c r="EW8642" s="2">
        <v>41161</v>
      </c>
      <c r="EX8642" s="2" t="s">
        <v>398</v>
      </c>
      <c r="EY8642" s="2">
        <v>52516</v>
      </c>
    </row>
    <row r="8643" spans="1:155" x14ac:dyDescent="0.25">
      <c r="A8643" s="2" t="s">
        <v>18670</v>
      </c>
      <c r="B8643" s="2">
        <v>440</v>
      </c>
      <c r="C8643" s="2" t="s">
        <v>18670</v>
      </c>
      <c r="D8643" s="2" t="s">
        <v>18670</v>
      </c>
      <c r="E8643" s="2" t="s">
        <v>18671</v>
      </c>
      <c r="F8643" s="2" t="s">
        <v>18672</v>
      </c>
      <c r="G8643" s="2" t="s">
        <v>18673</v>
      </c>
      <c r="H8643" s="2">
        <v>0.499996</v>
      </c>
      <c r="I8643" s="2">
        <v>0</v>
      </c>
      <c r="J8643" s="3">
        <v>2.30164E-23</v>
      </c>
      <c r="K8643" s="2">
        <v>72.316000000000003</v>
      </c>
      <c r="L8643" s="2">
        <v>68.218999999999994</v>
      </c>
      <c r="M8643" s="2">
        <v>72.316000000000003</v>
      </c>
      <c r="N8643" s="2"/>
      <c r="O8643" s="2"/>
      <c r="P8643" s="2"/>
      <c r="Q8643" s="2"/>
      <c r="R8643" s="2">
        <v>0</v>
      </c>
      <c r="S8643" s="2">
        <v>0</v>
      </c>
      <c r="T8643" s="2"/>
      <c r="U8643" s="2" t="s">
        <v>159</v>
      </c>
      <c r="V8643" s="2">
        <v>0</v>
      </c>
      <c r="W8643" s="2">
        <v>0</v>
      </c>
      <c r="X8643" s="2"/>
      <c r="Y8643" s="2" t="s">
        <v>159</v>
      </c>
      <c r="Z8643" s="2">
        <v>0.499996</v>
      </c>
      <c r="AA8643" s="2">
        <v>0</v>
      </c>
      <c r="AB8643" s="3">
        <v>2.30164E-23</v>
      </c>
      <c r="AC8643" s="2">
        <v>72.316000000000003</v>
      </c>
      <c r="AD8643" s="2">
        <v>0</v>
      </c>
      <c r="AE8643" s="2">
        <v>0</v>
      </c>
      <c r="AF8643" s="2"/>
      <c r="AG8643" s="2" t="s">
        <v>159</v>
      </c>
      <c r="AH8643" s="2">
        <v>0</v>
      </c>
      <c r="AI8643" s="2">
        <v>0</v>
      </c>
      <c r="AJ8643" s="2"/>
      <c r="AK8643" s="2" t="s">
        <v>159</v>
      </c>
      <c r="AL8643" s="2">
        <v>0</v>
      </c>
      <c r="AM8643" s="2">
        <v>0</v>
      </c>
      <c r="AN8643" s="2"/>
      <c r="AO8643" s="2" t="s">
        <v>159</v>
      </c>
      <c r="AP8643" s="2">
        <v>0</v>
      </c>
      <c r="AQ8643" s="2">
        <v>0</v>
      </c>
      <c r="AR8643" s="2"/>
      <c r="AS8643" s="2" t="s">
        <v>159</v>
      </c>
      <c r="AT8643" s="2"/>
      <c r="AU8643" s="2">
        <v>1</v>
      </c>
      <c r="AV8643" s="2" t="s">
        <v>46276</v>
      </c>
      <c r="AW8643" s="2" t="s">
        <v>48618</v>
      </c>
      <c r="AX8643" s="2" t="s">
        <v>243</v>
      </c>
      <c r="AY8643" s="2" t="s">
        <v>244</v>
      </c>
      <c r="AZ8643" s="2" t="s">
        <v>18701</v>
      </c>
      <c r="BA8643" s="2" t="s">
        <v>18702</v>
      </c>
      <c r="BB8643" s="2">
        <v>6</v>
      </c>
      <c r="BC8643" s="2">
        <v>3</v>
      </c>
      <c r="BD8643" s="2">
        <v>-1.1348</v>
      </c>
      <c r="BE8643" s="2" t="s">
        <v>166</v>
      </c>
      <c r="BF8643" s="2" t="s">
        <v>166</v>
      </c>
      <c r="BG8643" s="2" t="s">
        <v>166</v>
      </c>
      <c r="BH8643" s="2" t="s">
        <v>167</v>
      </c>
      <c r="BI8643" s="2" t="s">
        <v>166</v>
      </c>
      <c r="BJ8643" s="2" t="s">
        <v>166</v>
      </c>
      <c r="BK8643" s="2" t="s">
        <v>166</v>
      </c>
      <c r="BL8643" s="2" t="s">
        <v>166</v>
      </c>
      <c r="BM8643" s="2">
        <v>2948100</v>
      </c>
      <c r="BN8643" s="2">
        <v>2948100</v>
      </c>
      <c r="BO8643" s="2">
        <v>0</v>
      </c>
      <c r="BP8643" s="2">
        <v>0</v>
      </c>
      <c r="BQ8643" s="2">
        <v>0.77995999999999999</v>
      </c>
      <c r="BR8643" s="2">
        <v>0</v>
      </c>
      <c r="BS8643" s="2">
        <v>0</v>
      </c>
      <c r="BT8643" s="2">
        <v>59429</v>
      </c>
      <c r="BU8643" s="2">
        <v>2777300</v>
      </c>
      <c r="BV8643" s="2">
        <v>22307</v>
      </c>
      <c r="BW8643" s="2">
        <v>0</v>
      </c>
      <c r="BX8643" s="2">
        <v>89122</v>
      </c>
      <c r="BY8643" s="2">
        <v>0</v>
      </c>
      <c r="BZ8643" s="2" t="s">
        <v>159</v>
      </c>
      <c r="CA8643" s="2" t="s">
        <v>159</v>
      </c>
      <c r="CB8643" s="2" t="s">
        <v>159</v>
      </c>
      <c r="CC8643" s="2">
        <v>2.6901000000000002</v>
      </c>
      <c r="CD8643" s="2" t="s">
        <v>159</v>
      </c>
      <c r="CE8643" s="2">
        <v>0</v>
      </c>
      <c r="CF8643" s="2" t="s">
        <v>159</v>
      </c>
      <c r="CG8643" s="2" t="s">
        <v>159</v>
      </c>
      <c r="CH8643" s="2">
        <v>0</v>
      </c>
      <c r="CI8643" s="2">
        <v>0</v>
      </c>
      <c r="CJ8643" s="2">
        <v>0</v>
      </c>
      <c r="CK8643" s="2">
        <v>0</v>
      </c>
      <c r="CL8643" s="2">
        <v>0</v>
      </c>
      <c r="CM8643" s="2">
        <v>0</v>
      </c>
      <c r="CN8643" s="2">
        <v>59429</v>
      </c>
      <c r="CO8643" s="2">
        <v>0</v>
      </c>
      <c r="CP8643" s="2">
        <v>0</v>
      </c>
      <c r="CQ8643" s="2">
        <v>2777300</v>
      </c>
      <c r="CR8643" s="2">
        <v>0</v>
      </c>
      <c r="CS8643" s="2">
        <v>0</v>
      </c>
      <c r="CT8643" s="2">
        <v>22307</v>
      </c>
      <c r="CU8643" s="2">
        <v>0</v>
      </c>
      <c r="CV8643" s="2">
        <v>0</v>
      </c>
      <c r="CW8643" s="2">
        <v>0</v>
      </c>
      <c r="CX8643" s="2">
        <v>0</v>
      </c>
      <c r="CY8643" s="2">
        <v>0</v>
      </c>
      <c r="CZ8643" s="2">
        <v>89122</v>
      </c>
      <c r="DA8643" s="2">
        <v>0</v>
      </c>
      <c r="DB8643" s="2">
        <v>0</v>
      </c>
      <c r="DC8643" s="2">
        <v>0</v>
      </c>
      <c r="DD8643" s="2">
        <v>0</v>
      </c>
      <c r="DE8643" s="2">
        <v>0</v>
      </c>
      <c r="DF8643" s="2"/>
      <c r="DG8643" s="2"/>
      <c r="DH8643" s="2"/>
      <c r="DI8643" s="2"/>
      <c r="DJ8643" s="2"/>
      <c r="DK8643" s="2"/>
      <c r="DL8643" s="2"/>
      <c r="DM8643" s="2"/>
      <c r="DN8643" s="2"/>
      <c r="DO8643" s="2"/>
      <c r="DP8643" s="2"/>
      <c r="DQ8643" s="2"/>
      <c r="DR8643" s="2"/>
      <c r="DS8643" s="2"/>
      <c r="DT8643" s="2"/>
      <c r="DU8643" s="2"/>
      <c r="DV8643" s="2"/>
      <c r="DW8643" s="2"/>
      <c r="DX8643" s="2"/>
      <c r="DY8643" s="2"/>
      <c r="DZ8643" s="2"/>
      <c r="EA8643" s="2"/>
      <c r="EB8643" s="2"/>
      <c r="EC8643" s="2"/>
      <c r="ED8643" s="2"/>
      <c r="EE8643" s="2"/>
      <c r="EF8643" s="2">
        <v>8641</v>
      </c>
      <c r="EG8643" s="2">
        <v>1299</v>
      </c>
      <c r="EH8643" s="2">
        <v>440</v>
      </c>
      <c r="EI8643" s="2">
        <v>440</v>
      </c>
      <c r="EJ8643" s="2">
        <v>2733</v>
      </c>
      <c r="EK8643" s="2" t="s">
        <v>18703</v>
      </c>
      <c r="EL8643" s="2" t="s">
        <v>18704</v>
      </c>
      <c r="EM8643" s="2">
        <v>13048</v>
      </c>
      <c r="EN8643" s="2">
        <v>16968</v>
      </c>
      <c r="EO8643" s="2">
        <v>13048</v>
      </c>
      <c r="EP8643" s="2" t="s">
        <v>190</v>
      </c>
      <c r="EQ8643" s="2">
        <v>58771</v>
      </c>
      <c r="ER8643" s="2">
        <v>16968</v>
      </c>
      <c r="ES8643" s="2">
        <v>13048</v>
      </c>
      <c r="ET8643" s="2" t="s">
        <v>190</v>
      </c>
      <c r="EU8643" s="2">
        <v>58771</v>
      </c>
      <c r="EV8643" s="2">
        <v>16968</v>
      </c>
      <c r="EW8643" s="2">
        <v>13048</v>
      </c>
      <c r="EX8643" s="2" t="s">
        <v>190</v>
      </c>
      <c r="EY8643" s="2">
        <v>58771</v>
      </c>
    </row>
    <row r="8644" spans="1:155" x14ac:dyDescent="0.25">
      <c r="A8644" s="2" t="s">
        <v>18670</v>
      </c>
      <c r="B8644" s="2">
        <v>323</v>
      </c>
      <c r="C8644" s="2" t="s">
        <v>18670</v>
      </c>
      <c r="D8644" s="2" t="s">
        <v>18670</v>
      </c>
      <c r="E8644" s="2" t="s">
        <v>18671</v>
      </c>
      <c r="F8644" s="2" t="s">
        <v>18672</v>
      </c>
      <c r="G8644" s="2" t="s">
        <v>18673</v>
      </c>
      <c r="H8644" s="2">
        <v>0.48762800000000001</v>
      </c>
      <c r="I8644" s="2">
        <v>0</v>
      </c>
      <c r="J8644" s="3">
        <v>6.5496199999999996E-6</v>
      </c>
      <c r="K8644" s="2">
        <v>48.052999999999997</v>
      </c>
      <c r="L8644" s="2">
        <v>42.329000000000001</v>
      </c>
      <c r="M8644" s="2">
        <v>48.052999999999997</v>
      </c>
      <c r="N8644" s="2"/>
      <c r="O8644" s="2"/>
      <c r="P8644" s="2"/>
      <c r="Q8644" s="2"/>
      <c r="R8644" s="2">
        <v>0</v>
      </c>
      <c r="S8644" s="2">
        <v>0</v>
      </c>
      <c r="T8644" s="2"/>
      <c r="U8644" s="2" t="s">
        <v>159</v>
      </c>
      <c r="V8644" s="2"/>
      <c r="W8644" s="2"/>
      <c r="X8644" s="2"/>
      <c r="Y8644" s="2"/>
      <c r="Z8644" s="2">
        <v>0.43831199999999998</v>
      </c>
      <c r="AA8644" s="2">
        <v>0</v>
      </c>
      <c r="AB8644" s="3">
        <v>3.19575E-5</v>
      </c>
      <c r="AC8644" s="2">
        <v>40.493000000000002</v>
      </c>
      <c r="AD8644" s="2"/>
      <c r="AE8644" s="2"/>
      <c r="AF8644" s="2"/>
      <c r="AG8644" s="2"/>
      <c r="AH8644" s="2">
        <v>0.48762800000000001</v>
      </c>
      <c r="AI8644" s="2">
        <v>0</v>
      </c>
      <c r="AJ8644" s="3">
        <v>6.5496199999999996E-6</v>
      </c>
      <c r="AK8644" s="2">
        <v>48.052999999999997</v>
      </c>
      <c r="AL8644" s="2"/>
      <c r="AM8644" s="2"/>
      <c r="AN8644" s="2"/>
      <c r="AO8644" s="2"/>
      <c r="AP8644" s="2">
        <v>0</v>
      </c>
      <c r="AQ8644" s="2">
        <v>0</v>
      </c>
      <c r="AR8644" s="2"/>
      <c r="AS8644" s="2" t="s">
        <v>159</v>
      </c>
      <c r="AT8644" s="2"/>
      <c r="AU8644" s="2"/>
      <c r="AV8644" s="2" t="s">
        <v>46276</v>
      </c>
      <c r="AW8644" s="2" t="s">
        <v>48619</v>
      </c>
      <c r="AX8644" s="2" t="s">
        <v>243</v>
      </c>
      <c r="AY8644" s="2" t="s">
        <v>244</v>
      </c>
      <c r="AZ8644" s="2" t="s">
        <v>18710</v>
      </c>
      <c r="BA8644" s="2" t="s">
        <v>18711</v>
      </c>
      <c r="BB8644" s="2">
        <v>4</v>
      </c>
      <c r="BC8644" s="2">
        <v>2</v>
      </c>
      <c r="BD8644" s="2">
        <v>0.48013</v>
      </c>
      <c r="BE8644" s="2" t="s">
        <v>166</v>
      </c>
      <c r="BF8644" s="2" t="s">
        <v>166</v>
      </c>
      <c r="BG8644" s="2" t="s">
        <v>166</v>
      </c>
      <c r="BH8644" s="2" t="s">
        <v>166</v>
      </c>
      <c r="BI8644" s="2" t="s">
        <v>166</v>
      </c>
      <c r="BJ8644" s="2" t="s">
        <v>166</v>
      </c>
      <c r="BK8644" s="2" t="s">
        <v>166</v>
      </c>
      <c r="BL8644" s="2" t="s">
        <v>166</v>
      </c>
      <c r="BM8644" s="2">
        <v>0</v>
      </c>
      <c r="BN8644" s="2">
        <v>0</v>
      </c>
      <c r="BO8644" s="2">
        <v>0</v>
      </c>
      <c r="BP8644" s="2">
        <v>0</v>
      </c>
      <c r="BQ8644" s="2">
        <v>0</v>
      </c>
      <c r="BR8644" s="2">
        <v>0</v>
      </c>
      <c r="BS8644" s="2">
        <v>0</v>
      </c>
      <c r="BT8644" s="2">
        <v>0</v>
      </c>
      <c r="BU8644" s="2">
        <v>0</v>
      </c>
      <c r="BV8644" s="2">
        <v>0</v>
      </c>
      <c r="BW8644" s="2">
        <v>0</v>
      </c>
      <c r="BX8644" s="2">
        <v>0</v>
      </c>
      <c r="BY8644" s="2">
        <v>0</v>
      </c>
      <c r="BZ8644" s="2">
        <v>0</v>
      </c>
      <c r="CA8644" s="2" t="s">
        <v>159</v>
      </c>
      <c r="CB8644" s="2">
        <v>0</v>
      </c>
      <c r="CC8644" s="2" t="s">
        <v>159</v>
      </c>
      <c r="CD8644" s="2">
        <v>0</v>
      </c>
      <c r="CE8644" s="2">
        <v>0</v>
      </c>
      <c r="CF8644" s="2">
        <v>0</v>
      </c>
      <c r="CG8644" s="2">
        <v>0</v>
      </c>
      <c r="CH8644" s="2">
        <v>0</v>
      </c>
      <c r="CI8644" s="2">
        <v>0</v>
      </c>
      <c r="CJ8644" s="2">
        <v>0</v>
      </c>
      <c r="CK8644" s="2">
        <v>0</v>
      </c>
      <c r="CL8644" s="2">
        <v>0</v>
      </c>
      <c r="CM8644" s="2">
        <v>0</v>
      </c>
      <c r="CN8644" s="2">
        <v>0</v>
      </c>
      <c r="CO8644" s="2">
        <v>0</v>
      </c>
      <c r="CP8644" s="2">
        <v>0</v>
      </c>
      <c r="CQ8644" s="2">
        <v>0</v>
      </c>
      <c r="CR8644" s="2">
        <v>0</v>
      </c>
      <c r="CS8644" s="2">
        <v>0</v>
      </c>
      <c r="CT8644" s="2">
        <v>0</v>
      </c>
      <c r="CU8644" s="2">
        <v>0</v>
      </c>
      <c r="CV8644" s="2">
        <v>0</v>
      </c>
      <c r="CW8644" s="2">
        <v>0</v>
      </c>
      <c r="CX8644" s="2">
        <v>0</v>
      </c>
      <c r="CY8644" s="2">
        <v>0</v>
      </c>
      <c r="CZ8644" s="2">
        <v>0</v>
      </c>
      <c r="DA8644" s="2">
        <v>0</v>
      </c>
      <c r="DB8644" s="2">
        <v>0</v>
      </c>
      <c r="DC8644" s="2">
        <v>0</v>
      </c>
      <c r="DD8644" s="2">
        <v>0</v>
      </c>
      <c r="DE8644" s="2">
        <v>0</v>
      </c>
      <c r="DF8644" s="2"/>
      <c r="DG8644" s="2"/>
      <c r="DH8644" s="2"/>
      <c r="DI8644" s="2"/>
      <c r="DJ8644" s="2"/>
      <c r="DK8644" s="2"/>
      <c r="DL8644" s="2"/>
      <c r="DM8644" s="2"/>
      <c r="DN8644" s="2"/>
      <c r="DO8644" s="2"/>
      <c r="DP8644" s="2"/>
      <c r="DQ8644" s="2"/>
      <c r="DR8644" s="2"/>
      <c r="DS8644" s="2"/>
      <c r="DT8644" s="2"/>
      <c r="DU8644" s="2"/>
      <c r="DV8644" s="2"/>
      <c r="DW8644" s="2"/>
      <c r="DX8644" s="2"/>
      <c r="DY8644" s="2"/>
      <c r="DZ8644" s="2"/>
      <c r="EA8644" s="2"/>
      <c r="EB8644" s="2"/>
      <c r="EC8644" s="2"/>
      <c r="ED8644" s="2"/>
      <c r="EE8644" s="2"/>
      <c r="EF8644" s="2">
        <v>8642</v>
      </c>
      <c r="EG8644" s="2">
        <v>1299</v>
      </c>
      <c r="EH8644" s="2">
        <v>323</v>
      </c>
      <c r="EI8644" s="2">
        <v>323</v>
      </c>
      <c r="EJ8644" s="2">
        <v>4861</v>
      </c>
      <c r="EK8644" s="2">
        <v>5583</v>
      </c>
      <c r="EL8644" s="2"/>
      <c r="EM8644" s="2"/>
      <c r="EN8644" s="2">
        <v>30033</v>
      </c>
      <c r="EO8644" s="2">
        <v>23281</v>
      </c>
      <c r="EP8644" s="2" t="s">
        <v>172</v>
      </c>
      <c r="EQ8644" s="2">
        <v>54954</v>
      </c>
      <c r="ER8644" s="2">
        <v>30033</v>
      </c>
      <c r="ES8644" s="2">
        <v>23281</v>
      </c>
      <c r="ET8644" s="2" t="s">
        <v>172</v>
      </c>
      <c r="EU8644" s="2">
        <v>54954</v>
      </c>
      <c r="EV8644" s="2">
        <v>30033</v>
      </c>
      <c r="EW8644" s="2">
        <v>23281</v>
      </c>
      <c r="EX8644" s="2" t="s">
        <v>172</v>
      </c>
      <c r="EY8644" s="2">
        <v>54954</v>
      </c>
    </row>
    <row r="8645" spans="1:155" x14ac:dyDescent="0.25">
      <c r="A8645" s="2" t="s">
        <v>18849</v>
      </c>
      <c r="B8645" s="2">
        <v>1424</v>
      </c>
      <c r="C8645" s="2" t="s">
        <v>18849</v>
      </c>
      <c r="D8645" s="2" t="s">
        <v>18849</v>
      </c>
      <c r="E8645" s="2" t="s">
        <v>18850</v>
      </c>
      <c r="F8645" s="2" t="s">
        <v>18851</v>
      </c>
      <c r="G8645" s="2" t="s">
        <v>18852</v>
      </c>
      <c r="H8645" s="2">
        <v>0.35395700000000002</v>
      </c>
      <c r="I8645" s="2">
        <v>0</v>
      </c>
      <c r="J8645" s="2">
        <v>7.4036900000000001E-3</v>
      </c>
      <c r="K8645" s="2">
        <v>52.070999999999998</v>
      </c>
      <c r="L8645" s="2">
        <v>34.597999999999999</v>
      </c>
      <c r="M8645" s="2">
        <v>52.070999999999998</v>
      </c>
      <c r="N8645" s="2"/>
      <c r="O8645" s="2"/>
      <c r="P8645" s="2"/>
      <c r="Q8645" s="2"/>
      <c r="R8645" s="2"/>
      <c r="S8645" s="2"/>
      <c r="T8645" s="2"/>
      <c r="U8645" s="2"/>
      <c r="V8645" s="2"/>
      <c r="W8645" s="2"/>
      <c r="X8645" s="2"/>
      <c r="Y8645" s="2"/>
      <c r="Z8645" s="2">
        <v>0</v>
      </c>
      <c r="AA8645" s="2">
        <v>0</v>
      </c>
      <c r="AB8645" s="2"/>
      <c r="AC8645" s="2" t="s">
        <v>159</v>
      </c>
      <c r="AD8645" s="2"/>
      <c r="AE8645" s="2"/>
      <c r="AF8645" s="2"/>
      <c r="AG8645" s="2"/>
      <c r="AH8645" s="2">
        <v>0.35395700000000002</v>
      </c>
      <c r="AI8645" s="2">
        <v>0</v>
      </c>
      <c r="AJ8645" s="2">
        <v>7.4036900000000001E-3</v>
      </c>
      <c r="AK8645" s="2">
        <v>52.070999999999998</v>
      </c>
      <c r="AL8645" s="2">
        <v>0</v>
      </c>
      <c r="AM8645" s="2">
        <v>0</v>
      </c>
      <c r="AN8645" s="2"/>
      <c r="AO8645" s="2" t="s">
        <v>159</v>
      </c>
      <c r="AP8645" s="2"/>
      <c r="AQ8645" s="2"/>
      <c r="AR8645" s="2"/>
      <c r="AS8645" s="2"/>
      <c r="AT8645" s="2"/>
      <c r="AU8645" s="2"/>
      <c r="AV8645" s="2" t="s">
        <v>46276</v>
      </c>
      <c r="AW8645" s="2" t="s">
        <v>48620</v>
      </c>
      <c r="AX8645" s="2" t="s">
        <v>197</v>
      </c>
      <c r="AY8645" s="2" t="s">
        <v>724</v>
      </c>
      <c r="AZ8645" s="2" t="s">
        <v>48621</v>
      </c>
      <c r="BA8645" s="2" t="s">
        <v>48622</v>
      </c>
      <c r="BB8645" s="2">
        <v>6</v>
      </c>
      <c r="BC8645" s="2">
        <v>2</v>
      </c>
      <c r="BD8645" s="2">
        <v>0.54988999999999999</v>
      </c>
      <c r="BE8645" s="2" t="s">
        <v>166</v>
      </c>
      <c r="BF8645" s="2" t="s">
        <v>166</v>
      </c>
      <c r="BG8645" s="2" t="s">
        <v>166</v>
      </c>
      <c r="BH8645" s="2" t="s">
        <v>166</v>
      </c>
      <c r="BI8645" s="2" t="s">
        <v>166</v>
      </c>
      <c r="BJ8645" s="2" t="s">
        <v>166</v>
      </c>
      <c r="BK8645" s="2" t="s">
        <v>166</v>
      </c>
      <c r="BL8645" s="2" t="s">
        <v>166</v>
      </c>
      <c r="BM8645" s="2">
        <v>0</v>
      </c>
      <c r="BN8645" s="2">
        <v>0</v>
      </c>
      <c r="BO8645" s="2">
        <v>0</v>
      </c>
      <c r="BP8645" s="2">
        <v>0</v>
      </c>
      <c r="BQ8645" s="2" t="s">
        <v>159</v>
      </c>
      <c r="BR8645" s="2">
        <v>0</v>
      </c>
      <c r="BS8645" s="2">
        <v>0</v>
      </c>
      <c r="BT8645" s="2">
        <v>0</v>
      </c>
      <c r="BU8645" s="2">
        <v>0</v>
      </c>
      <c r="BV8645" s="2">
        <v>0</v>
      </c>
      <c r="BW8645" s="2">
        <v>0</v>
      </c>
      <c r="BX8645" s="2">
        <v>0</v>
      </c>
      <c r="BY8645" s="2">
        <v>0</v>
      </c>
      <c r="BZ8645" s="2" t="s">
        <v>159</v>
      </c>
      <c r="CA8645" s="2" t="s">
        <v>159</v>
      </c>
      <c r="CB8645" s="2" t="s">
        <v>159</v>
      </c>
      <c r="CC8645" s="2" t="s">
        <v>159</v>
      </c>
      <c r="CD8645" s="2" t="s">
        <v>159</v>
      </c>
      <c r="CE8645" s="2" t="s">
        <v>159</v>
      </c>
      <c r="CF8645" s="2" t="s">
        <v>159</v>
      </c>
      <c r="CG8645" s="2" t="s">
        <v>159</v>
      </c>
      <c r="CH8645" s="2">
        <v>0</v>
      </c>
      <c r="CI8645" s="2">
        <v>0</v>
      </c>
      <c r="CJ8645" s="2">
        <v>0</v>
      </c>
      <c r="CK8645" s="2">
        <v>0</v>
      </c>
      <c r="CL8645" s="2">
        <v>0</v>
      </c>
      <c r="CM8645" s="2">
        <v>0</v>
      </c>
      <c r="CN8645" s="2">
        <v>0</v>
      </c>
      <c r="CO8645" s="2">
        <v>0</v>
      </c>
      <c r="CP8645" s="2">
        <v>0</v>
      </c>
      <c r="CQ8645" s="2">
        <v>0</v>
      </c>
      <c r="CR8645" s="2">
        <v>0</v>
      </c>
      <c r="CS8645" s="2">
        <v>0</v>
      </c>
      <c r="CT8645" s="2">
        <v>0</v>
      </c>
      <c r="CU8645" s="2">
        <v>0</v>
      </c>
      <c r="CV8645" s="2">
        <v>0</v>
      </c>
      <c r="CW8645" s="2">
        <v>0</v>
      </c>
      <c r="CX8645" s="2">
        <v>0</v>
      </c>
      <c r="CY8645" s="2">
        <v>0</v>
      </c>
      <c r="CZ8645" s="2">
        <v>0</v>
      </c>
      <c r="DA8645" s="2">
        <v>0</v>
      </c>
      <c r="DB8645" s="2">
        <v>0</v>
      </c>
      <c r="DC8645" s="2">
        <v>0</v>
      </c>
      <c r="DD8645" s="2">
        <v>0</v>
      </c>
      <c r="DE8645" s="2">
        <v>0</v>
      </c>
      <c r="DF8645" s="2"/>
      <c r="DG8645" s="2"/>
      <c r="DH8645" s="2"/>
      <c r="DI8645" s="2"/>
      <c r="DJ8645" s="2"/>
      <c r="DK8645" s="2"/>
      <c r="DL8645" s="2"/>
      <c r="DM8645" s="2"/>
      <c r="DN8645" s="2"/>
      <c r="DO8645" s="2"/>
      <c r="DP8645" s="2"/>
      <c r="DQ8645" s="2"/>
      <c r="DR8645" s="2"/>
      <c r="DS8645" s="2"/>
      <c r="DT8645" s="2"/>
      <c r="DU8645" s="2"/>
      <c r="DV8645" s="2"/>
      <c r="DW8645" s="2"/>
      <c r="DX8645" s="2"/>
      <c r="DY8645" s="2"/>
      <c r="DZ8645" s="2"/>
      <c r="EA8645" s="2"/>
      <c r="EB8645" s="2"/>
      <c r="EC8645" s="2"/>
      <c r="ED8645" s="2"/>
      <c r="EE8645" s="2"/>
      <c r="EF8645" s="2">
        <v>8643</v>
      </c>
      <c r="EG8645" s="2">
        <v>1312</v>
      </c>
      <c r="EH8645" s="2">
        <v>1424</v>
      </c>
      <c r="EI8645" s="2">
        <v>1424</v>
      </c>
      <c r="EJ8645" s="2">
        <v>636</v>
      </c>
      <c r="EK8645" s="2">
        <v>730</v>
      </c>
      <c r="EL8645" s="2"/>
      <c r="EM8645" s="2"/>
      <c r="EN8645" s="2">
        <v>4075</v>
      </c>
      <c r="EO8645" s="2">
        <v>3009</v>
      </c>
      <c r="EP8645" s="2" t="s">
        <v>172</v>
      </c>
      <c r="EQ8645" s="2">
        <v>2370</v>
      </c>
      <c r="ER8645" s="2">
        <v>4075</v>
      </c>
      <c r="ES8645" s="2">
        <v>3009</v>
      </c>
      <c r="ET8645" s="2" t="s">
        <v>172</v>
      </c>
      <c r="EU8645" s="2">
        <v>2370</v>
      </c>
      <c r="EV8645" s="2">
        <v>4075</v>
      </c>
      <c r="EW8645" s="2">
        <v>3009</v>
      </c>
      <c r="EX8645" s="2" t="s">
        <v>172</v>
      </c>
      <c r="EY8645" s="2">
        <v>2370</v>
      </c>
    </row>
    <row r="8646" spans="1:155" x14ac:dyDescent="0.25">
      <c r="A8646" s="2" t="s">
        <v>18849</v>
      </c>
      <c r="B8646" s="2">
        <v>1426</v>
      </c>
      <c r="C8646" s="2" t="s">
        <v>18849</v>
      </c>
      <c r="D8646" s="2" t="s">
        <v>18849</v>
      </c>
      <c r="E8646" s="2" t="s">
        <v>18850</v>
      </c>
      <c r="F8646" s="2" t="s">
        <v>18851</v>
      </c>
      <c r="G8646" s="2" t="s">
        <v>18852</v>
      </c>
      <c r="H8646" s="2">
        <v>0.35395700000000002</v>
      </c>
      <c r="I8646" s="2">
        <v>0</v>
      </c>
      <c r="J8646" s="2">
        <v>7.4036900000000001E-3</v>
      </c>
      <c r="K8646" s="2">
        <v>52.070999999999998</v>
      </c>
      <c r="L8646" s="2">
        <v>34.597999999999999</v>
      </c>
      <c r="M8646" s="2">
        <v>52.070999999999998</v>
      </c>
      <c r="N8646" s="2"/>
      <c r="O8646" s="2"/>
      <c r="P8646" s="2"/>
      <c r="Q8646" s="2"/>
      <c r="R8646" s="2"/>
      <c r="S8646" s="2"/>
      <c r="T8646" s="2"/>
      <c r="U8646" s="2"/>
      <c r="V8646" s="2"/>
      <c r="W8646" s="2"/>
      <c r="X8646" s="2"/>
      <c r="Y8646" s="2"/>
      <c r="Z8646" s="2">
        <v>0</v>
      </c>
      <c r="AA8646" s="2">
        <v>0</v>
      </c>
      <c r="AB8646" s="2"/>
      <c r="AC8646" s="2" t="s">
        <v>159</v>
      </c>
      <c r="AD8646" s="2"/>
      <c r="AE8646" s="2"/>
      <c r="AF8646" s="2"/>
      <c r="AG8646" s="2"/>
      <c r="AH8646" s="2">
        <v>0.35395700000000002</v>
      </c>
      <c r="AI8646" s="2">
        <v>0</v>
      </c>
      <c r="AJ8646" s="2">
        <v>7.4036900000000001E-3</v>
      </c>
      <c r="AK8646" s="2">
        <v>52.070999999999998</v>
      </c>
      <c r="AL8646" s="2">
        <v>0</v>
      </c>
      <c r="AM8646" s="2">
        <v>0</v>
      </c>
      <c r="AN8646" s="2"/>
      <c r="AO8646" s="2" t="s">
        <v>159</v>
      </c>
      <c r="AP8646" s="2"/>
      <c r="AQ8646" s="2"/>
      <c r="AR8646" s="2"/>
      <c r="AS8646" s="2"/>
      <c r="AT8646" s="2"/>
      <c r="AU8646" s="2"/>
      <c r="AV8646" s="2" t="s">
        <v>46276</v>
      </c>
      <c r="AW8646" s="2" t="s">
        <v>48623</v>
      </c>
      <c r="AX8646" s="2" t="s">
        <v>243</v>
      </c>
      <c r="AY8646" s="2" t="s">
        <v>244</v>
      </c>
      <c r="AZ8646" s="2" t="s">
        <v>48621</v>
      </c>
      <c r="BA8646" s="2" t="s">
        <v>48622</v>
      </c>
      <c r="BB8646" s="2">
        <v>8</v>
      </c>
      <c r="BC8646" s="2">
        <v>2</v>
      </c>
      <c r="BD8646" s="2">
        <v>0.54988999999999999</v>
      </c>
      <c r="BE8646" s="2" t="s">
        <v>166</v>
      </c>
      <c r="BF8646" s="2" t="s">
        <v>166</v>
      </c>
      <c r="BG8646" s="2" t="s">
        <v>166</v>
      </c>
      <c r="BH8646" s="2" t="s">
        <v>166</v>
      </c>
      <c r="BI8646" s="2" t="s">
        <v>166</v>
      </c>
      <c r="BJ8646" s="2" t="s">
        <v>166</v>
      </c>
      <c r="BK8646" s="2" t="s">
        <v>166</v>
      </c>
      <c r="BL8646" s="2" t="s">
        <v>166</v>
      </c>
      <c r="BM8646" s="2">
        <v>0</v>
      </c>
      <c r="BN8646" s="2">
        <v>0</v>
      </c>
      <c r="BO8646" s="2">
        <v>0</v>
      </c>
      <c r="BP8646" s="2">
        <v>0</v>
      </c>
      <c r="BQ8646" s="2" t="s">
        <v>159</v>
      </c>
      <c r="BR8646" s="2">
        <v>0</v>
      </c>
      <c r="BS8646" s="2">
        <v>0</v>
      </c>
      <c r="BT8646" s="2">
        <v>0</v>
      </c>
      <c r="BU8646" s="2">
        <v>0</v>
      </c>
      <c r="BV8646" s="2">
        <v>0</v>
      </c>
      <c r="BW8646" s="2">
        <v>0</v>
      </c>
      <c r="BX8646" s="2">
        <v>0</v>
      </c>
      <c r="BY8646" s="2">
        <v>0</v>
      </c>
      <c r="BZ8646" s="2" t="s">
        <v>159</v>
      </c>
      <c r="CA8646" s="2" t="s">
        <v>159</v>
      </c>
      <c r="CB8646" s="2" t="s">
        <v>159</v>
      </c>
      <c r="CC8646" s="2" t="s">
        <v>159</v>
      </c>
      <c r="CD8646" s="2" t="s">
        <v>159</v>
      </c>
      <c r="CE8646" s="2" t="s">
        <v>159</v>
      </c>
      <c r="CF8646" s="2" t="s">
        <v>159</v>
      </c>
      <c r="CG8646" s="2" t="s">
        <v>159</v>
      </c>
      <c r="CH8646" s="2">
        <v>0</v>
      </c>
      <c r="CI8646" s="2">
        <v>0</v>
      </c>
      <c r="CJ8646" s="2">
        <v>0</v>
      </c>
      <c r="CK8646" s="2">
        <v>0</v>
      </c>
      <c r="CL8646" s="2">
        <v>0</v>
      </c>
      <c r="CM8646" s="2">
        <v>0</v>
      </c>
      <c r="CN8646" s="2">
        <v>0</v>
      </c>
      <c r="CO8646" s="2">
        <v>0</v>
      </c>
      <c r="CP8646" s="2">
        <v>0</v>
      </c>
      <c r="CQ8646" s="2">
        <v>0</v>
      </c>
      <c r="CR8646" s="2">
        <v>0</v>
      </c>
      <c r="CS8646" s="2">
        <v>0</v>
      </c>
      <c r="CT8646" s="2">
        <v>0</v>
      </c>
      <c r="CU8646" s="2">
        <v>0</v>
      </c>
      <c r="CV8646" s="2">
        <v>0</v>
      </c>
      <c r="CW8646" s="2">
        <v>0</v>
      </c>
      <c r="CX8646" s="2">
        <v>0</v>
      </c>
      <c r="CY8646" s="2">
        <v>0</v>
      </c>
      <c r="CZ8646" s="2">
        <v>0</v>
      </c>
      <c r="DA8646" s="2">
        <v>0</v>
      </c>
      <c r="DB8646" s="2">
        <v>0</v>
      </c>
      <c r="DC8646" s="2">
        <v>0</v>
      </c>
      <c r="DD8646" s="2">
        <v>0</v>
      </c>
      <c r="DE8646" s="2">
        <v>0</v>
      </c>
      <c r="DF8646" s="2"/>
      <c r="DG8646" s="2"/>
      <c r="DH8646" s="2"/>
      <c r="DI8646" s="2"/>
      <c r="DJ8646" s="2"/>
      <c r="DK8646" s="2"/>
      <c r="DL8646" s="2"/>
      <c r="DM8646" s="2"/>
      <c r="DN8646" s="2"/>
      <c r="DO8646" s="2"/>
      <c r="DP8646" s="2"/>
      <c r="DQ8646" s="2"/>
      <c r="DR8646" s="2"/>
      <c r="DS8646" s="2"/>
      <c r="DT8646" s="2"/>
      <c r="DU8646" s="2"/>
      <c r="DV8646" s="2"/>
      <c r="DW8646" s="2"/>
      <c r="DX8646" s="2"/>
      <c r="DY8646" s="2"/>
      <c r="DZ8646" s="2"/>
      <c r="EA8646" s="2"/>
      <c r="EB8646" s="2"/>
      <c r="EC8646" s="2"/>
      <c r="ED8646" s="2"/>
      <c r="EE8646" s="2"/>
      <c r="EF8646" s="2">
        <v>8644</v>
      </c>
      <c r="EG8646" s="2">
        <v>1312</v>
      </c>
      <c r="EH8646" s="2">
        <v>1426</v>
      </c>
      <c r="EI8646" s="2">
        <v>1426</v>
      </c>
      <c r="EJ8646" s="2">
        <v>636</v>
      </c>
      <c r="EK8646" s="2">
        <v>730</v>
      </c>
      <c r="EL8646" s="2"/>
      <c r="EM8646" s="2"/>
      <c r="EN8646" s="2">
        <v>4075</v>
      </c>
      <c r="EO8646" s="2">
        <v>3009</v>
      </c>
      <c r="EP8646" s="2" t="s">
        <v>172</v>
      </c>
      <c r="EQ8646" s="2">
        <v>2370</v>
      </c>
      <c r="ER8646" s="2">
        <v>4075</v>
      </c>
      <c r="ES8646" s="2">
        <v>3009</v>
      </c>
      <c r="ET8646" s="2" t="s">
        <v>172</v>
      </c>
      <c r="EU8646" s="2">
        <v>2370</v>
      </c>
      <c r="EV8646" s="2">
        <v>4075</v>
      </c>
      <c r="EW8646" s="2">
        <v>3009</v>
      </c>
      <c r="EX8646" s="2" t="s">
        <v>172</v>
      </c>
      <c r="EY8646" s="2">
        <v>2370</v>
      </c>
    </row>
    <row r="8647" spans="1:155" x14ac:dyDescent="0.25">
      <c r="A8647" s="2" t="s">
        <v>18901</v>
      </c>
      <c r="B8647" s="2">
        <v>404</v>
      </c>
      <c r="C8647" s="2" t="s">
        <v>18901</v>
      </c>
      <c r="D8647" s="2" t="s">
        <v>18901</v>
      </c>
      <c r="E8647" s="2" t="s">
        <v>18902</v>
      </c>
      <c r="F8647" s="2" t="s">
        <v>18903</v>
      </c>
      <c r="G8647" s="2" t="s">
        <v>18904</v>
      </c>
      <c r="H8647" s="2">
        <v>0.95544499999999999</v>
      </c>
      <c r="I8647" s="2">
        <v>13.5557</v>
      </c>
      <c r="J8647" s="3">
        <v>3.5098199999999997E-17</v>
      </c>
      <c r="K8647" s="2">
        <v>54.3</v>
      </c>
      <c r="L8647" s="2">
        <v>51.198999999999998</v>
      </c>
      <c r="M8647" s="2">
        <v>54.3</v>
      </c>
      <c r="N8647" s="2"/>
      <c r="O8647" s="2"/>
      <c r="P8647" s="2"/>
      <c r="Q8647" s="2"/>
      <c r="R8647" s="2"/>
      <c r="S8647" s="2"/>
      <c r="T8647" s="2"/>
      <c r="U8647" s="2"/>
      <c r="V8647" s="2"/>
      <c r="W8647" s="2"/>
      <c r="X8647" s="2"/>
      <c r="Y8647" s="2"/>
      <c r="Z8647" s="2"/>
      <c r="AA8647" s="2"/>
      <c r="AB8647" s="2"/>
      <c r="AC8647" s="2"/>
      <c r="AD8647" s="2"/>
      <c r="AE8647" s="2"/>
      <c r="AF8647" s="2"/>
      <c r="AG8647" s="2"/>
      <c r="AH8647" s="2">
        <v>0.95544499999999999</v>
      </c>
      <c r="AI8647" s="2">
        <v>13.5557</v>
      </c>
      <c r="AJ8647" s="3">
        <v>3.5098199999999997E-17</v>
      </c>
      <c r="AK8647" s="2">
        <v>54.3</v>
      </c>
      <c r="AL8647" s="2"/>
      <c r="AM8647" s="2"/>
      <c r="AN8647" s="2"/>
      <c r="AO8647" s="2"/>
      <c r="AP8647" s="2">
        <v>0</v>
      </c>
      <c r="AQ8647" s="2">
        <v>0</v>
      </c>
      <c r="AR8647" s="2"/>
      <c r="AS8647" s="2" t="s">
        <v>159</v>
      </c>
      <c r="AT8647" s="2"/>
      <c r="AU8647" s="2">
        <v>2</v>
      </c>
      <c r="AV8647" s="2" t="s">
        <v>46276</v>
      </c>
      <c r="AW8647" s="2" t="s">
        <v>48624</v>
      </c>
      <c r="AX8647" s="2" t="s">
        <v>16759</v>
      </c>
      <c r="AY8647" s="2" t="s">
        <v>4246</v>
      </c>
      <c r="AZ8647" s="2" t="s">
        <v>18921</v>
      </c>
      <c r="BA8647" s="2" t="s">
        <v>18922</v>
      </c>
      <c r="BB8647" s="2">
        <v>11</v>
      </c>
      <c r="BC8647" s="2">
        <v>3</v>
      </c>
      <c r="BD8647" s="2">
        <v>1.6152</v>
      </c>
      <c r="BE8647" s="2" t="s">
        <v>166</v>
      </c>
      <c r="BF8647" s="2" t="s">
        <v>166</v>
      </c>
      <c r="BG8647" s="2" t="s">
        <v>166</v>
      </c>
      <c r="BH8647" s="2" t="s">
        <v>166</v>
      </c>
      <c r="BI8647" s="2" t="s">
        <v>166</v>
      </c>
      <c r="BJ8647" s="2" t="s">
        <v>167</v>
      </c>
      <c r="BK8647" s="2" t="s">
        <v>166</v>
      </c>
      <c r="BL8647" s="2" t="s">
        <v>166</v>
      </c>
      <c r="BM8647" s="2">
        <v>6934700</v>
      </c>
      <c r="BN8647" s="2">
        <v>0</v>
      </c>
      <c r="BO8647" s="2">
        <v>6934700</v>
      </c>
      <c r="BP8647" s="2">
        <v>0</v>
      </c>
      <c r="BQ8647" s="2" t="s">
        <v>159</v>
      </c>
      <c r="BR8647" s="2">
        <v>0</v>
      </c>
      <c r="BS8647" s="2">
        <v>0</v>
      </c>
      <c r="BT8647" s="2">
        <v>0</v>
      </c>
      <c r="BU8647" s="2">
        <v>0</v>
      </c>
      <c r="BV8647" s="2">
        <v>0</v>
      </c>
      <c r="BW8647" s="2">
        <v>5077900</v>
      </c>
      <c r="BX8647" s="2">
        <v>0</v>
      </c>
      <c r="BY8647" s="2">
        <v>1856800</v>
      </c>
      <c r="BZ8647" s="2" t="s">
        <v>159</v>
      </c>
      <c r="CA8647" s="2" t="s">
        <v>159</v>
      </c>
      <c r="CB8647" s="2" t="s">
        <v>159</v>
      </c>
      <c r="CC8647" s="2" t="s">
        <v>159</v>
      </c>
      <c r="CD8647" s="2" t="s">
        <v>159</v>
      </c>
      <c r="CE8647" s="2" t="s">
        <v>159</v>
      </c>
      <c r="CF8647" s="2" t="s">
        <v>159</v>
      </c>
      <c r="CG8647" s="2" t="s">
        <v>159</v>
      </c>
      <c r="CH8647" s="2">
        <v>0</v>
      </c>
      <c r="CI8647" s="2">
        <v>0</v>
      </c>
      <c r="CJ8647" s="2">
        <v>0</v>
      </c>
      <c r="CK8647" s="2">
        <v>0</v>
      </c>
      <c r="CL8647" s="2">
        <v>0</v>
      </c>
      <c r="CM8647" s="2">
        <v>0</v>
      </c>
      <c r="CN8647" s="2">
        <v>0</v>
      </c>
      <c r="CO8647" s="2">
        <v>0</v>
      </c>
      <c r="CP8647" s="2">
        <v>0</v>
      </c>
      <c r="CQ8647" s="2">
        <v>0</v>
      </c>
      <c r="CR8647" s="2">
        <v>0</v>
      </c>
      <c r="CS8647" s="2">
        <v>0</v>
      </c>
      <c r="CT8647" s="2">
        <v>0</v>
      </c>
      <c r="CU8647" s="2">
        <v>0</v>
      </c>
      <c r="CV8647" s="2">
        <v>0</v>
      </c>
      <c r="CW8647" s="2">
        <v>0</v>
      </c>
      <c r="CX8647" s="2">
        <v>5077900</v>
      </c>
      <c r="CY8647" s="2">
        <v>0</v>
      </c>
      <c r="CZ8647" s="2">
        <v>0</v>
      </c>
      <c r="DA8647" s="2">
        <v>0</v>
      </c>
      <c r="DB8647" s="2">
        <v>0</v>
      </c>
      <c r="DC8647" s="2">
        <v>0</v>
      </c>
      <c r="DD8647" s="2">
        <v>1856800</v>
      </c>
      <c r="DE8647" s="2">
        <v>0</v>
      </c>
      <c r="DF8647" s="2"/>
      <c r="DG8647" s="2"/>
      <c r="DH8647" s="2"/>
      <c r="DI8647" s="2"/>
      <c r="DJ8647" s="2"/>
      <c r="DK8647" s="2"/>
      <c r="DL8647" s="2"/>
      <c r="DM8647" s="2"/>
      <c r="DN8647" s="2"/>
      <c r="DO8647" s="2"/>
      <c r="DP8647" s="2"/>
      <c r="DQ8647" s="2"/>
      <c r="DR8647" s="2"/>
      <c r="DS8647" s="2"/>
      <c r="DT8647" s="2"/>
      <c r="DU8647" s="2"/>
      <c r="DV8647" s="2"/>
      <c r="DW8647" s="2"/>
      <c r="DX8647" s="2"/>
      <c r="DY8647" s="2"/>
      <c r="DZ8647" s="2"/>
      <c r="EA8647" s="2"/>
      <c r="EB8647" s="2"/>
      <c r="EC8647" s="2"/>
      <c r="ED8647" s="2"/>
      <c r="EE8647" s="2"/>
      <c r="EF8647" s="2">
        <v>8645</v>
      </c>
      <c r="EG8647" s="2">
        <v>1314</v>
      </c>
      <c r="EH8647" s="2">
        <v>404</v>
      </c>
      <c r="EI8647" s="2">
        <v>404</v>
      </c>
      <c r="EJ8647" s="2">
        <v>7265</v>
      </c>
      <c r="EK8647" s="2">
        <v>8341</v>
      </c>
      <c r="EL8647" s="2" t="s">
        <v>18923</v>
      </c>
      <c r="EM8647" s="2">
        <v>35375</v>
      </c>
      <c r="EN8647" s="2">
        <v>44772</v>
      </c>
      <c r="EO8647" s="2">
        <v>35375</v>
      </c>
      <c r="EP8647" s="2" t="s">
        <v>172</v>
      </c>
      <c r="EQ8647" s="2">
        <v>68294</v>
      </c>
      <c r="ER8647" s="2">
        <v>44772</v>
      </c>
      <c r="ES8647" s="2">
        <v>35375</v>
      </c>
      <c r="ET8647" s="2" t="s">
        <v>172</v>
      </c>
      <c r="EU8647" s="2">
        <v>68294</v>
      </c>
      <c r="EV8647" s="2">
        <v>44772</v>
      </c>
      <c r="EW8647" s="2">
        <v>35375</v>
      </c>
      <c r="EX8647" s="2" t="s">
        <v>172</v>
      </c>
      <c r="EY8647" s="2">
        <v>68294</v>
      </c>
    </row>
    <row r="8648" spans="1:155" x14ac:dyDescent="0.25">
      <c r="A8648" s="2" t="s">
        <v>18901</v>
      </c>
      <c r="B8648" s="2">
        <v>301</v>
      </c>
      <c r="C8648" s="2" t="s">
        <v>18901</v>
      </c>
      <c r="D8648" s="2" t="s">
        <v>18901</v>
      </c>
      <c r="E8648" s="2" t="s">
        <v>18902</v>
      </c>
      <c r="F8648" s="2" t="s">
        <v>18903</v>
      </c>
      <c r="G8648" s="2" t="s">
        <v>18904</v>
      </c>
      <c r="H8648" s="2">
        <v>0.98668299999999998</v>
      </c>
      <c r="I8648" s="2">
        <v>18.7012</v>
      </c>
      <c r="J8648" s="3">
        <v>3.3971700000000001E-28</v>
      </c>
      <c r="K8648" s="2">
        <v>62.433999999999997</v>
      </c>
      <c r="L8648" s="2">
        <v>59.884</v>
      </c>
      <c r="M8648" s="2">
        <v>62.433999999999997</v>
      </c>
      <c r="N8648" s="2">
        <v>0</v>
      </c>
      <c r="O8648" s="2">
        <v>0</v>
      </c>
      <c r="P8648" s="2"/>
      <c r="Q8648" s="2" t="s">
        <v>159</v>
      </c>
      <c r="R8648" s="2"/>
      <c r="S8648" s="2"/>
      <c r="T8648" s="2"/>
      <c r="U8648" s="2"/>
      <c r="V8648" s="2">
        <v>0</v>
      </c>
      <c r="W8648" s="2">
        <v>0</v>
      </c>
      <c r="X8648" s="2"/>
      <c r="Y8648" s="2" t="s">
        <v>159</v>
      </c>
      <c r="Z8648" s="2"/>
      <c r="AA8648" s="2"/>
      <c r="AB8648" s="2"/>
      <c r="AC8648" s="2"/>
      <c r="AD8648" s="2">
        <v>0</v>
      </c>
      <c r="AE8648" s="2">
        <v>0</v>
      </c>
      <c r="AF8648" s="2"/>
      <c r="AG8648" s="2" t="s">
        <v>159</v>
      </c>
      <c r="AH8648" s="2">
        <v>0.98668299999999998</v>
      </c>
      <c r="AI8648" s="2">
        <v>18.7012</v>
      </c>
      <c r="AJ8648" s="3">
        <v>3.3971700000000001E-28</v>
      </c>
      <c r="AK8648" s="2">
        <v>62.433999999999997</v>
      </c>
      <c r="AL8648" s="2">
        <v>0</v>
      </c>
      <c r="AM8648" s="2">
        <v>0</v>
      </c>
      <c r="AN8648" s="2"/>
      <c r="AO8648" s="2" t="s">
        <v>159</v>
      </c>
      <c r="AP8648" s="2"/>
      <c r="AQ8648" s="2"/>
      <c r="AR8648" s="2"/>
      <c r="AS8648" s="2"/>
      <c r="AT8648" s="2"/>
      <c r="AU8648" s="2">
        <v>2</v>
      </c>
      <c r="AV8648" s="2" t="s">
        <v>46276</v>
      </c>
      <c r="AW8648" s="2" t="s">
        <v>48625</v>
      </c>
      <c r="AX8648" s="2" t="s">
        <v>360</v>
      </c>
      <c r="AY8648" s="2" t="s">
        <v>2514</v>
      </c>
      <c r="AZ8648" s="2" t="s">
        <v>18925</v>
      </c>
      <c r="BA8648" s="2" t="s">
        <v>18926</v>
      </c>
      <c r="BB8648" s="2">
        <v>10</v>
      </c>
      <c r="BC8648" s="2">
        <v>4</v>
      </c>
      <c r="BD8648" s="2">
        <v>0.44491000000000003</v>
      </c>
      <c r="BE8648" s="2" t="s">
        <v>166</v>
      </c>
      <c r="BF8648" s="2" t="s">
        <v>166</v>
      </c>
      <c r="BG8648" s="2" t="s">
        <v>166</v>
      </c>
      <c r="BH8648" s="2" t="s">
        <v>166</v>
      </c>
      <c r="BI8648" s="2" t="s">
        <v>166</v>
      </c>
      <c r="BJ8648" s="2" t="s">
        <v>167</v>
      </c>
      <c r="BK8648" s="2" t="s">
        <v>166</v>
      </c>
      <c r="BL8648" s="2" t="s">
        <v>166</v>
      </c>
      <c r="BM8648" s="2">
        <v>13959000</v>
      </c>
      <c r="BN8648" s="2">
        <v>0</v>
      </c>
      <c r="BO8648" s="2">
        <v>13959000</v>
      </c>
      <c r="BP8648" s="2">
        <v>0</v>
      </c>
      <c r="BQ8648" s="2" t="s">
        <v>159</v>
      </c>
      <c r="BR8648" s="2">
        <v>432570</v>
      </c>
      <c r="BS8648" s="2">
        <v>0</v>
      </c>
      <c r="BT8648" s="2">
        <v>541920</v>
      </c>
      <c r="BU8648" s="2">
        <v>0</v>
      </c>
      <c r="BV8648" s="2">
        <v>1272900</v>
      </c>
      <c r="BW8648" s="2">
        <v>10032000</v>
      </c>
      <c r="BX8648" s="2">
        <v>1679100</v>
      </c>
      <c r="BY8648" s="2">
        <v>0</v>
      </c>
      <c r="BZ8648" s="2" t="s">
        <v>159</v>
      </c>
      <c r="CA8648" s="2" t="s">
        <v>159</v>
      </c>
      <c r="CB8648" s="2" t="s">
        <v>159</v>
      </c>
      <c r="CC8648" s="2" t="s">
        <v>159</v>
      </c>
      <c r="CD8648" s="2" t="s">
        <v>159</v>
      </c>
      <c r="CE8648" s="2" t="s">
        <v>159</v>
      </c>
      <c r="CF8648" s="2" t="s">
        <v>159</v>
      </c>
      <c r="CG8648" s="2" t="s">
        <v>159</v>
      </c>
      <c r="CH8648" s="2">
        <v>0</v>
      </c>
      <c r="CI8648" s="2">
        <v>432570</v>
      </c>
      <c r="CJ8648" s="2">
        <v>0</v>
      </c>
      <c r="CK8648" s="2">
        <v>0</v>
      </c>
      <c r="CL8648" s="2">
        <v>0</v>
      </c>
      <c r="CM8648" s="2">
        <v>0</v>
      </c>
      <c r="CN8648" s="2">
        <v>0</v>
      </c>
      <c r="CO8648" s="2">
        <v>541920</v>
      </c>
      <c r="CP8648" s="2">
        <v>0</v>
      </c>
      <c r="CQ8648" s="2">
        <v>0</v>
      </c>
      <c r="CR8648" s="2">
        <v>0</v>
      </c>
      <c r="CS8648" s="2">
        <v>0</v>
      </c>
      <c r="CT8648" s="2">
        <v>0</v>
      </c>
      <c r="CU8648" s="2">
        <v>1272900</v>
      </c>
      <c r="CV8648" s="2">
        <v>0</v>
      </c>
      <c r="CW8648" s="2">
        <v>0</v>
      </c>
      <c r="CX8648" s="2">
        <v>10032000</v>
      </c>
      <c r="CY8648" s="2">
        <v>0</v>
      </c>
      <c r="CZ8648" s="2">
        <v>0</v>
      </c>
      <c r="DA8648" s="2">
        <v>1679100</v>
      </c>
      <c r="DB8648" s="2">
        <v>0</v>
      </c>
      <c r="DC8648" s="2">
        <v>0</v>
      </c>
      <c r="DD8648" s="2">
        <v>0</v>
      </c>
      <c r="DE8648" s="2">
        <v>0</v>
      </c>
      <c r="DF8648" s="2"/>
      <c r="DG8648" s="2"/>
      <c r="DH8648" s="2"/>
      <c r="DI8648" s="2"/>
      <c r="DJ8648" s="2"/>
      <c r="DK8648" s="2"/>
      <c r="DL8648" s="2"/>
      <c r="DM8648" s="2"/>
      <c r="DN8648" s="2"/>
      <c r="DO8648" s="2"/>
      <c r="DP8648" s="2"/>
      <c r="DQ8648" s="2"/>
      <c r="DR8648" s="2"/>
      <c r="DS8648" s="2"/>
      <c r="DT8648" s="2"/>
      <c r="DU8648" s="2"/>
      <c r="DV8648" s="2"/>
      <c r="DW8648" s="2"/>
      <c r="DX8648" s="2"/>
      <c r="DY8648" s="2"/>
      <c r="DZ8648" s="2"/>
      <c r="EA8648" s="2"/>
      <c r="EB8648" s="2"/>
      <c r="EC8648" s="2"/>
      <c r="ED8648" s="2"/>
      <c r="EE8648" s="2"/>
      <c r="EF8648" s="2">
        <v>8646</v>
      </c>
      <c r="EG8648" s="2">
        <v>1314</v>
      </c>
      <c r="EH8648" s="2">
        <v>301</v>
      </c>
      <c r="EI8648" s="2">
        <v>301</v>
      </c>
      <c r="EJ8648" s="2">
        <v>7302</v>
      </c>
      <c r="EK8648" s="2" t="s">
        <v>18927</v>
      </c>
      <c r="EL8648" s="2" t="s">
        <v>48626</v>
      </c>
      <c r="EM8648" s="2">
        <v>35540</v>
      </c>
      <c r="EN8648" s="2">
        <v>45009</v>
      </c>
      <c r="EO8648" s="2">
        <v>35540</v>
      </c>
      <c r="EP8648" s="2" t="s">
        <v>172</v>
      </c>
      <c r="EQ8648" s="2">
        <v>39637</v>
      </c>
      <c r="ER8648" s="2">
        <v>45009</v>
      </c>
      <c r="ES8648" s="2">
        <v>35540</v>
      </c>
      <c r="ET8648" s="2" t="s">
        <v>172</v>
      </c>
      <c r="EU8648" s="2">
        <v>39637</v>
      </c>
      <c r="EV8648" s="2">
        <v>45009</v>
      </c>
      <c r="EW8648" s="2">
        <v>35540</v>
      </c>
      <c r="EX8648" s="2" t="s">
        <v>172</v>
      </c>
      <c r="EY8648" s="2">
        <v>39637</v>
      </c>
    </row>
    <row r="8649" spans="1:155" x14ac:dyDescent="0.25">
      <c r="A8649" s="2" t="s">
        <v>18901</v>
      </c>
      <c r="B8649" s="2">
        <v>447</v>
      </c>
      <c r="C8649" s="2" t="s">
        <v>18901</v>
      </c>
      <c r="D8649" s="2" t="s">
        <v>18901</v>
      </c>
      <c r="E8649" s="2" t="s">
        <v>18902</v>
      </c>
      <c r="F8649" s="2" t="s">
        <v>18903</v>
      </c>
      <c r="G8649" s="2" t="s">
        <v>18904</v>
      </c>
      <c r="H8649" s="2">
        <v>0.403727</v>
      </c>
      <c r="I8649" s="2">
        <v>1.4462200000000001</v>
      </c>
      <c r="J8649" s="3">
        <v>7.13632E-25</v>
      </c>
      <c r="K8649" s="2">
        <v>68.290999999999997</v>
      </c>
      <c r="L8649" s="2">
        <v>64.846000000000004</v>
      </c>
      <c r="M8649" s="2">
        <v>68.290999999999997</v>
      </c>
      <c r="N8649" s="2">
        <v>0</v>
      </c>
      <c r="O8649" s="2">
        <v>0</v>
      </c>
      <c r="P8649" s="2"/>
      <c r="Q8649" s="2" t="s">
        <v>159</v>
      </c>
      <c r="R8649" s="2">
        <v>0.403727</v>
      </c>
      <c r="S8649" s="2">
        <v>1.4462200000000001</v>
      </c>
      <c r="T8649" s="3">
        <v>7.13632E-25</v>
      </c>
      <c r="U8649" s="2">
        <v>68.290999999999997</v>
      </c>
      <c r="V8649" s="2"/>
      <c r="W8649" s="2"/>
      <c r="X8649" s="2"/>
      <c r="Y8649" s="2"/>
      <c r="Z8649" s="2"/>
      <c r="AA8649" s="2"/>
      <c r="AB8649" s="2"/>
      <c r="AC8649" s="2"/>
      <c r="AD8649" s="2">
        <v>0</v>
      </c>
      <c r="AE8649" s="2">
        <v>0</v>
      </c>
      <c r="AF8649" s="2"/>
      <c r="AG8649" s="2" t="s">
        <v>159</v>
      </c>
      <c r="AH8649" s="2"/>
      <c r="AI8649" s="2"/>
      <c r="AJ8649" s="2"/>
      <c r="AK8649" s="2"/>
      <c r="AL8649" s="2"/>
      <c r="AM8649" s="2"/>
      <c r="AN8649" s="2"/>
      <c r="AO8649" s="2"/>
      <c r="AP8649" s="2"/>
      <c r="AQ8649" s="2"/>
      <c r="AR8649" s="2"/>
      <c r="AS8649" s="2"/>
      <c r="AT8649" s="2"/>
      <c r="AU8649" s="2"/>
      <c r="AV8649" s="2" t="s">
        <v>46276</v>
      </c>
      <c r="AW8649" s="2" t="s">
        <v>48627</v>
      </c>
      <c r="AX8649" s="2" t="s">
        <v>12329</v>
      </c>
      <c r="AY8649" s="2" t="s">
        <v>388</v>
      </c>
      <c r="AZ8649" s="2" t="s">
        <v>48628</v>
      </c>
      <c r="BA8649" s="2" t="s">
        <v>48629</v>
      </c>
      <c r="BB8649" s="2">
        <v>3</v>
      </c>
      <c r="BC8649" s="2">
        <v>3</v>
      </c>
      <c r="BD8649" s="2">
        <v>5.5141999999999997E-2</v>
      </c>
      <c r="BE8649" s="2" t="s">
        <v>166</v>
      </c>
      <c r="BF8649" s="2" t="s">
        <v>166</v>
      </c>
      <c r="BG8649" s="2" t="s">
        <v>166</v>
      </c>
      <c r="BH8649" s="2" t="s">
        <v>166</v>
      </c>
      <c r="BI8649" s="2" t="s">
        <v>166</v>
      </c>
      <c r="BJ8649" s="2" t="s">
        <v>166</v>
      </c>
      <c r="BK8649" s="2" t="s">
        <v>166</v>
      </c>
      <c r="BL8649" s="2" t="s">
        <v>166</v>
      </c>
      <c r="BM8649" s="2">
        <v>0</v>
      </c>
      <c r="BN8649" s="2">
        <v>0</v>
      </c>
      <c r="BO8649" s="2">
        <v>0</v>
      </c>
      <c r="BP8649" s="2">
        <v>0</v>
      </c>
      <c r="BQ8649" s="2" t="s">
        <v>159</v>
      </c>
      <c r="BR8649" s="2">
        <v>0</v>
      </c>
      <c r="BS8649" s="2">
        <v>0</v>
      </c>
      <c r="BT8649" s="2">
        <v>0</v>
      </c>
      <c r="BU8649" s="2">
        <v>0</v>
      </c>
      <c r="BV8649" s="2">
        <v>0</v>
      </c>
      <c r="BW8649" s="2">
        <v>0</v>
      </c>
      <c r="BX8649" s="2">
        <v>0</v>
      </c>
      <c r="BY8649" s="2">
        <v>0</v>
      </c>
      <c r="BZ8649" s="2" t="s">
        <v>159</v>
      </c>
      <c r="CA8649" s="2" t="s">
        <v>159</v>
      </c>
      <c r="CB8649" s="2" t="s">
        <v>159</v>
      </c>
      <c r="CC8649" s="2" t="s">
        <v>159</v>
      </c>
      <c r="CD8649" s="2" t="s">
        <v>159</v>
      </c>
      <c r="CE8649" s="2" t="s">
        <v>159</v>
      </c>
      <c r="CF8649" s="2" t="s">
        <v>159</v>
      </c>
      <c r="CG8649" s="2" t="s">
        <v>159</v>
      </c>
      <c r="CH8649" s="2">
        <v>0</v>
      </c>
      <c r="CI8649" s="2">
        <v>0</v>
      </c>
      <c r="CJ8649" s="2">
        <v>0</v>
      </c>
      <c r="CK8649" s="2">
        <v>0</v>
      </c>
      <c r="CL8649" s="2">
        <v>0</v>
      </c>
      <c r="CM8649" s="2">
        <v>0</v>
      </c>
      <c r="CN8649" s="2">
        <v>0</v>
      </c>
      <c r="CO8649" s="2">
        <v>0</v>
      </c>
      <c r="CP8649" s="2">
        <v>0</v>
      </c>
      <c r="CQ8649" s="2">
        <v>0</v>
      </c>
      <c r="CR8649" s="2">
        <v>0</v>
      </c>
      <c r="CS8649" s="2">
        <v>0</v>
      </c>
      <c r="CT8649" s="2">
        <v>0</v>
      </c>
      <c r="CU8649" s="2">
        <v>0</v>
      </c>
      <c r="CV8649" s="2">
        <v>0</v>
      </c>
      <c r="CW8649" s="2">
        <v>0</v>
      </c>
      <c r="CX8649" s="2">
        <v>0</v>
      </c>
      <c r="CY8649" s="2">
        <v>0</v>
      </c>
      <c r="CZ8649" s="2">
        <v>0</v>
      </c>
      <c r="DA8649" s="2">
        <v>0</v>
      </c>
      <c r="DB8649" s="2">
        <v>0</v>
      </c>
      <c r="DC8649" s="2">
        <v>0</v>
      </c>
      <c r="DD8649" s="2">
        <v>0</v>
      </c>
      <c r="DE8649" s="2">
        <v>0</v>
      </c>
      <c r="DF8649" s="2"/>
      <c r="DG8649" s="2"/>
      <c r="DH8649" s="2"/>
      <c r="DI8649" s="2"/>
      <c r="DJ8649" s="2"/>
      <c r="DK8649" s="2"/>
      <c r="DL8649" s="2"/>
      <c r="DM8649" s="2"/>
      <c r="DN8649" s="2"/>
      <c r="DO8649" s="2"/>
      <c r="DP8649" s="2"/>
      <c r="DQ8649" s="2"/>
      <c r="DR8649" s="2"/>
      <c r="DS8649" s="2"/>
      <c r="DT8649" s="2"/>
      <c r="DU8649" s="2"/>
      <c r="DV8649" s="2"/>
      <c r="DW8649" s="2"/>
      <c r="DX8649" s="2"/>
      <c r="DY8649" s="2"/>
      <c r="DZ8649" s="2"/>
      <c r="EA8649" s="2"/>
      <c r="EB8649" s="2"/>
      <c r="EC8649" s="2"/>
      <c r="ED8649" s="2"/>
      <c r="EE8649" s="2"/>
      <c r="EF8649" s="2">
        <v>8647</v>
      </c>
      <c r="EG8649" s="2">
        <v>1314</v>
      </c>
      <c r="EH8649" s="2">
        <v>447</v>
      </c>
      <c r="EI8649" s="2">
        <v>447</v>
      </c>
      <c r="EJ8649" s="2">
        <v>7342</v>
      </c>
      <c r="EK8649" s="2">
        <v>8427</v>
      </c>
      <c r="EL8649" s="2"/>
      <c r="EM8649" s="2"/>
      <c r="EN8649" s="2">
        <v>45324</v>
      </c>
      <c r="EO8649" s="2">
        <v>35726</v>
      </c>
      <c r="EP8649" s="2" t="s">
        <v>285</v>
      </c>
      <c r="EQ8649" s="2">
        <v>45703</v>
      </c>
      <c r="ER8649" s="2">
        <v>45324</v>
      </c>
      <c r="ES8649" s="2">
        <v>35726</v>
      </c>
      <c r="ET8649" s="2" t="s">
        <v>285</v>
      </c>
      <c r="EU8649" s="2">
        <v>45703</v>
      </c>
      <c r="EV8649" s="2">
        <v>45324</v>
      </c>
      <c r="EW8649" s="2">
        <v>35726</v>
      </c>
      <c r="EX8649" s="2" t="s">
        <v>285</v>
      </c>
      <c r="EY8649" s="2">
        <v>45703</v>
      </c>
    </row>
    <row r="8650" spans="1:155" x14ac:dyDescent="0.25">
      <c r="A8650" s="2" t="s">
        <v>18901</v>
      </c>
      <c r="B8650" s="2">
        <v>455</v>
      </c>
      <c r="C8650" s="2" t="s">
        <v>18901</v>
      </c>
      <c r="D8650" s="2" t="s">
        <v>18901</v>
      </c>
      <c r="E8650" s="2" t="s">
        <v>18902</v>
      </c>
      <c r="F8650" s="2" t="s">
        <v>18903</v>
      </c>
      <c r="G8650" s="2" t="s">
        <v>18904</v>
      </c>
      <c r="H8650" s="2">
        <v>0.97277599999999997</v>
      </c>
      <c r="I8650" s="2">
        <v>21.9513</v>
      </c>
      <c r="J8650" s="3">
        <v>2.0314900000000001E-51</v>
      </c>
      <c r="K8650" s="2">
        <v>93.804000000000002</v>
      </c>
      <c r="L8650" s="2">
        <v>85.128</v>
      </c>
      <c r="M8650" s="2">
        <v>93.804000000000002</v>
      </c>
      <c r="N8650" s="2">
        <v>0</v>
      </c>
      <c r="O8650" s="2">
        <v>0</v>
      </c>
      <c r="P8650" s="2"/>
      <c r="Q8650" s="2" t="s">
        <v>159</v>
      </c>
      <c r="R8650" s="2">
        <v>0.72429200000000005</v>
      </c>
      <c r="S8650" s="2">
        <v>5.29216</v>
      </c>
      <c r="T8650" s="3">
        <v>7.13632E-25</v>
      </c>
      <c r="U8650" s="2">
        <v>68.290999999999997</v>
      </c>
      <c r="V8650" s="2"/>
      <c r="W8650" s="2"/>
      <c r="X8650" s="2"/>
      <c r="Y8650" s="2"/>
      <c r="Z8650" s="2"/>
      <c r="AA8650" s="2"/>
      <c r="AB8650" s="2"/>
      <c r="AC8650" s="2"/>
      <c r="AD8650" s="2">
        <v>0</v>
      </c>
      <c r="AE8650" s="2">
        <v>0</v>
      </c>
      <c r="AF8650" s="2"/>
      <c r="AG8650" s="2" t="s">
        <v>159</v>
      </c>
      <c r="AH8650" s="2">
        <v>0.97045999999999999</v>
      </c>
      <c r="AI8650" s="2">
        <v>16.578800000000001</v>
      </c>
      <c r="AJ8650" s="3">
        <v>3.8060799999999999E-41</v>
      </c>
      <c r="AK8650" s="2">
        <v>86.356999999999999</v>
      </c>
      <c r="AL8650" s="2"/>
      <c r="AM8650" s="2"/>
      <c r="AN8650" s="2"/>
      <c r="AO8650" s="2"/>
      <c r="AP8650" s="2">
        <v>0.97277599999999997</v>
      </c>
      <c r="AQ8650" s="2">
        <v>21.9513</v>
      </c>
      <c r="AR8650" s="3">
        <v>2.0314900000000001E-51</v>
      </c>
      <c r="AS8650" s="2">
        <v>93.804000000000002</v>
      </c>
      <c r="AT8650" s="2"/>
      <c r="AU8650" s="2">
        <v>2</v>
      </c>
      <c r="AV8650" s="2" t="s">
        <v>46276</v>
      </c>
      <c r="AW8650" s="2" t="s">
        <v>48630</v>
      </c>
      <c r="AX8650" s="2" t="s">
        <v>19175</v>
      </c>
      <c r="AY8650" s="2" t="s">
        <v>1335</v>
      </c>
      <c r="AZ8650" s="2" t="s">
        <v>18931</v>
      </c>
      <c r="BA8650" s="2" t="s">
        <v>18932</v>
      </c>
      <c r="BB8650" s="2">
        <v>11</v>
      </c>
      <c r="BC8650" s="2">
        <v>3</v>
      </c>
      <c r="BD8650" s="2">
        <v>0.1007</v>
      </c>
      <c r="BE8650" s="2" t="s">
        <v>166</v>
      </c>
      <c r="BF8650" s="2" t="s">
        <v>167</v>
      </c>
      <c r="BG8650" s="2" t="s">
        <v>166</v>
      </c>
      <c r="BH8650" s="2" t="s">
        <v>166</v>
      </c>
      <c r="BI8650" s="2" t="s">
        <v>166</v>
      </c>
      <c r="BJ8650" s="2" t="s">
        <v>167</v>
      </c>
      <c r="BK8650" s="2" t="s">
        <v>166</v>
      </c>
      <c r="BL8650" s="2" t="s">
        <v>167</v>
      </c>
      <c r="BM8650" s="2">
        <v>22422000</v>
      </c>
      <c r="BN8650" s="2">
        <v>0</v>
      </c>
      <c r="BO8650" s="2">
        <v>22422000</v>
      </c>
      <c r="BP8650" s="2">
        <v>0</v>
      </c>
      <c r="BQ8650" s="2" t="s">
        <v>159</v>
      </c>
      <c r="BR8650" s="2">
        <v>371390</v>
      </c>
      <c r="BS8650" s="2">
        <v>10255000</v>
      </c>
      <c r="BT8650" s="2">
        <v>0</v>
      </c>
      <c r="BU8650" s="2">
        <v>0</v>
      </c>
      <c r="BV8650" s="2">
        <v>788030</v>
      </c>
      <c r="BW8650" s="2">
        <v>9490400</v>
      </c>
      <c r="BX8650" s="2">
        <v>0</v>
      </c>
      <c r="BY8650" s="2">
        <v>1516700</v>
      </c>
      <c r="BZ8650" s="2" t="s">
        <v>159</v>
      </c>
      <c r="CA8650" s="2" t="s">
        <v>159</v>
      </c>
      <c r="CB8650" s="2" t="s">
        <v>159</v>
      </c>
      <c r="CC8650" s="2" t="s">
        <v>159</v>
      </c>
      <c r="CD8650" s="2" t="s">
        <v>159</v>
      </c>
      <c r="CE8650" s="2" t="s">
        <v>159</v>
      </c>
      <c r="CF8650" s="2" t="s">
        <v>159</v>
      </c>
      <c r="CG8650" s="2" t="s">
        <v>159</v>
      </c>
      <c r="CH8650" s="2">
        <v>0</v>
      </c>
      <c r="CI8650" s="2">
        <v>371390</v>
      </c>
      <c r="CJ8650" s="2">
        <v>0</v>
      </c>
      <c r="CK8650" s="2">
        <v>0</v>
      </c>
      <c r="CL8650" s="2">
        <v>10255000</v>
      </c>
      <c r="CM8650" s="2">
        <v>0</v>
      </c>
      <c r="CN8650" s="2">
        <v>0</v>
      </c>
      <c r="CO8650" s="2">
        <v>0</v>
      </c>
      <c r="CP8650" s="2">
        <v>0</v>
      </c>
      <c r="CQ8650" s="2">
        <v>0</v>
      </c>
      <c r="CR8650" s="2">
        <v>0</v>
      </c>
      <c r="CS8650" s="2">
        <v>0</v>
      </c>
      <c r="CT8650" s="2">
        <v>0</v>
      </c>
      <c r="CU8650" s="2">
        <v>788030</v>
      </c>
      <c r="CV8650" s="2">
        <v>0</v>
      </c>
      <c r="CW8650" s="2">
        <v>0</v>
      </c>
      <c r="CX8650" s="2">
        <v>9490400</v>
      </c>
      <c r="CY8650" s="2">
        <v>0</v>
      </c>
      <c r="CZ8650" s="2">
        <v>0</v>
      </c>
      <c r="DA8650" s="2">
        <v>0</v>
      </c>
      <c r="DB8650" s="2">
        <v>0</v>
      </c>
      <c r="DC8650" s="2">
        <v>0</v>
      </c>
      <c r="DD8650" s="2">
        <v>1516700</v>
      </c>
      <c r="DE8650" s="2">
        <v>0</v>
      </c>
      <c r="DF8650" s="2"/>
      <c r="DG8650" s="2"/>
      <c r="DH8650" s="2"/>
      <c r="DI8650" s="2"/>
      <c r="DJ8650" s="2"/>
      <c r="DK8650" s="2"/>
      <c r="DL8650" s="2"/>
      <c r="DM8650" s="2"/>
      <c r="DN8650" s="2"/>
      <c r="DO8650" s="2"/>
      <c r="DP8650" s="2"/>
      <c r="DQ8650" s="2"/>
      <c r="DR8650" s="2"/>
      <c r="DS8650" s="2"/>
      <c r="DT8650" s="2"/>
      <c r="DU8650" s="2"/>
      <c r="DV8650" s="2"/>
      <c r="DW8650" s="2"/>
      <c r="DX8650" s="2"/>
      <c r="DY8650" s="2"/>
      <c r="DZ8650" s="2"/>
      <c r="EA8650" s="2"/>
      <c r="EB8650" s="2"/>
      <c r="EC8650" s="2"/>
      <c r="ED8650" s="2"/>
      <c r="EE8650" s="2"/>
      <c r="EF8650" s="2">
        <v>8648</v>
      </c>
      <c r="EG8650" s="2">
        <v>1314</v>
      </c>
      <c r="EH8650" s="2">
        <v>455</v>
      </c>
      <c r="EI8650" s="2">
        <v>455</v>
      </c>
      <c r="EJ8650" s="2">
        <v>7342</v>
      </c>
      <c r="EK8650" s="2">
        <v>8427</v>
      </c>
      <c r="EL8650" s="2" t="s">
        <v>48631</v>
      </c>
      <c r="EM8650" s="2" t="s">
        <v>48632</v>
      </c>
      <c r="EN8650" s="2">
        <v>45326</v>
      </c>
      <c r="EO8650" s="2">
        <v>35729</v>
      </c>
      <c r="EP8650" s="2" t="s">
        <v>171</v>
      </c>
      <c r="EQ8650" s="2">
        <v>43889</v>
      </c>
      <c r="ER8650" s="2">
        <v>45326</v>
      </c>
      <c r="ES8650" s="2">
        <v>35729</v>
      </c>
      <c r="ET8650" s="2" t="s">
        <v>171</v>
      </c>
      <c r="EU8650" s="2">
        <v>43889</v>
      </c>
      <c r="EV8650" s="2">
        <v>45326</v>
      </c>
      <c r="EW8650" s="2">
        <v>35729</v>
      </c>
      <c r="EX8650" s="2" t="s">
        <v>171</v>
      </c>
      <c r="EY8650" s="2">
        <v>43889</v>
      </c>
    </row>
    <row r="8651" spans="1:155" x14ac:dyDescent="0.25">
      <c r="A8651" s="2" t="s">
        <v>18901</v>
      </c>
      <c r="B8651" s="2">
        <v>1608</v>
      </c>
      <c r="C8651" s="2" t="s">
        <v>18901</v>
      </c>
      <c r="D8651" s="2" t="s">
        <v>18901</v>
      </c>
      <c r="E8651" s="2" t="s">
        <v>18902</v>
      </c>
      <c r="F8651" s="2" t="s">
        <v>18903</v>
      </c>
      <c r="G8651" s="2" t="s">
        <v>18904</v>
      </c>
      <c r="H8651" s="2">
        <v>0.83713099999999996</v>
      </c>
      <c r="I8651" s="2">
        <v>10.1295</v>
      </c>
      <c r="J8651" s="3">
        <v>4.1925300000000002E-36</v>
      </c>
      <c r="K8651" s="2">
        <v>65.774000000000001</v>
      </c>
      <c r="L8651" s="2">
        <v>65.14</v>
      </c>
      <c r="M8651" s="2">
        <v>65.774000000000001</v>
      </c>
      <c r="N8651" s="2"/>
      <c r="O8651" s="2"/>
      <c r="P8651" s="2"/>
      <c r="Q8651" s="2"/>
      <c r="R8651" s="2"/>
      <c r="S8651" s="2"/>
      <c r="T8651" s="2"/>
      <c r="U8651" s="2"/>
      <c r="V8651" s="2"/>
      <c r="W8651" s="2"/>
      <c r="X8651" s="2"/>
      <c r="Y8651" s="2"/>
      <c r="Z8651" s="2">
        <v>0.83713099999999996</v>
      </c>
      <c r="AA8651" s="2">
        <v>10.1295</v>
      </c>
      <c r="AB8651" s="3">
        <v>4.1925300000000002E-36</v>
      </c>
      <c r="AC8651" s="2">
        <v>65.774000000000001</v>
      </c>
      <c r="AD8651" s="2">
        <v>0</v>
      </c>
      <c r="AE8651" s="2">
        <v>0</v>
      </c>
      <c r="AF8651" s="2"/>
      <c r="AG8651" s="2" t="s">
        <v>159</v>
      </c>
      <c r="AH8651" s="2"/>
      <c r="AI8651" s="2"/>
      <c r="AJ8651" s="2"/>
      <c r="AK8651" s="2"/>
      <c r="AL8651" s="2"/>
      <c r="AM8651" s="2"/>
      <c r="AN8651" s="2"/>
      <c r="AO8651" s="2"/>
      <c r="AP8651" s="2">
        <v>0</v>
      </c>
      <c r="AQ8651" s="2">
        <v>0</v>
      </c>
      <c r="AR8651" s="2"/>
      <c r="AS8651" s="2" t="s">
        <v>159</v>
      </c>
      <c r="AT8651" s="2"/>
      <c r="AU8651" s="2">
        <v>1</v>
      </c>
      <c r="AV8651" s="2" t="s">
        <v>46276</v>
      </c>
      <c r="AW8651" s="2" t="s">
        <v>48633</v>
      </c>
      <c r="AX8651" s="2" t="s">
        <v>197</v>
      </c>
      <c r="AY8651" s="2" t="s">
        <v>179</v>
      </c>
      <c r="AZ8651" s="2" t="s">
        <v>48634</v>
      </c>
      <c r="BA8651" s="2" t="s">
        <v>48635</v>
      </c>
      <c r="BB8651" s="2">
        <v>5</v>
      </c>
      <c r="BC8651" s="2">
        <v>4</v>
      </c>
      <c r="BD8651" s="2">
        <v>0.40983999999999998</v>
      </c>
      <c r="BE8651" s="2" t="s">
        <v>166</v>
      </c>
      <c r="BF8651" s="2" t="s">
        <v>166</v>
      </c>
      <c r="BG8651" s="2" t="s">
        <v>166</v>
      </c>
      <c r="BH8651" s="2" t="s">
        <v>167</v>
      </c>
      <c r="BI8651" s="2" t="s">
        <v>166</v>
      </c>
      <c r="BJ8651" s="2" t="s">
        <v>166</v>
      </c>
      <c r="BK8651" s="2" t="s">
        <v>166</v>
      </c>
      <c r="BL8651" s="2" t="s">
        <v>166</v>
      </c>
      <c r="BM8651" s="2">
        <v>19045000</v>
      </c>
      <c r="BN8651" s="2">
        <v>19045000</v>
      </c>
      <c r="BO8651" s="2">
        <v>0</v>
      </c>
      <c r="BP8651" s="2">
        <v>0</v>
      </c>
      <c r="BQ8651" s="2" t="s">
        <v>159</v>
      </c>
      <c r="BR8651" s="2">
        <v>0</v>
      </c>
      <c r="BS8651" s="2">
        <v>0</v>
      </c>
      <c r="BT8651" s="2">
        <v>0</v>
      </c>
      <c r="BU8651" s="2">
        <v>13606000</v>
      </c>
      <c r="BV8651" s="2">
        <v>63805</v>
      </c>
      <c r="BW8651" s="2">
        <v>0</v>
      </c>
      <c r="BX8651" s="2">
        <v>0</v>
      </c>
      <c r="BY8651" s="2">
        <v>5375100</v>
      </c>
      <c r="BZ8651" s="2" t="s">
        <v>159</v>
      </c>
      <c r="CA8651" s="2" t="s">
        <v>159</v>
      </c>
      <c r="CB8651" s="2" t="s">
        <v>159</v>
      </c>
      <c r="CC8651" s="2" t="s">
        <v>159</v>
      </c>
      <c r="CD8651" s="2" t="s">
        <v>159</v>
      </c>
      <c r="CE8651" s="2" t="s">
        <v>159</v>
      </c>
      <c r="CF8651" s="2" t="s">
        <v>159</v>
      </c>
      <c r="CG8651" s="2" t="s">
        <v>159</v>
      </c>
      <c r="CH8651" s="2">
        <v>0</v>
      </c>
      <c r="CI8651" s="2">
        <v>0</v>
      </c>
      <c r="CJ8651" s="2">
        <v>0</v>
      </c>
      <c r="CK8651" s="2">
        <v>0</v>
      </c>
      <c r="CL8651" s="2">
        <v>0</v>
      </c>
      <c r="CM8651" s="2">
        <v>0</v>
      </c>
      <c r="CN8651" s="2">
        <v>0</v>
      </c>
      <c r="CO8651" s="2">
        <v>0</v>
      </c>
      <c r="CP8651" s="2">
        <v>0</v>
      </c>
      <c r="CQ8651" s="2">
        <v>13606000</v>
      </c>
      <c r="CR8651" s="2">
        <v>0</v>
      </c>
      <c r="CS8651" s="2">
        <v>0</v>
      </c>
      <c r="CT8651" s="2">
        <v>63805</v>
      </c>
      <c r="CU8651" s="2">
        <v>0</v>
      </c>
      <c r="CV8651" s="2">
        <v>0</v>
      </c>
      <c r="CW8651" s="2">
        <v>0</v>
      </c>
      <c r="CX8651" s="2">
        <v>0</v>
      </c>
      <c r="CY8651" s="2">
        <v>0</v>
      </c>
      <c r="CZ8651" s="2">
        <v>0</v>
      </c>
      <c r="DA8651" s="2">
        <v>0</v>
      </c>
      <c r="DB8651" s="2">
        <v>0</v>
      </c>
      <c r="DC8651" s="2">
        <v>5375100</v>
      </c>
      <c r="DD8651" s="2">
        <v>0</v>
      </c>
      <c r="DE8651" s="2">
        <v>0</v>
      </c>
      <c r="DF8651" s="2"/>
      <c r="DG8651" s="2"/>
      <c r="DH8651" s="2"/>
      <c r="DI8651" s="2"/>
      <c r="DJ8651" s="2"/>
      <c r="DK8651" s="2"/>
      <c r="DL8651" s="2"/>
      <c r="DM8651" s="2"/>
      <c r="DN8651" s="2"/>
      <c r="DO8651" s="2"/>
      <c r="DP8651" s="2"/>
      <c r="DQ8651" s="2"/>
      <c r="DR8651" s="2"/>
      <c r="DS8651" s="2"/>
      <c r="DT8651" s="2"/>
      <c r="DU8651" s="2"/>
      <c r="DV8651" s="2"/>
      <c r="DW8651" s="2"/>
      <c r="DX8651" s="2"/>
      <c r="DY8651" s="2"/>
      <c r="DZ8651" s="2"/>
      <c r="EA8651" s="2"/>
      <c r="EB8651" s="2"/>
      <c r="EC8651" s="2"/>
      <c r="ED8651" s="2"/>
      <c r="EE8651" s="2"/>
      <c r="EF8651" s="2">
        <v>8649</v>
      </c>
      <c r="EG8651" s="2">
        <v>1314</v>
      </c>
      <c r="EH8651" s="2">
        <v>1608</v>
      </c>
      <c r="EI8651" s="2">
        <v>1608</v>
      </c>
      <c r="EJ8651" s="2">
        <v>7641</v>
      </c>
      <c r="EK8651" s="2">
        <v>8788</v>
      </c>
      <c r="EL8651" s="2" t="s">
        <v>48636</v>
      </c>
      <c r="EM8651" s="2">
        <v>37485</v>
      </c>
      <c r="EN8651" s="2">
        <v>47527</v>
      </c>
      <c r="EO8651" s="2">
        <v>37485</v>
      </c>
      <c r="EP8651" s="2" t="s">
        <v>190</v>
      </c>
      <c r="EQ8651" s="2">
        <v>44388</v>
      </c>
      <c r="ER8651" s="2">
        <v>47527</v>
      </c>
      <c r="ES8651" s="2">
        <v>37485</v>
      </c>
      <c r="ET8651" s="2" t="s">
        <v>190</v>
      </c>
      <c r="EU8651" s="2">
        <v>44388</v>
      </c>
      <c r="EV8651" s="2">
        <v>47527</v>
      </c>
      <c r="EW8651" s="2">
        <v>37485</v>
      </c>
      <c r="EX8651" s="2" t="s">
        <v>190</v>
      </c>
      <c r="EY8651" s="2">
        <v>44388</v>
      </c>
    </row>
    <row r="8652" spans="1:155" x14ac:dyDescent="0.25">
      <c r="A8652" s="2" t="s">
        <v>48637</v>
      </c>
      <c r="B8652" s="2">
        <v>463</v>
      </c>
      <c r="C8652" s="2" t="s">
        <v>48637</v>
      </c>
      <c r="D8652" s="2" t="s">
        <v>48637</v>
      </c>
      <c r="E8652" s="2" t="s">
        <v>48638</v>
      </c>
      <c r="F8652" s="2" t="s">
        <v>48639</v>
      </c>
      <c r="G8652" s="2" t="s">
        <v>48640</v>
      </c>
      <c r="H8652" s="2">
        <v>0.79323600000000005</v>
      </c>
      <c r="I8652" s="2">
        <v>5.8446600000000002</v>
      </c>
      <c r="J8652" s="3">
        <v>1.06046E-14</v>
      </c>
      <c r="K8652" s="2">
        <v>65.183999999999997</v>
      </c>
      <c r="L8652" s="2">
        <v>59.81</v>
      </c>
      <c r="M8652" s="2">
        <v>65.183999999999997</v>
      </c>
      <c r="N8652" s="2"/>
      <c r="O8652" s="2"/>
      <c r="P8652" s="2"/>
      <c r="Q8652" s="2"/>
      <c r="R8652" s="2"/>
      <c r="S8652" s="2"/>
      <c r="T8652" s="2"/>
      <c r="U8652" s="2"/>
      <c r="V8652" s="2"/>
      <c r="W8652" s="2"/>
      <c r="X8652" s="2"/>
      <c r="Y8652" s="2"/>
      <c r="Z8652" s="2">
        <v>0.77384299999999995</v>
      </c>
      <c r="AA8652" s="2">
        <v>5.4139200000000001</v>
      </c>
      <c r="AB8652" s="3">
        <v>2.2848999999999999E-6</v>
      </c>
      <c r="AC8652" s="2">
        <v>48.052999999999997</v>
      </c>
      <c r="AD8652" s="2"/>
      <c r="AE8652" s="2"/>
      <c r="AF8652" s="2"/>
      <c r="AG8652" s="2"/>
      <c r="AH8652" s="2">
        <v>0.79323600000000005</v>
      </c>
      <c r="AI8652" s="2">
        <v>5.8446600000000002</v>
      </c>
      <c r="AJ8652" s="3">
        <v>1.06046E-14</v>
      </c>
      <c r="AK8652" s="2">
        <v>65.183999999999997</v>
      </c>
      <c r="AL8652" s="2"/>
      <c r="AM8652" s="2"/>
      <c r="AN8652" s="2"/>
      <c r="AO8652" s="2"/>
      <c r="AP8652" s="2"/>
      <c r="AQ8652" s="2"/>
      <c r="AR8652" s="2"/>
      <c r="AS8652" s="2"/>
      <c r="AT8652" s="2"/>
      <c r="AU8652" s="2">
        <v>1</v>
      </c>
      <c r="AV8652" s="2" t="s">
        <v>46276</v>
      </c>
      <c r="AW8652" s="2" t="s">
        <v>48641</v>
      </c>
      <c r="AX8652" s="2" t="s">
        <v>197</v>
      </c>
      <c r="AY8652" s="2" t="s">
        <v>2529</v>
      </c>
      <c r="AZ8652" s="2" t="s">
        <v>48642</v>
      </c>
      <c r="BA8652" s="2" t="s">
        <v>48643</v>
      </c>
      <c r="BB8652" s="2">
        <v>15</v>
      </c>
      <c r="BC8652" s="2">
        <v>3</v>
      </c>
      <c r="BD8652" s="2">
        <v>0.27472999999999997</v>
      </c>
      <c r="BE8652" s="2" t="s">
        <v>166</v>
      </c>
      <c r="BF8652" s="2" t="s">
        <v>166</v>
      </c>
      <c r="BG8652" s="2" t="s">
        <v>166</v>
      </c>
      <c r="BH8652" s="2" t="s">
        <v>167</v>
      </c>
      <c r="BI8652" s="2" t="s">
        <v>166</v>
      </c>
      <c r="BJ8652" s="2" t="s">
        <v>167</v>
      </c>
      <c r="BK8652" s="2" t="s">
        <v>166</v>
      </c>
      <c r="BL8652" s="2" t="s">
        <v>166</v>
      </c>
      <c r="BM8652" s="2">
        <v>24052000</v>
      </c>
      <c r="BN8652" s="2">
        <v>24052000</v>
      </c>
      <c r="BO8652" s="2">
        <v>0</v>
      </c>
      <c r="BP8652" s="2">
        <v>0</v>
      </c>
      <c r="BQ8652" s="2" t="s">
        <v>159</v>
      </c>
      <c r="BR8652" s="2">
        <v>0</v>
      </c>
      <c r="BS8652" s="2">
        <v>0</v>
      </c>
      <c r="BT8652" s="2">
        <v>0</v>
      </c>
      <c r="BU8652" s="2">
        <v>3022500</v>
      </c>
      <c r="BV8652" s="2">
        <v>0</v>
      </c>
      <c r="BW8652" s="2">
        <v>21029000</v>
      </c>
      <c r="BX8652" s="2">
        <v>0</v>
      </c>
      <c r="BY8652" s="2">
        <v>0</v>
      </c>
      <c r="BZ8652" s="2" t="s">
        <v>159</v>
      </c>
      <c r="CA8652" s="2" t="s">
        <v>159</v>
      </c>
      <c r="CB8652" s="2" t="s">
        <v>159</v>
      </c>
      <c r="CC8652" s="2" t="s">
        <v>159</v>
      </c>
      <c r="CD8652" s="2" t="s">
        <v>159</v>
      </c>
      <c r="CE8652" s="2" t="s">
        <v>159</v>
      </c>
      <c r="CF8652" s="2" t="s">
        <v>159</v>
      </c>
      <c r="CG8652" s="2" t="s">
        <v>159</v>
      </c>
      <c r="CH8652" s="2">
        <v>0</v>
      </c>
      <c r="CI8652" s="2">
        <v>0</v>
      </c>
      <c r="CJ8652" s="2">
        <v>0</v>
      </c>
      <c r="CK8652" s="2">
        <v>0</v>
      </c>
      <c r="CL8652" s="2">
        <v>0</v>
      </c>
      <c r="CM8652" s="2">
        <v>0</v>
      </c>
      <c r="CN8652" s="2">
        <v>0</v>
      </c>
      <c r="CO8652" s="2">
        <v>0</v>
      </c>
      <c r="CP8652" s="2">
        <v>0</v>
      </c>
      <c r="CQ8652" s="2">
        <v>3022500</v>
      </c>
      <c r="CR8652" s="2">
        <v>0</v>
      </c>
      <c r="CS8652" s="2">
        <v>0</v>
      </c>
      <c r="CT8652" s="2">
        <v>0</v>
      </c>
      <c r="CU8652" s="2">
        <v>0</v>
      </c>
      <c r="CV8652" s="2">
        <v>0</v>
      </c>
      <c r="CW8652" s="2">
        <v>21029000</v>
      </c>
      <c r="CX8652" s="2">
        <v>0</v>
      </c>
      <c r="CY8652" s="2">
        <v>0</v>
      </c>
      <c r="CZ8652" s="2">
        <v>0</v>
      </c>
      <c r="DA8652" s="2">
        <v>0</v>
      </c>
      <c r="DB8652" s="2">
        <v>0</v>
      </c>
      <c r="DC8652" s="2">
        <v>0</v>
      </c>
      <c r="DD8652" s="2">
        <v>0</v>
      </c>
      <c r="DE8652" s="2">
        <v>0</v>
      </c>
      <c r="DF8652" s="2"/>
      <c r="DG8652" s="2"/>
      <c r="DH8652" s="2"/>
      <c r="DI8652" s="2"/>
      <c r="DJ8652" s="2"/>
      <c r="DK8652" s="2"/>
      <c r="DL8652" s="2"/>
      <c r="DM8652" s="2"/>
      <c r="DN8652" s="2"/>
      <c r="DO8652" s="2"/>
      <c r="DP8652" s="2"/>
      <c r="DQ8652" s="2"/>
      <c r="DR8652" s="2"/>
      <c r="DS8652" s="2"/>
      <c r="DT8652" s="2"/>
      <c r="DU8652" s="2"/>
      <c r="DV8652" s="2"/>
      <c r="DW8652" s="2"/>
      <c r="DX8652" s="2"/>
      <c r="DY8652" s="2"/>
      <c r="DZ8652" s="2"/>
      <c r="EA8652" s="2"/>
      <c r="EB8652" s="2"/>
      <c r="EC8652" s="2"/>
      <c r="ED8652" s="2"/>
      <c r="EE8652" s="2"/>
      <c r="EF8652" s="2">
        <v>8650</v>
      </c>
      <c r="EG8652" s="2">
        <v>1329</v>
      </c>
      <c r="EH8652" s="2">
        <v>463</v>
      </c>
      <c r="EI8652" s="2">
        <v>463</v>
      </c>
      <c r="EJ8652" s="2">
        <v>4241</v>
      </c>
      <c r="EK8652" s="2">
        <v>4805</v>
      </c>
      <c r="EL8652" s="2" t="s">
        <v>48644</v>
      </c>
      <c r="EM8652" s="2" t="s">
        <v>48645</v>
      </c>
      <c r="EN8652" s="2">
        <v>26099</v>
      </c>
      <c r="EO8652" s="2">
        <v>20558</v>
      </c>
      <c r="EP8652" s="2" t="s">
        <v>172</v>
      </c>
      <c r="EQ8652" s="2">
        <v>44014</v>
      </c>
      <c r="ER8652" s="2">
        <v>26099</v>
      </c>
      <c r="ES8652" s="2">
        <v>20558</v>
      </c>
      <c r="ET8652" s="2" t="s">
        <v>172</v>
      </c>
      <c r="EU8652" s="2">
        <v>44014</v>
      </c>
      <c r="EV8652" s="2">
        <v>26099</v>
      </c>
      <c r="EW8652" s="2">
        <v>20558</v>
      </c>
      <c r="EX8652" s="2" t="s">
        <v>172</v>
      </c>
      <c r="EY8652" s="2">
        <v>44014</v>
      </c>
    </row>
    <row r="8653" spans="1:155" x14ac:dyDescent="0.25">
      <c r="A8653" s="2" t="s">
        <v>19129</v>
      </c>
      <c r="B8653" s="2">
        <v>104</v>
      </c>
      <c r="C8653" s="2" t="s">
        <v>19129</v>
      </c>
      <c r="D8653" s="2" t="s">
        <v>19129</v>
      </c>
      <c r="E8653" s="2" t="s">
        <v>19130</v>
      </c>
      <c r="F8653" s="2" t="s">
        <v>19131</v>
      </c>
      <c r="G8653" s="2" t="s">
        <v>19132</v>
      </c>
      <c r="H8653" s="2">
        <v>0.99890199999999996</v>
      </c>
      <c r="I8653" s="2">
        <v>29.5901</v>
      </c>
      <c r="J8653" s="3">
        <v>2.7212400000000002E-20</v>
      </c>
      <c r="K8653" s="2">
        <v>119.54</v>
      </c>
      <c r="L8653" s="2">
        <v>108.78</v>
      </c>
      <c r="M8653" s="2">
        <v>73.721999999999994</v>
      </c>
      <c r="N8653" s="2"/>
      <c r="O8653" s="2"/>
      <c r="P8653" s="2"/>
      <c r="Q8653" s="2"/>
      <c r="R8653" s="2">
        <v>0.99817900000000004</v>
      </c>
      <c r="S8653" s="2">
        <v>27.39</v>
      </c>
      <c r="T8653" s="3">
        <v>1.15363E-7</v>
      </c>
      <c r="U8653" s="2">
        <v>72.314999999999998</v>
      </c>
      <c r="V8653" s="2"/>
      <c r="W8653" s="2"/>
      <c r="X8653" s="2"/>
      <c r="Y8653" s="2"/>
      <c r="Z8653" s="2">
        <v>0.99813200000000002</v>
      </c>
      <c r="AA8653" s="2">
        <v>27.279</v>
      </c>
      <c r="AB8653" s="3">
        <v>2.7212400000000002E-20</v>
      </c>
      <c r="AC8653" s="2">
        <v>119.54</v>
      </c>
      <c r="AD8653" s="2"/>
      <c r="AE8653" s="2"/>
      <c r="AF8653" s="2"/>
      <c r="AG8653" s="2"/>
      <c r="AH8653" s="2">
        <v>0.99890199999999996</v>
      </c>
      <c r="AI8653" s="2">
        <v>29.5901</v>
      </c>
      <c r="AJ8653" s="3">
        <v>1.45675E-8</v>
      </c>
      <c r="AK8653" s="2">
        <v>73.721999999999994</v>
      </c>
      <c r="AL8653" s="2"/>
      <c r="AM8653" s="2"/>
      <c r="AN8653" s="2"/>
      <c r="AO8653" s="2"/>
      <c r="AP8653" s="2"/>
      <c r="AQ8653" s="2"/>
      <c r="AR8653" s="2"/>
      <c r="AS8653" s="2"/>
      <c r="AT8653" s="2"/>
      <c r="AU8653" s="2">
        <v>1</v>
      </c>
      <c r="AV8653" s="2" t="s">
        <v>46276</v>
      </c>
      <c r="AW8653" s="2" t="s">
        <v>48646</v>
      </c>
      <c r="AX8653" s="2" t="s">
        <v>197</v>
      </c>
      <c r="AY8653" s="2" t="s">
        <v>1722</v>
      </c>
      <c r="AZ8653" s="2" t="s">
        <v>48647</v>
      </c>
      <c r="BA8653" s="2" t="s">
        <v>48648</v>
      </c>
      <c r="BB8653" s="2">
        <v>8</v>
      </c>
      <c r="BC8653" s="2">
        <v>3</v>
      </c>
      <c r="BD8653" s="2">
        <v>-0.63256999999999997</v>
      </c>
      <c r="BE8653" s="2" t="s">
        <v>166</v>
      </c>
      <c r="BF8653" s="2" t="s">
        <v>167</v>
      </c>
      <c r="BG8653" s="2" t="s">
        <v>166</v>
      </c>
      <c r="BH8653" s="2" t="s">
        <v>167</v>
      </c>
      <c r="BI8653" s="2" t="s">
        <v>166</v>
      </c>
      <c r="BJ8653" s="2" t="s">
        <v>167</v>
      </c>
      <c r="BK8653" s="2" t="s">
        <v>166</v>
      </c>
      <c r="BL8653" s="2" t="s">
        <v>166</v>
      </c>
      <c r="BM8653" s="2">
        <v>28242000</v>
      </c>
      <c r="BN8653" s="2">
        <v>28242000</v>
      </c>
      <c r="BO8653" s="2">
        <v>0</v>
      </c>
      <c r="BP8653" s="2">
        <v>0</v>
      </c>
      <c r="BQ8653" s="2" t="s">
        <v>159</v>
      </c>
      <c r="BR8653" s="2">
        <v>0</v>
      </c>
      <c r="BS8653" s="2">
        <v>8314600</v>
      </c>
      <c r="BT8653" s="2">
        <v>0</v>
      </c>
      <c r="BU8653" s="2">
        <v>17348000</v>
      </c>
      <c r="BV8653" s="2">
        <v>0</v>
      </c>
      <c r="BW8653" s="2">
        <v>0</v>
      </c>
      <c r="BX8653" s="2">
        <v>0</v>
      </c>
      <c r="BY8653" s="2">
        <v>0</v>
      </c>
      <c r="BZ8653" s="2" t="s">
        <v>159</v>
      </c>
      <c r="CA8653" s="2" t="s">
        <v>159</v>
      </c>
      <c r="CB8653" s="2" t="s">
        <v>159</v>
      </c>
      <c r="CC8653" s="2" t="s">
        <v>159</v>
      </c>
      <c r="CD8653" s="2" t="s">
        <v>159</v>
      </c>
      <c r="CE8653" s="2" t="s">
        <v>159</v>
      </c>
      <c r="CF8653" s="2" t="s">
        <v>159</v>
      </c>
      <c r="CG8653" s="2" t="s">
        <v>159</v>
      </c>
      <c r="CH8653" s="2">
        <v>0</v>
      </c>
      <c r="CI8653" s="2">
        <v>0</v>
      </c>
      <c r="CJ8653" s="2">
        <v>0</v>
      </c>
      <c r="CK8653" s="2">
        <v>8314600</v>
      </c>
      <c r="CL8653" s="2">
        <v>0</v>
      </c>
      <c r="CM8653" s="2">
        <v>0</v>
      </c>
      <c r="CN8653" s="2">
        <v>0</v>
      </c>
      <c r="CO8653" s="2">
        <v>0</v>
      </c>
      <c r="CP8653" s="2">
        <v>0</v>
      </c>
      <c r="CQ8653" s="2">
        <v>17348000</v>
      </c>
      <c r="CR8653" s="2">
        <v>0</v>
      </c>
      <c r="CS8653" s="2">
        <v>0</v>
      </c>
      <c r="CT8653" s="2">
        <v>0</v>
      </c>
      <c r="CU8653" s="2">
        <v>0</v>
      </c>
      <c r="CV8653" s="2">
        <v>0</v>
      </c>
      <c r="CW8653" s="2">
        <v>0</v>
      </c>
      <c r="CX8653" s="2">
        <v>0</v>
      </c>
      <c r="CY8653" s="2">
        <v>0</v>
      </c>
      <c r="CZ8653" s="2">
        <v>0</v>
      </c>
      <c r="DA8653" s="2">
        <v>0</v>
      </c>
      <c r="DB8653" s="2">
        <v>0</v>
      </c>
      <c r="DC8653" s="2">
        <v>0</v>
      </c>
      <c r="DD8653" s="2">
        <v>0</v>
      </c>
      <c r="DE8653" s="2">
        <v>0</v>
      </c>
      <c r="DF8653" s="2"/>
      <c r="DG8653" s="2"/>
      <c r="DH8653" s="2"/>
      <c r="DI8653" s="2"/>
      <c r="DJ8653" s="2"/>
      <c r="DK8653" s="2"/>
      <c r="DL8653" s="2"/>
      <c r="DM8653" s="2"/>
      <c r="DN8653" s="2"/>
      <c r="DO8653" s="2"/>
      <c r="DP8653" s="2"/>
      <c r="DQ8653" s="2"/>
      <c r="DR8653" s="2"/>
      <c r="DS8653" s="2"/>
      <c r="DT8653" s="2"/>
      <c r="DU8653" s="2"/>
      <c r="DV8653" s="2"/>
      <c r="DW8653" s="2"/>
      <c r="DX8653" s="2"/>
      <c r="DY8653" s="2"/>
      <c r="DZ8653" s="2"/>
      <c r="EA8653" s="2"/>
      <c r="EB8653" s="2"/>
      <c r="EC8653" s="2"/>
      <c r="ED8653" s="2"/>
      <c r="EE8653" s="2"/>
      <c r="EF8653" s="2">
        <v>8651</v>
      </c>
      <c r="EG8653" s="2">
        <v>1332</v>
      </c>
      <c r="EH8653" s="2">
        <v>104</v>
      </c>
      <c r="EI8653" s="2">
        <v>104</v>
      </c>
      <c r="EJ8653" s="2">
        <v>2495</v>
      </c>
      <c r="EK8653" s="2">
        <v>2828</v>
      </c>
      <c r="EL8653" s="2" t="s">
        <v>48649</v>
      </c>
      <c r="EM8653" s="2" t="s">
        <v>48650</v>
      </c>
      <c r="EN8653" s="2">
        <v>15543</v>
      </c>
      <c r="EO8653" s="2">
        <v>11789</v>
      </c>
      <c r="EP8653" s="2" t="s">
        <v>172</v>
      </c>
      <c r="EQ8653" s="2">
        <v>54418</v>
      </c>
      <c r="ER8653" s="2">
        <v>15541</v>
      </c>
      <c r="ES8653" s="2">
        <v>11785</v>
      </c>
      <c r="ET8653" s="2" t="s">
        <v>190</v>
      </c>
      <c r="EU8653" s="2">
        <v>53379</v>
      </c>
      <c r="EV8653" s="2">
        <v>15541</v>
      </c>
      <c r="EW8653" s="2">
        <v>11785</v>
      </c>
      <c r="EX8653" s="2" t="s">
        <v>190</v>
      </c>
      <c r="EY8653" s="2">
        <v>53379</v>
      </c>
    </row>
    <row r="8654" spans="1:155" x14ac:dyDescent="0.25">
      <c r="A8654" s="2" t="s">
        <v>19129</v>
      </c>
      <c r="B8654" s="2">
        <v>63</v>
      </c>
      <c r="C8654" s="2" t="s">
        <v>19129</v>
      </c>
      <c r="D8654" s="2" t="s">
        <v>19129</v>
      </c>
      <c r="E8654" s="2" t="s">
        <v>19130</v>
      </c>
      <c r="F8654" s="2" t="s">
        <v>19131</v>
      </c>
      <c r="G8654" s="2" t="s">
        <v>19132</v>
      </c>
      <c r="H8654" s="2">
        <v>0.59762000000000004</v>
      </c>
      <c r="I8654" s="2">
        <v>1.74583</v>
      </c>
      <c r="J8654" s="2">
        <v>3.7994800000000002E-4</v>
      </c>
      <c r="K8654" s="2">
        <v>42.469000000000001</v>
      </c>
      <c r="L8654" s="2">
        <v>35.991999999999997</v>
      </c>
      <c r="M8654" s="2">
        <v>42.469000000000001</v>
      </c>
      <c r="N8654" s="2"/>
      <c r="O8654" s="2"/>
      <c r="P8654" s="2"/>
      <c r="Q8654" s="2"/>
      <c r="R8654" s="2"/>
      <c r="S8654" s="2"/>
      <c r="T8654" s="2"/>
      <c r="U8654" s="2"/>
      <c r="V8654" s="2"/>
      <c r="W8654" s="2"/>
      <c r="X8654" s="2"/>
      <c r="Y8654" s="2"/>
      <c r="Z8654" s="2"/>
      <c r="AA8654" s="2"/>
      <c r="AB8654" s="2"/>
      <c r="AC8654" s="2"/>
      <c r="AD8654" s="2"/>
      <c r="AE8654" s="2"/>
      <c r="AF8654" s="2"/>
      <c r="AG8654" s="2"/>
      <c r="AH8654" s="2"/>
      <c r="AI8654" s="2"/>
      <c r="AJ8654" s="2"/>
      <c r="AK8654" s="2"/>
      <c r="AL8654" s="2"/>
      <c r="AM8654" s="2"/>
      <c r="AN8654" s="2"/>
      <c r="AO8654" s="2"/>
      <c r="AP8654" s="2">
        <v>0.59762000000000004</v>
      </c>
      <c r="AQ8654" s="2">
        <v>1.74583</v>
      </c>
      <c r="AR8654" s="2">
        <v>3.7994800000000002E-4</v>
      </c>
      <c r="AS8654" s="2">
        <v>42.469000000000001</v>
      </c>
      <c r="AT8654" s="2"/>
      <c r="AU8654" s="2">
        <v>1</v>
      </c>
      <c r="AV8654" s="2" t="s">
        <v>46276</v>
      </c>
      <c r="AW8654" s="2" t="s">
        <v>48651</v>
      </c>
      <c r="AX8654" s="2" t="s">
        <v>197</v>
      </c>
      <c r="AY8654" s="2" t="s">
        <v>1196</v>
      </c>
      <c r="AZ8654" s="2" t="s">
        <v>48652</v>
      </c>
      <c r="BA8654" s="2" t="s">
        <v>48653</v>
      </c>
      <c r="BB8654" s="2">
        <v>4</v>
      </c>
      <c r="BC8654" s="2">
        <v>2</v>
      </c>
      <c r="BD8654" s="2">
        <v>1.0373000000000001</v>
      </c>
      <c r="BE8654" s="2" t="s">
        <v>166</v>
      </c>
      <c r="BF8654" s="2" t="s">
        <v>166</v>
      </c>
      <c r="BG8654" s="2" t="s">
        <v>166</v>
      </c>
      <c r="BH8654" s="2" t="s">
        <v>166</v>
      </c>
      <c r="BI8654" s="2" t="s">
        <v>166</v>
      </c>
      <c r="BJ8654" s="2" t="s">
        <v>166</v>
      </c>
      <c r="BK8654" s="2" t="s">
        <v>166</v>
      </c>
      <c r="BL8654" s="2" t="s">
        <v>167</v>
      </c>
      <c r="BM8654" s="2">
        <v>4211200</v>
      </c>
      <c r="BN8654" s="2">
        <v>4211200</v>
      </c>
      <c r="BO8654" s="2">
        <v>0</v>
      </c>
      <c r="BP8654" s="2">
        <v>0</v>
      </c>
      <c r="BQ8654" s="2">
        <v>2.1840000000000002</v>
      </c>
      <c r="BR8654" s="2">
        <v>0</v>
      </c>
      <c r="BS8654" s="2">
        <v>0</v>
      </c>
      <c r="BT8654" s="2">
        <v>0</v>
      </c>
      <c r="BU8654" s="2">
        <v>0</v>
      </c>
      <c r="BV8654" s="2">
        <v>0</v>
      </c>
      <c r="BW8654" s="2">
        <v>0</v>
      </c>
      <c r="BX8654" s="2">
        <v>0</v>
      </c>
      <c r="BY8654" s="2">
        <v>4211200</v>
      </c>
      <c r="BZ8654" s="2" t="s">
        <v>159</v>
      </c>
      <c r="CA8654" s="2" t="s">
        <v>159</v>
      </c>
      <c r="CB8654" s="2" t="s">
        <v>159</v>
      </c>
      <c r="CC8654" s="2" t="s">
        <v>159</v>
      </c>
      <c r="CD8654" s="2" t="s">
        <v>159</v>
      </c>
      <c r="CE8654" s="2">
        <v>0</v>
      </c>
      <c r="CF8654" s="2" t="s">
        <v>159</v>
      </c>
      <c r="CG8654" s="2" t="s">
        <v>159</v>
      </c>
      <c r="CH8654" s="2">
        <v>0</v>
      </c>
      <c r="CI8654" s="2">
        <v>0</v>
      </c>
      <c r="CJ8654" s="2">
        <v>0</v>
      </c>
      <c r="CK8654" s="2">
        <v>0</v>
      </c>
      <c r="CL8654" s="2">
        <v>0</v>
      </c>
      <c r="CM8654" s="2">
        <v>0</v>
      </c>
      <c r="CN8654" s="2">
        <v>0</v>
      </c>
      <c r="CO8654" s="2">
        <v>0</v>
      </c>
      <c r="CP8654" s="2">
        <v>0</v>
      </c>
      <c r="CQ8654" s="2">
        <v>0</v>
      </c>
      <c r="CR8654" s="2">
        <v>0</v>
      </c>
      <c r="CS8654" s="2">
        <v>0</v>
      </c>
      <c r="CT8654" s="2">
        <v>0</v>
      </c>
      <c r="CU8654" s="2">
        <v>0</v>
      </c>
      <c r="CV8654" s="2">
        <v>0</v>
      </c>
      <c r="CW8654" s="2">
        <v>0</v>
      </c>
      <c r="CX8654" s="2">
        <v>0</v>
      </c>
      <c r="CY8654" s="2">
        <v>0</v>
      </c>
      <c r="CZ8654" s="2">
        <v>0</v>
      </c>
      <c r="DA8654" s="2">
        <v>0</v>
      </c>
      <c r="DB8654" s="2">
        <v>0</v>
      </c>
      <c r="DC8654" s="2">
        <v>4211200</v>
      </c>
      <c r="DD8654" s="2">
        <v>0</v>
      </c>
      <c r="DE8654" s="2">
        <v>0</v>
      </c>
      <c r="DF8654" s="2"/>
      <c r="DG8654" s="2"/>
      <c r="DH8654" s="2"/>
      <c r="DI8654" s="2"/>
      <c r="DJ8654" s="2"/>
      <c r="DK8654" s="2"/>
      <c r="DL8654" s="2"/>
      <c r="DM8654" s="2"/>
      <c r="DN8654" s="2"/>
      <c r="DO8654" s="2"/>
      <c r="DP8654" s="2"/>
      <c r="DQ8654" s="2"/>
      <c r="DR8654" s="2"/>
      <c r="DS8654" s="2"/>
      <c r="DT8654" s="2"/>
      <c r="DU8654" s="2"/>
      <c r="DV8654" s="2"/>
      <c r="DW8654" s="2"/>
      <c r="DX8654" s="2"/>
      <c r="DY8654" s="2"/>
      <c r="DZ8654" s="2"/>
      <c r="EA8654" s="2"/>
      <c r="EB8654" s="2"/>
      <c r="EC8654" s="2"/>
      <c r="ED8654" s="2"/>
      <c r="EE8654" s="2"/>
      <c r="EF8654" s="2">
        <v>8652</v>
      </c>
      <c r="EG8654" s="2">
        <v>1332</v>
      </c>
      <c r="EH8654" s="2">
        <v>63</v>
      </c>
      <c r="EI8654" s="2">
        <v>63</v>
      </c>
      <c r="EJ8654" s="2">
        <v>5605</v>
      </c>
      <c r="EK8654" s="2" t="s">
        <v>48654</v>
      </c>
      <c r="EL8654" s="2">
        <v>33755</v>
      </c>
      <c r="EM8654" s="2" t="s">
        <v>48655</v>
      </c>
      <c r="EN8654" s="2">
        <v>33755</v>
      </c>
      <c r="EO8654" s="2">
        <v>26275</v>
      </c>
      <c r="EP8654" s="2" t="s">
        <v>171</v>
      </c>
      <c r="EQ8654" s="2">
        <v>50618</v>
      </c>
      <c r="ER8654" s="2">
        <v>33755</v>
      </c>
      <c r="ES8654" s="2">
        <v>26275</v>
      </c>
      <c r="ET8654" s="2" t="s">
        <v>171</v>
      </c>
      <c r="EU8654" s="2">
        <v>50618</v>
      </c>
      <c r="EV8654" s="2">
        <v>33755</v>
      </c>
      <c r="EW8654" s="2">
        <v>26275</v>
      </c>
      <c r="EX8654" s="2" t="s">
        <v>171</v>
      </c>
      <c r="EY8654" s="2">
        <v>50618</v>
      </c>
    </row>
    <row r="8655" spans="1:155" x14ac:dyDescent="0.25">
      <c r="A8655" s="2" t="s">
        <v>19129</v>
      </c>
      <c r="B8655" s="2">
        <v>68</v>
      </c>
      <c r="C8655" s="2" t="s">
        <v>19129</v>
      </c>
      <c r="D8655" s="2" t="s">
        <v>19129</v>
      </c>
      <c r="E8655" s="2" t="s">
        <v>19130</v>
      </c>
      <c r="F8655" s="2" t="s">
        <v>19131</v>
      </c>
      <c r="G8655" s="2" t="s">
        <v>19132</v>
      </c>
      <c r="H8655" s="2">
        <v>0.97075900000000004</v>
      </c>
      <c r="I8655" s="2">
        <v>15.288500000000001</v>
      </c>
      <c r="J8655" s="2">
        <v>1.0077300000000001E-4</v>
      </c>
      <c r="K8655" s="2">
        <v>46.161999999999999</v>
      </c>
      <c r="L8655" s="2">
        <v>40.08</v>
      </c>
      <c r="M8655" s="2">
        <v>46.161999999999999</v>
      </c>
      <c r="N8655" s="2"/>
      <c r="O8655" s="2"/>
      <c r="P8655" s="2"/>
      <c r="Q8655" s="2"/>
      <c r="R8655" s="2"/>
      <c r="S8655" s="2"/>
      <c r="T8655" s="2"/>
      <c r="U8655" s="2"/>
      <c r="V8655" s="2"/>
      <c r="W8655" s="2"/>
      <c r="X8655" s="2"/>
      <c r="Y8655" s="2"/>
      <c r="Z8655" s="2"/>
      <c r="AA8655" s="2"/>
      <c r="AB8655" s="2"/>
      <c r="AC8655" s="2"/>
      <c r="AD8655" s="2"/>
      <c r="AE8655" s="2"/>
      <c r="AF8655" s="2"/>
      <c r="AG8655" s="2"/>
      <c r="AH8655" s="2">
        <v>0.97075900000000004</v>
      </c>
      <c r="AI8655" s="2">
        <v>15.288500000000001</v>
      </c>
      <c r="AJ8655" s="2">
        <v>1.0077300000000001E-4</v>
      </c>
      <c r="AK8655" s="2">
        <v>46.161999999999999</v>
      </c>
      <c r="AL8655" s="2"/>
      <c r="AM8655" s="2"/>
      <c r="AN8655" s="2"/>
      <c r="AO8655" s="2"/>
      <c r="AP8655" s="2"/>
      <c r="AQ8655" s="2"/>
      <c r="AR8655" s="2"/>
      <c r="AS8655" s="2"/>
      <c r="AT8655" s="2"/>
      <c r="AU8655" s="2">
        <v>1</v>
      </c>
      <c r="AV8655" s="2" t="s">
        <v>46276</v>
      </c>
      <c r="AW8655" s="2" t="s">
        <v>48656</v>
      </c>
      <c r="AX8655" s="2" t="s">
        <v>3876</v>
      </c>
      <c r="AY8655" s="2" t="s">
        <v>1546</v>
      </c>
      <c r="AZ8655" s="2" t="s">
        <v>48657</v>
      </c>
      <c r="BA8655" s="2" t="s">
        <v>48658</v>
      </c>
      <c r="BB8655" s="2">
        <v>9</v>
      </c>
      <c r="BC8655" s="2">
        <v>2</v>
      </c>
      <c r="BD8655" s="2">
        <v>2.2921999999999998</v>
      </c>
      <c r="BE8655" s="2" t="s">
        <v>166</v>
      </c>
      <c r="BF8655" s="2" t="s">
        <v>166</v>
      </c>
      <c r="BG8655" s="2" t="s">
        <v>166</v>
      </c>
      <c r="BH8655" s="2" t="s">
        <v>166</v>
      </c>
      <c r="BI8655" s="2" t="s">
        <v>166</v>
      </c>
      <c r="BJ8655" s="2" t="s">
        <v>167</v>
      </c>
      <c r="BK8655" s="2" t="s">
        <v>166</v>
      </c>
      <c r="BL8655" s="2" t="s">
        <v>166</v>
      </c>
      <c r="BM8655" s="2">
        <v>0</v>
      </c>
      <c r="BN8655" s="2">
        <v>0</v>
      </c>
      <c r="BO8655" s="2">
        <v>0</v>
      </c>
      <c r="BP8655" s="2">
        <v>0</v>
      </c>
      <c r="BQ8655" s="2">
        <v>0</v>
      </c>
      <c r="BR8655" s="2">
        <v>0</v>
      </c>
      <c r="BS8655" s="2">
        <v>0</v>
      </c>
      <c r="BT8655" s="2">
        <v>0</v>
      </c>
      <c r="BU8655" s="2">
        <v>0</v>
      </c>
      <c r="BV8655" s="2">
        <v>0</v>
      </c>
      <c r="BW8655" s="2">
        <v>0</v>
      </c>
      <c r="BX8655" s="2">
        <v>0</v>
      </c>
      <c r="BY8655" s="2">
        <v>0</v>
      </c>
      <c r="BZ8655" s="2" t="s">
        <v>159</v>
      </c>
      <c r="CA8655" s="2" t="s">
        <v>159</v>
      </c>
      <c r="CB8655" s="2" t="s">
        <v>159</v>
      </c>
      <c r="CC8655" s="2" t="s">
        <v>159</v>
      </c>
      <c r="CD8655" s="2" t="s">
        <v>159</v>
      </c>
      <c r="CE8655" s="2">
        <v>0</v>
      </c>
      <c r="CF8655" s="2" t="s">
        <v>159</v>
      </c>
      <c r="CG8655" s="2" t="s">
        <v>159</v>
      </c>
      <c r="CH8655" s="2">
        <v>0</v>
      </c>
      <c r="CI8655" s="2">
        <v>0</v>
      </c>
      <c r="CJ8655" s="2">
        <v>0</v>
      </c>
      <c r="CK8655" s="2">
        <v>0</v>
      </c>
      <c r="CL8655" s="2">
        <v>0</v>
      </c>
      <c r="CM8655" s="2">
        <v>0</v>
      </c>
      <c r="CN8655" s="2">
        <v>0</v>
      </c>
      <c r="CO8655" s="2">
        <v>0</v>
      </c>
      <c r="CP8655" s="2">
        <v>0</v>
      </c>
      <c r="CQ8655" s="2">
        <v>0</v>
      </c>
      <c r="CR8655" s="2">
        <v>0</v>
      </c>
      <c r="CS8655" s="2">
        <v>0</v>
      </c>
      <c r="CT8655" s="2">
        <v>0</v>
      </c>
      <c r="CU8655" s="2">
        <v>0</v>
      </c>
      <c r="CV8655" s="2">
        <v>0</v>
      </c>
      <c r="CW8655" s="2">
        <v>0</v>
      </c>
      <c r="CX8655" s="2">
        <v>0</v>
      </c>
      <c r="CY8655" s="2">
        <v>0</v>
      </c>
      <c r="CZ8655" s="2">
        <v>0</v>
      </c>
      <c r="DA8655" s="2">
        <v>0</v>
      </c>
      <c r="DB8655" s="2">
        <v>0</v>
      </c>
      <c r="DC8655" s="2">
        <v>0</v>
      </c>
      <c r="DD8655" s="2">
        <v>0</v>
      </c>
      <c r="DE8655" s="2">
        <v>0</v>
      </c>
      <c r="DF8655" s="2"/>
      <c r="DG8655" s="2"/>
      <c r="DH8655" s="2"/>
      <c r="DI8655" s="2"/>
      <c r="DJ8655" s="2"/>
      <c r="DK8655" s="2"/>
      <c r="DL8655" s="2"/>
      <c r="DM8655" s="2"/>
      <c r="DN8655" s="2"/>
      <c r="DO8655" s="2"/>
      <c r="DP8655" s="2"/>
      <c r="DQ8655" s="2"/>
      <c r="DR8655" s="2"/>
      <c r="DS8655" s="2"/>
      <c r="DT8655" s="2"/>
      <c r="DU8655" s="2"/>
      <c r="DV8655" s="2"/>
      <c r="DW8655" s="2"/>
      <c r="DX8655" s="2"/>
      <c r="DY8655" s="2"/>
      <c r="DZ8655" s="2"/>
      <c r="EA8655" s="2"/>
      <c r="EB8655" s="2"/>
      <c r="EC8655" s="2"/>
      <c r="ED8655" s="2"/>
      <c r="EE8655" s="2"/>
      <c r="EF8655" s="2">
        <v>8653</v>
      </c>
      <c r="EG8655" s="2">
        <v>1332</v>
      </c>
      <c r="EH8655" s="2">
        <v>68</v>
      </c>
      <c r="EI8655" s="2">
        <v>68</v>
      </c>
      <c r="EJ8655" s="2">
        <v>5605</v>
      </c>
      <c r="EK8655" s="2" t="s">
        <v>48654</v>
      </c>
      <c r="EL8655" s="2">
        <v>33754</v>
      </c>
      <c r="EM8655" s="2">
        <v>26273</v>
      </c>
      <c r="EN8655" s="2">
        <v>33754</v>
      </c>
      <c r="EO8655" s="2">
        <v>26273</v>
      </c>
      <c r="EP8655" s="2" t="s">
        <v>172</v>
      </c>
      <c r="EQ8655" s="2">
        <v>48137</v>
      </c>
      <c r="ER8655" s="2">
        <v>33754</v>
      </c>
      <c r="ES8655" s="2">
        <v>26273</v>
      </c>
      <c r="ET8655" s="2" t="s">
        <v>172</v>
      </c>
      <c r="EU8655" s="2">
        <v>48137</v>
      </c>
      <c r="EV8655" s="2">
        <v>33754</v>
      </c>
      <c r="EW8655" s="2">
        <v>26273</v>
      </c>
      <c r="EX8655" s="2" t="s">
        <v>172</v>
      </c>
      <c r="EY8655" s="2">
        <v>48137</v>
      </c>
    </row>
    <row r="8656" spans="1:155" x14ac:dyDescent="0.25">
      <c r="A8656" s="2" t="s">
        <v>19223</v>
      </c>
      <c r="B8656" s="2">
        <v>2015</v>
      </c>
      <c r="C8656" s="2" t="s">
        <v>19223</v>
      </c>
      <c r="D8656" s="2" t="s">
        <v>19223</v>
      </c>
      <c r="E8656" s="2" t="s">
        <v>19224</v>
      </c>
      <c r="F8656" s="2" t="s">
        <v>19225</v>
      </c>
      <c r="G8656" s="2" t="s">
        <v>19226</v>
      </c>
      <c r="H8656" s="2">
        <v>0.99562899999999999</v>
      </c>
      <c r="I8656" s="2">
        <v>24.655899999999999</v>
      </c>
      <c r="J8656" s="3">
        <v>7.81397E-5</v>
      </c>
      <c r="K8656" s="2">
        <v>51.771000000000001</v>
      </c>
      <c r="L8656" s="2">
        <v>40.396000000000001</v>
      </c>
      <c r="M8656" s="2">
        <v>47.774000000000001</v>
      </c>
      <c r="N8656" s="2"/>
      <c r="O8656" s="2"/>
      <c r="P8656" s="2"/>
      <c r="Q8656" s="2"/>
      <c r="R8656" s="2"/>
      <c r="S8656" s="2"/>
      <c r="T8656" s="2"/>
      <c r="U8656" s="2"/>
      <c r="V8656" s="2">
        <v>0</v>
      </c>
      <c r="W8656" s="2">
        <v>0</v>
      </c>
      <c r="X8656" s="2"/>
      <c r="Y8656" s="2" t="s">
        <v>159</v>
      </c>
      <c r="Z8656" s="2"/>
      <c r="AA8656" s="2"/>
      <c r="AB8656" s="2"/>
      <c r="AC8656" s="2"/>
      <c r="AD8656" s="2">
        <v>0</v>
      </c>
      <c r="AE8656" s="2">
        <v>0</v>
      </c>
      <c r="AF8656" s="2"/>
      <c r="AG8656" s="2" t="s">
        <v>159</v>
      </c>
      <c r="AH8656" s="2">
        <v>0.99562899999999999</v>
      </c>
      <c r="AI8656" s="2">
        <v>24.655899999999999</v>
      </c>
      <c r="AJ8656" s="3">
        <v>7.81397E-5</v>
      </c>
      <c r="AK8656" s="2">
        <v>51.771000000000001</v>
      </c>
      <c r="AL8656" s="2">
        <v>0</v>
      </c>
      <c r="AM8656" s="2">
        <v>0</v>
      </c>
      <c r="AN8656" s="2"/>
      <c r="AO8656" s="2" t="s">
        <v>159</v>
      </c>
      <c r="AP8656" s="2"/>
      <c r="AQ8656" s="2"/>
      <c r="AR8656" s="2"/>
      <c r="AS8656" s="2"/>
      <c r="AT8656" s="2"/>
      <c r="AU8656" s="2">
        <v>1</v>
      </c>
      <c r="AV8656" s="2" t="s">
        <v>46276</v>
      </c>
      <c r="AW8656" s="2" t="s">
        <v>48659</v>
      </c>
      <c r="AX8656" s="2" t="s">
        <v>2627</v>
      </c>
      <c r="AY8656" s="2" t="s">
        <v>1540</v>
      </c>
      <c r="AZ8656" s="2" t="s">
        <v>48660</v>
      </c>
      <c r="BA8656" s="2" t="s">
        <v>48661</v>
      </c>
      <c r="BB8656" s="2">
        <v>10</v>
      </c>
      <c r="BC8656" s="2">
        <v>3</v>
      </c>
      <c r="BD8656" s="2">
        <v>-0.63095000000000001</v>
      </c>
      <c r="BE8656" s="2" t="s">
        <v>166</v>
      </c>
      <c r="BF8656" s="2" t="s">
        <v>166</v>
      </c>
      <c r="BG8656" s="2" t="s">
        <v>166</v>
      </c>
      <c r="BH8656" s="2" t="s">
        <v>166</v>
      </c>
      <c r="BI8656" s="2" t="s">
        <v>166</v>
      </c>
      <c r="BJ8656" s="2" t="s">
        <v>167</v>
      </c>
      <c r="BK8656" s="2" t="s">
        <v>166</v>
      </c>
      <c r="BL8656" s="2" t="s">
        <v>166</v>
      </c>
      <c r="BM8656" s="2">
        <v>18730000</v>
      </c>
      <c r="BN8656" s="2">
        <v>18730000</v>
      </c>
      <c r="BO8656" s="2">
        <v>0</v>
      </c>
      <c r="BP8656" s="2">
        <v>0</v>
      </c>
      <c r="BQ8656" s="2" t="s">
        <v>159</v>
      </c>
      <c r="BR8656" s="2">
        <v>0</v>
      </c>
      <c r="BS8656" s="2">
        <v>0</v>
      </c>
      <c r="BT8656" s="2">
        <v>278170</v>
      </c>
      <c r="BU8656" s="2">
        <v>0</v>
      </c>
      <c r="BV8656" s="2">
        <v>400930</v>
      </c>
      <c r="BW8656" s="2">
        <v>7613000</v>
      </c>
      <c r="BX8656" s="2">
        <v>508830</v>
      </c>
      <c r="BY8656" s="2">
        <v>0</v>
      </c>
      <c r="BZ8656" s="2" t="s">
        <v>159</v>
      </c>
      <c r="CA8656" s="2" t="s">
        <v>159</v>
      </c>
      <c r="CB8656" s="2" t="s">
        <v>159</v>
      </c>
      <c r="CC8656" s="2" t="s">
        <v>159</v>
      </c>
      <c r="CD8656" s="2" t="s">
        <v>159</v>
      </c>
      <c r="CE8656" s="2" t="s">
        <v>159</v>
      </c>
      <c r="CF8656" s="2" t="s">
        <v>159</v>
      </c>
      <c r="CG8656" s="2" t="s">
        <v>159</v>
      </c>
      <c r="CH8656" s="2">
        <v>0</v>
      </c>
      <c r="CI8656" s="2">
        <v>0</v>
      </c>
      <c r="CJ8656" s="2">
        <v>0</v>
      </c>
      <c r="CK8656" s="2">
        <v>0</v>
      </c>
      <c r="CL8656" s="2">
        <v>0</v>
      </c>
      <c r="CM8656" s="2">
        <v>0</v>
      </c>
      <c r="CN8656" s="2">
        <v>278170</v>
      </c>
      <c r="CO8656" s="2">
        <v>0</v>
      </c>
      <c r="CP8656" s="2">
        <v>0</v>
      </c>
      <c r="CQ8656" s="2">
        <v>0</v>
      </c>
      <c r="CR8656" s="2">
        <v>0</v>
      </c>
      <c r="CS8656" s="2">
        <v>0</v>
      </c>
      <c r="CT8656" s="2">
        <v>400930</v>
      </c>
      <c r="CU8656" s="2">
        <v>0</v>
      </c>
      <c r="CV8656" s="2">
        <v>0</v>
      </c>
      <c r="CW8656" s="2">
        <v>7613000</v>
      </c>
      <c r="CX8656" s="2">
        <v>0</v>
      </c>
      <c r="CY8656" s="2">
        <v>0</v>
      </c>
      <c r="CZ8656" s="2">
        <v>508830</v>
      </c>
      <c r="DA8656" s="2">
        <v>0</v>
      </c>
      <c r="DB8656" s="2">
        <v>0</v>
      </c>
      <c r="DC8656" s="2">
        <v>0</v>
      </c>
      <c r="DD8656" s="2">
        <v>0</v>
      </c>
      <c r="DE8656" s="2">
        <v>0</v>
      </c>
      <c r="DF8656" s="2"/>
      <c r="DG8656" s="2"/>
      <c r="DH8656" s="2"/>
      <c r="DI8656" s="2"/>
      <c r="DJ8656" s="2"/>
      <c r="DK8656" s="2"/>
      <c r="DL8656" s="2"/>
      <c r="DM8656" s="2"/>
      <c r="DN8656" s="2"/>
      <c r="DO8656" s="2"/>
      <c r="DP8656" s="2"/>
      <c r="DQ8656" s="2"/>
      <c r="DR8656" s="2"/>
      <c r="DS8656" s="2"/>
      <c r="DT8656" s="2"/>
      <c r="DU8656" s="2"/>
      <c r="DV8656" s="2"/>
      <c r="DW8656" s="2"/>
      <c r="DX8656" s="2"/>
      <c r="DY8656" s="2"/>
      <c r="DZ8656" s="2"/>
      <c r="EA8656" s="2"/>
      <c r="EB8656" s="2"/>
      <c r="EC8656" s="2"/>
      <c r="ED8656" s="2"/>
      <c r="EE8656" s="2"/>
      <c r="EF8656" s="2">
        <v>8654</v>
      </c>
      <c r="EG8656" s="2">
        <v>1336</v>
      </c>
      <c r="EH8656" s="2">
        <v>2015</v>
      </c>
      <c r="EI8656" s="2">
        <v>2015</v>
      </c>
      <c r="EJ8656" s="2" t="s">
        <v>48662</v>
      </c>
      <c r="EK8656" s="2" t="s">
        <v>48663</v>
      </c>
      <c r="EL8656" s="2" t="s">
        <v>48664</v>
      </c>
      <c r="EM8656" s="2" t="s">
        <v>48665</v>
      </c>
      <c r="EN8656" s="2">
        <v>5432</v>
      </c>
      <c r="EO8656" s="2">
        <v>4037</v>
      </c>
      <c r="EP8656" s="2" t="s">
        <v>172</v>
      </c>
      <c r="EQ8656" s="2">
        <v>32767</v>
      </c>
      <c r="ER8656" s="2">
        <v>21643</v>
      </c>
      <c r="ES8656" s="2">
        <v>16684</v>
      </c>
      <c r="ET8656" s="2" t="s">
        <v>172</v>
      </c>
      <c r="EU8656" s="2">
        <v>25079</v>
      </c>
      <c r="EV8656" s="2">
        <v>21643</v>
      </c>
      <c r="EW8656" s="2">
        <v>16684</v>
      </c>
      <c r="EX8656" s="2" t="s">
        <v>172</v>
      </c>
      <c r="EY8656" s="2">
        <v>25079</v>
      </c>
    </row>
    <row r="8657" spans="1:155" x14ac:dyDescent="0.25">
      <c r="A8657" s="2" t="s">
        <v>19223</v>
      </c>
      <c r="B8657" s="2">
        <v>2000</v>
      </c>
      <c r="C8657" s="2" t="s">
        <v>19223</v>
      </c>
      <c r="D8657" s="2" t="s">
        <v>19223</v>
      </c>
      <c r="E8657" s="2" t="s">
        <v>19224</v>
      </c>
      <c r="F8657" s="2" t="s">
        <v>19225</v>
      </c>
      <c r="G8657" s="2" t="s">
        <v>19226</v>
      </c>
      <c r="H8657" s="2">
        <v>0.99512500000000004</v>
      </c>
      <c r="I8657" s="2">
        <v>23.0989</v>
      </c>
      <c r="J8657" s="3">
        <v>1.12546E-28</v>
      </c>
      <c r="K8657" s="2">
        <v>117.29</v>
      </c>
      <c r="L8657" s="2">
        <v>97.040999999999997</v>
      </c>
      <c r="M8657" s="2">
        <v>111.57</v>
      </c>
      <c r="N8657" s="2"/>
      <c r="O8657" s="2"/>
      <c r="P8657" s="2"/>
      <c r="Q8657" s="2"/>
      <c r="R8657" s="2">
        <v>0.99512500000000004</v>
      </c>
      <c r="S8657" s="2">
        <v>23.0989</v>
      </c>
      <c r="T8657" s="3">
        <v>7.1885200000000004E-25</v>
      </c>
      <c r="U8657" s="2">
        <v>111.57</v>
      </c>
      <c r="V8657" s="2">
        <v>0</v>
      </c>
      <c r="W8657" s="2">
        <v>0</v>
      </c>
      <c r="X8657" s="2"/>
      <c r="Y8657" s="2" t="s">
        <v>159</v>
      </c>
      <c r="Z8657" s="2">
        <v>0.91884999999999994</v>
      </c>
      <c r="AA8657" s="2">
        <v>10.540699999999999</v>
      </c>
      <c r="AB8657" s="3">
        <v>1.12546E-28</v>
      </c>
      <c r="AC8657" s="2">
        <v>117.29</v>
      </c>
      <c r="AD8657" s="2">
        <v>0</v>
      </c>
      <c r="AE8657" s="2">
        <v>0</v>
      </c>
      <c r="AF8657" s="2"/>
      <c r="AG8657" s="2" t="s">
        <v>159</v>
      </c>
      <c r="AH8657" s="2">
        <v>0.97861900000000002</v>
      </c>
      <c r="AI8657" s="2">
        <v>16.6036</v>
      </c>
      <c r="AJ8657" s="3">
        <v>1.8325099999999998E-12</v>
      </c>
      <c r="AK8657" s="2">
        <v>74.744</v>
      </c>
      <c r="AL8657" s="2">
        <v>0</v>
      </c>
      <c r="AM8657" s="2">
        <v>0</v>
      </c>
      <c r="AN8657" s="2"/>
      <c r="AO8657" s="2" t="s">
        <v>159</v>
      </c>
      <c r="AP8657" s="2"/>
      <c r="AQ8657" s="2"/>
      <c r="AR8657" s="2"/>
      <c r="AS8657" s="2"/>
      <c r="AT8657" s="2"/>
      <c r="AU8657" s="2" t="s">
        <v>275</v>
      </c>
      <c r="AV8657" s="2" t="s">
        <v>46276</v>
      </c>
      <c r="AW8657" s="2" t="s">
        <v>48666</v>
      </c>
      <c r="AX8657" s="2" t="s">
        <v>48667</v>
      </c>
      <c r="AY8657" s="2" t="s">
        <v>11897</v>
      </c>
      <c r="AZ8657" s="2" t="s">
        <v>48668</v>
      </c>
      <c r="BA8657" s="2" t="s">
        <v>48669</v>
      </c>
      <c r="BB8657" s="2">
        <v>11</v>
      </c>
      <c r="BC8657" s="2">
        <v>2</v>
      </c>
      <c r="BD8657" s="2">
        <v>-0.37734000000000001</v>
      </c>
      <c r="BE8657" s="2" t="s">
        <v>166</v>
      </c>
      <c r="BF8657" s="2" t="s">
        <v>167</v>
      </c>
      <c r="BG8657" s="2" t="s">
        <v>166</v>
      </c>
      <c r="BH8657" s="2" t="s">
        <v>167</v>
      </c>
      <c r="BI8657" s="2" t="s">
        <v>166</v>
      </c>
      <c r="BJ8657" s="2" t="s">
        <v>167</v>
      </c>
      <c r="BK8657" s="2" t="s">
        <v>166</v>
      </c>
      <c r="BL8657" s="2" t="s">
        <v>166</v>
      </c>
      <c r="BM8657" s="2">
        <v>166850000</v>
      </c>
      <c r="BN8657" s="2">
        <v>159600000</v>
      </c>
      <c r="BO8657" s="2">
        <v>7243900</v>
      </c>
      <c r="BP8657" s="2">
        <v>0</v>
      </c>
      <c r="BQ8657" s="2" t="s">
        <v>159</v>
      </c>
      <c r="BR8657" s="2">
        <v>0</v>
      </c>
      <c r="BS8657" s="2">
        <v>14708000</v>
      </c>
      <c r="BT8657" s="2">
        <v>568360</v>
      </c>
      <c r="BU8657" s="2">
        <v>7200900</v>
      </c>
      <c r="BV8657" s="2">
        <v>394090</v>
      </c>
      <c r="BW8657" s="2">
        <v>14994000</v>
      </c>
      <c r="BX8657" s="2">
        <v>1033100</v>
      </c>
      <c r="BY8657" s="2">
        <v>0</v>
      </c>
      <c r="BZ8657" s="2" t="s">
        <v>159</v>
      </c>
      <c r="CA8657" s="2" t="s">
        <v>159</v>
      </c>
      <c r="CB8657" s="2" t="s">
        <v>159</v>
      </c>
      <c r="CC8657" s="2" t="s">
        <v>159</v>
      </c>
      <c r="CD8657" s="2" t="s">
        <v>159</v>
      </c>
      <c r="CE8657" s="2" t="s">
        <v>159</v>
      </c>
      <c r="CF8657" s="2" t="s">
        <v>159</v>
      </c>
      <c r="CG8657" s="2" t="s">
        <v>159</v>
      </c>
      <c r="CH8657" s="2">
        <v>0</v>
      </c>
      <c r="CI8657" s="2">
        <v>0</v>
      </c>
      <c r="CJ8657" s="2">
        <v>0</v>
      </c>
      <c r="CK8657" s="2">
        <v>10550000</v>
      </c>
      <c r="CL8657" s="2">
        <v>4157200</v>
      </c>
      <c r="CM8657" s="2">
        <v>0</v>
      </c>
      <c r="CN8657" s="2">
        <v>568360</v>
      </c>
      <c r="CO8657" s="2">
        <v>0</v>
      </c>
      <c r="CP8657" s="2">
        <v>0</v>
      </c>
      <c r="CQ8657" s="2">
        <v>7200900</v>
      </c>
      <c r="CR8657" s="2">
        <v>0</v>
      </c>
      <c r="CS8657" s="2">
        <v>0</v>
      </c>
      <c r="CT8657" s="2">
        <v>394090</v>
      </c>
      <c r="CU8657" s="2">
        <v>0</v>
      </c>
      <c r="CV8657" s="2">
        <v>0</v>
      </c>
      <c r="CW8657" s="2">
        <v>11907000</v>
      </c>
      <c r="CX8657" s="2">
        <v>3086700</v>
      </c>
      <c r="CY8657" s="2">
        <v>0</v>
      </c>
      <c r="CZ8657" s="2">
        <v>1033100</v>
      </c>
      <c r="DA8657" s="2">
        <v>0</v>
      </c>
      <c r="DB8657" s="2">
        <v>0</v>
      </c>
      <c r="DC8657" s="2">
        <v>0</v>
      </c>
      <c r="DD8657" s="2">
        <v>0</v>
      </c>
      <c r="DE8657" s="2">
        <v>0</v>
      </c>
      <c r="DF8657" s="2"/>
      <c r="DG8657" s="2"/>
      <c r="DH8657" s="2"/>
      <c r="DI8657" s="2"/>
      <c r="DJ8657" s="2"/>
      <c r="DK8657" s="2"/>
      <c r="DL8657" s="2"/>
      <c r="DM8657" s="2"/>
      <c r="DN8657" s="2"/>
      <c r="DO8657" s="2"/>
      <c r="DP8657" s="2"/>
      <c r="DQ8657" s="2"/>
      <c r="DR8657" s="2"/>
      <c r="DS8657" s="2"/>
      <c r="DT8657" s="2"/>
      <c r="DU8657" s="2"/>
      <c r="DV8657" s="2"/>
      <c r="DW8657" s="2"/>
      <c r="DX8657" s="2"/>
      <c r="DY8657" s="2"/>
      <c r="DZ8657" s="2"/>
      <c r="EA8657" s="2"/>
      <c r="EB8657" s="2"/>
      <c r="EC8657" s="2"/>
      <c r="ED8657" s="2"/>
      <c r="EE8657" s="2"/>
      <c r="EF8657" s="2">
        <v>8655</v>
      </c>
      <c r="EG8657" s="2">
        <v>1336</v>
      </c>
      <c r="EH8657" s="2">
        <v>2000</v>
      </c>
      <c r="EI8657" s="2">
        <v>2000</v>
      </c>
      <c r="EJ8657" s="2" t="s">
        <v>19239</v>
      </c>
      <c r="EK8657" s="2" t="s">
        <v>19240</v>
      </c>
      <c r="EL8657" s="2" t="s">
        <v>48670</v>
      </c>
      <c r="EM8657" s="2" t="s">
        <v>48671</v>
      </c>
      <c r="EN8657" s="2">
        <v>56540</v>
      </c>
      <c r="EO8657" s="2">
        <v>44304</v>
      </c>
      <c r="EP8657" s="2" t="s">
        <v>285</v>
      </c>
      <c r="EQ8657" s="2">
        <v>21763</v>
      </c>
      <c r="ER8657" s="2">
        <v>56542</v>
      </c>
      <c r="ES8657" s="2">
        <v>44306</v>
      </c>
      <c r="ET8657" s="2" t="s">
        <v>190</v>
      </c>
      <c r="EU8657" s="2">
        <v>22581</v>
      </c>
      <c r="EV8657" s="2">
        <v>56542</v>
      </c>
      <c r="EW8657" s="2">
        <v>44306</v>
      </c>
      <c r="EX8657" s="2" t="s">
        <v>190</v>
      </c>
      <c r="EY8657" s="2">
        <v>22581</v>
      </c>
    </row>
    <row r="8658" spans="1:155" x14ac:dyDescent="0.25">
      <c r="A8658" s="2" t="s">
        <v>19223</v>
      </c>
      <c r="B8658" s="2">
        <v>2055</v>
      </c>
      <c r="C8658" s="2" t="s">
        <v>19223</v>
      </c>
      <c r="D8658" s="2" t="s">
        <v>19223</v>
      </c>
      <c r="E8658" s="2" t="s">
        <v>19224</v>
      </c>
      <c r="F8658" s="2" t="s">
        <v>19225</v>
      </c>
      <c r="G8658" s="2" t="s">
        <v>19226</v>
      </c>
      <c r="H8658" s="2">
        <v>0.99999400000000005</v>
      </c>
      <c r="I8658" s="2">
        <v>52.344200000000001</v>
      </c>
      <c r="J8658" s="3">
        <v>9.04786E-10</v>
      </c>
      <c r="K8658" s="2">
        <v>102.65</v>
      </c>
      <c r="L8658" s="2">
        <v>94.516999999999996</v>
      </c>
      <c r="M8658" s="2">
        <v>102.65</v>
      </c>
      <c r="N8658" s="2"/>
      <c r="O8658" s="2"/>
      <c r="P8658" s="2"/>
      <c r="Q8658" s="2"/>
      <c r="R8658" s="2">
        <v>0</v>
      </c>
      <c r="S8658" s="2">
        <v>0</v>
      </c>
      <c r="T8658" s="2"/>
      <c r="U8658" s="2" t="s">
        <v>159</v>
      </c>
      <c r="V8658" s="2"/>
      <c r="W8658" s="2"/>
      <c r="X8658" s="2"/>
      <c r="Y8658" s="2"/>
      <c r="Z8658" s="2"/>
      <c r="AA8658" s="2"/>
      <c r="AB8658" s="2"/>
      <c r="AC8658" s="2"/>
      <c r="AD8658" s="2"/>
      <c r="AE8658" s="2"/>
      <c r="AF8658" s="2"/>
      <c r="AG8658" s="2"/>
      <c r="AH8658" s="2">
        <v>0.99999400000000005</v>
      </c>
      <c r="AI8658" s="2">
        <v>52.344200000000001</v>
      </c>
      <c r="AJ8658" s="3">
        <v>9.04786E-10</v>
      </c>
      <c r="AK8658" s="2">
        <v>102.65</v>
      </c>
      <c r="AL8658" s="2"/>
      <c r="AM8658" s="2"/>
      <c r="AN8658" s="2"/>
      <c r="AO8658" s="2"/>
      <c r="AP8658" s="2">
        <v>0</v>
      </c>
      <c r="AQ8658" s="2">
        <v>0</v>
      </c>
      <c r="AR8658" s="2"/>
      <c r="AS8658" s="2" t="s">
        <v>159</v>
      </c>
      <c r="AT8658" s="2"/>
      <c r="AU8658" s="2">
        <v>1</v>
      </c>
      <c r="AV8658" s="2" t="s">
        <v>46276</v>
      </c>
      <c r="AW8658" s="2" t="s">
        <v>48672</v>
      </c>
      <c r="AX8658" s="2" t="s">
        <v>197</v>
      </c>
      <c r="AY8658" s="2" t="s">
        <v>1220</v>
      </c>
      <c r="AZ8658" s="2" t="s">
        <v>48673</v>
      </c>
      <c r="BA8658" s="2" t="s">
        <v>48674</v>
      </c>
      <c r="BB8658" s="2">
        <v>10</v>
      </c>
      <c r="BC8658" s="2">
        <v>2</v>
      </c>
      <c r="BD8658" s="2">
        <v>-0.81486999999999998</v>
      </c>
      <c r="BE8658" s="2" t="s">
        <v>166</v>
      </c>
      <c r="BF8658" s="2" t="s">
        <v>166</v>
      </c>
      <c r="BG8658" s="2" t="s">
        <v>166</v>
      </c>
      <c r="BH8658" s="2" t="s">
        <v>166</v>
      </c>
      <c r="BI8658" s="2" t="s">
        <v>166</v>
      </c>
      <c r="BJ8658" s="2" t="s">
        <v>167</v>
      </c>
      <c r="BK8658" s="2" t="s">
        <v>166</v>
      </c>
      <c r="BL8658" s="2" t="s">
        <v>166</v>
      </c>
      <c r="BM8658" s="2">
        <v>12464000</v>
      </c>
      <c r="BN8658" s="2">
        <v>12464000</v>
      </c>
      <c r="BO8658" s="2">
        <v>0</v>
      </c>
      <c r="BP8658" s="2">
        <v>0</v>
      </c>
      <c r="BQ8658" s="2" t="s">
        <v>159</v>
      </c>
      <c r="BR8658" s="2">
        <v>0</v>
      </c>
      <c r="BS8658" s="2">
        <v>142000</v>
      </c>
      <c r="BT8658" s="2">
        <v>0</v>
      </c>
      <c r="BU8658" s="2">
        <v>0</v>
      </c>
      <c r="BV8658" s="2">
        <v>0</v>
      </c>
      <c r="BW8658" s="2">
        <v>9385700</v>
      </c>
      <c r="BX8658" s="2">
        <v>0</v>
      </c>
      <c r="BY8658" s="2">
        <v>0</v>
      </c>
      <c r="BZ8658" s="2" t="s">
        <v>159</v>
      </c>
      <c r="CA8658" s="2" t="s">
        <v>159</v>
      </c>
      <c r="CB8658" s="2" t="s">
        <v>159</v>
      </c>
      <c r="CC8658" s="2" t="s">
        <v>159</v>
      </c>
      <c r="CD8658" s="2" t="s">
        <v>159</v>
      </c>
      <c r="CE8658" s="2" t="s">
        <v>159</v>
      </c>
      <c r="CF8658" s="2" t="s">
        <v>159</v>
      </c>
      <c r="CG8658" s="2" t="s">
        <v>159</v>
      </c>
      <c r="CH8658" s="2">
        <v>0</v>
      </c>
      <c r="CI8658" s="2">
        <v>0</v>
      </c>
      <c r="CJ8658" s="2">
        <v>0</v>
      </c>
      <c r="CK8658" s="2">
        <v>142000</v>
      </c>
      <c r="CL8658" s="2">
        <v>0</v>
      </c>
      <c r="CM8658" s="2">
        <v>0</v>
      </c>
      <c r="CN8658" s="2">
        <v>0</v>
      </c>
      <c r="CO8658" s="2">
        <v>0</v>
      </c>
      <c r="CP8658" s="2">
        <v>0</v>
      </c>
      <c r="CQ8658" s="2">
        <v>0</v>
      </c>
      <c r="CR8658" s="2">
        <v>0</v>
      </c>
      <c r="CS8658" s="2">
        <v>0</v>
      </c>
      <c r="CT8658" s="2">
        <v>0</v>
      </c>
      <c r="CU8658" s="2">
        <v>0</v>
      </c>
      <c r="CV8658" s="2">
        <v>0</v>
      </c>
      <c r="CW8658" s="2">
        <v>9385700</v>
      </c>
      <c r="CX8658" s="2">
        <v>0</v>
      </c>
      <c r="CY8658" s="2">
        <v>0</v>
      </c>
      <c r="CZ8658" s="2">
        <v>0</v>
      </c>
      <c r="DA8658" s="2">
        <v>0</v>
      </c>
      <c r="DB8658" s="2">
        <v>0</v>
      </c>
      <c r="DC8658" s="2">
        <v>0</v>
      </c>
      <c r="DD8658" s="2">
        <v>0</v>
      </c>
      <c r="DE8658" s="2">
        <v>0</v>
      </c>
      <c r="DF8658" s="2"/>
      <c r="DG8658" s="2"/>
      <c r="DH8658" s="2"/>
      <c r="DI8658" s="2"/>
      <c r="DJ8658" s="2"/>
      <c r="DK8658" s="2"/>
      <c r="DL8658" s="2"/>
      <c r="DM8658" s="2"/>
      <c r="DN8658" s="2"/>
      <c r="DO8658" s="2"/>
      <c r="DP8658" s="2"/>
      <c r="DQ8658" s="2"/>
      <c r="DR8658" s="2"/>
      <c r="DS8658" s="2"/>
      <c r="DT8658" s="2"/>
      <c r="DU8658" s="2"/>
      <c r="DV8658" s="2"/>
      <c r="DW8658" s="2"/>
      <c r="DX8658" s="2"/>
      <c r="DY8658" s="2"/>
      <c r="DZ8658" s="2"/>
      <c r="EA8658" s="2"/>
      <c r="EB8658" s="2"/>
      <c r="EC8658" s="2"/>
      <c r="ED8658" s="2"/>
      <c r="EE8658" s="2"/>
      <c r="EF8658" s="2">
        <v>8656</v>
      </c>
      <c r="EG8658" s="2">
        <v>1336</v>
      </c>
      <c r="EH8658" s="2">
        <v>2055</v>
      </c>
      <c r="EI8658" s="2">
        <v>2055</v>
      </c>
      <c r="EJ8658" s="2" t="s">
        <v>31946</v>
      </c>
      <c r="EK8658" s="2" t="s">
        <v>48675</v>
      </c>
      <c r="EL8658" s="2" t="s">
        <v>48676</v>
      </c>
      <c r="EM8658" s="2" t="s">
        <v>48677</v>
      </c>
      <c r="EN8658" s="2">
        <v>33791</v>
      </c>
      <c r="EO8658" s="2">
        <v>26303</v>
      </c>
      <c r="EP8658" s="2" t="s">
        <v>172</v>
      </c>
      <c r="EQ8658" s="2">
        <v>60253</v>
      </c>
      <c r="ER8658" s="2">
        <v>33791</v>
      </c>
      <c r="ES8658" s="2">
        <v>26303</v>
      </c>
      <c r="ET8658" s="2" t="s">
        <v>172</v>
      </c>
      <c r="EU8658" s="2">
        <v>60253</v>
      </c>
      <c r="EV8658" s="2">
        <v>33791</v>
      </c>
      <c r="EW8658" s="2">
        <v>26303</v>
      </c>
      <c r="EX8658" s="2" t="s">
        <v>172</v>
      </c>
      <c r="EY8658" s="2">
        <v>60253</v>
      </c>
    </row>
    <row r="8659" spans="1:155" x14ac:dyDescent="0.25">
      <c r="A8659" s="2" t="s">
        <v>19223</v>
      </c>
      <c r="B8659" s="2">
        <v>1749</v>
      </c>
      <c r="C8659" s="2" t="s">
        <v>19223</v>
      </c>
      <c r="D8659" s="2" t="s">
        <v>19223</v>
      </c>
      <c r="E8659" s="2" t="s">
        <v>19224</v>
      </c>
      <c r="F8659" s="2" t="s">
        <v>19225</v>
      </c>
      <c r="G8659" s="2" t="s">
        <v>19226</v>
      </c>
      <c r="H8659" s="2">
        <v>0.34881800000000002</v>
      </c>
      <c r="I8659" s="2">
        <v>0</v>
      </c>
      <c r="J8659" s="3">
        <v>4.29683E-7</v>
      </c>
      <c r="K8659" s="2">
        <v>48.906999999999996</v>
      </c>
      <c r="L8659" s="2">
        <v>37.786999999999999</v>
      </c>
      <c r="M8659" s="2">
        <v>48.906999999999996</v>
      </c>
      <c r="N8659" s="2"/>
      <c r="O8659" s="2"/>
      <c r="P8659" s="2"/>
      <c r="Q8659" s="2"/>
      <c r="R8659" s="2"/>
      <c r="S8659" s="2"/>
      <c r="T8659" s="2"/>
      <c r="U8659" s="2"/>
      <c r="V8659" s="2"/>
      <c r="W8659" s="2"/>
      <c r="X8659" s="2"/>
      <c r="Y8659" s="2"/>
      <c r="Z8659" s="2"/>
      <c r="AA8659" s="2"/>
      <c r="AB8659" s="2"/>
      <c r="AC8659" s="2"/>
      <c r="AD8659" s="2"/>
      <c r="AE8659" s="2"/>
      <c r="AF8659" s="2"/>
      <c r="AG8659" s="2"/>
      <c r="AH8659" s="2">
        <v>0.34881800000000002</v>
      </c>
      <c r="AI8659" s="2">
        <v>0</v>
      </c>
      <c r="AJ8659" s="3">
        <v>4.29683E-7</v>
      </c>
      <c r="AK8659" s="2">
        <v>48.906999999999996</v>
      </c>
      <c r="AL8659" s="2"/>
      <c r="AM8659" s="2"/>
      <c r="AN8659" s="2"/>
      <c r="AO8659" s="2"/>
      <c r="AP8659" s="2"/>
      <c r="AQ8659" s="2"/>
      <c r="AR8659" s="2"/>
      <c r="AS8659" s="2"/>
      <c r="AT8659" s="2"/>
      <c r="AU8659" s="2"/>
      <c r="AV8659" s="2" t="s">
        <v>46276</v>
      </c>
      <c r="AW8659" s="2" t="s">
        <v>48678</v>
      </c>
      <c r="AX8659" s="2" t="s">
        <v>197</v>
      </c>
      <c r="AY8659" s="2" t="s">
        <v>1256</v>
      </c>
      <c r="AZ8659" s="2" t="s">
        <v>19255</v>
      </c>
      <c r="BA8659" s="2" t="s">
        <v>19256</v>
      </c>
      <c r="BB8659" s="2">
        <v>6</v>
      </c>
      <c r="BC8659" s="2">
        <v>3</v>
      </c>
      <c r="BD8659" s="2">
        <v>0.62856000000000001</v>
      </c>
      <c r="BE8659" s="2" t="s">
        <v>166</v>
      </c>
      <c r="BF8659" s="2" t="s">
        <v>166</v>
      </c>
      <c r="BG8659" s="2" t="s">
        <v>166</v>
      </c>
      <c r="BH8659" s="2" t="s">
        <v>166</v>
      </c>
      <c r="BI8659" s="2" t="s">
        <v>166</v>
      </c>
      <c r="BJ8659" s="2" t="s">
        <v>166</v>
      </c>
      <c r="BK8659" s="2" t="s">
        <v>166</v>
      </c>
      <c r="BL8659" s="2" t="s">
        <v>166</v>
      </c>
      <c r="BM8659" s="2">
        <v>0</v>
      </c>
      <c r="BN8659" s="2">
        <v>0</v>
      </c>
      <c r="BO8659" s="2">
        <v>0</v>
      </c>
      <c r="BP8659" s="2">
        <v>0</v>
      </c>
      <c r="BQ8659" s="2" t="s">
        <v>159</v>
      </c>
      <c r="BR8659" s="2">
        <v>0</v>
      </c>
      <c r="BS8659" s="2">
        <v>0</v>
      </c>
      <c r="BT8659" s="2">
        <v>0</v>
      </c>
      <c r="BU8659" s="2">
        <v>0</v>
      </c>
      <c r="BV8659" s="2">
        <v>0</v>
      </c>
      <c r="BW8659" s="2">
        <v>0</v>
      </c>
      <c r="BX8659" s="2">
        <v>0</v>
      </c>
      <c r="BY8659" s="2">
        <v>0</v>
      </c>
      <c r="BZ8659" s="2" t="s">
        <v>159</v>
      </c>
      <c r="CA8659" s="2" t="s">
        <v>159</v>
      </c>
      <c r="CB8659" s="2" t="s">
        <v>159</v>
      </c>
      <c r="CC8659" s="2" t="s">
        <v>159</v>
      </c>
      <c r="CD8659" s="2" t="s">
        <v>159</v>
      </c>
      <c r="CE8659" s="2" t="s">
        <v>159</v>
      </c>
      <c r="CF8659" s="2" t="s">
        <v>159</v>
      </c>
      <c r="CG8659" s="2" t="s">
        <v>159</v>
      </c>
      <c r="CH8659" s="2">
        <v>0</v>
      </c>
      <c r="CI8659" s="2">
        <v>0</v>
      </c>
      <c r="CJ8659" s="2">
        <v>0</v>
      </c>
      <c r="CK8659" s="2">
        <v>0</v>
      </c>
      <c r="CL8659" s="2">
        <v>0</v>
      </c>
      <c r="CM8659" s="2">
        <v>0</v>
      </c>
      <c r="CN8659" s="2">
        <v>0</v>
      </c>
      <c r="CO8659" s="2">
        <v>0</v>
      </c>
      <c r="CP8659" s="2">
        <v>0</v>
      </c>
      <c r="CQ8659" s="2">
        <v>0</v>
      </c>
      <c r="CR8659" s="2">
        <v>0</v>
      </c>
      <c r="CS8659" s="2">
        <v>0</v>
      </c>
      <c r="CT8659" s="2">
        <v>0</v>
      </c>
      <c r="CU8659" s="2">
        <v>0</v>
      </c>
      <c r="CV8659" s="2">
        <v>0</v>
      </c>
      <c r="CW8659" s="2">
        <v>0</v>
      </c>
      <c r="CX8659" s="2">
        <v>0</v>
      </c>
      <c r="CY8659" s="2">
        <v>0</v>
      </c>
      <c r="CZ8659" s="2">
        <v>0</v>
      </c>
      <c r="DA8659" s="2">
        <v>0</v>
      </c>
      <c r="DB8659" s="2">
        <v>0</v>
      </c>
      <c r="DC8659" s="2">
        <v>0</v>
      </c>
      <c r="DD8659" s="2">
        <v>0</v>
      </c>
      <c r="DE8659" s="2">
        <v>0</v>
      </c>
      <c r="DF8659" s="2"/>
      <c r="DG8659" s="2"/>
      <c r="DH8659" s="2"/>
      <c r="DI8659" s="2"/>
      <c r="DJ8659" s="2"/>
      <c r="DK8659" s="2"/>
      <c r="DL8659" s="2"/>
      <c r="DM8659" s="2"/>
      <c r="DN8659" s="2"/>
      <c r="DO8659" s="2"/>
      <c r="DP8659" s="2"/>
      <c r="DQ8659" s="2"/>
      <c r="DR8659" s="2"/>
      <c r="DS8659" s="2"/>
      <c r="DT8659" s="2"/>
      <c r="DU8659" s="2"/>
      <c r="DV8659" s="2"/>
      <c r="DW8659" s="2"/>
      <c r="DX8659" s="2"/>
      <c r="DY8659" s="2"/>
      <c r="DZ8659" s="2"/>
      <c r="EA8659" s="2"/>
      <c r="EB8659" s="2"/>
      <c r="EC8659" s="2"/>
      <c r="ED8659" s="2"/>
      <c r="EE8659" s="2"/>
      <c r="EF8659" s="2">
        <v>8657</v>
      </c>
      <c r="EG8659" s="2">
        <v>1336</v>
      </c>
      <c r="EH8659" s="2">
        <v>1749</v>
      </c>
      <c r="EI8659" s="2">
        <v>1749</v>
      </c>
      <c r="EJ8659" s="2">
        <v>8311</v>
      </c>
      <c r="EK8659" s="2">
        <v>9555</v>
      </c>
      <c r="EL8659" s="2"/>
      <c r="EM8659" s="2"/>
      <c r="EN8659" s="2">
        <v>52049</v>
      </c>
      <c r="EO8659" s="2">
        <v>41029</v>
      </c>
      <c r="EP8659" s="2" t="s">
        <v>172</v>
      </c>
      <c r="EQ8659" s="2">
        <v>42172</v>
      </c>
      <c r="ER8659" s="2">
        <v>52049</v>
      </c>
      <c r="ES8659" s="2">
        <v>41029</v>
      </c>
      <c r="ET8659" s="2" t="s">
        <v>172</v>
      </c>
      <c r="EU8659" s="2">
        <v>42172</v>
      </c>
      <c r="EV8659" s="2">
        <v>52049</v>
      </c>
      <c r="EW8659" s="2">
        <v>41029</v>
      </c>
      <c r="EX8659" s="2" t="s">
        <v>172</v>
      </c>
      <c r="EY8659" s="2">
        <v>42172</v>
      </c>
    </row>
    <row r="8660" spans="1:155" x14ac:dyDescent="0.25">
      <c r="A8660" s="2" t="s">
        <v>19262</v>
      </c>
      <c r="B8660" s="2">
        <v>762</v>
      </c>
      <c r="C8660" s="2" t="s">
        <v>19262</v>
      </c>
      <c r="D8660" s="2" t="s">
        <v>19262</v>
      </c>
      <c r="E8660" s="2" t="s">
        <v>19263</v>
      </c>
      <c r="F8660" s="2" t="s">
        <v>19264</v>
      </c>
      <c r="G8660" s="2" t="s">
        <v>19265</v>
      </c>
      <c r="H8660" s="2">
        <v>0.39437800000000001</v>
      </c>
      <c r="I8660" s="2">
        <v>0</v>
      </c>
      <c r="J8660" s="3">
        <v>2.3387399999999999E-18</v>
      </c>
      <c r="K8660" s="2">
        <v>51.066000000000003</v>
      </c>
      <c r="L8660" s="2">
        <v>48.960999999999999</v>
      </c>
      <c r="M8660" s="2">
        <v>51.066000000000003</v>
      </c>
      <c r="N8660" s="2">
        <v>0</v>
      </c>
      <c r="O8660" s="2">
        <v>0</v>
      </c>
      <c r="P8660" s="2"/>
      <c r="Q8660" s="2" t="s">
        <v>159</v>
      </c>
      <c r="R8660" s="2"/>
      <c r="S8660" s="2"/>
      <c r="T8660" s="2"/>
      <c r="U8660" s="2"/>
      <c r="V8660" s="2"/>
      <c r="W8660" s="2"/>
      <c r="X8660" s="2"/>
      <c r="Y8660" s="2"/>
      <c r="Z8660" s="2">
        <v>0.39437800000000001</v>
      </c>
      <c r="AA8660" s="2">
        <v>0</v>
      </c>
      <c r="AB8660" s="3">
        <v>2.3387399999999999E-18</v>
      </c>
      <c r="AC8660" s="2">
        <v>51.066000000000003</v>
      </c>
      <c r="AD8660" s="2"/>
      <c r="AE8660" s="2"/>
      <c r="AF8660" s="2"/>
      <c r="AG8660" s="2"/>
      <c r="AH8660" s="2">
        <v>0.355823</v>
      </c>
      <c r="AI8660" s="2">
        <v>0.36330600000000002</v>
      </c>
      <c r="AJ8660" s="3">
        <v>1.8991100000000001E-17</v>
      </c>
      <c r="AK8660" s="2">
        <v>48.247999999999998</v>
      </c>
      <c r="AL8660" s="2"/>
      <c r="AM8660" s="2"/>
      <c r="AN8660" s="2"/>
      <c r="AO8660" s="2"/>
      <c r="AP8660" s="2"/>
      <c r="AQ8660" s="2"/>
      <c r="AR8660" s="2"/>
      <c r="AS8660" s="2"/>
      <c r="AT8660" s="2"/>
      <c r="AU8660" s="2"/>
      <c r="AV8660" s="2" t="s">
        <v>46276</v>
      </c>
      <c r="AW8660" s="2" t="s">
        <v>48679</v>
      </c>
      <c r="AX8660" s="2" t="s">
        <v>1204</v>
      </c>
      <c r="AY8660" s="2" t="s">
        <v>233</v>
      </c>
      <c r="AZ8660" s="2" t="s">
        <v>19268</v>
      </c>
      <c r="BA8660" s="2" t="s">
        <v>19269</v>
      </c>
      <c r="BB8660" s="2">
        <v>8</v>
      </c>
      <c r="BC8660" s="2">
        <v>4</v>
      </c>
      <c r="BD8660" s="2">
        <v>-0.23952000000000001</v>
      </c>
      <c r="BE8660" s="2" t="s">
        <v>166</v>
      </c>
      <c r="BF8660" s="2" t="s">
        <v>166</v>
      </c>
      <c r="BG8660" s="2" t="s">
        <v>166</v>
      </c>
      <c r="BH8660" s="2" t="s">
        <v>166</v>
      </c>
      <c r="BI8660" s="2" t="s">
        <v>166</v>
      </c>
      <c r="BJ8660" s="2" t="s">
        <v>166</v>
      </c>
      <c r="BK8660" s="2" t="s">
        <v>166</v>
      </c>
      <c r="BL8660" s="2" t="s">
        <v>166</v>
      </c>
      <c r="BM8660" s="2">
        <v>0</v>
      </c>
      <c r="BN8660" s="2">
        <v>0</v>
      </c>
      <c r="BO8660" s="2">
        <v>0</v>
      </c>
      <c r="BP8660" s="2">
        <v>0</v>
      </c>
      <c r="BQ8660" s="2" t="s">
        <v>159</v>
      </c>
      <c r="BR8660" s="2">
        <v>0</v>
      </c>
      <c r="BS8660" s="2">
        <v>0</v>
      </c>
      <c r="BT8660" s="2">
        <v>0</v>
      </c>
      <c r="BU8660" s="2">
        <v>0</v>
      </c>
      <c r="BV8660" s="2">
        <v>0</v>
      </c>
      <c r="BW8660" s="2">
        <v>0</v>
      </c>
      <c r="BX8660" s="2">
        <v>0</v>
      </c>
      <c r="BY8660" s="2">
        <v>0</v>
      </c>
      <c r="BZ8660" s="2" t="s">
        <v>159</v>
      </c>
      <c r="CA8660" s="2" t="s">
        <v>159</v>
      </c>
      <c r="CB8660" s="2" t="s">
        <v>159</v>
      </c>
      <c r="CC8660" s="2" t="s">
        <v>159</v>
      </c>
      <c r="CD8660" s="2" t="s">
        <v>159</v>
      </c>
      <c r="CE8660" s="2" t="s">
        <v>159</v>
      </c>
      <c r="CF8660" s="2" t="s">
        <v>159</v>
      </c>
      <c r="CG8660" s="2" t="s">
        <v>159</v>
      </c>
      <c r="CH8660" s="2">
        <v>0</v>
      </c>
      <c r="CI8660" s="2">
        <v>0</v>
      </c>
      <c r="CJ8660" s="2">
        <v>0</v>
      </c>
      <c r="CK8660" s="2">
        <v>0</v>
      </c>
      <c r="CL8660" s="2">
        <v>0</v>
      </c>
      <c r="CM8660" s="2">
        <v>0</v>
      </c>
      <c r="CN8660" s="2">
        <v>0</v>
      </c>
      <c r="CO8660" s="2">
        <v>0</v>
      </c>
      <c r="CP8660" s="2">
        <v>0</v>
      </c>
      <c r="CQ8660" s="2">
        <v>0</v>
      </c>
      <c r="CR8660" s="2">
        <v>0</v>
      </c>
      <c r="CS8660" s="2">
        <v>0</v>
      </c>
      <c r="CT8660" s="2">
        <v>0</v>
      </c>
      <c r="CU8660" s="2">
        <v>0</v>
      </c>
      <c r="CV8660" s="2">
        <v>0</v>
      </c>
      <c r="CW8660" s="2">
        <v>0</v>
      </c>
      <c r="CX8660" s="2">
        <v>0</v>
      </c>
      <c r="CY8660" s="2">
        <v>0</v>
      </c>
      <c r="CZ8660" s="2">
        <v>0</v>
      </c>
      <c r="DA8660" s="2">
        <v>0</v>
      </c>
      <c r="DB8660" s="2">
        <v>0</v>
      </c>
      <c r="DC8660" s="2">
        <v>0</v>
      </c>
      <c r="DD8660" s="2">
        <v>0</v>
      </c>
      <c r="DE8660" s="2">
        <v>0</v>
      </c>
      <c r="DF8660" s="2"/>
      <c r="DG8660" s="2"/>
      <c r="DH8660" s="2"/>
      <c r="DI8660" s="2"/>
      <c r="DJ8660" s="2"/>
      <c r="DK8660" s="2"/>
      <c r="DL8660" s="2"/>
      <c r="DM8660" s="2"/>
      <c r="DN8660" s="2"/>
      <c r="DO8660" s="2"/>
      <c r="DP8660" s="2"/>
      <c r="DQ8660" s="2"/>
      <c r="DR8660" s="2"/>
      <c r="DS8660" s="2"/>
      <c r="DT8660" s="2"/>
      <c r="DU8660" s="2"/>
      <c r="DV8660" s="2"/>
      <c r="DW8660" s="2"/>
      <c r="DX8660" s="2"/>
      <c r="DY8660" s="2"/>
      <c r="DZ8660" s="2"/>
      <c r="EA8660" s="2"/>
      <c r="EB8660" s="2"/>
      <c r="EC8660" s="2"/>
      <c r="ED8660" s="2"/>
      <c r="EE8660" s="2"/>
      <c r="EF8660" s="2">
        <v>8658</v>
      </c>
      <c r="EG8660" s="2">
        <v>1337</v>
      </c>
      <c r="EH8660" s="2">
        <v>762</v>
      </c>
      <c r="EI8660" s="2">
        <v>762</v>
      </c>
      <c r="EJ8660" s="2">
        <v>2151</v>
      </c>
      <c r="EK8660" s="2">
        <v>2451</v>
      </c>
      <c r="EL8660" s="2"/>
      <c r="EM8660" s="2"/>
      <c r="EN8660" s="2">
        <v>13565</v>
      </c>
      <c r="EO8660" s="2">
        <v>10248</v>
      </c>
      <c r="EP8660" s="2" t="s">
        <v>190</v>
      </c>
      <c r="EQ8660" s="2">
        <v>64470</v>
      </c>
      <c r="ER8660" s="2">
        <v>13565</v>
      </c>
      <c r="ES8660" s="2">
        <v>10248</v>
      </c>
      <c r="ET8660" s="2" t="s">
        <v>190</v>
      </c>
      <c r="EU8660" s="2">
        <v>64470</v>
      </c>
      <c r="EV8660" s="2">
        <v>13565</v>
      </c>
      <c r="EW8660" s="2">
        <v>10248</v>
      </c>
      <c r="EX8660" s="2" t="s">
        <v>190</v>
      </c>
      <c r="EY8660" s="2">
        <v>64470</v>
      </c>
    </row>
    <row r="8661" spans="1:155" x14ac:dyDescent="0.25">
      <c r="A8661" s="2" t="s">
        <v>19331</v>
      </c>
      <c r="B8661" s="2">
        <v>7</v>
      </c>
      <c r="C8661" s="2" t="s">
        <v>19331</v>
      </c>
      <c r="D8661" s="2" t="s">
        <v>19331</v>
      </c>
      <c r="E8661" s="2" t="s">
        <v>19332</v>
      </c>
      <c r="F8661" s="2" t="s">
        <v>19333</v>
      </c>
      <c r="G8661" s="2" t="s">
        <v>19334</v>
      </c>
      <c r="H8661" s="2">
        <v>0.69860199999999995</v>
      </c>
      <c r="I8661" s="2">
        <v>0.71226299999999998</v>
      </c>
      <c r="J8661" s="3">
        <v>5.44282E-9</v>
      </c>
      <c r="K8661" s="2">
        <v>58.079000000000001</v>
      </c>
      <c r="L8661" s="2">
        <v>46.82</v>
      </c>
      <c r="M8661" s="2">
        <v>58.079000000000001</v>
      </c>
      <c r="N8661" s="2"/>
      <c r="O8661" s="2"/>
      <c r="P8661" s="2"/>
      <c r="Q8661" s="2"/>
      <c r="R8661" s="2">
        <v>0</v>
      </c>
      <c r="S8661" s="2">
        <v>0</v>
      </c>
      <c r="T8661" s="2"/>
      <c r="U8661" s="2" t="s">
        <v>159</v>
      </c>
      <c r="V8661" s="2">
        <v>0</v>
      </c>
      <c r="W8661" s="2">
        <v>0</v>
      </c>
      <c r="X8661" s="2"/>
      <c r="Y8661" s="2" t="s">
        <v>159</v>
      </c>
      <c r="Z8661" s="2"/>
      <c r="AA8661" s="2"/>
      <c r="AB8661" s="2"/>
      <c r="AC8661" s="2"/>
      <c r="AD8661" s="2"/>
      <c r="AE8661" s="2"/>
      <c r="AF8661" s="2"/>
      <c r="AG8661" s="2"/>
      <c r="AH8661" s="2">
        <v>0</v>
      </c>
      <c r="AI8661" s="2">
        <v>0</v>
      </c>
      <c r="AJ8661" s="2"/>
      <c r="AK8661" s="2" t="s">
        <v>159</v>
      </c>
      <c r="AL8661" s="2"/>
      <c r="AM8661" s="2"/>
      <c r="AN8661" s="2"/>
      <c r="AO8661" s="2"/>
      <c r="AP8661" s="2">
        <v>0.69860199999999995</v>
      </c>
      <c r="AQ8661" s="2">
        <v>0.71226299999999998</v>
      </c>
      <c r="AR8661" s="3">
        <v>5.44282E-9</v>
      </c>
      <c r="AS8661" s="2">
        <v>58.079000000000001</v>
      </c>
      <c r="AT8661" s="2"/>
      <c r="AU8661" s="2">
        <v>2</v>
      </c>
      <c r="AV8661" s="2" t="s">
        <v>46276</v>
      </c>
      <c r="AW8661" s="2" t="s">
        <v>48680</v>
      </c>
      <c r="AX8661" s="2" t="s">
        <v>277</v>
      </c>
      <c r="AY8661" s="2" t="s">
        <v>9393</v>
      </c>
      <c r="AZ8661" s="2" t="s">
        <v>48681</v>
      </c>
      <c r="BA8661" s="2" t="s">
        <v>48682</v>
      </c>
      <c r="BB8661" s="2">
        <v>6</v>
      </c>
      <c r="BC8661" s="2">
        <v>2</v>
      </c>
      <c r="BD8661" s="2">
        <v>0.37064999999999998</v>
      </c>
      <c r="BE8661" s="2" t="s">
        <v>166</v>
      </c>
      <c r="BF8661" s="2" t="s">
        <v>166</v>
      </c>
      <c r="BG8661" s="2" t="s">
        <v>166</v>
      </c>
      <c r="BH8661" s="2" t="s">
        <v>166</v>
      </c>
      <c r="BI8661" s="2" t="s">
        <v>166</v>
      </c>
      <c r="BJ8661" s="2" t="s">
        <v>166</v>
      </c>
      <c r="BK8661" s="2" t="s">
        <v>166</v>
      </c>
      <c r="BL8661" s="2" t="s">
        <v>167</v>
      </c>
      <c r="BM8661" s="2">
        <v>2314500</v>
      </c>
      <c r="BN8661" s="2">
        <v>0</v>
      </c>
      <c r="BO8661" s="2">
        <v>2314500</v>
      </c>
      <c r="BP8661" s="2">
        <v>0</v>
      </c>
      <c r="BQ8661" s="2" t="s">
        <v>159</v>
      </c>
      <c r="BR8661" s="2">
        <v>0</v>
      </c>
      <c r="BS8661" s="2">
        <v>0</v>
      </c>
      <c r="BT8661" s="2">
        <v>0</v>
      </c>
      <c r="BU8661" s="2">
        <v>0</v>
      </c>
      <c r="BV8661" s="2">
        <v>0</v>
      </c>
      <c r="BW8661" s="2">
        <v>0</v>
      </c>
      <c r="BX8661" s="2">
        <v>0</v>
      </c>
      <c r="BY8661" s="2">
        <v>2314500</v>
      </c>
      <c r="BZ8661" s="2" t="s">
        <v>159</v>
      </c>
      <c r="CA8661" s="2" t="s">
        <v>159</v>
      </c>
      <c r="CB8661" s="2" t="s">
        <v>159</v>
      </c>
      <c r="CC8661" s="2" t="s">
        <v>159</v>
      </c>
      <c r="CD8661" s="2" t="s">
        <v>159</v>
      </c>
      <c r="CE8661" s="2" t="s">
        <v>159</v>
      </c>
      <c r="CF8661" s="2" t="s">
        <v>159</v>
      </c>
      <c r="CG8661" s="2" t="s">
        <v>159</v>
      </c>
      <c r="CH8661" s="2">
        <v>0</v>
      </c>
      <c r="CI8661" s="2">
        <v>0</v>
      </c>
      <c r="CJ8661" s="2">
        <v>0</v>
      </c>
      <c r="CK8661" s="2">
        <v>0</v>
      </c>
      <c r="CL8661" s="2">
        <v>0</v>
      </c>
      <c r="CM8661" s="2">
        <v>0</v>
      </c>
      <c r="CN8661" s="2">
        <v>0</v>
      </c>
      <c r="CO8661" s="2">
        <v>0</v>
      </c>
      <c r="CP8661" s="2">
        <v>0</v>
      </c>
      <c r="CQ8661" s="2">
        <v>0</v>
      </c>
      <c r="CR8661" s="2">
        <v>0</v>
      </c>
      <c r="CS8661" s="2">
        <v>0</v>
      </c>
      <c r="CT8661" s="2">
        <v>0</v>
      </c>
      <c r="CU8661" s="2">
        <v>0</v>
      </c>
      <c r="CV8661" s="2">
        <v>0</v>
      </c>
      <c r="CW8661" s="2">
        <v>0</v>
      </c>
      <c r="CX8661" s="2">
        <v>0</v>
      </c>
      <c r="CY8661" s="2">
        <v>0</v>
      </c>
      <c r="CZ8661" s="2">
        <v>0</v>
      </c>
      <c r="DA8661" s="2">
        <v>0</v>
      </c>
      <c r="DB8661" s="2">
        <v>0</v>
      </c>
      <c r="DC8661" s="2">
        <v>0</v>
      </c>
      <c r="DD8661" s="2">
        <v>2314500</v>
      </c>
      <c r="DE8661" s="2">
        <v>0</v>
      </c>
      <c r="DF8661" s="2"/>
      <c r="DG8661" s="2"/>
      <c r="DH8661" s="2"/>
      <c r="DI8661" s="2"/>
      <c r="DJ8661" s="2"/>
      <c r="DK8661" s="2"/>
      <c r="DL8661" s="2"/>
      <c r="DM8661" s="2"/>
      <c r="DN8661" s="2"/>
      <c r="DO8661" s="2"/>
      <c r="DP8661" s="2"/>
      <c r="DQ8661" s="2"/>
      <c r="DR8661" s="2"/>
      <c r="DS8661" s="2"/>
      <c r="DT8661" s="2"/>
      <c r="DU8661" s="2"/>
      <c r="DV8661" s="2"/>
      <c r="DW8661" s="2"/>
      <c r="DX8661" s="2"/>
      <c r="DY8661" s="2"/>
      <c r="DZ8661" s="2"/>
      <c r="EA8661" s="2"/>
      <c r="EB8661" s="2"/>
      <c r="EC8661" s="2"/>
      <c r="ED8661" s="2"/>
      <c r="EE8661" s="2"/>
      <c r="EF8661" s="2">
        <v>8659</v>
      </c>
      <c r="EG8661" s="2">
        <v>1343</v>
      </c>
      <c r="EH8661" s="2">
        <v>7</v>
      </c>
      <c r="EI8661" s="2">
        <v>7</v>
      </c>
      <c r="EJ8661" s="2">
        <v>799</v>
      </c>
      <c r="EK8661" s="2" t="s">
        <v>19339</v>
      </c>
      <c r="EL8661" s="2">
        <v>5205</v>
      </c>
      <c r="EM8661" s="2">
        <v>3875</v>
      </c>
      <c r="EN8661" s="2">
        <v>5205</v>
      </c>
      <c r="EO8661" s="2">
        <v>3875</v>
      </c>
      <c r="EP8661" s="2" t="s">
        <v>171</v>
      </c>
      <c r="EQ8661" s="2">
        <v>35368</v>
      </c>
      <c r="ER8661" s="2">
        <v>5205</v>
      </c>
      <c r="ES8661" s="2">
        <v>3875</v>
      </c>
      <c r="ET8661" s="2" t="s">
        <v>171</v>
      </c>
      <c r="EU8661" s="2">
        <v>35368</v>
      </c>
      <c r="EV8661" s="2">
        <v>5205</v>
      </c>
      <c r="EW8661" s="2">
        <v>3875</v>
      </c>
      <c r="EX8661" s="2" t="s">
        <v>171</v>
      </c>
      <c r="EY8661" s="2">
        <v>35368</v>
      </c>
    </row>
    <row r="8662" spans="1:155" x14ac:dyDescent="0.25">
      <c r="A8662" s="2" t="s">
        <v>19347</v>
      </c>
      <c r="B8662" s="2">
        <v>1331</v>
      </c>
      <c r="C8662" s="2" t="s">
        <v>19347</v>
      </c>
      <c r="D8662" s="2" t="s">
        <v>19347</v>
      </c>
      <c r="E8662" s="2" t="s">
        <v>19348</v>
      </c>
      <c r="F8662" s="2" t="s">
        <v>19349</v>
      </c>
      <c r="G8662" s="2" t="s">
        <v>19350</v>
      </c>
      <c r="H8662" s="2">
        <v>0.32595499999999999</v>
      </c>
      <c r="I8662" s="2">
        <v>0</v>
      </c>
      <c r="J8662" s="3">
        <v>2.9931499999999998E-7</v>
      </c>
      <c r="K8662" s="2">
        <v>47.942</v>
      </c>
      <c r="L8662" s="2">
        <v>41.41</v>
      </c>
      <c r="M8662" s="2">
        <v>47.942</v>
      </c>
      <c r="N8662" s="2">
        <v>0</v>
      </c>
      <c r="O8662" s="2">
        <v>0</v>
      </c>
      <c r="P8662" s="2"/>
      <c r="Q8662" s="2" t="s">
        <v>159</v>
      </c>
      <c r="R8662" s="2">
        <v>0</v>
      </c>
      <c r="S8662" s="2">
        <v>0</v>
      </c>
      <c r="T8662" s="2"/>
      <c r="U8662" s="2" t="s">
        <v>159</v>
      </c>
      <c r="V8662" s="2">
        <v>0</v>
      </c>
      <c r="W8662" s="2">
        <v>0</v>
      </c>
      <c r="X8662" s="2"/>
      <c r="Y8662" s="2" t="s">
        <v>159</v>
      </c>
      <c r="Z8662" s="2">
        <v>0.30841299999999999</v>
      </c>
      <c r="AA8662" s="2">
        <v>0</v>
      </c>
      <c r="AB8662" s="3">
        <v>3.1905100000000002E-7</v>
      </c>
      <c r="AC8662" s="2">
        <v>47.68</v>
      </c>
      <c r="AD8662" s="2">
        <v>0</v>
      </c>
      <c r="AE8662" s="2">
        <v>0</v>
      </c>
      <c r="AF8662" s="2"/>
      <c r="AG8662" s="2" t="s">
        <v>159</v>
      </c>
      <c r="AH8662" s="2">
        <v>0</v>
      </c>
      <c r="AI8662" s="2">
        <v>0</v>
      </c>
      <c r="AJ8662" s="2"/>
      <c r="AK8662" s="2" t="s">
        <v>159</v>
      </c>
      <c r="AL8662" s="2"/>
      <c r="AM8662" s="2"/>
      <c r="AN8662" s="2"/>
      <c r="AO8662" s="2"/>
      <c r="AP8662" s="2">
        <v>0.32595499999999999</v>
      </c>
      <c r="AQ8662" s="2">
        <v>0</v>
      </c>
      <c r="AR8662" s="3">
        <v>2.9931499999999998E-7</v>
      </c>
      <c r="AS8662" s="2">
        <v>47.942</v>
      </c>
      <c r="AT8662" s="2"/>
      <c r="AU8662" s="2"/>
      <c r="AV8662" s="2" t="s">
        <v>46276</v>
      </c>
      <c r="AW8662" s="2" t="s">
        <v>48683</v>
      </c>
      <c r="AX8662" s="2" t="s">
        <v>243</v>
      </c>
      <c r="AY8662" s="2" t="s">
        <v>244</v>
      </c>
      <c r="AZ8662" s="2" t="s">
        <v>19352</v>
      </c>
      <c r="BA8662" s="2" t="s">
        <v>19353</v>
      </c>
      <c r="BB8662" s="2">
        <v>7</v>
      </c>
      <c r="BC8662" s="2">
        <v>3</v>
      </c>
      <c r="BD8662" s="2">
        <v>-2.2408000000000001E-2</v>
      </c>
      <c r="BE8662" s="2" t="s">
        <v>166</v>
      </c>
      <c r="BF8662" s="2" t="s">
        <v>166</v>
      </c>
      <c r="BG8662" s="2" t="s">
        <v>166</v>
      </c>
      <c r="BH8662" s="2" t="s">
        <v>166</v>
      </c>
      <c r="BI8662" s="2" t="s">
        <v>166</v>
      </c>
      <c r="BJ8662" s="2" t="s">
        <v>166</v>
      </c>
      <c r="BK8662" s="2" t="s">
        <v>166</v>
      </c>
      <c r="BL8662" s="2" t="s">
        <v>166</v>
      </c>
      <c r="BM8662" s="2">
        <v>0</v>
      </c>
      <c r="BN8662" s="2">
        <v>0</v>
      </c>
      <c r="BO8662" s="2">
        <v>0</v>
      </c>
      <c r="BP8662" s="2">
        <v>0</v>
      </c>
      <c r="BQ8662" s="2" t="s">
        <v>159</v>
      </c>
      <c r="BR8662" s="2">
        <v>0</v>
      </c>
      <c r="BS8662" s="2">
        <v>0</v>
      </c>
      <c r="BT8662" s="2">
        <v>0</v>
      </c>
      <c r="BU8662" s="2">
        <v>0</v>
      </c>
      <c r="BV8662" s="2">
        <v>0</v>
      </c>
      <c r="BW8662" s="2">
        <v>0</v>
      </c>
      <c r="BX8662" s="2">
        <v>0</v>
      </c>
      <c r="BY8662" s="2">
        <v>0</v>
      </c>
      <c r="BZ8662" s="2" t="s">
        <v>159</v>
      </c>
      <c r="CA8662" s="2" t="s">
        <v>159</v>
      </c>
      <c r="CB8662" s="2" t="s">
        <v>159</v>
      </c>
      <c r="CC8662" s="2" t="s">
        <v>159</v>
      </c>
      <c r="CD8662" s="2" t="s">
        <v>159</v>
      </c>
      <c r="CE8662" s="2" t="s">
        <v>159</v>
      </c>
      <c r="CF8662" s="2" t="s">
        <v>159</v>
      </c>
      <c r="CG8662" s="2" t="s">
        <v>159</v>
      </c>
      <c r="CH8662" s="2">
        <v>0</v>
      </c>
      <c r="CI8662" s="2">
        <v>0</v>
      </c>
      <c r="CJ8662" s="2">
        <v>0</v>
      </c>
      <c r="CK8662" s="2">
        <v>0</v>
      </c>
      <c r="CL8662" s="2">
        <v>0</v>
      </c>
      <c r="CM8662" s="2">
        <v>0</v>
      </c>
      <c r="CN8662" s="2">
        <v>0</v>
      </c>
      <c r="CO8662" s="2">
        <v>0</v>
      </c>
      <c r="CP8662" s="2">
        <v>0</v>
      </c>
      <c r="CQ8662" s="2">
        <v>0</v>
      </c>
      <c r="CR8662" s="2">
        <v>0</v>
      </c>
      <c r="CS8662" s="2">
        <v>0</v>
      </c>
      <c r="CT8662" s="2">
        <v>0</v>
      </c>
      <c r="CU8662" s="2">
        <v>0</v>
      </c>
      <c r="CV8662" s="2">
        <v>0</v>
      </c>
      <c r="CW8662" s="2">
        <v>0</v>
      </c>
      <c r="CX8662" s="2">
        <v>0</v>
      </c>
      <c r="CY8662" s="2">
        <v>0</v>
      </c>
      <c r="CZ8662" s="2">
        <v>0</v>
      </c>
      <c r="DA8662" s="2">
        <v>0</v>
      </c>
      <c r="DB8662" s="2">
        <v>0</v>
      </c>
      <c r="DC8662" s="2">
        <v>0</v>
      </c>
      <c r="DD8662" s="2">
        <v>0</v>
      </c>
      <c r="DE8662" s="2">
        <v>0</v>
      </c>
      <c r="DF8662" s="2"/>
      <c r="DG8662" s="2"/>
      <c r="DH8662" s="2"/>
      <c r="DI8662" s="2"/>
      <c r="DJ8662" s="2"/>
      <c r="DK8662" s="2"/>
      <c r="DL8662" s="2"/>
      <c r="DM8662" s="2"/>
      <c r="DN8662" s="2"/>
      <c r="DO8662" s="2"/>
      <c r="DP8662" s="2"/>
      <c r="DQ8662" s="2"/>
      <c r="DR8662" s="2"/>
      <c r="DS8662" s="2"/>
      <c r="DT8662" s="2"/>
      <c r="DU8662" s="2"/>
      <c r="DV8662" s="2"/>
      <c r="DW8662" s="2"/>
      <c r="DX8662" s="2"/>
      <c r="DY8662" s="2"/>
      <c r="DZ8662" s="2"/>
      <c r="EA8662" s="2"/>
      <c r="EB8662" s="2"/>
      <c r="EC8662" s="2"/>
      <c r="ED8662" s="2"/>
      <c r="EE8662" s="2"/>
      <c r="EF8662" s="2">
        <v>8660</v>
      </c>
      <c r="EG8662" s="2">
        <v>1344</v>
      </c>
      <c r="EH8662" s="2">
        <v>1331</v>
      </c>
      <c r="EI8662" s="2">
        <v>1331</v>
      </c>
      <c r="EJ8662" s="2">
        <v>9318</v>
      </c>
      <c r="EK8662" s="2">
        <v>10677</v>
      </c>
      <c r="EL8662" s="2"/>
      <c r="EM8662" s="2"/>
      <c r="EN8662" s="2">
        <v>58191</v>
      </c>
      <c r="EO8662" s="2">
        <v>45474</v>
      </c>
      <c r="EP8662" s="2" t="s">
        <v>171</v>
      </c>
      <c r="EQ8662" s="2">
        <v>53636</v>
      </c>
      <c r="ER8662" s="2">
        <v>58191</v>
      </c>
      <c r="ES8662" s="2">
        <v>45474</v>
      </c>
      <c r="ET8662" s="2" t="s">
        <v>171</v>
      </c>
      <c r="EU8662" s="2">
        <v>53636</v>
      </c>
      <c r="EV8662" s="2">
        <v>58191</v>
      </c>
      <c r="EW8662" s="2">
        <v>45474</v>
      </c>
      <c r="EX8662" s="2" t="s">
        <v>171</v>
      </c>
      <c r="EY8662" s="2">
        <v>53636</v>
      </c>
    </row>
    <row r="8663" spans="1:155" x14ac:dyDescent="0.25">
      <c r="A8663" s="2" t="s">
        <v>19358</v>
      </c>
      <c r="B8663" s="2">
        <v>431</v>
      </c>
      <c r="C8663" s="2" t="s">
        <v>19358</v>
      </c>
      <c r="D8663" s="2" t="s">
        <v>19358</v>
      </c>
      <c r="E8663" s="2" t="s">
        <v>19359</v>
      </c>
      <c r="F8663" s="2" t="s">
        <v>19360</v>
      </c>
      <c r="G8663" s="2" t="s">
        <v>19361</v>
      </c>
      <c r="H8663" s="2">
        <v>0.49396299999999999</v>
      </c>
      <c r="I8663" s="2">
        <v>0</v>
      </c>
      <c r="J8663" s="3">
        <v>4.2662300000000002E-16</v>
      </c>
      <c r="K8663" s="2">
        <v>51.783000000000001</v>
      </c>
      <c r="L8663" s="2">
        <v>49.024000000000001</v>
      </c>
      <c r="M8663" s="2">
        <v>51.783000000000001</v>
      </c>
      <c r="N8663" s="2"/>
      <c r="O8663" s="2"/>
      <c r="P8663" s="2"/>
      <c r="Q8663" s="2"/>
      <c r="R8663" s="2">
        <v>0</v>
      </c>
      <c r="S8663" s="2">
        <v>0</v>
      </c>
      <c r="T8663" s="2"/>
      <c r="U8663" s="2" t="s">
        <v>159</v>
      </c>
      <c r="V8663" s="2"/>
      <c r="W8663" s="2"/>
      <c r="X8663" s="2"/>
      <c r="Y8663" s="2"/>
      <c r="Z8663" s="2"/>
      <c r="AA8663" s="2"/>
      <c r="AB8663" s="2"/>
      <c r="AC8663" s="2"/>
      <c r="AD8663" s="2"/>
      <c r="AE8663" s="2"/>
      <c r="AF8663" s="2"/>
      <c r="AG8663" s="2"/>
      <c r="AH8663" s="2">
        <v>0.49396299999999999</v>
      </c>
      <c r="AI8663" s="2">
        <v>0</v>
      </c>
      <c r="AJ8663" s="3">
        <v>4.2662300000000002E-16</v>
      </c>
      <c r="AK8663" s="2">
        <v>51.783000000000001</v>
      </c>
      <c r="AL8663" s="2"/>
      <c r="AM8663" s="2"/>
      <c r="AN8663" s="2"/>
      <c r="AO8663" s="2"/>
      <c r="AP8663" s="2"/>
      <c r="AQ8663" s="2"/>
      <c r="AR8663" s="2"/>
      <c r="AS8663" s="2"/>
      <c r="AT8663" s="2"/>
      <c r="AU8663" s="2">
        <v>3</v>
      </c>
      <c r="AV8663" s="2" t="s">
        <v>46276</v>
      </c>
      <c r="AW8663" s="2" t="s">
        <v>48684</v>
      </c>
      <c r="AX8663" s="2" t="s">
        <v>335</v>
      </c>
      <c r="AY8663" s="2" t="s">
        <v>2514</v>
      </c>
      <c r="AZ8663" s="2" t="s">
        <v>19363</v>
      </c>
      <c r="BA8663" s="2" t="s">
        <v>19364</v>
      </c>
      <c r="BB8663" s="2">
        <v>10</v>
      </c>
      <c r="BC8663" s="2">
        <v>3</v>
      </c>
      <c r="BD8663" s="2">
        <v>-0.63663999999999998</v>
      </c>
      <c r="BE8663" s="2" t="s">
        <v>166</v>
      </c>
      <c r="BF8663" s="2" t="s">
        <v>166</v>
      </c>
      <c r="BG8663" s="2" t="s">
        <v>166</v>
      </c>
      <c r="BH8663" s="2" t="s">
        <v>166</v>
      </c>
      <c r="BI8663" s="2" t="s">
        <v>166</v>
      </c>
      <c r="BJ8663" s="2" t="s">
        <v>167</v>
      </c>
      <c r="BK8663" s="2" t="s">
        <v>166</v>
      </c>
      <c r="BL8663" s="2" t="s">
        <v>166</v>
      </c>
      <c r="BM8663" s="2">
        <v>3578100</v>
      </c>
      <c r="BN8663" s="2">
        <v>0</v>
      </c>
      <c r="BO8663" s="2">
        <v>0</v>
      </c>
      <c r="BP8663" s="2">
        <v>3578100</v>
      </c>
      <c r="BQ8663" s="2" t="s">
        <v>159</v>
      </c>
      <c r="BR8663" s="2">
        <v>0</v>
      </c>
      <c r="BS8663" s="2">
        <v>442230</v>
      </c>
      <c r="BT8663" s="2">
        <v>0</v>
      </c>
      <c r="BU8663" s="2">
        <v>0</v>
      </c>
      <c r="BV8663" s="2">
        <v>0</v>
      </c>
      <c r="BW8663" s="2">
        <v>3135800</v>
      </c>
      <c r="BX8663" s="2">
        <v>0</v>
      </c>
      <c r="BY8663" s="2">
        <v>0</v>
      </c>
      <c r="BZ8663" s="2" t="s">
        <v>159</v>
      </c>
      <c r="CA8663" s="2" t="s">
        <v>159</v>
      </c>
      <c r="CB8663" s="2" t="s">
        <v>159</v>
      </c>
      <c r="CC8663" s="2" t="s">
        <v>159</v>
      </c>
      <c r="CD8663" s="2" t="s">
        <v>159</v>
      </c>
      <c r="CE8663" s="2" t="s">
        <v>159</v>
      </c>
      <c r="CF8663" s="2" t="s">
        <v>159</v>
      </c>
      <c r="CG8663" s="2" t="s">
        <v>159</v>
      </c>
      <c r="CH8663" s="2">
        <v>0</v>
      </c>
      <c r="CI8663" s="2">
        <v>0</v>
      </c>
      <c r="CJ8663" s="2">
        <v>0</v>
      </c>
      <c r="CK8663" s="2">
        <v>0</v>
      </c>
      <c r="CL8663" s="2">
        <v>0</v>
      </c>
      <c r="CM8663" s="2">
        <v>442230</v>
      </c>
      <c r="CN8663" s="2">
        <v>0</v>
      </c>
      <c r="CO8663" s="2">
        <v>0</v>
      </c>
      <c r="CP8663" s="2">
        <v>0</v>
      </c>
      <c r="CQ8663" s="2">
        <v>0</v>
      </c>
      <c r="CR8663" s="2">
        <v>0</v>
      </c>
      <c r="CS8663" s="2">
        <v>0</v>
      </c>
      <c r="CT8663" s="2">
        <v>0</v>
      </c>
      <c r="CU8663" s="2">
        <v>0</v>
      </c>
      <c r="CV8663" s="2">
        <v>0</v>
      </c>
      <c r="CW8663" s="2">
        <v>0</v>
      </c>
      <c r="CX8663" s="2">
        <v>0</v>
      </c>
      <c r="CY8663" s="2">
        <v>3135800</v>
      </c>
      <c r="CZ8663" s="2">
        <v>0</v>
      </c>
      <c r="DA8663" s="2">
        <v>0</v>
      </c>
      <c r="DB8663" s="2">
        <v>0</v>
      </c>
      <c r="DC8663" s="2">
        <v>0</v>
      </c>
      <c r="DD8663" s="2">
        <v>0</v>
      </c>
      <c r="DE8663" s="2">
        <v>0</v>
      </c>
      <c r="DF8663" s="2"/>
      <c r="DG8663" s="2"/>
      <c r="DH8663" s="2"/>
      <c r="DI8663" s="2"/>
      <c r="DJ8663" s="2"/>
      <c r="DK8663" s="2"/>
      <c r="DL8663" s="2"/>
      <c r="DM8663" s="2"/>
      <c r="DN8663" s="2"/>
      <c r="DO8663" s="2"/>
      <c r="DP8663" s="2"/>
      <c r="DQ8663" s="2"/>
      <c r="DR8663" s="2"/>
      <c r="DS8663" s="2"/>
      <c r="DT8663" s="2"/>
      <c r="DU8663" s="2"/>
      <c r="DV8663" s="2"/>
      <c r="DW8663" s="2"/>
      <c r="DX8663" s="2"/>
      <c r="DY8663" s="2"/>
      <c r="DZ8663" s="2"/>
      <c r="EA8663" s="2"/>
      <c r="EB8663" s="2"/>
      <c r="EC8663" s="2"/>
      <c r="ED8663" s="2"/>
      <c r="EE8663" s="2"/>
      <c r="EF8663" s="2">
        <v>8661</v>
      </c>
      <c r="EG8663" s="2">
        <v>1345</v>
      </c>
      <c r="EH8663" s="2">
        <v>431</v>
      </c>
      <c r="EI8663" s="2">
        <v>431</v>
      </c>
      <c r="EJ8663" s="2">
        <v>443</v>
      </c>
      <c r="EK8663" s="2" t="s">
        <v>14996</v>
      </c>
      <c r="EL8663" s="2" t="s">
        <v>19368</v>
      </c>
      <c r="EM8663" s="2">
        <v>2197</v>
      </c>
      <c r="EN8663" s="2">
        <v>2928</v>
      </c>
      <c r="EO8663" s="2">
        <v>2196</v>
      </c>
      <c r="EP8663" s="2" t="s">
        <v>172</v>
      </c>
      <c r="EQ8663" s="2">
        <v>69605</v>
      </c>
      <c r="ER8663" s="2">
        <v>2928</v>
      </c>
      <c r="ES8663" s="2">
        <v>2196</v>
      </c>
      <c r="ET8663" s="2" t="s">
        <v>172</v>
      </c>
      <c r="EU8663" s="2">
        <v>69605</v>
      </c>
      <c r="EV8663" s="2">
        <v>2928</v>
      </c>
      <c r="EW8663" s="2">
        <v>2196</v>
      </c>
      <c r="EX8663" s="2" t="s">
        <v>172</v>
      </c>
      <c r="EY8663" s="2">
        <v>69605</v>
      </c>
    </row>
    <row r="8664" spans="1:155" x14ac:dyDescent="0.25">
      <c r="A8664" s="2" t="s">
        <v>19376</v>
      </c>
      <c r="B8664" s="2">
        <v>974</v>
      </c>
      <c r="C8664" s="2" t="s">
        <v>19376</v>
      </c>
      <c r="D8664" s="2" t="s">
        <v>19376</v>
      </c>
      <c r="E8664" s="2" t="s">
        <v>19377</v>
      </c>
      <c r="F8664" s="2" t="s">
        <v>19378</v>
      </c>
      <c r="G8664" s="2" t="s">
        <v>19379</v>
      </c>
      <c r="H8664" s="2">
        <v>0.578766</v>
      </c>
      <c r="I8664" s="2">
        <v>1.38005</v>
      </c>
      <c r="J8664" s="3">
        <v>1.9042999999999999E-7</v>
      </c>
      <c r="K8664" s="2">
        <v>56.817</v>
      </c>
      <c r="L8664" s="2">
        <v>53.148000000000003</v>
      </c>
      <c r="M8664" s="2">
        <v>56.817</v>
      </c>
      <c r="N8664" s="2">
        <v>0</v>
      </c>
      <c r="O8664" s="2">
        <v>0</v>
      </c>
      <c r="P8664" s="2"/>
      <c r="Q8664" s="2" t="s">
        <v>159</v>
      </c>
      <c r="R8664" s="2">
        <v>0.578766</v>
      </c>
      <c r="S8664" s="2">
        <v>1.38005</v>
      </c>
      <c r="T8664" s="3">
        <v>1.9042999999999999E-7</v>
      </c>
      <c r="U8664" s="2">
        <v>56.817</v>
      </c>
      <c r="V8664" s="2">
        <v>0</v>
      </c>
      <c r="W8664" s="2">
        <v>0</v>
      </c>
      <c r="X8664" s="2"/>
      <c r="Y8664" s="2" t="s">
        <v>159</v>
      </c>
      <c r="Z8664" s="2">
        <v>0</v>
      </c>
      <c r="AA8664" s="2">
        <v>0</v>
      </c>
      <c r="AB8664" s="2"/>
      <c r="AC8664" s="2" t="s">
        <v>159</v>
      </c>
      <c r="AD8664" s="2">
        <v>0</v>
      </c>
      <c r="AE8664" s="2">
        <v>0</v>
      </c>
      <c r="AF8664" s="2"/>
      <c r="AG8664" s="2" t="s">
        <v>159</v>
      </c>
      <c r="AH8664" s="2"/>
      <c r="AI8664" s="2"/>
      <c r="AJ8664" s="2"/>
      <c r="AK8664" s="2"/>
      <c r="AL8664" s="2">
        <v>0</v>
      </c>
      <c r="AM8664" s="2">
        <v>0</v>
      </c>
      <c r="AN8664" s="2"/>
      <c r="AO8664" s="2" t="s">
        <v>159</v>
      </c>
      <c r="AP8664" s="2">
        <v>0</v>
      </c>
      <c r="AQ8664" s="2">
        <v>0</v>
      </c>
      <c r="AR8664" s="2"/>
      <c r="AS8664" s="2" t="s">
        <v>159</v>
      </c>
      <c r="AT8664" s="2"/>
      <c r="AU8664" s="2">
        <v>1</v>
      </c>
      <c r="AV8664" s="2" t="s">
        <v>46276</v>
      </c>
      <c r="AW8664" s="2" t="s">
        <v>48685</v>
      </c>
      <c r="AX8664" s="2" t="s">
        <v>197</v>
      </c>
      <c r="AY8664" s="2" t="s">
        <v>336</v>
      </c>
      <c r="AZ8664" s="2" t="s">
        <v>48686</v>
      </c>
      <c r="BA8664" s="2" t="s">
        <v>48687</v>
      </c>
      <c r="BB8664" s="2">
        <v>4</v>
      </c>
      <c r="BC8664" s="2">
        <v>2</v>
      </c>
      <c r="BD8664" s="2">
        <v>-0.34009</v>
      </c>
      <c r="BE8664" s="2" t="s">
        <v>166</v>
      </c>
      <c r="BF8664" s="2" t="s">
        <v>167</v>
      </c>
      <c r="BG8664" s="2" t="s">
        <v>166</v>
      </c>
      <c r="BH8664" s="2" t="s">
        <v>166</v>
      </c>
      <c r="BI8664" s="2" t="s">
        <v>166</v>
      </c>
      <c r="BJ8664" s="2" t="s">
        <v>166</v>
      </c>
      <c r="BK8664" s="2" t="s">
        <v>166</v>
      </c>
      <c r="BL8664" s="2" t="s">
        <v>166</v>
      </c>
      <c r="BM8664" s="2">
        <v>3293000</v>
      </c>
      <c r="BN8664" s="2">
        <v>3293000</v>
      </c>
      <c r="BO8664" s="2">
        <v>0</v>
      </c>
      <c r="BP8664" s="2">
        <v>0</v>
      </c>
      <c r="BQ8664" s="2" t="s">
        <v>159</v>
      </c>
      <c r="BR8664" s="2">
        <v>77620</v>
      </c>
      <c r="BS8664" s="2">
        <v>1646200</v>
      </c>
      <c r="BT8664" s="2">
        <v>0</v>
      </c>
      <c r="BU8664" s="2">
        <v>0</v>
      </c>
      <c r="BV8664" s="2">
        <v>0</v>
      </c>
      <c r="BW8664" s="2">
        <v>0</v>
      </c>
      <c r="BX8664" s="2">
        <v>149380</v>
      </c>
      <c r="BY8664" s="2">
        <v>1419800</v>
      </c>
      <c r="BZ8664" s="2" t="s">
        <v>159</v>
      </c>
      <c r="CA8664" s="2" t="s">
        <v>159</v>
      </c>
      <c r="CB8664" s="2" t="s">
        <v>159</v>
      </c>
      <c r="CC8664" s="2" t="s">
        <v>159</v>
      </c>
      <c r="CD8664" s="2" t="s">
        <v>159</v>
      </c>
      <c r="CE8664" s="2" t="s">
        <v>159</v>
      </c>
      <c r="CF8664" s="2" t="s">
        <v>159</v>
      </c>
      <c r="CG8664" s="2" t="s">
        <v>159</v>
      </c>
      <c r="CH8664" s="2">
        <v>77620</v>
      </c>
      <c r="CI8664" s="2">
        <v>0</v>
      </c>
      <c r="CJ8664" s="2">
        <v>0</v>
      </c>
      <c r="CK8664" s="2">
        <v>1646200</v>
      </c>
      <c r="CL8664" s="2">
        <v>0</v>
      </c>
      <c r="CM8664" s="2">
        <v>0</v>
      </c>
      <c r="CN8664" s="2">
        <v>0</v>
      </c>
      <c r="CO8664" s="2">
        <v>0</v>
      </c>
      <c r="CP8664" s="2">
        <v>0</v>
      </c>
      <c r="CQ8664" s="2">
        <v>0</v>
      </c>
      <c r="CR8664" s="2">
        <v>0</v>
      </c>
      <c r="CS8664" s="2">
        <v>0</v>
      </c>
      <c r="CT8664" s="2">
        <v>0</v>
      </c>
      <c r="CU8664" s="2">
        <v>0</v>
      </c>
      <c r="CV8664" s="2">
        <v>0</v>
      </c>
      <c r="CW8664" s="2">
        <v>0</v>
      </c>
      <c r="CX8664" s="2">
        <v>0</v>
      </c>
      <c r="CY8664" s="2">
        <v>0</v>
      </c>
      <c r="CZ8664" s="2">
        <v>149380</v>
      </c>
      <c r="DA8664" s="2">
        <v>0</v>
      </c>
      <c r="DB8664" s="2">
        <v>0</v>
      </c>
      <c r="DC8664" s="2">
        <v>1419800</v>
      </c>
      <c r="DD8664" s="2">
        <v>0</v>
      </c>
      <c r="DE8664" s="2">
        <v>0</v>
      </c>
      <c r="DF8664" s="2"/>
      <c r="DG8664" s="2"/>
      <c r="DH8664" s="2"/>
      <c r="DI8664" s="2"/>
      <c r="DJ8664" s="2"/>
      <c r="DK8664" s="2"/>
      <c r="DL8664" s="2"/>
      <c r="DM8664" s="2"/>
      <c r="DN8664" s="2"/>
      <c r="DO8664" s="2"/>
      <c r="DP8664" s="2"/>
      <c r="DQ8664" s="2"/>
      <c r="DR8664" s="2"/>
      <c r="DS8664" s="2"/>
      <c r="DT8664" s="2"/>
      <c r="DU8664" s="2"/>
      <c r="DV8664" s="2"/>
      <c r="DW8664" s="2"/>
      <c r="DX8664" s="2"/>
      <c r="DY8664" s="2"/>
      <c r="DZ8664" s="2"/>
      <c r="EA8664" s="2"/>
      <c r="EB8664" s="2"/>
      <c r="EC8664" s="2"/>
      <c r="ED8664" s="2"/>
      <c r="EE8664" s="2"/>
      <c r="EF8664" s="2">
        <v>8662</v>
      </c>
      <c r="EG8664" s="2">
        <v>1346</v>
      </c>
      <c r="EH8664" s="2">
        <v>974</v>
      </c>
      <c r="EI8664" s="2">
        <v>974</v>
      </c>
      <c r="EJ8664" s="2" t="s">
        <v>19383</v>
      </c>
      <c r="EK8664" s="2" t="s">
        <v>19384</v>
      </c>
      <c r="EL8664" s="2" t="s">
        <v>48688</v>
      </c>
      <c r="EM8664" s="2">
        <v>458</v>
      </c>
      <c r="EN8664" s="2">
        <v>637</v>
      </c>
      <c r="EO8664" s="2">
        <v>458</v>
      </c>
      <c r="EP8664" s="2" t="s">
        <v>285</v>
      </c>
      <c r="EQ8664" s="2">
        <v>40169</v>
      </c>
      <c r="ER8664" s="2">
        <v>637</v>
      </c>
      <c r="ES8664" s="2">
        <v>458</v>
      </c>
      <c r="ET8664" s="2" t="s">
        <v>285</v>
      </c>
      <c r="EU8664" s="2">
        <v>40169</v>
      </c>
      <c r="EV8664" s="2">
        <v>637</v>
      </c>
      <c r="EW8664" s="2">
        <v>458</v>
      </c>
      <c r="EX8664" s="2" t="s">
        <v>285</v>
      </c>
      <c r="EY8664" s="2">
        <v>40169</v>
      </c>
    </row>
    <row r="8665" spans="1:155" x14ac:dyDescent="0.25">
      <c r="A8665" s="2" t="s">
        <v>19376</v>
      </c>
      <c r="B8665" s="2">
        <v>363</v>
      </c>
      <c r="C8665" s="2" t="s">
        <v>19376</v>
      </c>
      <c r="D8665" s="2" t="s">
        <v>19376</v>
      </c>
      <c r="E8665" s="2" t="s">
        <v>19377</v>
      </c>
      <c r="F8665" s="2" t="s">
        <v>19378</v>
      </c>
      <c r="G8665" s="2" t="s">
        <v>19379</v>
      </c>
      <c r="H8665" s="2">
        <v>0.46847100000000003</v>
      </c>
      <c r="I8665" s="2">
        <v>1.05708</v>
      </c>
      <c r="J8665" s="3">
        <v>3.4061700000000002E-27</v>
      </c>
      <c r="K8665" s="2">
        <v>89.858999999999995</v>
      </c>
      <c r="L8665" s="2">
        <v>83.212000000000003</v>
      </c>
      <c r="M8665" s="2">
        <v>43.695999999999998</v>
      </c>
      <c r="N8665" s="2">
        <v>0</v>
      </c>
      <c r="O8665" s="2">
        <v>0</v>
      </c>
      <c r="P8665" s="2"/>
      <c r="Q8665" s="2" t="s">
        <v>159</v>
      </c>
      <c r="R8665" s="2">
        <v>0.46847100000000003</v>
      </c>
      <c r="S8665" s="2">
        <v>1.05708</v>
      </c>
      <c r="T8665" s="3">
        <v>6.1986800000000001E-5</v>
      </c>
      <c r="U8665" s="2">
        <v>43.695999999999998</v>
      </c>
      <c r="V8665" s="2">
        <v>0</v>
      </c>
      <c r="W8665" s="2">
        <v>0</v>
      </c>
      <c r="X8665" s="2"/>
      <c r="Y8665" s="2" t="s">
        <v>159</v>
      </c>
      <c r="Z8665" s="2">
        <v>0.44112499999999999</v>
      </c>
      <c r="AA8665" s="2">
        <v>0</v>
      </c>
      <c r="AB8665" s="3">
        <v>3.4061700000000002E-27</v>
      </c>
      <c r="AC8665" s="2">
        <v>89.858999999999995</v>
      </c>
      <c r="AD8665" s="2">
        <v>0</v>
      </c>
      <c r="AE8665" s="2">
        <v>0</v>
      </c>
      <c r="AF8665" s="2"/>
      <c r="AG8665" s="2" t="s">
        <v>159</v>
      </c>
      <c r="AH8665" s="2"/>
      <c r="AI8665" s="2"/>
      <c r="AJ8665" s="2"/>
      <c r="AK8665" s="2"/>
      <c r="AL8665" s="2">
        <v>0</v>
      </c>
      <c r="AM8665" s="2">
        <v>0</v>
      </c>
      <c r="AN8665" s="2"/>
      <c r="AO8665" s="2" t="s">
        <v>159</v>
      </c>
      <c r="AP8665" s="2"/>
      <c r="AQ8665" s="2"/>
      <c r="AR8665" s="2"/>
      <c r="AS8665" s="2"/>
      <c r="AT8665" s="2"/>
      <c r="AU8665" s="2"/>
      <c r="AV8665" s="2" t="s">
        <v>46276</v>
      </c>
      <c r="AW8665" s="2" t="s">
        <v>48689</v>
      </c>
      <c r="AX8665" s="2" t="s">
        <v>197</v>
      </c>
      <c r="AY8665" s="2" t="s">
        <v>413</v>
      </c>
      <c r="AZ8665" s="2" t="s">
        <v>48690</v>
      </c>
      <c r="BA8665" s="2" t="s">
        <v>48691</v>
      </c>
      <c r="BB8665" s="2">
        <v>10</v>
      </c>
      <c r="BC8665" s="2">
        <v>3</v>
      </c>
      <c r="BD8665" s="2">
        <v>-0.19747000000000001</v>
      </c>
      <c r="BE8665" s="2" t="s">
        <v>166</v>
      </c>
      <c r="BF8665" s="2" t="s">
        <v>166</v>
      </c>
      <c r="BG8665" s="2" t="s">
        <v>166</v>
      </c>
      <c r="BH8665" s="2" t="s">
        <v>166</v>
      </c>
      <c r="BI8665" s="2" t="s">
        <v>166</v>
      </c>
      <c r="BJ8665" s="2" t="s">
        <v>166</v>
      </c>
      <c r="BK8665" s="2" t="s">
        <v>166</v>
      </c>
      <c r="BL8665" s="2" t="s">
        <v>166</v>
      </c>
      <c r="BM8665" s="2">
        <v>0</v>
      </c>
      <c r="BN8665" s="2">
        <v>0</v>
      </c>
      <c r="BO8665" s="2">
        <v>0</v>
      </c>
      <c r="BP8665" s="2">
        <v>0</v>
      </c>
      <c r="BQ8665" s="2" t="s">
        <v>159</v>
      </c>
      <c r="BR8665" s="2">
        <v>0</v>
      </c>
      <c r="BS8665" s="2">
        <v>0</v>
      </c>
      <c r="BT8665" s="2">
        <v>0</v>
      </c>
      <c r="BU8665" s="2">
        <v>0</v>
      </c>
      <c r="BV8665" s="2">
        <v>0</v>
      </c>
      <c r="BW8665" s="2">
        <v>0</v>
      </c>
      <c r="BX8665" s="2">
        <v>0</v>
      </c>
      <c r="BY8665" s="2">
        <v>0</v>
      </c>
      <c r="BZ8665" s="2" t="s">
        <v>159</v>
      </c>
      <c r="CA8665" s="2" t="s">
        <v>159</v>
      </c>
      <c r="CB8665" s="2" t="s">
        <v>159</v>
      </c>
      <c r="CC8665" s="2" t="s">
        <v>159</v>
      </c>
      <c r="CD8665" s="2" t="s">
        <v>159</v>
      </c>
      <c r="CE8665" s="2" t="s">
        <v>159</v>
      </c>
      <c r="CF8665" s="2" t="s">
        <v>159</v>
      </c>
      <c r="CG8665" s="2" t="s">
        <v>159</v>
      </c>
      <c r="CH8665" s="2">
        <v>0</v>
      </c>
      <c r="CI8665" s="2">
        <v>0</v>
      </c>
      <c r="CJ8665" s="2">
        <v>0</v>
      </c>
      <c r="CK8665" s="2">
        <v>0</v>
      </c>
      <c r="CL8665" s="2">
        <v>0</v>
      </c>
      <c r="CM8665" s="2">
        <v>0</v>
      </c>
      <c r="CN8665" s="2">
        <v>0</v>
      </c>
      <c r="CO8665" s="2">
        <v>0</v>
      </c>
      <c r="CP8665" s="2">
        <v>0</v>
      </c>
      <c r="CQ8665" s="2">
        <v>0</v>
      </c>
      <c r="CR8665" s="2">
        <v>0</v>
      </c>
      <c r="CS8665" s="2">
        <v>0</v>
      </c>
      <c r="CT8665" s="2">
        <v>0</v>
      </c>
      <c r="CU8665" s="2">
        <v>0</v>
      </c>
      <c r="CV8665" s="2">
        <v>0</v>
      </c>
      <c r="CW8665" s="2">
        <v>0</v>
      </c>
      <c r="CX8665" s="2">
        <v>0</v>
      </c>
      <c r="CY8665" s="2">
        <v>0</v>
      </c>
      <c r="CZ8665" s="2">
        <v>0</v>
      </c>
      <c r="DA8665" s="2">
        <v>0</v>
      </c>
      <c r="DB8665" s="2">
        <v>0</v>
      </c>
      <c r="DC8665" s="2">
        <v>0</v>
      </c>
      <c r="DD8665" s="2">
        <v>0</v>
      </c>
      <c r="DE8665" s="2">
        <v>0</v>
      </c>
      <c r="DF8665" s="2"/>
      <c r="DG8665" s="2"/>
      <c r="DH8665" s="2"/>
      <c r="DI8665" s="2"/>
      <c r="DJ8665" s="2"/>
      <c r="DK8665" s="2"/>
      <c r="DL8665" s="2"/>
      <c r="DM8665" s="2"/>
      <c r="DN8665" s="2"/>
      <c r="DO8665" s="2"/>
      <c r="DP8665" s="2"/>
      <c r="DQ8665" s="2"/>
      <c r="DR8665" s="2"/>
      <c r="DS8665" s="2"/>
      <c r="DT8665" s="2"/>
      <c r="DU8665" s="2"/>
      <c r="DV8665" s="2"/>
      <c r="DW8665" s="2"/>
      <c r="DX8665" s="2"/>
      <c r="DY8665" s="2"/>
      <c r="DZ8665" s="2"/>
      <c r="EA8665" s="2"/>
      <c r="EB8665" s="2"/>
      <c r="EC8665" s="2"/>
      <c r="ED8665" s="2"/>
      <c r="EE8665" s="2"/>
      <c r="EF8665" s="2">
        <v>8663</v>
      </c>
      <c r="EG8665" s="2">
        <v>1346</v>
      </c>
      <c r="EH8665" s="2">
        <v>363</v>
      </c>
      <c r="EI8665" s="2">
        <v>363</v>
      </c>
      <c r="EJ8665" s="2">
        <v>9342</v>
      </c>
      <c r="EK8665" s="2">
        <v>10702</v>
      </c>
      <c r="EL8665" s="2"/>
      <c r="EM8665" s="2"/>
      <c r="EN8665" s="2">
        <v>58323</v>
      </c>
      <c r="EO8665" s="2">
        <v>45565</v>
      </c>
      <c r="EP8665" s="2" t="s">
        <v>285</v>
      </c>
      <c r="EQ8665" s="2">
        <v>41908</v>
      </c>
      <c r="ER8665" s="2">
        <v>58324</v>
      </c>
      <c r="ES8665" s="2">
        <v>45566</v>
      </c>
      <c r="ET8665" s="2" t="s">
        <v>190</v>
      </c>
      <c r="EU8665" s="2">
        <v>43044</v>
      </c>
      <c r="EV8665" s="2">
        <v>58324</v>
      </c>
      <c r="EW8665" s="2">
        <v>45566</v>
      </c>
      <c r="EX8665" s="2" t="s">
        <v>190</v>
      </c>
      <c r="EY8665" s="2">
        <v>43044</v>
      </c>
    </row>
    <row r="8666" spans="1:155" x14ac:dyDescent="0.25">
      <c r="A8666" s="2" t="s">
        <v>19418</v>
      </c>
      <c r="B8666" s="2">
        <v>334</v>
      </c>
      <c r="C8666" s="2" t="s">
        <v>19418</v>
      </c>
      <c r="D8666" s="2" t="s">
        <v>19418</v>
      </c>
      <c r="E8666" s="2" t="s">
        <v>19419</v>
      </c>
      <c r="F8666" s="2" t="s">
        <v>19420</v>
      </c>
      <c r="G8666" s="2" t="s">
        <v>19421</v>
      </c>
      <c r="H8666" s="2">
        <v>0.20629500000000001</v>
      </c>
      <c r="I8666" s="2">
        <v>0</v>
      </c>
      <c r="J8666" s="3">
        <v>9.8683200000000005E-9</v>
      </c>
      <c r="K8666" s="2">
        <v>53.554000000000002</v>
      </c>
      <c r="L8666" s="2">
        <v>37.393999999999998</v>
      </c>
      <c r="M8666" s="2">
        <v>53.554000000000002</v>
      </c>
      <c r="N8666" s="2"/>
      <c r="O8666" s="2"/>
      <c r="P8666" s="2"/>
      <c r="Q8666" s="2"/>
      <c r="R8666" s="2">
        <v>0.199541</v>
      </c>
      <c r="S8666" s="2">
        <v>0</v>
      </c>
      <c r="T8666" s="3">
        <v>1.24283E-8</v>
      </c>
      <c r="U8666" s="2">
        <v>52.185000000000002</v>
      </c>
      <c r="V8666" s="2">
        <v>0</v>
      </c>
      <c r="W8666" s="2">
        <v>0</v>
      </c>
      <c r="X8666" s="2"/>
      <c r="Y8666" s="2" t="s">
        <v>159</v>
      </c>
      <c r="Z8666" s="2">
        <v>0.20629500000000001</v>
      </c>
      <c r="AA8666" s="2">
        <v>0</v>
      </c>
      <c r="AB8666" s="3">
        <v>9.8683200000000005E-9</v>
      </c>
      <c r="AC8666" s="2">
        <v>53.554000000000002</v>
      </c>
      <c r="AD8666" s="2">
        <v>0</v>
      </c>
      <c r="AE8666" s="2">
        <v>0</v>
      </c>
      <c r="AF8666" s="2"/>
      <c r="AG8666" s="2" t="s">
        <v>159</v>
      </c>
      <c r="AH8666" s="2"/>
      <c r="AI8666" s="2"/>
      <c r="AJ8666" s="2"/>
      <c r="AK8666" s="2"/>
      <c r="AL8666" s="2"/>
      <c r="AM8666" s="2"/>
      <c r="AN8666" s="2"/>
      <c r="AO8666" s="2"/>
      <c r="AP8666" s="2"/>
      <c r="AQ8666" s="2"/>
      <c r="AR8666" s="2"/>
      <c r="AS8666" s="2"/>
      <c r="AT8666" s="2"/>
      <c r="AU8666" s="2"/>
      <c r="AV8666" s="2" t="s">
        <v>46276</v>
      </c>
      <c r="AW8666" s="2" t="s">
        <v>48692</v>
      </c>
      <c r="AX8666" s="2" t="s">
        <v>243</v>
      </c>
      <c r="AY8666" s="2" t="s">
        <v>244</v>
      </c>
      <c r="AZ8666" s="2" t="s">
        <v>19431</v>
      </c>
      <c r="BA8666" s="2" t="s">
        <v>19432</v>
      </c>
      <c r="BB8666" s="2">
        <v>12</v>
      </c>
      <c r="BC8666" s="2">
        <v>2</v>
      </c>
      <c r="BD8666" s="2">
        <v>-1.9157</v>
      </c>
      <c r="BE8666" s="2" t="s">
        <v>166</v>
      </c>
      <c r="BF8666" s="2" t="s">
        <v>166</v>
      </c>
      <c r="BG8666" s="2" t="s">
        <v>166</v>
      </c>
      <c r="BH8666" s="2" t="s">
        <v>166</v>
      </c>
      <c r="BI8666" s="2" t="s">
        <v>166</v>
      </c>
      <c r="BJ8666" s="2" t="s">
        <v>166</v>
      </c>
      <c r="BK8666" s="2" t="s">
        <v>166</v>
      </c>
      <c r="BL8666" s="2" t="s">
        <v>166</v>
      </c>
      <c r="BM8666" s="2">
        <v>0</v>
      </c>
      <c r="BN8666" s="2">
        <v>0</v>
      </c>
      <c r="BO8666" s="2">
        <v>0</v>
      </c>
      <c r="BP8666" s="2">
        <v>0</v>
      </c>
      <c r="BQ8666" s="2" t="s">
        <v>159</v>
      </c>
      <c r="BR8666" s="2">
        <v>0</v>
      </c>
      <c r="BS8666" s="2">
        <v>0</v>
      </c>
      <c r="BT8666" s="2">
        <v>0</v>
      </c>
      <c r="BU8666" s="2">
        <v>0</v>
      </c>
      <c r="BV8666" s="2">
        <v>0</v>
      </c>
      <c r="BW8666" s="2">
        <v>0</v>
      </c>
      <c r="BX8666" s="2">
        <v>0</v>
      </c>
      <c r="BY8666" s="2">
        <v>0</v>
      </c>
      <c r="BZ8666" s="2" t="s">
        <v>159</v>
      </c>
      <c r="CA8666" s="2" t="s">
        <v>159</v>
      </c>
      <c r="CB8666" s="2" t="s">
        <v>159</v>
      </c>
      <c r="CC8666" s="2" t="s">
        <v>159</v>
      </c>
      <c r="CD8666" s="2" t="s">
        <v>159</v>
      </c>
      <c r="CE8666" s="2" t="s">
        <v>159</v>
      </c>
      <c r="CF8666" s="2" t="s">
        <v>159</v>
      </c>
      <c r="CG8666" s="2" t="s">
        <v>159</v>
      </c>
      <c r="CH8666" s="2">
        <v>0</v>
      </c>
      <c r="CI8666" s="2">
        <v>0</v>
      </c>
      <c r="CJ8666" s="2">
        <v>0</v>
      </c>
      <c r="CK8666" s="2">
        <v>0</v>
      </c>
      <c r="CL8666" s="2">
        <v>0</v>
      </c>
      <c r="CM8666" s="2">
        <v>0</v>
      </c>
      <c r="CN8666" s="2">
        <v>0</v>
      </c>
      <c r="CO8666" s="2">
        <v>0</v>
      </c>
      <c r="CP8666" s="2">
        <v>0</v>
      </c>
      <c r="CQ8666" s="2">
        <v>0</v>
      </c>
      <c r="CR8666" s="2">
        <v>0</v>
      </c>
      <c r="CS8666" s="2">
        <v>0</v>
      </c>
      <c r="CT8666" s="2">
        <v>0</v>
      </c>
      <c r="CU8666" s="2">
        <v>0</v>
      </c>
      <c r="CV8666" s="2">
        <v>0</v>
      </c>
      <c r="CW8666" s="2">
        <v>0</v>
      </c>
      <c r="CX8666" s="2">
        <v>0</v>
      </c>
      <c r="CY8666" s="2">
        <v>0</v>
      </c>
      <c r="CZ8666" s="2">
        <v>0</v>
      </c>
      <c r="DA8666" s="2">
        <v>0</v>
      </c>
      <c r="DB8666" s="2">
        <v>0</v>
      </c>
      <c r="DC8666" s="2">
        <v>0</v>
      </c>
      <c r="DD8666" s="2">
        <v>0</v>
      </c>
      <c r="DE8666" s="2">
        <v>0</v>
      </c>
      <c r="DF8666" s="2"/>
      <c r="DG8666" s="2"/>
      <c r="DH8666" s="2"/>
      <c r="DI8666" s="2"/>
      <c r="DJ8666" s="2"/>
      <c r="DK8666" s="2"/>
      <c r="DL8666" s="2"/>
      <c r="DM8666" s="2"/>
      <c r="DN8666" s="2"/>
      <c r="DO8666" s="2"/>
      <c r="DP8666" s="2"/>
      <c r="DQ8666" s="2"/>
      <c r="DR8666" s="2"/>
      <c r="DS8666" s="2"/>
      <c r="DT8666" s="2"/>
      <c r="DU8666" s="2"/>
      <c r="DV8666" s="2"/>
      <c r="DW8666" s="2"/>
      <c r="DX8666" s="2"/>
      <c r="DY8666" s="2"/>
      <c r="DZ8666" s="2"/>
      <c r="EA8666" s="2"/>
      <c r="EB8666" s="2"/>
      <c r="EC8666" s="2"/>
      <c r="ED8666" s="2"/>
      <c r="EE8666" s="2"/>
      <c r="EF8666" s="2">
        <v>8664</v>
      </c>
      <c r="EG8666" s="2">
        <v>1347</v>
      </c>
      <c r="EH8666" s="2">
        <v>334</v>
      </c>
      <c r="EI8666" s="2">
        <v>334</v>
      </c>
      <c r="EJ8666" s="2">
        <v>9073</v>
      </c>
      <c r="EK8666" s="2">
        <v>10410</v>
      </c>
      <c r="EL8666" s="2"/>
      <c r="EM8666" s="2"/>
      <c r="EN8666" s="2">
        <v>56898</v>
      </c>
      <c r="EO8666" s="2">
        <v>44532</v>
      </c>
      <c r="EP8666" s="2" t="s">
        <v>190</v>
      </c>
      <c r="EQ8666" s="2">
        <v>40832</v>
      </c>
      <c r="ER8666" s="2">
        <v>56898</v>
      </c>
      <c r="ES8666" s="2">
        <v>44532</v>
      </c>
      <c r="ET8666" s="2" t="s">
        <v>190</v>
      </c>
      <c r="EU8666" s="2">
        <v>40832</v>
      </c>
      <c r="EV8666" s="2">
        <v>56898</v>
      </c>
      <c r="EW8666" s="2">
        <v>44532</v>
      </c>
      <c r="EX8666" s="2" t="s">
        <v>190</v>
      </c>
      <c r="EY8666" s="2">
        <v>40832</v>
      </c>
    </row>
    <row r="8667" spans="1:155" x14ac:dyDescent="0.25">
      <c r="A8667" s="2" t="s">
        <v>19442</v>
      </c>
      <c r="B8667" s="2">
        <v>536</v>
      </c>
      <c r="C8667" s="2" t="s">
        <v>19442</v>
      </c>
      <c r="D8667" s="2" t="s">
        <v>19442</v>
      </c>
      <c r="E8667" s="2" t="s">
        <v>19443</v>
      </c>
      <c r="F8667" s="2" t="s">
        <v>19444</v>
      </c>
      <c r="G8667" s="2" t="s">
        <v>19445</v>
      </c>
      <c r="H8667" s="2">
        <v>0.38674900000000001</v>
      </c>
      <c r="I8667" s="2">
        <v>1.1748099999999999</v>
      </c>
      <c r="J8667" s="3">
        <v>3.64545E-6</v>
      </c>
      <c r="K8667" s="2">
        <v>42.347000000000001</v>
      </c>
      <c r="L8667" s="2">
        <v>38.593000000000004</v>
      </c>
      <c r="M8667" s="2">
        <v>40.689</v>
      </c>
      <c r="N8667" s="2">
        <v>0</v>
      </c>
      <c r="O8667" s="2">
        <v>0</v>
      </c>
      <c r="P8667" s="2"/>
      <c r="Q8667" s="2" t="s">
        <v>159</v>
      </c>
      <c r="R8667" s="2">
        <v>0</v>
      </c>
      <c r="S8667" s="2">
        <v>0</v>
      </c>
      <c r="T8667" s="2"/>
      <c r="U8667" s="2" t="s">
        <v>159</v>
      </c>
      <c r="V8667" s="2">
        <v>0</v>
      </c>
      <c r="W8667" s="2">
        <v>0</v>
      </c>
      <c r="X8667" s="2"/>
      <c r="Y8667" s="2" t="s">
        <v>159</v>
      </c>
      <c r="Z8667" s="2">
        <v>0.36426900000000001</v>
      </c>
      <c r="AA8667" s="2">
        <v>0.87168100000000004</v>
      </c>
      <c r="AB8667" s="3">
        <v>3.64545E-6</v>
      </c>
      <c r="AC8667" s="2">
        <v>42.347000000000001</v>
      </c>
      <c r="AD8667" s="2">
        <v>0</v>
      </c>
      <c r="AE8667" s="2">
        <v>0</v>
      </c>
      <c r="AF8667" s="2"/>
      <c r="AG8667" s="2" t="s">
        <v>159</v>
      </c>
      <c r="AH8667" s="2"/>
      <c r="AI8667" s="2"/>
      <c r="AJ8667" s="2"/>
      <c r="AK8667" s="2"/>
      <c r="AL8667" s="2">
        <v>0.38674900000000001</v>
      </c>
      <c r="AM8667" s="2">
        <v>1.1748099999999999</v>
      </c>
      <c r="AN8667" s="3">
        <v>5.7384E-6</v>
      </c>
      <c r="AO8667" s="2">
        <v>40.689</v>
      </c>
      <c r="AP8667" s="2"/>
      <c r="AQ8667" s="2"/>
      <c r="AR8667" s="2"/>
      <c r="AS8667" s="2"/>
      <c r="AT8667" s="2"/>
      <c r="AU8667" s="2"/>
      <c r="AV8667" s="2" t="s">
        <v>46276</v>
      </c>
      <c r="AW8667" s="2" t="s">
        <v>48693</v>
      </c>
      <c r="AX8667" s="2" t="s">
        <v>197</v>
      </c>
      <c r="AY8667" s="2" t="s">
        <v>204</v>
      </c>
      <c r="AZ8667" s="2" t="s">
        <v>48694</v>
      </c>
      <c r="BA8667" s="2" t="s">
        <v>48695</v>
      </c>
      <c r="BB8667" s="2">
        <v>6</v>
      </c>
      <c r="BC8667" s="2">
        <v>3</v>
      </c>
      <c r="BD8667" s="2">
        <v>-0.23758000000000001</v>
      </c>
      <c r="BE8667" s="2" t="s">
        <v>166</v>
      </c>
      <c r="BF8667" s="2" t="s">
        <v>166</v>
      </c>
      <c r="BG8667" s="2" t="s">
        <v>166</v>
      </c>
      <c r="BH8667" s="2" t="s">
        <v>166</v>
      </c>
      <c r="BI8667" s="2" t="s">
        <v>166</v>
      </c>
      <c r="BJ8667" s="2" t="s">
        <v>166</v>
      </c>
      <c r="BK8667" s="2" t="s">
        <v>166</v>
      </c>
      <c r="BL8667" s="2" t="s">
        <v>166</v>
      </c>
      <c r="BM8667" s="2">
        <v>0</v>
      </c>
      <c r="BN8667" s="2">
        <v>0</v>
      </c>
      <c r="BO8667" s="2">
        <v>0</v>
      </c>
      <c r="BP8667" s="2">
        <v>0</v>
      </c>
      <c r="BQ8667" s="2" t="s">
        <v>159</v>
      </c>
      <c r="BR8667" s="2">
        <v>0</v>
      </c>
      <c r="BS8667" s="2">
        <v>0</v>
      </c>
      <c r="BT8667" s="2">
        <v>0</v>
      </c>
      <c r="BU8667" s="2">
        <v>0</v>
      </c>
      <c r="BV8667" s="2">
        <v>0</v>
      </c>
      <c r="BW8667" s="2">
        <v>0</v>
      </c>
      <c r="BX8667" s="2">
        <v>0</v>
      </c>
      <c r="BY8667" s="2">
        <v>0</v>
      </c>
      <c r="BZ8667" s="2" t="s">
        <v>159</v>
      </c>
      <c r="CA8667" s="2" t="s">
        <v>159</v>
      </c>
      <c r="CB8667" s="2" t="s">
        <v>159</v>
      </c>
      <c r="CC8667" s="2" t="s">
        <v>159</v>
      </c>
      <c r="CD8667" s="2" t="s">
        <v>159</v>
      </c>
      <c r="CE8667" s="2" t="s">
        <v>159</v>
      </c>
      <c r="CF8667" s="2" t="s">
        <v>159</v>
      </c>
      <c r="CG8667" s="2" t="s">
        <v>159</v>
      </c>
      <c r="CH8667" s="2">
        <v>0</v>
      </c>
      <c r="CI8667" s="2">
        <v>0</v>
      </c>
      <c r="CJ8667" s="2">
        <v>0</v>
      </c>
      <c r="CK8667" s="2">
        <v>0</v>
      </c>
      <c r="CL8667" s="2">
        <v>0</v>
      </c>
      <c r="CM8667" s="2">
        <v>0</v>
      </c>
      <c r="CN8667" s="2">
        <v>0</v>
      </c>
      <c r="CO8667" s="2">
        <v>0</v>
      </c>
      <c r="CP8667" s="2">
        <v>0</v>
      </c>
      <c r="CQ8667" s="2">
        <v>0</v>
      </c>
      <c r="CR8667" s="2">
        <v>0</v>
      </c>
      <c r="CS8667" s="2">
        <v>0</v>
      </c>
      <c r="CT8667" s="2">
        <v>0</v>
      </c>
      <c r="CU8667" s="2">
        <v>0</v>
      </c>
      <c r="CV8667" s="2">
        <v>0</v>
      </c>
      <c r="CW8667" s="2">
        <v>0</v>
      </c>
      <c r="CX8667" s="2">
        <v>0</v>
      </c>
      <c r="CY8667" s="2">
        <v>0</v>
      </c>
      <c r="CZ8667" s="2">
        <v>0</v>
      </c>
      <c r="DA8667" s="2">
        <v>0</v>
      </c>
      <c r="DB8667" s="2">
        <v>0</v>
      </c>
      <c r="DC8667" s="2">
        <v>0</v>
      </c>
      <c r="DD8667" s="2">
        <v>0</v>
      </c>
      <c r="DE8667" s="2">
        <v>0</v>
      </c>
      <c r="DF8667" s="2"/>
      <c r="DG8667" s="2"/>
      <c r="DH8667" s="2"/>
      <c r="DI8667" s="2"/>
      <c r="DJ8667" s="2"/>
      <c r="DK8667" s="2"/>
      <c r="DL8667" s="2"/>
      <c r="DM8667" s="2"/>
      <c r="DN8667" s="2"/>
      <c r="DO8667" s="2"/>
      <c r="DP8667" s="2"/>
      <c r="DQ8667" s="2"/>
      <c r="DR8667" s="2"/>
      <c r="DS8667" s="2"/>
      <c r="DT8667" s="2"/>
      <c r="DU8667" s="2"/>
      <c r="DV8667" s="2"/>
      <c r="DW8667" s="2"/>
      <c r="DX8667" s="2"/>
      <c r="DY8667" s="2"/>
      <c r="DZ8667" s="2"/>
      <c r="EA8667" s="2"/>
      <c r="EB8667" s="2"/>
      <c r="EC8667" s="2"/>
      <c r="ED8667" s="2"/>
      <c r="EE8667" s="2"/>
      <c r="EF8667" s="2">
        <v>8665</v>
      </c>
      <c r="EG8667" s="2">
        <v>1348</v>
      </c>
      <c r="EH8667" s="2">
        <v>536</v>
      </c>
      <c r="EI8667" s="2">
        <v>536</v>
      </c>
      <c r="EJ8667" s="2" t="s">
        <v>19455</v>
      </c>
      <c r="EK8667" s="2" t="s">
        <v>19456</v>
      </c>
      <c r="EL8667" s="2"/>
      <c r="EM8667" s="2"/>
      <c r="EN8667" s="2">
        <v>6762</v>
      </c>
      <c r="EO8667" s="2">
        <v>5399</v>
      </c>
      <c r="EP8667" s="2" t="s">
        <v>398</v>
      </c>
      <c r="EQ8667" s="2">
        <v>31012</v>
      </c>
      <c r="ER8667" s="2">
        <v>6763</v>
      </c>
      <c r="ES8667" s="2">
        <v>5400</v>
      </c>
      <c r="ET8667" s="2" t="s">
        <v>190</v>
      </c>
      <c r="EU8667" s="2">
        <v>34753</v>
      </c>
      <c r="EV8667" s="2">
        <v>6763</v>
      </c>
      <c r="EW8667" s="2">
        <v>5400</v>
      </c>
      <c r="EX8667" s="2" t="s">
        <v>190</v>
      </c>
      <c r="EY8667" s="2">
        <v>34753</v>
      </c>
    </row>
    <row r="8668" spans="1:155" x14ac:dyDescent="0.25">
      <c r="A8668" s="2" t="s">
        <v>48696</v>
      </c>
      <c r="B8668" s="2">
        <v>196</v>
      </c>
      <c r="C8668" s="2" t="s">
        <v>48696</v>
      </c>
      <c r="D8668" s="2" t="s">
        <v>48696</v>
      </c>
      <c r="E8668" s="2" t="s">
        <v>48697</v>
      </c>
      <c r="F8668" s="2" t="s">
        <v>48698</v>
      </c>
      <c r="G8668" s="2" t="s">
        <v>48699</v>
      </c>
      <c r="H8668" s="2">
        <v>0.999946</v>
      </c>
      <c r="I8668" s="2">
        <v>42.677599999999998</v>
      </c>
      <c r="J8668" s="2">
        <v>2.4952099999999999E-3</v>
      </c>
      <c r="K8668" s="2">
        <v>47.036999999999999</v>
      </c>
      <c r="L8668" s="2">
        <v>40.89</v>
      </c>
      <c r="M8668" s="2">
        <v>45.825000000000003</v>
      </c>
      <c r="N8668" s="2"/>
      <c r="O8668" s="2"/>
      <c r="P8668" s="2"/>
      <c r="Q8668" s="2"/>
      <c r="R8668" s="2">
        <v>0</v>
      </c>
      <c r="S8668" s="2">
        <v>0</v>
      </c>
      <c r="T8668" s="2"/>
      <c r="U8668" s="2" t="s">
        <v>159</v>
      </c>
      <c r="V8668" s="2"/>
      <c r="W8668" s="2"/>
      <c r="X8668" s="2"/>
      <c r="Y8668" s="2"/>
      <c r="Z8668" s="2">
        <v>0</v>
      </c>
      <c r="AA8668" s="2">
        <v>0</v>
      </c>
      <c r="AB8668" s="2"/>
      <c r="AC8668" s="2" t="s">
        <v>159</v>
      </c>
      <c r="AD8668" s="2"/>
      <c r="AE8668" s="2"/>
      <c r="AF8668" s="2"/>
      <c r="AG8668" s="2"/>
      <c r="AH8668" s="2">
        <v>0.999946</v>
      </c>
      <c r="AI8668" s="2">
        <v>42.677599999999998</v>
      </c>
      <c r="AJ8668" s="2">
        <v>2.4952099999999999E-3</v>
      </c>
      <c r="AK8668" s="2">
        <v>47.036999999999999</v>
      </c>
      <c r="AL8668" s="2"/>
      <c r="AM8668" s="2"/>
      <c r="AN8668" s="2"/>
      <c r="AO8668" s="2"/>
      <c r="AP8668" s="2"/>
      <c r="AQ8668" s="2"/>
      <c r="AR8668" s="2"/>
      <c r="AS8668" s="2"/>
      <c r="AT8668" s="2"/>
      <c r="AU8668" s="2">
        <v>1</v>
      </c>
      <c r="AV8668" s="2" t="s">
        <v>46276</v>
      </c>
      <c r="AW8668" s="2" t="s">
        <v>48700</v>
      </c>
      <c r="AX8668" s="2" t="s">
        <v>197</v>
      </c>
      <c r="AY8668" s="2" t="s">
        <v>5485</v>
      </c>
      <c r="AZ8668" s="2" t="s">
        <v>48701</v>
      </c>
      <c r="BA8668" s="2" t="s">
        <v>48702</v>
      </c>
      <c r="BB8668" s="2">
        <v>10</v>
      </c>
      <c r="BC8668" s="2">
        <v>3</v>
      </c>
      <c r="BD8668" s="2">
        <v>0.87490000000000001</v>
      </c>
      <c r="BE8668" s="2" t="s">
        <v>166</v>
      </c>
      <c r="BF8668" s="2" t="s">
        <v>166</v>
      </c>
      <c r="BG8668" s="2" t="s">
        <v>166</v>
      </c>
      <c r="BH8668" s="2" t="s">
        <v>166</v>
      </c>
      <c r="BI8668" s="2" t="s">
        <v>166</v>
      </c>
      <c r="BJ8668" s="2" t="s">
        <v>167</v>
      </c>
      <c r="BK8668" s="2" t="s">
        <v>166</v>
      </c>
      <c r="BL8668" s="2" t="s">
        <v>166</v>
      </c>
      <c r="BM8668" s="2">
        <v>7332300</v>
      </c>
      <c r="BN8668" s="2">
        <v>7332300</v>
      </c>
      <c r="BO8668" s="2">
        <v>0</v>
      </c>
      <c r="BP8668" s="2">
        <v>0</v>
      </c>
      <c r="BQ8668" s="2" t="s">
        <v>159</v>
      </c>
      <c r="BR8668" s="2">
        <v>0</v>
      </c>
      <c r="BS8668" s="2">
        <v>297520</v>
      </c>
      <c r="BT8668" s="2">
        <v>0</v>
      </c>
      <c r="BU8668" s="2">
        <v>465210</v>
      </c>
      <c r="BV8668" s="2">
        <v>0</v>
      </c>
      <c r="BW8668" s="2">
        <v>2077300</v>
      </c>
      <c r="BX8668" s="2">
        <v>0</v>
      </c>
      <c r="BY8668" s="2">
        <v>0</v>
      </c>
      <c r="BZ8668" s="2" t="s">
        <v>159</v>
      </c>
      <c r="CA8668" s="2" t="s">
        <v>159</v>
      </c>
      <c r="CB8668" s="2" t="s">
        <v>159</v>
      </c>
      <c r="CC8668" s="2" t="s">
        <v>159</v>
      </c>
      <c r="CD8668" s="2" t="s">
        <v>159</v>
      </c>
      <c r="CE8668" s="2" t="s">
        <v>159</v>
      </c>
      <c r="CF8668" s="2" t="s">
        <v>159</v>
      </c>
      <c r="CG8668" s="2" t="s">
        <v>159</v>
      </c>
      <c r="CH8668" s="2">
        <v>0</v>
      </c>
      <c r="CI8668" s="2">
        <v>0</v>
      </c>
      <c r="CJ8668" s="2">
        <v>0</v>
      </c>
      <c r="CK8668" s="2">
        <v>297520</v>
      </c>
      <c r="CL8668" s="2">
        <v>0</v>
      </c>
      <c r="CM8668" s="2">
        <v>0</v>
      </c>
      <c r="CN8668" s="2">
        <v>0</v>
      </c>
      <c r="CO8668" s="2">
        <v>0</v>
      </c>
      <c r="CP8668" s="2">
        <v>0</v>
      </c>
      <c r="CQ8668" s="2">
        <v>465210</v>
      </c>
      <c r="CR8668" s="2">
        <v>0</v>
      </c>
      <c r="CS8668" s="2">
        <v>0</v>
      </c>
      <c r="CT8668" s="2">
        <v>0</v>
      </c>
      <c r="CU8668" s="2">
        <v>0</v>
      </c>
      <c r="CV8668" s="2">
        <v>0</v>
      </c>
      <c r="CW8668" s="2">
        <v>2077300</v>
      </c>
      <c r="CX8668" s="2">
        <v>0</v>
      </c>
      <c r="CY8668" s="2">
        <v>0</v>
      </c>
      <c r="CZ8668" s="2">
        <v>0</v>
      </c>
      <c r="DA8668" s="2">
        <v>0</v>
      </c>
      <c r="DB8668" s="2">
        <v>0</v>
      </c>
      <c r="DC8668" s="2">
        <v>0</v>
      </c>
      <c r="DD8668" s="2">
        <v>0</v>
      </c>
      <c r="DE8668" s="2">
        <v>0</v>
      </c>
      <c r="DF8668" s="2"/>
      <c r="DG8668" s="2"/>
      <c r="DH8668" s="2"/>
      <c r="DI8668" s="2"/>
      <c r="DJ8668" s="2"/>
      <c r="DK8668" s="2"/>
      <c r="DL8668" s="2"/>
      <c r="DM8668" s="2"/>
      <c r="DN8668" s="2"/>
      <c r="DO8668" s="2"/>
      <c r="DP8668" s="2"/>
      <c r="DQ8668" s="2"/>
      <c r="DR8668" s="2"/>
      <c r="DS8668" s="2"/>
      <c r="DT8668" s="2"/>
      <c r="DU8668" s="2"/>
      <c r="DV8668" s="2"/>
      <c r="DW8668" s="2"/>
      <c r="DX8668" s="2"/>
      <c r="DY8668" s="2"/>
      <c r="DZ8668" s="2"/>
      <c r="EA8668" s="2"/>
      <c r="EB8668" s="2"/>
      <c r="EC8668" s="2"/>
      <c r="ED8668" s="2"/>
      <c r="EE8668" s="2"/>
      <c r="EF8668" s="2">
        <v>8666</v>
      </c>
      <c r="EG8668" s="2">
        <v>1359</v>
      </c>
      <c r="EH8668" s="2">
        <v>196</v>
      </c>
      <c r="EI8668" s="2">
        <v>196</v>
      </c>
      <c r="EJ8668" s="2">
        <v>912</v>
      </c>
      <c r="EK8668" s="2">
        <v>1051</v>
      </c>
      <c r="EL8668" s="2" t="s">
        <v>48703</v>
      </c>
      <c r="EM8668" s="2" t="s">
        <v>48704</v>
      </c>
      <c r="EN8668" s="2">
        <v>5925</v>
      </c>
      <c r="EO8668" s="2">
        <v>4372</v>
      </c>
      <c r="EP8668" s="2" t="s">
        <v>172</v>
      </c>
      <c r="EQ8668" s="2">
        <v>37025</v>
      </c>
      <c r="ER8668" s="2">
        <v>5924</v>
      </c>
      <c r="ES8668" s="2">
        <v>4371</v>
      </c>
      <c r="ET8668" s="2" t="s">
        <v>172</v>
      </c>
      <c r="EU8668" s="2">
        <v>36980</v>
      </c>
      <c r="EV8668" s="2">
        <v>5925</v>
      </c>
      <c r="EW8668" s="2">
        <v>4372</v>
      </c>
      <c r="EX8668" s="2" t="s">
        <v>172</v>
      </c>
      <c r="EY8668" s="2">
        <v>37025</v>
      </c>
    </row>
    <row r="8669" spans="1:155" x14ac:dyDescent="0.25">
      <c r="A8669" s="2" t="s">
        <v>19563</v>
      </c>
      <c r="B8669" s="2">
        <v>4030</v>
      </c>
      <c r="C8669" s="2" t="s">
        <v>19563</v>
      </c>
      <c r="D8669" s="2" t="s">
        <v>19563</v>
      </c>
      <c r="E8669" s="2" t="s">
        <v>19564</v>
      </c>
      <c r="F8669" s="2" t="s">
        <v>19565</v>
      </c>
      <c r="G8669" s="2" t="s">
        <v>19566</v>
      </c>
      <c r="H8669" s="2">
        <v>1</v>
      </c>
      <c r="I8669" s="2">
        <v>57.858600000000003</v>
      </c>
      <c r="J8669" s="3">
        <v>2.7654400000000002E-7</v>
      </c>
      <c r="K8669" s="2">
        <v>126.1</v>
      </c>
      <c r="L8669" s="2">
        <v>100.57</v>
      </c>
      <c r="M8669" s="2">
        <v>57.859000000000002</v>
      </c>
      <c r="N8669" s="2">
        <v>1</v>
      </c>
      <c r="O8669" s="2">
        <v>46.069099999999999</v>
      </c>
      <c r="P8669" s="2">
        <v>4.3658700000000002E-2</v>
      </c>
      <c r="Q8669" s="2">
        <v>46.069000000000003</v>
      </c>
      <c r="R8669" s="2">
        <v>1</v>
      </c>
      <c r="S8669" s="2">
        <v>56.4315</v>
      </c>
      <c r="T8669" s="2">
        <v>1.4495300000000001E-3</v>
      </c>
      <c r="U8669" s="2">
        <v>77.644000000000005</v>
      </c>
      <c r="V8669" s="2">
        <v>1</v>
      </c>
      <c r="W8669" s="2">
        <v>86.802999999999997</v>
      </c>
      <c r="X8669" s="2">
        <v>2.7297600000000002E-4</v>
      </c>
      <c r="Y8669" s="2">
        <v>86.802999999999997</v>
      </c>
      <c r="Z8669" s="2">
        <v>1</v>
      </c>
      <c r="AA8669" s="2">
        <v>89.731200000000001</v>
      </c>
      <c r="AB8669" s="2">
        <v>5.9920000000000004E-4</v>
      </c>
      <c r="AC8669" s="2">
        <v>89.730999999999995</v>
      </c>
      <c r="AD8669" s="2">
        <v>1</v>
      </c>
      <c r="AE8669" s="2">
        <v>52.489699999999999</v>
      </c>
      <c r="AF8669" s="3">
        <v>3.36524E-7</v>
      </c>
      <c r="AG8669" s="2">
        <v>116.19</v>
      </c>
      <c r="AH8669" s="2">
        <v>1</v>
      </c>
      <c r="AI8669" s="2">
        <v>84.507400000000004</v>
      </c>
      <c r="AJ8669" s="2">
        <v>2.32566E-4</v>
      </c>
      <c r="AK8669" s="2">
        <v>84.507000000000005</v>
      </c>
      <c r="AL8669" s="2">
        <v>1</v>
      </c>
      <c r="AM8669" s="2">
        <v>55.7239</v>
      </c>
      <c r="AN8669" s="3">
        <v>2.7654400000000002E-7</v>
      </c>
      <c r="AO8669" s="2">
        <v>126.1</v>
      </c>
      <c r="AP8669" s="2">
        <v>1</v>
      </c>
      <c r="AQ8669" s="2">
        <v>57.858600000000003</v>
      </c>
      <c r="AR8669" s="2">
        <v>2.4051500000000001E-4</v>
      </c>
      <c r="AS8669" s="2">
        <v>77.185000000000002</v>
      </c>
      <c r="AT8669" s="2"/>
      <c r="AU8669" s="2">
        <v>1</v>
      </c>
      <c r="AV8669" s="2" t="s">
        <v>46276</v>
      </c>
      <c r="AW8669" s="2" t="s">
        <v>48705</v>
      </c>
      <c r="AX8669" s="2" t="s">
        <v>1369</v>
      </c>
      <c r="AY8669" s="2" t="s">
        <v>288</v>
      </c>
      <c r="AZ8669" s="2" t="s">
        <v>48706</v>
      </c>
      <c r="BA8669" s="2" t="s">
        <v>48707</v>
      </c>
      <c r="BB8669" s="2">
        <v>3</v>
      </c>
      <c r="BC8669" s="2">
        <v>2</v>
      </c>
      <c r="BD8669" s="2">
        <v>-0.1966</v>
      </c>
      <c r="BE8669" s="2" t="s">
        <v>167</v>
      </c>
      <c r="BF8669" s="2" t="s">
        <v>167</v>
      </c>
      <c r="BG8669" s="2" t="s">
        <v>167</v>
      </c>
      <c r="BH8669" s="2" t="s">
        <v>167</v>
      </c>
      <c r="BI8669" s="2" t="s">
        <v>167</v>
      </c>
      <c r="BJ8669" s="2" t="s">
        <v>167</v>
      </c>
      <c r="BK8669" s="2" t="s">
        <v>167</v>
      </c>
      <c r="BL8669" s="2" t="s">
        <v>167</v>
      </c>
      <c r="BM8669" s="2">
        <v>721550000</v>
      </c>
      <c r="BN8669" s="2">
        <v>721550000</v>
      </c>
      <c r="BO8669" s="2">
        <v>0</v>
      </c>
      <c r="BP8669" s="2">
        <v>0</v>
      </c>
      <c r="BQ8669" s="2" t="s">
        <v>159</v>
      </c>
      <c r="BR8669" s="2">
        <v>166140</v>
      </c>
      <c r="BS8669" s="2">
        <v>4185800</v>
      </c>
      <c r="BT8669" s="2">
        <v>521930</v>
      </c>
      <c r="BU8669" s="2">
        <v>6744100</v>
      </c>
      <c r="BV8669" s="2">
        <v>3373300</v>
      </c>
      <c r="BW8669" s="2">
        <v>32230000</v>
      </c>
      <c r="BX8669" s="2">
        <v>3203700</v>
      </c>
      <c r="BY8669" s="2">
        <v>1016000</v>
      </c>
      <c r="BZ8669" s="2" t="s">
        <v>159</v>
      </c>
      <c r="CA8669" s="2" t="s">
        <v>159</v>
      </c>
      <c r="CB8669" s="2" t="s">
        <v>159</v>
      </c>
      <c r="CC8669" s="2" t="s">
        <v>159</v>
      </c>
      <c r="CD8669" s="2" t="s">
        <v>159</v>
      </c>
      <c r="CE8669" s="2" t="s">
        <v>159</v>
      </c>
      <c r="CF8669" s="2" t="s">
        <v>159</v>
      </c>
      <c r="CG8669" s="2" t="s">
        <v>159</v>
      </c>
      <c r="CH8669" s="2">
        <v>166140</v>
      </c>
      <c r="CI8669" s="2">
        <v>0</v>
      </c>
      <c r="CJ8669" s="2">
        <v>0</v>
      </c>
      <c r="CK8669" s="2">
        <v>4185800</v>
      </c>
      <c r="CL8669" s="2">
        <v>0</v>
      </c>
      <c r="CM8669" s="2">
        <v>0</v>
      </c>
      <c r="CN8669" s="2">
        <v>521930</v>
      </c>
      <c r="CO8669" s="2">
        <v>0</v>
      </c>
      <c r="CP8669" s="2">
        <v>0</v>
      </c>
      <c r="CQ8669" s="2">
        <v>6744100</v>
      </c>
      <c r="CR8669" s="2">
        <v>0</v>
      </c>
      <c r="CS8669" s="2">
        <v>0</v>
      </c>
      <c r="CT8669" s="2">
        <v>3373300</v>
      </c>
      <c r="CU8669" s="2">
        <v>0</v>
      </c>
      <c r="CV8669" s="2">
        <v>0</v>
      </c>
      <c r="CW8669" s="2">
        <v>32230000</v>
      </c>
      <c r="CX8669" s="2">
        <v>0</v>
      </c>
      <c r="CY8669" s="2">
        <v>0</v>
      </c>
      <c r="CZ8669" s="2">
        <v>3203700</v>
      </c>
      <c r="DA8669" s="2">
        <v>0</v>
      </c>
      <c r="DB8669" s="2">
        <v>0</v>
      </c>
      <c r="DC8669" s="2">
        <v>1016000</v>
      </c>
      <c r="DD8669" s="2">
        <v>0</v>
      </c>
      <c r="DE8669" s="2">
        <v>0</v>
      </c>
      <c r="DF8669" s="2"/>
      <c r="DG8669" s="2"/>
      <c r="DH8669" s="2"/>
      <c r="DI8669" s="2"/>
      <c r="DJ8669" s="2"/>
      <c r="DK8669" s="2"/>
      <c r="DL8669" s="2"/>
      <c r="DM8669" s="2"/>
      <c r="DN8669" s="2"/>
      <c r="DO8669" s="2"/>
      <c r="DP8669" s="2"/>
      <c r="DQ8669" s="2"/>
      <c r="DR8669" s="2"/>
      <c r="DS8669" s="2"/>
      <c r="DT8669" s="2"/>
      <c r="DU8669" s="2"/>
      <c r="DV8669" s="2"/>
      <c r="DW8669" s="2"/>
      <c r="DX8669" s="2"/>
      <c r="DY8669" s="2"/>
      <c r="DZ8669" s="2"/>
      <c r="EA8669" s="2"/>
      <c r="EB8669" s="2"/>
      <c r="EC8669" s="2"/>
      <c r="ED8669" s="2"/>
      <c r="EE8669" s="2"/>
      <c r="EF8669" s="2">
        <v>8667</v>
      </c>
      <c r="EG8669" s="2">
        <v>1360</v>
      </c>
      <c r="EH8669" s="2">
        <v>4030</v>
      </c>
      <c r="EI8669" s="2">
        <v>4030</v>
      </c>
      <c r="EJ8669" s="2" t="s">
        <v>48708</v>
      </c>
      <c r="EK8669" s="2" t="s">
        <v>48709</v>
      </c>
      <c r="EL8669" s="2" t="s">
        <v>48710</v>
      </c>
      <c r="EM8669" s="2" t="s">
        <v>48711</v>
      </c>
      <c r="EN8669" s="2">
        <v>33140</v>
      </c>
      <c r="EO8669" s="2">
        <v>25596</v>
      </c>
      <c r="EP8669" s="2" t="s">
        <v>171</v>
      </c>
      <c r="EQ8669" s="2">
        <v>51223</v>
      </c>
      <c r="ER8669" s="2">
        <v>23300</v>
      </c>
      <c r="ES8669" s="2">
        <v>18217</v>
      </c>
      <c r="ET8669" s="2" t="s">
        <v>398</v>
      </c>
      <c r="EU8669" s="2">
        <v>37446</v>
      </c>
      <c r="EV8669" s="2">
        <v>23300</v>
      </c>
      <c r="EW8669" s="2">
        <v>18217</v>
      </c>
      <c r="EX8669" s="2" t="s">
        <v>398</v>
      </c>
      <c r="EY8669" s="2">
        <v>37446</v>
      </c>
    </row>
    <row r="8670" spans="1:155" x14ac:dyDescent="0.25">
      <c r="A8670" s="2" t="s">
        <v>19656</v>
      </c>
      <c r="B8670" s="2">
        <v>530</v>
      </c>
      <c r="C8670" s="2" t="s">
        <v>19656</v>
      </c>
      <c r="D8670" s="2" t="s">
        <v>19656</v>
      </c>
      <c r="E8670" s="2" t="s">
        <v>19657</v>
      </c>
      <c r="F8670" s="2" t="s">
        <v>19658</v>
      </c>
      <c r="G8670" s="2" t="s">
        <v>19659</v>
      </c>
      <c r="H8670" s="2">
        <v>0.25779600000000003</v>
      </c>
      <c r="I8670" s="2">
        <v>0</v>
      </c>
      <c r="J8670" s="3">
        <v>2.6840399999999998E-13</v>
      </c>
      <c r="K8670" s="2">
        <v>54.558999999999997</v>
      </c>
      <c r="L8670" s="2">
        <v>50.66</v>
      </c>
      <c r="M8670" s="2">
        <v>54.558999999999997</v>
      </c>
      <c r="N8670" s="2"/>
      <c r="O8670" s="2"/>
      <c r="P8670" s="2"/>
      <c r="Q8670" s="2"/>
      <c r="R8670" s="2"/>
      <c r="S8670" s="2"/>
      <c r="T8670" s="2"/>
      <c r="U8670" s="2"/>
      <c r="V8670" s="2"/>
      <c r="W8670" s="2"/>
      <c r="X8670" s="2"/>
      <c r="Y8670" s="2"/>
      <c r="Z8670" s="2"/>
      <c r="AA8670" s="2"/>
      <c r="AB8670" s="2"/>
      <c r="AC8670" s="2"/>
      <c r="AD8670" s="2"/>
      <c r="AE8670" s="2"/>
      <c r="AF8670" s="2"/>
      <c r="AG8670" s="2"/>
      <c r="AH8670" s="2"/>
      <c r="AI8670" s="2"/>
      <c r="AJ8670" s="2"/>
      <c r="AK8670" s="2"/>
      <c r="AL8670" s="2">
        <v>0</v>
      </c>
      <c r="AM8670" s="2">
        <v>0</v>
      </c>
      <c r="AN8670" s="2"/>
      <c r="AO8670" s="2" t="s">
        <v>159</v>
      </c>
      <c r="AP8670" s="2">
        <v>0.25779600000000003</v>
      </c>
      <c r="AQ8670" s="2">
        <v>0</v>
      </c>
      <c r="AR8670" s="3">
        <v>2.6840399999999998E-13</v>
      </c>
      <c r="AS8670" s="2">
        <v>54.558999999999997</v>
      </c>
      <c r="AT8670" s="2"/>
      <c r="AU8670" s="2"/>
      <c r="AV8670" s="2" t="s">
        <v>46276</v>
      </c>
      <c r="AW8670" s="2" t="s">
        <v>48712</v>
      </c>
      <c r="AX8670" s="2" t="s">
        <v>197</v>
      </c>
      <c r="AY8670" s="2" t="s">
        <v>179</v>
      </c>
      <c r="AZ8670" s="2" t="s">
        <v>19666</v>
      </c>
      <c r="BA8670" s="2" t="s">
        <v>19667</v>
      </c>
      <c r="BB8670" s="2">
        <v>5</v>
      </c>
      <c r="BC8670" s="2">
        <v>3</v>
      </c>
      <c r="BD8670" s="2">
        <v>-0.20083999999999999</v>
      </c>
      <c r="BE8670" s="2" t="s">
        <v>166</v>
      </c>
      <c r="BF8670" s="2" t="s">
        <v>166</v>
      </c>
      <c r="BG8670" s="2" t="s">
        <v>166</v>
      </c>
      <c r="BH8670" s="2" t="s">
        <v>166</v>
      </c>
      <c r="BI8670" s="2" t="s">
        <v>166</v>
      </c>
      <c r="BJ8670" s="2" t="s">
        <v>166</v>
      </c>
      <c r="BK8670" s="2" t="s">
        <v>166</v>
      </c>
      <c r="BL8670" s="2" t="s">
        <v>166</v>
      </c>
      <c r="BM8670" s="2">
        <v>0</v>
      </c>
      <c r="BN8670" s="2">
        <v>0</v>
      </c>
      <c r="BO8670" s="2">
        <v>0</v>
      </c>
      <c r="BP8670" s="2">
        <v>0</v>
      </c>
      <c r="BQ8670" s="2" t="s">
        <v>159</v>
      </c>
      <c r="BR8670" s="2">
        <v>0</v>
      </c>
      <c r="BS8670" s="2">
        <v>0</v>
      </c>
      <c r="BT8670" s="2">
        <v>0</v>
      </c>
      <c r="BU8670" s="2">
        <v>0</v>
      </c>
      <c r="BV8670" s="2">
        <v>0</v>
      </c>
      <c r="BW8670" s="2">
        <v>0</v>
      </c>
      <c r="BX8670" s="2">
        <v>0</v>
      </c>
      <c r="BY8670" s="2">
        <v>0</v>
      </c>
      <c r="BZ8670" s="2" t="s">
        <v>159</v>
      </c>
      <c r="CA8670" s="2" t="s">
        <v>159</v>
      </c>
      <c r="CB8670" s="2" t="s">
        <v>159</v>
      </c>
      <c r="CC8670" s="2" t="s">
        <v>159</v>
      </c>
      <c r="CD8670" s="2" t="s">
        <v>159</v>
      </c>
      <c r="CE8670" s="2" t="s">
        <v>159</v>
      </c>
      <c r="CF8670" s="2" t="s">
        <v>159</v>
      </c>
      <c r="CG8670" s="2" t="s">
        <v>159</v>
      </c>
      <c r="CH8670" s="2">
        <v>0</v>
      </c>
      <c r="CI8670" s="2">
        <v>0</v>
      </c>
      <c r="CJ8670" s="2">
        <v>0</v>
      </c>
      <c r="CK8670" s="2">
        <v>0</v>
      </c>
      <c r="CL8670" s="2">
        <v>0</v>
      </c>
      <c r="CM8670" s="2">
        <v>0</v>
      </c>
      <c r="CN8670" s="2">
        <v>0</v>
      </c>
      <c r="CO8670" s="2">
        <v>0</v>
      </c>
      <c r="CP8670" s="2">
        <v>0</v>
      </c>
      <c r="CQ8670" s="2">
        <v>0</v>
      </c>
      <c r="CR8670" s="2">
        <v>0</v>
      </c>
      <c r="CS8670" s="2">
        <v>0</v>
      </c>
      <c r="CT8670" s="2">
        <v>0</v>
      </c>
      <c r="CU8670" s="2">
        <v>0</v>
      </c>
      <c r="CV8670" s="2">
        <v>0</v>
      </c>
      <c r="CW8670" s="2">
        <v>0</v>
      </c>
      <c r="CX8670" s="2">
        <v>0</v>
      </c>
      <c r="CY8670" s="2">
        <v>0</v>
      </c>
      <c r="CZ8670" s="2">
        <v>0</v>
      </c>
      <c r="DA8670" s="2">
        <v>0</v>
      </c>
      <c r="DB8670" s="2">
        <v>0</v>
      </c>
      <c r="DC8670" s="2">
        <v>0</v>
      </c>
      <c r="DD8670" s="2">
        <v>0</v>
      </c>
      <c r="DE8670" s="2">
        <v>0</v>
      </c>
      <c r="DF8670" s="2"/>
      <c r="DG8670" s="2"/>
      <c r="DH8670" s="2"/>
      <c r="DI8670" s="2"/>
      <c r="DJ8670" s="2"/>
      <c r="DK8670" s="2"/>
      <c r="DL8670" s="2"/>
      <c r="DM8670" s="2"/>
      <c r="DN8670" s="2"/>
      <c r="DO8670" s="2"/>
      <c r="DP8670" s="2"/>
      <c r="DQ8670" s="2"/>
      <c r="DR8670" s="2"/>
      <c r="DS8670" s="2"/>
      <c r="DT8670" s="2"/>
      <c r="DU8670" s="2"/>
      <c r="DV8670" s="2"/>
      <c r="DW8670" s="2"/>
      <c r="DX8670" s="2"/>
      <c r="DY8670" s="2"/>
      <c r="DZ8670" s="2"/>
      <c r="EA8670" s="2"/>
      <c r="EB8670" s="2"/>
      <c r="EC8670" s="2"/>
      <c r="ED8670" s="2"/>
      <c r="EE8670" s="2"/>
      <c r="EF8670" s="2">
        <v>8668</v>
      </c>
      <c r="EG8670" s="2">
        <v>1361</v>
      </c>
      <c r="EH8670" s="2">
        <v>530</v>
      </c>
      <c r="EI8670" s="2">
        <v>530</v>
      </c>
      <c r="EJ8670" s="2">
        <v>3545</v>
      </c>
      <c r="EK8670" s="2">
        <v>4020</v>
      </c>
      <c r="EL8670" s="2"/>
      <c r="EM8670" s="2"/>
      <c r="EN8670" s="2">
        <v>21679</v>
      </c>
      <c r="EO8670" s="2">
        <v>16709</v>
      </c>
      <c r="EP8670" s="2" t="s">
        <v>171</v>
      </c>
      <c r="EQ8670" s="2">
        <v>31334</v>
      </c>
      <c r="ER8670" s="2">
        <v>21679</v>
      </c>
      <c r="ES8670" s="2">
        <v>16709</v>
      </c>
      <c r="ET8670" s="2" t="s">
        <v>171</v>
      </c>
      <c r="EU8670" s="2">
        <v>31334</v>
      </c>
      <c r="EV8670" s="2">
        <v>21679</v>
      </c>
      <c r="EW8670" s="2">
        <v>16709</v>
      </c>
      <c r="EX8670" s="2" t="s">
        <v>171</v>
      </c>
      <c r="EY8670" s="2">
        <v>31334</v>
      </c>
    </row>
    <row r="8671" spans="1:155" x14ac:dyDescent="0.25">
      <c r="A8671" s="2" t="s">
        <v>19656</v>
      </c>
      <c r="B8671" s="2">
        <v>859</v>
      </c>
      <c r="C8671" s="2" t="s">
        <v>19656</v>
      </c>
      <c r="D8671" s="2" t="s">
        <v>19656</v>
      </c>
      <c r="E8671" s="2" t="s">
        <v>19657</v>
      </c>
      <c r="F8671" s="2" t="s">
        <v>19658</v>
      </c>
      <c r="G8671" s="2" t="s">
        <v>19659</v>
      </c>
      <c r="H8671" s="2">
        <v>0.85504999999999998</v>
      </c>
      <c r="I8671" s="2">
        <v>7.7150299999999996</v>
      </c>
      <c r="J8671" s="3">
        <v>2.4429199999999999E-12</v>
      </c>
      <c r="K8671" s="2">
        <v>73.138000000000005</v>
      </c>
      <c r="L8671" s="2">
        <v>66.534999999999997</v>
      </c>
      <c r="M8671" s="2">
        <v>73.138000000000005</v>
      </c>
      <c r="N8671" s="2"/>
      <c r="O8671" s="2"/>
      <c r="P8671" s="2"/>
      <c r="Q8671" s="2"/>
      <c r="R8671" s="2"/>
      <c r="S8671" s="2"/>
      <c r="T8671" s="2"/>
      <c r="U8671" s="2"/>
      <c r="V8671" s="2"/>
      <c r="W8671" s="2"/>
      <c r="X8671" s="2"/>
      <c r="Y8671" s="2"/>
      <c r="Z8671" s="2"/>
      <c r="AA8671" s="2"/>
      <c r="AB8671" s="2"/>
      <c r="AC8671" s="2"/>
      <c r="AD8671" s="2"/>
      <c r="AE8671" s="2"/>
      <c r="AF8671" s="2"/>
      <c r="AG8671" s="2"/>
      <c r="AH8671" s="2">
        <v>0.85504999999999998</v>
      </c>
      <c r="AI8671" s="2">
        <v>7.7150299999999996</v>
      </c>
      <c r="AJ8671" s="3">
        <v>2.4429199999999999E-12</v>
      </c>
      <c r="AK8671" s="2">
        <v>73.138000000000005</v>
      </c>
      <c r="AL8671" s="2"/>
      <c r="AM8671" s="2"/>
      <c r="AN8671" s="2"/>
      <c r="AO8671" s="2"/>
      <c r="AP8671" s="2"/>
      <c r="AQ8671" s="2"/>
      <c r="AR8671" s="2"/>
      <c r="AS8671" s="2"/>
      <c r="AT8671" s="2"/>
      <c r="AU8671" s="2">
        <v>1</v>
      </c>
      <c r="AV8671" s="2" t="s">
        <v>46276</v>
      </c>
      <c r="AW8671" s="2" t="s">
        <v>48713</v>
      </c>
      <c r="AX8671" s="2" t="s">
        <v>197</v>
      </c>
      <c r="AY8671" s="2" t="s">
        <v>573</v>
      </c>
      <c r="AZ8671" s="2" t="s">
        <v>48714</v>
      </c>
      <c r="BA8671" s="2" t="s">
        <v>48715</v>
      </c>
      <c r="BB8671" s="2">
        <v>6</v>
      </c>
      <c r="BC8671" s="2">
        <v>2</v>
      </c>
      <c r="BD8671" s="2">
        <v>0.38302999999999998</v>
      </c>
      <c r="BE8671" s="2" t="s">
        <v>166</v>
      </c>
      <c r="BF8671" s="2" t="s">
        <v>166</v>
      </c>
      <c r="BG8671" s="2" t="s">
        <v>166</v>
      </c>
      <c r="BH8671" s="2" t="s">
        <v>166</v>
      </c>
      <c r="BI8671" s="2" t="s">
        <v>166</v>
      </c>
      <c r="BJ8671" s="2" t="s">
        <v>167</v>
      </c>
      <c r="BK8671" s="2" t="s">
        <v>166</v>
      </c>
      <c r="BL8671" s="2" t="s">
        <v>166</v>
      </c>
      <c r="BM8671" s="2">
        <v>8026400</v>
      </c>
      <c r="BN8671" s="2">
        <v>8026400</v>
      </c>
      <c r="BO8671" s="2">
        <v>0</v>
      </c>
      <c r="BP8671" s="2">
        <v>0</v>
      </c>
      <c r="BQ8671" s="2" t="s">
        <v>159</v>
      </c>
      <c r="BR8671" s="2">
        <v>0</v>
      </c>
      <c r="BS8671" s="2">
        <v>0</v>
      </c>
      <c r="BT8671" s="2">
        <v>0</v>
      </c>
      <c r="BU8671" s="2">
        <v>0</v>
      </c>
      <c r="BV8671" s="2">
        <v>0</v>
      </c>
      <c r="BW8671" s="2">
        <v>8026400</v>
      </c>
      <c r="BX8671" s="2">
        <v>0</v>
      </c>
      <c r="BY8671" s="2">
        <v>0</v>
      </c>
      <c r="BZ8671" s="2" t="s">
        <v>159</v>
      </c>
      <c r="CA8671" s="2" t="s">
        <v>159</v>
      </c>
      <c r="CB8671" s="2" t="s">
        <v>159</v>
      </c>
      <c r="CC8671" s="2" t="s">
        <v>159</v>
      </c>
      <c r="CD8671" s="2" t="s">
        <v>159</v>
      </c>
      <c r="CE8671" s="2" t="s">
        <v>159</v>
      </c>
      <c r="CF8671" s="2" t="s">
        <v>159</v>
      </c>
      <c r="CG8671" s="2" t="s">
        <v>159</v>
      </c>
      <c r="CH8671" s="2">
        <v>0</v>
      </c>
      <c r="CI8671" s="2">
        <v>0</v>
      </c>
      <c r="CJ8671" s="2">
        <v>0</v>
      </c>
      <c r="CK8671" s="2">
        <v>0</v>
      </c>
      <c r="CL8671" s="2">
        <v>0</v>
      </c>
      <c r="CM8671" s="2">
        <v>0</v>
      </c>
      <c r="CN8671" s="2">
        <v>0</v>
      </c>
      <c r="CO8671" s="2">
        <v>0</v>
      </c>
      <c r="CP8671" s="2">
        <v>0</v>
      </c>
      <c r="CQ8671" s="2">
        <v>0</v>
      </c>
      <c r="CR8671" s="2">
        <v>0</v>
      </c>
      <c r="CS8671" s="2">
        <v>0</v>
      </c>
      <c r="CT8671" s="2">
        <v>0</v>
      </c>
      <c r="CU8671" s="2">
        <v>0</v>
      </c>
      <c r="CV8671" s="2">
        <v>0</v>
      </c>
      <c r="CW8671" s="2">
        <v>8026400</v>
      </c>
      <c r="CX8671" s="2">
        <v>0</v>
      </c>
      <c r="CY8671" s="2">
        <v>0</v>
      </c>
      <c r="CZ8671" s="2">
        <v>0</v>
      </c>
      <c r="DA8671" s="2">
        <v>0</v>
      </c>
      <c r="DB8671" s="2">
        <v>0</v>
      </c>
      <c r="DC8671" s="2">
        <v>0</v>
      </c>
      <c r="DD8671" s="2">
        <v>0</v>
      </c>
      <c r="DE8671" s="2">
        <v>0</v>
      </c>
      <c r="DF8671" s="2"/>
      <c r="DG8671" s="2"/>
      <c r="DH8671" s="2"/>
      <c r="DI8671" s="2"/>
      <c r="DJ8671" s="2"/>
      <c r="DK8671" s="2"/>
      <c r="DL8671" s="2"/>
      <c r="DM8671" s="2"/>
      <c r="DN8671" s="2"/>
      <c r="DO8671" s="2"/>
      <c r="DP8671" s="2"/>
      <c r="DQ8671" s="2"/>
      <c r="DR8671" s="2"/>
      <c r="DS8671" s="2"/>
      <c r="DT8671" s="2"/>
      <c r="DU8671" s="2"/>
      <c r="DV8671" s="2"/>
      <c r="DW8671" s="2"/>
      <c r="DX8671" s="2"/>
      <c r="DY8671" s="2"/>
      <c r="DZ8671" s="2"/>
      <c r="EA8671" s="2"/>
      <c r="EB8671" s="2"/>
      <c r="EC8671" s="2"/>
      <c r="ED8671" s="2"/>
      <c r="EE8671" s="2"/>
      <c r="EF8671" s="2">
        <v>8669</v>
      </c>
      <c r="EG8671" s="2">
        <v>1361</v>
      </c>
      <c r="EH8671" s="2">
        <v>859</v>
      </c>
      <c r="EI8671" s="2">
        <v>859</v>
      </c>
      <c r="EJ8671" s="2">
        <v>5427</v>
      </c>
      <c r="EK8671" s="2">
        <v>6211</v>
      </c>
      <c r="EL8671" s="2">
        <v>33010</v>
      </c>
      <c r="EM8671" s="2">
        <v>25480</v>
      </c>
      <c r="EN8671" s="2">
        <v>33010</v>
      </c>
      <c r="EO8671" s="2">
        <v>25480</v>
      </c>
      <c r="EP8671" s="2" t="s">
        <v>172</v>
      </c>
      <c r="EQ8671" s="2">
        <v>54272</v>
      </c>
      <c r="ER8671" s="2">
        <v>33010</v>
      </c>
      <c r="ES8671" s="2">
        <v>25480</v>
      </c>
      <c r="ET8671" s="2" t="s">
        <v>172</v>
      </c>
      <c r="EU8671" s="2">
        <v>54272</v>
      </c>
      <c r="EV8671" s="2">
        <v>33010</v>
      </c>
      <c r="EW8671" s="2">
        <v>25480</v>
      </c>
      <c r="EX8671" s="2" t="s">
        <v>172</v>
      </c>
      <c r="EY8671" s="2">
        <v>54272</v>
      </c>
    </row>
    <row r="8672" spans="1:155" x14ac:dyDescent="0.25">
      <c r="A8672" s="2" t="s">
        <v>48716</v>
      </c>
      <c r="B8672" s="2">
        <v>440</v>
      </c>
      <c r="C8672" s="2" t="s">
        <v>48716</v>
      </c>
      <c r="D8672" s="2" t="s">
        <v>48716</v>
      </c>
      <c r="E8672" s="2" t="s">
        <v>48717</v>
      </c>
      <c r="F8672" s="2" t="s">
        <v>48718</v>
      </c>
      <c r="G8672" s="2" t="s">
        <v>48719</v>
      </c>
      <c r="H8672" s="2">
        <v>0.92252699999999999</v>
      </c>
      <c r="I8672" s="2">
        <v>10.7583</v>
      </c>
      <c r="J8672" s="3">
        <v>2.4363700000000002E-10</v>
      </c>
      <c r="K8672" s="2">
        <v>51.46</v>
      </c>
      <c r="L8672" s="2">
        <v>45.343000000000004</v>
      </c>
      <c r="M8672" s="2">
        <v>42.529000000000003</v>
      </c>
      <c r="N8672" s="2"/>
      <c r="O8672" s="2"/>
      <c r="P8672" s="2"/>
      <c r="Q8672" s="2"/>
      <c r="R8672" s="2">
        <v>0</v>
      </c>
      <c r="S8672" s="2">
        <v>0</v>
      </c>
      <c r="T8672" s="2"/>
      <c r="U8672" s="2" t="s">
        <v>159</v>
      </c>
      <c r="V8672" s="2">
        <v>0</v>
      </c>
      <c r="W8672" s="2">
        <v>0</v>
      </c>
      <c r="X8672" s="2"/>
      <c r="Y8672" s="2" t="s">
        <v>159</v>
      </c>
      <c r="Z8672" s="2">
        <v>0</v>
      </c>
      <c r="AA8672" s="2">
        <v>0</v>
      </c>
      <c r="AB8672" s="2"/>
      <c r="AC8672" s="2" t="s">
        <v>159</v>
      </c>
      <c r="AD8672" s="2">
        <v>0</v>
      </c>
      <c r="AE8672" s="2">
        <v>0</v>
      </c>
      <c r="AF8672" s="2"/>
      <c r="AG8672" s="2" t="s">
        <v>159</v>
      </c>
      <c r="AH8672" s="2">
        <v>0.92252699999999999</v>
      </c>
      <c r="AI8672" s="2">
        <v>10.7583</v>
      </c>
      <c r="AJ8672" s="3">
        <v>5.4799599999999998E-7</v>
      </c>
      <c r="AK8672" s="2">
        <v>42.529000000000003</v>
      </c>
      <c r="AL8672" s="2">
        <v>0</v>
      </c>
      <c r="AM8672" s="2">
        <v>0</v>
      </c>
      <c r="AN8672" s="2"/>
      <c r="AO8672" s="2" t="s">
        <v>159</v>
      </c>
      <c r="AP8672" s="2">
        <v>0.72614100000000004</v>
      </c>
      <c r="AQ8672" s="2">
        <v>4.2349399999999999</v>
      </c>
      <c r="AR8672" s="3">
        <v>2.4363700000000002E-10</v>
      </c>
      <c r="AS8672" s="2">
        <v>51.46</v>
      </c>
      <c r="AT8672" s="2"/>
      <c r="AU8672" s="2">
        <v>1</v>
      </c>
      <c r="AV8672" s="2" t="s">
        <v>46276</v>
      </c>
      <c r="AW8672" s="2" t="s">
        <v>48720</v>
      </c>
      <c r="AX8672" s="2" t="s">
        <v>1369</v>
      </c>
      <c r="AY8672" s="2" t="s">
        <v>204</v>
      </c>
      <c r="AZ8672" s="2" t="s">
        <v>48721</v>
      </c>
      <c r="BA8672" s="2" t="s">
        <v>48722</v>
      </c>
      <c r="BB8672" s="2">
        <v>6</v>
      </c>
      <c r="BC8672" s="2">
        <v>2</v>
      </c>
      <c r="BD8672" s="2">
        <v>0.37358999999999998</v>
      </c>
      <c r="BE8672" s="2" t="s">
        <v>166</v>
      </c>
      <c r="BF8672" s="2" t="s">
        <v>166</v>
      </c>
      <c r="BG8672" s="2" t="s">
        <v>166</v>
      </c>
      <c r="BH8672" s="2" t="s">
        <v>166</v>
      </c>
      <c r="BI8672" s="2" t="s">
        <v>166</v>
      </c>
      <c r="BJ8672" s="2" t="s">
        <v>167</v>
      </c>
      <c r="BK8672" s="2" t="s">
        <v>166</v>
      </c>
      <c r="BL8672" s="2" t="s">
        <v>167</v>
      </c>
      <c r="BM8672" s="2">
        <v>50307000</v>
      </c>
      <c r="BN8672" s="2">
        <v>50307000</v>
      </c>
      <c r="BO8672" s="2">
        <v>0</v>
      </c>
      <c r="BP8672" s="2">
        <v>0</v>
      </c>
      <c r="BQ8672" s="2" t="s">
        <v>159</v>
      </c>
      <c r="BR8672" s="2">
        <v>0</v>
      </c>
      <c r="BS8672" s="2">
        <v>0</v>
      </c>
      <c r="BT8672" s="2">
        <v>0</v>
      </c>
      <c r="BU8672" s="2">
        <v>0</v>
      </c>
      <c r="BV8672" s="2">
        <v>0</v>
      </c>
      <c r="BW8672" s="2">
        <v>4754600</v>
      </c>
      <c r="BX8672" s="2">
        <v>0</v>
      </c>
      <c r="BY8672" s="2">
        <v>0</v>
      </c>
      <c r="BZ8672" s="2" t="s">
        <v>159</v>
      </c>
      <c r="CA8672" s="2" t="s">
        <v>159</v>
      </c>
      <c r="CB8672" s="2" t="s">
        <v>159</v>
      </c>
      <c r="CC8672" s="2" t="s">
        <v>159</v>
      </c>
      <c r="CD8672" s="2" t="s">
        <v>159</v>
      </c>
      <c r="CE8672" s="2" t="s">
        <v>159</v>
      </c>
      <c r="CF8672" s="2" t="s">
        <v>159</v>
      </c>
      <c r="CG8672" s="2" t="s">
        <v>159</v>
      </c>
      <c r="CH8672" s="2">
        <v>0</v>
      </c>
      <c r="CI8672" s="2">
        <v>0</v>
      </c>
      <c r="CJ8672" s="2">
        <v>0</v>
      </c>
      <c r="CK8672" s="2">
        <v>0</v>
      </c>
      <c r="CL8672" s="2">
        <v>0</v>
      </c>
      <c r="CM8672" s="2">
        <v>0</v>
      </c>
      <c r="CN8672" s="2">
        <v>0</v>
      </c>
      <c r="CO8672" s="2">
        <v>0</v>
      </c>
      <c r="CP8672" s="2">
        <v>0</v>
      </c>
      <c r="CQ8672" s="2">
        <v>0</v>
      </c>
      <c r="CR8672" s="2">
        <v>0</v>
      </c>
      <c r="CS8672" s="2">
        <v>0</v>
      </c>
      <c r="CT8672" s="2">
        <v>0</v>
      </c>
      <c r="CU8672" s="2">
        <v>0</v>
      </c>
      <c r="CV8672" s="2">
        <v>0</v>
      </c>
      <c r="CW8672" s="2">
        <v>4754600</v>
      </c>
      <c r="CX8672" s="2">
        <v>0</v>
      </c>
      <c r="CY8672" s="2">
        <v>0</v>
      </c>
      <c r="CZ8672" s="2">
        <v>0</v>
      </c>
      <c r="DA8672" s="2">
        <v>0</v>
      </c>
      <c r="DB8672" s="2">
        <v>0</v>
      </c>
      <c r="DC8672" s="2">
        <v>0</v>
      </c>
      <c r="DD8672" s="2">
        <v>0</v>
      </c>
      <c r="DE8672" s="2">
        <v>0</v>
      </c>
      <c r="DF8672" s="2"/>
      <c r="DG8672" s="2"/>
      <c r="DH8672" s="2"/>
      <c r="DI8672" s="2"/>
      <c r="DJ8672" s="2"/>
      <c r="DK8672" s="2"/>
      <c r="DL8672" s="2"/>
      <c r="DM8672" s="2"/>
      <c r="DN8672" s="2"/>
      <c r="DO8672" s="2"/>
      <c r="DP8672" s="2"/>
      <c r="DQ8672" s="2"/>
      <c r="DR8672" s="2"/>
      <c r="DS8672" s="2"/>
      <c r="DT8672" s="2"/>
      <c r="DU8672" s="2"/>
      <c r="DV8672" s="2"/>
      <c r="DW8672" s="2"/>
      <c r="DX8672" s="2"/>
      <c r="DY8672" s="2"/>
      <c r="DZ8672" s="2"/>
      <c r="EA8672" s="2"/>
      <c r="EB8672" s="2"/>
      <c r="EC8672" s="2"/>
      <c r="ED8672" s="2"/>
      <c r="EE8672" s="2"/>
      <c r="EF8672" s="2">
        <v>8670</v>
      </c>
      <c r="EG8672" s="2">
        <v>1366</v>
      </c>
      <c r="EH8672" s="2">
        <v>440</v>
      </c>
      <c r="EI8672" s="2">
        <v>440</v>
      </c>
      <c r="EJ8672" s="2">
        <v>2234</v>
      </c>
      <c r="EK8672" s="2" t="s">
        <v>48723</v>
      </c>
      <c r="EL8672" s="2" t="s">
        <v>48724</v>
      </c>
      <c r="EM8672" s="2" t="s">
        <v>48725</v>
      </c>
      <c r="EN8672" s="2">
        <v>14032</v>
      </c>
      <c r="EO8672" s="2">
        <v>10584</v>
      </c>
      <c r="EP8672" s="2" t="s">
        <v>172</v>
      </c>
      <c r="EQ8672" s="2">
        <v>60747</v>
      </c>
      <c r="ER8672" s="2">
        <v>14037</v>
      </c>
      <c r="ES8672" s="2">
        <v>10591</v>
      </c>
      <c r="ET8672" s="2" t="s">
        <v>171</v>
      </c>
      <c r="EU8672" s="2">
        <v>59186</v>
      </c>
      <c r="EV8672" s="2">
        <v>14037</v>
      </c>
      <c r="EW8672" s="2">
        <v>10591</v>
      </c>
      <c r="EX8672" s="2" t="s">
        <v>171</v>
      </c>
      <c r="EY8672" s="2">
        <v>59186</v>
      </c>
    </row>
    <row r="8673" spans="1:155" x14ac:dyDescent="0.25">
      <c r="A8673" s="2" t="s">
        <v>48716</v>
      </c>
      <c r="B8673" s="2">
        <v>450</v>
      </c>
      <c r="C8673" s="2" t="s">
        <v>48716</v>
      </c>
      <c r="D8673" s="2" t="s">
        <v>48716</v>
      </c>
      <c r="E8673" s="2" t="s">
        <v>48717</v>
      </c>
      <c r="F8673" s="2" t="s">
        <v>48718</v>
      </c>
      <c r="G8673" s="2" t="s">
        <v>48719</v>
      </c>
      <c r="H8673" s="2">
        <v>0.99979600000000002</v>
      </c>
      <c r="I8673" s="2">
        <v>36.8947</v>
      </c>
      <c r="J8673" s="3">
        <v>3.0639000000000002E-34</v>
      </c>
      <c r="K8673" s="2">
        <v>78.450999999999993</v>
      </c>
      <c r="L8673" s="2">
        <v>72.015000000000001</v>
      </c>
      <c r="M8673" s="2">
        <v>69.248000000000005</v>
      </c>
      <c r="N8673" s="2"/>
      <c r="O8673" s="2"/>
      <c r="P8673" s="2"/>
      <c r="Q8673" s="2"/>
      <c r="R8673" s="2">
        <v>0</v>
      </c>
      <c r="S8673" s="2">
        <v>0</v>
      </c>
      <c r="T8673" s="2"/>
      <c r="U8673" s="2" t="s">
        <v>159</v>
      </c>
      <c r="V8673" s="2">
        <v>0</v>
      </c>
      <c r="W8673" s="2">
        <v>0</v>
      </c>
      <c r="X8673" s="2"/>
      <c r="Y8673" s="2" t="s">
        <v>159</v>
      </c>
      <c r="Z8673" s="2">
        <v>0.99979600000000002</v>
      </c>
      <c r="AA8673" s="2">
        <v>36.8947</v>
      </c>
      <c r="AB8673" s="3">
        <v>4.1891799999999997E-25</v>
      </c>
      <c r="AC8673" s="2">
        <v>69.248000000000005</v>
      </c>
      <c r="AD8673" s="2">
        <v>0</v>
      </c>
      <c r="AE8673" s="2">
        <v>0</v>
      </c>
      <c r="AF8673" s="2"/>
      <c r="AG8673" s="2" t="s">
        <v>159</v>
      </c>
      <c r="AH8673" s="2">
        <v>0.99965099999999996</v>
      </c>
      <c r="AI8673" s="2">
        <v>34.566400000000002</v>
      </c>
      <c r="AJ8673" s="3">
        <v>3.0639000000000002E-34</v>
      </c>
      <c r="AK8673" s="2">
        <v>78.450999999999993</v>
      </c>
      <c r="AL8673" s="2">
        <v>0</v>
      </c>
      <c r="AM8673" s="2">
        <v>0</v>
      </c>
      <c r="AN8673" s="2"/>
      <c r="AO8673" s="2" t="s">
        <v>159</v>
      </c>
      <c r="AP8673" s="2">
        <v>0.89300299999999999</v>
      </c>
      <c r="AQ8673" s="2">
        <v>9.2147900000000007</v>
      </c>
      <c r="AR8673" s="3">
        <v>3.5373600000000002E-12</v>
      </c>
      <c r="AS8673" s="2">
        <v>52.97</v>
      </c>
      <c r="AT8673" s="2"/>
      <c r="AU8673" s="2">
        <v>1</v>
      </c>
      <c r="AV8673" s="2" t="s">
        <v>46276</v>
      </c>
      <c r="AW8673" s="2" t="s">
        <v>48726</v>
      </c>
      <c r="AX8673" s="2" t="s">
        <v>2697</v>
      </c>
      <c r="AY8673" s="2" t="s">
        <v>295</v>
      </c>
      <c r="AZ8673" s="2" t="s">
        <v>48727</v>
      </c>
      <c r="BA8673" s="2" t="s">
        <v>48728</v>
      </c>
      <c r="BB8673" s="2">
        <v>16</v>
      </c>
      <c r="BC8673" s="2">
        <v>3</v>
      </c>
      <c r="BD8673" s="2">
        <v>-0.24862000000000001</v>
      </c>
      <c r="BE8673" s="2" t="s">
        <v>166</v>
      </c>
      <c r="BF8673" s="2" t="s">
        <v>166</v>
      </c>
      <c r="BG8673" s="2" t="s">
        <v>166</v>
      </c>
      <c r="BH8673" s="2" t="s">
        <v>167</v>
      </c>
      <c r="BI8673" s="2" t="s">
        <v>166</v>
      </c>
      <c r="BJ8673" s="2" t="s">
        <v>167</v>
      </c>
      <c r="BK8673" s="2" t="s">
        <v>166</v>
      </c>
      <c r="BL8673" s="2" t="s">
        <v>167</v>
      </c>
      <c r="BM8673" s="2">
        <v>279860000</v>
      </c>
      <c r="BN8673" s="2">
        <v>279860000</v>
      </c>
      <c r="BO8673" s="2">
        <v>0</v>
      </c>
      <c r="BP8673" s="2">
        <v>0</v>
      </c>
      <c r="BQ8673" s="2" t="s">
        <v>159</v>
      </c>
      <c r="BR8673" s="2">
        <v>0</v>
      </c>
      <c r="BS8673" s="2">
        <v>7409700</v>
      </c>
      <c r="BT8673" s="2">
        <v>1228900</v>
      </c>
      <c r="BU8673" s="2">
        <v>47787000</v>
      </c>
      <c r="BV8673" s="2">
        <v>310650</v>
      </c>
      <c r="BW8673" s="2">
        <v>90143000</v>
      </c>
      <c r="BX8673" s="2">
        <v>437710</v>
      </c>
      <c r="BY8673" s="2">
        <v>0</v>
      </c>
      <c r="BZ8673" s="2" t="s">
        <v>159</v>
      </c>
      <c r="CA8673" s="2" t="s">
        <v>159</v>
      </c>
      <c r="CB8673" s="2" t="s">
        <v>159</v>
      </c>
      <c r="CC8673" s="2" t="s">
        <v>159</v>
      </c>
      <c r="CD8673" s="2" t="s">
        <v>159</v>
      </c>
      <c r="CE8673" s="2" t="s">
        <v>159</v>
      </c>
      <c r="CF8673" s="2" t="s">
        <v>159</v>
      </c>
      <c r="CG8673" s="2" t="s">
        <v>159</v>
      </c>
      <c r="CH8673" s="2">
        <v>0</v>
      </c>
      <c r="CI8673" s="2">
        <v>0</v>
      </c>
      <c r="CJ8673" s="2">
        <v>0</v>
      </c>
      <c r="CK8673" s="2">
        <v>7409700</v>
      </c>
      <c r="CL8673" s="2">
        <v>0</v>
      </c>
      <c r="CM8673" s="2">
        <v>0</v>
      </c>
      <c r="CN8673" s="2">
        <v>1228900</v>
      </c>
      <c r="CO8673" s="2">
        <v>0</v>
      </c>
      <c r="CP8673" s="2">
        <v>0</v>
      </c>
      <c r="CQ8673" s="2">
        <v>47787000</v>
      </c>
      <c r="CR8673" s="2">
        <v>0</v>
      </c>
      <c r="CS8673" s="2">
        <v>0</v>
      </c>
      <c r="CT8673" s="2">
        <v>310650</v>
      </c>
      <c r="CU8673" s="2">
        <v>0</v>
      </c>
      <c r="CV8673" s="2">
        <v>0</v>
      </c>
      <c r="CW8673" s="2">
        <v>90143000</v>
      </c>
      <c r="CX8673" s="2">
        <v>0</v>
      </c>
      <c r="CY8673" s="2">
        <v>0</v>
      </c>
      <c r="CZ8673" s="2">
        <v>437710</v>
      </c>
      <c r="DA8673" s="2">
        <v>0</v>
      </c>
      <c r="DB8673" s="2">
        <v>0</v>
      </c>
      <c r="DC8673" s="2">
        <v>0</v>
      </c>
      <c r="DD8673" s="2">
        <v>0</v>
      </c>
      <c r="DE8673" s="2">
        <v>0</v>
      </c>
      <c r="DF8673" s="2"/>
      <c r="DG8673" s="2"/>
      <c r="DH8673" s="2"/>
      <c r="DI8673" s="2"/>
      <c r="DJ8673" s="2"/>
      <c r="DK8673" s="2"/>
      <c r="DL8673" s="2"/>
      <c r="DM8673" s="2"/>
      <c r="DN8673" s="2"/>
      <c r="DO8673" s="2"/>
      <c r="DP8673" s="2"/>
      <c r="DQ8673" s="2"/>
      <c r="DR8673" s="2"/>
      <c r="DS8673" s="2"/>
      <c r="DT8673" s="2"/>
      <c r="DU8673" s="2"/>
      <c r="DV8673" s="2"/>
      <c r="DW8673" s="2"/>
      <c r="DX8673" s="2"/>
      <c r="DY8673" s="2"/>
      <c r="DZ8673" s="2"/>
      <c r="EA8673" s="2"/>
      <c r="EB8673" s="2"/>
      <c r="EC8673" s="2"/>
      <c r="ED8673" s="2"/>
      <c r="EE8673" s="2"/>
      <c r="EF8673" s="2">
        <v>8671</v>
      </c>
      <c r="EG8673" s="2">
        <v>1366</v>
      </c>
      <c r="EH8673" s="2">
        <v>450</v>
      </c>
      <c r="EI8673" s="2">
        <v>450</v>
      </c>
      <c r="EJ8673" s="2">
        <v>2234</v>
      </c>
      <c r="EK8673" s="2" t="s">
        <v>48723</v>
      </c>
      <c r="EL8673" s="2" t="s">
        <v>48729</v>
      </c>
      <c r="EM8673" s="2" t="s">
        <v>48730</v>
      </c>
      <c r="EN8673" s="2">
        <v>14030</v>
      </c>
      <c r="EO8673" s="2">
        <v>10582</v>
      </c>
      <c r="EP8673" s="2" t="s">
        <v>190</v>
      </c>
      <c r="EQ8673" s="2">
        <v>59584</v>
      </c>
      <c r="ER8673" s="2">
        <v>14031</v>
      </c>
      <c r="ES8673" s="2">
        <v>10583</v>
      </c>
      <c r="ET8673" s="2" t="s">
        <v>172</v>
      </c>
      <c r="EU8673" s="2">
        <v>60682</v>
      </c>
      <c r="EV8673" s="2">
        <v>14031</v>
      </c>
      <c r="EW8673" s="2">
        <v>10583</v>
      </c>
      <c r="EX8673" s="2" t="s">
        <v>172</v>
      </c>
      <c r="EY8673" s="2">
        <v>60682</v>
      </c>
    </row>
    <row r="8674" spans="1:155" x14ac:dyDescent="0.25">
      <c r="A8674" s="2" t="s">
        <v>19737</v>
      </c>
      <c r="B8674" s="2">
        <v>854</v>
      </c>
      <c r="C8674" s="2" t="s">
        <v>19737</v>
      </c>
      <c r="D8674" s="2" t="s">
        <v>19737</v>
      </c>
      <c r="E8674" s="2" t="s">
        <v>19738</v>
      </c>
      <c r="F8674" s="2" t="s">
        <v>19739</v>
      </c>
      <c r="G8674" s="2" t="s">
        <v>19740</v>
      </c>
      <c r="H8674" s="2">
        <v>0.49823400000000001</v>
      </c>
      <c r="I8674" s="2">
        <v>0</v>
      </c>
      <c r="J8674" s="3">
        <v>1.1720399999999999E-41</v>
      </c>
      <c r="K8674" s="2">
        <v>102.08</v>
      </c>
      <c r="L8674" s="2">
        <v>99.728999999999999</v>
      </c>
      <c r="M8674" s="2">
        <v>102.08</v>
      </c>
      <c r="N8674" s="2"/>
      <c r="O8674" s="2"/>
      <c r="P8674" s="2"/>
      <c r="Q8674" s="2"/>
      <c r="R8674" s="2">
        <v>0.49676500000000001</v>
      </c>
      <c r="S8674" s="2">
        <v>0</v>
      </c>
      <c r="T8674" s="3">
        <v>7.6350299999999993E-27</v>
      </c>
      <c r="U8674" s="2">
        <v>76.585999999999999</v>
      </c>
      <c r="V8674" s="2">
        <v>0</v>
      </c>
      <c r="W8674" s="2">
        <v>0</v>
      </c>
      <c r="X8674" s="2"/>
      <c r="Y8674" s="2" t="s">
        <v>159</v>
      </c>
      <c r="Z8674" s="2"/>
      <c r="AA8674" s="2"/>
      <c r="AB8674" s="2"/>
      <c r="AC8674" s="2"/>
      <c r="AD8674" s="2"/>
      <c r="AE8674" s="2"/>
      <c r="AF8674" s="2"/>
      <c r="AG8674" s="2"/>
      <c r="AH8674" s="2">
        <v>0.49823400000000001</v>
      </c>
      <c r="AI8674" s="2">
        <v>0</v>
      </c>
      <c r="AJ8674" s="3">
        <v>1.1720399999999999E-41</v>
      </c>
      <c r="AK8674" s="2">
        <v>102.08</v>
      </c>
      <c r="AL8674" s="2"/>
      <c r="AM8674" s="2"/>
      <c r="AN8674" s="2"/>
      <c r="AO8674" s="2"/>
      <c r="AP8674" s="2"/>
      <c r="AQ8674" s="2"/>
      <c r="AR8674" s="2"/>
      <c r="AS8674" s="2"/>
      <c r="AT8674" s="2"/>
      <c r="AU8674" s="2"/>
      <c r="AV8674" s="2" t="s">
        <v>46276</v>
      </c>
      <c r="AW8674" s="2" t="s">
        <v>48731</v>
      </c>
      <c r="AX8674" s="2" t="s">
        <v>197</v>
      </c>
      <c r="AY8674" s="2" t="s">
        <v>1472</v>
      </c>
      <c r="AZ8674" s="2" t="s">
        <v>19742</v>
      </c>
      <c r="BA8674" s="2" t="s">
        <v>19743</v>
      </c>
      <c r="BB8674" s="2">
        <v>6</v>
      </c>
      <c r="BC8674" s="2">
        <v>3</v>
      </c>
      <c r="BD8674" s="2">
        <v>-0.65542</v>
      </c>
      <c r="BE8674" s="2" t="s">
        <v>166</v>
      </c>
      <c r="BF8674" s="2" t="s">
        <v>166</v>
      </c>
      <c r="BG8674" s="2" t="s">
        <v>166</v>
      </c>
      <c r="BH8674" s="2" t="s">
        <v>166</v>
      </c>
      <c r="BI8674" s="2" t="s">
        <v>166</v>
      </c>
      <c r="BJ8674" s="2" t="s">
        <v>166</v>
      </c>
      <c r="BK8674" s="2" t="s">
        <v>166</v>
      </c>
      <c r="BL8674" s="2" t="s">
        <v>166</v>
      </c>
      <c r="BM8674" s="2">
        <v>0</v>
      </c>
      <c r="BN8674" s="2">
        <v>0</v>
      </c>
      <c r="BO8674" s="2">
        <v>0</v>
      </c>
      <c r="BP8674" s="2">
        <v>0</v>
      </c>
      <c r="BQ8674" s="2" t="s">
        <v>159</v>
      </c>
      <c r="BR8674" s="2">
        <v>0</v>
      </c>
      <c r="BS8674" s="2">
        <v>0</v>
      </c>
      <c r="BT8674" s="2">
        <v>0</v>
      </c>
      <c r="BU8674" s="2">
        <v>0</v>
      </c>
      <c r="BV8674" s="2">
        <v>0</v>
      </c>
      <c r="BW8674" s="2">
        <v>0</v>
      </c>
      <c r="BX8674" s="2">
        <v>0</v>
      </c>
      <c r="BY8674" s="2">
        <v>0</v>
      </c>
      <c r="BZ8674" s="2" t="s">
        <v>159</v>
      </c>
      <c r="CA8674" s="2" t="s">
        <v>159</v>
      </c>
      <c r="CB8674" s="2" t="s">
        <v>159</v>
      </c>
      <c r="CC8674" s="2" t="s">
        <v>159</v>
      </c>
      <c r="CD8674" s="2" t="s">
        <v>159</v>
      </c>
      <c r="CE8674" s="2" t="s">
        <v>159</v>
      </c>
      <c r="CF8674" s="2" t="s">
        <v>159</v>
      </c>
      <c r="CG8674" s="2" t="s">
        <v>159</v>
      </c>
      <c r="CH8674" s="2">
        <v>0</v>
      </c>
      <c r="CI8674" s="2">
        <v>0</v>
      </c>
      <c r="CJ8674" s="2">
        <v>0</v>
      </c>
      <c r="CK8674" s="2">
        <v>0</v>
      </c>
      <c r="CL8674" s="2">
        <v>0</v>
      </c>
      <c r="CM8674" s="2">
        <v>0</v>
      </c>
      <c r="CN8674" s="2">
        <v>0</v>
      </c>
      <c r="CO8674" s="2">
        <v>0</v>
      </c>
      <c r="CP8674" s="2">
        <v>0</v>
      </c>
      <c r="CQ8674" s="2">
        <v>0</v>
      </c>
      <c r="CR8674" s="2">
        <v>0</v>
      </c>
      <c r="CS8674" s="2">
        <v>0</v>
      </c>
      <c r="CT8674" s="2">
        <v>0</v>
      </c>
      <c r="CU8674" s="2">
        <v>0</v>
      </c>
      <c r="CV8674" s="2">
        <v>0</v>
      </c>
      <c r="CW8674" s="2">
        <v>0</v>
      </c>
      <c r="CX8674" s="2">
        <v>0</v>
      </c>
      <c r="CY8674" s="2">
        <v>0</v>
      </c>
      <c r="CZ8674" s="2">
        <v>0</v>
      </c>
      <c r="DA8674" s="2">
        <v>0</v>
      </c>
      <c r="DB8674" s="2">
        <v>0</v>
      </c>
      <c r="DC8674" s="2">
        <v>0</v>
      </c>
      <c r="DD8674" s="2">
        <v>0</v>
      </c>
      <c r="DE8674" s="2">
        <v>0</v>
      </c>
      <c r="DF8674" s="2"/>
      <c r="DG8674" s="2"/>
      <c r="DH8674" s="2"/>
      <c r="DI8674" s="2"/>
      <c r="DJ8674" s="2"/>
      <c r="DK8674" s="2"/>
      <c r="DL8674" s="2"/>
      <c r="DM8674" s="2"/>
      <c r="DN8674" s="2"/>
      <c r="DO8674" s="2"/>
      <c r="DP8674" s="2"/>
      <c r="DQ8674" s="2"/>
      <c r="DR8674" s="2"/>
      <c r="DS8674" s="2"/>
      <c r="DT8674" s="2"/>
      <c r="DU8674" s="2"/>
      <c r="DV8674" s="2"/>
      <c r="DW8674" s="2"/>
      <c r="DX8674" s="2"/>
      <c r="DY8674" s="2"/>
      <c r="DZ8674" s="2"/>
      <c r="EA8674" s="2"/>
      <c r="EB8674" s="2"/>
      <c r="EC8674" s="2"/>
      <c r="ED8674" s="2"/>
      <c r="EE8674" s="2"/>
      <c r="EF8674" s="2">
        <v>8672</v>
      </c>
      <c r="EG8674" s="2">
        <v>1367</v>
      </c>
      <c r="EH8674" s="2">
        <v>854</v>
      </c>
      <c r="EI8674" s="2">
        <v>854</v>
      </c>
      <c r="EJ8674" s="2">
        <v>9270</v>
      </c>
      <c r="EK8674" s="2">
        <v>10623</v>
      </c>
      <c r="EL8674" s="2"/>
      <c r="EM8674" s="2"/>
      <c r="EN8674" s="2">
        <v>57920</v>
      </c>
      <c r="EO8674" s="2">
        <v>45286</v>
      </c>
      <c r="EP8674" s="2" t="s">
        <v>172</v>
      </c>
      <c r="EQ8674" s="2">
        <v>50116</v>
      </c>
      <c r="ER8674" s="2">
        <v>57920</v>
      </c>
      <c r="ES8674" s="2">
        <v>45286</v>
      </c>
      <c r="ET8674" s="2" t="s">
        <v>172</v>
      </c>
      <c r="EU8674" s="2">
        <v>50116</v>
      </c>
      <c r="EV8674" s="2">
        <v>57920</v>
      </c>
      <c r="EW8674" s="2">
        <v>45286</v>
      </c>
      <c r="EX8674" s="2" t="s">
        <v>172</v>
      </c>
      <c r="EY8674" s="2">
        <v>50116</v>
      </c>
    </row>
    <row r="8675" spans="1:155" x14ac:dyDescent="0.25">
      <c r="A8675" s="2" t="s">
        <v>19744</v>
      </c>
      <c r="B8675" s="2">
        <v>408</v>
      </c>
      <c r="C8675" s="2" t="s">
        <v>19744</v>
      </c>
      <c r="D8675" s="2" t="s">
        <v>19744</v>
      </c>
      <c r="E8675" s="2" t="s">
        <v>19745</v>
      </c>
      <c r="F8675" s="2" t="s">
        <v>19746</v>
      </c>
      <c r="G8675" s="2" t="s">
        <v>19747</v>
      </c>
      <c r="H8675" s="2">
        <v>0.548678</v>
      </c>
      <c r="I8675" s="2">
        <v>1.3772599999999999</v>
      </c>
      <c r="J8675" s="3">
        <v>2.3710099999999999E-13</v>
      </c>
      <c r="K8675" s="2">
        <v>62.055</v>
      </c>
      <c r="L8675" s="2">
        <v>55.648000000000003</v>
      </c>
      <c r="M8675" s="2">
        <v>59.856999999999999</v>
      </c>
      <c r="N8675" s="2">
        <v>0</v>
      </c>
      <c r="O8675" s="2">
        <v>0</v>
      </c>
      <c r="P8675" s="2"/>
      <c r="Q8675" s="2" t="s">
        <v>159</v>
      </c>
      <c r="R8675" s="2">
        <v>0</v>
      </c>
      <c r="S8675" s="2">
        <v>0</v>
      </c>
      <c r="T8675" s="2"/>
      <c r="U8675" s="2" t="s">
        <v>159</v>
      </c>
      <c r="V8675" s="2"/>
      <c r="W8675" s="2"/>
      <c r="X8675" s="2"/>
      <c r="Y8675" s="2"/>
      <c r="Z8675" s="2">
        <v>0</v>
      </c>
      <c r="AA8675" s="2">
        <v>0</v>
      </c>
      <c r="AB8675" s="2"/>
      <c r="AC8675" s="2" t="s">
        <v>159</v>
      </c>
      <c r="AD8675" s="2"/>
      <c r="AE8675" s="2"/>
      <c r="AF8675" s="2"/>
      <c r="AG8675" s="2"/>
      <c r="AH8675" s="2">
        <v>0.548678</v>
      </c>
      <c r="AI8675" s="2">
        <v>1.3772599999999999</v>
      </c>
      <c r="AJ8675" s="3">
        <v>2.3710099999999999E-13</v>
      </c>
      <c r="AK8675" s="2">
        <v>62.055</v>
      </c>
      <c r="AL8675" s="2">
        <v>0</v>
      </c>
      <c r="AM8675" s="2">
        <v>0</v>
      </c>
      <c r="AN8675" s="2"/>
      <c r="AO8675" s="2" t="s">
        <v>159</v>
      </c>
      <c r="AP8675" s="2">
        <v>0.32205299999999998</v>
      </c>
      <c r="AQ8675" s="2">
        <v>0</v>
      </c>
      <c r="AR8675" s="2">
        <v>1.06092E-4</v>
      </c>
      <c r="AS8675" s="2">
        <v>42.314</v>
      </c>
      <c r="AT8675" s="2"/>
      <c r="AU8675" s="2">
        <v>1</v>
      </c>
      <c r="AV8675" s="2" t="s">
        <v>46276</v>
      </c>
      <c r="AW8675" s="2" t="s">
        <v>48732</v>
      </c>
      <c r="AX8675" s="2" t="s">
        <v>197</v>
      </c>
      <c r="AY8675" s="2" t="s">
        <v>602</v>
      </c>
      <c r="AZ8675" s="2" t="s">
        <v>48733</v>
      </c>
      <c r="BA8675" s="2" t="s">
        <v>48734</v>
      </c>
      <c r="BB8675" s="2">
        <v>5</v>
      </c>
      <c r="BC8675" s="2">
        <v>3</v>
      </c>
      <c r="BD8675" s="2">
        <v>0.33501999999999998</v>
      </c>
      <c r="BE8675" s="2" t="s">
        <v>166</v>
      </c>
      <c r="BF8675" s="2" t="s">
        <v>166</v>
      </c>
      <c r="BG8675" s="2" t="s">
        <v>166</v>
      </c>
      <c r="BH8675" s="2" t="s">
        <v>166</v>
      </c>
      <c r="BI8675" s="2" t="s">
        <v>166</v>
      </c>
      <c r="BJ8675" s="2" t="s">
        <v>167</v>
      </c>
      <c r="BK8675" s="2" t="s">
        <v>166</v>
      </c>
      <c r="BL8675" s="2" t="s">
        <v>166</v>
      </c>
      <c r="BM8675" s="2">
        <v>10702000</v>
      </c>
      <c r="BN8675" s="2">
        <v>10702000</v>
      </c>
      <c r="BO8675" s="2">
        <v>0</v>
      </c>
      <c r="BP8675" s="2">
        <v>0</v>
      </c>
      <c r="BQ8675" s="2" t="s">
        <v>159</v>
      </c>
      <c r="BR8675" s="2">
        <v>0</v>
      </c>
      <c r="BS8675" s="2">
        <v>1547400</v>
      </c>
      <c r="BT8675" s="2">
        <v>0</v>
      </c>
      <c r="BU8675" s="2">
        <v>0</v>
      </c>
      <c r="BV8675" s="2">
        <v>0</v>
      </c>
      <c r="BW8675" s="2">
        <v>4091400</v>
      </c>
      <c r="BX8675" s="2">
        <v>426060</v>
      </c>
      <c r="BY8675" s="2">
        <v>0</v>
      </c>
      <c r="BZ8675" s="2" t="s">
        <v>159</v>
      </c>
      <c r="CA8675" s="2" t="s">
        <v>159</v>
      </c>
      <c r="CB8675" s="2" t="s">
        <v>159</v>
      </c>
      <c r="CC8675" s="2" t="s">
        <v>159</v>
      </c>
      <c r="CD8675" s="2" t="s">
        <v>159</v>
      </c>
      <c r="CE8675" s="2" t="s">
        <v>159</v>
      </c>
      <c r="CF8675" s="2" t="s">
        <v>159</v>
      </c>
      <c r="CG8675" s="2" t="s">
        <v>159</v>
      </c>
      <c r="CH8675" s="2">
        <v>0</v>
      </c>
      <c r="CI8675" s="2">
        <v>0</v>
      </c>
      <c r="CJ8675" s="2">
        <v>0</v>
      </c>
      <c r="CK8675" s="2">
        <v>1547400</v>
      </c>
      <c r="CL8675" s="2">
        <v>0</v>
      </c>
      <c r="CM8675" s="2">
        <v>0</v>
      </c>
      <c r="CN8675" s="2">
        <v>0</v>
      </c>
      <c r="CO8675" s="2">
        <v>0</v>
      </c>
      <c r="CP8675" s="2">
        <v>0</v>
      </c>
      <c r="CQ8675" s="2">
        <v>0</v>
      </c>
      <c r="CR8675" s="2">
        <v>0</v>
      </c>
      <c r="CS8675" s="2">
        <v>0</v>
      </c>
      <c r="CT8675" s="2">
        <v>0</v>
      </c>
      <c r="CU8675" s="2">
        <v>0</v>
      </c>
      <c r="CV8675" s="2">
        <v>0</v>
      </c>
      <c r="CW8675" s="2">
        <v>4091400</v>
      </c>
      <c r="CX8675" s="2">
        <v>0</v>
      </c>
      <c r="CY8675" s="2">
        <v>0</v>
      </c>
      <c r="CZ8675" s="2">
        <v>426060</v>
      </c>
      <c r="DA8675" s="2">
        <v>0</v>
      </c>
      <c r="DB8675" s="2">
        <v>0</v>
      </c>
      <c r="DC8675" s="2">
        <v>0</v>
      </c>
      <c r="DD8675" s="2">
        <v>0</v>
      </c>
      <c r="DE8675" s="2">
        <v>0</v>
      </c>
      <c r="DF8675" s="2"/>
      <c r="DG8675" s="2"/>
      <c r="DH8675" s="2"/>
      <c r="DI8675" s="2"/>
      <c r="DJ8675" s="2"/>
      <c r="DK8675" s="2"/>
      <c r="DL8675" s="2"/>
      <c r="DM8675" s="2"/>
      <c r="DN8675" s="2"/>
      <c r="DO8675" s="2"/>
      <c r="DP8675" s="2"/>
      <c r="DQ8675" s="2"/>
      <c r="DR8675" s="2"/>
      <c r="DS8675" s="2"/>
      <c r="DT8675" s="2"/>
      <c r="DU8675" s="2"/>
      <c r="DV8675" s="2"/>
      <c r="DW8675" s="2"/>
      <c r="DX8675" s="2"/>
      <c r="DY8675" s="2"/>
      <c r="DZ8675" s="2"/>
      <c r="EA8675" s="2"/>
      <c r="EB8675" s="2"/>
      <c r="EC8675" s="2"/>
      <c r="ED8675" s="2"/>
      <c r="EE8675" s="2"/>
      <c r="EF8675" s="2">
        <v>8673</v>
      </c>
      <c r="EG8675" s="2">
        <v>1368</v>
      </c>
      <c r="EH8675" s="2">
        <v>408</v>
      </c>
      <c r="EI8675" s="2">
        <v>408</v>
      </c>
      <c r="EJ8675" s="2" t="s">
        <v>19751</v>
      </c>
      <c r="EK8675" s="2" t="s">
        <v>19752</v>
      </c>
      <c r="EL8675" s="2" t="s">
        <v>48735</v>
      </c>
      <c r="EM8675" s="2" t="s">
        <v>48736</v>
      </c>
      <c r="EN8675" s="2">
        <v>34195</v>
      </c>
      <c r="EO8675" s="2">
        <v>26622</v>
      </c>
      <c r="EP8675" s="2" t="s">
        <v>172</v>
      </c>
      <c r="EQ8675" s="2">
        <v>19643</v>
      </c>
      <c r="ER8675" s="2">
        <v>4063</v>
      </c>
      <c r="ES8675" s="2">
        <v>3002</v>
      </c>
      <c r="ET8675" s="2" t="s">
        <v>172</v>
      </c>
      <c r="EU8675" s="2">
        <v>28487</v>
      </c>
      <c r="EV8675" s="2">
        <v>34195</v>
      </c>
      <c r="EW8675" s="2">
        <v>26622</v>
      </c>
      <c r="EX8675" s="2" t="s">
        <v>172</v>
      </c>
      <c r="EY8675" s="2">
        <v>19643</v>
      </c>
    </row>
    <row r="8676" spans="1:155" x14ac:dyDescent="0.25">
      <c r="A8676" s="2" t="s">
        <v>19762</v>
      </c>
      <c r="B8676" s="2">
        <v>74</v>
      </c>
      <c r="C8676" s="2" t="s">
        <v>19762</v>
      </c>
      <c r="D8676" s="2" t="s">
        <v>19762</v>
      </c>
      <c r="E8676" s="2" t="s">
        <v>19763</v>
      </c>
      <c r="F8676" s="2" t="s">
        <v>19764</v>
      </c>
      <c r="G8676" s="2" t="s">
        <v>19765</v>
      </c>
      <c r="H8676" s="2">
        <v>0.32166</v>
      </c>
      <c r="I8676" s="2">
        <v>0</v>
      </c>
      <c r="J8676" s="2">
        <v>4.1281699999999998E-2</v>
      </c>
      <c r="K8676" s="2">
        <v>47.848999999999997</v>
      </c>
      <c r="L8676" s="2">
        <v>18.7</v>
      </c>
      <c r="M8676" s="2">
        <v>47.848999999999997</v>
      </c>
      <c r="N8676" s="2"/>
      <c r="O8676" s="2"/>
      <c r="P8676" s="2"/>
      <c r="Q8676" s="2"/>
      <c r="R8676" s="2"/>
      <c r="S8676" s="2"/>
      <c r="T8676" s="2"/>
      <c r="U8676" s="2"/>
      <c r="V8676" s="2"/>
      <c r="W8676" s="2"/>
      <c r="X8676" s="2"/>
      <c r="Y8676" s="2"/>
      <c r="Z8676" s="2"/>
      <c r="AA8676" s="2"/>
      <c r="AB8676" s="2"/>
      <c r="AC8676" s="2"/>
      <c r="AD8676" s="2"/>
      <c r="AE8676" s="2"/>
      <c r="AF8676" s="2"/>
      <c r="AG8676" s="2"/>
      <c r="AH8676" s="2">
        <v>0</v>
      </c>
      <c r="AI8676" s="2">
        <v>0</v>
      </c>
      <c r="AJ8676" s="2"/>
      <c r="AK8676" s="2" t="s">
        <v>159</v>
      </c>
      <c r="AL8676" s="2"/>
      <c r="AM8676" s="2"/>
      <c r="AN8676" s="2"/>
      <c r="AO8676" s="2"/>
      <c r="AP8676" s="2">
        <v>0.32166</v>
      </c>
      <c r="AQ8676" s="2">
        <v>0</v>
      </c>
      <c r="AR8676" s="2">
        <v>4.1281699999999998E-2</v>
      </c>
      <c r="AS8676" s="2">
        <v>47.848999999999997</v>
      </c>
      <c r="AT8676" s="2"/>
      <c r="AU8676" s="2"/>
      <c r="AV8676" s="2" t="s">
        <v>46276</v>
      </c>
      <c r="AW8676" s="2" t="s">
        <v>48737</v>
      </c>
      <c r="AX8676" s="2" t="s">
        <v>197</v>
      </c>
      <c r="AY8676" s="2" t="s">
        <v>737</v>
      </c>
      <c r="AZ8676" s="2" t="s">
        <v>19767</v>
      </c>
      <c r="BA8676" s="2" t="s">
        <v>19768</v>
      </c>
      <c r="BB8676" s="2">
        <v>3</v>
      </c>
      <c r="BC8676" s="2">
        <v>2</v>
      </c>
      <c r="BD8676" s="2">
        <v>-0.16214999999999999</v>
      </c>
      <c r="BE8676" s="2" t="s">
        <v>166</v>
      </c>
      <c r="BF8676" s="2" t="s">
        <v>166</v>
      </c>
      <c r="BG8676" s="2" t="s">
        <v>166</v>
      </c>
      <c r="BH8676" s="2" t="s">
        <v>166</v>
      </c>
      <c r="BI8676" s="2" t="s">
        <v>166</v>
      </c>
      <c r="BJ8676" s="2" t="s">
        <v>166</v>
      </c>
      <c r="BK8676" s="2" t="s">
        <v>166</v>
      </c>
      <c r="BL8676" s="2" t="s">
        <v>166</v>
      </c>
      <c r="BM8676" s="2">
        <v>0</v>
      </c>
      <c r="BN8676" s="2">
        <v>0</v>
      </c>
      <c r="BO8676" s="2">
        <v>0</v>
      </c>
      <c r="BP8676" s="2">
        <v>0</v>
      </c>
      <c r="BQ8676" s="2" t="s">
        <v>159</v>
      </c>
      <c r="BR8676" s="2">
        <v>0</v>
      </c>
      <c r="BS8676" s="2">
        <v>0</v>
      </c>
      <c r="BT8676" s="2">
        <v>0</v>
      </c>
      <c r="BU8676" s="2">
        <v>0</v>
      </c>
      <c r="BV8676" s="2">
        <v>0</v>
      </c>
      <c r="BW8676" s="2">
        <v>0</v>
      </c>
      <c r="BX8676" s="2">
        <v>0</v>
      </c>
      <c r="BY8676" s="2">
        <v>0</v>
      </c>
      <c r="BZ8676" s="2" t="s">
        <v>159</v>
      </c>
      <c r="CA8676" s="2" t="s">
        <v>159</v>
      </c>
      <c r="CB8676" s="2" t="s">
        <v>159</v>
      </c>
      <c r="CC8676" s="2" t="s">
        <v>159</v>
      </c>
      <c r="CD8676" s="2" t="s">
        <v>159</v>
      </c>
      <c r="CE8676" s="2" t="s">
        <v>159</v>
      </c>
      <c r="CF8676" s="2" t="s">
        <v>159</v>
      </c>
      <c r="CG8676" s="2" t="s">
        <v>159</v>
      </c>
      <c r="CH8676" s="2">
        <v>0</v>
      </c>
      <c r="CI8676" s="2">
        <v>0</v>
      </c>
      <c r="CJ8676" s="2">
        <v>0</v>
      </c>
      <c r="CK8676" s="2">
        <v>0</v>
      </c>
      <c r="CL8676" s="2">
        <v>0</v>
      </c>
      <c r="CM8676" s="2">
        <v>0</v>
      </c>
      <c r="CN8676" s="2">
        <v>0</v>
      </c>
      <c r="CO8676" s="2">
        <v>0</v>
      </c>
      <c r="CP8676" s="2">
        <v>0</v>
      </c>
      <c r="CQ8676" s="2">
        <v>0</v>
      </c>
      <c r="CR8676" s="2">
        <v>0</v>
      </c>
      <c r="CS8676" s="2">
        <v>0</v>
      </c>
      <c r="CT8676" s="2">
        <v>0</v>
      </c>
      <c r="CU8676" s="2">
        <v>0</v>
      </c>
      <c r="CV8676" s="2">
        <v>0</v>
      </c>
      <c r="CW8676" s="2">
        <v>0</v>
      </c>
      <c r="CX8676" s="2">
        <v>0</v>
      </c>
      <c r="CY8676" s="2">
        <v>0</v>
      </c>
      <c r="CZ8676" s="2">
        <v>0</v>
      </c>
      <c r="DA8676" s="2">
        <v>0</v>
      </c>
      <c r="DB8676" s="2">
        <v>0</v>
      </c>
      <c r="DC8676" s="2">
        <v>0</v>
      </c>
      <c r="DD8676" s="2">
        <v>0</v>
      </c>
      <c r="DE8676" s="2">
        <v>0</v>
      </c>
      <c r="DF8676" s="2"/>
      <c r="DG8676" s="2"/>
      <c r="DH8676" s="2"/>
      <c r="DI8676" s="2"/>
      <c r="DJ8676" s="2"/>
      <c r="DK8676" s="2"/>
      <c r="DL8676" s="2"/>
      <c r="DM8676" s="2"/>
      <c r="DN8676" s="2"/>
      <c r="DO8676" s="2"/>
      <c r="DP8676" s="2"/>
      <c r="DQ8676" s="2"/>
      <c r="DR8676" s="2"/>
      <c r="DS8676" s="2"/>
      <c r="DT8676" s="2"/>
      <c r="DU8676" s="2"/>
      <c r="DV8676" s="2"/>
      <c r="DW8676" s="2"/>
      <c r="DX8676" s="2"/>
      <c r="DY8676" s="2"/>
      <c r="DZ8676" s="2"/>
      <c r="EA8676" s="2"/>
      <c r="EB8676" s="2"/>
      <c r="EC8676" s="2"/>
      <c r="ED8676" s="2"/>
      <c r="EE8676" s="2"/>
      <c r="EF8676" s="2">
        <v>8674</v>
      </c>
      <c r="EG8676" s="2">
        <v>1369</v>
      </c>
      <c r="EH8676" s="2">
        <v>74</v>
      </c>
      <c r="EI8676" s="2">
        <v>74</v>
      </c>
      <c r="EJ8676" s="2">
        <v>8110</v>
      </c>
      <c r="EK8676" s="2">
        <v>9321</v>
      </c>
      <c r="EL8676" s="2"/>
      <c r="EM8676" s="2"/>
      <c r="EN8676" s="2">
        <v>50623</v>
      </c>
      <c r="EO8676" s="2">
        <v>39807</v>
      </c>
      <c r="EP8676" s="2" t="s">
        <v>171</v>
      </c>
      <c r="EQ8676" s="2">
        <v>32403</v>
      </c>
      <c r="ER8676" s="2">
        <v>50623</v>
      </c>
      <c r="ES8676" s="2">
        <v>39807</v>
      </c>
      <c r="ET8676" s="2" t="s">
        <v>171</v>
      </c>
      <c r="EU8676" s="2">
        <v>32403</v>
      </c>
      <c r="EV8676" s="2">
        <v>50623</v>
      </c>
      <c r="EW8676" s="2">
        <v>39807</v>
      </c>
      <c r="EX8676" s="2" t="s">
        <v>171</v>
      </c>
      <c r="EY8676" s="2">
        <v>32403</v>
      </c>
    </row>
    <row r="8677" spans="1:155" x14ac:dyDescent="0.25">
      <c r="A8677" s="2" t="s">
        <v>19762</v>
      </c>
      <c r="B8677" s="2">
        <v>76</v>
      </c>
      <c r="C8677" s="2" t="s">
        <v>19762</v>
      </c>
      <c r="D8677" s="2" t="s">
        <v>19762</v>
      </c>
      <c r="E8677" s="2" t="s">
        <v>19763</v>
      </c>
      <c r="F8677" s="2" t="s">
        <v>19764</v>
      </c>
      <c r="G8677" s="2" t="s">
        <v>19765</v>
      </c>
      <c r="H8677" s="2">
        <v>0.32166</v>
      </c>
      <c r="I8677" s="2">
        <v>0</v>
      </c>
      <c r="J8677" s="2">
        <v>4.1281699999999998E-2</v>
      </c>
      <c r="K8677" s="2">
        <v>47.848999999999997</v>
      </c>
      <c r="L8677" s="2">
        <v>18.7</v>
      </c>
      <c r="M8677" s="2">
        <v>47.848999999999997</v>
      </c>
      <c r="N8677" s="2"/>
      <c r="O8677" s="2"/>
      <c r="P8677" s="2"/>
      <c r="Q8677" s="2"/>
      <c r="R8677" s="2"/>
      <c r="S8677" s="2"/>
      <c r="T8677" s="2"/>
      <c r="U8677" s="2"/>
      <c r="V8677" s="2"/>
      <c r="W8677" s="2"/>
      <c r="X8677" s="2"/>
      <c r="Y8677" s="2"/>
      <c r="Z8677" s="2"/>
      <c r="AA8677" s="2"/>
      <c r="AB8677" s="2"/>
      <c r="AC8677" s="2"/>
      <c r="AD8677" s="2"/>
      <c r="AE8677" s="2"/>
      <c r="AF8677" s="2"/>
      <c r="AG8677" s="2"/>
      <c r="AH8677" s="2">
        <v>0</v>
      </c>
      <c r="AI8677" s="2">
        <v>0</v>
      </c>
      <c r="AJ8677" s="2"/>
      <c r="AK8677" s="2" t="s">
        <v>159</v>
      </c>
      <c r="AL8677" s="2"/>
      <c r="AM8677" s="2"/>
      <c r="AN8677" s="2"/>
      <c r="AO8677" s="2"/>
      <c r="AP8677" s="2">
        <v>0.32166</v>
      </c>
      <c r="AQ8677" s="2">
        <v>0</v>
      </c>
      <c r="AR8677" s="2">
        <v>4.1281699999999998E-2</v>
      </c>
      <c r="AS8677" s="2">
        <v>47.848999999999997</v>
      </c>
      <c r="AT8677" s="2"/>
      <c r="AU8677" s="2"/>
      <c r="AV8677" s="2" t="s">
        <v>46276</v>
      </c>
      <c r="AW8677" s="2" t="s">
        <v>48738</v>
      </c>
      <c r="AX8677" s="2" t="s">
        <v>243</v>
      </c>
      <c r="AY8677" s="2" t="s">
        <v>244</v>
      </c>
      <c r="AZ8677" s="2" t="s">
        <v>19767</v>
      </c>
      <c r="BA8677" s="2" t="s">
        <v>19768</v>
      </c>
      <c r="BB8677" s="2">
        <v>5</v>
      </c>
      <c r="BC8677" s="2">
        <v>2</v>
      </c>
      <c r="BD8677" s="2">
        <v>-0.16214999999999999</v>
      </c>
      <c r="BE8677" s="2" t="s">
        <v>166</v>
      </c>
      <c r="BF8677" s="2" t="s">
        <v>166</v>
      </c>
      <c r="BG8677" s="2" t="s">
        <v>166</v>
      </c>
      <c r="BH8677" s="2" t="s">
        <v>166</v>
      </c>
      <c r="BI8677" s="2" t="s">
        <v>166</v>
      </c>
      <c r="BJ8677" s="2" t="s">
        <v>166</v>
      </c>
      <c r="BK8677" s="2" t="s">
        <v>166</v>
      </c>
      <c r="BL8677" s="2" t="s">
        <v>166</v>
      </c>
      <c r="BM8677" s="2">
        <v>0</v>
      </c>
      <c r="BN8677" s="2">
        <v>0</v>
      </c>
      <c r="BO8677" s="2">
        <v>0</v>
      </c>
      <c r="BP8677" s="2">
        <v>0</v>
      </c>
      <c r="BQ8677" s="2" t="s">
        <v>159</v>
      </c>
      <c r="BR8677" s="2">
        <v>0</v>
      </c>
      <c r="BS8677" s="2">
        <v>0</v>
      </c>
      <c r="BT8677" s="2">
        <v>0</v>
      </c>
      <c r="BU8677" s="2">
        <v>0</v>
      </c>
      <c r="BV8677" s="2">
        <v>0</v>
      </c>
      <c r="BW8677" s="2">
        <v>0</v>
      </c>
      <c r="BX8677" s="2">
        <v>0</v>
      </c>
      <c r="BY8677" s="2">
        <v>0</v>
      </c>
      <c r="BZ8677" s="2" t="s">
        <v>159</v>
      </c>
      <c r="CA8677" s="2" t="s">
        <v>159</v>
      </c>
      <c r="CB8677" s="2" t="s">
        <v>159</v>
      </c>
      <c r="CC8677" s="2" t="s">
        <v>159</v>
      </c>
      <c r="CD8677" s="2" t="s">
        <v>159</v>
      </c>
      <c r="CE8677" s="2" t="s">
        <v>159</v>
      </c>
      <c r="CF8677" s="2" t="s">
        <v>159</v>
      </c>
      <c r="CG8677" s="2" t="s">
        <v>159</v>
      </c>
      <c r="CH8677" s="2">
        <v>0</v>
      </c>
      <c r="CI8677" s="2">
        <v>0</v>
      </c>
      <c r="CJ8677" s="2">
        <v>0</v>
      </c>
      <c r="CK8677" s="2">
        <v>0</v>
      </c>
      <c r="CL8677" s="2">
        <v>0</v>
      </c>
      <c r="CM8677" s="2">
        <v>0</v>
      </c>
      <c r="CN8677" s="2">
        <v>0</v>
      </c>
      <c r="CO8677" s="2">
        <v>0</v>
      </c>
      <c r="CP8677" s="2">
        <v>0</v>
      </c>
      <c r="CQ8677" s="2">
        <v>0</v>
      </c>
      <c r="CR8677" s="2">
        <v>0</v>
      </c>
      <c r="CS8677" s="2">
        <v>0</v>
      </c>
      <c r="CT8677" s="2">
        <v>0</v>
      </c>
      <c r="CU8677" s="2">
        <v>0</v>
      </c>
      <c r="CV8677" s="2">
        <v>0</v>
      </c>
      <c r="CW8677" s="2">
        <v>0</v>
      </c>
      <c r="CX8677" s="2">
        <v>0</v>
      </c>
      <c r="CY8677" s="2">
        <v>0</v>
      </c>
      <c r="CZ8677" s="2">
        <v>0</v>
      </c>
      <c r="DA8677" s="2">
        <v>0</v>
      </c>
      <c r="DB8677" s="2">
        <v>0</v>
      </c>
      <c r="DC8677" s="2">
        <v>0</v>
      </c>
      <c r="DD8677" s="2">
        <v>0</v>
      </c>
      <c r="DE8677" s="2">
        <v>0</v>
      </c>
      <c r="DF8677" s="2"/>
      <c r="DG8677" s="2"/>
      <c r="DH8677" s="2"/>
      <c r="DI8677" s="2"/>
      <c r="DJ8677" s="2"/>
      <c r="DK8677" s="2"/>
      <c r="DL8677" s="2"/>
      <c r="DM8677" s="2"/>
      <c r="DN8677" s="2"/>
      <c r="DO8677" s="2"/>
      <c r="DP8677" s="2"/>
      <c r="DQ8677" s="2"/>
      <c r="DR8677" s="2"/>
      <c r="DS8677" s="2"/>
      <c r="DT8677" s="2"/>
      <c r="DU8677" s="2"/>
      <c r="DV8677" s="2"/>
      <c r="DW8677" s="2"/>
      <c r="DX8677" s="2"/>
      <c r="DY8677" s="2"/>
      <c r="DZ8677" s="2"/>
      <c r="EA8677" s="2"/>
      <c r="EB8677" s="2"/>
      <c r="EC8677" s="2"/>
      <c r="ED8677" s="2"/>
      <c r="EE8677" s="2"/>
      <c r="EF8677" s="2">
        <v>8675</v>
      </c>
      <c r="EG8677" s="2">
        <v>1369</v>
      </c>
      <c r="EH8677" s="2">
        <v>76</v>
      </c>
      <c r="EI8677" s="2">
        <v>76</v>
      </c>
      <c r="EJ8677" s="2">
        <v>8110</v>
      </c>
      <c r="EK8677" s="2">
        <v>9321</v>
      </c>
      <c r="EL8677" s="2"/>
      <c r="EM8677" s="2"/>
      <c r="EN8677" s="2">
        <v>50623</v>
      </c>
      <c r="EO8677" s="2">
        <v>39807</v>
      </c>
      <c r="EP8677" s="2" t="s">
        <v>171</v>
      </c>
      <c r="EQ8677" s="2">
        <v>32403</v>
      </c>
      <c r="ER8677" s="2">
        <v>50623</v>
      </c>
      <c r="ES8677" s="2">
        <v>39807</v>
      </c>
      <c r="ET8677" s="2" t="s">
        <v>171</v>
      </c>
      <c r="EU8677" s="2">
        <v>32403</v>
      </c>
      <c r="EV8677" s="2">
        <v>50623</v>
      </c>
      <c r="EW8677" s="2">
        <v>39807</v>
      </c>
      <c r="EX8677" s="2" t="s">
        <v>171</v>
      </c>
      <c r="EY8677" s="2">
        <v>32403</v>
      </c>
    </row>
    <row r="8678" spans="1:155" x14ac:dyDescent="0.25">
      <c r="A8678" s="2" t="s">
        <v>19818</v>
      </c>
      <c r="B8678" s="2">
        <v>327</v>
      </c>
      <c r="C8678" s="2" t="s">
        <v>19818</v>
      </c>
      <c r="D8678" s="2" t="s">
        <v>19818</v>
      </c>
      <c r="E8678" s="2" t="s">
        <v>19819</v>
      </c>
      <c r="F8678" s="2" t="s">
        <v>19820</v>
      </c>
      <c r="G8678" s="2" t="s">
        <v>19821</v>
      </c>
      <c r="H8678" s="2">
        <v>0.43114599999999997</v>
      </c>
      <c r="I8678" s="2">
        <v>0</v>
      </c>
      <c r="J8678" s="3">
        <v>5.42545E-5</v>
      </c>
      <c r="K8678" s="2">
        <v>40.186999999999998</v>
      </c>
      <c r="L8678" s="2">
        <v>34.975000000000001</v>
      </c>
      <c r="M8678" s="2">
        <v>40.186999999999998</v>
      </c>
      <c r="N8678" s="2">
        <v>0</v>
      </c>
      <c r="O8678" s="2">
        <v>0</v>
      </c>
      <c r="P8678" s="2"/>
      <c r="Q8678" s="2" t="s">
        <v>159</v>
      </c>
      <c r="R8678" s="2"/>
      <c r="S8678" s="2"/>
      <c r="T8678" s="2"/>
      <c r="U8678" s="2"/>
      <c r="V8678" s="2">
        <v>0</v>
      </c>
      <c r="W8678" s="2">
        <v>0</v>
      </c>
      <c r="X8678" s="2"/>
      <c r="Y8678" s="2" t="s">
        <v>159</v>
      </c>
      <c r="Z8678" s="2">
        <v>0.43114599999999997</v>
      </c>
      <c r="AA8678" s="2">
        <v>0</v>
      </c>
      <c r="AB8678" s="3">
        <v>5.42545E-5</v>
      </c>
      <c r="AC8678" s="2">
        <v>40.186999999999998</v>
      </c>
      <c r="AD8678" s="2"/>
      <c r="AE8678" s="2"/>
      <c r="AF8678" s="2"/>
      <c r="AG8678" s="2"/>
      <c r="AH8678" s="2"/>
      <c r="AI8678" s="2"/>
      <c r="AJ8678" s="2"/>
      <c r="AK8678" s="2"/>
      <c r="AL8678" s="2">
        <v>0</v>
      </c>
      <c r="AM8678" s="2">
        <v>0</v>
      </c>
      <c r="AN8678" s="2"/>
      <c r="AO8678" s="2" t="s">
        <v>159</v>
      </c>
      <c r="AP8678" s="2"/>
      <c r="AQ8678" s="2"/>
      <c r="AR8678" s="2"/>
      <c r="AS8678" s="2"/>
      <c r="AT8678" s="2"/>
      <c r="AU8678" s="2"/>
      <c r="AV8678" s="2" t="s">
        <v>46276</v>
      </c>
      <c r="AW8678" s="2" t="s">
        <v>48739</v>
      </c>
      <c r="AX8678" s="2" t="s">
        <v>243</v>
      </c>
      <c r="AY8678" s="2" t="s">
        <v>244</v>
      </c>
      <c r="AZ8678" s="2" t="s">
        <v>19828</v>
      </c>
      <c r="BA8678" s="2" t="s">
        <v>19829</v>
      </c>
      <c r="BB8678" s="2">
        <v>3</v>
      </c>
      <c r="BC8678" s="2">
        <v>3</v>
      </c>
      <c r="BD8678" s="2">
        <v>-0.24148</v>
      </c>
      <c r="BE8678" s="2" t="s">
        <v>166</v>
      </c>
      <c r="BF8678" s="2" t="s">
        <v>166</v>
      </c>
      <c r="BG8678" s="2" t="s">
        <v>166</v>
      </c>
      <c r="BH8678" s="2" t="s">
        <v>166</v>
      </c>
      <c r="BI8678" s="2" t="s">
        <v>166</v>
      </c>
      <c r="BJ8678" s="2" t="s">
        <v>166</v>
      </c>
      <c r="BK8678" s="2" t="s">
        <v>166</v>
      </c>
      <c r="BL8678" s="2" t="s">
        <v>166</v>
      </c>
      <c r="BM8678" s="2">
        <v>0</v>
      </c>
      <c r="BN8678" s="2">
        <v>0</v>
      </c>
      <c r="BO8678" s="2">
        <v>0</v>
      </c>
      <c r="BP8678" s="2">
        <v>0</v>
      </c>
      <c r="BQ8678" s="2" t="s">
        <v>159</v>
      </c>
      <c r="BR8678" s="2">
        <v>0</v>
      </c>
      <c r="BS8678" s="2">
        <v>0</v>
      </c>
      <c r="BT8678" s="2">
        <v>0</v>
      </c>
      <c r="BU8678" s="2">
        <v>0</v>
      </c>
      <c r="BV8678" s="2">
        <v>0</v>
      </c>
      <c r="BW8678" s="2">
        <v>0</v>
      </c>
      <c r="BX8678" s="2">
        <v>0</v>
      </c>
      <c r="BY8678" s="2">
        <v>0</v>
      </c>
      <c r="BZ8678" s="2" t="s">
        <v>159</v>
      </c>
      <c r="CA8678" s="2" t="s">
        <v>159</v>
      </c>
      <c r="CB8678" s="2" t="s">
        <v>159</v>
      </c>
      <c r="CC8678" s="2" t="s">
        <v>159</v>
      </c>
      <c r="CD8678" s="2" t="s">
        <v>159</v>
      </c>
      <c r="CE8678" s="2" t="s">
        <v>159</v>
      </c>
      <c r="CF8678" s="2" t="s">
        <v>159</v>
      </c>
      <c r="CG8678" s="2" t="s">
        <v>159</v>
      </c>
      <c r="CH8678" s="2">
        <v>0</v>
      </c>
      <c r="CI8678" s="2">
        <v>0</v>
      </c>
      <c r="CJ8678" s="2">
        <v>0</v>
      </c>
      <c r="CK8678" s="2">
        <v>0</v>
      </c>
      <c r="CL8678" s="2">
        <v>0</v>
      </c>
      <c r="CM8678" s="2">
        <v>0</v>
      </c>
      <c r="CN8678" s="2">
        <v>0</v>
      </c>
      <c r="CO8678" s="2">
        <v>0</v>
      </c>
      <c r="CP8678" s="2">
        <v>0</v>
      </c>
      <c r="CQ8678" s="2">
        <v>0</v>
      </c>
      <c r="CR8678" s="2">
        <v>0</v>
      </c>
      <c r="CS8678" s="2">
        <v>0</v>
      </c>
      <c r="CT8678" s="2">
        <v>0</v>
      </c>
      <c r="CU8678" s="2">
        <v>0</v>
      </c>
      <c r="CV8678" s="2">
        <v>0</v>
      </c>
      <c r="CW8678" s="2">
        <v>0</v>
      </c>
      <c r="CX8678" s="2">
        <v>0</v>
      </c>
      <c r="CY8678" s="2">
        <v>0</v>
      </c>
      <c r="CZ8678" s="2">
        <v>0</v>
      </c>
      <c r="DA8678" s="2">
        <v>0</v>
      </c>
      <c r="DB8678" s="2">
        <v>0</v>
      </c>
      <c r="DC8678" s="2">
        <v>0</v>
      </c>
      <c r="DD8678" s="2">
        <v>0</v>
      </c>
      <c r="DE8678" s="2">
        <v>0</v>
      </c>
      <c r="DF8678" s="2"/>
      <c r="DG8678" s="2"/>
      <c r="DH8678" s="2"/>
      <c r="DI8678" s="2"/>
      <c r="DJ8678" s="2"/>
      <c r="DK8678" s="2"/>
      <c r="DL8678" s="2"/>
      <c r="DM8678" s="2"/>
      <c r="DN8678" s="2"/>
      <c r="DO8678" s="2"/>
      <c r="DP8678" s="2"/>
      <c r="DQ8678" s="2"/>
      <c r="DR8678" s="2"/>
      <c r="DS8678" s="2"/>
      <c r="DT8678" s="2"/>
      <c r="DU8678" s="2"/>
      <c r="DV8678" s="2"/>
      <c r="DW8678" s="2"/>
      <c r="DX8678" s="2"/>
      <c r="DY8678" s="2"/>
      <c r="DZ8678" s="2"/>
      <c r="EA8678" s="2"/>
      <c r="EB8678" s="2"/>
      <c r="EC8678" s="2"/>
      <c r="ED8678" s="2"/>
      <c r="EE8678" s="2"/>
      <c r="EF8678" s="2">
        <v>8676</v>
      </c>
      <c r="EG8678" s="2">
        <v>1374</v>
      </c>
      <c r="EH8678" s="2">
        <v>327</v>
      </c>
      <c r="EI8678" s="2">
        <v>327</v>
      </c>
      <c r="EJ8678" s="2">
        <v>6242</v>
      </c>
      <c r="EK8678" s="2">
        <v>7157</v>
      </c>
      <c r="EL8678" s="2"/>
      <c r="EM8678" s="2"/>
      <c r="EN8678" s="2">
        <v>37955</v>
      </c>
      <c r="EO8678" s="2">
        <v>29967</v>
      </c>
      <c r="EP8678" s="2" t="s">
        <v>190</v>
      </c>
      <c r="EQ8678" s="2">
        <v>20119</v>
      </c>
      <c r="ER8678" s="2">
        <v>37955</v>
      </c>
      <c r="ES8678" s="2">
        <v>29967</v>
      </c>
      <c r="ET8678" s="2" t="s">
        <v>190</v>
      </c>
      <c r="EU8678" s="2">
        <v>20119</v>
      </c>
      <c r="EV8678" s="2">
        <v>37955</v>
      </c>
      <c r="EW8678" s="2">
        <v>29967</v>
      </c>
      <c r="EX8678" s="2" t="s">
        <v>190</v>
      </c>
      <c r="EY8678" s="2">
        <v>20119</v>
      </c>
    </row>
    <row r="8679" spans="1:155" x14ac:dyDescent="0.25">
      <c r="A8679" s="2" t="s">
        <v>19898</v>
      </c>
      <c r="B8679" s="2">
        <v>733</v>
      </c>
      <c r="C8679" s="2" t="s">
        <v>19898</v>
      </c>
      <c r="D8679" s="2" t="s">
        <v>19898</v>
      </c>
      <c r="E8679" s="2" t="s">
        <v>19899</v>
      </c>
      <c r="F8679" s="2" t="s">
        <v>19900</v>
      </c>
      <c r="G8679" s="2" t="s">
        <v>19901</v>
      </c>
      <c r="H8679" s="2">
        <v>0.49975700000000001</v>
      </c>
      <c r="I8679" s="2">
        <v>0</v>
      </c>
      <c r="J8679" s="2">
        <v>4.1369599999999999E-2</v>
      </c>
      <c r="K8679" s="2">
        <v>53.968000000000004</v>
      </c>
      <c r="L8679" s="2">
        <v>39.965000000000003</v>
      </c>
      <c r="M8679" s="2">
        <v>49.097000000000001</v>
      </c>
      <c r="N8679" s="2">
        <v>0.49896000000000001</v>
      </c>
      <c r="O8679" s="2">
        <v>0</v>
      </c>
      <c r="P8679" s="2">
        <v>4.1369599999999999E-2</v>
      </c>
      <c r="Q8679" s="2">
        <v>53.968000000000004</v>
      </c>
      <c r="R8679" s="2">
        <v>0</v>
      </c>
      <c r="S8679" s="2">
        <v>0</v>
      </c>
      <c r="T8679" s="2"/>
      <c r="U8679" s="2" t="s">
        <v>159</v>
      </c>
      <c r="V8679" s="2">
        <v>0.49896000000000001</v>
      </c>
      <c r="W8679" s="2">
        <v>0</v>
      </c>
      <c r="X8679" s="2">
        <v>4.1369599999999999E-2</v>
      </c>
      <c r="Y8679" s="2">
        <v>53.968000000000004</v>
      </c>
      <c r="Z8679" s="2">
        <v>0.49975700000000001</v>
      </c>
      <c r="AA8679" s="2">
        <v>0</v>
      </c>
      <c r="AB8679" s="2">
        <v>5.14352E-2</v>
      </c>
      <c r="AC8679" s="2">
        <v>49.097000000000001</v>
      </c>
      <c r="AD8679" s="2">
        <v>0</v>
      </c>
      <c r="AE8679" s="2">
        <v>0</v>
      </c>
      <c r="AF8679" s="2"/>
      <c r="AG8679" s="2" t="s">
        <v>159</v>
      </c>
      <c r="AH8679" s="2">
        <v>0</v>
      </c>
      <c r="AI8679" s="2">
        <v>0</v>
      </c>
      <c r="AJ8679" s="2"/>
      <c r="AK8679" s="2" t="s">
        <v>159</v>
      </c>
      <c r="AL8679" s="2">
        <v>0.47701199999999999</v>
      </c>
      <c r="AM8679" s="2">
        <v>0</v>
      </c>
      <c r="AN8679" s="2">
        <v>4.1369599999999999E-2</v>
      </c>
      <c r="AO8679" s="2">
        <v>53.968000000000004</v>
      </c>
      <c r="AP8679" s="2">
        <v>0</v>
      </c>
      <c r="AQ8679" s="2">
        <v>0</v>
      </c>
      <c r="AR8679" s="2"/>
      <c r="AS8679" s="2" t="s">
        <v>159</v>
      </c>
      <c r="AT8679" s="2"/>
      <c r="AU8679" s="2"/>
      <c r="AV8679" s="2" t="s">
        <v>46276</v>
      </c>
      <c r="AW8679" s="2" t="s">
        <v>48740</v>
      </c>
      <c r="AX8679" s="2" t="s">
        <v>243</v>
      </c>
      <c r="AY8679" s="2" t="s">
        <v>244</v>
      </c>
      <c r="AZ8679" s="2" t="s">
        <v>19903</v>
      </c>
      <c r="BA8679" s="2" t="s">
        <v>19904</v>
      </c>
      <c r="BB8679" s="2">
        <v>5</v>
      </c>
      <c r="BC8679" s="2">
        <v>2</v>
      </c>
      <c r="BD8679" s="2">
        <v>-1.1374</v>
      </c>
      <c r="BE8679" s="2" t="s">
        <v>166</v>
      </c>
      <c r="BF8679" s="2" t="s">
        <v>166</v>
      </c>
      <c r="BG8679" s="2" t="s">
        <v>166</v>
      </c>
      <c r="BH8679" s="2" t="s">
        <v>166</v>
      </c>
      <c r="BI8679" s="2" t="s">
        <v>166</v>
      </c>
      <c r="BJ8679" s="2" t="s">
        <v>166</v>
      </c>
      <c r="BK8679" s="2" t="s">
        <v>166</v>
      </c>
      <c r="BL8679" s="2" t="s">
        <v>166</v>
      </c>
      <c r="BM8679" s="2">
        <v>0</v>
      </c>
      <c r="BN8679" s="2">
        <v>0</v>
      </c>
      <c r="BO8679" s="2">
        <v>0</v>
      </c>
      <c r="BP8679" s="2">
        <v>0</v>
      </c>
      <c r="BQ8679" s="2" t="s">
        <v>159</v>
      </c>
      <c r="BR8679" s="2">
        <v>0</v>
      </c>
      <c r="BS8679" s="2">
        <v>0</v>
      </c>
      <c r="BT8679" s="2">
        <v>0</v>
      </c>
      <c r="BU8679" s="2">
        <v>0</v>
      </c>
      <c r="BV8679" s="2">
        <v>0</v>
      </c>
      <c r="BW8679" s="2">
        <v>0</v>
      </c>
      <c r="BX8679" s="2">
        <v>0</v>
      </c>
      <c r="BY8679" s="2">
        <v>0</v>
      </c>
      <c r="BZ8679" s="2" t="s">
        <v>159</v>
      </c>
      <c r="CA8679" s="2" t="s">
        <v>159</v>
      </c>
      <c r="CB8679" s="2" t="s">
        <v>159</v>
      </c>
      <c r="CC8679" s="2" t="s">
        <v>159</v>
      </c>
      <c r="CD8679" s="2" t="s">
        <v>159</v>
      </c>
      <c r="CE8679" s="2" t="s">
        <v>159</v>
      </c>
      <c r="CF8679" s="2" t="s">
        <v>159</v>
      </c>
      <c r="CG8679" s="2" t="s">
        <v>159</v>
      </c>
      <c r="CH8679" s="2">
        <v>0</v>
      </c>
      <c r="CI8679" s="2">
        <v>0</v>
      </c>
      <c r="CJ8679" s="2">
        <v>0</v>
      </c>
      <c r="CK8679" s="2">
        <v>0</v>
      </c>
      <c r="CL8679" s="2">
        <v>0</v>
      </c>
      <c r="CM8679" s="2">
        <v>0</v>
      </c>
      <c r="CN8679" s="2">
        <v>0</v>
      </c>
      <c r="CO8679" s="2">
        <v>0</v>
      </c>
      <c r="CP8679" s="2">
        <v>0</v>
      </c>
      <c r="CQ8679" s="2">
        <v>0</v>
      </c>
      <c r="CR8679" s="2">
        <v>0</v>
      </c>
      <c r="CS8679" s="2">
        <v>0</v>
      </c>
      <c r="CT8679" s="2">
        <v>0</v>
      </c>
      <c r="CU8679" s="2">
        <v>0</v>
      </c>
      <c r="CV8679" s="2">
        <v>0</v>
      </c>
      <c r="CW8679" s="2">
        <v>0</v>
      </c>
      <c r="CX8679" s="2">
        <v>0</v>
      </c>
      <c r="CY8679" s="2">
        <v>0</v>
      </c>
      <c r="CZ8679" s="2">
        <v>0</v>
      </c>
      <c r="DA8679" s="2">
        <v>0</v>
      </c>
      <c r="DB8679" s="2">
        <v>0</v>
      </c>
      <c r="DC8679" s="2">
        <v>0</v>
      </c>
      <c r="DD8679" s="2">
        <v>0</v>
      </c>
      <c r="DE8679" s="2">
        <v>0</v>
      </c>
      <c r="DF8679" s="2"/>
      <c r="DG8679" s="2"/>
      <c r="DH8679" s="2"/>
      <c r="DI8679" s="2"/>
      <c r="DJ8679" s="2"/>
      <c r="DK8679" s="2"/>
      <c r="DL8679" s="2"/>
      <c r="DM8679" s="2"/>
      <c r="DN8679" s="2"/>
      <c r="DO8679" s="2"/>
      <c r="DP8679" s="2"/>
      <c r="DQ8679" s="2"/>
      <c r="DR8679" s="2"/>
      <c r="DS8679" s="2"/>
      <c r="DT8679" s="2"/>
      <c r="DU8679" s="2"/>
      <c r="DV8679" s="2"/>
      <c r="DW8679" s="2"/>
      <c r="DX8679" s="2"/>
      <c r="DY8679" s="2"/>
      <c r="DZ8679" s="2"/>
      <c r="EA8679" s="2"/>
      <c r="EB8679" s="2"/>
      <c r="EC8679" s="2"/>
      <c r="ED8679" s="2"/>
      <c r="EE8679" s="2"/>
      <c r="EF8679" s="2">
        <v>8677</v>
      </c>
      <c r="EG8679" s="2">
        <v>1379</v>
      </c>
      <c r="EH8679" s="2">
        <v>733</v>
      </c>
      <c r="EI8679" s="2">
        <v>733</v>
      </c>
      <c r="EJ8679" s="2">
        <v>3700</v>
      </c>
      <c r="EK8679" s="2">
        <v>4189</v>
      </c>
      <c r="EL8679" s="2"/>
      <c r="EM8679" s="2"/>
      <c r="EN8679" s="2">
        <v>22693</v>
      </c>
      <c r="EO8679" s="2">
        <v>17675</v>
      </c>
      <c r="EP8679" s="2" t="s">
        <v>190</v>
      </c>
      <c r="EQ8679" s="2">
        <v>35858</v>
      </c>
      <c r="ER8679" s="2">
        <v>22692</v>
      </c>
      <c r="ES8679" s="2">
        <v>17674</v>
      </c>
      <c r="ET8679" s="2" t="s">
        <v>398</v>
      </c>
      <c r="EU8679" s="2">
        <v>32009</v>
      </c>
      <c r="EV8679" s="2">
        <v>22692</v>
      </c>
      <c r="EW8679" s="2">
        <v>17674</v>
      </c>
      <c r="EX8679" s="2" t="s">
        <v>398</v>
      </c>
      <c r="EY8679" s="2">
        <v>32009</v>
      </c>
    </row>
    <row r="8680" spans="1:155" x14ac:dyDescent="0.25">
      <c r="A8680" s="2" t="s">
        <v>19898</v>
      </c>
      <c r="B8680" s="2">
        <v>359</v>
      </c>
      <c r="C8680" s="2" t="s">
        <v>19898</v>
      </c>
      <c r="D8680" s="2" t="s">
        <v>19898</v>
      </c>
      <c r="E8680" s="2" t="s">
        <v>19899</v>
      </c>
      <c r="F8680" s="2" t="s">
        <v>19900</v>
      </c>
      <c r="G8680" s="2" t="s">
        <v>19901</v>
      </c>
      <c r="H8680" s="2">
        <v>1</v>
      </c>
      <c r="I8680" s="2">
        <v>70.566900000000004</v>
      </c>
      <c r="J8680" s="3">
        <v>1.28965E-39</v>
      </c>
      <c r="K8680" s="2">
        <v>96.052000000000007</v>
      </c>
      <c r="L8680" s="2">
        <v>91.525999999999996</v>
      </c>
      <c r="M8680" s="2">
        <v>96.052000000000007</v>
      </c>
      <c r="N8680" s="2"/>
      <c r="O8680" s="2"/>
      <c r="P8680" s="2"/>
      <c r="Q8680" s="2"/>
      <c r="R8680" s="2">
        <v>0.99679700000000004</v>
      </c>
      <c r="S8680" s="2">
        <v>24.863199999999999</v>
      </c>
      <c r="T8680" s="3">
        <v>7.0672699999999997E-10</v>
      </c>
      <c r="U8680" s="2">
        <v>56.29</v>
      </c>
      <c r="V8680" s="2">
        <v>0</v>
      </c>
      <c r="W8680" s="2">
        <v>0</v>
      </c>
      <c r="X8680" s="2"/>
      <c r="Y8680" s="2" t="s">
        <v>159</v>
      </c>
      <c r="Z8680" s="2">
        <v>1</v>
      </c>
      <c r="AA8680" s="2">
        <v>70.566900000000004</v>
      </c>
      <c r="AB8680" s="3">
        <v>1.28965E-39</v>
      </c>
      <c r="AC8680" s="2">
        <v>96.052000000000007</v>
      </c>
      <c r="AD8680" s="2"/>
      <c r="AE8680" s="2"/>
      <c r="AF8680" s="2"/>
      <c r="AG8680" s="2"/>
      <c r="AH8680" s="2">
        <v>0.99999800000000005</v>
      </c>
      <c r="AI8680" s="2">
        <v>57.835500000000003</v>
      </c>
      <c r="AJ8680" s="3">
        <v>5.3837099999999998E-30</v>
      </c>
      <c r="AK8680" s="2">
        <v>83.992000000000004</v>
      </c>
      <c r="AL8680" s="2"/>
      <c r="AM8680" s="2"/>
      <c r="AN8680" s="2"/>
      <c r="AO8680" s="2"/>
      <c r="AP8680" s="2">
        <v>1</v>
      </c>
      <c r="AQ8680" s="2">
        <v>64.996499999999997</v>
      </c>
      <c r="AR8680" s="3">
        <v>6.2978699999999999E-35</v>
      </c>
      <c r="AS8680" s="2">
        <v>86.945999999999998</v>
      </c>
      <c r="AT8680" s="2"/>
      <c r="AU8680" s="2" t="s">
        <v>275</v>
      </c>
      <c r="AV8680" s="2" t="s">
        <v>46276</v>
      </c>
      <c r="AW8680" s="2" t="s">
        <v>48741</v>
      </c>
      <c r="AX8680" s="2" t="s">
        <v>1195</v>
      </c>
      <c r="AY8680" s="2" t="s">
        <v>582</v>
      </c>
      <c r="AZ8680" s="2" t="s">
        <v>19906</v>
      </c>
      <c r="BA8680" s="2" t="s">
        <v>19907</v>
      </c>
      <c r="BB8680" s="2">
        <v>1</v>
      </c>
      <c r="BC8680" s="2">
        <v>3</v>
      </c>
      <c r="BD8680" s="2">
        <v>0.39335999999999999</v>
      </c>
      <c r="BE8680" s="2" t="s">
        <v>166</v>
      </c>
      <c r="BF8680" s="2" t="s">
        <v>167</v>
      </c>
      <c r="BG8680" s="2" t="s">
        <v>166</v>
      </c>
      <c r="BH8680" s="2" t="s">
        <v>167</v>
      </c>
      <c r="BI8680" s="2" t="s">
        <v>166</v>
      </c>
      <c r="BJ8680" s="2" t="s">
        <v>167</v>
      </c>
      <c r="BK8680" s="2" t="s">
        <v>166</v>
      </c>
      <c r="BL8680" s="2" t="s">
        <v>167</v>
      </c>
      <c r="BM8680" s="2">
        <v>45549000</v>
      </c>
      <c r="BN8680" s="2">
        <v>16579000</v>
      </c>
      <c r="BO8680" s="2">
        <v>28969000</v>
      </c>
      <c r="BP8680" s="2">
        <v>0</v>
      </c>
      <c r="BQ8680" s="2" t="s">
        <v>159</v>
      </c>
      <c r="BR8680" s="2">
        <v>0</v>
      </c>
      <c r="BS8680" s="2">
        <v>9881500</v>
      </c>
      <c r="BT8680" s="2">
        <v>170740</v>
      </c>
      <c r="BU8680" s="2">
        <v>12616000</v>
      </c>
      <c r="BV8680" s="2">
        <v>0</v>
      </c>
      <c r="BW8680" s="2">
        <v>18264000</v>
      </c>
      <c r="BX8680" s="2">
        <v>0</v>
      </c>
      <c r="BY8680" s="2">
        <v>4616600</v>
      </c>
      <c r="BZ8680" s="2" t="s">
        <v>159</v>
      </c>
      <c r="CA8680" s="2" t="s">
        <v>159</v>
      </c>
      <c r="CB8680" s="2" t="s">
        <v>159</v>
      </c>
      <c r="CC8680" s="2" t="s">
        <v>159</v>
      </c>
      <c r="CD8680" s="2" t="s">
        <v>159</v>
      </c>
      <c r="CE8680" s="2" t="s">
        <v>159</v>
      </c>
      <c r="CF8680" s="2" t="s">
        <v>159</v>
      </c>
      <c r="CG8680" s="2" t="s">
        <v>159</v>
      </c>
      <c r="CH8680" s="2">
        <v>0</v>
      </c>
      <c r="CI8680" s="2">
        <v>0</v>
      </c>
      <c r="CJ8680" s="2">
        <v>0</v>
      </c>
      <c r="CK8680" s="2">
        <v>5470000</v>
      </c>
      <c r="CL8680" s="2">
        <v>4411500</v>
      </c>
      <c r="CM8680" s="2">
        <v>0</v>
      </c>
      <c r="CN8680" s="2">
        <v>0</v>
      </c>
      <c r="CO8680" s="2">
        <v>170740</v>
      </c>
      <c r="CP8680" s="2">
        <v>0</v>
      </c>
      <c r="CQ8680" s="2">
        <v>0</v>
      </c>
      <c r="CR8680" s="2">
        <v>12616000</v>
      </c>
      <c r="CS8680" s="2">
        <v>0</v>
      </c>
      <c r="CT8680" s="2">
        <v>0</v>
      </c>
      <c r="CU8680" s="2">
        <v>0</v>
      </c>
      <c r="CV8680" s="2">
        <v>0</v>
      </c>
      <c r="CW8680" s="2">
        <v>11109000</v>
      </c>
      <c r="CX8680" s="2">
        <v>7154500</v>
      </c>
      <c r="CY8680" s="2">
        <v>0</v>
      </c>
      <c r="CZ8680" s="2">
        <v>0</v>
      </c>
      <c r="DA8680" s="2">
        <v>0</v>
      </c>
      <c r="DB8680" s="2">
        <v>0</v>
      </c>
      <c r="DC8680" s="2">
        <v>0</v>
      </c>
      <c r="DD8680" s="2">
        <v>4616600</v>
      </c>
      <c r="DE8680" s="2">
        <v>0</v>
      </c>
      <c r="DF8680" s="2"/>
      <c r="DG8680" s="2"/>
      <c r="DH8680" s="2"/>
      <c r="DI8680" s="2"/>
      <c r="DJ8680" s="2"/>
      <c r="DK8680" s="2"/>
      <c r="DL8680" s="2"/>
      <c r="DM8680" s="2"/>
      <c r="DN8680" s="2"/>
      <c r="DO8680" s="2"/>
      <c r="DP8680" s="2"/>
      <c r="DQ8680" s="2"/>
      <c r="DR8680" s="2"/>
      <c r="DS8680" s="2"/>
      <c r="DT8680" s="2"/>
      <c r="DU8680" s="2"/>
      <c r="DV8680" s="2"/>
      <c r="DW8680" s="2"/>
      <c r="DX8680" s="2"/>
      <c r="DY8680" s="2"/>
      <c r="DZ8680" s="2"/>
      <c r="EA8680" s="2"/>
      <c r="EB8680" s="2"/>
      <c r="EC8680" s="2"/>
      <c r="ED8680" s="2"/>
      <c r="EE8680" s="2"/>
      <c r="EF8680" s="2">
        <v>8678</v>
      </c>
      <c r="EG8680" s="2">
        <v>1379</v>
      </c>
      <c r="EH8680" s="2">
        <v>359</v>
      </c>
      <c r="EI8680" s="2">
        <v>359</v>
      </c>
      <c r="EJ8680" s="2">
        <v>8259</v>
      </c>
      <c r="EK8680" s="2" t="s">
        <v>19908</v>
      </c>
      <c r="EL8680" s="2" t="s">
        <v>48742</v>
      </c>
      <c r="EM8680" s="2" t="s">
        <v>48743</v>
      </c>
      <c r="EN8680" s="2">
        <v>51708</v>
      </c>
      <c r="EO8680" s="2">
        <v>40702</v>
      </c>
      <c r="EP8680" s="2" t="s">
        <v>190</v>
      </c>
      <c r="EQ8680" s="2">
        <v>47811</v>
      </c>
      <c r="ER8680" s="2">
        <v>51708</v>
      </c>
      <c r="ES8680" s="2">
        <v>40702</v>
      </c>
      <c r="ET8680" s="2" t="s">
        <v>190</v>
      </c>
      <c r="EU8680" s="2">
        <v>47811</v>
      </c>
      <c r="EV8680" s="2">
        <v>51708</v>
      </c>
      <c r="EW8680" s="2">
        <v>40702</v>
      </c>
      <c r="EX8680" s="2" t="s">
        <v>190</v>
      </c>
      <c r="EY8680" s="2">
        <v>47811</v>
      </c>
    </row>
    <row r="8681" spans="1:155" x14ac:dyDescent="0.25">
      <c r="A8681" s="2" t="s">
        <v>18295</v>
      </c>
      <c r="B8681" s="2">
        <v>26</v>
      </c>
      <c r="C8681" s="2" t="s">
        <v>18295</v>
      </c>
      <c r="D8681" s="2" t="s">
        <v>18295</v>
      </c>
      <c r="E8681" s="2" t="s">
        <v>19911</v>
      </c>
      <c r="F8681" s="2" t="s">
        <v>19912</v>
      </c>
      <c r="G8681" s="2" t="s">
        <v>19913</v>
      </c>
      <c r="H8681" s="2">
        <v>0.29409999999999997</v>
      </c>
      <c r="I8681" s="2">
        <v>0</v>
      </c>
      <c r="J8681" s="3">
        <v>8.4789299999999995E-11</v>
      </c>
      <c r="K8681" s="2">
        <v>40.799999999999997</v>
      </c>
      <c r="L8681" s="2">
        <v>36.802999999999997</v>
      </c>
      <c r="M8681" s="2">
        <v>40.064</v>
      </c>
      <c r="N8681" s="2">
        <v>0</v>
      </c>
      <c r="O8681" s="2">
        <v>0</v>
      </c>
      <c r="P8681" s="2"/>
      <c r="Q8681" s="2" t="s">
        <v>159</v>
      </c>
      <c r="R8681" s="2">
        <v>0</v>
      </c>
      <c r="S8681" s="2">
        <v>0</v>
      </c>
      <c r="T8681" s="2"/>
      <c r="U8681" s="2" t="s">
        <v>159</v>
      </c>
      <c r="V8681" s="2">
        <v>0</v>
      </c>
      <c r="W8681" s="2">
        <v>0</v>
      </c>
      <c r="X8681" s="2"/>
      <c r="Y8681" s="2" t="s">
        <v>159</v>
      </c>
      <c r="Z8681" s="2">
        <v>0.15781300000000001</v>
      </c>
      <c r="AA8681" s="2">
        <v>0</v>
      </c>
      <c r="AB8681" s="3">
        <v>8.4789299999999995E-11</v>
      </c>
      <c r="AC8681" s="2">
        <v>40.799999999999997</v>
      </c>
      <c r="AD8681" s="2"/>
      <c r="AE8681" s="2"/>
      <c r="AF8681" s="2"/>
      <c r="AG8681" s="2"/>
      <c r="AH8681" s="2"/>
      <c r="AI8681" s="2"/>
      <c r="AJ8681" s="2"/>
      <c r="AK8681" s="2"/>
      <c r="AL8681" s="2">
        <v>0</v>
      </c>
      <c r="AM8681" s="2">
        <v>0</v>
      </c>
      <c r="AN8681" s="2"/>
      <c r="AO8681" s="2" t="s">
        <v>159</v>
      </c>
      <c r="AP8681" s="2">
        <v>0.29409999999999997</v>
      </c>
      <c r="AQ8681" s="2">
        <v>0</v>
      </c>
      <c r="AR8681" s="3">
        <v>9.9611900000000004E-11</v>
      </c>
      <c r="AS8681" s="2">
        <v>40.064</v>
      </c>
      <c r="AT8681" s="2"/>
      <c r="AU8681" s="2"/>
      <c r="AV8681" s="2" t="s">
        <v>46276</v>
      </c>
      <c r="AW8681" s="2" t="s">
        <v>48744</v>
      </c>
      <c r="AX8681" s="2" t="s">
        <v>243</v>
      </c>
      <c r="AY8681" s="2" t="s">
        <v>244</v>
      </c>
      <c r="AZ8681" s="2" t="s">
        <v>48745</v>
      </c>
      <c r="BA8681" s="2" t="s">
        <v>48746</v>
      </c>
      <c r="BB8681" s="2">
        <v>25</v>
      </c>
      <c r="BC8681" s="2">
        <v>3</v>
      </c>
      <c r="BD8681" s="2">
        <v>0.84491000000000005</v>
      </c>
      <c r="BE8681" s="2" t="s">
        <v>166</v>
      </c>
      <c r="BF8681" s="2" t="s">
        <v>166</v>
      </c>
      <c r="BG8681" s="2" t="s">
        <v>166</v>
      </c>
      <c r="BH8681" s="2" t="s">
        <v>166</v>
      </c>
      <c r="BI8681" s="2" t="s">
        <v>166</v>
      </c>
      <c r="BJ8681" s="2" t="s">
        <v>166</v>
      </c>
      <c r="BK8681" s="2" t="s">
        <v>166</v>
      </c>
      <c r="BL8681" s="2" t="s">
        <v>166</v>
      </c>
      <c r="BM8681" s="2">
        <v>0</v>
      </c>
      <c r="BN8681" s="2">
        <v>0</v>
      </c>
      <c r="BO8681" s="2">
        <v>0</v>
      </c>
      <c r="BP8681" s="2">
        <v>0</v>
      </c>
      <c r="BQ8681" s="2" t="s">
        <v>159</v>
      </c>
      <c r="BR8681" s="2">
        <v>0</v>
      </c>
      <c r="BS8681" s="2">
        <v>0</v>
      </c>
      <c r="BT8681" s="2">
        <v>0</v>
      </c>
      <c r="BU8681" s="2">
        <v>0</v>
      </c>
      <c r="BV8681" s="2">
        <v>0</v>
      </c>
      <c r="BW8681" s="2">
        <v>0</v>
      </c>
      <c r="BX8681" s="2">
        <v>0</v>
      </c>
      <c r="BY8681" s="2">
        <v>0</v>
      </c>
      <c r="BZ8681" s="2" t="s">
        <v>159</v>
      </c>
      <c r="CA8681" s="2" t="s">
        <v>159</v>
      </c>
      <c r="CB8681" s="2" t="s">
        <v>159</v>
      </c>
      <c r="CC8681" s="2" t="s">
        <v>159</v>
      </c>
      <c r="CD8681" s="2" t="s">
        <v>159</v>
      </c>
      <c r="CE8681" s="2" t="s">
        <v>159</v>
      </c>
      <c r="CF8681" s="2" t="s">
        <v>159</v>
      </c>
      <c r="CG8681" s="2" t="s">
        <v>159</v>
      </c>
      <c r="CH8681" s="2">
        <v>0</v>
      </c>
      <c r="CI8681" s="2">
        <v>0</v>
      </c>
      <c r="CJ8681" s="2">
        <v>0</v>
      </c>
      <c r="CK8681" s="2">
        <v>0</v>
      </c>
      <c r="CL8681" s="2">
        <v>0</v>
      </c>
      <c r="CM8681" s="2">
        <v>0</v>
      </c>
      <c r="CN8681" s="2">
        <v>0</v>
      </c>
      <c r="CO8681" s="2">
        <v>0</v>
      </c>
      <c r="CP8681" s="2">
        <v>0</v>
      </c>
      <c r="CQ8681" s="2">
        <v>0</v>
      </c>
      <c r="CR8681" s="2">
        <v>0</v>
      </c>
      <c r="CS8681" s="2">
        <v>0</v>
      </c>
      <c r="CT8681" s="2">
        <v>0</v>
      </c>
      <c r="CU8681" s="2">
        <v>0</v>
      </c>
      <c r="CV8681" s="2">
        <v>0</v>
      </c>
      <c r="CW8681" s="2">
        <v>0</v>
      </c>
      <c r="CX8681" s="2">
        <v>0</v>
      </c>
      <c r="CY8681" s="2">
        <v>0</v>
      </c>
      <c r="CZ8681" s="2">
        <v>0</v>
      </c>
      <c r="DA8681" s="2">
        <v>0</v>
      </c>
      <c r="DB8681" s="2">
        <v>0</v>
      </c>
      <c r="DC8681" s="2">
        <v>0</v>
      </c>
      <c r="DD8681" s="2">
        <v>0</v>
      </c>
      <c r="DE8681" s="2">
        <v>0</v>
      </c>
      <c r="DF8681" s="2"/>
      <c r="DG8681" s="2"/>
      <c r="DH8681" s="2"/>
      <c r="DI8681" s="2"/>
      <c r="DJ8681" s="2"/>
      <c r="DK8681" s="2"/>
      <c r="DL8681" s="2"/>
      <c r="DM8681" s="2"/>
      <c r="DN8681" s="2"/>
      <c r="DO8681" s="2"/>
      <c r="DP8681" s="2"/>
      <c r="DQ8681" s="2"/>
      <c r="DR8681" s="2"/>
      <c r="DS8681" s="2"/>
      <c r="DT8681" s="2"/>
      <c r="DU8681" s="2"/>
      <c r="DV8681" s="2"/>
      <c r="DW8681" s="2"/>
      <c r="DX8681" s="2"/>
      <c r="DY8681" s="2"/>
      <c r="DZ8681" s="2"/>
      <c r="EA8681" s="2"/>
      <c r="EB8681" s="2"/>
      <c r="EC8681" s="2"/>
      <c r="ED8681" s="2"/>
      <c r="EE8681" s="2"/>
      <c r="EF8681" s="2">
        <v>8679</v>
      </c>
      <c r="EG8681" s="2">
        <v>1380</v>
      </c>
      <c r="EH8681" s="2">
        <v>26</v>
      </c>
      <c r="EI8681" s="2">
        <v>26</v>
      </c>
      <c r="EJ8681" s="2" t="s">
        <v>19917</v>
      </c>
      <c r="EK8681" s="2" t="s">
        <v>19918</v>
      </c>
      <c r="EL8681" s="2"/>
      <c r="EM8681" s="2"/>
      <c r="EN8681" s="2">
        <v>1660</v>
      </c>
      <c r="EO8681" s="2">
        <v>1193</v>
      </c>
      <c r="EP8681" s="2" t="s">
        <v>171</v>
      </c>
      <c r="EQ8681" s="2">
        <v>57695</v>
      </c>
      <c r="ER8681" s="2">
        <v>1658</v>
      </c>
      <c r="ES8681" s="2">
        <v>1191</v>
      </c>
      <c r="ET8681" s="2" t="s">
        <v>190</v>
      </c>
      <c r="EU8681" s="2">
        <v>61315</v>
      </c>
      <c r="EV8681" s="2">
        <v>1658</v>
      </c>
      <c r="EW8681" s="2">
        <v>1191</v>
      </c>
      <c r="EX8681" s="2" t="s">
        <v>190</v>
      </c>
      <c r="EY8681" s="2">
        <v>61315</v>
      </c>
    </row>
    <row r="8682" spans="1:155" x14ac:dyDescent="0.25">
      <c r="A8682" s="2" t="s">
        <v>18295</v>
      </c>
      <c r="B8682" s="2">
        <v>28</v>
      </c>
      <c r="C8682" s="2" t="s">
        <v>18295</v>
      </c>
      <c r="D8682" s="2" t="s">
        <v>18295</v>
      </c>
      <c r="E8682" s="2" t="s">
        <v>19911</v>
      </c>
      <c r="F8682" s="2" t="s">
        <v>19912</v>
      </c>
      <c r="G8682" s="2" t="s">
        <v>19913</v>
      </c>
      <c r="H8682" s="2">
        <v>0.29409999999999997</v>
      </c>
      <c r="I8682" s="2">
        <v>0</v>
      </c>
      <c r="J8682" s="3">
        <v>8.4789299999999995E-11</v>
      </c>
      <c r="K8682" s="2">
        <v>40.799999999999997</v>
      </c>
      <c r="L8682" s="2">
        <v>36.802999999999997</v>
      </c>
      <c r="M8682" s="2">
        <v>40.064</v>
      </c>
      <c r="N8682" s="2">
        <v>0</v>
      </c>
      <c r="O8682" s="2">
        <v>0</v>
      </c>
      <c r="P8682" s="2"/>
      <c r="Q8682" s="2" t="s">
        <v>159</v>
      </c>
      <c r="R8682" s="2">
        <v>0</v>
      </c>
      <c r="S8682" s="2">
        <v>0</v>
      </c>
      <c r="T8682" s="2"/>
      <c r="U8682" s="2" t="s">
        <v>159</v>
      </c>
      <c r="V8682" s="2">
        <v>0</v>
      </c>
      <c r="W8682" s="2">
        <v>0</v>
      </c>
      <c r="X8682" s="2"/>
      <c r="Y8682" s="2" t="s">
        <v>159</v>
      </c>
      <c r="Z8682" s="2">
        <v>0.15781300000000001</v>
      </c>
      <c r="AA8682" s="2">
        <v>0</v>
      </c>
      <c r="AB8682" s="3">
        <v>8.4789299999999995E-11</v>
      </c>
      <c r="AC8682" s="2">
        <v>40.799999999999997</v>
      </c>
      <c r="AD8682" s="2"/>
      <c r="AE8682" s="2"/>
      <c r="AF8682" s="2"/>
      <c r="AG8682" s="2"/>
      <c r="AH8682" s="2"/>
      <c r="AI8682" s="2"/>
      <c r="AJ8682" s="2"/>
      <c r="AK8682" s="2"/>
      <c r="AL8682" s="2">
        <v>0</v>
      </c>
      <c r="AM8682" s="2">
        <v>0</v>
      </c>
      <c r="AN8682" s="2"/>
      <c r="AO8682" s="2" t="s">
        <v>159</v>
      </c>
      <c r="AP8682" s="2">
        <v>0.29409999999999997</v>
      </c>
      <c r="AQ8682" s="2">
        <v>0</v>
      </c>
      <c r="AR8682" s="3">
        <v>9.9611900000000004E-11</v>
      </c>
      <c r="AS8682" s="2">
        <v>40.064</v>
      </c>
      <c r="AT8682" s="2"/>
      <c r="AU8682" s="2"/>
      <c r="AV8682" s="2" t="s">
        <v>46276</v>
      </c>
      <c r="AW8682" s="2" t="s">
        <v>48747</v>
      </c>
      <c r="AX8682" s="2" t="s">
        <v>243</v>
      </c>
      <c r="AY8682" s="2" t="s">
        <v>244</v>
      </c>
      <c r="AZ8682" s="2" t="s">
        <v>48745</v>
      </c>
      <c r="BA8682" s="2" t="s">
        <v>48746</v>
      </c>
      <c r="BB8682" s="2">
        <v>27</v>
      </c>
      <c r="BC8682" s="2">
        <v>3</v>
      </c>
      <c r="BD8682" s="2">
        <v>0.84491000000000005</v>
      </c>
      <c r="BE8682" s="2" t="s">
        <v>166</v>
      </c>
      <c r="BF8682" s="2" t="s">
        <v>166</v>
      </c>
      <c r="BG8682" s="2" t="s">
        <v>166</v>
      </c>
      <c r="BH8682" s="2" t="s">
        <v>166</v>
      </c>
      <c r="BI8682" s="2" t="s">
        <v>166</v>
      </c>
      <c r="BJ8682" s="2" t="s">
        <v>166</v>
      </c>
      <c r="BK8682" s="2" t="s">
        <v>166</v>
      </c>
      <c r="BL8682" s="2" t="s">
        <v>166</v>
      </c>
      <c r="BM8682" s="2">
        <v>0</v>
      </c>
      <c r="BN8682" s="2">
        <v>0</v>
      </c>
      <c r="BO8682" s="2">
        <v>0</v>
      </c>
      <c r="BP8682" s="2">
        <v>0</v>
      </c>
      <c r="BQ8682" s="2" t="s">
        <v>159</v>
      </c>
      <c r="BR8682" s="2">
        <v>0</v>
      </c>
      <c r="BS8682" s="2">
        <v>0</v>
      </c>
      <c r="BT8682" s="2">
        <v>0</v>
      </c>
      <c r="BU8682" s="2">
        <v>0</v>
      </c>
      <c r="BV8682" s="2">
        <v>0</v>
      </c>
      <c r="BW8682" s="2">
        <v>0</v>
      </c>
      <c r="BX8682" s="2">
        <v>0</v>
      </c>
      <c r="BY8682" s="2">
        <v>0</v>
      </c>
      <c r="BZ8682" s="2" t="s">
        <v>159</v>
      </c>
      <c r="CA8682" s="2" t="s">
        <v>159</v>
      </c>
      <c r="CB8682" s="2" t="s">
        <v>159</v>
      </c>
      <c r="CC8682" s="2" t="s">
        <v>159</v>
      </c>
      <c r="CD8682" s="2" t="s">
        <v>159</v>
      </c>
      <c r="CE8682" s="2" t="s">
        <v>159</v>
      </c>
      <c r="CF8682" s="2" t="s">
        <v>159</v>
      </c>
      <c r="CG8682" s="2" t="s">
        <v>159</v>
      </c>
      <c r="CH8682" s="2">
        <v>0</v>
      </c>
      <c r="CI8682" s="2">
        <v>0</v>
      </c>
      <c r="CJ8682" s="2">
        <v>0</v>
      </c>
      <c r="CK8682" s="2">
        <v>0</v>
      </c>
      <c r="CL8682" s="2">
        <v>0</v>
      </c>
      <c r="CM8682" s="2">
        <v>0</v>
      </c>
      <c r="CN8682" s="2">
        <v>0</v>
      </c>
      <c r="CO8682" s="2">
        <v>0</v>
      </c>
      <c r="CP8682" s="2">
        <v>0</v>
      </c>
      <c r="CQ8682" s="2">
        <v>0</v>
      </c>
      <c r="CR8682" s="2">
        <v>0</v>
      </c>
      <c r="CS8682" s="2">
        <v>0</v>
      </c>
      <c r="CT8682" s="2">
        <v>0</v>
      </c>
      <c r="CU8682" s="2">
        <v>0</v>
      </c>
      <c r="CV8682" s="2">
        <v>0</v>
      </c>
      <c r="CW8682" s="2">
        <v>0</v>
      </c>
      <c r="CX8682" s="2">
        <v>0</v>
      </c>
      <c r="CY8682" s="2">
        <v>0</v>
      </c>
      <c r="CZ8682" s="2">
        <v>0</v>
      </c>
      <c r="DA8682" s="2">
        <v>0</v>
      </c>
      <c r="DB8682" s="2">
        <v>0</v>
      </c>
      <c r="DC8682" s="2">
        <v>0</v>
      </c>
      <c r="DD8682" s="2">
        <v>0</v>
      </c>
      <c r="DE8682" s="2">
        <v>0</v>
      </c>
      <c r="DF8682" s="2"/>
      <c r="DG8682" s="2"/>
      <c r="DH8682" s="2"/>
      <c r="DI8682" s="2"/>
      <c r="DJ8682" s="2"/>
      <c r="DK8682" s="2"/>
      <c r="DL8682" s="2"/>
      <c r="DM8682" s="2"/>
      <c r="DN8682" s="2"/>
      <c r="DO8682" s="2"/>
      <c r="DP8682" s="2"/>
      <c r="DQ8682" s="2"/>
      <c r="DR8682" s="2"/>
      <c r="DS8682" s="2"/>
      <c r="DT8682" s="2"/>
      <c r="DU8682" s="2"/>
      <c r="DV8682" s="2"/>
      <c r="DW8682" s="2"/>
      <c r="DX8682" s="2"/>
      <c r="DY8682" s="2"/>
      <c r="DZ8682" s="2"/>
      <c r="EA8682" s="2"/>
      <c r="EB8682" s="2"/>
      <c r="EC8682" s="2"/>
      <c r="ED8682" s="2"/>
      <c r="EE8682" s="2"/>
      <c r="EF8682" s="2">
        <v>8680</v>
      </c>
      <c r="EG8682" s="2">
        <v>1380</v>
      </c>
      <c r="EH8682" s="2">
        <v>28</v>
      </c>
      <c r="EI8682" s="2">
        <v>28</v>
      </c>
      <c r="EJ8682" s="2" t="s">
        <v>19917</v>
      </c>
      <c r="EK8682" s="2" t="s">
        <v>19918</v>
      </c>
      <c r="EL8682" s="2"/>
      <c r="EM8682" s="2"/>
      <c r="EN8682" s="2">
        <v>1660</v>
      </c>
      <c r="EO8682" s="2">
        <v>1193</v>
      </c>
      <c r="EP8682" s="2" t="s">
        <v>171</v>
      </c>
      <c r="EQ8682" s="2">
        <v>57695</v>
      </c>
      <c r="ER8682" s="2">
        <v>1658</v>
      </c>
      <c r="ES8682" s="2">
        <v>1191</v>
      </c>
      <c r="ET8682" s="2" t="s">
        <v>190</v>
      </c>
      <c r="EU8682" s="2">
        <v>61315</v>
      </c>
      <c r="EV8682" s="2">
        <v>1658</v>
      </c>
      <c r="EW8682" s="2">
        <v>1191</v>
      </c>
      <c r="EX8682" s="2" t="s">
        <v>190</v>
      </c>
      <c r="EY8682" s="2">
        <v>61315</v>
      </c>
    </row>
    <row r="8683" spans="1:155" x14ac:dyDescent="0.25">
      <c r="A8683" s="2" t="s">
        <v>48748</v>
      </c>
      <c r="B8683" s="2">
        <v>190</v>
      </c>
      <c r="C8683" s="2" t="s">
        <v>48748</v>
      </c>
      <c r="D8683" s="2" t="s">
        <v>48748</v>
      </c>
      <c r="E8683" s="2" t="s">
        <v>48749</v>
      </c>
      <c r="F8683" s="2" t="s">
        <v>48750</v>
      </c>
      <c r="G8683" s="2" t="s">
        <v>48751</v>
      </c>
      <c r="H8683" s="2">
        <v>0.93857100000000004</v>
      </c>
      <c r="I8683" s="2">
        <v>15.6311</v>
      </c>
      <c r="J8683" s="3">
        <v>1.29386E-33</v>
      </c>
      <c r="K8683" s="2">
        <v>78.456000000000003</v>
      </c>
      <c r="L8683" s="2">
        <v>69.397000000000006</v>
      </c>
      <c r="M8683" s="2">
        <v>65.832999999999998</v>
      </c>
      <c r="N8683" s="2">
        <v>0</v>
      </c>
      <c r="O8683" s="2">
        <v>0</v>
      </c>
      <c r="P8683" s="2"/>
      <c r="Q8683" s="2" t="s">
        <v>159</v>
      </c>
      <c r="R8683" s="2"/>
      <c r="S8683" s="2"/>
      <c r="T8683" s="2"/>
      <c r="U8683" s="2"/>
      <c r="V8683" s="2">
        <v>0</v>
      </c>
      <c r="W8683" s="2">
        <v>0</v>
      </c>
      <c r="X8683" s="2"/>
      <c r="Y8683" s="2" t="s">
        <v>159</v>
      </c>
      <c r="Z8683" s="2">
        <v>0.70736900000000003</v>
      </c>
      <c r="AA8683" s="2">
        <v>4.2043999999999997</v>
      </c>
      <c r="AB8683" s="3">
        <v>4.1945600000000002E-7</v>
      </c>
      <c r="AC8683" s="2">
        <v>42.029000000000003</v>
      </c>
      <c r="AD8683" s="2">
        <v>0</v>
      </c>
      <c r="AE8683" s="2">
        <v>0</v>
      </c>
      <c r="AF8683" s="2"/>
      <c r="AG8683" s="2" t="s">
        <v>159</v>
      </c>
      <c r="AH8683" s="2">
        <v>0.93857100000000004</v>
      </c>
      <c r="AI8683" s="2">
        <v>15.6311</v>
      </c>
      <c r="AJ8683" s="3">
        <v>6.4792799999999995E-33</v>
      </c>
      <c r="AK8683" s="2">
        <v>74.028999999999996</v>
      </c>
      <c r="AL8683" s="2">
        <v>0</v>
      </c>
      <c r="AM8683" s="2">
        <v>0</v>
      </c>
      <c r="AN8683" s="2"/>
      <c r="AO8683" s="2" t="s">
        <v>159</v>
      </c>
      <c r="AP8683" s="2">
        <v>0.93399699999999997</v>
      </c>
      <c r="AQ8683" s="2">
        <v>12.568199999999999</v>
      </c>
      <c r="AR8683" s="3">
        <v>1.29386E-33</v>
      </c>
      <c r="AS8683" s="2">
        <v>78.456000000000003</v>
      </c>
      <c r="AT8683" s="2"/>
      <c r="AU8683" s="2">
        <v>1</v>
      </c>
      <c r="AV8683" s="2" t="s">
        <v>46276</v>
      </c>
      <c r="AW8683" s="2" t="s">
        <v>48752</v>
      </c>
      <c r="AX8683" s="2" t="s">
        <v>197</v>
      </c>
      <c r="AY8683" s="2" t="s">
        <v>4124</v>
      </c>
      <c r="AZ8683" s="2" t="s">
        <v>48753</v>
      </c>
      <c r="BA8683" s="2" t="s">
        <v>48754</v>
      </c>
      <c r="BB8683" s="2">
        <v>12</v>
      </c>
      <c r="BC8683" s="2">
        <v>3</v>
      </c>
      <c r="BD8683" s="2">
        <v>-0.23197999999999999</v>
      </c>
      <c r="BE8683" s="2" t="s">
        <v>166</v>
      </c>
      <c r="BF8683" s="2" t="s">
        <v>166</v>
      </c>
      <c r="BG8683" s="2" t="s">
        <v>166</v>
      </c>
      <c r="BH8683" s="2" t="s">
        <v>167</v>
      </c>
      <c r="BI8683" s="2" t="s">
        <v>166</v>
      </c>
      <c r="BJ8683" s="2" t="s">
        <v>167</v>
      </c>
      <c r="BK8683" s="2" t="s">
        <v>166</v>
      </c>
      <c r="BL8683" s="2" t="s">
        <v>167</v>
      </c>
      <c r="BM8683" s="2">
        <v>35607000</v>
      </c>
      <c r="BN8683" s="2">
        <v>35607000</v>
      </c>
      <c r="BO8683" s="2">
        <v>0</v>
      </c>
      <c r="BP8683" s="2">
        <v>0</v>
      </c>
      <c r="BQ8683" s="2" t="s">
        <v>159</v>
      </c>
      <c r="BR8683" s="2">
        <v>108520</v>
      </c>
      <c r="BS8683" s="2">
        <v>0</v>
      </c>
      <c r="BT8683" s="2">
        <v>122400</v>
      </c>
      <c r="BU8683" s="2">
        <v>0</v>
      </c>
      <c r="BV8683" s="2">
        <v>178130</v>
      </c>
      <c r="BW8683" s="2">
        <v>11890000</v>
      </c>
      <c r="BX8683" s="2">
        <v>195200</v>
      </c>
      <c r="BY8683" s="2">
        <v>4576100</v>
      </c>
      <c r="BZ8683" s="2" t="s">
        <v>159</v>
      </c>
      <c r="CA8683" s="2" t="s">
        <v>159</v>
      </c>
      <c r="CB8683" s="2" t="s">
        <v>159</v>
      </c>
      <c r="CC8683" s="2" t="s">
        <v>159</v>
      </c>
      <c r="CD8683" s="2" t="s">
        <v>159</v>
      </c>
      <c r="CE8683" s="2" t="s">
        <v>159</v>
      </c>
      <c r="CF8683" s="2" t="s">
        <v>159</v>
      </c>
      <c r="CG8683" s="2" t="s">
        <v>159</v>
      </c>
      <c r="CH8683" s="2">
        <v>108520</v>
      </c>
      <c r="CI8683" s="2">
        <v>0</v>
      </c>
      <c r="CJ8683" s="2">
        <v>0</v>
      </c>
      <c r="CK8683" s="2">
        <v>0</v>
      </c>
      <c r="CL8683" s="2">
        <v>0</v>
      </c>
      <c r="CM8683" s="2">
        <v>0</v>
      </c>
      <c r="CN8683" s="2">
        <v>122400</v>
      </c>
      <c r="CO8683" s="2">
        <v>0</v>
      </c>
      <c r="CP8683" s="2">
        <v>0</v>
      </c>
      <c r="CQ8683" s="2">
        <v>0</v>
      </c>
      <c r="CR8683" s="2">
        <v>0</v>
      </c>
      <c r="CS8683" s="2">
        <v>0</v>
      </c>
      <c r="CT8683" s="2">
        <v>178130</v>
      </c>
      <c r="CU8683" s="2">
        <v>0</v>
      </c>
      <c r="CV8683" s="2">
        <v>0</v>
      </c>
      <c r="CW8683" s="2">
        <v>11890000</v>
      </c>
      <c r="CX8683" s="2">
        <v>0</v>
      </c>
      <c r="CY8683" s="2">
        <v>0</v>
      </c>
      <c r="CZ8683" s="2">
        <v>195200</v>
      </c>
      <c r="DA8683" s="2">
        <v>0</v>
      </c>
      <c r="DB8683" s="2">
        <v>0</v>
      </c>
      <c r="DC8683" s="2">
        <v>4576100</v>
      </c>
      <c r="DD8683" s="2">
        <v>0</v>
      </c>
      <c r="DE8683" s="2">
        <v>0</v>
      </c>
      <c r="DF8683" s="2"/>
      <c r="DG8683" s="2"/>
      <c r="DH8683" s="2"/>
      <c r="DI8683" s="2"/>
      <c r="DJ8683" s="2"/>
      <c r="DK8683" s="2"/>
      <c r="DL8683" s="2"/>
      <c r="DM8683" s="2"/>
      <c r="DN8683" s="2"/>
      <c r="DO8683" s="2"/>
      <c r="DP8683" s="2"/>
      <c r="DQ8683" s="2"/>
      <c r="DR8683" s="2"/>
      <c r="DS8683" s="2"/>
      <c r="DT8683" s="2"/>
      <c r="DU8683" s="2"/>
      <c r="DV8683" s="2"/>
      <c r="DW8683" s="2"/>
      <c r="DX8683" s="2"/>
      <c r="DY8683" s="2"/>
      <c r="DZ8683" s="2"/>
      <c r="EA8683" s="2"/>
      <c r="EB8683" s="2"/>
      <c r="EC8683" s="2"/>
      <c r="ED8683" s="2"/>
      <c r="EE8683" s="2"/>
      <c r="EF8683" s="2">
        <v>8681</v>
      </c>
      <c r="EG8683" s="2">
        <v>1387</v>
      </c>
      <c r="EH8683" s="2">
        <v>190</v>
      </c>
      <c r="EI8683" s="2">
        <v>190</v>
      </c>
      <c r="EJ8683" s="2" t="s">
        <v>48755</v>
      </c>
      <c r="EK8683" s="2" t="s">
        <v>48756</v>
      </c>
      <c r="EL8683" s="2" t="s">
        <v>48757</v>
      </c>
      <c r="EM8683" s="2" t="s">
        <v>48758</v>
      </c>
      <c r="EN8683" s="2">
        <v>21702</v>
      </c>
      <c r="EO8683" s="2">
        <v>16719</v>
      </c>
      <c r="EP8683" s="2" t="s">
        <v>172</v>
      </c>
      <c r="EQ8683" s="2">
        <v>40260</v>
      </c>
      <c r="ER8683" s="2">
        <v>7674</v>
      </c>
      <c r="ES8683" s="2">
        <v>6044</v>
      </c>
      <c r="ET8683" s="2" t="s">
        <v>171</v>
      </c>
      <c r="EU8683" s="2">
        <v>47644</v>
      </c>
      <c r="EV8683" s="2">
        <v>7674</v>
      </c>
      <c r="EW8683" s="2">
        <v>6044</v>
      </c>
      <c r="EX8683" s="2" t="s">
        <v>171</v>
      </c>
      <c r="EY8683" s="2">
        <v>47644</v>
      </c>
    </row>
    <row r="8684" spans="1:155" x14ac:dyDescent="0.25">
      <c r="A8684" s="2" t="s">
        <v>48748</v>
      </c>
      <c r="B8684" s="2">
        <v>195</v>
      </c>
      <c r="C8684" s="2" t="s">
        <v>48748</v>
      </c>
      <c r="D8684" s="2" t="s">
        <v>48748</v>
      </c>
      <c r="E8684" s="2" t="s">
        <v>48749</v>
      </c>
      <c r="F8684" s="2" t="s">
        <v>48750</v>
      </c>
      <c r="G8684" s="2" t="s">
        <v>48751</v>
      </c>
      <c r="H8684" s="2">
        <v>0.99081799999999998</v>
      </c>
      <c r="I8684" s="2">
        <v>24.5517</v>
      </c>
      <c r="J8684" s="3">
        <v>1.28308E-12</v>
      </c>
      <c r="K8684" s="2">
        <v>56.688000000000002</v>
      </c>
      <c r="L8684" s="2">
        <v>43.79</v>
      </c>
      <c r="M8684" s="2">
        <v>56.688000000000002</v>
      </c>
      <c r="N8684" s="2">
        <v>0</v>
      </c>
      <c r="O8684" s="2">
        <v>0</v>
      </c>
      <c r="P8684" s="2"/>
      <c r="Q8684" s="2" t="s">
        <v>159</v>
      </c>
      <c r="R8684" s="2">
        <v>0.82682</v>
      </c>
      <c r="S8684" s="2">
        <v>10.4198</v>
      </c>
      <c r="T8684" s="3">
        <v>1.37214E-6</v>
      </c>
      <c r="U8684" s="2">
        <v>41.908000000000001</v>
      </c>
      <c r="V8684" s="2">
        <v>0</v>
      </c>
      <c r="W8684" s="2">
        <v>0</v>
      </c>
      <c r="X8684" s="2"/>
      <c r="Y8684" s="2" t="s">
        <v>159</v>
      </c>
      <c r="Z8684" s="2">
        <v>0.99081799999999998</v>
      </c>
      <c r="AA8684" s="2">
        <v>24.5517</v>
      </c>
      <c r="AB8684" s="3">
        <v>1.28308E-12</v>
      </c>
      <c r="AC8684" s="2">
        <v>56.688000000000002</v>
      </c>
      <c r="AD8684" s="2">
        <v>0</v>
      </c>
      <c r="AE8684" s="2">
        <v>0</v>
      </c>
      <c r="AF8684" s="2"/>
      <c r="AG8684" s="2" t="s">
        <v>159</v>
      </c>
      <c r="AH8684" s="2">
        <v>0</v>
      </c>
      <c r="AI8684" s="2">
        <v>0</v>
      </c>
      <c r="AJ8684" s="2"/>
      <c r="AK8684" s="2" t="s">
        <v>159</v>
      </c>
      <c r="AL8684" s="2">
        <v>0</v>
      </c>
      <c r="AM8684" s="2">
        <v>0</v>
      </c>
      <c r="AN8684" s="2"/>
      <c r="AO8684" s="2" t="s">
        <v>159</v>
      </c>
      <c r="AP8684" s="2">
        <v>0</v>
      </c>
      <c r="AQ8684" s="2">
        <v>0</v>
      </c>
      <c r="AR8684" s="2"/>
      <c r="AS8684" s="2" t="s">
        <v>159</v>
      </c>
      <c r="AT8684" s="2"/>
      <c r="AU8684" s="2">
        <v>1</v>
      </c>
      <c r="AV8684" s="2" t="s">
        <v>46276</v>
      </c>
      <c r="AW8684" s="2" t="s">
        <v>48759</v>
      </c>
      <c r="AX8684" s="2" t="s">
        <v>197</v>
      </c>
      <c r="AY8684" s="2" t="s">
        <v>295</v>
      </c>
      <c r="AZ8684" s="2" t="s">
        <v>48760</v>
      </c>
      <c r="BA8684" s="2" t="s">
        <v>48761</v>
      </c>
      <c r="BB8684" s="2">
        <v>16</v>
      </c>
      <c r="BC8684" s="2">
        <v>3</v>
      </c>
      <c r="BD8684" s="2">
        <v>-0.13317999999999999</v>
      </c>
      <c r="BE8684" s="2" t="s">
        <v>166</v>
      </c>
      <c r="BF8684" s="2" t="s">
        <v>167</v>
      </c>
      <c r="BG8684" s="2" t="s">
        <v>166</v>
      </c>
      <c r="BH8684" s="2" t="s">
        <v>167</v>
      </c>
      <c r="BI8684" s="2" t="s">
        <v>166</v>
      </c>
      <c r="BJ8684" s="2" t="s">
        <v>166</v>
      </c>
      <c r="BK8684" s="2" t="s">
        <v>166</v>
      </c>
      <c r="BL8684" s="2" t="s">
        <v>166</v>
      </c>
      <c r="BM8684" s="2">
        <v>29706000</v>
      </c>
      <c r="BN8684" s="2">
        <v>29706000</v>
      </c>
      <c r="BO8684" s="2">
        <v>0</v>
      </c>
      <c r="BP8684" s="2">
        <v>0</v>
      </c>
      <c r="BQ8684" s="2" t="s">
        <v>159</v>
      </c>
      <c r="BR8684" s="2">
        <v>218710</v>
      </c>
      <c r="BS8684" s="2">
        <v>4878000</v>
      </c>
      <c r="BT8684" s="2">
        <v>159850</v>
      </c>
      <c r="BU8684" s="2">
        <v>10981000</v>
      </c>
      <c r="BV8684" s="2">
        <v>97137</v>
      </c>
      <c r="BW8684" s="2">
        <v>10472000</v>
      </c>
      <c r="BX8684" s="2">
        <v>182520</v>
      </c>
      <c r="BY8684" s="2">
        <v>2716700</v>
      </c>
      <c r="BZ8684" s="2" t="s">
        <v>159</v>
      </c>
      <c r="CA8684" s="2" t="s">
        <v>159</v>
      </c>
      <c r="CB8684" s="2" t="s">
        <v>159</v>
      </c>
      <c r="CC8684" s="2" t="s">
        <v>159</v>
      </c>
      <c r="CD8684" s="2" t="s">
        <v>159</v>
      </c>
      <c r="CE8684" s="2" t="s">
        <v>159</v>
      </c>
      <c r="CF8684" s="2" t="s">
        <v>159</v>
      </c>
      <c r="CG8684" s="2" t="s">
        <v>159</v>
      </c>
      <c r="CH8684" s="2">
        <v>218710</v>
      </c>
      <c r="CI8684" s="2">
        <v>0</v>
      </c>
      <c r="CJ8684" s="2">
        <v>0</v>
      </c>
      <c r="CK8684" s="2">
        <v>4878000</v>
      </c>
      <c r="CL8684" s="2">
        <v>0</v>
      </c>
      <c r="CM8684" s="2">
        <v>0</v>
      </c>
      <c r="CN8684" s="2">
        <v>159850</v>
      </c>
      <c r="CO8684" s="2">
        <v>0</v>
      </c>
      <c r="CP8684" s="2">
        <v>0</v>
      </c>
      <c r="CQ8684" s="2">
        <v>10981000</v>
      </c>
      <c r="CR8684" s="2">
        <v>0</v>
      </c>
      <c r="CS8684" s="2">
        <v>0</v>
      </c>
      <c r="CT8684" s="2">
        <v>97137</v>
      </c>
      <c r="CU8684" s="2">
        <v>0</v>
      </c>
      <c r="CV8684" s="2">
        <v>0</v>
      </c>
      <c r="CW8684" s="2">
        <v>10472000</v>
      </c>
      <c r="CX8684" s="2">
        <v>0</v>
      </c>
      <c r="CY8684" s="2">
        <v>0</v>
      </c>
      <c r="CZ8684" s="2">
        <v>182520</v>
      </c>
      <c r="DA8684" s="2">
        <v>0</v>
      </c>
      <c r="DB8684" s="2">
        <v>0</v>
      </c>
      <c r="DC8684" s="2">
        <v>2716700</v>
      </c>
      <c r="DD8684" s="2">
        <v>0</v>
      </c>
      <c r="DE8684" s="2">
        <v>0</v>
      </c>
      <c r="DF8684" s="2"/>
      <c r="DG8684" s="2"/>
      <c r="DH8684" s="2"/>
      <c r="DI8684" s="2"/>
      <c r="DJ8684" s="2"/>
      <c r="DK8684" s="2"/>
      <c r="DL8684" s="2"/>
      <c r="DM8684" s="2"/>
      <c r="DN8684" s="2"/>
      <c r="DO8684" s="2"/>
      <c r="DP8684" s="2"/>
      <c r="DQ8684" s="2"/>
      <c r="DR8684" s="2"/>
      <c r="DS8684" s="2"/>
      <c r="DT8684" s="2"/>
      <c r="DU8684" s="2"/>
      <c r="DV8684" s="2"/>
      <c r="DW8684" s="2"/>
      <c r="DX8684" s="2"/>
      <c r="DY8684" s="2"/>
      <c r="DZ8684" s="2"/>
      <c r="EA8684" s="2"/>
      <c r="EB8684" s="2"/>
      <c r="EC8684" s="2"/>
      <c r="ED8684" s="2"/>
      <c r="EE8684" s="2"/>
      <c r="EF8684" s="2">
        <v>8682</v>
      </c>
      <c r="EG8684" s="2">
        <v>1387</v>
      </c>
      <c r="EH8684" s="2">
        <v>195</v>
      </c>
      <c r="EI8684" s="2">
        <v>195</v>
      </c>
      <c r="EJ8684" s="2" t="s">
        <v>48755</v>
      </c>
      <c r="EK8684" s="2" t="s">
        <v>48756</v>
      </c>
      <c r="EL8684" s="2" t="s">
        <v>48762</v>
      </c>
      <c r="EM8684" s="2" t="s">
        <v>48763</v>
      </c>
      <c r="EN8684" s="2">
        <v>7672</v>
      </c>
      <c r="EO8684" s="2">
        <v>6041</v>
      </c>
      <c r="EP8684" s="2" t="s">
        <v>190</v>
      </c>
      <c r="EQ8684" s="2">
        <v>50698</v>
      </c>
      <c r="ER8684" s="2">
        <v>7672</v>
      </c>
      <c r="ES8684" s="2">
        <v>6041</v>
      </c>
      <c r="ET8684" s="2" t="s">
        <v>190</v>
      </c>
      <c r="EU8684" s="2">
        <v>50698</v>
      </c>
      <c r="EV8684" s="2">
        <v>7672</v>
      </c>
      <c r="EW8684" s="2">
        <v>6041</v>
      </c>
      <c r="EX8684" s="2" t="s">
        <v>190</v>
      </c>
      <c r="EY8684" s="2">
        <v>50698</v>
      </c>
    </row>
    <row r="8685" spans="1:155" x14ac:dyDescent="0.25">
      <c r="A8685" s="2" t="s">
        <v>20028</v>
      </c>
      <c r="B8685" s="2">
        <v>257</v>
      </c>
      <c r="C8685" s="2" t="s">
        <v>20028</v>
      </c>
      <c r="D8685" s="2" t="s">
        <v>20028</v>
      </c>
      <c r="E8685" s="2" t="s">
        <v>20029</v>
      </c>
      <c r="F8685" s="2" t="s">
        <v>20030</v>
      </c>
      <c r="G8685" s="2" t="s">
        <v>20031</v>
      </c>
      <c r="H8685" s="2">
        <v>0.49608000000000002</v>
      </c>
      <c r="I8685" s="2">
        <v>0</v>
      </c>
      <c r="J8685" s="3">
        <v>4.8347399999999998E-105</v>
      </c>
      <c r="K8685" s="2">
        <v>110.21</v>
      </c>
      <c r="L8685" s="2">
        <v>107.94</v>
      </c>
      <c r="M8685" s="2">
        <v>110.21</v>
      </c>
      <c r="N8685" s="2">
        <v>0</v>
      </c>
      <c r="O8685" s="2">
        <v>0</v>
      </c>
      <c r="P8685" s="2"/>
      <c r="Q8685" s="2" t="s">
        <v>159</v>
      </c>
      <c r="R8685" s="2"/>
      <c r="S8685" s="2"/>
      <c r="T8685" s="2"/>
      <c r="U8685" s="2"/>
      <c r="V8685" s="2"/>
      <c r="W8685" s="2"/>
      <c r="X8685" s="2"/>
      <c r="Y8685" s="2"/>
      <c r="Z8685" s="2">
        <v>0.417074</v>
      </c>
      <c r="AA8685" s="2">
        <v>0</v>
      </c>
      <c r="AB8685" s="3">
        <v>4.6300100000000001E-35</v>
      </c>
      <c r="AC8685" s="2">
        <v>65.576999999999998</v>
      </c>
      <c r="AD8685" s="2">
        <v>0</v>
      </c>
      <c r="AE8685" s="2">
        <v>0</v>
      </c>
      <c r="AF8685" s="2"/>
      <c r="AG8685" s="2" t="s">
        <v>159</v>
      </c>
      <c r="AH8685" s="2">
        <v>0.24992700000000001</v>
      </c>
      <c r="AI8685" s="2">
        <v>0</v>
      </c>
      <c r="AJ8685" s="3">
        <v>3.8969799999999996E-43</v>
      </c>
      <c r="AK8685" s="2">
        <v>66.429000000000002</v>
      </c>
      <c r="AL8685" s="2">
        <v>0</v>
      </c>
      <c r="AM8685" s="2">
        <v>0</v>
      </c>
      <c r="AN8685" s="2"/>
      <c r="AO8685" s="2" t="s">
        <v>159</v>
      </c>
      <c r="AP8685" s="2">
        <v>0.49608000000000002</v>
      </c>
      <c r="AQ8685" s="2">
        <v>0</v>
      </c>
      <c r="AR8685" s="3">
        <v>4.8347399999999998E-105</v>
      </c>
      <c r="AS8685" s="2">
        <v>110.21</v>
      </c>
      <c r="AT8685" s="2"/>
      <c r="AU8685" s="2"/>
      <c r="AV8685" s="2" t="s">
        <v>46276</v>
      </c>
      <c r="AW8685" s="2" t="s">
        <v>48764</v>
      </c>
      <c r="AX8685" s="2" t="s">
        <v>243</v>
      </c>
      <c r="AY8685" s="2" t="s">
        <v>244</v>
      </c>
      <c r="AZ8685" s="2" t="s">
        <v>48765</v>
      </c>
      <c r="BA8685" s="2" t="s">
        <v>48766</v>
      </c>
      <c r="BB8685" s="2">
        <v>17</v>
      </c>
      <c r="BC8685" s="2">
        <v>3</v>
      </c>
      <c r="BD8685" s="2">
        <v>-0.57074999999999998</v>
      </c>
      <c r="BE8685" s="2" t="s">
        <v>166</v>
      </c>
      <c r="BF8685" s="2" t="s">
        <v>166</v>
      </c>
      <c r="BG8685" s="2" t="s">
        <v>166</v>
      </c>
      <c r="BH8685" s="2" t="s">
        <v>166</v>
      </c>
      <c r="BI8685" s="2" t="s">
        <v>166</v>
      </c>
      <c r="BJ8685" s="2" t="s">
        <v>166</v>
      </c>
      <c r="BK8685" s="2" t="s">
        <v>166</v>
      </c>
      <c r="BL8685" s="2" t="s">
        <v>166</v>
      </c>
      <c r="BM8685" s="2">
        <v>0</v>
      </c>
      <c r="BN8685" s="2">
        <v>0</v>
      </c>
      <c r="BO8685" s="2">
        <v>0</v>
      </c>
      <c r="BP8685" s="2">
        <v>0</v>
      </c>
      <c r="BQ8685" s="2" t="s">
        <v>159</v>
      </c>
      <c r="BR8685" s="2">
        <v>0</v>
      </c>
      <c r="BS8685" s="2">
        <v>0</v>
      </c>
      <c r="BT8685" s="2">
        <v>0</v>
      </c>
      <c r="BU8685" s="2">
        <v>0</v>
      </c>
      <c r="BV8685" s="2">
        <v>0</v>
      </c>
      <c r="BW8685" s="2">
        <v>0</v>
      </c>
      <c r="BX8685" s="2">
        <v>0</v>
      </c>
      <c r="BY8685" s="2">
        <v>0</v>
      </c>
      <c r="BZ8685" s="2" t="s">
        <v>159</v>
      </c>
      <c r="CA8685" s="2" t="s">
        <v>159</v>
      </c>
      <c r="CB8685" s="2" t="s">
        <v>159</v>
      </c>
      <c r="CC8685" s="2" t="s">
        <v>159</v>
      </c>
      <c r="CD8685" s="2" t="s">
        <v>159</v>
      </c>
      <c r="CE8685" s="2" t="s">
        <v>159</v>
      </c>
      <c r="CF8685" s="2" t="s">
        <v>159</v>
      </c>
      <c r="CG8685" s="2" t="s">
        <v>159</v>
      </c>
      <c r="CH8685" s="2">
        <v>0</v>
      </c>
      <c r="CI8685" s="2">
        <v>0</v>
      </c>
      <c r="CJ8685" s="2">
        <v>0</v>
      </c>
      <c r="CK8685" s="2">
        <v>0</v>
      </c>
      <c r="CL8685" s="2">
        <v>0</v>
      </c>
      <c r="CM8685" s="2">
        <v>0</v>
      </c>
      <c r="CN8685" s="2">
        <v>0</v>
      </c>
      <c r="CO8685" s="2">
        <v>0</v>
      </c>
      <c r="CP8685" s="2">
        <v>0</v>
      </c>
      <c r="CQ8685" s="2">
        <v>0</v>
      </c>
      <c r="CR8685" s="2">
        <v>0</v>
      </c>
      <c r="CS8685" s="2">
        <v>0</v>
      </c>
      <c r="CT8685" s="2">
        <v>0</v>
      </c>
      <c r="CU8685" s="2">
        <v>0</v>
      </c>
      <c r="CV8685" s="2">
        <v>0</v>
      </c>
      <c r="CW8685" s="2">
        <v>0</v>
      </c>
      <c r="CX8685" s="2">
        <v>0</v>
      </c>
      <c r="CY8685" s="2">
        <v>0</v>
      </c>
      <c r="CZ8685" s="2">
        <v>0</v>
      </c>
      <c r="DA8685" s="2">
        <v>0</v>
      </c>
      <c r="DB8685" s="2">
        <v>0</v>
      </c>
      <c r="DC8685" s="2">
        <v>0</v>
      </c>
      <c r="DD8685" s="2">
        <v>0</v>
      </c>
      <c r="DE8685" s="2">
        <v>0</v>
      </c>
      <c r="DF8685" s="2"/>
      <c r="DG8685" s="2"/>
      <c r="DH8685" s="2"/>
      <c r="DI8685" s="2"/>
      <c r="DJ8685" s="2"/>
      <c r="DK8685" s="2"/>
      <c r="DL8685" s="2"/>
      <c r="DM8685" s="2"/>
      <c r="DN8685" s="2"/>
      <c r="DO8685" s="2"/>
      <c r="DP8685" s="2"/>
      <c r="DQ8685" s="2"/>
      <c r="DR8685" s="2"/>
      <c r="DS8685" s="2"/>
      <c r="DT8685" s="2"/>
      <c r="DU8685" s="2"/>
      <c r="DV8685" s="2"/>
      <c r="DW8685" s="2"/>
      <c r="DX8685" s="2"/>
      <c r="DY8685" s="2"/>
      <c r="DZ8685" s="2"/>
      <c r="EA8685" s="2"/>
      <c r="EB8685" s="2"/>
      <c r="EC8685" s="2"/>
      <c r="ED8685" s="2"/>
      <c r="EE8685" s="2"/>
      <c r="EF8685" s="2">
        <v>8683</v>
      </c>
      <c r="EG8685" s="2">
        <v>1390</v>
      </c>
      <c r="EH8685" s="2">
        <v>257</v>
      </c>
      <c r="EI8685" s="2">
        <v>257</v>
      </c>
      <c r="EJ8685" s="2">
        <v>9059</v>
      </c>
      <c r="EK8685" s="2">
        <v>10395</v>
      </c>
      <c r="EL8685" s="2"/>
      <c r="EM8685" s="2"/>
      <c r="EN8685" s="2">
        <v>56827</v>
      </c>
      <c r="EO8685" s="2">
        <v>44482</v>
      </c>
      <c r="EP8685" s="2" t="s">
        <v>171</v>
      </c>
      <c r="EQ8685" s="2">
        <v>50519</v>
      </c>
      <c r="ER8685" s="2">
        <v>56827</v>
      </c>
      <c r="ES8685" s="2">
        <v>44482</v>
      </c>
      <c r="ET8685" s="2" t="s">
        <v>171</v>
      </c>
      <c r="EU8685" s="2">
        <v>50519</v>
      </c>
      <c r="EV8685" s="2">
        <v>56827</v>
      </c>
      <c r="EW8685" s="2">
        <v>44482</v>
      </c>
      <c r="EX8685" s="2" t="s">
        <v>171</v>
      </c>
      <c r="EY8685" s="2">
        <v>50519</v>
      </c>
    </row>
    <row r="8686" spans="1:155" x14ac:dyDescent="0.25">
      <c r="A8686" s="2" t="s">
        <v>20028</v>
      </c>
      <c r="B8686" s="2">
        <v>260</v>
      </c>
      <c r="C8686" s="2" t="s">
        <v>20028</v>
      </c>
      <c r="D8686" s="2" t="s">
        <v>20028</v>
      </c>
      <c r="E8686" s="2" t="s">
        <v>20029</v>
      </c>
      <c r="F8686" s="2" t="s">
        <v>20030</v>
      </c>
      <c r="G8686" s="2" t="s">
        <v>20031</v>
      </c>
      <c r="H8686" s="2">
        <v>0.24998899999999999</v>
      </c>
      <c r="I8686" s="2">
        <v>0</v>
      </c>
      <c r="J8686" s="3">
        <v>3.7155500000000001E-54</v>
      </c>
      <c r="K8686" s="2">
        <v>76.582999999999998</v>
      </c>
      <c r="L8686" s="2">
        <v>75.369</v>
      </c>
      <c r="M8686" s="2">
        <v>76.582999999999998</v>
      </c>
      <c r="N8686" s="2">
        <v>0</v>
      </c>
      <c r="O8686" s="2">
        <v>0</v>
      </c>
      <c r="P8686" s="2"/>
      <c r="Q8686" s="2" t="s">
        <v>159</v>
      </c>
      <c r="R8686" s="2"/>
      <c r="S8686" s="2"/>
      <c r="T8686" s="2"/>
      <c r="U8686" s="2"/>
      <c r="V8686" s="2"/>
      <c r="W8686" s="2"/>
      <c r="X8686" s="2"/>
      <c r="Y8686" s="2"/>
      <c r="Z8686" s="2">
        <v>0</v>
      </c>
      <c r="AA8686" s="2">
        <v>0</v>
      </c>
      <c r="AB8686" s="2"/>
      <c r="AC8686" s="2" t="s">
        <v>159</v>
      </c>
      <c r="AD8686" s="2">
        <v>0</v>
      </c>
      <c r="AE8686" s="2">
        <v>0</v>
      </c>
      <c r="AF8686" s="2"/>
      <c r="AG8686" s="2" t="s">
        <v>159</v>
      </c>
      <c r="AH8686" s="2">
        <v>0.24992700000000001</v>
      </c>
      <c r="AI8686" s="2">
        <v>0</v>
      </c>
      <c r="AJ8686" s="3">
        <v>3.8969799999999996E-43</v>
      </c>
      <c r="AK8686" s="2">
        <v>66.429000000000002</v>
      </c>
      <c r="AL8686" s="2">
        <v>0</v>
      </c>
      <c r="AM8686" s="2">
        <v>0</v>
      </c>
      <c r="AN8686" s="2"/>
      <c r="AO8686" s="2" t="s">
        <v>159</v>
      </c>
      <c r="AP8686" s="2">
        <v>0.24998899999999999</v>
      </c>
      <c r="AQ8686" s="2">
        <v>0</v>
      </c>
      <c r="AR8686" s="3">
        <v>3.7155500000000001E-54</v>
      </c>
      <c r="AS8686" s="2">
        <v>76.582999999999998</v>
      </c>
      <c r="AT8686" s="2"/>
      <c r="AU8686" s="2"/>
      <c r="AV8686" s="2" t="s">
        <v>46276</v>
      </c>
      <c r="AW8686" s="2" t="s">
        <v>48767</v>
      </c>
      <c r="AX8686" s="2" t="s">
        <v>243</v>
      </c>
      <c r="AY8686" s="2" t="s">
        <v>244</v>
      </c>
      <c r="AZ8686" s="2" t="s">
        <v>20036</v>
      </c>
      <c r="BA8686" s="2" t="s">
        <v>20037</v>
      </c>
      <c r="BB8686" s="2">
        <v>20</v>
      </c>
      <c r="BC8686" s="2">
        <v>4</v>
      </c>
      <c r="BD8686" s="2">
        <v>-1.0183</v>
      </c>
      <c r="BE8686" s="2" t="s">
        <v>166</v>
      </c>
      <c r="BF8686" s="2" t="s">
        <v>166</v>
      </c>
      <c r="BG8686" s="2" t="s">
        <v>166</v>
      </c>
      <c r="BH8686" s="2" t="s">
        <v>166</v>
      </c>
      <c r="BI8686" s="2" t="s">
        <v>166</v>
      </c>
      <c r="BJ8686" s="2" t="s">
        <v>166</v>
      </c>
      <c r="BK8686" s="2" t="s">
        <v>166</v>
      </c>
      <c r="BL8686" s="2" t="s">
        <v>166</v>
      </c>
      <c r="BM8686" s="2">
        <v>0</v>
      </c>
      <c r="BN8686" s="2">
        <v>0</v>
      </c>
      <c r="BO8686" s="2">
        <v>0</v>
      </c>
      <c r="BP8686" s="2">
        <v>0</v>
      </c>
      <c r="BQ8686" s="2" t="s">
        <v>159</v>
      </c>
      <c r="BR8686" s="2">
        <v>0</v>
      </c>
      <c r="BS8686" s="2">
        <v>0</v>
      </c>
      <c r="BT8686" s="2">
        <v>0</v>
      </c>
      <c r="BU8686" s="2">
        <v>0</v>
      </c>
      <c r="BV8686" s="2">
        <v>0</v>
      </c>
      <c r="BW8686" s="2">
        <v>0</v>
      </c>
      <c r="BX8686" s="2">
        <v>0</v>
      </c>
      <c r="BY8686" s="2">
        <v>0</v>
      </c>
      <c r="BZ8686" s="2" t="s">
        <v>159</v>
      </c>
      <c r="CA8686" s="2" t="s">
        <v>159</v>
      </c>
      <c r="CB8686" s="2" t="s">
        <v>159</v>
      </c>
      <c r="CC8686" s="2" t="s">
        <v>159</v>
      </c>
      <c r="CD8686" s="2" t="s">
        <v>159</v>
      </c>
      <c r="CE8686" s="2" t="s">
        <v>159</v>
      </c>
      <c r="CF8686" s="2" t="s">
        <v>159</v>
      </c>
      <c r="CG8686" s="2" t="s">
        <v>159</v>
      </c>
      <c r="CH8686" s="2">
        <v>0</v>
      </c>
      <c r="CI8686" s="2">
        <v>0</v>
      </c>
      <c r="CJ8686" s="2">
        <v>0</v>
      </c>
      <c r="CK8686" s="2">
        <v>0</v>
      </c>
      <c r="CL8686" s="2">
        <v>0</v>
      </c>
      <c r="CM8686" s="2">
        <v>0</v>
      </c>
      <c r="CN8686" s="2">
        <v>0</v>
      </c>
      <c r="CO8686" s="2">
        <v>0</v>
      </c>
      <c r="CP8686" s="2">
        <v>0</v>
      </c>
      <c r="CQ8686" s="2">
        <v>0</v>
      </c>
      <c r="CR8686" s="2">
        <v>0</v>
      </c>
      <c r="CS8686" s="2">
        <v>0</v>
      </c>
      <c r="CT8686" s="2">
        <v>0</v>
      </c>
      <c r="CU8686" s="2">
        <v>0</v>
      </c>
      <c r="CV8686" s="2">
        <v>0</v>
      </c>
      <c r="CW8686" s="2">
        <v>0</v>
      </c>
      <c r="CX8686" s="2">
        <v>0</v>
      </c>
      <c r="CY8686" s="2">
        <v>0</v>
      </c>
      <c r="CZ8686" s="2">
        <v>0</v>
      </c>
      <c r="DA8686" s="2">
        <v>0</v>
      </c>
      <c r="DB8686" s="2">
        <v>0</v>
      </c>
      <c r="DC8686" s="2">
        <v>0</v>
      </c>
      <c r="DD8686" s="2">
        <v>0</v>
      </c>
      <c r="DE8686" s="2">
        <v>0</v>
      </c>
      <c r="DF8686" s="2"/>
      <c r="DG8686" s="2"/>
      <c r="DH8686" s="2"/>
      <c r="DI8686" s="2"/>
      <c r="DJ8686" s="2"/>
      <c r="DK8686" s="2"/>
      <c r="DL8686" s="2"/>
      <c r="DM8686" s="2"/>
      <c r="DN8686" s="2"/>
      <c r="DO8686" s="2"/>
      <c r="DP8686" s="2"/>
      <c r="DQ8686" s="2"/>
      <c r="DR8686" s="2"/>
      <c r="DS8686" s="2"/>
      <c r="DT8686" s="2"/>
      <c r="DU8686" s="2"/>
      <c r="DV8686" s="2"/>
      <c r="DW8686" s="2"/>
      <c r="DX8686" s="2"/>
      <c r="DY8686" s="2"/>
      <c r="DZ8686" s="2"/>
      <c r="EA8686" s="2"/>
      <c r="EB8686" s="2"/>
      <c r="EC8686" s="2"/>
      <c r="ED8686" s="2"/>
      <c r="EE8686" s="2"/>
      <c r="EF8686" s="2">
        <v>8684</v>
      </c>
      <c r="EG8686" s="2">
        <v>1390</v>
      </c>
      <c r="EH8686" s="2">
        <v>260</v>
      </c>
      <c r="EI8686" s="2">
        <v>260</v>
      </c>
      <c r="EJ8686" s="2">
        <v>9059</v>
      </c>
      <c r="EK8686" s="2">
        <v>10395</v>
      </c>
      <c r="EL8686" s="2"/>
      <c r="EM8686" s="2"/>
      <c r="EN8686" s="2">
        <v>56826</v>
      </c>
      <c r="EO8686" s="2">
        <v>44481</v>
      </c>
      <c r="EP8686" s="2" t="s">
        <v>171</v>
      </c>
      <c r="EQ8686" s="2">
        <v>50549</v>
      </c>
      <c r="ER8686" s="2">
        <v>56826</v>
      </c>
      <c r="ES8686" s="2">
        <v>44481</v>
      </c>
      <c r="ET8686" s="2" t="s">
        <v>171</v>
      </c>
      <c r="EU8686" s="2">
        <v>50549</v>
      </c>
      <c r="EV8686" s="2">
        <v>56826</v>
      </c>
      <c r="EW8686" s="2">
        <v>44481</v>
      </c>
      <c r="EX8686" s="2" t="s">
        <v>171</v>
      </c>
      <c r="EY8686" s="2">
        <v>50549</v>
      </c>
    </row>
    <row r="8687" spans="1:155" x14ac:dyDescent="0.25">
      <c r="A8687" s="2" t="s">
        <v>20104</v>
      </c>
      <c r="B8687" s="2">
        <v>1440</v>
      </c>
      <c r="C8687" s="2" t="s">
        <v>20104</v>
      </c>
      <c r="D8687" s="2" t="s">
        <v>20104</v>
      </c>
      <c r="E8687" s="2" t="s">
        <v>20105</v>
      </c>
      <c r="F8687" s="2" t="s">
        <v>20106</v>
      </c>
      <c r="G8687" s="2" t="s">
        <v>20107</v>
      </c>
      <c r="H8687" s="2">
        <v>0.759189</v>
      </c>
      <c r="I8687" s="2">
        <v>6.00223</v>
      </c>
      <c r="J8687" s="2">
        <v>2.9049099999999998E-4</v>
      </c>
      <c r="K8687" s="2">
        <v>49.594999999999999</v>
      </c>
      <c r="L8687" s="2">
        <v>45.250999999999998</v>
      </c>
      <c r="M8687" s="2">
        <v>49.594999999999999</v>
      </c>
      <c r="N8687" s="2"/>
      <c r="O8687" s="2"/>
      <c r="P8687" s="2"/>
      <c r="Q8687" s="2"/>
      <c r="R8687" s="2">
        <v>0</v>
      </c>
      <c r="S8687" s="2">
        <v>0</v>
      </c>
      <c r="T8687" s="2"/>
      <c r="U8687" s="2" t="s">
        <v>159</v>
      </c>
      <c r="V8687" s="2"/>
      <c r="W8687" s="2"/>
      <c r="X8687" s="2"/>
      <c r="Y8687" s="2"/>
      <c r="Z8687" s="2">
        <v>0.759189</v>
      </c>
      <c r="AA8687" s="2">
        <v>6.00223</v>
      </c>
      <c r="AB8687" s="2">
        <v>2.9049099999999998E-4</v>
      </c>
      <c r="AC8687" s="2">
        <v>49.594999999999999</v>
      </c>
      <c r="AD8687" s="2"/>
      <c r="AE8687" s="2"/>
      <c r="AF8687" s="2"/>
      <c r="AG8687" s="2"/>
      <c r="AH8687" s="2"/>
      <c r="AI8687" s="2"/>
      <c r="AJ8687" s="2"/>
      <c r="AK8687" s="2"/>
      <c r="AL8687" s="2"/>
      <c r="AM8687" s="2"/>
      <c r="AN8687" s="2"/>
      <c r="AO8687" s="2"/>
      <c r="AP8687" s="2"/>
      <c r="AQ8687" s="2"/>
      <c r="AR8687" s="2"/>
      <c r="AS8687" s="2"/>
      <c r="AT8687" s="2"/>
      <c r="AU8687" s="2">
        <v>1</v>
      </c>
      <c r="AV8687" s="2" t="s">
        <v>46276</v>
      </c>
      <c r="AW8687" s="2" t="s">
        <v>48768</v>
      </c>
      <c r="AX8687" s="2" t="s">
        <v>197</v>
      </c>
      <c r="AY8687" s="2" t="s">
        <v>1540</v>
      </c>
      <c r="AZ8687" s="2" t="s">
        <v>48769</v>
      </c>
      <c r="BA8687" s="2" t="s">
        <v>48770</v>
      </c>
      <c r="BB8687" s="2">
        <v>11</v>
      </c>
      <c r="BC8687" s="2">
        <v>2</v>
      </c>
      <c r="BD8687" s="2">
        <v>0.56960999999999995</v>
      </c>
      <c r="BE8687" s="2" t="s">
        <v>166</v>
      </c>
      <c r="BF8687" s="2" t="s">
        <v>166</v>
      </c>
      <c r="BG8687" s="2" t="s">
        <v>166</v>
      </c>
      <c r="BH8687" s="2" t="s">
        <v>167</v>
      </c>
      <c r="BI8687" s="2" t="s">
        <v>166</v>
      </c>
      <c r="BJ8687" s="2" t="s">
        <v>166</v>
      </c>
      <c r="BK8687" s="2" t="s">
        <v>166</v>
      </c>
      <c r="BL8687" s="2" t="s">
        <v>166</v>
      </c>
      <c r="BM8687" s="2">
        <v>2085600</v>
      </c>
      <c r="BN8687" s="2">
        <v>2085600</v>
      </c>
      <c r="BO8687" s="2">
        <v>0</v>
      </c>
      <c r="BP8687" s="2">
        <v>0</v>
      </c>
      <c r="BQ8687" s="2" t="s">
        <v>159</v>
      </c>
      <c r="BR8687" s="2">
        <v>0</v>
      </c>
      <c r="BS8687" s="2">
        <v>475340</v>
      </c>
      <c r="BT8687" s="2">
        <v>0</v>
      </c>
      <c r="BU8687" s="2">
        <v>1610200</v>
      </c>
      <c r="BV8687" s="2">
        <v>0</v>
      </c>
      <c r="BW8687" s="2">
        <v>0</v>
      </c>
      <c r="BX8687" s="2">
        <v>0</v>
      </c>
      <c r="BY8687" s="2">
        <v>0</v>
      </c>
      <c r="BZ8687" s="2" t="s">
        <v>159</v>
      </c>
      <c r="CA8687" s="2" t="s">
        <v>159</v>
      </c>
      <c r="CB8687" s="2" t="s">
        <v>159</v>
      </c>
      <c r="CC8687" s="2" t="s">
        <v>159</v>
      </c>
      <c r="CD8687" s="2" t="s">
        <v>159</v>
      </c>
      <c r="CE8687" s="2" t="s">
        <v>159</v>
      </c>
      <c r="CF8687" s="2" t="s">
        <v>159</v>
      </c>
      <c r="CG8687" s="2" t="s">
        <v>159</v>
      </c>
      <c r="CH8687" s="2">
        <v>0</v>
      </c>
      <c r="CI8687" s="2">
        <v>0</v>
      </c>
      <c r="CJ8687" s="2">
        <v>0</v>
      </c>
      <c r="CK8687" s="2">
        <v>475340</v>
      </c>
      <c r="CL8687" s="2">
        <v>0</v>
      </c>
      <c r="CM8687" s="2">
        <v>0</v>
      </c>
      <c r="CN8687" s="2">
        <v>0</v>
      </c>
      <c r="CO8687" s="2">
        <v>0</v>
      </c>
      <c r="CP8687" s="2">
        <v>0</v>
      </c>
      <c r="CQ8687" s="2">
        <v>1610200</v>
      </c>
      <c r="CR8687" s="2">
        <v>0</v>
      </c>
      <c r="CS8687" s="2">
        <v>0</v>
      </c>
      <c r="CT8687" s="2">
        <v>0</v>
      </c>
      <c r="CU8687" s="2">
        <v>0</v>
      </c>
      <c r="CV8687" s="2">
        <v>0</v>
      </c>
      <c r="CW8687" s="2">
        <v>0</v>
      </c>
      <c r="CX8687" s="2">
        <v>0</v>
      </c>
      <c r="CY8687" s="2">
        <v>0</v>
      </c>
      <c r="CZ8687" s="2">
        <v>0</v>
      </c>
      <c r="DA8687" s="2">
        <v>0</v>
      </c>
      <c r="DB8687" s="2">
        <v>0</v>
      </c>
      <c r="DC8687" s="2">
        <v>0</v>
      </c>
      <c r="DD8687" s="2">
        <v>0</v>
      </c>
      <c r="DE8687" s="2">
        <v>0</v>
      </c>
      <c r="DF8687" s="2"/>
      <c r="DG8687" s="2"/>
      <c r="DH8687" s="2"/>
      <c r="DI8687" s="2"/>
      <c r="DJ8687" s="2"/>
      <c r="DK8687" s="2"/>
      <c r="DL8687" s="2"/>
      <c r="DM8687" s="2"/>
      <c r="DN8687" s="2"/>
      <c r="DO8687" s="2"/>
      <c r="DP8687" s="2"/>
      <c r="DQ8687" s="2"/>
      <c r="DR8687" s="2"/>
      <c r="DS8687" s="2"/>
      <c r="DT8687" s="2"/>
      <c r="DU8687" s="2"/>
      <c r="DV8687" s="2"/>
      <c r="DW8687" s="2"/>
      <c r="DX8687" s="2"/>
      <c r="DY8687" s="2"/>
      <c r="DZ8687" s="2"/>
      <c r="EA8687" s="2"/>
      <c r="EB8687" s="2"/>
      <c r="EC8687" s="2"/>
      <c r="ED8687" s="2"/>
      <c r="EE8687" s="2"/>
      <c r="EF8687" s="2">
        <v>8685</v>
      </c>
      <c r="EG8687" s="2">
        <v>1397</v>
      </c>
      <c r="EH8687" s="2">
        <v>1440</v>
      </c>
      <c r="EI8687" s="2">
        <v>1440</v>
      </c>
      <c r="EJ8687" s="2">
        <v>5206</v>
      </c>
      <c r="EK8687" s="2">
        <v>5966</v>
      </c>
      <c r="EL8687" s="2" t="s">
        <v>48771</v>
      </c>
      <c r="EM8687" s="2">
        <v>24577</v>
      </c>
      <c r="EN8687" s="2">
        <v>31927</v>
      </c>
      <c r="EO8687" s="2">
        <v>24577</v>
      </c>
      <c r="EP8687" s="2" t="s">
        <v>190</v>
      </c>
      <c r="EQ8687" s="2">
        <v>43716</v>
      </c>
      <c r="ER8687" s="2">
        <v>31927</v>
      </c>
      <c r="ES8687" s="2">
        <v>24577</v>
      </c>
      <c r="ET8687" s="2" t="s">
        <v>190</v>
      </c>
      <c r="EU8687" s="2">
        <v>43716</v>
      </c>
      <c r="EV8687" s="2">
        <v>31927</v>
      </c>
      <c r="EW8687" s="2">
        <v>24577</v>
      </c>
      <c r="EX8687" s="2" t="s">
        <v>190</v>
      </c>
      <c r="EY8687" s="2">
        <v>43716</v>
      </c>
    </row>
    <row r="8688" spans="1:155" x14ac:dyDescent="0.25">
      <c r="A8688" s="2" t="s">
        <v>20104</v>
      </c>
      <c r="B8688" s="2">
        <v>1051</v>
      </c>
      <c r="C8688" s="2" t="s">
        <v>20104</v>
      </c>
      <c r="D8688" s="2" t="s">
        <v>20104</v>
      </c>
      <c r="E8688" s="2" t="s">
        <v>20105</v>
      </c>
      <c r="F8688" s="2" t="s">
        <v>20106</v>
      </c>
      <c r="G8688" s="2" t="s">
        <v>20107</v>
      </c>
      <c r="H8688" s="2">
        <v>0.98836199999999996</v>
      </c>
      <c r="I8688" s="2">
        <v>19.3002</v>
      </c>
      <c r="J8688" s="3">
        <v>3.3492700000000002E-7</v>
      </c>
      <c r="K8688" s="2">
        <v>67.233999999999995</v>
      </c>
      <c r="L8688" s="2">
        <v>58.04</v>
      </c>
      <c r="M8688" s="2">
        <v>63.691000000000003</v>
      </c>
      <c r="N8688" s="2">
        <v>0</v>
      </c>
      <c r="O8688" s="2">
        <v>0</v>
      </c>
      <c r="P8688" s="2"/>
      <c r="Q8688" s="2" t="s">
        <v>159</v>
      </c>
      <c r="R8688" s="2">
        <v>0.98836199999999996</v>
      </c>
      <c r="S8688" s="2">
        <v>19.3002</v>
      </c>
      <c r="T8688" s="3">
        <v>1.0332900000000001E-6</v>
      </c>
      <c r="U8688" s="2">
        <v>63.691000000000003</v>
      </c>
      <c r="V8688" s="2"/>
      <c r="W8688" s="2"/>
      <c r="X8688" s="2"/>
      <c r="Y8688" s="2"/>
      <c r="Z8688" s="2">
        <v>0.96581300000000003</v>
      </c>
      <c r="AA8688" s="2">
        <v>14.5139</v>
      </c>
      <c r="AB8688" s="3">
        <v>1.4511899999999999E-6</v>
      </c>
      <c r="AC8688" s="2">
        <v>62.286999999999999</v>
      </c>
      <c r="AD8688" s="2"/>
      <c r="AE8688" s="2"/>
      <c r="AF8688" s="2"/>
      <c r="AG8688" s="2"/>
      <c r="AH8688" s="2">
        <v>0.96045899999999995</v>
      </c>
      <c r="AI8688" s="2">
        <v>13.857100000000001</v>
      </c>
      <c r="AJ8688" s="3">
        <v>3.3492700000000002E-7</v>
      </c>
      <c r="AK8688" s="2">
        <v>67.233999999999995</v>
      </c>
      <c r="AL8688" s="2"/>
      <c r="AM8688" s="2"/>
      <c r="AN8688" s="2"/>
      <c r="AO8688" s="2"/>
      <c r="AP8688" s="2"/>
      <c r="AQ8688" s="2"/>
      <c r="AR8688" s="2"/>
      <c r="AS8688" s="2"/>
      <c r="AT8688" s="2"/>
      <c r="AU8688" s="2">
        <v>1</v>
      </c>
      <c r="AV8688" s="2" t="s">
        <v>46276</v>
      </c>
      <c r="AW8688" s="2" t="s">
        <v>48772</v>
      </c>
      <c r="AX8688" s="2" t="s">
        <v>197</v>
      </c>
      <c r="AY8688" s="2" t="s">
        <v>229</v>
      </c>
      <c r="AZ8688" s="2" t="s">
        <v>48773</v>
      </c>
      <c r="BA8688" s="2" t="s">
        <v>48774</v>
      </c>
      <c r="BB8688" s="2">
        <v>3</v>
      </c>
      <c r="BC8688" s="2">
        <v>2</v>
      </c>
      <c r="BD8688" s="2">
        <v>-0.21739</v>
      </c>
      <c r="BE8688" s="2" t="s">
        <v>166</v>
      </c>
      <c r="BF8688" s="2" t="s">
        <v>167</v>
      </c>
      <c r="BG8688" s="2" t="s">
        <v>166</v>
      </c>
      <c r="BH8688" s="2" t="s">
        <v>167</v>
      </c>
      <c r="BI8688" s="2" t="s">
        <v>166</v>
      </c>
      <c r="BJ8688" s="2" t="s">
        <v>167</v>
      </c>
      <c r="BK8688" s="2" t="s">
        <v>166</v>
      </c>
      <c r="BL8688" s="2" t="s">
        <v>166</v>
      </c>
      <c r="BM8688" s="2">
        <v>55773000</v>
      </c>
      <c r="BN8688" s="2">
        <v>55773000</v>
      </c>
      <c r="BO8688" s="2">
        <v>0</v>
      </c>
      <c r="BP8688" s="2">
        <v>0</v>
      </c>
      <c r="BQ8688" s="2" t="s">
        <v>159</v>
      </c>
      <c r="BR8688" s="2">
        <v>763430</v>
      </c>
      <c r="BS8688" s="2">
        <v>7445500</v>
      </c>
      <c r="BT8688" s="2">
        <v>0</v>
      </c>
      <c r="BU8688" s="2">
        <v>16566000</v>
      </c>
      <c r="BV8688" s="2">
        <v>0</v>
      </c>
      <c r="BW8688" s="2">
        <v>30999000</v>
      </c>
      <c r="BX8688" s="2">
        <v>0</v>
      </c>
      <c r="BY8688" s="2">
        <v>0</v>
      </c>
      <c r="BZ8688" s="2" t="s">
        <v>159</v>
      </c>
      <c r="CA8688" s="2" t="s">
        <v>159</v>
      </c>
      <c r="CB8688" s="2" t="s">
        <v>159</v>
      </c>
      <c r="CC8688" s="2" t="s">
        <v>159</v>
      </c>
      <c r="CD8688" s="2" t="s">
        <v>159</v>
      </c>
      <c r="CE8688" s="2" t="s">
        <v>159</v>
      </c>
      <c r="CF8688" s="2" t="s">
        <v>159</v>
      </c>
      <c r="CG8688" s="2" t="s">
        <v>159</v>
      </c>
      <c r="CH8688" s="2">
        <v>763430</v>
      </c>
      <c r="CI8688" s="2">
        <v>0</v>
      </c>
      <c r="CJ8688" s="2">
        <v>0</v>
      </c>
      <c r="CK8688" s="2">
        <v>7445500</v>
      </c>
      <c r="CL8688" s="2">
        <v>0</v>
      </c>
      <c r="CM8688" s="2">
        <v>0</v>
      </c>
      <c r="CN8688" s="2">
        <v>0</v>
      </c>
      <c r="CO8688" s="2">
        <v>0</v>
      </c>
      <c r="CP8688" s="2">
        <v>0</v>
      </c>
      <c r="CQ8688" s="2">
        <v>16566000</v>
      </c>
      <c r="CR8688" s="2">
        <v>0</v>
      </c>
      <c r="CS8688" s="2">
        <v>0</v>
      </c>
      <c r="CT8688" s="2">
        <v>0</v>
      </c>
      <c r="CU8688" s="2">
        <v>0</v>
      </c>
      <c r="CV8688" s="2">
        <v>0</v>
      </c>
      <c r="CW8688" s="2">
        <v>30999000</v>
      </c>
      <c r="CX8688" s="2">
        <v>0</v>
      </c>
      <c r="CY8688" s="2">
        <v>0</v>
      </c>
      <c r="CZ8688" s="2">
        <v>0</v>
      </c>
      <c r="DA8688" s="2">
        <v>0</v>
      </c>
      <c r="DB8688" s="2">
        <v>0</v>
      </c>
      <c r="DC8688" s="2">
        <v>0</v>
      </c>
      <c r="DD8688" s="2">
        <v>0</v>
      </c>
      <c r="DE8688" s="2">
        <v>0</v>
      </c>
      <c r="DF8688" s="2"/>
      <c r="DG8688" s="2"/>
      <c r="DH8688" s="2"/>
      <c r="DI8688" s="2"/>
      <c r="DJ8688" s="2"/>
      <c r="DK8688" s="2"/>
      <c r="DL8688" s="2"/>
      <c r="DM8688" s="2"/>
      <c r="DN8688" s="2"/>
      <c r="DO8688" s="2"/>
      <c r="DP8688" s="2"/>
      <c r="DQ8688" s="2"/>
      <c r="DR8688" s="2"/>
      <c r="DS8688" s="2"/>
      <c r="DT8688" s="2"/>
      <c r="DU8688" s="2"/>
      <c r="DV8688" s="2"/>
      <c r="DW8688" s="2"/>
      <c r="DX8688" s="2"/>
      <c r="DY8688" s="2"/>
      <c r="DZ8688" s="2"/>
      <c r="EA8688" s="2"/>
      <c r="EB8688" s="2"/>
      <c r="EC8688" s="2"/>
      <c r="ED8688" s="2"/>
      <c r="EE8688" s="2"/>
      <c r="EF8688" s="2">
        <v>8686</v>
      </c>
      <c r="EG8688" s="2">
        <v>1397</v>
      </c>
      <c r="EH8688" s="2">
        <v>1051</v>
      </c>
      <c r="EI8688" s="2">
        <v>1051</v>
      </c>
      <c r="EJ8688" s="2">
        <v>7341</v>
      </c>
      <c r="EK8688" s="2">
        <v>8426</v>
      </c>
      <c r="EL8688" s="2" t="s">
        <v>48775</v>
      </c>
      <c r="EM8688" s="2" t="s">
        <v>48776</v>
      </c>
      <c r="EN8688" s="2">
        <v>45320</v>
      </c>
      <c r="EO8688" s="2">
        <v>35721</v>
      </c>
      <c r="EP8688" s="2" t="s">
        <v>285</v>
      </c>
      <c r="EQ8688" s="2">
        <v>47193</v>
      </c>
      <c r="ER8688" s="2">
        <v>45322</v>
      </c>
      <c r="ES8688" s="2">
        <v>35724</v>
      </c>
      <c r="ET8688" s="2" t="s">
        <v>172</v>
      </c>
      <c r="EU8688" s="2">
        <v>49248</v>
      </c>
      <c r="EV8688" s="2">
        <v>45322</v>
      </c>
      <c r="EW8688" s="2">
        <v>35724</v>
      </c>
      <c r="EX8688" s="2" t="s">
        <v>172</v>
      </c>
      <c r="EY8688" s="2">
        <v>49248</v>
      </c>
    </row>
    <row r="8689" spans="1:155" x14ac:dyDescent="0.25">
      <c r="A8689" s="2" t="s">
        <v>20119</v>
      </c>
      <c r="B8689" s="2">
        <v>2052</v>
      </c>
      <c r="C8689" s="2" t="s">
        <v>20119</v>
      </c>
      <c r="D8689" s="2" t="s">
        <v>20119</v>
      </c>
      <c r="E8689" s="2" t="s">
        <v>20120</v>
      </c>
      <c r="F8689" s="2" t="s">
        <v>20121</v>
      </c>
      <c r="G8689" s="2" t="s">
        <v>20122</v>
      </c>
      <c r="H8689" s="2">
        <v>0.49979899999999999</v>
      </c>
      <c r="I8689" s="2">
        <v>0</v>
      </c>
      <c r="J8689" s="3">
        <v>1.7085799999999999E-9</v>
      </c>
      <c r="K8689" s="2">
        <v>59.728000000000002</v>
      </c>
      <c r="L8689" s="2">
        <v>49.521999999999998</v>
      </c>
      <c r="M8689" s="2">
        <v>44.997999999999998</v>
      </c>
      <c r="N8689" s="2">
        <v>0</v>
      </c>
      <c r="O8689" s="2">
        <v>0</v>
      </c>
      <c r="P8689" s="2"/>
      <c r="Q8689" s="2" t="s">
        <v>159</v>
      </c>
      <c r="R8689" s="2">
        <v>0.49979899999999999</v>
      </c>
      <c r="S8689" s="2">
        <v>0</v>
      </c>
      <c r="T8689" s="3">
        <v>2.6858600000000001E-5</v>
      </c>
      <c r="U8689" s="2">
        <v>44.997999999999998</v>
      </c>
      <c r="V8689" s="2">
        <v>0</v>
      </c>
      <c r="W8689" s="2">
        <v>0</v>
      </c>
      <c r="X8689" s="2"/>
      <c r="Y8689" s="2" t="s">
        <v>159</v>
      </c>
      <c r="Z8689" s="2">
        <v>0.49967200000000001</v>
      </c>
      <c r="AA8689" s="2">
        <v>0</v>
      </c>
      <c r="AB8689" s="3">
        <v>1.67851E-5</v>
      </c>
      <c r="AC8689" s="2">
        <v>47.548000000000002</v>
      </c>
      <c r="AD8689" s="2">
        <v>0</v>
      </c>
      <c r="AE8689" s="2">
        <v>0</v>
      </c>
      <c r="AF8689" s="2"/>
      <c r="AG8689" s="2" t="s">
        <v>159</v>
      </c>
      <c r="AH8689" s="2">
        <v>0.49926799999999999</v>
      </c>
      <c r="AI8689" s="2">
        <v>0</v>
      </c>
      <c r="AJ8689" s="3">
        <v>1.7085799999999999E-9</v>
      </c>
      <c r="AK8689" s="2">
        <v>59.728000000000002</v>
      </c>
      <c r="AL8689" s="2"/>
      <c r="AM8689" s="2"/>
      <c r="AN8689" s="2"/>
      <c r="AO8689" s="2"/>
      <c r="AP8689" s="2">
        <v>0</v>
      </c>
      <c r="AQ8689" s="2">
        <v>0</v>
      </c>
      <c r="AR8689" s="2"/>
      <c r="AS8689" s="2" t="s">
        <v>159</v>
      </c>
      <c r="AT8689" s="2"/>
      <c r="AU8689" s="2"/>
      <c r="AV8689" s="2" t="s">
        <v>46276</v>
      </c>
      <c r="AW8689" s="2" t="s">
        <v>48777</v>
      </c>
      <c r="AX8689" s="2" t="s">
        <v>197</v>
      </c>
      <c r="AY8689" s="2" t="s">
        <v>582</v>
      </c>
      <c r="AZ8689" s="2" t="s">
        <v>20134</v>
      </c>
      <c r="BA8689" s="2" t="s">
        <v>20135</v>
      </c>
      <c r="BB8689" s="2">
        <v>1</v>
      </c>
      <c r="BC8689" s="2">
        <v>2</v>
      </c>
      <c r="BD8689" s="2">
        <v>0.25518999999999997</v>
      </c>
      <c r="BE8689" s="2" t="s">
        <v>166</v>
      </c>
      <c r="BF8689" s="2" t="s">
        <v>166</v>
      </c>
      <c r="BG8689" s="2" t="s">
        <v>166</v>
      </c>
      <c r="BH8689" s="2" t="s">
        <v>166</v>
      </c>
      <c r="BI8689" s="2" t="s">
        <v>166</v>
      </c>
      <c r="BJ8689" s="2" t="s">
        <v>166</v>
      </c>
      <c r="BK8689" s="2" t="s">
        <v>166</v>
      </c>
      <c r="BL8689" s="2" t="s">
        <v>166</v>
      </c>
      <c r="BM8689" s="2">
        <v>0</v>
      </c>
      <c r="BN8689" s="2">
        <v>0</v>
      </c>
      <c r="BO8689" s="2">
        <v>0</v>
      </c>
      <c r="BP8689" s="2">
        <v>0</v>
      </c>
      <c r="BQ8689" s="2" t="s">
        <v>159</v>
      </c>
      <c r="BR8689" s="2">
        <v>0</v>
      </c>
      <c r="BS8689" s="2">
        <v>0</v>
      </c>
      <c r="BT8689" s="2">
        <v>0</v>
      </c>
      <c r="BU8689" s="2">
        <v>0</v>
      </c>
      <c r="BV8689" s="2">
        <v>0</v>
      </c>
      <c r="BW8689" s="2">
        <v>0</v>
      </c>
      <c r="BX8689" s="2">
        <v>0</v>
      </c>
      <c r="BY8689" s="2">
        <v>0</v>
      </c>
      <c r="BZ8689" s="2" t="s">
        <v>159</v>
      </c>
      <c r="CA8689" s="2" t="s">
        <v>159</v>
      </c>
      <c r="CB8689" s="2" t="s">
        <v>159</v>
      </c>
      <c r="CC8689" s="2" t="s">
        <v>159</v>
      </c>
      <c r="CD8689" s="2" t="s">
        <v>159</v>
      </c>
      <c r="CE8689" s="2" t="s">
        <v>159</v>
      </c>
      <c r="CF8689" s="2" t="s">
        <v>159</v>
      </c>
      <c r="CG8689" s="2" t="s">
        <v>159</v>
      </c>
      <c r="CH8689" s="2">
        <v>0</v>
      </c>
      <c r="CI8689" s="2">
        <v>0</v>
      </c>
      <c r="CJ8689" s="2">
        <v>0</v>
      </c>
      <c r="CK8689" s="2">
        <v>0</v>
      </c>
      <c r="CL8689" s="2">
        <v>0</v>
      </c>
      <c r="CM8689" s="2">
        <v>0</v>
      </c>
      <c r="CN8689" s="2">
        <v>0</v>
      </c>
      <c r="CO8689" s="2">
        <v>0</v>
      </c>
      <c r="CP8689" s="2">
        <v>0</v>
      </c>
      <c r="CQ8689" s="2">
        <v>0</v>
      </c>
      <c r="CR8689" s="2">
        <v>0</v>
      </c>
      <c r="CS8689" s="2">
        <v>0</v>
      </c>
      <c r="CT8689" s="2">
        <v>0</v>
      </c>
      <c r="CU8689" s="2">
        <v>0</v>
      </c>
      <c r="CV8689" s="2">
        <v>0</v>
      </c>
      <c r="CW8689" s="2">
        <v>0</v>
      </c>
      <c r="CX8689" s="2">
        <v>0</v>
      </c>
      <c r="CY8689" s="2">
        <v>0</v>
      </c>
      <c r="CZ8689" s="2">
        <v>0</v>
      </c>
      <c r="DA8689" s="2">
        <v>0</v>
      </c>
      <c r="DB8689" s="2">
        <v>0</v>
      </c>
      <c r="DC8689" s="2">
        <v>0</v>
      </c>
      <c r="DD8689" s="2">
        <v>0</v>
      </c>
      <c r="DE8689" s="2">
        <v>0</v>
      </c>
      <c r="DF8689" s="2"/>
      <c r="DG8689" s="2"/>
      <c r="DH8689" s="2"/>
      <c r="DI8689" s="2"/>
      <c r="DJ8689" s="2"/>
      <c r="DK8689" s="2"/>
      <c r="DL8689" s="2"/>
      <c r="DM8689" s="2"/>
      <c r="DN8689" s="2"/>
      <c r="DO8689" s="2"/>
      <c r="DP8689" s="2"/>
      <c r="DQ8689" s="2"/>
      <c r="DR8689" s="2"/>
      <c r="DS8689" s="2"/>
      <c r="DT8689" s="2"/>
      <c r="DU8689" s="2"/>
      <c r="DV8689" s="2"/>
      <c r="DW8689" s="2"/>
      <c r="DX8689" s="2"/>
      <c r="DY8689" s="2"/>
      <c r="DZ8689" s="2"/>
      <c r="EA8689" s="2"/>
      <c r="EB8689" s="2"/>
      <c r="EC8689" s="2"/>
      <c r="ED8689" s="2"/>
      <c r="EE8689" s="2"/>
      <c r="EF8689" s="2">
        <v>8687</v>
      </c>
      <c r="EG8689" s="2">
        <v>1398</v>
      </c>
      <c r="EH8689" s="2">
        <v>2052</v>
      </c>
      <c r="EI8689" s="2">
        <v>2052</v>
      </c>
      <c r="EJ8689" s="2" t="s">
        <v>20136</v>
      </c>
      <c r="EK8689" s="2" t="s">
        <v>20137</v>
      </c>
      <c r="EL8689" s="2"/>
      <c r="EM8689" s="2"/>
      <c r="EN8689" s="2">
        <v>52639</v>
      </c>
      <c r="EO8689" s="2">
        <v>41447</v>
      </c>
      <c r="EP8689" s="2" t="s">
        <v>285</v>
      </c>
      <c r="EQ8689" s="2">
        <v>33671</v>
      </c>
      <c r="ER8689" s="2">
        <v>52641</v>
      </c>
      <c r="ES8689" s="2">
        <v>41449</v>
      </c>
      <c r="ET8689" s="2" t="s">
        <v>172</v>
      </c>
      <c r="EU8689" s="2">
        <v>34536</v>
      </c>
      <c r="EV8689" s="2">
        <v>52641</v>
      </c>
      <c r="EW8689" s="2">
        <v>41449</v>
      </c>
      <c r="EX8689" s="2" t="s">
        <v>172</v>
      </c>
      <c r="EY8689" s="2">
        <v>34536</v>
      </c>
    </row>
    <row r="8690" spans="1:155" x14ac:dyDescent="0.25">
      <c r="A8690" s="2" t="s">
        <v>48778</v>
      </c>
      <c r="B8690" s="2">
        <v>8</v>
      </c>
      <c r="C8690" s="2" t="s">
        <v>48778</v>
      </c>
      <c r="D8690" s="2" t="s">
        <v>48778</v>
      </c>
      <c r="E8690" s="2" t="s">
        <v>48779</v>
      </c>
      <c r="F8690" s="2" t="s">
        <v>48780</v>
      </c>
      <c r="G8690" s="2" t="s">
        <v>48781</v>
      </c>
      <c r="H8690" s="2">
        <v>0.99799899999999997</v>
      </c>
      <c r="I8690" s="2">
        <v>29.9892</v>
      </c>
      <c r="J8690" s="2">
        <v>2.4476599999999999E-4</v>
      </c>
      <c r="K8690" s="2">
        <v>52.527000000000001</v>
      </c>
      <c r="L8690" s="2">
        <v>43.802999999999997</v>
      </c>
      <c r="M8690" s="2">
        <v>52.527000000000001</v>
      </c>
      <c r="N8690" s="2">
        <v>0</v>
      </c>
      <c r="O8690" s="2">
        <v>0</v>
      </c>
      <c r="P8690" s="2"/>
      <c r="Q8690" s="2" t="s">
        <v>159</v>
      </c>
      <c r="R8690" s="2"/>
      <c r="S8690" s="2"/>
      <c r="T8690" s="2"/>
      <c r="U8690" s="2"/>
      <c r="V8690" s="2"/>
      <c r="W8690" s="2"/>
      <c r="X8690" s="2"/>
      <c r="Y8690" s="2"/>
      <c r="Z8690" s="2"/>
      <c r="AA8690" s="2"/>
      <c r="AB8690" s="2"/>
      <c r="AC8690" s="2"/>
      <c r="AD8690" s="2">
        <v>0</v>
      </c>
      <c r="AE8690" s="2">
        <v>0</v>
      </c>
      <c r="AF8690" s="2"/>
      <c r="AG8690" s="2" t="s">
        <v>159</v>
      </c>
      <c r="AH8690" s="2">
        <v>0.99799899999999997</v>
      </c>
      <c r="AI8690" s="2">
        <v>29.9892</v>
      </c>
      <c r="AJ8690" s="2">
        <v>2.4476599999999999E-4</v>
      </c>
      <c r="AK8690" s="2">
        <v>52.527000000000001</v>
      </c>
      <c r="AL8690" s="2">
        <v>0</v>
      </c>
      <c r="AM8690" s="2">
        <v>0</v>
      </c>
      <c r="AN8690" s="2"/>
      <c r="AO8690" s="2" t="s">
        <v>159</v>
      </c>
      <c r="AP8690" s="2"/>
      <c r="AQ8690" s="2"/>
      <c r="AR8690" s="2"/>
      <c r="AS8690" s="2"/>
      <c r="AT8690" s="2"/>
      <c r="AU8690" s="2">
        <v>1</v>
      </c>
      <c r="AV8690" s="2" t="s">
        <v>46276</v>
      </c>
      <c r="AW8690" s="2" t="s">
        <v>48782</v>
      </c>
      <c r="AX8690" s="2" t="s">
        <v>197</v>
      </c>
      <c r="AY8690" s="2" t="s">
        <v>2434</v>
      </c>
      <c r="AZ8690" s="2" t="s">
        <v>48783</v>
      </c>
      <c r="BA8690" s="2" t="s">
        <v>48784</v>
      </c>
      <c r="BB8690" s="2">
        <v>7</v>
      </c>
      <c r="BC8690" s="2">
        <v>2</v>
      </c>
      <c r="BD8690" s="2">
        <v>-0.12628</v>
      </c>
      <c r="BE8690" s="2" t="s">
        <v>166</v>
      </c>
      <c r="BF8690" s="2" t="s">
        <v>166</v>
      </c>
      <c r="BG8690" s="2" t="s">
        <v>166</v>
      </c>
      <c r="BH8690" s="2" t="s">
        <v>166</v>
      </c>
      <c r="BI8690" s="2" t="s">
        <v>166</v>
      </c>
      <c r="BJ8690" s="2" t="s">
        <v>167</v>
      </c>
      <c r="BK8690" s="2" t="s">
        <v>166</v>
      </c>
      <c r="BL8690" s="2" t="s">
        <v>166</v>
      </c>
      <c r="BM8690" s="2">
        <v>27117000</v>
      </c>
      <c r="BN8690" s="2">
        <v>27117000</v>
      </c>
      <c r="BO8690" s="2">
        <v>0</v>
      </c>
      <c r="BP8690" s="2">
        <v>0</v>
      </c>
      <c r="BQ8690" s="2" t="s">
        <v>159</v>
      </c>
      <c r="BR8690" s="2">
        <v>79550</v>
      </c>
      <c r="BS8690" s="2">
        <v>0</v>
      </c>
      <c r="BT8690" s="2">
        <v>0</v>
      </c>
      <c r="BU8690" s="2">
        <v>0</v>
      </c>
      <c r="BV8690" s="2">
        <v>1087600</v>
      </c>
      <c r="BW8690" s="2">
        <v>24815000</v>
      </c>
      <c r="BX8690" s="2">
        <v>1133900</v>
      </c>
      <c r="BY8690" s="2">
        <v>0</v>
      </c>
      <c r="BZ8690" s="2" t="s">
        <v>159</v>
      </c>
      <c r="CA8690" s="2" t="s">
        <v>159</v>
      </c>
      <c r="CB8690" s="2" t="s">
        <v>159</v>
      </c>
      <c r="CC8690" s="2" t="s">
        <v>159</v>
      </c>
      <c r="CD8690" s="2" t="s">
        <v>159</v>
      </c>
      <c r="CE8690" s="2" t="s">
        <v>159</v>
      </c>
      <c r="CF8690" s="2" t="s">
        <v>159</v>
      </c>
      <c r="CG8690" s="2" t="s">
        <v>159</v>
      </c>
      <c r="CH8690" s="2">
        <v>79550</v>
      </c>
      <c r="CI8690" s="2">
        <v>0</v>
      </c>
      <c r="CJ8690" s="2">
        <v>0</v>
      </c>
      <c r="CK8690" s="2">
        <v>0</v>
      </c>
      <c r="CL8690" s="2">
        <v>0</v>
      </c>
      <c r="CM8690" s="2">
        <v>0</v>
      </c>
      <c r="CN8690" s="2">
        <v>0</v>
      </c>
      <c r="CO8690" s="2">
        <v>0</v>
      </c>
      <c r="CP8690" s="2">
        <v>0</v>
      </c>
      <c r="CQ8690" s="2">
        <v>0</v>
      </c>
      <c r="CR8690" s="2">
        <v>0</v>
      </c>
      <c r="CS8690" s="2">
        <v>0</v>
      </c>
      <c r="CT8690" s="2">
        <v>1087600</v>
      </c>
      <c r="CU8690" s="2">
        <v>0</v>
      </c>
      <c r="CV8690" s="2">
        <v>0</v>
      </c>
      <c r="CW8690" s="2">
        <v>24815000</v>
      </c>
      <c r="CX8690" s="2">
        <v>0</v>
      </c>
      <c r="CY8690" s="2">
        <v>0</v>
      </c>
      <c r="CZ8690" s="2">
        <v>1133900</v>
      </c>
      <c r="DA8690" s="2">
        <v>0</v>
      </c>
      <c r="DB8690" s="2">
        <v>0</v>
      </c>
      <c r="DC8690" s="2">
        <v>0</v>
      </c>
      <c r="DD8690" s="2">
        <v>0</v>
      </c>
      <c r="DE8690" s="2">
        <v>0</v>
      </c>
      <c r="DF8690" s="2"/>
      <c r="DG8690" s="2"/>
      <c r="DH8690" s="2"/>
      <c r="DI8690" s="2"/>
      <c r="DJ8690" s="2"/>
      <c r="DK8690" s="2"/>
      <c r="DL8690" s="2"/>
      <c r="DM8690" s="2"/>
      <c r="DN8690" s="2"/>
      <c r="DO8690" s="2"/>
      <c r="DP8690" s="2"/>
      <c r="DQ8690" s="2"/>
      <c r="DR8690" s="2"/>
      <c r="DS8690" s="2"/>
      <c r="DT8690" s="2"/>
      <c r="DU8690" s="2"/>
      <c r="DV8690" s="2"/>
      <c r="DW8690" s="2"/>
      <c r="DX8690" s="2"/>
      <c r="DY8690" s="2"/>
      <c r="DZ8690" s="2"/>
      <c r="EA8690" s="2"/>
      <c r="EB8690" s="2"/>
      <c r="EC8690" s="2"/>
      <c r="ED8690" s="2"/>
      <c r="EE8690" s="2"/>
      <c r="EF8690" s="2">
        <v>8688</v>
      </c>
      <c r="EG8690" s="2">
        <v>1410</v>
      </c>
      <c r="EH8690" s="2">
        <v>8</v>
      </c>
      <c r="EI8690" s="2">
        <v>8</v>
      </c>
      <c r="EJ8690" s="2">
        <v>7508</v>
      </c>
      <c r="EK8690" s="2">
        <v>8633</v>
      </c>
      <c r="EL8690" s="2" t="s">
        <v>48785</v>
      </c>
      <c r="EM8690" s="2">
        <v>36900</v>
      </c>
      <c r="EN8690" s="2">
        <v>46674</v>
      </c>
      <c r="EO8690" s="2">
        <v>36900</v>
      </c>
      <c r="EP8690" s="2" t="s">
        <v>172</v>
      </c>
      <c r="EQ8690" s="2">
        <v>69843</v>
      </c>
      <c r="ER8690" s="2">
        <v>46674</v>
      </c>
      <c r="ES8690" s="2">
        <v>36900</v>
      </c>
      <c r="ET8690" s="2" t="s">
        <v>172</v>
      </c>
      <c r="EU8690" s="2">
        <v>69843</v>
      </c>
      <c r="EV8690" s="2">
        <v>46674</v>
      </c>
      <c r="EW8690" s="2">
        <v>36900</v>
      </c>
      <c r="EX8690" s="2" t="s">
        <v>172</v>
      </c>
      <c r="EY8690" s="2">
        <v>69843</v>
      </c>
    </row>
    <row r="8691" spans="1:155" x14ac:dyDescent="0.25">
      <c r="A8691" s="2" t="s">
        <v>20292</v>
      </c>
      <c r="B8691" s="2">
        <v>32</v>
      </c>
      <c r="C8691" s="2" t="s">
        <v>20292</v>
      </c>
      <c r="D8691" s="2" t="s">
        <v>20292</v>
      </c>
      <c r="E8691" s="2" t="s">
        <v>20293</v>
      </c>
      <c r="F8691" s="2" t="s">
        <v>20294</v>
      </c>
      <c r="G8691" s="2" t="s">
        <v>20295</v>
      </c>
      <c r="H8691" s="2">
        <v>0.56645999999999996</v>
      </c>
      <c r="I8691" s="2">
        <v>1.1614100000000001</v>
      </c>
      <c r="J8691" s="3">
        <v>9.2536099999999994E-8</v>
      </c>
      <c r="K8691" s="2">
        <v>84.364999999999995</v>
      </c>
      <c r="L8691" s="2">
        <v>66.349999999999994</v>
      </c>
      <c r="M8691" s="2">
        <v>84.364999999999995</v>
      </c>
      <c r="N8691" s="2">
        <v>0.49999900000000003</v>
      </c>
      <c r="O8691" s="2">
        <v>0</v>
      </c>
      <c r="P8691" s="3">
        <v>9.2536099999999994E-8</v>
      </c>
      <c r="Q8691" s="2">
        <v>61.11</v>
      </c>
      <c r="R8691" s="2">
        <v>0</v>
      </c>
      <c r="S8691" s="2">
        <v>0</v>
      </c>
      <c r="T8691" s="2"/>
      <c r="U8691" s="2" t="s">
        <v>159</v>
      </c>
      <c r="V8691" s="2"/>
      <c r="W8691" s="2"/>
      <c r="X8691" s="2"/>
      <c r="Y8691" s="2"/>
      <c r="Z8691" s="2"/>
      <c r="AA8691" s="2"/>
      <c r="AB8691" s="2"/>
      <c r="AC8691" s="2"/>
      <c r="AD8691" s="2">
        <v>0.49998599999999999</v>
      </c>
      <c r="AE8691" s="2">
        <v>0</v>
      </c>
      <c r="AF8691" s="2">
        <v>1.87189E-3</v>
      </c>
      <c r="AG8691" s="2">
        <v>52.576000000000001</v>
      </c>
      <c r="AH8691" s="2"/>
      <c r="AI8691" s="2"/>
      <c r="AJ8691" s="2"/>
      <c r="AK8691" s="2"/>
      <c r="AL8691" s="2"/>
      <c r="AM8691" s="2"/>
      <c r="AN8691" s="2"/>
      <c r="AO8691" s="2"/>
      <c r="AP8691" s="2">
        <v>0.56645999999999996</v>
      </c>
      <c r="AQ8691" s="2">
        <v>1.1614100000000001</v>
      </c>
      <c r="AR8691" s="3">
        <v>8.4884699999999997E-6</v>
      </c>
      <c r="AS8691" s="2">
        <v>84.364999999999995</v>
      </c>
      <c r="AT8691" s="2"/>
      <c r="AU8691" s="2">
        <v>1</v>
      </c>
      <c r="AV8691" s="2" t="s">
        <v>46276</v>
      </c>
      <c r="AW8691" s="2" t="s">
        <v>48786</v>
      </c>
      <c r="AX8691" s="2" t="s">
        <v>197</v>
      </c>
      <c r="AY8691" s="2" t="s">
        <v>1527</v>
      </c>
      <c r="AZ8691" s="2" t="s">
        <v>48787</v>
      </c>
      <c r="BA8691" s="2" t="s">
        <v>48788</v>
      </c>
      <c r="BB8691" s="2">
        <v>4</v>
      </c>
      <c r="BC8691" s="2">
        <v>2</v>
      </c>
      <c r="BD8691" s="2">
        <v>7.2123999999999994E-2</v>
      </c>
      <c r="BE8691" s="2" t="s">
        <v>167</v>
      </c>
      <c r="BF8691" s="2" t="s">
        <v>166</v>
      </c>
      <c r="BG8691" s="2" t="s">
        <v>166</v>
      </c>
      <c r="BH8691" s="2" t="s">
        <v>166</v>
      </c>
      <c r="BI8691" s="2" t="s">
        <v>167</v>
      </c>
      <c r="BJ8691" s="2" t="s">
        <v>166</v>
      </c>
      <c r="BK8691" s="2" t="s">
        <v>166</v>
      </c>
      <c r="BL8691" s="2" t="s">
        <v>167</v>
      </c>
      <c r="BM8691" s="2">
        <v>4673100</v>
      </c>
      <c r="BN8691" s="2">
        <v>4673100</v>
      </c>
      <c r="BO8691" s="2">
        <v>0</v>
      </c>
      <c r="BP8691" s="2">
        <v>0</v>
      </c>
      <c r="BQ8691" s="2" t="s">
        <v>159</v>
      </c>
      <c r="BR8691" s="2">
        <v>0</v>
      </c>
      <c r="BS8691" s="2">
        <v>0</v>
      </c>
      <c r="BT8691" s="2">
        <v>0</v>
      </c>
      <c r="BU8691" s="2">
        <v>0</v>
      </c>
      <c r="BV8691" s="2">
        <v>293790</v>
      </c>
      <c r="BW8691" s="2">
        <v>0</v>
      </c>
      <c r="BX8691" s="2">
        <v>0</v>
      </c>
      <c r="BY8691" s="2">
        <v>4379300</v>
      </c>
      <c r="BZ8691" s="2" t="s">
        <v>159</v>
      </c>
      <c r="CA8691" s="2" t="s">
        <v>159</v>
      </c>
      <c r="CB8691" s="2" t="s">
        <v>159</v>
      </c>
      <c r="CC8691" s="2" t="s">
        <v>159</v>
      </c>
      <c r="CD8691" s="2" t="s">
        <v>159</v>
      </c>
      <c r="CE8691" s="2" t="s">
        <v>159</v>
      </c>
      <c r="CF8691" s="2" t="s">
        <v>159</v>
      </c>
      <c r="CG8691" s="2" t="s">
        <v>159</v>
      </c>
      <c r="CH8691" s="2">
        <v>0</v>
      </c>
      <c r="CI8691" s="2">
        <v>0</v>
      </c>
      <c r="CJ8691" s="2">
        <v>0</v>
      </c>
      <c r="CK8691" s="2">
        <v>0</v>
      </c>
      <c r="CL8691" s="2">
        <v>0</v>
      </c>
      <c r="CM8691" s="2">
        <v>0</v>
      </c>
      <c r="CN8691" s="2">
        <v>0</v>
      </c>
      <c r="CO8691" s="2">
        <v>0</v>
      </c>
      <c r="CP8691" s="2">
        <v>0</v>
      </c>
      <c r="CQ8691" s="2">
        <v>0</v>
      </c>
      <c r="CR8691" s="2">
        <v>0</v>
      </c>
      <c r="CS8691" s="2">
        <v>0</v>
      </c>
      <c r="CT8691" s="2">
        <v>293790</v>
      </c>
      <c r="CU8691" s="2">
        <v>0</v>
      </c>
      <c r="CV8691" s="2">
        <v>0</v>
      </c>
      <c r="CW8691" s="2">
        <v>0</v>
      </c>
      <c r="CX8691" s="2">
        <v>0</v>
      </c>
      <c r="CY8691" s="2">
        <v>0</v>
      </c>
      <c r="CZ8691" s="2">
        <v>0</v>
      </c>
      <c r="DA8691" s="2">
        <v>0</v>
      </c>
      <c r="DB8691" s="2">
        <v>0</v>
      </c>
      <c r="DC8691" s="2">
        <v>4379300</v>
      </c>
      <c r="DD8691" s="2">
        <v>0</v>
      </c>
      <c r="DE8691" s="2">
        <v>0</v>
      </c>
      <c r="DF8691" s="2"/>
      <c r="DG8691" s="2"/>
      <c r="DH8691" s="2"/>
      <c r="DI8691" s="2"/>
      <c r="DJ8691" s="2"/>
      <c r="DK8691" s="2"/>
      <c r="DL8691" s="2"/>
      <c r="DM8691" s="2"/>
      <c r="DN8691" s="2"/>
      <c r="DO8691" s="2"/>
      <c r="DP8691" s="2"/>
      <c r="DQ8691" s="2"/>
      <c r="DR8691" s="2"/>
      <c r="DS8691" s="2"/>
      <c r="DT8691" s="2"/>
      <c r="DU8691" s="2"/>
      <c r="DV8691" s="2"/>
      <c r="DW8691" s="2"/>
      <c r="DX8691" s="2"/>
      <c r="DY8691" s="2"/>
      <c r="DZ8691" s="2"/>
      <c r="EA8691" s="2"/>
      <c r="EB8691" s="2"/>
      <c r="EC8691" s="2"/>
      <c r="ED8691" s="2"/>
      <c r="EE8691" s="2"/>
      <c r="EF8691" s="2">
        <v>8689</v>
      </c>
      <c r="EG8691" s="2">
        <v>1412</v>
      </c>
      <c r="EH8691" s="2">
        <v>32</v>
      </c>
      <c r="EI8691" s="2">
        <v>32</v>
      </c>
      <c r="EJ8691" s="2">
        <v>3182</v>
      </c>
      <c r="EK8691" s="2">
        <v>3601</v>
      </c>
      <c r="EL8691" s="2" t="s">
        <v>48789</v>
      </c>
      <c r="EM8691" s="2" t="s">
        <v>48790</v>
      </c>
      <c r="EN8691" s="2">
        <v>19380</v>
      </c>
      <c r="EO8691" s="2">
        <v>15137</v>
      </c>
      <c r="EP8691" s="2" t="s">
        <v>171</v>
      </c>
      <c r="EQ8691" s="2">
        <v>42872</v>
      </c>
      <c r="ER8691" s="2">
        <v>19380</v>
      </c>
      <c r="ES8691" s="2">
        <v>15137</v>
      </c>
      <c r="ET8691" s="2" t="s">
        <v>171</v>
      </c>
      <c r="EU8691" s="2">
        <v>42872</v>
      </c>
      <c r="EV8691" s="2">
        <v>19375</v>
      </c>
      <c r="EW8691" s="2">
        <v>15131</v>
      </c>
      <c r="EX8691" s="2" t="s">
        <v>654</v>
      </c>
      <c r="EY8691" s="2">
        <v>41111</v>
      </c>
    </row>
    <row r="8692" spans="1:155" x14ac:dyDescent="0.25">
      <c r="A8692" s="2" t="s">
        <v>20301</v>
      </c>
      <c r="B8692" s="2">
        <v>3</v>
      </c>
      <c r="C8692" s="2" t="s">
        <v>20301</v>
      </c>
      <c r="D8692" s="2" t="s">
        <v>20301</v>
      </c>
      <c r="E8692" s="2" t="s">
        <v>20302</v>
      </c>
      <c r="F8692" s="2" t="s">
        <v>20303</v>
      </c>
      <c r="G8692" s="2" t="s">
        <v>20304</v>
      </c>
      <c r="H8692" s="2">
        <v>0.49972499999999997</v>
      </c>
      <c r="I8692" s="2">
        <v>0</v>
      </c>
      <c r="J8692" s="3">
        <v>4.6084999999999997E-5</v>
      </c>
      <c r="K8692" s="2">
        <v>47.036999999999999</v>
      </c>
      <c r="L8692" s="2">
        <v>33.619</v>
      </c>
      <c r="M8692" s="2">
        <v>47.036999999999999</v>
      </c>
      <c r="N8692" s="2">
        <v>0</v>
      </c>
      <c r="O8692" s="2">
        <v>0</v>
      </c>
      <c r="P8692" s="2"/>
      <c r="Q8692" s="2" t="s">
        <v>159</v>
      </c>
      <c r="R8692" s="2">
        <v>0</v>
      </c>
      <c r="S8692" s="2">
        <v>0</v>
      </c>
      <c r="T8692" s="2"/>
      <c r="U8692" s="2" t="s">
        <v>159</v>
      </c>
      <c r="V8692" s="2"/>
      <c r="W8692" s="2"/>
      <c r="X8692" s="2"/>
      <c r="Y8692" s="2"/>
      <c r="Z8692" s="2"/>
      <c r="AA8692" s="2"/>
      <c r="AB8692" s="2"/>
      <c r="AC8692" s="2"/>
      <c r="AD8692" s="2"/>
      <c r="AE8692" s="2"/>
      <c r="AF8692" s="2"/>
      <c r="AG8692" s="2"/>
      <c r="AH8692" s="2">
        <v>0.49972499999999997</v>
      </c>
      <c r="AI8692" s="2">
        <v>0</v>
      </c>
      <c r="AJ8692" s="3">
        <v>4.6084999999999997E-5</v>
      </c>
      <c r="AK8692" s="2">
        <v>47.036999999999999</v>
      </c>
      <c r="AL8692" s="2">
        <v>0</v>
      </c>
      <c r="AM8692" s="2">
        <v>0</v>
      </c>
      <c r="AN8692" s="2"/>
      <c r="AO8692" s="2" t="s">
        <v>159</v>
      </c>
      <c r="AP8692" s="2">
        <v>0</v>
      </c>
      <c r="AQ8692" s="2">
        <v>0</v>
      </c>
      <c r="AR8692" s="2"/>
      <c r="AS8692" s="2" t="s">
        <v>159</v>
      </c>
      <c r="AT8692" s="2"/>
      <c r="AU8692" s="2"/>
      <c r="AV8692" s="2" t="s">
        <v>46276</v>
      </c>
      <c r="AW8692" s="2" t="s">
        <v>48791</v>
      </c>
      <c r="AX8692" s="2" t="s">
        <v>243</v>
      </c>
      <c r="AY8692" s="2" t="s">
        <v>244</v>
      </c>
      <c r="AZ8692" s="2" t="s">
        <v>20306</v>
      </c>
      <c r="BA8692" s="2" t="s">
        <v>20307</v>
      </c>
      <c r="BB8692" s="2">
        <v>2</v>
      </c>
      <c r="BC8692" s="2">
        <v>2</v>
      </c>
      <c r="BD8692" s="2">
        <v>-0.27450999999999998</v>
      </c>
      <c r="BE8692" s="2" t="s">
        <v>166</v>
      </c>
      <c r="BF8692" s="2" t="s">
        <v>166</v>
      </c>
      <c r="BG8692" s="2" t="s">
        <v>166</v>
      </c>
      <c r="BH8692" s="2" t="s">
        <v>166</v>
      </c>
      <c r="BI8692" s="2" t="s">
        <v>166</v>
      </c>
      <c r="BJ8692" s="2" t="s">
        <v>166</v>
      </c>
      <c r="BK8692" s="2" t="s">
        <v>166</v>
      </c>
      <c r="BL8692" s="2" t="s">
        <v>166</v>
      </c>
      <c r="BM8692" s="2">
        <v>0</v>
      </c>
      <c r="BN8692" s="2">
        <v>0</v>
      </c>
      <c r="BO8692" s="2">
        <v>0</v>
      </c>
      <c r="BP8692" s="2">
        <v>0</v>
      </c>
      <c r="BQ8692" s="2" t="s">
        <v>159</v>
      </c>
      <c r="BR8692" s="2">
        <v>0</v>
      </c>
      <c r="BS8692" s="2">
        <v>0</v>
      </c>
      <c r="BT8692" s="2">
        <v>0</v>
      </c>
      <c r="BU8692" s="2">
        <v>0</v>
      </c>
      <c r="BV8692" s="2">
        <v>0</v>
      </c>
      <c r="BW8692" s="2">
        <v>0</v>
      </c>
      <c r="BX8692" s="2">
        <v>0</v>
      </c>
      <c r="BY8692" s="2">
        <v>0</v>
      </c>
      <c r="BZ8692" s="2" t="s">
        <v>159</v>
      </c>
      <c r="CA8692" s="2" t="s">
        <v>159</v>
      </c>
      <c r="CB8692" s="2" t="s">
        <v>159</v>
      </c>
      <c r="CC8692" s="2" t="s">
        <v>159</v>
      </c>
      <c r="CD8692" s="2" t="s">
        <v>159</v>
      </c>
      <c r="CE8692" s="2" t="s">
        <v>159</v>
      </c>
      <c r="CF8692" s="2" t="s">
        <v>159</v>
      </c>
      <c r="CG8692" s="2" t="s">
        <v>159</v>
      </c>
      <c r="CH8692" s="2">
        <v>0</v>
      </c>
      <c r="CI8692" s="2">
        <v>0</v>
      </c>
      <c r="CJ8692" s="2">
        <v>0</v>
      </c>
      <c r="CK8692" s="2">
        <v>0</v>
      </c>
      <c r="CL8692" s="2">
        <v>0</v>
      </c>
      <c r="CM8692" s="2">
        <v>0</v>
      </c>
      <c r="CN8692" s="2">
        <v>0</v>
      </c>
      <c r="CO8692" s="2">
        <v>0</v>
      </c>
      <c r="CP8692" s="2">
        <v>0</v>
      </c>
      <c r="CQ8692" s="2">
        <v>0</v>
      </c>
      <c r="CR8692" s="2">
        <v>0</v>
      </c>
      <c r="CS8692" s="2">
        <v>0</v>
      </c>
      <c r="CT8692" s="2">
        <v>0</v>
      </c>
      <c r="CU8692" s="2">
        <v>0</v>
      </c>
      <c r="CV8692" s="2">
        <v>0</v>
      </c>
      <c r="CW8692" s="2">
        <v>0</v>
      </c>
      <c r="CX8692" s="2">
        <v>0</v>
      </c>
      <c r="CY8692" s="2">
        <v>0</v>
      </c>
      <c r="CZ8692" s="2">
        <v>0</v>
      </c>
      <c r="DA8692" s="2">
        <v>0</v>
      </c>
      <c r="DB8692" s="2">
        <v>0</v>
      </c>
      <c r="DC8692" s="2">
        <v>0</v>
      </c>
      <c r="DD8692" s="2">
        <v>0</v>
      </c>
      <c r="DE8692" s="2">
        <v>0</v>
      </c>
      <c r="DF8692" s="2"/>
      <c r="DG8692" s="2"/>
      <c r="DH8692" s="2"/>
      <c r="DI8692" s="2"/>
      <c r="DJ8692" s="2"/>
      <c r="DK8692" s="2"/>
      <c r="DL8692" s="2"/>
      <c r="DM8692" s="2"/>
      <c r="DN8692" s="2"/>
      <c r="DO8692" s="2"/>
      <c r="DP8692" s="2"/>
      <c r="DQ8692" s="2"/>
      <c r="DR8692" s="2"/>
      <c r="DS8692" s="2"/>
      <c r="DT8692" s="2"/>
      <c r="DU8692" s="2"/>
      <c r="DV8692" s="2"/>
      <c r="DW8692" s="2"/>
      <c r="DX8692" s="2"/>
      <c r="DY8692" s="2"/>
      <c r="DZ8692" s="2"/>
      <c r="EA8692" s="2"/>
      <c r="EB8692" s="2"/>
      <c r="EC8692" s="2"/>
      <c r="ED8692" s="2"/>
      <c r="EE8692" s="2"/>
      <c r="EF8692" s="2">
        <v>8690</v>
      </c>
      <c r="EG8692" s="2">
        <v>1413</v>
      </c>
      <c r="EH8692" s="2">
        <v>3</v>
      </c>
      <c r="EI8692" s="2">
        <v>3</v>
      </c>
      <c r="EJ8692" s="2">
        <v>7669</v>
      </c>
      <c r="EK8692" s="2">
        <v>8818</v>
      </c>
      <c r="EL8692" s="2"/>
      <c r="EM8692" s="2"/>
      <c r="EN8692" s="2">
        <v>47696</v>
      </c>
      <c r="EO8692" s="2">
        <v>37661</v>
      </c>
      <c r="EP8692" s="2" t="s">
        <v>172</v>
      </c>
      <c r="EQ8692" s="2">
        <v>11127</v>
      </c>
      <c r="ER8692" s="2">
        <v>47696</v>
      </c>
      <c r="ES8692" s="2">
        <v>37661</v>
      </c>
      <c r="ET8692" s="2" t="s">
        <v>172</v>
      </c>
      <c r="EU8692" s="2">
        <v>11127</v>
      </c>
      <c r="EV8692" s="2">
        <v>47696</v>
      </c>
      <c r="EW8692" s="2">
        <v>37661</v>
      </c>
      <c r="EX8692" s="2" t="s">
        <v>172</v>
      </c>
      <c r="EY8692" s="2">
        <v>11127</v>
      </c>
    </row>
    <row r="8693" spans="1:155" x14ac:dyDescent="0.25">
      <c r="A8693" s="2" t="s">
        <v>20313</v>
      </c>
      <c r="B8693" s="2">
        <v>367</v>
      </c>
      <c r="C8693" s="2" t="s">
        <v>20313</v>
      </c>
      <c r="D8693" s="2" t="s">
        <v>20313</v>
      </c>
      <c r="E8693" s="2" t="s">
        <v>20314</v>
      </c>
      <c r="F8693" s="2" t="s">
        <v>20315</v>
      </c>
      <c r="G8693" s="2" t="s">
        <v>20316</v>
      </c>
      <c r="H8693" s="2">
        <v>0.80139800000000005</v>
      </c>
      <c r="I8693" s="2">
        <v>6.0608000000000004</v>
      </c>
      <c r="J8693" s="3">
        <v>3.8953299999999999E-5</v>
      </c>
      <c r="K8693" s="2">
        <v>71.278999999999996</v>
      </c>
      <c r="L8693" s="2">
        <v>28.962</v>
      </c>
      <c r="M8693" s="2">
        <v>71.278999999999996</v>
      </c>
      <c r="N8693" s="2">
        <v>0</v>
      </c>
      <c r="O8693" s="2">
        <v>0</v>
      </c>
      <c r="P8693" s="2"/>
      <c r="Q8693" s="2" t="s">
        <v>159</v>
      </c>
      <c r="R8693" s="2">
        <v>0</v>
      </c>
      <c r="S8693" s="2">
        <v>0</v>
      </c>
      <c r="T8693" s="2"/>
      <c r="U8693" s="2" t="s">
        <v>159</v>
      </c>
      <c r="V8693" s="2">
        <v>0</v>
      </c>
      <c r="W8693" s="2">
        <v>0</v>
      </c>
      <c r="X8693" s="2"/>
      <c r="Y8693" s="2" t="s">
        <v>159</v>
      </c>
      <c r="Z8693" s="2">
        <v>0.80139800000000005</v>
      </c>
      <c r="AA8693" s="2">
        <v>6.0608000000000004</v>
      </c>
      <c r="AB8693" s="3">
        <v>3.8953299999999999E-5</v>
      </c>
      <c r="AC8693" s="2">
        <v>71.278999999999996</v>
      </c>
      <c r="AD8693" s="2"/>
      <c r="AE8693" s="2"/>
      <c r="AF8693" s="2"/>
      <c r="AG8693" s="2"/>
      <c r="AH8693" s="2"/>
      <c r="AI8693" s="2"/>
      <c r="AJ8693" s="2"/>
      <c r="AK8693" s="2"/>
      <c r="AL8693" s="2"/>
      <c r="AM8693" s="2"/>
      <c r="AN8693" s="2"/>
      <c r="AO8693" s="2"/>
      <c r="AP8693" s="2">
        <v>0</v>
      </c>
      <c r="AQ8693" s="2">
        <v>0</v>
      </c>
      <c r="AR8693" s="2"/>
      <c r="AS8693" s="2" t="s">
        <v>159</v>
      </c>
      <c r="AT8693" s="2"/>
      <c r="AU8693" s="2">
        <v>1</v>
      </c>
      <c r="AV8693" s="2" t="s">
        <v>46276</v>
      </c>
      <c r="AW8693" s="2" t="s">
        <v>48792</v>
      </c>
      <c r="AX8693" s="2" t="s">
        <v>197</v>
      </c>
      <c r="AY8693" s="2" t="s">
        <v>1347</v>
      </c>
      <c r="AZ8693" s="2" t="s">
        <v>48793</v>
      </c>
      <c r="BA8693" s="2" t="s">
        <v>48794</v>
      </c>
      <c r="BB8693" s="2">
        <v>3</v>
      </c>
      <c r="BC8693" s="2">
        <v>2</v>
      </c>
      <c r="BD8693" s="2">
        <v>0.86870999999999998</v>
      </c>
      <c r="BE8693" s="2" t="s">
        <v>166</v>
      </c>
      <c r="BF8693" s="2" t="s">
        <v>166</v>
      </c>
      <c r="BG8693" s="2" t="s">
        <v>166</v>
      </c>
      <c r="BH8693" s="2" t="s">
        <v>167</v>
      </c>
      <c r="BI8693" s="2" t="s">
        <v>166</v>
      </c>
      <c r="BJ8693" s="2" t="s">
        <v>166</v>
      </c>
      <c r="BK8693" s="2" t="s">
        <v>166</v>
      </c>
      <c r="BL8693" s="2" t="s">
        <v>166</v>
      </c>
      <c r="BM8693" s="2">
        <v>4097400</v>
      </c>
      <c r="BN8693" s="2">
        <v>4097400</v>
      </c>
      <c r="BO8693" s="2">
        <v>0</v>
      </c>
      <c r="BP8693" s="2">
        <v>0</v>
      </c>
      <c r="BQ8693" s="2" t="s">
        <v>159</v>
      </c>
      <c r="BR8693" s="2">
        <v>140950</v>
      </c>
      <c r="BS8693" s="2">
        <v>411940</v>
      </c>
      <c r="BT8693" s="2">
        <v>51989</v>
      </c>
      <c r="BU8693" s="2">
        <v>2138400</v>
      </c>
      <c r="BV8693" s="2">
        <v>0</v>
      </c>
      <c r="BW8693" s="2">
        <v>0</v>
      </c>
      <c r="BX8693" s="2">
        <v>0</v>
      </c>
      <c r="BY8693" s="2">
        <v>1354200</v>
      </c>
      <c r="BZ8693" s="2" t="s">
        <v>159</v>
      </c>
      <c r="CA8693" s="2" t="s">
        <v>159</v>
      </c>
      <c r="CB8693" s="2" t="s">
        <v>159</v>
      </c>
      <c r="CC8693" s="2" t="s">
        <v>159</v>
      </c>
      <c r="CD8693" s="2" t="s">
        <v>159</v>
      </c>
      <c r="CE8693" s="2" t="s">
        <v>159</v>
      </c>
      <c r="CF8693" s="2" t="s">
        <v>159</v>
      </c>
      <c r="CG8693" s="2" t="s">
        <v>159</v>
      </c>
      <c r="CH8693" s="2">
        <v>140950</v>
      </c>
      <c r="CI8693" s="2">
        <v>0</v>
      </c>
      <c r="CJ8693" s="2">
        <v>0</v>
      </c>
      <c r="CK8693" s="2">
        <v>411940</v>
      </c>
      <c r="CL8693" s="2">
        <v>0</v>
      </c>
      <c r="CM8693" s="2">
        <v>0</v>
      </c>
      <c r="CN8693" s="2">
        <v>51989</v>
      </c>
      <c r="CO8693" s="2">
        <v>0</v>
      </c>
      <c r="CP8693" s="2">
        <v>0</v>
      </c>
      <c r="CQ8693" s="2">
        <v>2138400</v>
      </c>
      <c r="CR8693" s="2">
        <v>0</v>
      </c>
      <c r="CS8693" s="2">
        <v>0</v>
      </c>
      <c r="CT8693" s="2">
        <v>0</v>
      </c>
      <c r="CU8693" s="2">
        <v>0</v>
      </c>
      <c r="CV8693" s="2">
        <v>0</v>
      </c>
      <c r="CW8693" s="2">
        <v>0</v>
      </c>
      <c r="CX8693" s="2">
        <v>0</v>
      </c>
      <c r="CY8693" s="2">
        <v>0</v>
      </c>
      <c r="CZ8693" s="2">
        <v>0</v>
      </c>
      <c r="DA8693" s="2">
        <v>0</v>
      </c>
      <c r="DB8693" s="2">
        <v>0</v>
      </c>
      <c r="DC8693" s="2">
        <v>1354200</v>
      </c>
      <c r="DD8693" s="2">
        <v>0</v>
      </c>
      <c r="DE8693" s="2">
        <v>0</v>
      </c>
      <c r="DF8693" s="2"/>
      <c r="DG8693" s="2"/>
      <c r="DH8693" s="2"/>
      <c r="DI8693" s="2"/>
      <c r="DJ8693" s="2"/>
      <c r="DK8693" s="2"/>
      <c r="DL8693" s="2"/>
      <c r="DM8693" s="2"/>
      <c r="DN8693" s="2"/>
      <c r="DO8693" s="2"/>
      <c r="DP8693" s="2"/>
      <c r="DQ8693" s="2"/>
      <c r="DR8693" s="2"/>
      <c r="DS8693" s="2"/>
      <c r="DT8693" s="2"/>
      <c r="DU8693" s="2"/>
      <c r="DV8693" s="2"/>
      <c r="DW8693" s="2"/>
      <c r="DX8693" s="2"/>
      <c r="DY8693" s="2"/>
      <c r="DZ8693" s="2"/>
      <c r="EA8693" s="2"/>
      <c r="EB8693" s="2"/>
      <c r="EC8693" s="2"/>
      <c r="ED8693" s="2"/>
      <c r="EE8693" s="2"/>
      <c r="EF8693" s="2">
        <v>8691</v>
      </c>
      <c r="EG8693" s="2">
        <v>1416</v>
      </c>
      <c r="EH8693" s="2">
        <v>367</v>
      </c>
      <c r="EI8693" s="2">
        <v>367</v>
      </c>
      <c r="EJ8693" s="2" t="s">
        <v>20327</v>
      </c>
      <c r="EK8693" s="2" t="s">
        <v>20328</v>
      </c>
      <c r="EL8693" s="2" t="s">
        <v>48795</v>
      </c>
      <c r="EM8693" s="2">
        <v>25009</v>
      </c>
      <c r="EN8693" s="2">
        <v>32546</v>
      </c>
      <c r="EO8693" s="2">
        <v>25009</v>
      </c>
      <c r="EP8693" s="2" t="s">
        <v>190</v>
      </c>
      <c r="EQ8693" s="2">
        <v>49917</v>
      </c>
      <c r="ER8693" s="2">
        <v>32546</v>
      </c>
      <c r="ES8693" s="2">
        <v>25009</v>
      </c>
      <c r="ET8693" s="2" t="s">
        <v>190</v>
      </c>
      <c r="EU8693" s="2">
        <v>49917</v>
      </c>
      <c r="EV8693" s="2">
        <v>32546</v>
      </c>
      <c r="EW8693" s="2">
        <v>25009</v>
      </c>
      <c r="EX8693" s="2" t="s">
        <v>190</v>
      </c>
      <c r="EY8693" s="2">
        <v>49917</v>
      </c>
    </row>
    <row r="8694" spans="1:155" x14ac:dyDescent="0.25">
      <c r="A8694" s="2" t="s">
        <v>20313</v>
      </c>
      <c r="B8694" s="2">
        <v>369</v>
      </c>
      <c r="C8694" s="2" t="s">
        <v>20313</v>
      </c>
      <c r="D8694" s="2" t="s">
        <v>20313</v>
      </c>
      <c r="E8694" s="2" t="s">
        <v>20314</v>
      </c>
      <c r="F8694" s="2" t="s">
        <v>20315</v>
      </c>
      <c r="G8694" s="2" t="s">
        <v>20316</v>
      </c>
      <c r="H8694" s="2">
        <v>0.62576799999999999</v>
      </c>
      <c r="I8694" s="2">
        <v>4.6045199999999999</v>
      </c>
      <c r="J8694" s="3">
        <v>1.70033E-5</v>
      </c>
      <c r="K8694" s="2">
        <v>41.65</v>
      </c>
      <c r="L8694" s="2">
        <v>33.179000000000002</v>
      </c>
      <c r="M8694" s="2">
        <v>41.65</v>
      </c>
      <c r="N8694" s="2">
        <v>0</v>
      </c>
      <c r="O8694" s="2">
        <v>0</v>
      </c>
      <c r="P8694" s="2"/>
      <c r="Q8694" s="2" t="s">
        <v>159</v>
      </c>
      <c r="R8694" s="2">
        <v>0</v>
      </c>
      <c r="S8694" s="2">
        <v>0</v>
      </c>
      <c r="T8694" s="2"/>
      <c r="U8694" s="2" t="s">
        <v>159</v>
      </c>
      <c r="V8694" s="2">
        <v>0</v>
      </c>
      <c r="W8694" s="2">
        <v>0</v>
      </c>
      <c r="X8694" s="2"/>
      <c r="Y8694" s="2" t="s">
        <v>159</v>
      </c>
      <c r="Z8694" s="2"/>
      <c r="AA8694" s="2"/>
      <c r="AB8694" s="2"/>
      <c r="AC8694" s="2"/>
      <c r="AD8694" s="2"/>
      <c r="AE8694" s="2"/>
      <c r="AF8694" s="2"/>
      <c r="AG8694" s="2"/>
      <c r="AH8694" s="2">
        <v>0.62576799999999999</v>
      </c>
      <c r="AI8694" s="2">
        <v>4.6045199999999999</v>
      </c>
      <c r="AJ8694" s="3">
        <v>1.70033E-5</v>
      </c>
      <c r="AK8694" s="2">
        <v>41.65</v>
      </c>
      <c r="AL8694" s="2"/>
      <c r="AM8694" s="2"/>
      <c r="AN8694" s="2"/>
      <c r="AO8694" s="2"/>
      <c r="AP8694" s="2">
        <v>0</v>
      </c>
      <c r="AQ8694" s="2">
        <v>0</v>
      </c>
      <c r="AR8694" s="2"/>
      <c r="AS8694" s="2" t="s">
        <v>159</v>
      </c>
      <c r="AT8694" s="2"/>
      <c r="AU8694" s="2">
        <v>2</v>
      </c>
      <c r="AV8694" s="2" t="s">
        <v>46276</v>
      </c>
      <c r="AW8694" s="2" t="s">
        <v>48796</v>
      </c>
      <c r="AX8694" s="2" t="s">
        <v>2226</v>
      </c>
      <c r="AY8694" s="2" t="s">
        <v>6114</v>
      </c>
      <c r="AZ8694" s="2" t="s">
        <v>20324</v>
      </c>
      <c r="BA8694" s="2" t="s">
        <v>20325</v>
      </c>
      <c r="BB8694" s="2">
        <v>14</v>
      </c>
      <c r="BC8694" s="2">
        <v>3</v>
      </c>
      <c r="BD8694" s="2">
        <v>1.0026999999999999</v>
      </c>
      <c r="BE8694" s="2" t="s">
        <v>166</v>
      </c>
      <c r="BF8694" s="2" t="s">
        <v>166</v>
      </c>
      <c r="BG8694" s="2" t="s">
        <v>166</v>
      </c>
      <c r="BH8694" s="2" t="s">
        <v>166</v>
      </c>
      <c r="BI8694" s="2" t="s">
        <v>166</v>
      </c>
      <c r="BJ8694" s="2" t="s">
        <v>167</v>
      </c>
      <c r="BK8694" s="2" t="s">
        <v>166</v>
      </c>
      <c r="BL8694" s="2" t="s">
        <v>166</v>
      </c>
      <c r="BM8694" s="2">
        <v>6518200</v>
      </c>
      <c r="BN8694" s="2">
        <v>0</v>
      </c>
      <c r="BO8694" s="2">
        <v>6518200</v>
      </c>
      <c r="BP8694" s="2">
        <v>0</v>
      </c>
      <c r="BQ8694" s="2" t="s">
        <v>159</v>
      </c>
      <c r="BR8694" s="2">
        <v>0</v>
      </c>
      <c r="BS8694" s="2">
        <v>0</v>
      </c>
      <c r="BT8694" s="2">
        <v>0</v>
      </c>
      <c r="BU8694" s="2">
        <v>0</v>
      </c>
      <c r="BV8694" s="2">
        <v>0</v>
      </c>
      <c r="BW8694" s="2">
        <v>6518200</v>
      </c>
      <c r="BX8694" s="2">
        <v>0</v>
      </c>
      <c r="BY8694" s="2">
        <v>0</v>
      </c>
      <c r="BZ8694" s="2" t="s">
        <v>159</v>
      </c>
      <c r="CA8694" s="2" t="s">
        <v>159</v>
      </c>
      <c r="CB8694" s="2" t="s">
        <v>159</v>
      </c>
      <c r="CC8694" s="2" t="s">
        <v>159</v>
      </c>
      <c r="CD8694" s="2" t="s">
        <v>159</v>
      </c>
      <c r="CE8694" s="2" t="s">
        <v>159</v>
      </c>
      <c r="CF8694" s="2" t="s">
        <v>159</v>
      </c>
      <c r="CG8694" s="2" t="s">
        <v>159</v>
      </c>
      <c r="CH8694" s="2">
        <v>0</v>
      </c>
      <c r="CI8694" s="2">
        <v>0</v>
      </c>
      <c r="CJ8694" s="2">
        <v>0</v>
      </c>
      <c r="CK8694" s="2">
        <v>0</v>
      </c>
      <c r="CL8694" s="2">
        <v>0</v>
      </c>
      <c r="CM8694" s="2">
        <v>0</v>
      </c>
      <c r="CN8694" s="2">
        <v>0</v>
      </c>
      <c r="CO8694" s="2">
        <v>0</v>
      </c>
      <c r="CP8694" s="2">
        <v>0</v>
      </c>
      <c r="CQ8694" s="2">
        <v>0</v>
      </c>
      <c r="CR8694" s="2">
        <v>0</v>
      </c>
      <c r="CS8694" s="2">
        <v>0</v>
      </c>
      <c r="CT8694" s="2">
        <v>0</v>
      </c>
      <c r="CU8694" s="2">
        <v>0</v>
      </c>
      <c r="CV8694" s="2">
        <v>0</v>
      </c>
      <c r="CW8694" s="2">
        <v>0</v>
      </c>
      <c r="CX8694" s="2">
        <v>6518200</v>
      </c>
      <c r="CY8694" s="2">
        <v>0</v>
      </c>
      <c r="CZ8694" s="2">
        <v>0</v>
      </c>
      <c r="DA8694" s="2">
        <v>0</v>
      </c>
      <c r="DB8694" s="2">
        <v>0</v>
      </c>
      <c r="DC8694" s="2">
        <v>0</v>
      </c>
      <c r="DD8694" s="2">
        <v>0</v>
      </c>
      <c r="DE8694" s="2">
        <v>0</v>
      </c>
      <c r="DF8694" s="2"/>
      <c r="DG8694" s="2"/>
      <c r="DH8694" s="2"/>
      <c r="DI8694" s="2"/>
      <c r="DJ8694" s="2"/>
      <c r="DK8694" s="2"/>
      <c r="DL8694" s="2"/>
      <c r="DM8694" s="2"/>
      <c r="DN8694" s="2"/>
      <c r="DO8694" s="2"/>
      <c r="DP8694" s="2"/>
      <c r="DQ8694" s="2"/>
      <c r="DR8694" s="2"/>
      <c r="DS8694" s="2"/>
      <c r="DT8694" s="2"/>
      <c r="DU8694" s="2"/>
      <c r="DV8694" s="2"/>
      <c r="DW8694" s="2"/>
      <c r="DX8694" s="2"/>
      <c r="DY8694" s="2"/>
      <c r="DZ8694" s="2"/>
      <c r="EA8694" s="2"/>
      <c r="EB8694" s="2"/>
      <c r="EC8694" s="2"/>
      <c r="ED8694" s="2"/>
      <c r="EE8694" s="2"/>
      <c r="EF8694" s="2">
        <v>8692</v>
      </c>
      <c r="EG8694" s="2">
        <v>1416</v>
      </c>
      <c r="EH8694" s="2">
        <v>369</v>
      </c>
      <c r="EI8694" s="2">
        <v>369</v>
      </c>
      <c r="EJ8694" s="2" t="s">
        <v>20327</v>
      </c>
      <c r="EK8694" s="2" t="s">
        <v>20328</v>
      </c>
      <c r="EL8694" s="2">
        <v>17148</v>
      </c>
      <c r="EM8694" s="2">
        <v>13174</v>
      </c>
      <c r="EN8694" s="2">
        <v>17148</v>
      </c>
      <c r="EO8694" s="2">
        <v>13174</v>
      </c>
      <c r="EP8694" s="2" t="s">
        <v>172</v>
      </c>
      <c r="EQ8694" s="2">
        <v>47833</v>
      </c>
      <c r="ER8694" s="2">
        <v>17148</v>
      </c>
      <c r="ES8694" s="2">
        <v>13174</v>
      </c>
      <c r="ET8694" s="2" t="s">
        <v>172</v>
      </c>
      <c r="EU8694" s="2">
        <v>47833</v>
      </c>
      <c r="EV8694" s="2">
        <v>17148</v>
      </c>
      <c r="EW8694" s="2">
        <v>13174</v>
      </c>
      <c r="EX8694" s="2" t="s">
        <v>172</v>
      </c>
      <c r="EY8694" s="2">
        <v>47833</v>
      </c>
    </row>
    <row r="8695" spans="1:155" x14ac:dyDescent="0.25">
      <c r="A8695" s="2" t="s">
        <v>20313</v>
      </c>
      <c r="B8695" s="2">
        <v>487</v>
      </c>
      <c r="C8695" s="2" t="s">
        <v>20313</v>
      </c>
      <c r="D8695" s="2" t="s">
        <v>20313</v>
      </c>
      <c r="E8695" s="2" t="s">
        <v>20314</v>
      </c>
      <c r="F8695" s="2" t="s">
        <v>20315</v>
      </c>
      <c r="G8695" s="2" t="s">
        <v>20316</v>
      </c>
      <c r="H8695" s="2">
        <v>1</v>
      </c>
      <c r="I8695" s="2">
        <v>72.951800000000006</v>
      </c>
      <c r="J8695" s="3">
        <v>1.74943E-26</v>
      </c>
      <c r="K8695" s="2">
        <v>77.241</v>
      </c>
      <c r="L8695" s="2">
        <v>67.977000000000004</v>
      </c>
      <c r="M8695" s="2">
        <v>77.241</v>
      </c>
      <c r="N8695" s="2"/>
      <c r="O8695" s="2"/>
      <c r="P8695" s="2"/>
      <c r="Q8695" s="2"/>
      <c r="R8695" s="2">
        <v>0.99999199999999999</v>
      </c>
      <c r="S8695" s="2">
        <v>54.091700000000003</v>
      </c>
      <c r="T8695" s="3">
        <v>1.19209E-14</v>
      </c>
      <c r="U8695" s="2">
        <v>59.561</v>
      </c>
      <c r="V8695" s="2"/>
      <c r="W8695" s="2"/>
      <c r="X8695" s="2"/>
      <c r="Y8695" s="2"/>
      <c r="Z8695" s="2">
        <v>1</v>
      </c>
      <c r="AA8695" s="2">
        <v>72.951800000000006</v>
      </c>
      <c r="AB8695" s="3">
        <v>1.74943E-26</v>
      </c>
      <c r="AC8695" s="2">
        <v>77.241</v>
      </c>
      <c r="AD8695" s="2"/>
      <c r="AE8695" s="2"/>
      <c r="AF8695" s="2"/>
      <c r="AG8695" s="2"/>
      <c r="AH8695" s="2">
        <v>0.99999000000000005</v>
      </c>
      <c r="AI8695" s="2">
        <v>53.110300000000002</v>
      </c>
      <c r="AJ8695" s="3">
        <v>4.6882300000000001E-22</v>
      </c>
      <c r="AK8695" s="2">
        <v>71.427000000000007</v>
      </c>
      <c r="AL8695" s="2"/>
      <c r="AM8695" s="2"/>
      <c r="AN8695" s="2"/>
      <c r="AO8695" s="2"/>
      <c r="AP8695" s="2">
        <v>0.99820200000000003</v>
      </c>
      <c r="AQ8695" s="2">
        <v>30.454999999999998</v>
      </c>
      <c r="AR8695" s="3">
        <v>7.7748700000000003E-7</v>
      </c>
      <c r="AS8695" s="2">
        <v>48.771000000000001</v>
      </c>
      <c r="AT8695" s="2"/>
      <c r="AU8695" s="2">
        <v>1</v>
      </c>
      <c r="AV8695" s="2" t="s">
        <v>46276</v>
      </c>
      <c r="AW8695" s="2" t="s">
        <v>48797</v>
      </c>
      <c r="AX8695" s="2" t="s">
        <v>197</v>
      </c>
      <c r="AY8695" s="2" t="s">
        <v>2109</v>
      </c>
      <c r="AZ8695" s="2" t="s">
        <v>48798</v>
      </c>
      <c r="BA8695" s="2" t="s">
        <v>48799</v>
      </c>
      <c r="BB8695" s="2">
        <v>17</v>
      </c>
      <c r="BC8695" s="2">
        <v>3</v>
      </c>
      <c r="BD8695" s="2">
        <v>-0.15759000000000001</v>
      </c>
      <c r="BE8695" s="2" t="s">
        <v>166</v>
      </c>
      <c r="BF8695" s="2" t="s">
        <v>167</v>
      </c>
      <c r="BG8695" s="2" t="s">
        <v>166</v>
      </c>
      <c r="BH8695" s="2" t="s">
        <v>167</v>
      </c>
      <c r="BI8695" s="2" t="s">
        <v>166</v>
      </c>
      <c r="BJ8695" s="2" t="s">
        <v>167</v>
      </c>
      <c r="BK8695" s="2" t="s">
        <v>166</v>
      </c>
      <c r="BL8695" s="2" t="s">
        <v>167</v>
      </c>
      <c r="BM8695" s="2">
        <v>32437000</v>
      </c>
      <c r="BN8695" s="2">
        <v>32437000</v>
      </c>
      <c r="BO8695" s="2">
        <v>0</v>
      </c>
      <c r="BP8695" s="2">
        <v>0</v>
      </c>
      <c r="BQ8695" s="2" t="s">
        <v>159</v>
      </c>
      <c r="BR8695" s="2">
        <v>0</v>
      </c>
      <c r="BS8695" s="2">
        <v>5556500</v>
      </c>
      <c r="BT8695" s="2">
        <v>0</v>
      </c>
      <c r="BU8695" s="2">
        <v>12710000</v>
      </c>
      <c r="BV8695" s="2">
        <v>0</v>
      </c>
      <c r="BW8695" s="2">
        <v>11716000</v>
      </c>
      <c r="BX8695" s="2">
        <v>0</v>
      </c>
      <c r="BY8695" s="2">
        <v>2454200</v>
      </c>
      <c r="BZ8695" s="2" t="s">
        <v>159</v>
      </c>
      <c r="CA8695" s="2" t="s">
        <v>159</v>
      </c>
      <c r="CB8695" s="2" t="s">
        <v>159</v>
      </c>
      <c r="CC8695" s="2" t="s">
        <v>159</v>
      </c>
      <c r="CD8695" s="2" t="s">
        <v>159</v>
      </c>
      <c r="CE8695" s="2" t="s">
        <v>159</v>
      </c>
      <c r="CF8695" s="2" t="s">
        <v>159</v>
      </c>
      <c r="CG8695" s="2" t="s">
        <v>159</v>
      </c>
      <c r="CH8695" s="2">
        <v>0</v>
      </c>
      <c r="CI8695" s="2">
        <v>0</v>
      </c>
      <c r="CJ8695" s="2">
        <v>0</v>
      </c>
      <c r="CK8695" s="2">
        <v>5556500</v>
      </c>
      <c r="CL8695" s="2">
        <v>0</v>
      </c>
      <c r="CM8695" s="2">
        <v>0</v>
      </c>
      <c r="CN8695" s="2">
        <v>0</v>
      </c>
      <c r="CO8695" s="2">
        <v>0</v>
      </c>
      <c r="CP8695" s="2">
        <v>0</v>
      </c>
      <c r="CQ8695" s="2">
        <v>12710000</v>
      </c>
      <c r="CR8695" s="2">
        <v>0</v>
      </c>
      <c r="CS8695" s="2">
        <v>0</v>
      </c>
      <c r="CT8695" s="2">
        <v>0</v>
      </c>
      <c r="CU8695" s="2">
        <v>0</v>
      </c>
      <c r="CV8695" s="2">
        <v>0</v>
      </c>
      <c r="CW8695" s="2">
        <v>11716000</v>
      </c>
      <c r="CX8695" s="2">
        <v>0</v>
      </c>
      <c r="CY8695" s="2">
        <v>0</v>
      </c>
      <c r="CZ8695" s="2">
        <v>0</v>
      </c>
      <c r="DA8695" s="2">
        <v>0</v>
      </c>
      <c r="DB8695" s="2">
        <v>0</v>
      </c>
      <c r="DC8695" s="2">
        <v>2454200</v>
      </c>
      <c r="DD8695" s="2">
        <v>0</v>
      </c>
      <c r="DE8695" s="2">
        <v>0</v>
      </c>
      <c r="DF8695" s="2"/>
      <c r="DG8695" s="2"/>
      <c r="DH8695" s="2"/>
      <c r="DI8695" s="2"/>
      <c r="DJ8695" s="2"/>
      <c r="DK8695" s="2"/>
      <c r="DL8695" s="2"/>
      <c r="DM8695" s="2"/>
      <c r="DN8695" s="2"/>
      <c r="DO8695" s="2"/>
      <c r="DP8695" s="2"/>
      <c r="DQ8695" s="2"/>
      <c r="DR8695" s="2"/>
      <c r="DS8695" s="2"/>
      <c r="DT8695" s="2"/>
      <c r="DU8695" s="2"/>
      <c r="DV8695" s="2"/>
      <c r="DW8695" s="2"/>
      <c r="DX8695" s="2"/>
      <c r="DY8695" s="2"/>
      <c r="DZ8695" s="2"/>
      <c r="EA8695" s="2"/>
      <c r="EB8695" s="2"/>
      <c r="EC8695" s="2"/>
      <c r="ED8695" s="2"/>
      <c r="EE8695" s="2"/>
      <c r="EF8695" s="2">
        <v>8693</v>
      </c>
      <c r="EG8695" s="2">
        <v>1416</v>
      </c>
      <c r="EH8695" s="2">
        <v>487</v>
      </c>
      <c r="EI8695" s="2">
        <v>487</v>
      </c>
      <c r="EJ8695" s="2">
        <v>8805</v>
      </c>
      <c r="EK8695" s="2">
        <v>10109</v>
      </c>
      <c r="EL8695" s="2" t="s">
        <v>48800</v>
      </c>
      <c r="EM8695" s="2" t="s">
        <v>48801</v>
      </c>
      <c r="EN8695" s="2">
        <v>55307</v>
      </c>
      <c r="EO8695" s="2">
        <v>43397</v>
      </c>
      <c r="EP8695" s="2" t="s">
        <v>190</v>
      </c>
      <c r="EQ8695" s="2">
        <v>46738</v>
      </c>
      <c r="ER8695" s="2">
        <v>55307</v>
      </c>
      <c r="ES8695" s="2">
        <v>43397</v>
      </c>
      <c r="ET8695" s="2" t="s">
        <v>190</v>
      </c>
      <c r="EU8695" s="2">
        <v>46738</v>
      </c>
      <c r="EV8695" s="2">
        <v>55307</v>
      </c>
      <c r="EW8695" s="2">
        <v>43397</v>
      </c>
      <c r="EX8695" s="2" t="s">
        <v>190</v>
      </c>
      <c r="EY8695" s="2">
        <v>46738</v>
      </c>
    </row>
    <row r="8696" spans="1:155" x14ac:dyDescent="0.25">
      <c r="A8696" s="2" t="s">
        <v>20370</v>
      </c>
      <c r="B8696" s="2">
        <v>332</v>
      </c>
      <c r="C8696" s="2" t="s">
        <v>20370</v>
      </c>
      <c r="D8696" s="2" t="s">
        <v>20370</v>
      </c>
      <c r="E8696" s="2" t="s">
        <v>20371</v>
      </c>
      <c r="F8696" s="4">
        <v>43350</v>
      </c>
      <c r="G8696" s="2" t="s">
        <v>20372</v>
      </c>
      <c r="H8696" s="2">
        <v>0.56672</v>
      </c>
      <c r="I8696" s="2">
        <v>1.1659999999999999</v>
      </c>
      <c r="J8696" s="3">
        <v>9.0115399999999994E-6</v>
      </c>
      <c r="K8696" s="2">
        <v>47.082000000000001</v>
      </c>
      <c r="L8696" s="2">
        <v>32.192</v>
      </c>
      <c r="M8696" s="2">
        <v>47.082000000000001</v>
      </c>
      <c r="N8696" s="2">
        <v>0</v>
      </c>
      <c r="O8696" s="2">
        <v>0</v>
      </c>
      <c r="P8696" s="2"/>
      <c r="Q8696" s="2" t="s">
        <v>159</v>
      </c>
      <c r="R8696" s="2"/>
      <c r="S8696" s="2"/>
      <c r="T8696" s="2"/>
      <c r="U8696" s="2"/>
      <c r="V8696" s="2">
        <v>0</v>
      </c>
      <c r="W8696" s="2">
        <v>0</v>
      </c>
      <c r="X8696" s="2"/>
      <c r="Y8696" s="2" t="s">
        <v>159</v>
      </c>
      <c r="Z8696" s="2">
        <v>0.56672</v>
      </c>
      <c r="AA8696" s="2">
        <v>1.1659999999999999</v>
      </c>
      <c r="AB8696" s="3">
        <v>9.0115399999999994E-6</v>
      </c>
      <c r="AC8696" s="2">
        <v>47.082000000000001</v>
      </c>
      <c r="AD8696" s="2">
        <v>0</v>
      </c>
      <c r="AE8696" s="2">
        <v>0</v>
      </c>
      <c r="AF8696" s="2"/>
      <c r="AG8696" s="2" t="s">
        <v>159</v>
      </c>
      <c r="AH8696" s="2"/>
      <c r="AI8696" s="2"/>
      <c r="AJ8696" s="2"/>
      <c r="AK8696" s="2"/>
      <c r="AL8696" s="2">
        <v>0</v>
      </c>
      <c r="AM8696" s="2">
        <v>0</v>
      </c>
      <c r="AN8696" s="2"/>
      <c r="AO8696" s="2" t="s">
        <v>159</v>
      </c>
      <c r="AP8696" s="2">
        <v>0</v>
      </c>
      <c r="AQ8696" s="2">
        <v>0</v>
      </c>
      <c r="AR8696" s="2"/>
      <c r="AS8696" s="2" t="s">
        <v>159</v>
      </c>
      <c r="AT8696" s="2"/>
      <c r="AU8696" s="2">
        <v>1</v>
      </c>
      <c r="AV8696" s="2" t="s">
        <v>46276</v>
      </c>
      <c r="AW8696" s="2" t="s">
        <v>48802</v>
      </c>
      <c r="AX8696" s="2" t="s">
        <v>355</v>
      </c>
      <c r="AY8696" s="2" t="s">
        <v>2733</v>
      </c>
      <c r="AZ8696" s="2" t="s">
        <v>48803</v>
      </c>
      <c r="BA8696" s="2" t="s">
        <v>48804</v>
      </c>
      <c r="BB8696" s="2">
        <v>4</v>
      </c>
      <c r="BC8696" s="2">
        <v>3</v>
      </c>
      <c r="BD8696" s="2">
        <v>0.20716000000000001</v>
      </c>
      <c r="BE8696" s="2" t="s">
        <v>166</v>
      </c>
      <c r="BF8696" s="2" t="s">
        <v>166</v>
      </c>
      <c r="BG8696" s="2" t="s">
        <v>166</v>
      </c>
      <c r="BH8696" s="2" t="s">
        <v>167</v>
      </c>
      <c r="BI8696" s="2" t="s">
        <v>166</v>
      </c>
      <c r="BJ8696" s="2" t="s">
        <v>166</v>
      </c>
      <c r="BK8696" s="2" t="s">
        <v>166</v>
      </c>
      <c r="BL8696" s="2" t="s">
        <v>166</v>
      </c>
      <c r="BM8696" s="2">
        <v>14794000</v>
      </c>
      <c r="BN8696" s="2">
        <v>14794000</v>
      </c>
      <c r="BO8696" s="2">
        <v>0</v>
      </c>
      <c r="BP8696" s="2">
        <v>0</v>
      </c>
      <c r="BQ8696" s="2" t="s">
        <v>159</v>
      </c>
      <c r="BR8696" s="2">
        <v>330470</v>
      </c>
      <c r="BS8696" s="2">
        <v>0</v>
      </c>
      <c r="BT8696" s="2">
        <v>255470</v>
      </c>
      <c r="BU8696" s="2">
        <v>14209000</v>
      </c>
      <c r="BV8696" s="2">
        <v>0</v>
      </c>
      <c r="BW8696" s="2">
        <v>0</v>
      </c>
      <c r="BX8696" s="2">
        <v>0</v>
      </c>
      <c r="BY8696" s="2">
        <v>0</v>
      </c>
      <c r="BZ8696" s="2" t="s">
        <v>159</v>
      </c>
      <c r="CA8696" s="2" t="s">
        <v>159</v>
      </c>
      <c r="CB8696" s="2" t="s">
        <v>159</v>
      </c>
      <c r="CC8696" s="2" t="s">
        <v>159</v>
      </c>
      <c r="CD8696" s="2" t="s">
        <v>159</v>
      </c>
      <c r="CE8696" s="2" t="s">
        <v>159</v>
      </c>
      <c r="CF8696" s="2" t="s">
        <v>159</v>
      </c>
      <c r="CG8696" s="2" t="s">
        <v>159</v>
      </c>
      <c r="CH8696" s="2">
        <v>330470</v>
      </c>
      <c r="CI8696" s="2">
        <v>0</v>
      </c>
      <c r="CJ8696" s="2">
        <v>0</v>
      </c>
      <c r="CK8696" s="2">
        <v>0</v>
      </c>
      <c r="CL8696" s="2">
        <v>0</v>
      </c>
      <c r="CM8696" s="2">
        <v>0</v>
      </c>
      <c r="CN8696" s="2">
        <v>255470</v>
      </c>
      <c r="CO8696" s="2">
        <v>0</v>
      </c>
      <c r="CP8696" s="2">
        <v>0</v>
      </c>
      <c r="CQ8696" s="2">
        <v>14209000</v>
      </c>
      <c r="CR8696" s="2">
        <v>0</v>
      </c>
      <c r="CS8696" s="2">
        <v>0</v>
      </c>
      <c r="CT8696" s="2">
        <v>0</v>
      </c>
      <c r="CU8696" s="2">
        <v>0</v>
      </c>
      <c r="CV8696" s="2">
        <v>0</v>
      </c>
      <c r="CW8696" s="2">
        <v>0</v>
      </c>
      <c r="CX8696" s="2">
        <v>0</v>
      </c>
      <c r="CY8696" s="2">
        <v>0</v>
      </c>
      <c r="CZ8696" s="2">
        <v>0</v>
      </c>
      <c r="DA8696" s="2">
        <v>0</v>
      </c>
      <c r="DB8696" s="2">
        <v>0</v>
      </c>
      <c r="DC8696" s="2">
        <v>0</v>
      </c>
      <c r="DD8696" s="2">
        <v>0</v>
      </c>
      <c r="DE8696" s="2">
        <v>0</v>
      </c>
      <c r="DF8696" s="2"/>
      <c r="DG8696" s="2"/>
      <c r="DH8696" s="2"/>
      <c r="DI8696" s="2"/>
      <c r="DJ8696" s="2"/>
      <c r="DK8696" s="2"/>
      <c r="DL8696" s="2"/>
      <c r="DM8696" s="2"/>
      <c r="DN8696" s="2"/>
      <c r="DO8696" s="2"/>
      <c r="DP8696" s="2"/>
      <c r="DQ8696" s="2"/>
      <c r="DR8696" s="2"/>
      <c r="DS8696" s="2"/>
      <c r="DT8696" s="2"/>
      <c r="DU8696" s="2"/>
      <c r="DV8696" s="2"/>
      <c r="DW8696" s="2"/>
      <c r="DX8696" s="2"/>
      <c r="DY8696" s="2"/>
      <c r="DZ8696" s="2"/>
      <c r="EA8696" s="2"/>
      <c r="EB8696" s="2"/>
      <c r="EC8696" s="2"/>
      <c r="ED8696" s="2"/>
      <c r="EE8696" s="2"/>
      <c r="EF8696" s="2">
        <v>8694</v>
      </c>
      <c r="EG8696" s="2">
        <v>1418</v>
      </c>
      <c r="EH8696" s="2">
        <v>332</v>
      </c>
      <c r="EI8696" s="2">
        <v>332</v>
      </c>
      <c r="EJ8696" s="2">
        <v>2743</v>
      </c>
      <c r="EK8696" s="2" t="s">
        <v>48805</v>
      </c>
      <c r="EL8696" s="2" t="s">
        <v>48806</v>
      </c>
      <c r="EM8696" s="2" t="s">
        <v>48807</v>
      </c>
      <c r="EN8696" s="2">
        <v>17015</v>
      </c>
      <c r="EO8696" s="2">
        <v>13078</v>
      </c>
      <c r="EP8696" s="2" t="s">
        <v>190</v>
      </c>
      <c r="EQ8696" s="2">
        <v>37025</v>
      </c>
      <c r="ER8696" s="2">
        <v>17015</v>
      </c>
      <c r="ES8696" s="2">
        <v>13078</v>
      </c>
      <c r="ET8696" s="2" t="s">
        <v>190</v>
      </c>
      <c r="EU8696" s="2">
        <v>37025</v>
      </c>
      <c r="EV8696" s="2">
        <v>17015</v>
      </c>
      <c r="EW8696" s="2">
        <v>13078</v>
      </c>
      <c r="EX8696" s="2" t="s">
        <v>190</v>
      </c>
      <c r="EY8696" s="2">
        <v>37025</v>
      </c>
    </row>
    <row r="8697" spans="1:155" x14ac:dyDescent="0.25">
      <c r="A8697" s="2" t="s">
        <v>20370</v>
      </c>
      <c r="B8697" s="2">
        <v>426</v>
      </c>
      <c r="C8697" s="2" t="s">
        <v>20370</v>
      </c>
      <c r="D8697" s="2" t="s">
        <v>20370</v>
      </c>
      <c r="E8697" s="2" t="s">
        <v>20371</v>
      </c>
      <c r="F8697" s="4">
        <v>43350</v>
      </c>
      <c r="G8697" s="2" t="s">
        <v>20372</v>
      </c>
      <c r="H8697" s="2">
        <v>0.96172999999999997</v>
      </c>
      <c r="I8697" s="2">
        <v>14.273400000000001</v>
      </c>
      <c r="J8697" s="3">
        <v>9.0641499999999997E-20</v>
      </c>
      <c r="K8697" s="2">
        <v>115.8</v>
      </c>
      <c r="L8697" s="2">
        <v>91.867000000000004</v>
      </c>
      <c r="M8697" s="2">
        <v>115.8</v>
      </c>
      <c r="N8697" s="2">
        <v>0</v>
      </c>
      <c r="O8697" s="2">
        <v>0</v>
      </c>
      <c r="P8697" s="2"/>
      <c r="Q8697" s="2" t="s">
        <v>159</v>
      </c>
      <c r="R8697" s="2">
        <v>0.687836</v>
      </c>
      <c r="S8697" s="2">
        <v>6.4413299999999998</v>
      </c>
      <c r="T8697" s="3">
        <v>4.5305100000000002E-7</v>
      </c>
      <c r="U8697" s="2">
        <v>69.331000000000003</v>
      </c>
      <c r="V8697" s="2"/>
      <c r="W8697" s="2"/>
      <c r="X8697" s="2"/>
      <c r="Y8697" s="2"/>
      <c r="Z8697" s="2">
        <v>0.81298599999999999</v>
      </c>
      <c r="AA8697" s="2">
        <v>7.1573399999999996</v>
      </c>
      <c r="AB8697" s="3">
        <v>3.6378199999999996E-15</v>
      </c>
      <c r="AC8697" s="2">
        <v>104.95</v>
      </c>
      <c r="AD8697" s="2">
        <v>0</v>
      </c>
      <c r="AE8697" s="2">
        <v>0</v>
      </c>
      <c r="AF8697" s="2"/>
      <c r="AG8697" s="2" t="s">
        <v>159</v>
      </c>
      <c r="AH8697" s="2">
        <v>0.96172999999999997</v>
      </c>
      <c r="AI8697" s="2">
        <v>14.273400000000001</v>
      </c>
      <c r="AJ8697" s="3">
        <v>9.0641499999999997E-20</v>
      </c>
      <c r="AK8697" s="2">
        <v>115.8</v>
      </c>
      <c r="AL8697" s="2">
        <v>0.33333299999999999</v>
      </c>
      <c r="AM8697" s="2">
        <v>0</v>
      </c>
      <c r="AN8697" s="3">
        <v>7.6110899999999994E-8</v>
      </c>
      <c r="AO8697" s="2">
        <v>71.08</v>
      </c>
      <c r="AP8697" s="2"/>
      <c r="AQ8697" s="2"/>
      <c r="AR8697" s="2"/>
      <c r="AS8697" s="2"/>
      <c r="AT8697" s="2"/>
      <c r="AU8697" s="2">
        <v>1</v>
      </c>
      <c r="AV8697" s="2" t="s">
        <v>46276</v>
      </c>
      <c r="AW8697" s="2" t="s">
        <v>48808</v>
      </c>
      <c r="AX8697" s="2" t="s">
        <v>197</v>
      </c>
      <c r="AY8697" s="2" t="s">
        <v>1220</v>
      </c>
      <c r="AZ8697" s="2" t="s">
        <v>48809</v>
      </c>
      <c r="BA8697" s="2" t="s">
        <v>48810</v>
      </c>
      <c r="BB8697" s="2">
        <v>10</v>
      </c>
      <c r="BC8697" s="2">
        <v>2</v>
      </c>
      <c r="BD8697" s="2">
        <v>-9.0988000000000006E-3</v>
      </c>
      <c r="BE8697" s="2" t="s">
        <v>166</v>
      </c>
      <c r="BF8697" s="2" t="s">
        <v>167</v>
      </c>
      <c r="BG8697" s="2" t="s">
        <v>166</v>
      </c>
      <c r="BH8697" s="2" t="s">
        <v>167</v>
      </c>
      <c r="BI8697" s="2" t="s">
        <v>166</v>
      </c>
      <c r="BJ8697" s="2" t="s">
        <v>167</v>
      </c>
      <c r="BK8697" s="2" t="s">
        <v>166</v>
      </c>
      <c r="BL8697" s="2" t="s">
        <v>166</v>
      </c>
      <c r="BM8697" s="2">
        <v>117590000</v>
      </c>
      <c r="BN8697" s="2">
        <v>117590000</v>
      </c>
      <c r="BO8697" s="2">
        <v>0</v>
      </c>
      <c r="BP8697" s="2">
        <v>0</v>
      </c>
      <c r="BQ8697" s="2" t="s">
        <v>159</v>
      </c>
      <c r="BR8697" s="2">
        <v>870510</v>
      </c>
      <c r="BS8697" s="2">
        <v>30483000</v>
      </c>
      <c r="BT8697" s="2">
        <v>0</v>
      </c>
      <c r="BU8697" s="2">
        <v>27398000</v>
      </c>
      <c r="BV8697" s="2">
        <v>0</v>
      </c>
      <c r="BW8697" s="2">
        <v>43617000</v>
      </c>
      <c r="BX8697" s="2">
        <v>0</v>
      </c>
      <c r="BY8697" s="2">
        <v>0</v>
      </c>
      <c r="BZ8697" s="2" t="s">
        <v>159</v>
      </c>
      <c r="CA8697" s="2" t="s">
        <v>159</v>
      </c>
      <c r="CB8697" s="2" t="s">
        <v>159</v>
      </c>
      <c r="CC8697" s="2" t="s">
        <v>159</v>
      </c>
      <c r="CD8697" s="2" t="s">
        <v>159</v>
      </c>
      <c r="CE8697" s="2" t="s">
        <v>159</v>
      </c>
      <c r="CF8697" s="2" t="s">
        <v>159</v>
      </c>
      <c r="CG8697" s="2" t="s">
        <v>159</v>
      </c>
      <c r="CH8697" s="2">
        <v>870510</v>
      </c>
      <c r="CI8697" s="2">
        <v>0</v>
      </c>
      <c r="CJ8697" s="2">
        <v>0</v>
      </c>
      <c r="CK8697" s="2">
        <v>30483000</v>
      </c>
      <c r="CL8697" s="2">
        <v>0</v>
      </c>
      <c r="CM8697" s="2">
        <v>0</v>
      </c>
      <c r="CN8697" s="2">
        <v>0</v>
      </c>
      <c r="CO8697" s="2">
        <v>0</v>
      </c>
      <c r="CP8697" s="2">
        <v>0</v>
      </c>
      <c r="CQ8697" s="2">
        <v>27398000</v>
      </c>
      <c r="CR8697" s="2">
        <v>0</v>
      </c>
      <c r="CS8697" s="2">
        <v>0</v>
      </c>
      <c r="CT8697" s="2">
        <v>0</v>
      </c>
      <c r="CU8697" s="2">
        <v>0</v>
      </c>
      <c r="CV8697" s="2">
        <v>0</v>
      </c>
      <c r="CW8697" s="2">
        <v>43617000</v>
      </c>
      <c r="CX8697" s="2">
        <v>0</v>
      </c>
      <c r="CY8697" s="2">
        <v>0</v>
      </c>
      <c r="CZ8697" s="2">
        <v>0</v>
      </c>
      <c r="DA8697" s="2">
        <v>0</v>
      </c>
      <c r="DB8697" s="2">
        <v>0</v>
      </c>
      <c r="DC8697" s="2">
        <v>0</v>
      </c>
      <c r="DD8697" s="2">
        <v>0</v>
      </c>
      <c r="DE8697" s="2">
        <v>0</v>
      </c>
      <c r="DF8697" s="2"/>
      <c r="DG8697" s="2"/>
      <c r="DH8697" s="2"/>
      <c r="DI8697" s="2"/>
      <c r="DJ8697" s="2"/>
      <c r="DK8697" s="2"/>
      <c r="DL8697" s="2"/>
      <c r="DM8697" s="2"/>
      <c r="DN8697" s="2"/>
      <c r="DO8697" s="2"/>
      <c r="DP8697" s="2"/>
      <c r="DQ8697" s="2"/>
      <c r="DR8697" s="2"/>
      <c r="DS8697" s="2"/>
      <c r="DT8697" s="2"/>
      <c r="DU8697" s="2"/>
      <c r="DV8697" s="2"/>
      <c r="DW8697" s="2"/>
      <c r="DX8697" s="2"/>
      <c r="DY8697" s="2"/>
      <c r="DZ8697" s="2"/>
      <c r="EA8697" s="2"/>
      <c r="EB8697" s="2"/>
      <c r="EC8697" s="2"/>
      <c r="ED8697" s="2"/>
      <c r="EE8697" s="2"/>
      <c r="EF8697" s="2">
        <v>8695</v>
      </c>
      <c r="EG8697" s="2">
        <v>1418</v>
      </c>
      <c r="EH8697" s="2">
        <v>426</v>
      </c>
      <c r="EI8697" s="2">
        <v>426</v>
      </c>
      <c r="EJ8697" s="2">
        <v>3325</v>
      </c>
      <c r="EK8697" s="2">
        <v>3767</v>
      </c>
      <c r="EL8697" s="2" t="s">
        <v>48811</v>
      </c>
      <c r="EM8697" s="2" t="s">
        <v>48812</v>
      </c>
      <c r="EN8697" s="2">
        <v>20263</v>
      </c>
      <c r="EO8697" s="2">
        <v>15772</v>
      </c>
      <c r="EP8697" s="2" t="s">
        <v>172</v>
      </c>
      <c r="EQ8697" s="2">
        <v>18382</v>
      </c>
      <c r="ER8697" s="2">
        <v>20263</v>
      </c>
      <c r="ES8697" s="2">
        <v>15772</v>
      </c>
      <c r="ET8697" s="2" t="s">
        <v>172</v>
      </c>
      <c r="EU8697" s="2">
        <v>18382</v>
      </c>
      <c r="EV8697" s="2">
        <v>20263</v>
      </c>
      <c r="EW8697" s="2">
        <v>15772</v>
      </c>
      <c r="EX8697" s="2" t="s">
        <v>172</v>
      </c>
      <c r="EY8697" s="2">
        <v>18382</v>
      </c>
    </row>
    <row r="8698" spans="1:155" x14ac:dyDescent="0.25">
      <c r="A8698" s="2" t="s">
        <v>20370</v>
      </c>
      <c r="B8698" s="2">
        <v>228</v>
      </c>
      <c r="C8698" s="2" t="s">
        <v>20370</v>
      </c>
      <c r="D8698" s="2" t="s">
        <v>20370</v>
      </c>
      <c r="E8698" s="2" t="s">
        <v>20371</v>
      </c>
      <c r="F8698" s="4">
        <v>43350</v>
      </c>
      <c r="G8698" s="2" t="s">
        <v>20372</v>
      </c>
      <c r="H8698" s="2">
        <v>0.99950099999999997</v>
      </c>
      <c r="I8698" s="2">
        <v>33.0182</v>
      </c>
      <c r="J8698" s="3">
        <v>7.8205699999999996E-9</v>
      </c>
      <c r="K8698" s="2">
        <v>55.453000000000003</v>
      </c>
      <c r="L8698" s="2">
        <v>44.219000000000001</v>
      </c>
      <c r="M8698" s="2">
        <v>55.453000000000003</v>
      </c>
      <c r="N8698" s="2"/>
      <c r="O8698" s="2"/>
      <c r="P8698" s="2"/>
      <c r="Q8698" s="2"/>
      <c r="R8698" s="2"/>
      <c r="S8698" s="2"/>
      <c r="T8698" s="2"/>
      <c r="U8698" s="2"/>
      <c r="V8698" s="2">
        <v>0</v>
      </c>
      <c r="W8698" s="2">
        <v>0</v>
      </c>
      <c r="X8698" s="2"/>
      <c r="Y8698" s="2" t="s">
        <v>159</v>
      </c>
      <c r="Z8698" s="2">
        <v>0.99950099999999997</v>
      </c>
      <c r="AA8698" s="2">
        <v>33.0182</v>
      </c>
      <c r="AB8698" s="3">
        <v>7.8205699999999996E-9</v>
      </c>
      <c r="AC8698" s="2">
        <v>55.453000000000003</v>
      </c>
      <c r="AD8698" s="2"/>
      <c r="AE8698" s="2"/>
      <c r="AF8698" s="2"/>
      <c r="AG8698" s="2"/>
      <c r="AH8698" s="2"/>
      <c r="AI8698" s="2"/>
      <c r="AJ8698" s="2"/>
      <c r="AK8698" s="2"/>
      <c r="AL8698" s="2"/>
      <c r="AM8698" s="2"/>
      <c r="AN8698" s="2"/>
      <c r="AO8698" s="2"/>
      <c r="AP8698" s="2">
        <v>0</v>
      </c>
      <c r="AQ8698" s="2">
        <v>0</v>
      </c>
      <c r="AR8698" s="2"/>
      <c r="AS8698" s="2" t="s">
        <v>159</v>
      </c>
      <c r="AT8698" s="2"/>
      <c r="AU8698" s="2">
        <v>1</v>
      </c>
      <c r="AV8698" s="2" t="s">
        <v>46276</v>
      </c>
      <c r="AW8698" s="2" t="s">
        <v>48813</v>
      </c>
      <c r="AX8698" s="2" t="s">
        <v>197</v>
      </c>
      <c r="AY8698" s="2" t="s">
        <v>869</v>
      </c>
      <c r="AZ8698" s="2" t="s">
        <v>48814</v>
      </c>
      <c r="BA8698" s="2" t="s">
        <v>48815</v>
      </c>
      <c r="BB8698" s="2">
        <v>7</v>
      </c>
      <c r="BC8698" s="2">
        <v>3</v>
      </c>
      <c r="BD8698" s="2">
        <v>1.7827</v>
      </c>
      <c r="BE8698" s="2" t="s">
        <v>166</v>
      </c>
      <c r="BF8698" s="2" t="s">
        <v>166</v>
      </c>
      <c r="BG8698" s="2" t="s">
        <v>166</v>
      </c>
      <c r="BH8698" s="2" t="s">
        <v>167</v>
      </c>
      <c r="BI8698" s="2" t="s">
        <v>166</v>
      </c>
      <c r="BJ8698" s="2" t="s">
        <v>166</v>
      </c>
      <c r="BK8698" s="2" t="s">
        <v>166</v>
      </c>
      <c r="BL8698" s="2" t="s">
        <v>166</v>
      </c>
      <c r="BM8698" s="2">
        <v>16138000</v>
      </c>
      <c r="BN8698" s="2">
        <v>16138000</v>
      </c>
      <c r="BO8698" s="2">
        <v>0</v>
      </c>
      <c r="BP8698" s="2">
        <v>0</v>
      </c>
      <c r="BQ8698" s="2" t="s">
        <v>159</v>
      </c>
      <c r="BR8698" s="2">
        <v>0</v>
      </c>
      <c r="BS8698" s="2">
        <v>0</v>
      </c>
      <c r="BT8698" s="2">
        <v>108600</v>
      </c>
      <c r="BU8698" s="2">
        <v>11033000</v>
      </c>
      <c r="BV8698" s="2">
        <v>0</v>
      </c>
      <c r="BW8698" s="2">
        <v>0</v>
      </c>
      <c r="BX8698" s="2">
        <v>0</v>
      </c>
      <c r="BY8698" s="2">
        <v>4996400</v>
      </c>
      <c r="BZ8698" s="2" t="s">
        <v>159</v>
      </c>
      <c r="CA8698" s="2" t="s">
        <v>159</v>
      </c>
      <c r="CB8698" s="2" t="s">
        <v>159</v>
      </c>
      <c r="CC8698" s="2" t="s">
        <v>159</v>
      </c>
      <c r="CD8698" s="2" t="s">
        <v>159</v>
      </c>
      <c r="CE8698" s="2" t="s">
        <v>159</v>
      </c>
      <c r="CF8698" s="2" t="s">
        <v>159</v>
      </c>
      <c r="CG8698" s="2" t="s">
        <v>159</v>
      </c>
      <c r="CH8698" s="2">
        <v>0</v>
      </c>
      <c r="CI8698" s="2">
        <v>0</v>
      </c>
      <c r="CJ8698" s="2">
        <v>0</v>
      </c>
      <c r="CK8698" s="2">
        <v>0</v>
      </c>
      <c r="CL8698" s="2">
        <v>0</v>
      </c>
      <c r="CM8698" s="2">
        <v>0</v>
      </c>
      <c r="CN8698" s="2">
        <v>108600</v>
      </c>
      <c r="CO8698" s="2">
        <v>0</v>
      </c>
      <c r="CP8698" s="2">
        <v>0</v>
      </c>
      <c r="CQ8698" s="2">
        <v>11033000</v>
      </c>
      <c r="CR8698" s="2">
        <v>0</v>
      </c>
      <c r="CS8698" s="2">
        <v>0</v>
      </c>
      <c r="CT8698" s="2">
        <v>0</v>
      </c>
      <c r="CU8698" s="2">
        <v>0</v>
      </c>
      <c r="CV8698" s="2">
        <v>0</v>
      </c>
      <c r="CW8698" s="2">
        <v>0</v>
      </c>
      <c r="CX8698" s="2">
        <v>0</v>
      </c>
      <c r="CY8698" s="2">
        <v>0</v>
      </c>
      <c r="CZ8698" s="2">
        <v>0</v>
      </c>
      <c r="DA8698" s="2">
        <v>0</v>
      </c>
      <c r="DB8698" s="2">
        <v>0</v>
      </c>
      <c r="DC8698" s="2">
        <v>4996400</v>
      </c>
      <c r="DD8698" s="2">
        <v>0</v>
      </c>
      <c r="DE8698" s="2">
        <v>0</v>
      </c>
      <c r="DF8698" s="2"/>
      <c r="DG8698" s="2"/>
      <c r="DH8698" s="2"/>
      <c r="DI8698" s="2"/>
      <c r="DJ8698" s="2"/>
      <c r="DK8698" s="2"/>
      <c r="DL8698" s="2"/>
      <c r="DM8698" s="2"/>
      <c r="DN8698" s="2"/>
      <c r="DO8698" s="2"/>
      <c r="DP8698" s="2"/>
      <c r="DQ8698" s="2"/>
      <c r="DR8698" s="2"/>
      <c r="DS8698" s="2"/>
      <c r="DT8698" s="2"/>
      <c r="DU8698" s="2"/>
      <c r="DV8698" s="2"/>
      <c r="DW8698" s="2"/>
      <c r="DX8698" s="2"/>
      <c r="DY8698" s="2"/>
      <c r="DZ8698" s="2"/>
      <c r="EA8698" s="2"/>
      <c r="EB8698" s="2"/>
      <c r="EC8698" s="2"/>
      <c r="ED8698" s="2"/>
      <c r="EE8698" s="2"/>
      <c r="EF8698" s="2">
        <v>8696</v>
      </c>
      <c r="EG8698" s="2">
        <v>1418</v>
      </c>
      <c r="EH8698" s="2">
        <v>228</v>
      </c>
      <c r="EI8698" s="2">
        <v>228</v>
      </c>
      <c r="EJ8698" s="2">
        <v>3486</v>
      </c>
      <c r="EK8698" s="2">
        <v>3953</v>
      </c>
      <c r="EL8698" s="2" t="s">
        <v>48816</v>
      </c>
      <c r="EM8698" s="2" t="s">
        <v>48817</v>
      </c>
      <c r="EN8698" s="2">
        <v>21306</v>
      </c>
      <c r="EO8698" s="2">
        <v>16411</v>
      </c>
      <c r="EP8698" s="2" t="s">
        <v>190</v>
      </c>
      <c r="EQ8698" s="2">
        <v>52721</v>
      </c>
      <c r="ER8698" s="2">
        <v>21306</v>
      </c>
      <c r="ES8698" s="2">
        <v>16411</v>
      </c>
      <c r="ET8698" s="2" t="s">
        <v>190</v>
      </c>
      <c r="EU8698" s="2">
        <v>52721</v>
      </c>
      <c r="EV8698" s="2">
        <v>21306</v>
      </c>
      <c r="EW8698" s="2">
        <v>16411</v>
      </c>
      <c r="EX8698" s="2" t="s">
        <v>190</v>
      </c>
      <c r="EY8698" s="2">
        <v>52721</v>
      </c>
    </row>
    <row r="8699" spans="1:155" x14ac:dyDescent="0.25">
      <c r="A8699" s="2" t="s">
        <v>20386</v>
      </c>
      <c r="B8699" s="2">
        <v>380</v>
      </c>
      <c r="C8699" s="2" t="s">
        <v>20386</v>
      </c>
      <c r="D8699" s="2" t="s">
        <v>20386</v>
      </c>
      <c r="E8699" s="2" t="s">
        <v>20387</v>
      </c>
      <c r="F8699" s="2" t="s">
        <v>20388</v>
      </c>
      <c r="G8699" s="2" t="s">
        <v>20389</v>
      </c>
      <c r="H8699" s="2">
        <v>0.82481499999999996</v>
      </c>
      <c r="I8699" s="2">
        <v>11.4611</v>
      </c>
      <c r="J8699" s="3">
        <v>3.6791800000000001E-9</v>
      </c>
      <c r="K8699" s="2">
        <v>45.137</v>
      </c>
      <c r="L8699" s="2">
        <v>40.137</v>
      </c>
      <c r="M8699" s="2">
        <v>45.137</v>
      </c>
      <c r="N8699" s="2">
        <v>0</v>
      </c>
      <c r="O8699" s="2">
        <v>0</v>
      </c>
      <c r="P8699" s="2"/>
      <c r="Q8699" s="2" t="s">
        <v>159</v>
      </c>
      <c r="R8699" s="2">
        <v>0</v>
      </c>
      <c r="S8699" s="2">
        <v>0</v>
      </c>
      <c r="T8699" s="2"/>
      <c r="U8699" s="2" t="s">
        <v>159</v>
      </c>
      <c r="V8699" s="2">
        <v>0</v>
      </c>
      <c r="W8699" s="2">
        <v>0</v>
      </c>
      <c r="X8699" s="2"/>
      <c r="Y8699" s="2" t="s">
        <v>159</v>
      </c>
      <c r="Z8699" s="2"/>
      <c r="AA8699" s="2"/>
      <c r="AB8699" s="2"/>
      <c r="AC8699" s="2"/>
      <c r="AD8699" s="2">
        <v>0</v>
      </c>
      <c r="AE8699" s="2">
        <v>0</v>
      </c>
      <c r="AF8699" s="2"/>
      <c r="AG8699" s="2" t="s">
        <v>159</v>
      </c>
      <c r="AH8699" s="2">
        <v>0</v>
      </c>
      <c r="AI8699" s="2">
        <v>0</v>
      </c>
      <c r="AJ8699" s="2"/>
      <c r="AK8699" s="2" t="s">
        <v>159</v>
      </c>
      <c r="AL8699" s="2">
        <v>0</v>
      </c>
      <c r="AM8699" s="2">
        <v>0</v>
      </c>
      <c r="AN8699" s="2"/>
      <c r="AO8699" s="2" t="s">
        <v>159</v>
      </c>
      <c r="AP8699" s="2">
        <v>0.82481499999999996</v>
      </c>
      <c r="AQ8699" s="2">
        <v>11.4611</v>
      </c>
      <c r="AR8699" s="3">
        <v>3.6791800000000001E-9</v>
      </c>
      <c r="AS8699" s="2">
        <v>45.137</v>
      </c>
      <c r="AT8699" s="2"/>
      <c r="AU8699" s="2">
        <v>2</v>
      </c>
      <c r="AV8699" s="2" t="s">
        <v>46276</v>
      </c>
      <c r="AW8699" s="2" t="s">
        <v>48818</v>
      </c>
      <c r="AX8699" s="2" t="s">
        <v>830</v>
      </c>
      <c r="AY8699" s="2" t="s">
        <v>258</v>
      </c>
      <c r="AZ8699" s="2" t="s">
        <v>48819</v>
      </c>
      <c r="BA8699" s="2" t="s">
        <v>48820</v>
      </c>
      <c r="BB8699" s="2">
        <v>16</v>
      </c>
      <c r="BC8699" s="2">
        <v>3</v>
      </c>
      <c r="BD8699" s="2">
        <v>1.3122</v>
      </c>
      <c r="BE8699" s="2" t="s">
        <v>166</v>
      </c>
      <c r="BF8699" s="2" t="s">
        <v>166</v>
      </c>
      <c r="BG8699" s="2" t="s">
        <v>166</v>
      </c>
      <c r="BH8699" s="2" t="s">
        <v>166</v>
      </c>
      <c r="BI8699" s="2" t="s">
        <v>166</v>
      </c>
      <c r="BJ8699" s="2" t="s">
        <v>166</v>
      </c>
      <c r="BK8699" s="2" t="s">
        <v>166</v>
      </c>
      <c r="BL8699" s="2" t="s">
        <v>167</v>
      </c>
      <c r="BM8699" s="2">
        <v>3710700</v>
      </c>
      <c r="BN8699" s="2">
        <v>0</v>
      </c>
      <c r="BO8699" s="2">
        <v>3710700</v>
      </c>
      <c r="BP8699" s="2">
        <v>0</v>
      </c>
      <c r="BQ8699" s="2" t="s">
        <v>159</v>
      </c>
      <c r="BR8699" s="2">
        <v>0</v>
      </c>
      <c r="BS8699" s="2">
        <v>1023400</v>
      </c>
      <c r="BT8699" s="2">
        <v>0</v>
      </c>
      <c r="BU8699" s="2">
        <v>0</v>
      </c>
      <c r="BV8699" s="2">
        <v>0</v>
      </c>
      <c r="BW8699" s="2">
        <v>1526000</v>
      </c>
      <c r="BX8699" s="2">
        <v>0</v>
      </c>
      <c r="BY8699" s="2">
        <v>1161400</v>
      </c>
      <c r="BZ8699" s="2" t="s">
        <v>159</v>
      </c>
      <c r="CA8699" s="2" t="s">
        <v>159</v>
      </c>
      <c r="CB8699" s="2" t="s">
        <v>159</v>
      </c>
      <c r="CC8699" s="2" t="s">
        <v>159</v>
      </c>
      <c r="CD8699" s="2" t="s">
        <v>159</v>
      </c>
      <c r="CE8699" s="2" t="s">
        <v>159</v>
      </c>
      <c r="CF8699" s="2" t="s">
        <v>159</v>
      </c>
      <c r="CG8699" s="2" t="s">
        <v>159</v>
      </c>
      <c r="CH8699" s="2">
        <v>0</v>
      </c>
      <c r="CI8699" s="2">
        <v>0</v>
      </c>
      <c r="CJ8699" s="2">
        <v>0</v>
      </c>
      <c r="CK8699" s="2">
        <v>0</v>
      </c>
      <c r="CL8699" s="2">
        <v>1023400</v>
      </c>
      <c r="CM8699" s="2">
        <v>0</v>
      </c>
      <c r="CN8699" s="2">
        <v>0</v>
      </c>
      <c r="CO8699" s="2">
        <v>0</v>
      </c>
      <c r="CP8699" s="2">
        <v>0</v>
      </c>
      <c r="CQ8699" s="2">
        <v>0</v>
      </c>
      <c r="CR8699" s="2">
        <v>0</v>
      </c>
      <c r="CS8699" s="2">
        <v>0</v>
      </c>
      <c r="CT8699" s="2">
        <v>0</v>
      </c>
      <c r="CU8699" s="2">
        <v>0</v>
      </c>
      <c r="CV8699" s="2">
        <v>0</v>
      </c>
      <c r="CW8699" s="2">
        <v>0</v>
      </c>
      <c r="CX8699" s="2">
        <v>1526000</v>
      </c>
      <c r="CY8699" s="2">
        <v>0</v>
      </c>
      <c r="CZ8699" s="2">
        <v>0</v>
      </c>
      <c r="DA8699" s="2">
        <v>0</v>
      </c>
      <c r="DB8699" s="2">
        <v>0</v>
      </c>
      <c r="DC8699" s="2">
        <v>0</v>
      </c>
      <c r="DD8699" s="2">
        <v>1161400</v>
      </c>
      <c r="DE8699" s="2">
        <v>0</v>
      </c>
      <c r="DF8699" s="2"/>
      <c r="DG8699" s="2"/>
      <c r="DH8699" s="2"/>
      <c r="DI8699" s="2"/>
      <c r="DJ8699" s="2"/>
      <c r="DK8699" s="2"/>
      <c r="DL8699" s="2"/>
      <c r="DM8699" s="2"/>
      <c r="DN8699" s="2"/>
      <c r="DO8699" s="2"/>
      <c r="DP8699" s="2"/>
      <c r="DQ8699" s="2"/>
      <c r="DR8699" s="2"/>
      <c r="DS8699" s="2"/>
      <c r="DT8699" s="2"/>
      <c r="DU8699" s="2"/>
      <c r="DV8699" s="2"/>
      <c r="DW8699" s="2"/>
      <c r="DX8699" s="2"/>
      <c r="DY8699" s="2"/>
      <c r="DZ8699" s="2"/>
      <c r="EA8699" s="2"/>
      <c r="EB8699" s="2"/>
      <c r="EC8699" s="2"/>
      <c r="ED8699" s="2"/>
      <c r="EE8699" s="2"/>
      <c r="EF8699" s="2">
        <v>8697</v>
      </c>
      <c r="EG8699" s="2">
        <v>1419</v>
      </c>
      <c r="EH8699" s="2">
        <v>380</v>
      </c>
      <c r="EI8699" s="2">
        <v>380</v>
      </c>
      <c r="EJ8699" s="2" t="s">
        <v>20402</v>
      </c>
      <c r="EK8699" s="2" t="s">
        <v>20403</v>
      </c>
      <c r="EL8699" s="2" t="s">
        <v>48821</v>
      </c>
      <c r="EM8699" s="2">
        <v>24813</v>
      </c>
      <c r="EN8699" s="2">
        <v>32271</v>
      </c>
      <c r="EO8699" s="2">
        <v>24813</v>
      </c>
      <c r="EP8699" s="2" t="s">
        <v>171</v>
      </c>
      <c r="EQ8699" s="2">
        <v>60383</v>
      </c>
      <c r="ER8699" s="2">
        <v>32271</v>
      </c>
      <c r="ES8699" s="2">
        <v>24813</v>
      </c>
      <c r="ET8699" s="2" t="s">
        <v>171</v>
      </c>
      <c r="EU8699" s="2">
        <v>60383</v>
      </c>
      <c r="EV8699" s="2">
        <v>32271</v>
      </c>
      <c r="EW8699" s="2">
        <v>24813</v>
      </c>
      <c r="EX8699" s="2" t="s">
        <v>171</v>
      </c>
      <c r="EY8699" s="2">
        <v>60383</v>
      </c>
    </row>
    <row r="8700" spans="1:155" x14ac:dyDescent="0.25">
      <c r="A8700" s="2" t="s">
        <v>20386</v>
      </c>
      <c r="B8700" s="2">
        <v>357</v>
      </c>
      <c r="C8700" s="2" t="s">
        <v>20386</v>
      </c>
      <c r="D8700" s="2" t="s">
        <v>20386</v>
      </c>
      <c r="E8700" s="2" t="s">
        <v>20387</v>
      </c>
      <c r="F8700" s="2" t="s">
        <v>20388</v>
      </c>
      <c r="G8700" s="2" t="s">
        <v>20389</v>
      </c>
      <c r="H8700" s="2">
        <v>0.193243</v>
      </c>
      <c r="I8700" s="2">
        <v>0</v>
      </c>
      <c r="J8700" s="3">
        <v>6.9772000000000002E-40</v>
      </c>
      <c r="K8700" s="2">
        <v>59.305</v>
      </c>
      <c r="L8700" s="2">
        <v>56.02</v>
      </c>
      <c r="M8700" s="2">
        <v>48.265000000000001</v>
      </c>
      <c r="N8700" s="2">
        <v>0</v>
      </c>
      <c r="O8700" s="2">
        <v>0</v>
      </c>
      <c r="P8700" s="2"/>
      <c r="Q8700" s="2" t="s">
        <v>159</v>
      </c>
      <c r="R8700" s="2">
        <v>0</v>
      </c>
      <c r="S8700" s="2">
        <v>0</v>
      </c>
      <c r="T8700" s="2"/>
      <c r="U8700" s="2" t="s">
        <v>159</v>
      </c>
      <c r="V8700" s="2">
        <v>0</v>
      </c>
      <c r="W8700" s="2">
        <v>0</v>
      </c>
      <c r="X8700" s="2"/>
      <c r="Y8700" s="2" t="s">
        <v>159</v>
      </c>
      <c r="Z8700" s="2"/>
      <c r="AA8700" s="2"/>
      <c r="AB8700" s="2"/>
      <c r="AC8700" s="2"/>
      <c r="AD8700" s="2">
        <v>0</v>
      </c>
      <c r="AE8700" s="2">
        <v>0</v>
      </c>
      <c r="AF8700" s="2"/>
      <c r="AG8700" s="2" t="s">
        <v>159</v>
      </c>
      <c r="AH8700" s="2">
        <v>0.193243</v>
      </c>
      <c r="AI8700" s="2">
        <v>0</v>
      </c>
      <c r="AJ8700" s="3">
        <v>6.9772000000000002E-40</v>
      </c>
      <c r="AK8700" s="2">
        <v>59.305</v>
      </c>
      <c r="AL8700" s="2">
        <v>0</v>
      </c>
      <c r="AM8700" s="2">
        <v>0</v>
      </c>
      <c r="AN8700" s="2"/>
      <c r="AO8700" s="2" t="s">
        <v>159</v>
      </c>
      <c r="AP8700" s="2"/>
      <c r="AQ8700" s="2"/>
      <c r="AR8700" s="2"/>
      <c r="AS8700" s="2"/>
      <c r="AT8700" s="2"/>
      <c r="AU8700" s="2"/>
      <c r="AV8700" s="2" t="s">
        <v>46276</v>
      </c>
      <c r="AW8700" s="2" t="s">
        <v>48822</v>
      </c>
      <c r="AX8700" s="2" t="s">
        <v>17732</v>
      </c>
      <c r="AY8700" s="2" t="s">
        <v>246</v>
      </c>
      <c r="AZ8700" s="2" t="s">
        <v>20407</v>
      </c>
      <c r="BA8700" s="2" t="s">
        <v>20408</v>
      </c>
      <c r="BB8700" s="2">
        <v>9</v>
      </c>
      <c r="BC8700" s="2">
        <v>4</v>
      </c>
      <c r="BD8700" s="2">
        <v>0.80001</v>
      </c>
      <c r="BE8700" s="2" t="s">
        <v>166</v>
      </c>
      <c r="BF8700" s="2" t="s">
        <v>166</v>
      </c>
      <c r="BG8700" s="2" t="s">
        <v>166</v>
      </c>
      <c r="BH8700" s="2" t="s">
        <v>166</v>
      </c>
      <c r="BI8700" s="2" t="s">
        <v>166</v>
      </c>
      <c r="BJ8700" s="2" t="s">
        <v>166</v>
      </c>
      <c r="BK8700" s="2" t="s">
        <v>166</v>
      </c>
      <c r="BL8700" s="2" t="s">
        <v>166</v>
      </c>
      <c r="BM8700" s="2">
        <v>0</v>
      </c>
      <c r="BN8700" s="2">
        <v>0</v>
      </c>
      <c r="BO8700" s="2">
        <v>0</v>
      </c>
      <c r="BP8700" s="2">
        <v>0</v>
      </c>
      <c r="BQ8700" s="2" t="s">
        <v>159</v>
      </c>
      <c r="BR8700" s="2">
        <v>0</v>
      </c>
      <c r="BS8700" s="2">
        <v>0</v>
      </c>
      <c r="BT8700" s="2">
        <v>0</v>
      </c>
      <c r="BU8700" s="2">
        <v>0</v>
      </c>
      <c r="BV8700" s="2">
        <v>0</v>
      </c>
      <c r="BW8700" s="2">
        <v>0</v>
      </c>
      <c r="BX8700" s="2">
        <v>0</v>
      </c>
      <c r="BY8700" s="2">
        <v>0</v>
      </c>
      <c r="BZ8700" s="2" t="s">
        <v>159</v>
      </c>
      <c r="CA8700" s="2" t="s">
        <v>159</v>
      </c>
      <c r="CB8700" s="2" t="s">
        <v>159</v>
      </c>
      <c r="CC8700" s="2" t="s">
        <v>159</v>
      </c>
      <c r="CD8700" s="2" t="s">
        <v>159</v>
      </c>
      <c r="CE8700" s="2" t="s">
        <v>159</v>
      </c>
      <c r="CF8700" s="2" t="s">
        <v>159</v>
      </c>
      <c r="CG8700" s="2" t="s">
        <v>159</v>
      </c>
      <c r="CH8700" s="2">
        <v>0</v>
      </c>
      <c r="CI8700" s="2">
        <v>0</v>
      </c>
      <c r="CJ8700" s="2">
        <v>0</v>
      </c>
      <c r="CK8700" s="2">
        <v>0</v>
      </c>
      <c r="CL8700" s="2">
        <v>0</v>
      </c>
      <c r="CM8700" s="2">
        <v>0</v>
      </c>
      <c r="CN8700" s="2">
        <v>0</v>
      </c>
      <c r="CO8700" s="2">
        <v>0</v>
      </c>
      <c r="CP8700" s="2">
        <v>0</v>
      </c>
      <c r="CQ8700" s="2">
        <v>0</v>
      </c>
      <c r="CR8700" s="2">
        <v>0</v>
      </c>
      <c r="CS8700" s="2">
        <v>0</v>
      </c>
      <c r="CT8700" s="2">
        <v>0</v>
      </c>
      <c r="CU8700" s="2">
        <v>0</v>
      </c>
      <c r="CV8700" s="2">
        <v>0</v>
      </c>
      <c r="CW8700" s="2">
        <v>0</v>
      </c>
      <c r="CX8700" s="2">
        <v>0</v>
      </c>
      <c r="CY8700" s="2">
        <v>0</v>
      </c>
      <c r="CZ8700" s="2">
        <v>0</v>
      </c>
      <c r="DA8700" s="2">
        <v>0</v>
      </c>
      <c r="DB8700" s="2">
        <v>0</v>
      </c>
      <c r="DC8700" s="2">
        <v>0</v>
      </c>
      <c r="DD8700" s="2">
        <v>0</v>
      </c>
      <c r="DE8700" s="2">
        <v>0</v>
      </c>
      <c r="DF8700" s="2"/>
      <c r="DG8700" s="2"/>
      <c r="DH8700" s="2"/>
      <c r="DI8700" s="2"/>
      <c r="DJ8700" s="2"/>
      <c r="DK8700" s="2"/>
      <c r="DL8700" s="2"/>
      <c r="DM8700" s="2"/>
      <c r="DN8700" s="2"/>
      <c r="DO8700" s="2"/>
      <c r="DP8700" s="2"/>
      <c r="DQ8700" s="2"/>
      <c r="DR8700" s="2"/>
      <c r="DS8700" s="2"/>
      <c r="DT8700" s="2"/>
      <c r="DU8700" s="2"/>
      <c r="DV8700" s="2"/>
      <c r="DW8700" s="2"/>
      <c r="DX8700" s="2"/>
      <c r="DY8700" s="2"/>
      <c r="DZ8700" s="2"/>
      <c r="EA8700" s="2"/>
      <c r="EB8700" s="2"/>
      <c r="EC8700" s="2"/>
      <c r="ED8700" s="2"/>
      <c r="EE8700" s="2"/>
      <c r="EF8700" s="2">
        <v>8698</v>
      </c>
      <c r="EG8700" s="2">
        <v>1419</v>
      </c>
      <c r="EH8700" s="2">
        <v>357</v>
      </c>
      <c r="EI8700" s="2">
        <v>357</v>
      </c>
      <c r="EJ8700" s="2" t="s">
        <v>20435</v>
      </c>
      <c r="EK8700" s="2" t="s">
        <v>20436</v>
      </c>
      <c r="EL8700" s="2"/>
      <c r="EM8700" s="2"/>
      <c r="EN8700" s="2">
        <v>53600</v>
      </c>
      <c r="EO8700" s="2">
        <v>42168</v>
      </c>
      <c r="EP8700" s="2" t="s">
        <v>172</v>
      </c>
      <c r="EQ8700" s="2">
        <v>65434</v>
      </c>
      <c r="ER8700" s="2">
        <v>53597</v>
      </c>
      <c r="ES8700" s="2">
        <v>42166</v>
      </c>
      <c r="ET8700" s="2" t="s">
        <v>172</v>
      </c>
      <c r="EU8700" s="2">
        <v>63530</v>
      </c>
      <c r="EV8700" s="2">
        <v>53597</v>
      </c>
      <c r="EW8700" s="2">
        <v>42166</v>
      </c>
      <c r="EX8700" s="2" t="s">
        <v>172</v>
      </c>
      <c r="EY8700" s="2">
        <v>63530</v>
      </c>
    </row>
    <row r="8701" spans="1:155" x14ac:dyDescent="0.25">
      <c r="A8701" s="2" t="s">
        <v>20462</v>
      </c>
      <c r="B8701" s="2">
        <v>958</v>
      </c>
      <c r="C8701" s="2" t="s">
        <v>20462</v>
      </c>
      <c r="D8701" s="2" t="s">
        <v>20462</v>
      </c>
      <c r="E8701" s="2" t="s">
        <v>20463</v>
      </c>
      <c r="F8701" s="2" t="s">
        <v>20464</v>
      </c>
      <c r="G8701" s="2" t="s">
        <v>20465</v>
      </c>
      <c r="H8701" s="2">
        <v>0.99948499999999996</v>
      </c>
      <c r="I8701" s="2">
        <v>35.889800000000001</v>
      </c>
      <c r="J8701" s="3">
        <v>6.9857499999999998E-57</v>
      </c>
      <c r="K8701" s="2">
        <v>86.543000000000006</v>
      </c>
      <c r="L8701" s="2">
        <v>83.078999999999994</v>
      </c>
      <c r="M8701" s="2">
        <v>84.221000000000004</v>
      </c>
      <c r="N8701" s="2"/>
      <c r="O8701" s="2"/>
      <c r="P8701" s="2"/>
      <c r="Q8701" s="2"/>
      <c r="R8701" s="2">
        <v>0</v>
      </c>
      <c r="S8701" s="2">
        <v>0</v>
      </c>
      <c r="T8701" s="2"/>
      <c r="U8701" s="2" t="s">
        <v>159</v>
      </c>
      <c r="V8701" s="2">
        <v>0</v>
      </c>
      <c r="W8701" s="2">
        <v>0</v>
      </c>
      <c r="X8701" s="2"/>
      <c r="Y8701" s="2" t="s">
        <v>159</v>
      </c>
      <c r="Z8701" s="2">
        <v>0.98738700000000001</v>
      </c>
      <c r="AA8701" s="2">
        <v>20.119700000000002</v>
      </c>
      <c r="AB8701" s="3">
        <v>2.74292E-49</v>
      </c>
      <c r="AC8701" s="2">
        <v>81.843999999999994</v>
      </c>
      <c r="AD8701" s="2">
        <v>0</v>
      </c>
      <c r="AE8701" s="2">
        <v>0</v>
      </c>
      <c r="AF8701" s="2"/>
      <c r="AG8701" s="2" t="s">
        <v>159</v>
      </c>
      <c r="AH8701" s="2">
        <v>0.99948499999999996</v>
      </c>
      <c r="AI8701" s="2">
        <v>35.889800000000001</v>
      </c>
      <c r="AJ8701" s="3">
        <v>1.3334999999999999E-49</v>
      </c>
      <c r="AK8701" s="2">
        <v>84.221000000000004</v>
      </c>
      <c r="AL8701" s="2">
        <v>0</v>
      </c>
      <c r="AM8701" s="2">
        <v>0</v>
      </c>
      <c r="AN8701" s="2"/>
      <c r="AO8701" s="2" t="s">
        <v>159</v>
      </c>
      <c r="AP8701" s="2">
        <v>0.99874499999999999</v>
      </c>
      <c r="AQ8701" s="2">
        <v>32.021900000000002</v>
      </c>
      <c r="AR8701" s="3">
        <v>6.9857499999999998E-57</v>
      </c>
      <c r="AS8701" s="2">
        <v>86.543000000000006</v>
      </c>
      <c r="AT8701" s="2"/>
      <c r="AU8701" s="2">
        <v>1</v>
      </c>
      <c r="AV8701" s="2" t="s">
        <v>46276</v>
      </c>
      <c r="AW8701" s="2" t="s">
        <v>48823</v>
      </c>
      <c r="AX8701" s="2" t="s">
        <v>197</v>
      </c>
      <c r="AY8701" s="2" t="s">
        <v>295</v>
      </c>
      <c r="AZ8701" s="2" t="s">
        <v>48824</v>
      </c>
      <c r="BA8701" s="2" t="s">
        <v>48825</v>
      </c>
      <c r="BB8701" s="2">
        <v>20</v>
      </c>
      <c r="BC8701" s="2">
        <v>4</v>
      </c>
      <c r="BD8701" s="2">
        <v>0.30892999999999998</v>
      </c>
      <c r="BE8701" s="2" t="s">
        <v>166</v>
      </c>
      <c r="BF8701" s="2" t="s">
        <v>166</v>
      </c>
      <c r="BG8701" s="2" t="s">
        <v>166</v>
      </c>
      <c r="BH8701" s="2" t="s">
        <v>167</v>
      </c>
      <c r="BI8701" s="2" t="s">
        <v>166</v>
      </c>
      <c r="BJ8701" s="2" t="s">
        <v>167</v>
      </c>
      <c r="BK8701" s="2" t="s">
        <v>166</v>
      </c>
      <c r="BL8701" s="2" t="s">
        <v>167</v>
      </c>
      <c r="BM8701" s="2">
        <v>208660000</v>
      </c>
      <c r="BN8701" s="2">
        <v>208660000</v>
      </c>
      <c r="BO8701" s="2">
        <v>0</v>
      </c>
      <c r="BP8701" s="2">
        <v>0</v>
      </c>
      <c r="BQ8701" s="2" t="s">
        <v>159</v>
      </c>
      <c r="BR8701" s="2">
        <v>0</v>
      </c>
      <c r="BS8701" s="2">
        <v>0</v>
      </c>
      <c r="BT8701" s="2">
        <v>521240</v>
      </c>
      <c r="BU8701" s="2">
        <v>74529000</v>
      </c>
      <c r="BV8701" s="2">
        <v>683290</v>
      </c>
      <c r="BW8701" s="2">
        <v>84230000</v>
      </c>
      <c r="BX8701" s="2">
        <v>789960</v>
      </c>
      <c r="BY8701" s="2">
        <v>24377000</v>
      </c>
      <c r="BZ8701" s="2" t="s">
        <v>159</v>
      </c>
      <c r="CA8701" s="2" t="s">
        <v>159</v>
      </c>
      <c r="CB8701" s="2" t="s">
        <v>159</v>
      </c>
      <c r="CC8701" s="2" t="s">
        <v>159</v>
      </c>
      <c r="CD8701" s="2" t="s">
        <v>159</v>
      </c>
      <c r="CE8701" s="2" t="s">
        <v>159</v>
      </c>
      <c r="CF8701" s="2" t="s">
        <v>159</v>
      </c>
      <c r="CG8701" s="2" t="s">
        <v>159</v>
      </c>
      <c r="CH8701" s="2">
        <v>0</v>
      </c>
      <c r="CI8701" s="2">
        <v>0</v>
      </c>
      <c r="CJ8701" s="2">
        <v>0</v>
      </c>
      <c r="CK8701" s="2">
        <v>0</v>
      </c>
      <c r="CL8701" s="2">
        <v>0</v>
      </c>
      <c r="CM8701" s="2">
        <v>0</v>
      </c>
      <c r="CN8701" s="2">
        <v>521240</v>
      </c>
      <c r="CO8701" s="2">
        <v>0</v>
      </c>
      <c r="CP8701" s="2">
        <v>0</v>
      </c>
      <c r="CQ8701" s="2">
        <v>74529000</v>
      </c>
      <c r="CR8701" s="2">
        <v>0</v>
      </c>
      <c r="CS8701" s="2">
        <v>0</v>
      </c>
      <c r="CT8701" s="2">
        <v>683290</v>
      </c>
      <c r="CU8701" s="2">
        <v>0</v>
      </c>
      <c r="CV8701" s="2">
        <v>0</v>
      </c>
      <c r="CW8701" s="2">
        <v>84230000</v>
      </c>
      <c r="CX8701" s="2">
        <v>0</v>
      </c>
      <c r="CY8701" s="2">
        <v>0</v>
      </c>
      <c r="CZ8701" s="2">
        <v>789960</v>
      </c>
      <c r="DA8701" s="2">
        <v>0</v>
      </c>
      <c r="DB8701" s="2">
        <v>0</v>
      </c>
      <c r="DC8701" s="2">
        <v>24377000</v>
      </c>
      <c r="DD8701" s="2">
        <v>0</v>
      </c>
      <c r="DE8701" s="2">
        <v>0</v>
      </c>
      <c r="DF8701" s="2"/>
      <c r="DG8701" s="2"/>
      <c r="DH8701" s="2"/>
      <c r="DI8701" s="2"/>
      <c r="DJ8701" s="2"/>
      <c r="DK8701" s="2"/>
      <c r="DL8701" s="2"/>
      <c r="DM8701" s="2"/>
      <c r="DN8701" s="2"/>
      <c r="DO8701" s="2"/>
      <c r="DP8701" s="2"/>
      <c r="DQ8701" s="2"/>
      <c r="DR8701" s="2"/>
      <c r="DS8701" s="2"/>
      <c r="DT8701" s="2"/>
      <c r="DU8701" s="2"/>
      <c r="DV8701" s="2"/>
      <c r="DW8701" s="2"/>
      <c r="DX8701" s="2"/>
      <c r="DY8701" s="2"/>
      <c r="DZ8701" s="2"/>
      <c r="EA8701" s="2"/>
      <c r="EB8701" s="2"/>
      <c r="EC8701" s="2"/>
      <c r="ED8701" s="2"/>
      <c r="EE8701" s="2"/>
      <c r="EF8701" s="2">
        <v>8699</v>
      </c>
      <c r="EG8701" s="2">
        <v>1421</v>
      </c>
      <c r="EH8701" s="2">
        <v>958</v>
      </c>
      <c r="EI8701" s="2">
        <v>958</v>
      </c>
      <c r="EJ8701" s="2">
        <v>2755</v>
      </c>
      <c r="EK8701" s="2">
        <v>3124</v>
      </c>
      <c r="EL8701" s="2" t="s">
        <v>48826</v>
      </c>
      <c r="EM8701" s="2" t="s">
        <v>48827</v>
      </c>
      <c r="EN8701" s="2">
        <v>17113</v>
      </c>
      <c r="EO8701" s="2">
        <v>13156</v>
      </c>
      <c r="EP8701" s="2" t="s">
        <v>172</v>
      </c>
      <c r="EQ8701" s="2">
        <v>60157</v>
      </c>
      <c r="ER8701" s="2">
        <v>17115</v>
      </c>
      <c r="ES8701" s="2">
        <v>13163</v>
      </c>
      <c r="ET8701" s="2" t="s">
        <v>171</v>
      </c>
      <c r="EU8701" s="2">
        <v>56019</v>
      </c>
      <c r="EV8701" s="2">
        <v>17115</v>
      </c>
      <c r="EW8701" s="2">
        <v>13163</v>
      </c>
      <c r="EX8701" s="2" t="s">
        <v>171</v>
      </c>
      <c r="EY8701" s="2">
        <v>56019</v>
      </c>
    </row>
    <row r="8702" spans="1:155" x14ac:dyDescent="0.25">
      <c r="A8702" s="2" t="s">
        <v>20511</v>
      </c>
      <c r="B8702" s="2">
        <v>19</v>
      </c>
      <c r="C8702" s="2" t="s">
        <v>20511</v>
      </c>
      <c r="D8702" s="2" t="s">
        <v>20511</v>
      </c>
      <c r="E8702" s="2" t="s">
        <v>20512</v>
      </c>
      <c r="F8702" s="2" t="s">
        <v>20513</v>
      </c>
      <c r="G8702" s="2" t="s">
        <v>20514</v>
      </c>
      <c r="H8702" s="2">
        <v>0.42087599999999997</v>
      </c>
      <c r="I8702" s="2">
        <v>0</v>
      </c>
      <c r="J8702" s="3">
        <v>2.5693099999999999E-15</v>
      </c>
      <c r="K8702" s="2">
        <v>48.634</v>
      </c>
      <c r="L8702" s="2">
        <v>47.582000000000001</v>
      </c>
      <c r="M8702" s="2">
        <v>48.634</v>
      </c>
      <c r="N8702" s="2"/>
      <c r="O8702" s="2"/>
      <c r="P8702" s="2"/>
      <c r="Q8702" s="2"/>
      <c r="R8702" s="2">
        <v>0</v>
      </c>
      <c r="S8702" s="2">
        <v>0</v>
      </c>
      <c r="T8702" s="2"/>
      <c r="U8702" s="2" t="s">
        <v>159</v>
      </c>
      <c r="V8702" s="2"/>
      <c r="W8702" s="2"/>
      <c r="X8702" s="2"/>
      <c r="Y8702" s="2"/>
      <c r="Z8702" s="2"/>
      <c r="AA8702" s="2"/>
      <c r="AB8702" s="2"/>
      <c r="AC8702" s="2"/>
      <c r="AD8702" s="2"/>
      <c r="AE8702" s="2"/>
      <c r="AF8702" s="2"/>
      <c r="AG8702" s="2"/>
      <c r="AH8702" s="2">
        <v>0.42087599999999997</v>
      </c>
      <c r="AI8702" s="2">
        <v>0</v>
      </c>
      <c r="AJ8702" s="3">
        <v>2.5693099999999999E-15</v>
      </c>
      <c r="AK8702" s="2">
        <v>48.634</v>
      </c>
      <c r="AL8702" s="2"/>
      <c r="AM8702" s="2"/>
      <c r="AN8702" s="2"/>
      <c r="AO8702" s="2"/>
      <c r="AP8702" s="2">
        <v>0.37440000000000001</v>
      </c>
      <c r="AQ8702" s="2">
        <v>0</v>
      </c>
      <c r="AR8702" s="3">
        <v>3.7027799999999997E-11</v>
      </c>
      <c r="AS8702" s="2">
        <v>43.731999999999999</v>
      </c>
      <c r="AT8702" s="2"/>
      <c r="AU8702" s="2"/>
      <c r="AV8702" s="2" t="s">
        <v>46276</v>
      </c>
      <c r="AW8702" s="2" t="s">
        <v>48828</v>
      </c>
      <c r="AX8702" s="2" t="s">
        <v>243</v>
      </c>
      <c r="AY8702" s="2" t="s">
        <v>244</v>
      </c>
      <c r="AZ8702" s="2" t="s">
        <v>48829</v>
      </c>
      <c r="BA8702" s="2" t="s">
        <v>48830</v>
      </c>
      <c r="BB8702" s="2">
        <v>19</v>
      </c>
      <c r="BC8702" s="2">
        <v>3</v>
      </c>
      <c r="BD8702" s="2">
        <v>-1.4567000000000001</v>
      </c>
      <c r="BE8702" s="2" t="s">
        <v>166</v>
      </c>
      <c r="BF8702" s="2" t="s">
        <v>166</v>
      </c>
      <c r="BG8702" s="2" t="s">
        <v>166</v>
      </c>
      <c r="BH8702" s="2" t="s">
        <v>166</v>
      </c>
      <c r="BI8702" s="2" t="s">
        <v>166</v>
      </c>
      <c r="BJ8702" s="2" t="s">
        <v>166</v>
      </c>
      <c r="BK8702" s="2" t="s">
        <v>166</v>
      </c>
      <c r="BL8702" s="2" t="s">
        <v>166</v>
      </c>
      <c r="BM8702" s="2">
        <v>0</v>
      </c>
      <c r="BN8702" s="2">
        <v>0</v>
      </c>
      <c r="BO8702" s="2">
        <v>0</v>
      </c>
      <c r="BP8702" s="2">
        <v>0</v>
      </c>
      <c r="BQ8702" s="2" t="s">
        <v>159</v>
      </c>
      <c r="BR8702" s="2">
        <v>0</v>
      </c>
      <c r="BS8702" s="2">
        <v>0</v>
      </c>
      <c r="BT8702" s="2">
        <v>0</v>
      </c>
      <c r="BU8702" s="2">
        <v>0</v>
      </c>
      <c r="BV8702" s="2">
        <v>0</v>
      </c>
      <c r="BW8702" s="2">
        <v>0</v>
      </c>
      <c r="BX8702" s="2">
        <v>0</v>
      </c>
      <c r="BY8702" s="2">
        <v>0</v>
      </c>
      <c r="BZ8702" s="2" t="s">
        <v>159</v>
      </c>
      <c r="CA8702" s="2" t="s">
        <v>159</v>
      </c>
      <c r="CB8702" s="2" t="s">
        <v>159</v>
      </c>
      <c r="CC8702" s="2" t="s">
        <v>159</v>
      </c>
      <c r="CD8702" s="2" t="s">
        <v>159</v>
      </c>
      <c r="CE8702" s="2" t="s">
        <v>159</v>
      </c>
      <c r="CF8702" s="2" t="s">
        <v>159</v>
      </c>
      <c r="CG8702" s="2" t="s">
        <v>159</v>
      </c>
      <c r="CH8702" s="2">
        <v>0</v>
      </c>
      <c r="CI8702" s="2">
        <v>0</v>
      </c>
      <c r="CJ8702" s="2">
        <v>0</v>
      </c>
      <c r="CK8702" s="2">
        <v>0</v>
      </c>
      <c r="CL8702" s="2">
        <v>0</v>
      </c>
      <c r="CM8702" s="2">
        <v>0</v>
      </c>
      <c r="CN8702" s="2">
        <v>0</v>
      </c>
      <c r="CO8702" s="2">
        <v>0</v>
      </c>
      <c r="CP8702" s="2">
        <v>0</v>
      </c>
      <c r="CQ8702" s="2">
        <v>0</v>
      </c>
      <c r="CR8702" s="2">
        <v>0</v>
      </c>
      <c r="CS8702" s="2">
        <v>0</v>
      </c>
      <c r="CT8702" s="2">
        <v>0</v>
      </c>
      <c r="CU8702" s="2">
        <v>0</v>
      </c>
      <c r="CV8702" s="2">
        <v>0</v>
      </c>
      <c r="CW8702" s="2">
        <v>0</v>
      </c>
      <c r="CX8702" s="2">
        <v>0</v>
      </c>
      <c r="CY8702" s="2">
        <v>0</v>
      </c>
      <c r="CZ8702" s="2">
        <v>0</v>
      </c>
      <c r="DA8702" s="2">
        <v>0</v>
      </c>
      <c r="DB8702" s="2">
        <v>0</v>
      </c>
      <c r="DC8702" s="2">
        <v>0</v>
      </c>
      <c r="DD8702" s="2">
        <v>0</v>
      </c>
      <c r="DE8702" s="2">
        <v>0</v>
      </c>
      <c r="DF8702" s="2"/>
      <c r="DG8702" s="2"/>
      <c r="DH8702" s="2"/>
      <c r="DI8702" s="2"/>
      <c r="DJ8702" s="2"/>
      <c r="DK8702" s="2"/>
      <c r="DL8702" s="2"/>
      <c r="DM8702" s="2"/>
      <c r="DN8702" s="2"/>
      <c r="DO8702" s="2"/>
      <c r="DP8702" s="2"/>
      <c r="DQ8702" s="2"/>
      <c r="DR8702" s="2"/>
      <c r="DS8702" s="2"/>
      <c r="DT8702" s="2"/>
      <c r="DU8702" s="2"/>
      <c r="DV8702" s="2"/>
      <c r="DW8702" s="2"/>
      <c r="DX8702" s="2"/>
      <c r="DY8702" s="2"/>
      <c r="DZ8702" s="2"/>
      <c r="EA8702" s="2"/>
      <c r="EB8702" s="2"/>
      <c r="EC8702" s="2"/>
      <c r="ED8702" s="2"/>
      <c r="EE8702" s="2"/>
      <c r="EF8702" s="2">
        <v>8700</v>
      </c>
      <c r="EG8702" s="2">
        <v>1425</v>
      </c>
      <c r="EH8702" s="2">
        <v>19</v>
      </c>
      <c r="EI8702" s="2">
        <v>19</v>
      </c>
      <c r="EJ8702" s="2" t="s">
        <v>20518</v>
      </c>
      <c r="EK8702" s="2" t="s">
        <v>20519</v>
      </c>
      <c r="EL8702" s="2"/>
      <c r="EM8702" s="2"/>
      <c r="EN8702" s="2">
        <v>29852</v>
      </c>
      <c r="EO8702" s="2">
        <v>23169</v>
      </c>
      <c r="EP8702" s="2" t="s">
        <v>172</v>
      </c>
      <c r="EQ8702" s="2">
        <v>69524</v>
      </c>
      <c r="ER8702" s="2">
        <v>29852</v>
      </c>
      <c r="ES8702" s="2">
        <v>23169</v>
      </c>
      <c r="ET8702" s="2" t="s">
        <v>172</v>
      </c>
      <c r="EU8702" s="2">
        <v>69524</v>
      </c>
      <c r="EV8702" s="2">
        <v>29852</v>
      </c>
      <c r="EW8702" s="2">
        <v>23169</v>
      </c>
      <c r="EX8702" s="2" t="s">
        <v>172</v>
      </c>
      <c r="EY8702" s="2">
        <v>69524</v>
      </c>
    </row>
    <row r="8703" spans="1:155" x14ac:dyDescent="0.25">
      <c r="A8703" s="2" t="s">
        <v>20522</v>
      </c>
      <c r="B8703" s="2">
        <v>509</v>
      </c>
      <c r="C8703" s="2" t="s">
        <v>20522</v>
      </c>
      <c r="D8703" s="2" t="s">
        <v>20522</v>
      </c>
      <c r="E8703" s="2" t="s">
        <v>20523</v>
      </c>
      <c r="F8703" s="2" t="s">
        <v>20524</v>
      </c>
      <c r="G8703" s="2" t="s">
        <v>20525</v>
      </c>
      <c r="H8703" s="2">
        <v>0.98916300000000001</v>
      </c>
      <c r="I8703" s="2">
        <v>19.6035</v>
      </c>
      <c r="J8703" s="3">
        <v>8.6549300000000004E-22</v>
      </c>
      <c r="K8703" s="2">
        <v>101.49</v>
      </c>
      <c r="L8703" s="2">
        <v>93.578000000000003</v>
      </c>
      <c r="M8703" s="2">
        <v>99.091999999999999</v>
      </c>
      <c r="N8703" s="2">
        <v>0</v>
      </c>
      <c r="O8703" s="2">
        <v>0</v>
      </c>
      <c r="P8703" s="2"/>
      <c r="Q8703" s="2" t="s">
        <v>159</v>
      </c>
      <c r="R8703" s="2">
        <v>0.95211500000000004</v>
      </c>
      <c r="S8703" s="2">
        <v>12.9849</v>
      </c>
      <c r="T8703" s="3">
        <v>9.8304299999999999E-20</v>
      </c>
      <c r="U8703" s="2">
        <v>92.474000000000004</v>
      </c>
      <c r="V8703" s="2">
        <v>0</v>
      </c>
      <c r="W8703" s="2">
        <v>0</v>
      </c>
      <c r="X8703" s="2"/>
      <c r="Y8703" s="2" t="s">
        <v>159</v>
      </c>
      <c r="Z8703" s="2">
        <v>0.98916300000000001</v>
      </c>
      <c r="AA8703" s="2">
        <v>19.6035</v>
      </c>
      <c r="AB8703" s="3">
        <v>2.5565799999999998E-21</v>
      </c>
      <c r="AC8703" s="2">
        <v>99.091999999999999</v>
      </c>
      <c r="AD8703" s="2">
        <v>0</v>
      </c>
      <c r="AE8703" s="2">
        <v>0</v>
      </c>
      <c r="AF8703" s="2"/>
      <c r="AG8703" s="2" t="s">
        <v>159</v>
      </c>
      <c r="AH8703" s="2">
        <v>0.88382000000000005</v>
      </c>
      <c r="AI8703" s="2">
        <v>8.8123100000000001</v>
      </c>
      <c r="AJ8703" s="3">
        <v>8.6549300000000004E-22</v>
      </c>
      <c r="AK8703" s="2">
        <v>101.49</v>
      </c>
      <c r="AL8703" s="2">
        <v>0</v>
      </c>
      <c r="AM8703" s="2">
        <v>0</v>
      </c>
      <c r="AN8703" s="2"/>
      <c r="AO8703" s="2" t="s">
        <v>159</v>
      </c>
      <c r="AP8703" s="2">
        <v>0.91543600000000003</v>
      </c>
      <c r="AQ8703" s="2">
        <v>10.3445</v>
      </c>
      <c r="AR8703" s="3">
        <v>7.9789000000000001E-8</v>
      </c>
      <c r="AS8703" s="2">
        <v>58.024000000000001</v>
      </c>
      <c r="AT8703" s="2"/>
      <c r="AU8703" s="2">
        <v>1</v>
      </c>
      <c r="AV8703" s="2" t="s">
        <v>46276</v>
      </c>
      <c r="AW8703" s="2" t="s">
        <v>48831</v>
      </c>
      <c r="AX8703" s="2" t="s">
        <v>48832</v>
      </c>
      <c r="AY8703" s="2" t="s">
        <v>3608</v>
      </c>
      <c r="AZ8703" s="2" t="s">
        <v>48833</v>
      </c>
      <c r="BA8703" s="2" t="s">
        <v>48834</v>
      </c>
      <c r="BB8703" s="2">
        <v>13</v>
      </c>
      <c r="BC8703" s="2">
        <v>2</v>
      </c>
      <c r="BD8703" s="2">
        <v>-1.0215000000000001</v>
      </c>
      <c r="BE8703" s="2" t="s">
        <v>166</v>
      </c>
      <c r="BF8703" s="2" t="s">
        <v>167</v>
      </c>
      <c r="BG8703" s="2" t="s">
        <v>166</v>
      </c>
      <c r="BH8703" s="2" t="s">
        <v>167</v>
      </c>
      <c r="BI8703" s="2" t="s">
        <v>166</v>
      </c>
      <c r="BJ8703" s="2" t="s">
        <v>167</v>
      </c>
      <c r="BK8703" s="2" t="s">
        <v>166</v>
      </c>
      <c r="BL8703" s="2" t="s">
        <v>167</v>
      </c>
      <c r="BM8703" s="2">
        <v>91785000</v>
      </c>
      <c r="BN8703" s="2">
        <v>91785000</v>
      </c>
      <c r="BO8703" s="2">
        <v>0</v>
      </c>
      <c r="BP8703" s="2">
        <v>0</v>
      </c>
      <c r="BQ8703" s="2" t="s">
        <v>159</v>
      </c>
      <c r="BR8703" s="2">
        <v>481550</v>
      </c>
      <c r="BS8703" s="2">
        <v>7658600</v>
      </c>
      <c r="BT8703" s="2">
        <v>372920</v>
      </c>
      <c r="BU8703" s="2">
        <v>24473000</v>
      </c>
      <c r="BV8703" s="2">
        <v>715280</v>
      </c>
      <c r="BW8703" s="2">
        <v>43926000</v>
      </c>
      <c r="BX8703" s="2">
        <v>518760</v>
      </c>
      <c r="BY8703" s="2">
        <v>13639000</v>
      </c>
      <c r="BZ8703" s="2" t="s">
        <v>159</v>
      </c>
      <c r="CA8703" s="2" t="s">
        <v>159</v>
      </c>
      <c r="CB8703" s="2" t="s">
        <v>159</v>
      </c>
      <c r="CC8703" s="2" t="s">
        <v>159</v>
      </c>
      <c r="CD8703" s="2" t="s">
        <v>159</v>
      </c>
      <c r="CE8703" s="2" t="s">
        <v>159</v>
      </c>
      <c r="CF8703" s="2" t="s">
        <v>159</v>
      </c>
      <c r="CG8703" s="2" t="s">
        <v>159</v>
      </c>
      <c r="CH8703" s="2">
        <v>481550</v>
      </c>
      <c r="CI8703" s="2">
        <v>0</v>
      </c>
      <c r="CJ8703" s="2">
        <v>0</v>
      </c>
      <c r="CK8703" s="2">
        <v>7658600</v>
      </c>
      <c r="CL8703" s="2">
        <v>0</v>
      </c>
      <c r="CM8703" s="2">
        <v>0</v>
      </c>
      <c r="CN8703" s="2">
        <v>372920</v>
      </c>
      <c r="CO8703" s="2">
        <v>0</v>
      </c>
      <c r="CP8703" s="2">
        <v>0</v>
      </c>
      <c r="CQ8703" s="2">
        <v>24473000</v>
      </c>
      <c r="CR8703" s="2">
        <v>0</v>
      </c>
      <c r="CS8703" s="2">
        <v>0</v>
      </c>
      <c r="CT8703" s="2">
        <v>715280</v>
      </c>
      <c r="CU8703" s="2">
        <v>0</v>
      </c>
      <c r="CV8703" s="2">
        <v>0</v>
      </c>
      <c r="CW8703" s="2">
        <v>43926000</v>
      </c>
      <c r="CX8703" s="2">
        <v>0</v>
      </c>
      <c r="CY8703" s="2">
        <v>0</v>
      </c>
      <c r="CZ8703" s="2">
        <v>518760</v>
      </c>
      <c r="DA8703" s="2">
        <v>0</v>
      </c>
      <c r="DB8703" s="2">
        <v>0</v>
      </c>
      <c r="DC8703" s="2">
        <v>13639000</v>
      </c>
      <c r="DD8703" s="2">
        <v>0</v>
      </c>
      <c r="DE8703" s="2">
        <v>0</v>
      </c>
      <c r="DF8703" s="2"/>
      <c r="DG8703" s="2"/>
      <c r="DH8703" s="2"/>
      <c r="DI8703" s="2"/>
      <c r="DJ8703" s="2"/>
      <c r="DK8703" s="2"/>
      <c r="DL8703" s="2"/>
      <c r="DM8703" s="2"/>
      <c r="DN8703" s="2"/>
      <c r="DO8703" s="2"/>
      <c r="DP8703" s="2"/>
      <c r="DQ8703" s="2"/>
      <c r="DR8703" s="2"/>
      <c r="DS8703" s="2"/>
      <c r="DT8703" s="2"/>
      <c r="DU8703" s="2"/>
      <c r="DV8703" s="2"/>
      <c r="DW8703" s="2"/>
      <c r="DX8703" s="2"/>
      <c r="DY8703" s="2"/>
      <c r="DZ8703" s="2"/>
      <c r="EA8703" s="2"/>
      <c r="EB8703" s="2"/>
      <c r="EC8703" s="2"/>
      <c r="ED8703" s="2"/>
      <c r="EE8703" s="2"/>
      <c r="EF8703" s="2">
        <v>8701</v>
      </c>
      <c r="EG8703" s="2">
        <v>1426</v>
      </c>
      <c r="EH8703" s="2">
        <v>509</v>
      </c>
      <c r="EI8703" s="2">
        <v>509</v>
      </c>
      <c r="EJ8703" s="2">
        <v>2668</v>
      </c>
      <c r="EK8703" s="2">
        <v>3019</v>
      </c>
      <c r="EL8703" s="2" t="s">
        <v>48835</v>
      </c>
      <c r="EM8703" s="2" t="s">
        <v>48836</v>
      </c>
      <c r="EN8703" s="2">
        <v>16494</v>
      </c>
      <c r="EO8703" s="2">
        <v>12523</v>
      </c>
      <c r="EP8703" s="2" t="s">
        <v>190</v>
      </c>
      <c r="EQ8703" s="2">
        <v>55908</v>
      </c>
      <c r="ER8703" s="2">
        <v>16495</v>
      </c>
      <c r="ES8703" s="2">
        <v>12524</v>
      </c>
      <c r="ET8703" s="2" t="s">
        <v>172</v>
      </c>
      <c r="EU8703" s="2">
        <v>56974</v>
      </c>
      <c r="EV8703" s="2">
        <v>16495</v>
      </c>
      <c r="EW8703" s="2">
        <v>12524</v>
      </c>
      <c r="EX8703" s="2" t="s">
        <v>172</v>
      </c>
      <c r="EY8703" s="2">
        <v>56974</v>
      </c>
    </row>
    <row r="8704" spans="1:155" x14ac:dyDescent="0.25">
      <c r="A8704" s="2" t="s">
        <v>20522</v>
      </c>
      <c r="B8704" s="2">
        <v>521</v>
      </c>
      <c r="C8704" s="2" t="s">
        <v>20522</v>
      </c>
      <c r="D8704" s="2" t="s">
        <v>20522</v>
      </c>
      <c r="E8704" s="2" t="s">
        <v>20523</v>
      </c>
      <c r="F8704" s="2" t="s">
        <v>20524</v>
      </c>
      <c r="G8704" s="2" t="s">
        <v>20525</v>
      </c>
      <c r="H8704" s="2">
        <v>0.5</v>
      </c>
      <c r="I8704" s="2">
        <v>0</v>
      </c>
      <c r="J8704" s="2">
        <v>1.0463499999999999E-3</v>
      </c>
      <c r="K8704" s="2">
        <v>52.247</v>
      </c>
      <c r="L8704" s="2">
        <v>47.034999999999997</v>
      </c>
      <c r="M8704" s="2">
        <v>45.433</v>
      </c>
      <c r="N8704" s="2">
        <v>0</v>
      </c>
      <c r="O8704" s="2">
        <v>0</v>
      </c>
      <c r="P8704" s="2"/>
      <c r="Q8704" s="2" t="s">
        <v>159</v>
      </c>
      <c r="R8704" s="2">
        <v>0</v>
      </c>
      <c r="S8704" s="2">
        <v>0</v>
      </c>
      <c r="T8704" s="2"/>
      <c r="U8704" s="2" t="s">
        <v>159</v>
      </c>
      <c r="V8704" s="2"/>
      <c r="W8704" s="2"/>
      <c r="X8704" s="2"/>
      <c r="Y8704" s="2"/>
      <c r="Z8704" s="2">
        <v>0</v>
      </c>
      <c r="AA8704" s="2">
        <v>0</v>
      </c>
      <c r="AB8704" s="2"/>
      <c r="AC8704" s="2" t="s">
        <v>159</v>
      </c>
      <c r="AD8704" s="2">
        <v>0</v>
      </c>
      <c r="AE8704" s="2">
        <v>0</v>
      </c>
      <c r="AF8704" s="2"/>
      <c r="AG8704" s="2" t="s">
        <v>159</v>
      </c>
      <c r="AH8704" s="2">
        <v>0.5</v>
      </c>
      <c r="AI8704" s="2">
        <v>0</v>
      </c>
      <c r="AJ8704" s="2">
        <v>2.5858999999999999E-3</v>
      </c>
      <c r="AK8704" s="2">
        <v>45.433</v>
      </c>
      <c r="AL8704" s="2">
        <v>0.5</v>
      </c>
      <c r="AM8704" s="2">
        <v>0</v>
      </c>
      <c r="AN8704" s="2">
        <v>1.0463499999999999E-3</v>
      </c>
      <c r="AO8704" s="2">
        <v>52.247</v>
      </c>
      <c r="AP8704" s="2">
        <v>0</v>
      </c>
      <c r="AQ8704" s="2">
        <v>0</v>
      </c>
      <c r="AR8704" s="2"/>
      <c r="AS8704" s="2" t="s">
        <v>159</v>
      </c>
      <c r="AT8704" s="2"/>
      <c r="AU8704" s="2">
        <v>1</v>
      </c>
      <c r="AV8704" s="2" t="s">
        <v>46276</v>
      </c>
      <c r="AW8704" s="2" t="s">
        <v>48837</v>
      </c>
      <c r="AX8704" s="2" t="s">
        <v>23000</v>
      </c>
      <c r="AY8704" s="2" t="s">
        <v>379</v>
      </c>
      <c r="AZ8704" s="2" t="s">
        <v>20533</v>
      </c>
      <c r="BA8704" s="2" t="s">
        <v>20534</v>
      </c>
      <c r="BB8704" s="2">
        <v>1</v>
      </c>
      <c r="BC8704" s="2">
        <v>3</v>
      </c>
      <c r="BD8704" s="2">
        <v>6.3172000000000002E-3</v>
      </c>
      <c r="BE8704" s="2" t="s">
        <v>166</v>
      </c>
      <c r="BF8704" s="2" t="s">
        <v>166</v>
      </c>
      <c r="BG8704" s="2" t="s">
        <v>166</v>
      </c>
      <c r="BH8704" s="2" t="s">
        <v>166</v>
      </c>
      <c r="BI8704" s="2" t="s">
        <v>166</v>
      </c>
      <c r="BJ8704" s="2" t="s">
        <v>167</v>
      </c>
      <c r="BK8704" s="2" t="s">
        <v>167</v>
      </c>
      <c r="BL8704" s="2" t="s">
        <v>166</v>
      </c>
      <c r="BM8704" s="2">
        <v>12438000</v>
      </c>
      <c r="BN8704" s="2">
        <v>12438000</v>
      </c>
      <c r="BO8704" s="2">
        <v>0</v>
      </c>
      <c r="BP8704" s="2">
        <v>0</v>
      </c>
      <c r="BQ8704" s="2" t="s">
        <v>159</v>
      </c>
      <c r="BR8704" s="2">
        <v>334550</v>
      </c>
      <c r="BS8704" s="2">
        <v>737730</v>
      </c>
      <c r="BT8704" s="2">
        <v>0</v>
      </c>
      <c r="BU8704" s="2">
        <v>501720</v>
      </c>
      <c r="BV8704" s="2">
        <v>176370</v>
      </c>
      <c r="BW8704" s="2">
        <v>1360400</v>
      </c>
      <c r="BX8704" s="2">
        <v>670080</v>
      </c>
      <c r="BY8704" s="2">
        <v>0</v>
      </c>
      <c r="BZ8704" s="2" t="s">
        <v>159</v>
      </c>
      <c r="CA8704" s="2" t="s">
        <v>159</v>
      </c>
      <c r="CB8704" s="2" t="s">
        <v>159</v>
      </c>
      <c r="CC8704" s="2" t="s">
        <v>159</v>
      </c>
      <c r="CD8704" s="2" t="s">
        <v>159</v>
      </c>
      <c r="CE8704" s="2" t="s">
        <v>159</v>
      </c>
      <c r="CF8704" s="2" t="s">
        <v>159</v>
      </c>
      <c r="CG8704" s="2" t="s">
        <v>159</v>
      </c>
      <c r="CH8704" s="2">
        <v>334550</v>
      </c>
      <c r="CI8704" s="2">
        <v>0</v>
      </c>
      <c r="CJ8704" s="2">
        <v>0</v>
      </c>
      <c r="CK8704" s="2">
        <v>737730</v>
      </c>
      <c r="CL8704" s="2">
        <v>0</v>
      </c>
      <c r="CM8704" s="2">
        <v>0</v>
      </c>
      <c r="CN8704" s="2">
        <v>0</v>
      </c>
      <c r="CO8704" s="2">
        <v>0</v>
      </c>
      <c r="CP8704" s="2">
        <v>0</v>
      </c>
      <c r="CQ8704" s="2">
        <v>501720</v>
      </c>
      <c r="CR8704" s="2">
        <v>0</v>
      </c>
      <c r="CS8704" s="2">
        <v>0</v>
      </c>
      <c r="CT8704" s="2">
        <v>176370</v>
      </c>
      <c r="CU8704" s="2">
        <v>0</v>
      </c>
      <c r="CV8704" s="2">
        <v>0</v>
      </c>
      <c r="CW8704" s="2">
        <v>1360400</v>
      </c>
      <c r="CX8704" s="2">
        <v>0</v>
      </c>
      <c r="CY8704" s="2">
        <v>0</v>
      </c>
      <c r="CZ8704" s="2">
        <v>670080</v>
      </c>
      <c r="DA8704" s="2">
        <v>0</v>
      </c>
      <c r="DB8704" s="2">
        <v>0</v>
      </c>
      <c r="DC8704" s="2">
        <v>0</v>
      </c>
      <c r="DD8704" s="2">
        <v>0</v>
      </c>
      <c r="DE8704" s="2">
        <v>0</v>
      </c>
      <c r="DF8704" s="2"/>
      <c r="DG8704" s="2"/>
      <c r="DH8704" s="2"/>
      <c r="DI8704" s="2"/>
      <c r="DJ8704" s="2"/>
      <c r="DK8704" s="2"/>
      <c r="DL8704" s="2"/>
      <c r="DM8704" s="2"/>
      <c r="DN8704" s="2"/>
      <c r="DO8704" s="2"/>
      <c r="DP8704" s="2"/>
      <c r="DQ8704" s="2"/>
      <c r="DR8704" s="2"/>
      <c r="DS8704" s="2"/>
      <c r="DT8704" s="2"/>
      <c r="DU8704" s="2"/>
      <c r="DV8704" s="2"/>
      <c r="DW8704" s="2"/>
      <c r="DX8704" s="2"/>
      <c r="DY8704" s="2"/>
      <c r="DZ8704" s="2"/>
      <c r="EA8704" s="2"/>
      <c r="EB8704" s="2"/>
      <c r="EC8704" s="2"/>
      <c r="ED8704" s="2"/>
      <c r="EE8704" s="2"/>
      <c r="EF8704" s="2">
        <v>8702</v>
      </c>
      <c r="EG8704" s="2">
        <v>1426</v>
      </c>
      <c r="EH8704" s="2">
        <v>521</v>
      </c>
      <c r="EI8704" s="2">
        <v>521</v>
      </c>
      <c r="EJ8704" s="2">
        <v>8382</v>
      </c>
      <c r="EK8704" s="2">
        <v>9635</v>
      </c>
      <c r="EL8704" s="2" t="s">
        <v>20535</v>
      </c>
      <c r="EM8704" s="2" t="s">
        <v>20536</v>
      </c>
      <c r="EN8704" s="2">
        <v>52604</v>
      </c>
      <c r="EO8704" s="2">
        <v>41428</v>
      </c>
      <c r="EP8704" s="2" t="s">
        <v>172</v>
      </c>
      <c r="EQ8704" s="2">
        <v>8458</v>
      </c>
      <c r="ER8704" s="2">
        <v>52602</v>
      </c>
      <c r="ES8704" s="2">
        <v>41426</v>
      </c>
      <c r="ET8704" s="2" t="s">
        <v>398</v>
      </c>
      <c r="EU8704" s="2">
        <v>7408</v>
      </c>
      <c r="EV8704" s="2">
        <v>52602</v>
      </c>
      <c r="EW8704" s="2">
        <v>41426</v>
      </c>
      <c r="EX8704" s="2" t="s">
        <v>398</v>
      </c>
      <c r="EY8704" s="2">
        <v>7408</v>
      </c>
    </row>
    <row r="8705" spans="1:155" x14ac:dyDescent="0.25">
      <c r="A8705" s="2" t="s">
        <v>20522</v>
      </c>
      <c r="B8705" s="2">
        <v>514</v>
      </c>
      <c r="C8705" s="2" t="s">
        <v>20522</v>
      </c>
      <c r="D8705" s="2" t="s">
        <v>20522</v>
      </c>
      <c r="E8705" s="2" t="s">
        <v>20523</v>
      </c>
      <c r="F8705" s="2" t="s">
        <v>20524</v>
      </c>
      <c r="G8705" s="2" t="s">
        <v>20525</v>
      </c>
      <c r="H8705" s="2">
        <v>0.98577499999999996</v>
      </c>
      <c r="I8705" s="2">
        <v>20.504100000000001</v>
      </c>
      <c r="J8705" s="2">
        <v>5.9611300000000002E-3</v>
      </c>
      <c r="K8705" s="2">
        <v>67.385000000000005</v>
      </c>
      <c r="L8705" s="2">
        <v>10.468999999999999</v>
      </c>
      <c r="M8705" s="2">
        <v>42.843000000000004</v>
      </c>
      <c r="N8705" s="2">
        <v>0</v>
      </c>
      <c r="O8705" s="2">
        <v>0</v>
      </c>
      <c r="P8705" s="2"/>
      <c r="Q8705" s="2" t="s">
        <v>159</v>
      </c>
      <c r="R8705" s="2">
        <v>0</v>
      </c>
      <c r="S8705" s="2">
        <v>0</v>
      </c>
      <c r="T8705" s="2"/>
      <c r="U8705" s="2" t="s">
        <v>159</v>
      </c>
      <c r="V8705" s="2"/>
      <c r="W8705" s="2"/>
      <c r="X8705" s="2"/>
      <c r="Y8705" s="2"/>
      <c r="Z8705" s="2">
        <v>0.975684</v>
      </c>
      <c r="AA8705" s="2">
        <v>16.098800000000001</v>
      </c>
      <c r="AB8705" s="2">
        <v>5.9611300000000002E-3</v>
      </c>
      <c r="AC8705" s="2">
        <v>67.385000000000005</v>
      </c>
      <c r="AD8705" s="2"/>
      <c r="AE8705" s="2"/>
      <c r="AF8705" s="2"/>
      <c r="AG8705" s="2"/>
      <c r="AH8705" s="2">
        <v>0.98577499999999996</v>
      </c>
      <c r="AI8705" s="2">
        <v>20.504100000000001</v>
      </c>
      <c r="AJ8705" s="2">
        <v>2.3296899999999999E-2</v>
      </c>
      <c r="AK8705" s="2">
        <v>42.843000000000004</v>
      </c>
      <c r="AL8705" s="2"/>
      <c r="AM8705" s="2"/>
      <c r="AN8705" s="2"/>
      <c r="AO8705" s="2"/>
      <c r="AP8705" s="2"/>
      <c r="AQ8705" s="2"/>
      <c r="AR8705" s="2"/>
      <c r="AS8705" s="2"/>
      <c r="AT8705" s="2"/>
      <c r="AU8705" s="2">
        <v>1</v>
      </c>
      <c r="AV8705" s="2" t="s">
        <v>46276</v>
      </c>
      <c r="AW8705" s="2" t="s">
        <v>48838</v>
      </c>
      <c r="AX8705" s="2" t="s">
        <v>48839</v>
      </c>
      <c r="AY8705" s="2" t="s">
        <v>356</v>
      </c>
      <c r="AZ8705" s="2" t="s">
        <v>48840</v>
      </c>
      <c r="BA8705" s="2" t="s">
        <v>48841</v>
      </c>
      <c r="BB8705" s="2">
        <v>3</v>
      </c>
      <c r="BC8705" s="2">
        <v>2</v>
      </c>
      <c r="BD8705" s="2">
        <v>0.57537000000000005</v>
      </c>
      <c r="BE8705" s="2" t="s">
        <v>166</v>
      </c>
      <c r="BF8705" s="2" t="s">
        <v>166</v>
      </c>
      <c r="BG8705" s="2" t="s">
        <v>166</v>
      </c>
      <c r="BH8705" s="2" t="s">
        <v>167</v>
      </c>
      <c r="BI8705" s="2" t="s">
        <v>166</v>
      </c>
      <c r="BJ8705" s="2" t="s">
        <v>167</v>
      </c>
      <c r="BK8705" s="2" t="s">
        <v>166</v>
      </c>
      <c r="BL8705" s="2" t="s">
        <v>166</v>
      </c>
      <c r="BM8705" s="2">
        <v>3754100</v>
      </c>
      <c r="BN8705" s="2">
        <v>3754100</v>
      </c>
      <c r="BO8705" s="2">
        <v>0</v>
      </c>
      <c r="BP8705" s="2">
        <v>0</v>
      </c>
      <c r="BQ8705" s="2" t="s">
        <v>159</v>
      </c>
      <c r="BR8705" s="2">
        <v>500170</v>
      </c>
      <c r="BS8705" s="2">
        <v>581930</v>
      </c>
      <c r="BT8705" s="2">
        <v>0</v>
      </c>
      <c r="BU8705" s="2">
        <v>1481900</v>
      </c>
      <c r="BV8705" s="2">
        <v>0</v>
      </c>
      <c r="BW8705" s="2">
        <v>1190100</v>
      </c>
      <c r="BX8705" s="2">
        <v>0</v>
      </c>
      <c r="BY8705" s="2">
        <v>0</v>
      </c>
      <c r="BZ8705" s="2" t="s">
        <v>159</v>
      </c>
      <c r="CA8705" s="2" t="s">
        <v>159</v>
      </c>
      <c r="CB8705" s="2" t="s">
        <v>159</v>
      </c>
      <c r="CC8705" s="2" t="s">
        <v>159</v>
      </c>
      <c r="CD8705" s="2" t="s">
        <v>159</v>
      </c>
      <c r="CE8705" s="2" t="s">
        <v>159</v>
      </c>
      <c r="CF8705" s="2" t="s">
        <v>159</v>
      </c>
      <c r="CG8705" s="2" t="s">
        <v>159</v>
      </c>
      <c r="CH8705" s="2">
        <v>500170</v>
      </c>
      <c r="CI8705" s="2">
        <v>0</v>
      </c>
      <c r="CJ8705" s="2">
        <v>0</v>
      </c>
      <c r="CK8705" s="2">
        <v>581930</v>
      </c>
      <c r="CL8705" s="2">
        <v>0</v>
      </c>
      <c r="CM8705" s="2">
        <v>0</v>
      </c>
      <c r="CN8705" s="2">
        <v>0</v>
      </c>
      <c r="CO8705" s="2">
        <v>0</v>
      </c>
      <c r="CP8705" s="2">
        <v>0</v>
      </c>
      <c r="CQ8705" s="2">
        <v>1481900</v>
      </c>
      <c r="CR8705" s="2">
        <v>0</v>
      </c>
      <c r="CS8705" s="2">
        <v>0</v>
      </c>
      <c r="CT8705" s="2">
        <v>0</v>
      </c>
      <c r="CU8705" s="2">
        <v>0</v>
      </c>
      <c r="CV8705" s="2">
        <v>0</v>
      </c>
      <c r="CW8705" s="2">
        <v>1190100</v>
      </c>
      <c r="CX8705" s="2">
        <v>0</v>
      </c>
      <c r="CY8705" s="2">
        <v>0</v>
      </c>
      <c r="CZ8705" s="2">
        <v>0</v>
      </c>
      <c r="DA8705" s="2">
        <v>0</v>
      </c>
      <c r="DB8705" s="2">
        <v>0</v>
      </c>
      <c r="DC8705" s="2">
        <v>0</v>
      </c>
      <c r="DD8705" s="2">
        <v>0</v>
      </c>
      <c r="DE8705" s="2">
        <v>0</v>
      </c>
      <c r="DF8705" s="2"/>
      <c r="DG8705" s="2"/>
      <c r="DH8705" s="2"/>
      <c r="DI8705" s="2"/>
      <c r="DJ8705" s="2"/>
      <c r="DK8705" s="2"/>
      <c r="DL8705" s="2"/>
      <c r="DM8705" s="2"/>
      <c r="DN8705" s="2"/>
      <c r="DO8705" s="2"/>
      <c r="DP8705" s="2"/>
      <c r="DQ8705" s="2"/>
      <c r="DR8705" s="2"/>
      <c r="DS8705" s="2"/>
      <c r="DT8705" s="2"/>
      <c r="DU8705" s="2"/>
      <c r="DV8705" s="2"/>
      <c r="DW8705" s="2"/>
      <c r="DX8705" s="2"/>
      <c r="DY8705" s="2"/>
      <c r="DZ8705" s="2"/>
      <c r="EA8705" s="2"/>
      <c r="EB8705" s="2"/>
      <c r="EC8705" s="2"/>
      <c r="ED8705" s="2"/>
      <c r="EE8705" s="2"/>
      <c r="EF8705" s="2">
        <v>8703</v>
      </c>
      <c r="EG8705" s="2">
        <v>1426</v>
      </c>
      <c r="EH8705" s="2">
        <v>514</v>
      </c>
      <c r="EI8705" s="2">
        <v>514</v>
      </c>
      <c r="EJ8705" s="2">
        <v>8536</v>
      </c>
      <c r="EK8705" s="2">
        <v>9808</v>
      </c>
      <c r="EL8705" s="2" t="s">
        <v>48842</v>
      </c>
      <c r="EM8705" s="2" t="s">
        <v>48843</v>
      </c>
      <c r="EN8705" s="2">
        <v>53662</v>
      </c>
      <c r="EO8705" s="2">
        <v>42263</v>
      </c>
      <c r="EP8705" s="2" t="s">
        <v>172</v>
      </c>
      <c r="EQ8705" s="2">
        <v>3832</v>
      </c>
      <c r="ER8705" s="2">
        <v>53661</v>
      </c>
      <c r="ES8705" s="2">
        <v>42262</v>
      </c>
      <c r="ET8705" s="2" t="s">
        <v>190</v>
      </c>
      <c r="EU8705" s="2">
        <v>4015</v>
      </c>
      <c r="EV8705" s="2">
        <v>53661</v>
      </c>
      <c r="EW8705" s="2">
        <v>42262</v>
      </c>
      <c r="EX8705" s="2" t="s">
        <v>190</v>
      </c>
      <c r="EY8705" s="2">
        <v>4015</v>
      </c>
    </row>
    <row r="8706" spans="1:155" x14ac:dyDescent="0.25">
      <c r="A8706" s="2" t="s">
        <v>20537</v>
      </c>
      <c r="B8706" s="2">
        <v>752</v>
      </c>
      <c r="C8706" s="2" t="s">
        <v>20537</v>
      </c>
      <c r="D8706" s="2" t="s">
        <v>20537</v>
      </c>
      <c r="E8706" s="2" t="s">
        <v>20538</v>
      </c>
      <c r="F8706" s="2" t="s">
        <v>20539</v>
      </c>
      <c r="G8706" s="2" t="s">
        <v>20540</v>
      </c>
      <c r="H8706" s="2">
        <v>0.77112099999999995</v>
      </c>
      <c r="I8706" s="2">
        <v>6.5064399999999996</v>
      </c>
      <c r="J8706" s="3">
        <v>1.5836800000000001E-5</v>
      </c>
      <c r="K8706" s="2">
        <v>43.841000000000001</v>
      </c>
      <c r="L8706" s="2">
        <v>41.771999999999998</v>
      </c>
      <c r="M8706" s="2">
        <v>42.633000000000003</v>
      </c>
      <c r="N8706" s="2">
        <v>0</v>
      </c>
      <c r="O8706" s="2">
        <v>0</v>
      </c>
      <c r="P8706" s="2"/>
      <c r="Q8706" s="2" t="s">
        <v>159</v>
      </c>
      <c r="R8706" s="2">
        <v>0</v>
      </c>
      <c r="S8706" s="2">
        <v>0</v>
      </c>
      <c r="T8706" s="2"/>
      <c r="U8706" s="2" t="s">
        <v>159</v>
      </c>
      <c r="V8706" s="2"/>
      <c r="W8706" s="2"/>
      <c r="X8706" s="2"/>
      <c r="Y8706" s="2"/>
      <c r="Z8706" s="2">
        <v>0.46026899999999998</v>
      </c>
      <c r="AA8706" s="2">
        <v>0.97858199999999995</v>
      </c>
      <c r="AB8706" s="3">
        <v>1.5836800000000001E-5</v>
      </c>
      <c r="AC8706" s="2">
        <v>43.841000000000001</v>
      </c>
      <c r="AD8706" s="2"/>
      <c r="AE8706" s="2"/>
      <c r="AF8706" s="2"/>
      <c r="AG8706" s="2"/>
      <c r="AH8706" s="2"/>
      <c r="AI8706" s="2"/>
      <c r="AJ8706" s="2"/>
      <c r="AK8706" s="2"/>
      <c r="AL8706" s="2"/>
      <c r="AM8706" s="2"/>
      <c r="AN8706" s="2"/>
      <c r="AO8706" s="2"/>
      <c r="AP8706" s="2">
        <v>0.77112099999999995</v>
      </c>
      <c r="AQ8706" s="2">
        <v>6.5064399999999996</v>
      </c>
      <c r="AR8706" s="3">
        <v>2.92193E-5</v>
      </c>
      <c r="AS8706" s="2">
        <v>42.633000000000003</v>
      </c>
      <c r="AT8706" s="2"/>
      <c r="AU8706" s="2">
        <v>1</v>
      </c>
      <c r="AV8706" s="2" t="s">
        <v>46276</v>
      </c>
      <c r="AW8706" s="2" t="s">
        <v>48844</v>
      </c>
      <c r="AX8706" s="2" t="s">
        <v>197</v>
      </c>
      <c r="AY8706" s="2" t="s">
        <v>327</v>
      </c>
      <c r="AZ8706" s="2" t="s">
        <v>48845</v>
      </c>
      <c r="BA8706" s="2" t="s">
        <v>48846</v>
      </c>
      <c r="BB8706" s="2">
        <v>5</v>
      </c>
      <c r="BC8706" s="2">
        <v>3</v>
      </c>
      <c r="BD8706" s="2">
        <v>0.26134000000000002</v>
      </c>
      <c r="BE8706" s="2" t="s">
        <v>166</v>
      </c>
      <c r="BF8706" s="2" t="s">
        <v>166</v>
      </c>
      <c r="BG8706" s="2" t="s">
        <v>166</v>
      </c>
      <c r="BH8706" s="2" t="s">
        <v>166</v>
      </c>
      <c r="BI8706" s="2" t="s">
        <v>166</v>
      </c>
      <c r="BJ8706" s="2" t="s">
        <v>166</v>
      </c>
      <c r="BK8706" s="2" t="s">
        <v>166</v>
      </c>
      <c r="BL8706" s="2" t="s">
        <v>167</v>
      </c>
      <c r="BM8706" s="2">
        <v>1222400</v>
      </c>
      <c r="BN8706" s="2">
        <v>1222400</v>
      </c>
      <c r="BO8706" s="2">
        <v>0</v>
      </c>
      <c r="BP8706" s="2">
        <v>0</v>
      </c>
      <c r="BQ8706" s="2" t="s">
        <v>159</v>
      </c>
      <c r="BR8706" s="2">
        <v>0</v>
      </c>
      <c r="BS8706" s="2">
        <v>0</v>
      </c>
      <c r="BT8706" s="2">
        <v>0</v>
      </c>
      <c r="BU8706" s="2">
        <v>0</v>
      </c>
      <c r="BV8706" s="2">
        <v>0</v>
      </c>
      <c r="BW8706" s="2">
        <v>0</v>
      </c>
      <c r="BX8706" s="2">
        <v>0</v>
      </c>
      <c r="BY8706" s="2">
        <v>1222400</v>
      </c>
      <c r="BZ8706" s="2" t="s">
        <v>159</v>
      </c>
      <c r="CA8706" s="2" t="s">
        <v>159</v>
      </c>
      <c r="CB8706" s="2" t="s">
        <v>159</v>
      </c>
      <c r="CC8706" s="2" t="s">
        <v>159</v>
      </c>
      <c r="CD8706" s="2" t="s">
        <v>159</v>
      </c>
      <c r="CE8706" s="2" t="s">
        <v>159</v>
      </c>
      <c r="CF8706" s="2" t="s">
        <v>159</v>
      </c>
      <c r="CG8706" s="2" t="s">
        <v>159</v>
      </c>
      <c r="CH8706" s="2">
        <v>0</v>
      </c>
      <c r="CI8706" s="2">
        <v>0</v>
      </c>
      <c r="CJ8706" s="2">
        <v>0</v>
      </c>
      <c r="CK8706" s="2">
        <v>0</v>
      </c>
      <c r="CL8706" s="2">
        <v>0</v>
      </c>
      <c r="CM8706" s="2">
        <v>0</v>
      </c>
      <c r="CN8706" s="2">
        <v>0</v>
      </c>
      <c r="CO8706" s="2">
        <v>0</v>
      </c>
      <c r="CP8706" s="2">
        <v>0</v>
      </c>
      <c r="CQ8706" s="2">
        <v>0</v>
      </c>
      <c r="CR8706" s="2">
        <v>0</v>
      </c>
      <c r="CS8706" s="2">
        <v>0</v>
      </c>
      <c r="CT8706" s="2">
        <v>0</v>
      </c>
      <c r="CU8706" s="2">
        <v>0</v>
      </c>
      <c r="CV8706" s="2">
        <v>0</v>
      </c>
      <c r="CW8706" s="2">
        <v>0</v>
      </c>
      <c r="CX8706" s="2">
        <v>0</v>
      </c>
      <c r="CY8706" s="2">
        <v>0</v>
      </c>
      <c r="CZ8706" s="2">
        <v>0</v>
      </c>
      <c r="DA8706" s="2">
        <v>0</v>
      </c>
      <c r="DB8706" s="2">
        <v>0</v>
      </c>
      <c r="DC8706" s="2">
        <v>1222400</v>
      </c>
      <c r="DD8706" s="2">
        <v>0</v>
      </c>
      <c r="DE8706" s="2">
        <v>0</v>
      </c>
      <c r="DF8706" s="2"/>
      <c r="DG8706" s="2"/>
      <c r="DH8706" s="2"/>
      <c r="DI8706" s="2"/>
      <c r="DJ8706" s="2"/>
      <c r="DK8706" s="2"/>
      <c r="DL8706" s="2"/>
      <c r="DM8706" s="2"/>
      <c r="DN8706" s="2"/>
      <c r="DO8706" s="2"/>
      <c r="DP8706" s="2"/>
      <c r="DQ8706" s="2"/>
      <c r="DR8706" s="2"/>
      <c r="DS8706" s="2"/>
      <c r="DT8706" s="2"/>
      <c r="DU8706" s="2"/>
      <c r="DV8706" s="2"/>
      <c r="DW8706" s="2"/>
      <c r="DX8706" s="2"/>
      <c r="DY8706" s="2"/>
      <c r="DZ8706" s="2"/>
      <c r="EA8706" s="2"/>
      <c r="EB8706" s="2"/>
      <c r="EC8706" s="2"/>
      <c r="ED8706" s="2"/>
      <c r="EE8706" s="2"/>
      <c r="EF8706" s="2">
        <v>8704</v>
      </c>
      <c r="EG8706" s="2">
        <v>1428</v>
      </c>
      <c r="EH8706" s="2">
        <v>752</v>
      </c>
      <c r="EI8706" s="2">
        <v>752</v>
      </c>
      <c r="EJ8706" s="2">
        <v>6369</v>
      </c>
      <c r="EK8706" s="2">
        <v>7305</v>
      </c>
      <c r="EL8706" s="2">
        <v>38812</v>
      </c>
      <c r="EM8706" s="2">
        <v>30624</v>
      </c>
      <c r="EN8706" s="2">
        <v>38812</v>
      </c>
      <c r="EO8706" s="2">
        <v>30624</v>
      </c>
      <c r="EP8706" s="2" t="s">
        <v>171</v>
      </c>
      <c r="EQ8706" s="2">
        <v>48549</v>
      </c>
      <c r="ER8706" s="2">
        <v>38811</v>
      </c>
      <c r="ES8706" s="2">
        <v>30623</v>
      </c>
      <c r="ET8706" s="2" t="s">
        <v>190</v>
      </c>
      <c r="EU8706" s="2">
        <v>51444</v>
      </c>
      <c r="EV8706" s="2">
        <v>38811</v>
      </c>
      <c r="EW8706" s="2">
        <v>30623</v>
      </c>
      <c r="EX8706" s="2" t="s">
        <v>190</v>
      </c>
      <c r="EY8706" s="2">
        <v>51444</v>
      </c>
    </row>
    <row r="8707" spans="1:155" x14ac:dyDescent="0.25">
      <c r="A8707" s="2" t="s">
        <v>48847</v>
      </c>
      <c r="B8707" s="2">
        <v>404</v>
      </c>
      <c r="C8707" s="2" t="s">
        <v>48847</v>
      </c>
      <c r="D8707" s="2" t="s">
        <v>48847</v>
      </c>
      <c r="E8707" s="2" t="s">
        <v>48848</v>
      </c>
      <c r="F8707" s="2" t="s">
        <v>48849</v>
      </c>
      <c r="G8707" s="2" t="s">
        <v>48850</v>
      </c>
      <c r="H8707" s="2">
        <v>0.96520799999999995</v>
      </c>
      <c r="I8707" s="2">
        <v>14.436</v>
      </c>
      <c r="J8707" s="3">
        <v>3.6274499999999997E-52</v>
      </c>
      <c r="K8707" s="2">
        <v>129.19999999999999</v>
      </c>
      <c r="L8707" s="2">
        <v>121.91</v>
      </c>
      <c r="M8707" s="2">
        <v>129.19999999999999</v>
      </c>
      <c r="N8707" s="2">
        <v>0</v>
      </c>
      <c r="O8707" s="2">
        <v>0</v>
      </c>
      <c r="P8707" s="2"/>
      <c r="Q8707" s="2" t="s">
        <v>159</v>
      </c>
      <c r="R8707" s="2">
        <v>0</v>
      </c>
      <c r="S8707" s="2">
        <v>0</v>
      </c>
      <c r="T8707" s="2"/>
      <c r="U8707" s="2" t="s">
        <v>159</v>
      </c>
      <c r="V8707" s="2">
        <v>0</v>
      </c>
      <c r="W8707" s="2">
        <v>0</v>
      </c>
      <c r="X8707" s="2"/>
      <c r="Y8707" s="2" t="s">
        <v>159</v>
      </c>
      <c r="Z8707" s="2">
        <v>0.84496899999999997</v>
      </c>
      <c r="AA8707" s="2">
        <v>7.3650799999999998</v>
      </c>
      <c r="AB8707" s="3">
        <v>1.85798E-49</v>
      </c>
      <c r="AC8707" s="2">
        <v>117.62</v>
      </c>
      <c r="AD8707" s="2">
        <v>0</v>
      </c>
      <c r="AE8707" s="2">
        <v>0</v>
      </c>
      <c r="AF8707" s="2"/>
      <c r="AG8707" s="2" t="s">
        <v>159</v>
      </c>
      <c r="AH8707" s="2">
        <v>0.96520799999999995</v>
      </c>
      <c r="AI8707" s="2">
        <v>14.436</v>
      </c>
      <c r="AJ8707" s="3">
        <v>3.6274499999999997E-52</v>
      </c>
      <c r="AK8707" s="2">
        <v>129.19999999999999</v>
      </c>
      <c r="AL8707" s="2">
        <v>0</v>
      </c>
      <c r="AM8707" s="2">
        <v>0</v>
      </c>
      <c r="AN8707" s="2"/>
      <c r="AO8707" s="2" t="s">
        <v>159</v>
      </c>
      <c r="AP8707" s="2">
        <v>0.95677000000000001</v>
      </c>
      <c r="AQ8707" s="2">
        <v>13.8157</v>
      </c>
      <c r="AR8707" s="3">
        <v>3.9471299999999999E-36</v>
      </c>
      <c r="AS8707" s="2">
        <v>92.792000000000002</v>
      </c>
      <c r="AT8707" s="2"/>
      <c r="AU8707" s="2">
        <v>1</v>
      </c>
      <c r="AV8707" s="2" t="s">
        <v>46276</v>
      </c>
      <c r="AW8707" s="2" t="s">
        <v>48851</v>
      </c>
      <c r="AX8707" s="2" t="s">
        <v>197</v>
      </c>
      <c r="AY8707" s="2" t="s">
        <v>198</v>
      </c>
      <c r="AZ8707" s="2" t="s">
        <v>48852</v>
      </c>
      <c r="BA8707" s="2" t="s">
        <v>48853</v>
      </c>
      <c r="BB8707" s="2">
        <v>4</v>
      </c>
      <c r="BC8707" s="2">
        <v>3</v>
      </c>
      <c r="BD8707" s="2">
        <v>0.11522</v>
      </c>
      <c r="BE8707" s="2" t="s">
        <v>166</v>
      </c>
      <c r="BF8707" s="2" t="s">
        <v>166</v>
      </c>
      <c r="BG8707" s="2" t="s">
        <v>166</v>
      </c>
      <c r="BH8707" s="2" t="s">
        <v>167</v>
      </c>
      <c r="BI8707" s="2" t="s">
        <v>166</v>
      </c>
      <c r="BJ8707" s="2" t="s">
        <v>167</v>
      </c>
      <c r="BK8707" s="2" t="s">
        <v>166</v>
      </c>
      <c r="BL8707" s="2" t="s">
        <v>167</v>
      </c>
      <c r="BM8707" s="2">
        <v>26713000</v>
      </c>
      <c r="BN8707" s="2">
        <v>26713000</v>
      </c>
      <c r="BO8707" s="2">
        <v>0</v>
      </c>
      <c r="BP8707" s="2">
        <v>0</v>
      </c>
      <c r="BQ8707" s="2" t="s">
        <v>159</v>
      </c>
      <c r="BR8707" s="2">
        <v>50456</v>
      </c>
      <c r="BS8707" s="2">
        <v>3597000</v>
      </c>
      <c r="BT8707" s="2">
        <v>123900</v>
      </c>
      <c r="BU8707" s="2">
        <v>10893000</v>
      </c>
      <c r="BV8707" s="2">
        <v>84487</v>
      </c>
      <c r="BW8707" s="2">
        <v>9123900</v>
      </c>
      <c r="BX8707" s="2">
        <v>91388</v>
      </c>
      <c r="BY8707" s="2">
        <v>2749300</v>
      </c>
      <c r="BZ8707" s="2" t="s">
        <v>159</v>
      </c>
      <c r="CA8707" s="2" t="s">
        <v>159</v>
      </c>
      <c r="CB8707" s="2" t="s">
        <v>159</v>
      </c>
      <c r="CC8707" s="2" t="s">
        <v>159</v>
      </c>
      <c r="CD8707" s="2" t="s">
        <v>159</v>
      </c>
      <c r="CE8707" s="2" t="s">
        <v>159</v>
      </c>
      <c r="CF8707" s="2" t="s">
        <v>159</v>
      </c>
      <c r="CG8707" s="2" t="s">
        <v>159</v>
      </c>
      <c r="CH8707" s="2">
        <v>50456</v>
      </c>
      <c r="CI8707" s="2">
        <v>0</v>
      </c>
      <c r="CJ8707" s="2">
        <v>0</v>
      </c>
      <c r="CK8707" s="2">
        <v>3597000</v>
      </c>
      <c r="CL8707" s="2">
        <v>0</v>
      </c>
      <c r="CM8707" s="2">
        <v>0</v>
      </c>
      <c r="CN8707" s="2">
        <v>123900</v>
      </c>
      <c r="CO8707" s="2">
        <v>0</v>
      </c>
      <c r="CP8707" s="2">
        <v>0</v>
      </c>
      <c r="CQ8707" s="2">
        <v>10893000</v>
      </c>
      <c r="CR8707" s="2">
        <v>0</v>
      </c>
      <c r="CS8707" s="2">
        <v>0</v>
      </c>
      <c r="CT8707" s="2">
        <v>84487</v>
      </c>
      <c r="CU8707" s="2">
        <v>0</v>
      </c>
      <c r="CV8707" s="2">
        <v>0</v>
      </c>
      <c r="CW8707" s="2">
        <v>9123900</v>
      </c>
      <c r="CX8707" s="2">
        <v>0</v>
      </c>
      <c r="CY8707" s="2">
        <v>0</v>
      </c>
      <c r="CZ8707" s="2">
        <v>91388</v>
      </c>
      <c r="DA8707" s="2">
        <v>0</v>
      </c>
      <c r="DB8707" s="2">
        <v>0</v>
      </c>
      <c r="DC8707" s="2">
        <v>2749300</v>
      </c>
      <c r="DD8707" s="2">
        <v>0</v>
      </c>
      <c r="DE8707" s="2">
        <v>0</v>
      </c>
      <c r="DF8707" s="2"/>
      <c r="DG8707" s="2"/>
      <c r="DH8707" s="2"/>
      <c r="DI8707" s="2"/>
      <c r="DJ8707" s="2"/>
      <c r="DK8707" s="2"/>
      <c r="DL8707" s="2"/>
      <c r="DM8707" s="2"/>
      <c r="DN8707" s="2"/>
      <c r="DO8707" s="2"/>
      <c r="DP8707" s="2"/>
      <c r="DQ8707" s="2"/>
      <c r="DR8707" s="2"/>
      <c r="DS8707" s="2"/>
      <c r="DT8707" s="2"/>
      <c r="DU8707" s="2"/>
      <c r="DV8707" s="2"/>
      <c r="DW8707" s="2"/>
      <c r="DX8707" s="2"/>
      <c r="DY8707" s="2"/>
      <c r="DZ8707" s="2"/>
      <c r="EA8707" s="2"/>
      <c r="EB8707" s="2"/>
      <c r="EC8707" s="2"/>
      <c r="ED8707" s="2"/>
      <c r="EE8707" s="2"/>
      <c r="EF8707" s="2">
        <v>8705</v>
      </c>
      <c r="EG8707" s="2">
        <v>1430</v>
      </c>
      <c r="EH8707" s="2">
        <v>404</v>
      </c>
      <c r="EI8707" s="2">
        <v>404</v>
      </c>
      <c r="EJ8707" s="2">
        <v>1881</v>
      </c>
      <c r="EK8707" s="2">
        <v>2135</v>
      </c>
      <c r="EL8707" s="2" t="s">
        <v>48854</v>
      </c>
      <c r="EM8707" s="2" t="s">
        <v>48855</v>
      </c>
      <c r="EN8707" s="2">
        <v>11732</v>
      </c>
      <c r="EO8707" s="2">
        <v>8866</v>
      </c>
      <c r="EP8707" s="2" t="s">
        <v>172</v>
      </c>
      <c r="EQ8707" s="2">
        <v>62718</v>
      </c>
      <c r="ER8707" s="2">
        <v>11732</v>
      </c>
      <c r="ES8707" s="2">
        <v>8866</v>
      </c>
      <c r="ET8707" s="2" t="s">
        <v>172</v>
      </c>
      <c r="EU8707" s="2">
        <v>62718</v>
      </c>
      <c r="EV8707" s="2">
        <v>11732</v>
      </c>
      <c r="EW8707" s="2">
        <v>8866</v>
      </c>
      <c r="EX8707" s="2" t="s">
        <v>172</v>
      </c>
      <c r="EY8707" s="2">
        <v>62718</v>
      </c>
    </row>
    <row r="8708" spans="1:155" x14ac:dyDescent="0.25">
      <c r="A8708" s="2" t="s">
        <v>20572</v>
      </c>
      <c r="B8708" s="2">
        <v>25</v>
      </c>
      <c r="C8708" s="2" t="s">
        <v>20572</v>
      </c>
      <c r="D8708" s="2" t="s">
        <v>20572</v>
      </c>
      <c r="E8708" s="2" t="s">
        <v>20573</v>
      </c>
      <c r="F8708" s="2" t="s">
        <v>20574</v>
      </c>
      <c r="G8708" s="2" t="s">
        <v>20575</v>
      </c>
      <c r="H8708" s="2">
        <v>0.50895400000000002</v>
      </c>
      <c r="I8708" s="2">
        <v>1.95852</v>
      </c>
      <c r="J8708" s="3">
        <v>1.1654800000000001E-5</v>
      </c>
      <c r="K8708" s="2">
        <v>47.058</v>
      </c>
      <c r="L8708" s="2">
        <v>33.420999999999999</v>
      </c>
      <c r="M8708" s="2">
        <v>47.058</v>
      </c>
      <c r="N8708" s="2"/>
      <c r="O8708" s="2"/>
      <c r="P8708" s="2"/>
      <c r="Q8708" s="2"/>
      <c r="R8708" s="2">
        <v>0</v>
      </c>
      <c r="S8708" s="2">
        <v>0</v>
      </c>
      <c r="T8708" s="2"/>
      <c r="U8708" s="2" t="s">
        <v>159</v>
      </c>
      <c r="V8708" s="2">
        <v>0</v>
      </c>
      <c r="W8708" s="2">
        <v>0</v>
      </c>
      <c r="X8708" s="2"/>
      <c r="Y8708" s="2" t="s">
        <v>159</v>
      </c>
      <c r="Z8708" s="2">
        <v>0</v>
      </c>
      <c r="AA8708" s="2">
        <v>0</v>
      </c>
      <c r="AB8708" s="2"/>
      <c r="AC8708" s="2" t="s">
        <v>159</v>
      </c>
      <c r="AD8708" s="2">
        <v>0</v>
      </c>
      <c r="AE8708" s="2">
        <v>0</v>
      </c>
      <c r="AF8708" s="2"/>
      <c r="AG8708" s="2" t="s">
        <v>159</v>
      </c>
      <c r="AH8708" s="2">
        <v>0.50895400000000002</v>
      </c>
      <c r="AI8708" s="2">
        <v>1.95852</v>
      </c>
      <c r="AJ8708" s="3">
        <v>1.1654800000000001E-5</v>
      </c>
      <c r="AK8708" s="2">
        <v>47.058</v>
      </c>
      <c r="AL8708" s="2">
        <v>0</v>
      </c>
      <c r="AM8708" s="2">
        <v>0</v>
      </c>
      <c r="AN8708" s="2"/>
      <c r="AO8708" s="2" t="s">
        <v>159</v>
      </c>
      <c r="AP8708" s="2">
        <v>0</v>
      </c>
      <c r="AQ8708" s="2">
        <v>0</v>
      </c>
      <c r="AR8708" s="2"/>
      <c r="AS8708" s="2" t="s">
        <v>159</v>
      </c>
      <c r="AT8708" s="2"/>
      <c r="AU8708" s="2">
        <v>1</v>
      </c>
      <c r="AV8708" s="2" t="s">
        <v>46276</v>
      </c>
      <c r="AW8708" s="2" t="s">
        <v>48856</v>
      </c>
      <c r="AX8708" s="2" t="s">
        <v>197</v>
      </c>
      <c r="AY8708" s="2" t="s">
        <v>388</v>
      </c>
      <c r="AZ8708" s="2" t="s">
        <v>48857</v>
      </c>
      <c r="BA8708" s="2" t="s">
        <v>48858</v>
      </c>
      <c r="BB8708" s="2">
        <v>3</v>
      </c>
      <c r="BC8708" s="2">
        <v>2</v>
      </c>
      <c r="BD8708" s="2">
        <v>1.3120000000000001</v>
      </c>
      <c r="BE8708" s="2" t="s">
        <v>166</v>
      </c>
      <c r="BF8708" s="2" t="s">
        <v>166</v>
      </c>
      <c r="BG8708" s="2" t="s">
        <v>166</v>
      </c>
      <c r="BH8708" s="2" t="s">
        <v>166</v>
      </c>
      <c r="BI8708" s="2" t="s">
        <v>166</v>
      </c>
      <c r="BJ8708" s="2" t="s">
        <v>167</v>
      </c>
      <c r="BK8708" s="2" t="s">
        <v>166</v>
      </c>
      <c r="BL8708" s="2" t="s">
        <v>166</v>
      </c>
      <c r="BM8708" s="2">
        <v>3706800</v>
      </c>
      <c r="BN8708" s="2">
        <v>3706800</v>
      </c>
      <c r="BO8708" s="2">
        <v>0</v>
      </c>
      <c r="BP8708" s="2">
        <v>0</v>
      </c>
      <c r="BQ8708" s="2" t="s">
        <v>159</v>
      </c>
      <c r="BR8708" s="2">
        <v>0</v>
      </c>
      <c r="BS8708" s="2">
        <v>0</v>
      </c>
      <c r="BT8708" s="2">
        <v>0</v>
      </c>
      <c r="BU8708" s="2">
        <v>0</v>
      </c>
      <c r="BV8708" s="2">
        <v>0</v>
      </c>
      <c r="BW8708" s="2">
        <v>3706800</v>
      </c>
      <c r="BX8708" s="2">
        <v>0</v>
      </c>
      <c r="BY8708" s="2">
        <v>0</v>
      </c>
      <c r="BZ8708" s="2" t="s">
        <v>159</v>
      </c>
      <c r="CA8708" s="2" t="s">
        <v>159</v>
      </c>
      <c r="CB8708" s="2" t="s">
        <v>159</v>
      </c>
      <c r="CC8708" s="2" t="s">
        <v>159</v>
      </c>
      <c r="CD8708" s="2" t="s">
        <v>159</v>
      </c>
      <c r="CE8708" s="2" t="s">
        <v>159</v>
      </c>
      <c r="CF8708" s="2" t="s">
        <v>159</v>
      </c>
      <c r="CG8708" s="2" t="s">
        <v>159</v>
      </c>
      <c r="CH8708" s="2">
        <v>0</v>
      </c>
      <c r="CI8708" s="2">
        <v>0</v>
      </c>
      <c r="CJ8708" s="2">
        <v>0</v>
      </c>
      <c r="CK8708" s="2">
        <v>0</v>
      </c>
      <c r="CL8708" s="2">
        <v>0</v>
      </c>
      <c r="CM8708" s="2">
        <v>0</v>
      </c>
      <c r="CN8708" s="2">
        <v>0</v>
      </c>
      <c r="CO8708" s="2">
        <v>0</v>
      </c>
      <c r="CP8708" s="2">
        <v>0</v>
      </c>
      <c r="CQ8708" s="2">
        <v>0</v>
      </c>
      <c r="CR8708" s="2">
        <v>0</v>
      </c>
      <c r="CS8708" s="2">
        <v>0</v>
      </c>
      <c r="CT8708" s="2">
        <v>0</v>
      </c>
      <c r="CU8708" s="2">
        <v>0</v>
      </c>
      <c r="CV8708" s="2">
        <v>0</v>
      </c>
      <c r="CW8708" s="2">
        <v>3706800</v>
      </c>
      <c r="CX8708" s="2">
        <v>0</v>
      </c>
      <c r="CY8708" s="2">
        <v>0</v>
      </c>
      <c r="CZ8708" s="2">
        <v>0</v>
      </c>
      <c r="DA8708" s="2">
        <v>0</v>
      </c>
      <c r="DB8708" s="2">
        <v>0</v>
      </c>
      <c r="DC8708" s="2">
        <v>0</v>
      </c>
      <c r="DD8708" s="2">
        <v>0</v>
      </c>
      <c r="DE8708" s="2">
        <v>0</v>
      </c>
      <c r="DF8708" s="2"/>
      <c r="DG8708" s="2"/>
      <c r="DH8708" s="2"/>
      <c r="DI8708" s="2"/>
      <c r="DJ8708" s="2"/>
      <c r="DK8708" s="2"/>
      <c r="DL8708" s="2"/>
      <c r="DM8708" s="2"/>
      <c r="DN8708" s="2"/>
      <c r="DO8708" s="2"/>
      <c r="DP8708" s="2"/>
      <c r="DQ8708" s="2"/>
      <c r="DR8708" s="2"/>
      <c r="DS8708" s="2"/>
      <c r="DT8708" s="2"/>
      <c r="DU8708" s="2"/>
      <c r="DV8708" s="2"/>
      <c r="DW8708" s="2"/>
      <c r="DX8708" s="2"/>
      <c r="DY8708" s="2"/>
      <c r="DZ8708" s="2"/>
      <c r="EA8708" s="2"/>
      <c r="EB8708" s="2"/>
      <c r="EC8708" s="2"/>
      <c r="ED8708" s="2"/>
      <c r="EE8708" s="2"/>
      <c r="EF8708" s="2">
        <v>8706</v>
      </c>
      <c r="EG8708" s="2">
        <v>1431</v>
      </c>
      <c r="EH8708" s="2">
        <v>25</v>
      </c>
      <c r="EI8708" s="2">
        <v>25</v>
      </c>
      <c r="EJ8708" s="2">
        <v>5850</v>
      </c>
      <c r="EK8708" s="2" t="s">
        <v>20585</v>
      </c>
      <c r="EL8708" s="2">
        <v>35333</v>
      </c>
      <c r="EM8708" s="2">
        <v>27525</v>
      </c>
      <c r="EN8708" s="2">
        <v>35333</v>
      </c>
      <c r="EO8708" s="2">
        <v>27525</v>
      </c>
      <c r="EP8708" s="2" t="s">
        <v>172</v>
      </c>
      <c r="EQ8708" s="2">
        <v>60103</v>
      </c>
      <c r="ER8708" s="2">
        <v>35333</v>
      </c>
      <c r="ES8708" s="2">
        <v>27525</v>
      </c>
      <c r="ET8708" s="2" t="s">
        <v>172</v>
      </c>
      <c r="EU8708" s="2">
        <v>60103</v>
      </c>
      <c r="EV8708" s="2">
        <v>35333</v>
      </c>
      <c r="EW8708" s="2">
        <v>27525</v>
      </c>
      <c r="EX8708" s="2" t="s">
        <v>172</v>
      </c>
      <c r="EY8708" s="2">
        <v>60103</v>
      </c>
    </row>
    <row r="8709" spans="1:155" x14ac:dyDescent="0.25">
      <c r="A8709" s="2" t="s">
        <v>20593</v>
      </c>
      <c r="B8709" s="2">
        <v>591</v>
      </c>
      <c r="C8709" s="2" t="s">
        <v>20593</v>
      </c>
      <c r="D8709" s="2" t="s">
        <v>20593</v>
      </c>
      <c r="E8709" s="2" t="s">
        <v>20594</v>
      </c>
      <c r="F8709" s="2" t="s">
        <v>20595</v>
      </c>
      <c r="G8709" s="2" t="s">
        <v>20596</v>
      </c>
      <c r="H8709" s="2">
        <v>0.79075099999999998</v>
      </c>
      <c r="I8709" s="2">
        <v>9.9124199999999991</v>
      </c>
      <c r="J8709" s="3">
        <v>1.4029600000000001E-17</v>
      </c>
      <c r="K8709" s="2">
        <v>55.765000000000001</v>
      </c>
      <c r="L8709" s="2">
        <v>50.195999999999998</v>
      </c>
      <c r="M8709" s="2">
        <v>54.866999999999997</v>
      </c>
      <c r="N8709" s="2"/>
      <c r="O8709" s="2"/>
      <c r="P8709" s="2"/>
      <c r="Q8709" s="2"/>
      <c r="R8709" s="2"/>
      <c r="S8709" s="2"/>
      <c r="T8709" s="2"/>
      <c r="U8709" s="2"/>
      <c r="V8709" s="2">
        <v>0</v>
      </c>
      <c r="W8709" s="2">
        <v>0</v>
      </c>
      <c r="X8709" s="2"/>
      <c r="Y8709" s="2" t="s">
        <v>159</v>
      </c>
      <c r="Z8709" s="2">
        <v>0.65065799999999996</v>
      </c>
      <c r="AA8709" s="2">
        <v>5.3003499999999999</v>
      </c>
      <c r="AB8709" s="3">
        <v>1.4029600000000001E-17</v>
      </c>
      <c r="AC8709" s="2">
        <v>55.765000000000001</v>
      </c>
      <c r="AD8709" s="2">
        <v>0</v>
      </c>
      <c r="AE8709" s="2">
        <v>0</v>
      </c>
      <c r="AF8709" s="2"/>
      <c r="AG8709" s="2" t="s">
        <v>159</v>
      </c>
      <c r="AH8709" s="2">
        <v>0.79075099999999998</v>
      </c>
      <c r="AI8709" s="2">
        <v>9.9124199999999991</v>
      </c>
      <c r="AJ8709" s="3">
        <v>1.8137199999999999E-17</v>
      </c>
      <c r="AK8709" s="2">
        <v>54.866999999999997</v>
      </c>
      <c r="AL8709" s="2">
        <v>0</v>
      </c>
      <c r="AM8709" s="2">
        <v>0</v>
      </c>
      <c r="AN8709" s="2"/>
      <c r="AO8709" s="2" t="s">
        <v>159</v>
      </c>
      <c r="AP8709" s="2"/>
      <c r="AQ8709" s="2"/>
      <c r="AR8709" s="2"/>
      <c r="AS8709" s="2"/>
      <c r="AT8709" s="2"/>
      <c r="AU8709" s="2">
        <v>1</v>
      </c>
      <c r="AV8709" s="2" t="s">
        <v>46276</v>
      </c>
      <c r="AW8709" s="2" t="s">
        <v>48859</v>
      </c>
      <c r="AX8709" s="2" t="s">
        <v>197</v>
      </c>
      <c r="AY8709" s="2" t="s">
        <v>388</v>
      </c>
      <c r="AZ8709" s="2" t="s">
        <v>48860</v>
      </c>
      <c r="BA8709" s="2" t="s">
        <v>48861</v>
      </c>
      <c r="BB8709" s="2">
        <v>3</v>
      </c>
      <c r="BC8709" s="2">
        <v>3</v>
      </c>
      <c r="BD8709" s="2">
        <v>1.0491999999999999</v>
      </c>
      <c r="BE8709" s="2" t="s">
        <v>166</v>
      </c>
      <c r="BF8709" s="2" t="s">
        <v>166</v>
      </c>
      <c r="BG8709" s="2" t="s">
        <v>166</v>
      </c>
      <c r="BH8709" s="2" t="s">
        <v>167</v>
      </c>
      <c r="BI8709" s="2" t="s">
        <v>166</v>
      </c>
      <c r="BJ8709" s="2" t="s">
        <v>167</v>
      </c>
      <c r="BK8709" s="2" t="s">
        <v>166</v>
      </c>
      <c r="BL8709" s="2" t="s">
        <v>166</v>
      </c>
      <c r="BM8709" s="2">
        <v>23600000</v>
      </c>
      <c r="BN8709" s="2">
        <v>23600000</v>
      </c>
      <c r="BO8709" s="2">
        <v>0</v>
      </c>
      <c r="BP8709" s="2">
        <v>0</v>
      </c>
      <c r="BQ8709" s="2" t="s">
        <v>159</v>
      </c>
      <c r="BR8709" s="2">
        <v>0</v>
      </c>
      <c r="BS8709" s="2">
        <v>0</v>
      </c>
      <c r="BT8709" s="2">
        <v>182270</v>
      </c>
      <c r="BU8709" s="2">
        <v>15186000</v>
      </c>
      <c r="BV8709" s="2">
        <v>242390</v>
      </c>
      <c r="BW8709" s="2">
        <v>7800900</v>
      </c>
      <c r="BX8709" s="2">
        <v>187830</v>
      </c>
      <c r="BY8709" s="2">
        <v>0</v>
      </c>
      <c r="BZ8709" s="2" t="s">
        <v>159</v>
      </c>
      <c r="CA8709" s="2" t="s">
        <v>159</v>
      </c>
      <c r="CB8709" s="2" t="s">
        <v>159</v>
      </c>
      <c r="CC8709" s="2" t="s">
        <v>159</v>
      </c>
      <c r="CD8709" s="2" t="s">
        <v>159</v>
      </c>
      <c r="CE8709" s="2" t="s">
        <v>159</v>
      </c>
      <c r="CF8709" s="2" t="s">
        <v>159</v>
      </c>
      <c r="CG8709" s="2" t="s">
        <v>159</v>
      </c>
      <c r="CH8709" s="2">
        <v>0</v>
      </c>
      <c r="CI8709" s="2">
        <v>0</v>
      </c>
      <c r="CJ8709" s="2">
        <v>0</v>
      </c>
      <c r="CK8709" s="2">
        <v>0</v>
      </c>
      <c r="CL8709" s="2">
        <v>0</v>
      </c>
      <c r="CM8709" s="2">
        <v>0</v>
      </c>
      <c r="CN8709" s="2">
        <v>182270</v>
      </c>
      <c r="CO8709" s="2">
        <v>0</v>
      </c>
      <c r="CP8709" s="2">
        <v>0</v>
      </c>
      <c r="CQ8709" s="2">
        <v>15186000</v>
      </c>
      <c r="CR8709" s="2">
        <v>0</v>
      </c>
      <c r="CS8709" s="2">
        <v>0</v>
      </c>
      <c r="CT8709" s="2">
        <v>242390</v>
      </c>
      <c r="CU8709" s="2">
        <v>0</v>
      </c>
      <c r="CV8709" s="2">
        <v>0</v>
      </c>
      <c r="CW8709" s="2">
        <v>7800900</v>
      </c>
      <c r="CX8709" s="2">
        <v>0</v>
      </c>
      <c r="CY8709" s="2">
        <v>0</v>
      </c>
      <c r="CZ8709" s="2">
        <v>187830</v>
      </c>
      <c r="DA8709" s="2">
        <v>0</v>
      </c>
      <c r="DB8709" s="2">
        <v>0</v>
      </c>
      <c r="DC8709" s="2">
        <v>0</v>
      </c>
      <c r="DD8709" s="2">
        <v>0</v>
      </c>
      <c r="DE8709" s="2">
        <v>0</v>
      </c>
      <c r="DF8709" s="2"/>
      <c r="DG8709" s="2"/>
      <c r="DH8709" s="2"/>
      <c r="DI8709" s="2"/>
      <c r="DJ8709" s="2"/>
      <c r="DK8709" s="2"/>
      <c r="DL8709" s="2"/>
      <c r="DM8709" s="2"/>
      <c r="DN8709" s="2"/>
      <c r="DO8709" s="2"/>
      <c r="DP8709" s="2"/>
      <c r="DQ8709" s="2"/>
      <c r="DR8709" s="2"/>
      <c r="DS8709" s="2"/>
      <c r="DT8709" s="2"/>
      <c r="DU8709" s="2"/>
      <c r="DV8709" s="2"/>
      <c r="DW8709" s="2"/>
      <c r="DX8709" s="2"/>
      <c r="DY8709" s="2"/>
      <c r="DZ8709" s="2"/>
      <c r="EA8709" s="2"/>
      <c r="EB8709" s="2"/>
      <c r="EC8709" s="2"/>
      <c r="ED8709" s="2"/>
      <c r="EE8709" s="2"/>
      <c r="EF8709" s="2">
        <v>8707</v>
      </c>
      <c r="EG8709" s="2">
        <v>1432</v>
      </c>
      <c r="EH8709" s="2">
        <v>591</v>
      </c>
      <c r="EI8709" s="2">
        <v>591</v>
      </c>
      <c r="EJ8709" s="2">
        <v>1728</v>
      </c>
      <c r="EK8709" s="2">
        <v>1967</v>
      </c>
      <c r="EL8709" s="2" t="s">
        <v>48862</v>
      </c>
      <c r="EM8709" s="2" t="s">
        <v>48863</v>
      </c>
      <c r="EN8709" s="2">
        <v>10869</v>
      </c>
      <c r="EO8709" s="2">
        <v>8299</v>
      </c>
      <c r="EP8709" s="2" t="s">
        <v>172</v>
      </c>
      <c r="EQ8709" s="2">
        <v>62231</v>
      </c>
      <c r="ER8709" s="2">
        <v>10868</v>
      </c>
      <c r="ES8709" s="2">
        <v>8298</v>
      </c>
      <c r="ET8709" s="2" t="s">
        <v>190</v>
      </c>
      <c r="EU8709" s="2">
        <v>61078</v>
      </c>
      <c r="EV8709" s="2">
        <v>10868</v>
      </c>
      <c r="EW8709" s="2">
        <v>8298</v>
      </c>
      <c r="EX8709" s="2" t="s">
        <v>190</v>
      </c>
      <c r="EY8709" s="2">
        <v>61078</v>
      </c>
    </row>
    <row r="8710" spans="1:155" x14ac:dyDescent="0.25">
      <c r="A8710" s="2" t="s">
        <v>20593</v>
      </c>
      <c r="B8710" s="2">
        <v>331</v>
      </c>
      <c r="C8710" s="2" t="s">
        <v>20593</v>
      </c>
      <c r="D8710" s="2" t="s">
        <v>20593</v>
      </c>
      <c r="E8710" s="2" t="s">
        <v>20594</v>
      </c>
      <c r="F8710" s="2" t="s">
        <v>20595</v>
      </c>
      <c r="G8710" s="2" t="s">
        <v>20596</v>
      </c>
      <c r="H8710" s="2">
        <v>0.98109299999999999</v>
      </c>
      <c r="I8710" s="2">
        <v>21.5425</v>
      </c>
      <c r="J8710" s="3">
        <v>5.6421899999999997E-49</v>
      </c>
      <c r="K8710" s="2">
        <v>80.680000000000007</v>
      </c>
      <c r="L8710" s="2">
        <v>77.515000000000001</v>
      </c>
      <c r="M8710" s="2">
        <v>75.528999999999996</v>
      </c>
      <c r="N8710" s="2">
        <v>0</v>
      </c>
      <c r="O8710" s="2">
        <v>0</v>
      </c>
      <c r="P8710" s="2"/>
      <c r="Q8710" s="2" t="s">
        <v>159</v>
      </c>
      <c r="R8710" s="2"/>
      <c r="S8710" s="2"/>
      <c r="T8710" s="2"/>
      <c r="U8710" s="2"/>
      <c r="V8710" s="2"/>
      <c r="W8710" s="2"/>
      <c r="X8710" s="2"/>
      <c r="Y8710" s="2"/>
      <c r="Z8710" s="2"/>
      <c r="AA8710" s="2"/>
      <c r="AB8710" s="2"/>
      <c r="AC8710" s="2"/>
      <c r="AD8710" s="2"/>
      <c r="AE8710" s="2"/>
      <c r="AF8710" s="2"/>
      <c r="AG8710" s="2"/>
      <c r="AH8710" s="2">
        <v>0.98109299999999999</v>
      </c>
      <c r="AI8710" s="2">
        <v>21.5425</v>
      </c>
      <c r="AJ8710" s="3">
        <v>1.6543300000000001E-38</v>
      </c>
      <c r="AK8710" s="2">
        <v>75.528999999999996</v>
      </c>
      <c r="AL8710" s="2">
        <v>0</v>
      </c>
      <c r="AM8710" s="2">
        <v>0</v>
      </c>
      <c r="AN8710" s="2"/>
      <c r="AO8710" s="2" t="s">
        <v>159</v>
      </c>
      <c r="AP8710" s="2">
        <v>0.30708400000000002</v>
      </c>
      <c r="AQ8710" s="2">
        <v>1.4709099999999999</v>
      </c>
      <c r="AR8710" s="3">
        <v>5.6421899999999997E-49</v>
      </c>
      <c r="AS8710" s="2">
        <v>80.680000000000007</v>
      </c>
      <c r="AT8710" s="2"/>
      <c r="AU8710" s="2">
        <v>1</v>
      </c>
      <c r="AV8710" s="2" t="s">
        <v>46276</v>
      </c>
      <c r="AW8710" s="2" t="s">
        <v>48864</v>
      </c>
      <c r="AX8710" s="2" t="s">
        <v>48865</v>
      </c>
      <c r="AY8710" s="2" t="s">
        <v>198</v>
      </c>
      <c r="AZ8710" s="2" t="s">
        <v>48866</v>
      </c>
      <c r="BA8710" s="2" t="s">
        <v>48867</v>
      </c>
      <c r="BB8710" s="2">
        <v>4</v>
      </c>
      <c r="BC8710" s="2">
        <v>3</v>
      </c>
      <c r="BD8710" s="2">
        <v>-1.0766</v>
      </c>
      <c r="BE8710" s="2" t="s">
        <v>166</v>
      </c>
      <c r="BF8710" s="2" t="s">
        <v>166</v>
      </c>
      <c r="BG8710" s="2" t="s">
        <v>166</v>
      </c>
      <c r="BH8710" s="2" t="s">
        <v>166</v>
      </c>
      <c r="BI8710" s="2" t="s">
        <v>166</v>
      </c>
      <c r="BJ8710" s="2" t="s">
        <v>167</v>
      </c>
      <c r="BK8710" s="2" t="s">
        <v>166</v>
      </c>
      <c r="BL8710" s="2" t="s">
        <v>166</v>
      </c>
      <c r="BM8710" s="2">
        <v>182820000</v>
      </c>
      <c r="BN8710" s="2">
        <v>182820000</v>
      </c>
      <c r="BO8710" s="2">
        <v>0</v>
      </c>
      <c r="BP8710" s="2">
        <v>0</v>
      </c>
      <c r="BQ8710" s="2" t="s">
        <v>159</v>
      </c>
      <c r="BR8710" s="2">
        <v>0</v>
      </c>
      <c r="BS8710" s="2">
        <v>0</v>
      </c>
      <c r="BT8710" s="2">
        <v>0</v>
      </c>
      <c r="BU8710" s="2">
        <v>0</v>
      </c>
      <c r="BV8710" s="2">
        <v>0</v>
      </c>
      <c r="BW8710" s="2">
        <v>182820000</v>
      </c>
      <c r="BX8710" s="2">
        <v>0</v>
      </c>
      <c r="BY8710" s="2">
        <v>0</v>
      </c>
      <c r="BZ8710" s="2" t="s">
        <v>159</v>
      </c>
      <c r="CA8710" s="2" t="s">
        <v>159</v>
      </c>
      <c r="CB8710" s="2" t="s">
        <v>159</v>
      </c>
      <c r="CC8710" s="2" t="s">
        <v>159</v>
      </c>
      <c r="CD8710" s="2" t="s">
        <v>159</v>
      </c>
      <c r="CE8710" s="2" t="s">
        <v>159</v>
      </c>
      <c r="CF8710" s="2" t="s">
        <v>159</v>
      </c>
      <c r="CG8710" s="2" t="s">
        <v>159</v>
      </c>
      <c r="CH8710" s="2">
        <v>0</v>
      </c>
      <c r="CI8710" s="2">
        <v>0</v>
      </c>
      <c r="CJ8710" s="2">
        <v>0</v>
      </c>
      <c r="CK8710" s="2">
        <v>0</v>
      </c>
      <c r="CL8710" s="2">
        <v>0</v>
      </c>
      <c r="CM8710" s="2">
        <v>0</v>
      </c>
      <c r="CN8710" s="2">
        <v>0</v>
      </c>
      <c r="CO8710" s="2">
        <v>0</v>
      </c>
      <c r="CP8710" s="2">
        <v>0</v>
      </c>
      <c r="CQ8710" s="2">
        <v>0</v>
      </c>
      <c r="CR8710" s="2">
        <v>0</v>
      </c>
      <c r="CS8710" s="2">
        <v>0</v>
      </c>
      <c r="CT8710" s="2">
        <v>0</v>
      </c>
      <c r="CU8710" s="2">
        <v>0</v>
      </c>
      <c r="CV8710" s="2">
        <v>0</v>
      </c>
      <c r="CW8710" s="2">
        <v>182820000</v>
      </c>
      <c r="CX8710" s="2">
        <v>0</v>
      </c>
      <c r="CY8710" s="2">
        <v>0</v>
      </c>
      <c r="CZ8710" s="2">
        <v>0</v>
      </c>
      <c r="DA8710" s="2">
        <v>0</v>
      </c>
      <c r="DB8710" s="2">
        <v>0</v>
      </c>
      <c r="DC8710" s="2">
        <v>0</v>
      </c>
      <c r="DD8710" s="2">
        <v>0</v>
      </c>
      <c r="DE8710" s="2">
        <v>0</v>
      </c>
      <c r="DF8710" s="2"/>
      <c r="DG8710" s="2"/>
      <c r="DH8710" s="2"/>
      <c r="DI8710" s="2"/>
      <c r="DJ8710" s="2"/>
      <c r="DK8710" s="2"/>
      <c r="DL8710" s="2"/>
      <c r="DM8710" s="2"/>
      <c r="DN8710" s="2"/>
      <c r="DO8710" s="2"/>
      <c r="DP8710" s="2"/>
      <c r="DQ8710" s="2"/>
      <c r="DR8710" s="2"/>
      <c r="DS8710" s="2"/>
      <c r="DT8710" s="2"/>
      <c r="DU8710" s="2"/>
      <c r="DV8710" s="2"/>
      <c r="DW8710" s="2"/>
      <c r="DX8710" s="2"/>
      <c r="DY8710" s="2"/>
      <c r="DZ8710" s="2"/>
      <c r="EA8710" s="2"/>
      <c r="EB8710" s="2"/>
      <c r="EC8710" s="2"/>
      <c r="ED8710" s="2"/>
      <c r="EE8710" s="2"/>
      <c r="EF8710" s="2">
        <v>8708</v>
      </c>
      <c r="EG8710" s="2">
        <v>1432</v>
      </c>
      <c r="EH8710" s="2">
        <v>331</v>
      </c>
      <c r="EI8710" s="2">
        <v>331</v>
      </c>
      <c r="EJ8710" s="2">
        <v>4669</v>
      </c>
      <c r="EK8710" s="2" t="s">
        <v>48868</v>
      </c>
      <c r="EL8710" s="2">
        <v>28559</v>
      </c>
      <c r="EM8710" s="2" t="s">
        <v>48869</v>
      </c>
      <c r="EN8710" s="2">
        <v>28559</v>
      </c>
      <c r="EO8710" s="2">
        <v>22334</v>
      </c>
      <c r="EP8710" s="2" t="s">
        <v>172</v>
      </c>
      <c r="EQ8710" s="2">
        <v>52688</v>
      </c>
      <c r="ER8710" s="2">
        <v>28560</v>
      </c>
      <c r="ES8710" s="2">
        <v>22337</v>
      </c>
      <c r="ET8710" s="2" t="s">
        <v>171</v>
      </c>
      <c r="EU8710" s="2">
        <v>48759</v>
      </c>
      <c r="EV8710" s="2">
        <v>28560</v>
      </c>
      <c r="EW8710" s="2">
        <v>22337</v>
      </c>
      <c r="EX8710" s="2" t="s">
        <v>171</v>
      </c>
      <c r="EY8710" s="2">
        <v>48759</v>
      </c>
    </row>
    <row r="8711" spans="1:155" x14ac:dyDescent="0.25">
      <c r="A8711" s="2" t="s">
        <v>20593</v>
      </c>
      <c r="B8711" s="2">
        <v>335</v>
      </c>
      <c r="C8711" s="2" t="s">
        <v>20593</v>
      </c>
      <c r="D8711" s="2" t="s">
        <v>20593</v>
      </c>
      <c r="E8711" s="2" t="s">
        <v>20594</v>
      </c>
      <c r="F8711" s="2" t="s">
        <v>20595</v>
      </c>
      <c r="G8711" s="2" t="s">
        <v>20596</v>
      </c>
      <c r="H8711" s="2">
        <v>0.37167800000000001</v>
      </c>
      <c r="I8711" s="2">
        <v>0</v>
      </c>
      <c r="J8711" s="3">
        <v>2.3559199999999999E-38</v>
      </c>
      <c r="K8711" s="2">
        <v>76.97</v>
      </c>
      <c r="L8711" s="2">
        <v>75.180000000000007</v>
      </c>
      <c r="M8711" s="2">
        <v>76.97</v>
      </c>
      <c r="N8711" s="2">
        <v>0</v>
      </c>
      <c r="O8711" s="2">
        <v>0</v>
      </c>
      <c r="P8711" s="2"/>
      <c r="Q8711" s="2" t="s">
        <v>159</v>
      </c>
      <c r="R8711" s="2"/>
      <c r="S8711" s="2"/>
      <c r="T8711" s="2"/>
      <c r="U8711" s="2"/>
      <c r="V8711" s="2"/>
      <c r="W8711" s="2"/>
      <c r="X8711" s="2"/>
      <c r="Y8711" s="2"/>
      <c r="Z8711" s="2">
        <v>0.36594900000000002</v>
      </c>
      <c r="AA8711" s="2">
        <v>0</v>
      </c>
      <c r="AB8711" s="3">
        <v>4.1002100000000002E-29</v>
      </c>
      <c r="AC8711" s="2">
        <v>66.772000000000006</v>
      </c>
      <c r="AD8711" s="2"/>
      <c r="AE8711" s="2"/>
      <c r="AF8711" s="2"/>
      <c r="AG8711" s="2"/>
      <c r="AH8711" s="2">
        <v>0.37167800000000001</v>
      </c>
      <c r="AI8711" s="2">
        <v>0</v>
      </c>
      <c r="AJ8711" s="3">
        <v>2.3559199999999999E-38</v>
      </c>
      <c r="AK8711" s="2">
        <v>76.97</v>
      </c>
      <c r="AL8711" s="2">
        <v>0</v>
      </c>
      <c r="AM8711" s="2">
        <v>0</v>
      </c>
      <c r="AN8711" s="2"/>
      <c r="AO8711" s="2" t="s">
        <v>159</v>
      </c>
      <c r="AP8711" s="2"/>
      <c r="AQ8711" s="2"/>
      <c r="AR8711" s="2"/>
      <c r="AS8711" s="2"/>
      <c r="AT8711" s="2"/>
      <c r="AU8711" s="2"/>
      <c r="AV8711" s="2" t="s">
        <v>46276</v>
      </c>
      <c r="AW8711" s="2" t="s">
        <v>48870</v>
      </c>
      <c r="AX8711" s="2" t="s">
        <v>48871</v>
      </c>
      <c r="AY8711" s="2" t="s">
        <v>233</v>
      </c>
      <c r="AZ8711" s="2" t="s">
        <v>48872</v>
      </c>
      <c r="BA8711" s="2" t="s">
        <v>48873</v>
      </c>
      <c r="BB8711" s="2">
        <v>8</v>
      </c>
      <c r="BC8711" s="2">
        <v>3</v>
      </c>
      <c r="BD8711" s="2">
        <v>0.37247999999999998</v>
      </c>
      <c r="BE8711" s="2" t="s">
        <v>166</v>
      </c>
      <c r="BF8711" s="2" t="s">
        <v>166</v>
      </c>
      <c r="BG8711" s="2" t="s">
        <v>166</v>
      </c>
      <c r="BH8711" s="2" t="s">
        <v>166</v>
      </c>
      <c r="BI8711" s="2" t="s">
        <v>166</v>
      </c>
      <c r="BJ8711" s="2" t="s">
        <v>166</v>
      </c>
      <c r="BK8711" s="2" t="s">
        <v>166</v>
      </c>
      <c r="BL8711" s="2" t="s">
        <v>166</v>
      </c>
      <c r="BM8711" s="2">
        <v>0</v>
      </c>
      <c r="BN8711" s="2">
        <v>0</v>
      </c>
      <c r="BO8711" s="2">
        <v>0</v>
      </c>
      <c r="BP8711" s="2">
        <v>0</v>
      </c>
      <c r="BQ8711" s="2" t="s">
        <v>159</v>
      </c>
      <c r="BR8711" s="2">
        <v>0</v>
      </c>
      <c r="BS8711" s="2">
        <v>0</v>
      </c>
      <c r="BT8711" s="2">
        <v>0</v>
      </c>
      <c r="BU8711" s="2">
        <v>0</v>
      </c>
      <c r="BV8711" s="2">
        <v>0</v>
      </c>
      <c r="BW8711" s="2">
        <v>0</v>
      </c>
      <c r="BX8711" s="2">
        <v>0</v>
      </c>
      <c r="BY8711" s="2">
        <v>0</v>
      </c>
      <c r="BZ8711" s="2" t="s">
        <v>159</v>
      </c>
      <c r="CA8711" s="2" t="s">
        <v>159</v>
      </c>
      <c r="CB8711" s="2" t="s">
        <v>159</v>
      </c>
      <c r="CC8711" s="2" t="s">
        <v>159</v>
      </c>
      <c r="CD8711" s="2" t="s">
        <v>159</v>
      </c>
      <c r="CE8711" s="2" t="s">
        <v>159</v>
      </c>
      <c r="CF8711" s="2" t="s">
        <v>159</v>
      </c>
      <c r="CG8711" s="2" t="s">
        <v>159</v>
      </c>
      <c r="CH8711" s="2">
        <v>0</v>
      </c>
      <c r="CI8711" s="2">
        <v>0</v>
      </c>
      <c r="CJ8711" s="2">
        <v>0</v>
      </c>
      <c r="CK8711" s="2">
        <v>0</v>
      </c>
      <c r="CL8711" s="2">
        <v>0</v>
      </c>
      <c r="CM8711" s="2">
        <v>0</v>
      </c>
      <c r="CN8711" s="2">
        <v>0</v>
      </c>
      <c r="CO8711" s="2">
        <v>0</v>
      </c>
      <c r="CP8711" s="2">
        <v>0</v>
      </c>
      <c r="CQ8711" s="2">
        <v>0</v>
      </c>
      <c r="CR8711" s="2">
        <v>0</v>
      </c>
      <c r="CS8711" s="2">
        <v>0</v>
      </c>
      <c r="CT8711" s="2">
        <v>0</v>
      </c>
      <c r="CU8711" s="2">
        <v>0</v>
      </c>
      <c r="CV8711" s="2">
        <v>0</v>
      </c>
      <c r="CW8711" s="2">
        <v>0</v>
      </c>
      <c r="CX8711" s="2">
        <v>0</v>
      </c>
      <c r="CY8711" s="2">
        <v>0</v>
      </c>
      <c r="CZ8711" s="2">
        <v>0</v>
      </c>
      <c r="DA8711" s="2">
        <v>0</v>
      </c>
      <c r="DB8711" s="2">
        <v>0</v>
      </c>
      <c r="DC8711" s="2">
        <v>0</v>
      </c>
      <c r="DD8711" s="2">
        <v>0</v>
      </c>
      <c r="DE8711" s="2">
        <v>0</v>
      </c>
      <c r="DF8711" s="2"/>
      <c r="DG8711" s="2"/>
      <c r="DH8711" s="2"/>
      <c r="DI8711" s="2"/>
      <c r="DJ8711" s="2"/>
      <c r="DK8711" s="2"/>
      <c r="DL8711" s="2"/>
      <c r="DM8711" s="2"/>
      <c r="DN8711" s="2"/>
      <c r="DO8711" s="2"/>
      <c r="DP8711" s="2"/>
      <c r="DQ8711" s="2"/>
      <c r="DR8711" s="2"/>
      <c r="DS8711" s="2"/>
      <c r="DT8711" s="2"/>
      <c r="DU8711" s="2"/>
      <c r="DV8711" s="2"/>
      <c r="DW8711" s="2"/>
      <c r="DX8711" s="2"/>
      <c r="DY8711" s="2"/>
      <c r="DZ8711" s="2"/>
      <c r="EA8711" s="2"/>
      <c r="EB8711" s="2"/>
      <c r="EC8711" s="2"/>
      <c r="ED8711" s="2"/>
      <c r="EE8711" s="2"/>
      <c r="EF8711" s="2">
        <v>8709</v>
      </c>
      <c r="EG8711" s="2">
        <v>1432</v>
      </c>
      <c r="EH8711" s="2">
        <v>335</v>
      </c>
      <c r="EI8711" s="2">
        <v>335</v>
      </c>
      <c r="EJ8711" s="2">
        <v>4669</v>
      </c>
      <c r="EK8711" s="2" t="s">
        <v>48868</v>
      </c>
      <c r="EL8711" s="2"/>
      <c r="EM8711" s="2"/>
      <c r="EN8711" s="2">
        <v>28555</v>
      </c>
      <c r="EO8711" s="2">
        <v>22331</v>
      </c>
      <c r="EP8711" s="2" t="s">
        <v>172</v>
      </c>
      <c r="EQ8711" s="2">
        <v>50262</v>
      </c>
      <c r="ER8711" s="2">
        <v>28555</v>
      </c>
      <c r="ES8711" s="2">
        <v>22331</v>
      </c>
      <c r="ET8711" s="2" t="s">
        <v>172</v>
      </c>
      <c r="EU8711" s="2">
        <v>50262</v>
      </c>
      <c r="EV8711" s="2">
        <v>28555</v>
      </c>
      <c r="EW8711" s="2">
        <v>22331</v>
      </c>
      <c r="EX8711" s="2" t="s">
        <v>172</v>
      </c>
      <c r="EY8711" s="2">
        <v>50262</v>
      </c>
    </row>
    <row r="8712" spans="1:155" x14ac:dyDescent="0.25">
      <c r="A8712" s="2" t="s">
        <v>20623</v>
      </c>
      <c r="B8712" s="2">
        <v>105</v>
      </c>
      <c r="C8712" s="2" t="s">
        <v>20623</v>
      </c>
      <c r="D8712" s="2" t="s">
        <v>20623</v>
      </c>
      <c r="E8712" s="2" t="s">
        <v>20624</v>
      </c>
      <c r="F8712" s="2" t="s">
        <v>20625</v>
      </c>
      <c r="G8712" s="2" t="s">
        <v>20626</v>
      </c>
      <c r="H8712" s="2">
        <v>0.49933699999999998</v>
      </c>
      <c r="I8712" s="2">
        <v>0</v>
      </c>
      <c r="J8712" s="3">
        <v>1.47721E-7</v>
      </c>
      <c r="K8712" s="2">
        <v>54.280999999999999</v>
      </c>
      <c r="L8712" s="2">
        <v>42.012</v>
      </c>
      <c r="M8712" s="2">
        <v>54.280999999999999</v>
      </c>
      <c r="N8712" s="2"/>
      <c r="O8712" s="2"/>
      <c r="P8712" s="2"/>
      <c r="Q8712" s="2"/>
      <c r="R8712" s="2"/>
      <c r="S8712" s="2"/>
      <c r="T8712" s="2"/>
      <c r="U8712" s="2"/>
      <c r="V8712" s="2"/>
      <c r="W8712" s="2"/>
      <c r="X8712" s="2"/>
      <c r="Y8712" s="2"/>
      <c r="Z8712" s="2">
        <v>0.49811299999999997</v>
      </c>
      <c r="AA8712" s="2">
        <v>0</v>
      </c>
      <c r="AB8712" s="3">
        <v>5.1209399999999998E-5</v>
      </c>
      <c r="AC8712" s="2">
        <v>50.076999999999998</v>
      </c>
      <c r="AD8712" s="2"/>
      <c r="AE8712" s="2"/>
      <c r="AF8712" s="2"/>
      <c r="AG8712" s="2"/>
      <c r="AH8712" s="2"/>
      <c r="AI8712" s="2"/>
      <c r="AJ8712" s="2"/>
      <c r="AK8712" s="2"/>
      <c r="AL8712" s="2"/>
      <c r="AM8712" s="2"/>
      <c r="AN8712" s="2"/>
      <c r="AO8712" s="2"/>
      <c r="AP8712" s="2">
        <v>0.49933699999999998</v>
      </c>
      <c r="AQ8712" s="2">
        <v>0</v>
      </c>
      <c r="AR8712" s="3">
        <v>1.47721E-7</v>
      </c>
      <c r="AS8712" s="2">
        <v>54.280999999999999</v>
      </c>
      <c r="AT8712" s="2"/>
      <c r="AU8712" s="2"/>
      <c r="AV8712" s="2" t="s">
        <v>46276</v>
      </c>
      <c r="AW8712" s="2" t="s">
        <v>48874</v>
      </c>
      <c r="AX8712" s="2" t="s">
        <v>197</v>
      </c>
      <c r="AY8712" s="2" t="s">
        <v>940</v>
      </c>
      <c r="AZ8712" s="2" t="s">
        <v>20628</v>
      </c>
      <c r="BA8712" s="2" t="s">
        <v>20629</v>
      </c>
      <c r="BB8712" s="2">
        <v>5</v>
      </c>
      <c r="BC8712" s="2">
        <v>2</v>
      </c>
      <c r="BD8712" s="2">
        <v>1.8011999999999999</v>
      </c>
      <c r="BE8712" s="2" t="s">
        <v>166</v>
      </c>
      <c r="BF8712" s="2" t="s">
        <v>166</v>
      </c>
      <c r="BG8712" s="2" t="s">
        <v>166</v>
      </c>
      <c r="BH8712" s="2" t="s">
        <v>166</v>
      </c>
      <c r="BI8712" s="2" t="s">
        <v>166</v>
      </c>
      <c r="BJ8712" s="2" t="s">
        <v>166</v>
      </c>
      <c r="BK8712" s="2" t="s">
        <v>166</v>
      </c>
      <c r="BL8712" s="2" t="s">
        <v>166</v>
      </c>
      <c r="BM8712" s="2">
        <v>0</v>
      </c>
      <c r="BN8712" s="2">
        <v>0</v>
      </c>
      <c r="BO8712" s="2">
        <v>0</v>
      </c>
      <c r="BP8712" s="2">
        <v>0</v>
      </c>
      <c r="BQ8712" s="2" t="s">
        <v>159</v>
      </c>
      <c r="BR8712" s="2">
        <v>0</v>
      </c>
      <c r="BS8712" s="2">
        <v>0</v>
      </c>
      <c r="BT8712" s="2">
        <v>0</v>
      </c>
      <c r="BU8712" s="2">
        <v>0</v>
      </c>
      <c r="BV8712" s="2">
        <v>0</v>
      </c>
      <c r="BW8712" s="2">
        <v>0</v>
      </c>
      <c r="BX8712" s="2">
        <v>0</v>
      </c>
      <c r="BY8712" s="2">
        <v>0</v>
      </c>
      <c r="BZ8712" s="2" t="s">
        <v>159</v>
      </c>
      <c r="CA8712" s="2" t="s">
        <v>159</v>
      </c>
      <c r="CB8712" s="2" t="s">
        <v>159</v>
      </c>
      <c r="CC8712" s="2" t="s">
        <v>159</v>
      </c>
      <c r="CD8712" s="2" t="s">
        <v>159</v>
      </c>
      <c r="CE8712" s="2" t="s">
        <v>159</v>
      </c>
      <c r="CF8712" s="2" t="s">
        <v>159</v>
      </c>
      <c r="CG8712" s="2" t="s">
        <v>159</v>
      </c>
      <c r="CH8712" s="2">
        <v>0</v>
      </c>
      <c r="CI8712" s="2">
        <v>0</v>
      </c>
      <c r="CJ8712" s="2">
        <v>0</v>
      </c>
      <c r="CK8712" s="2">
        <v>0</v>
      </c>
      <c r="CL8712" s="2">
        <v>0</v>
      </c>
      <c r="CM8712" s="2">
        <v>0</v>
      </c>
      <c r="CN8712" s="2">
        <v>0</v>
      </c>
      <c r="CO8712" s="2">
        <v>0</v>
      </c>
      <c r="CP8712" s="2">
        <v>0</v>
      </c>
      <c r="CQ8712" s="2">
        <v>0</v>
      </c>
      <c r="CR8712" s="2">
        <v>0</v>
      </c>
      <c r="CS8712" s="2">
        <v>0</v>
      </c>
      <c r="CT8712" s="2">
        <v>0</v>
      </c>
      <c r="CU8712" s="2">
        <v>0</v>
      </c>
      <c r="CV8712" s="2">
        <v>0</v>
      </c>
      <c r="CW8712" s="2">
        <v>0</v>
      </c>
      <c r="CX8712" s="2">
        <v>0</v>
      </c>
      <c r="CY8712" s="2">
        <v>0</v>
      </c>
      <c r="CZ8712" s="2">
        <v>0</v>
      </c>
      <c r="DA8712" s="2">
        <v>0</v>
      </c>
      <c r="DB8712" s="2">
        <v>0</v>
      </c>
      <c r="DC8712" s="2">
        <v>0</v>
      </c>
      <c r="DD8712" s="2">
        <v>0</v>
      </c>
      <c r="DE8712" s="2">
        <v>0</v>
      </c>
      <c r="DF8712" s="2"/>
      <c r="DG8712" s="2"/>
      <c r="DH8712" s="2"/>
      <c r="DI8712" s="2"/>
      <c r="DJ8712" s="2"/>
      <c r="DK8712" s="2"/>
      <c r="DL8712" s="2"/>
      <c r="DM8712" s="2"/>
      <c r="DN8712" s="2"/>
      <c r="DO8712" s="2"/>
      <c r="DP8712" s="2"/>
      <c r="DQ8712" s="2"/>
      <c r="DR8712" s="2"/>
      <c r="DS8712" s="2"/>
      <c r="DT8712" s="2"/>
      <c r="DU8712" s="2"/>
      <c r="DV8712" s="2"/>
      <c r="DW8712" s="2"/>
      <c r="DX8712" s="2"/>
      <c r="DY8712" s="2"/>
      <c r="DZ8712" s="2"/>
      <c r="EA8712" s="2"/>
      <c r="EB8712" s="2"/>
      <c r="EC8712" s="2"/>
      <c r="ED8712" s="2"/>
      <c r="EE8712" s="2"/>
      <c r="EF8712" s="2">
        <v>8710</v>
      </c>
      <c r="EG8712" s="2">
        <v>1434</v>
      </c>
      <c r="EH8712" s="2">
        <v>105</v>
      </c>
      <c r="EI8712" s="2">
        <v>105</v>
      </c>
      <c r="EJ8712" s="2">
        <v>2116</v>
      </c>
      <c r="EK8712" s="2">
        <v>2411</v>
      </c>
      <c r="EL8712" s="2"/>
      <c r="EM8712" s="2"/>
      <c r="EN8712" s="2">
        <v>13356</v>
      </c>
      <c r="EO8712" s="2">
        <v>10098</v>
      </c>
      <c r="EP8712" s="2" t="s">
        <v>171</v>
      </c>
      <c r="EQ8712" s="2">
        <v>23466</v>
      </c>
      <c r="ER8712" s="2">
        <v>13356</v>
      </c>
      <c r="ES8712" s="2">
        <v>10098</v>
      </c>
      <c r="ET8712" s="2" t="s">
        <v>171</v>
      </c>
      <c r="EU8712" s="2">
        <v>23466</v>
      </c>
      <c r="EV8712" s="2">
        <v>13356</v>
      </c>
      <c r="EW8712" s="2">
        <v>10098</v>
      </c>
      <c r="EX8712" s="2" t="s">
        <v>171</v>
      </c>
      <c r="EY8712" s="2">
        <v>23466</v>
      </c>
    </row>
    <row r="8713" spans="1:155" x14ac:dyDescent="0.25">
      <c r="A8713" s="2" t="s">
        <v>20674</v>
      </c>
      <c r="B8713" s="2">
        <v>146</v>
      </c>
      <c r="C8713" s="2" t="s">
        <v>20674</v>
      </c>
      <c r="D8713" s="2" t="s">
        <v>20674</v>
      </c>
      <c r="E8713" s="2" t="s">
        <v>20675</v>
      </c>
      <c r="F8713" s="2" t="s">
        <v>20676</v>
      </c>
      <c r="G8713" s="2" t="s">
        <v>20677</v>
      </c>
      <c r="H8713" s="2">
        <v>0.90339400000000003</v>
      </c>
      <c r="I8713" s="2">
        <v>9.7106499999999993</v>
      </c>
      <c r="J8713" s="2">
        <v>7.6387500000000001E-4</v>
      </c>
      <c r="K8713" s="2">
        <v>70.260000000000005</v>
      </c>
      <c r="L8713" s="2">
        <v>66.344999999999999</v>
      </c>
      <c r="M8713" s="2">
        <v>70.260000000000005</v>
      </c>
      <c r="N8713" s="2">
        <v>0</v>
      </c>
      <c r="O8713" s="2">
        <v>0</v>
      </c>
      <c r="P8713" s="2"/>
      <c r="Q8713" s="2" t="s">
        <v>159</v>
      </c>
      <c r="R8713" s="2"/>
      <c r="S8713" s="2"/>
      <c r="T8713" s="2"/>
      <c r="U8713" s="2"/>
      <c r="V8713" s="2">
        <v>0</v>
      </c>
      <c r="W8713" s="2">
        <v>0</v>
      </c>
      <c r="X8713" s="2"/>
      <c r="Y8713" s="2" t="s">
        <v>159</v>
      </c>
      <c r="Z8713" s="2"/>
      <c r="AA8713" s="2"/>
      <c r="AB8713" s="2"/>
      <c r="AC8713" s="2"/>
      <c r="AD8713" s="2">
        <v>0.90339400000000003</v>
      </c>
      <c r="AE8713" s="2">
        <v>9.7106499999999993</v>
      </c>
      <c r="AF8713" s="2">
        <v>7.6387500000000001E-4</v>
      </c>
      <c r="AG8713" s="2">
        <v>70.260000000000005</v>
      </c>
      <c r="AH8713" s="2">
        <v>0.76178500000000005</v>
      </c>
      <c r="AI8713" s="2">
        <v>5.3781100000000004</v>
      </c>
      <c r="AJ8713" s="2">
        <v>6.2706799999999998E-3</v>
      </c>
      <c r="AK8713" s="2">
        <v>53.591999999999999</v>
      </c>
      <c r="AL8713" s="2"/>
      <c r="AM8713" s="2"/>
      <c r="AN8713" s="2"/>
      <c r="AO8713" s="2"/>
      <c r="AP8713" s="2"/>
      <c r="AQ8713" s="2"/>
      <c r="AR8713" s="2"/>
      <c r="AS8713" s="2"/>
      <c r="AT8713" s="2"/>
      <c r="AU8713" s="2">
        <v>1</v>
      </c>
      <c r="AV8713" s="2" t="s">
        <v>46276</v>
      </c>
      <c r="AW8713" s="2" t="s">
        <v>48875</v>
      </c>
      <c r="AX8713" s="2" t="s">
        <v>197</v>
      </c>
      <c r="AY8713" s="2" t="s">
        <v>1527</v>
      </c>
      <c r="AZ8713" s="2" t="s">
        <v>48876</v>
      </c>
      <c r="BA8713" s="2" t="s">
        <v>48877</v>
      </c>
      <c r="BB8713" s="2">
        <v>4</v>
      </c>
      <c r="BC8713" s="2">
        <v>2</v>
      </c>
      <c r="BD8713" s="2">
        <v>0.37489</v>
      </c>
      <c r="BE8713" s="2" t="s">
        <v>166</v>
      </c>
      <c r="BF8713" s="2" t="s">
        <v>166</v>
      </c>
      <c r="BG8713" s="2" t="s">
        <v>166</v>
      </c>
      <c r="BH8713" s="2" t="s">
        <v>166</v>
      </c>
      <c r="BI8713" s="2" t="s">
        <v>167</v>
      </c>
      <c r="BJ8713" s="2" t="s">
        <v>167</v>
      </c>
      <c r="BK8713" s="2" t="s">
        <v>166</v>
      </c>
      <c r="BL8713" s="2" t="s">
        <v>166</v>
      </c>
      <c r="BM8713" s="2">
        <v>59265000</v>
      </c>
      <c r="BN8713" s="2">
        <v>59265000</v>
      </c>
      <c r="BO8713" s="2">
        <v>0</v>
      </c>
      <c r="BP8713" s="2">
        <v>0</v>
      </c>
      <c r="BQ8713" s="2" t="s">
        <v>159</v>
      </c>
      <c r="BR8713" s="2">
        <v>0</v>
      </c>
      <c r="BS8713" s="2">
        <v>0</v>
      </c>
      <c r="BT8713" s="2">
        <v>0</v>
      </c>
      <c r="BU8713" s="2">
        <v>0</v>
      </c>
      <c r="BV8713" s="2">
        <v>2287100</v>
      </c>
      <c r="BW8713" s="2">
        <v>56977000</v>
      </c>
      <c r="BX8713" s="2">
        <v>0</v>
      </c>
      <c r="BY8713" s="2">
        <v>0</v>
      </c>
      <c r="BZ8713" s="2" t="s">
        <v>159</v>
      </c>
      <c r="CA8713" s="2" t="s">
        <v>159</v>
      </c>
      <c r="CB8713" s="2" t="s">
        <v>159</v>
      </c>
      <c r="CC8713" s="2" t="s">
        <v>159</v>
      </c>
      <c r="CD8713" s="2" t="s">
        <v>159</v>
      </c>
      <c r="CE8713" s="2" t="s">
        <v>159</v>
      </c>
      <c r="CF8713" s="2" t="s">
        <v>159</v>
      </c>
      <c r="CG8713" s="2" t="s">
        <v>159</v>
      </c>
      <c r="CH8713" s="2">
        <v>0</v>
      </c>
      <c r="CI8713" s="2">
        <v>0</v>
      </c>
      <c r="CJ8713" s="2">
        <v>0</v>
      </c>
      <c r="CK8713" s="2">
        <v>0</v>
      </c>
      <c r="CL8713" s="2">
        <v>0</v>
      </c>
      <c r="CM8713" s="2">
        <v>0</v>
      </c>
      <c r="CN8713" s="2">
        <v>0</v>
      </c>
      <c r="CO8713" s="2">
        <v>0</v>
      </c>
      <c r="CP8713" s="2">
        <v>0</v>
      </c>
      <c r="CQ8713" s="2">
        <v>0</v>
      </c>
      <c r="CR8713" s="2">
        <v>0</v>
      </c>
      <c r="CS8713" s="2">
        <v>0</v>
      </c>
      <c r="CT8713" s="2">
        <v>2287100</v>
      </c>
      <c r="CU8713" s="2">
        <v>0</v>
      </c>
      <c r="CV8713" s="2">
        <v>0</v>
      </c>
      <c r="CW8713" s="2">
        <v>56977000</v>
      </c>
      <c r="CX8713" s="2">
        <v>0</v>
      </c>
      <c r="CY8713" s="2">
        <v>0</v>
      </c>
      <c r="CZ8713" s="2">
        <v>0</v>
      </c>
      <c r="DA8713" s="2">
        <v>0</v>
      </c>
      <c r="DB8713" s="2">
        <v>0</v>
      </c>
      <c r="DC8713" s="2">
        <v>0</v>
      </c>
      <c r="DD8713" s="2">
        <v>0</v>
      </c>
      <c r="DE8713" s="2">
        <v>0</v>
      </c>
      <c r="DF8713" s="2"/>
      <c r="DG8713" s="2"/>
      <c r="DH8713" s="2"/>
      <c r="DI8713" s="2"/>
      <c r="DJ8713" s="2"/>
      <c r="DK8713" s="2"/>
      <c r="DL8713" s="2"/>
      <c r="DM8713" s="2"/>
      <c r="DN8713" s="2"/>
      <c r="DO8713" s="2"/>
      <c r="DP8713" s="2"/>
      <c r="DQ8713" s="2"/>
      <c r="DR8713" s="2"/>
      <c r="DS8713" s="2"/>
      <c r="DT8713" s="2"/>
      <c r="DU8713" s="2"/>
      <c r="DV8713" s="2"/>
      <c r="DW8713" s="2"/>
      <c r="DX8713" s="2"/>
      <c r="DY8713" s="2"/>
      <c r="DZ8713" s="2"/>
      <c r="EA8713" s="2"/>
      <c r="EB8713" s="2"/>
      <c r="EC8713" s="2"/>
      <c r="ED8713" s="2"/>
      <c r="EE8713" s="2"/>
      <c r="EF8713" s="2">
        <v>8711</v>
      </c>
      <c r="EG8713" s="2">
        <v>1441</v>
      </c>
      <c r="EH8713" s="2">
        <v>146</v>
      </c>
      <c r="EI8713" s="2">
        <v>146</v>
      </c>
      <c r="EJ8713" s="2">
        <v>5136</v>
      </c>
      <c r="EK8713" s="2">
        <v>5889</v>
      </c>
      <c r="EL8713" s="2" t="s">
        <v>48878</v>
      </c>
      <c r="EM8713" s="2" t="s">
        <v>48879</v>
      </c>
      <c r="EN8713" s="2">
        <v>31548</v>
      </c>
      <c r="EO8713" s="2">
        <v>24365</v>
      </c>
      <c r="EP8713" s="2" t="s">
        <v>954</v>
      </c>
      <c r="EQ8713" s="2">
        <v>28313</v>
      </c>
      <c r="ER8713" s="2">
        <v>31548</v>
      </c>
      <c r="ES8713" s="2">
        <v>24365</v>
      </c>
      <c r="ET8713" s="2" t="s">
        <v>954</v>
      </c>
      <c r="EU8713" s="2">
        <v>28313</v>
      </c>
      <c r="EV8713" s="2">
        <v>31548</v>
      </c>
      <c r="EW8713" s="2">
        <v>24365</v>
      </c>
      <c r="EX8713" s="2" t="s">
        <v>954</v>
      </c>
      <c r="EY8713" s="2">
        <v>28313</v>
      </c>
    </row>
    <row r="8714" spans="1:155" x14ac:dyDescent="0.25">
      <c r="A8714" s="2" t="s">
        <v>20692</v>
      </c>
      <c r="B8714" s="2">
        <v>165</v>
      </c>
      <c r="C8714" s="2" t="s">
        <v>20692</v>
      </c>
      <c r="D8714" s="2" t="s">
        <v>20692</v>
      </c>
      <c r="E8714" s="2" t="s">
        <v>20693</v>
      </c>
      <c r="F8714" s="2" t="s">
        <v>20694</v>
      </c>
      <c r="G8714" s="2" t="s">
        <v>20695</v>
      </c>
      <c r="H8714" s="2">
        <v>0.999556</v>
      </c>
      <c r="I8714" s="2">
        <v>36.457799999999999</v>
      </c>
      <c r="J8714" s="3">
        <v>1.3479200000000001E-29</v>
      </c>
      <c r="K8714" s="2">
        <v>109.04</v>
      </c>
      <c r="L8714" s="2">
        <v>92.817999999999998</v>
      </c>
      <c r="M8714" s="2">
        <v>109.04</v>
      </c>
      <c r="N8714" s="2">
        <v>0</v>
      </c>
      <c r="O8714" s="2">
        <v>0</v>
      </c>
      <c r="P8714" s="2"/>
      <c r="Q8714" s="2" t="s">
        <v>159</v>
      </c>
      <c r="R8714" s="2">
        <v>0.999556</v>
      </c>
      <c r="S8714" s="2">
        <v>36.457799999999999</v>
      </c>
      <c r="T8714" s="3">
        <v>1.3479200000000001E-29</v>
      </c>
      <c r="U8714" s="2">
        <v>109.04</v>
      </c>
      <c r="V8714" s="2">
        <v>0</v>
      </c>
      <c r="W8714" s="2">
        <v>0</v>
      </c>
      <c r="X8714" s="2"/>
      <c r="Y8714" s="2" t="s">
        <v>159</v>
      </c>
      <c r="Z8714" s="2">
        <v>0.99491499999999999</v>
      </c>
      <c r="AA8714" s="2">
        <v>23.2468</v>
      </c>
      <c r="AB8714" s="3">
        <v>1.1142799999999999E-22</v>
      </c>
      <c r="AC8714" s="2">
        <v>93.225999999999999</v>
      </c>
      <c r="AD8714" s="2"/>
      <c r="AE8714" s="2"/>
      <c r="AF8714" s="2"/>
      <c r="AG8714" s="2"/>
      <c r="AH8714" s="2">
        <v>0.95367800000000003</v>
      </c>
      <c r="AI8714" s="2">
        <v>15.6434</v>
      </c>
      <c r="AJ8714" s="3">
        <v>1.83197E-18</v>
      </c>
      <c r="AK8714" s="2">
        <v>63.375999999999998</v>
      </c>
      <c r="AL8714" s="2">
        <v>0</v>
      </c>
      <c r="AM8714" s="2">
        <v>0</v>
      </c>
      <c r="AN8714" s="2"/>
      <c r="AO8714" s="2" t="s">
        <v>159</v>
      </c>
      <c r="AP8714" s="2"/>
      <c r="AQ8714" s="2"/>
      <c r="AR8714" s="2"/>
      <c r="AS8714" s="2"/>
      <c r="AT8714" s="2"/>
      <c r="AU8714" s="2">
        <v>1</v>
      </c>
      <c r="AV8714" s="2" t="s">
        <v>46276</v>
      </c>
      <c r="AW8714" s="2" t="s">
        <v>48880</v>
      </c>
      <c r="AX8714" s="2" t="s">
        <v>197</v>
      </c>
      <c r="AY8714" s="2" t="s">
        <v>3171</v>
      </c>
      <c r="AZ8714" s="2" t="s">
        <v>48881</v>
      </c>
      <c r="BA8714" s="2" t="s">
        <v>48882</v>
      </c>
      <c r="BB8714" s="2">
        <v>5</v>
      </c>
      <c r="BC8714" s="2">
        <v>2</v>
      </c>
      <c r="BD8714" s="2">
        <v>1.2671E-2</v>
      </c>
      <c r="BE8714" s="2" t="s">
        <v>166</v>
      </c>
      <c r="BF8714" s="2" t="s">
        <v>167</v>
      </c>
      <c r="BG8714" s="2" t="s">
        <v>166</v>
      </c>
      <c r="BH8714" s="2" t="s">
        <v>167</v>
      </c>
      <c r="BI8714" s="2" t="s">
        <v>166</v>
      </c>
      <c r="BJ8714" s="2" t="s">
        <v>167</v>
      </c>
      <c r="BK8714" s="2" t="s">
        <v>166</v>
      </c>
      <c r="BL8714" s="2" t="s">
        <v>166</v>
      </c>
      <c r="BM8714" s="2">
        <v>121350000</v>
      </c>
      <c r="BN8714" s="2">
        <v>121350000</v>
      </c>
      <c r="BO8714" s="2">
        <v>0</v>
      </c>
      <c r="BP8714" s="2">
        <v>0</v>
      </c>
      <c r="BQ8714" s="2" t="s">
        <v>159</v>
      </c>
      <c r="BR8714" s="2">
        <v>0</v>
      </c>
      <c r="BS8714" s="2">
        <v>7433600</v>
      </c>
      <c r="BT8714" s="2">
        <v>245880</v>
      </c>
      <c r="BU8714" s="2">
        <v>10891000</v>
      </c>
      <c r="BV8714" s="2">
        <v>0</v>
      </c>
      <c r="BW8714" s="2">
        <v>3506300</v>
      </c>
      <c r="BX8714" s="2">
        <v>0</v>
      </c>
      <c r="BY8714" s="2">
        <v>0</v>
      </c>
      <c r="BZ8714" s="2" t="s">
        <v>159</v>
      </c>
      <c r="CA8714" s="2" t="s">
        <v>159</v>
      </c>
      <c r="CB8714" s="2" t="s">
        <v>159</v>
      </c>
      <c r="CC8714" s="2" t="s">
        <v>159</v>
      </c>
      <c r="CD8714" s="2" t="s">
        <v>159</v>
      </c>
      <c r="CE8714" s="2" t="s">
        <v>159</v>
      </c>
      <c r="CF8714" s="2" t="s">
        <v>159</v>
      </c>
      <c r="CG8714" s="2" t="s">
        <v>159</v>
      </c>
      <c r="CH8714" s="2">
        <v>0</v>
      </c>
      <c r="CI8714" s="2">
        <v>0</v>
      </c>
      <c r="CJ8714" s="2">
        <v>0</v>
      </c>
      <c r="CK8714" s="2">
        <v>7433600</v>
      </c>
      <c r="CL8714" s="2">
        <v>0</v>
      </c>
      <c r="CM8714" s="2">
        <v>0</v>
      </c>
      <c r="CN8714" s="2">
        <v>245880</v>
      </c>
      <c r="CO8714" s="2">
        <v>0</v>
      </c>
      <c r="CP8714" s="2">
        <v>0</v>
      </c>
      <c r="CQ8714" s="2">
        <v>10891000</v>
      </c>
      <c r="CR8714" s="2">
        <v>0</v>
      </c>
      <c r="CS8714" s="2">
        <v>0</v>
      </c>
      <c r="CT8714" s="2">
        <v>0</v>
      </c>
      <c r="CU8714" s="2">
        <v>0</v>
      </c>
      <c r="CV8714" s="2">
        <v>0</v>
      </c>
      <c r="CW8714" s="2">
        <v>3506300</v>
      </c>
      <c r="CX8714" s="2">
        <v>0</v>
      </c>
      <c r="CY8714" s="2">
        <v>0</v>
      </c>
      <c r="CZ8714" s="2">
        <v>0</v>
      </c>
      <c r="DA8714" s="2">
        <v>0</v>
      </c>
      <c r="DB8714" s="2">
        <v>0</v>
      </c>
      <c r="DC8714" s="2">
        <v>0</v>
      </c>
      <c r="DD8714" s="2">
        <v>0</v>
      </c>
      <c r="DE8714" s="2">
        <v>0</v>
      </c>
      <c r="DF8714" s="2"/>
      <c r="DG8714" s="2"/>
      <c r="DH8714" s="2"/>
      <c r="DI8714" s="2"/>
      <c r="DJ8714" s="2"/>
      <c r="DK8714" s="2"/>
      <c r="DL8714" s="2"/>
      <c r="DM8714" s="2"/>
      <c r="DN8714" s="2"/>
      <c r="DO8714" s="2"/>
      <c r="DP8714" s="2"/>
      <c r="DQ8714" s="2"/>
      <c r="DR8714" s="2"/>
      <c r="DS8714" s="2"/>
      <c r="DT8714" s="2"/>
      <c r="DU8714" s="2"/>
      <c r="DV8714" s="2"/>
      <c r="DW8714" s="2"/>
      <c r="DX8714" s="2"/>
      <c r="DY8714" s="2"/>
      <c r="DZ8714" s="2"/>
      <c r="EA8714" s="2"/>
      <c r="EB8714" s="2"/>
      <c r="EC8714" s="2"/>
      <c r="ED8714" s="2"/>
      <c r="EE8714" s="2"/>
      <c r="EF8714" s="2">
        <v>8712</v>
      </c>
      <c r="EG8714" s="2">
        <v>1444</v>
      </c>
      <c r="EH8714" s="2">
        <v>165</v>
      </c>
      <c r="EI8714" s="2">
        <v>165</v>
      </c>
      <c r="EJ8714" s="2" t="s">
        <v>20706</v>
      </c>
      <c r="EK8714" s="2" t="s">
        <v>20707</v>
      </c>
      <c r="EL8714" s="2" t="s">
        <v>48883</v>
      </c>
      <c r="EM8714" s="2" t="s">
        <v>48884</v>
      </c>
      <c r="EN8714" s="2">
        <v>40860</v>
      </c>
      <c r="EO8714" s="2">
        <v>32432</v>
      </c>
      <c r="EP8714" s="2" t="s">
        <v>285</v>
      </c>
      <c r="EQ8714" s="2">
        <v>21535</v>
      </c>
      <c r="ER8714" s="2">
        <v>40860</v>
      </c>
      <c r="ES8714" s="2">
        <v>32432</v>
      </c>
      <c r="ET8714" s="2" t="s">
        <v>285</v>
      </c>
      <c r="EU8714" s="2">
        <v>21535</v>
      </c>
      <c r="EV8714" s="2">
        <v>40871</v>
      </c>
      <c r="EW8714" s="2">
        <v>32445</v>
      </c>
      <c r="EX8714" s="2" t="s">
        <v>285</v>
      </c>
      <c r="EY8714" s="2">
        <v>29533</v>
      </c>
    </row>
    <row r="8715" spans="1:155" x14ac:dyDescent="0.25">
      <c r="A8715" s="2" t="s">
        <v>20747</v>
      </c>
      <c r="B8715" s="2">
        <v>1148</v>
      </c>
      <c r="C8715" s="2" t="s">
        <v>20747</v>
      </c>
      <c r="D8715" s="2" t="s">
        <v>20747</v>
      </c>
      <c r="E8715" s="2" t="s">
        <v>20748</v>
      </c>
      <c r="F8715" s="2" t="s">
        <v>20749</v>
      </c>
      <c r="G8715" s="2" t="s">
        <v>20750</v>
      </c>
      <c r="H8715" s="2">
        <v>0.66505099999999995</v>
      </c>
      <c r="I8715" s="2">
        <v>0</v>
      </c>
      <c r="J8715" s="3">
        <v>1.13044E-30</v>
      </c>
      <c r="K8715" s="2">
        <v>71.677999999999997</v>
      </c>
      <c r="L8715" s="2">
        <v>65.716999999999999</v>
      </c>
      <c r="M8715" s="2">
        <v>64.844999999999999</v>
      </c>
      <c r="N8715" s="2"/>
      <c r="O8715" s="2"/>
      <c r="P8715" s="2"/>
      <c r="Q8715" s="2"/>
      <c r="R8715" s="2">
        <v>0</v>
      </c>
      <c r="S8715" s="2">
        <v>0</v>
      </c>
      <c r="T8715" s="2"/>
      <c r="U8715" s="2" t="s">
        <v>159</v>
      </c>
      <c r="V8715" s="2"/>
      <c r="W8715" s="2"/>
      <c r="X8715" s="2"/>
      <c r="Y8715" s="2"/>
      <c r="Z8715" s="2"/>
      <c r="AA8715" s="2"/>
      <c r="AB8715" s="2"/>
      <c r="AC8715" s="2"/>
      <c r="AD8715" s="2">
        <v>0</v>
      </c>
      <c r="AE8715" s="2">
        <v>0</v>
      </c>
      <c r="AF8715" s="2"/>
      <c r="AG8715" s="2" t="s">
        <v>159</v>
      </c>
      <c r="AH8715" s="2">
        <v>0.66505099999999995</v>
      </c>
      <c r="AI8715" s="2">
        <v>0</v>
      </c>
      <c r="AJ8715" s="3">
        <v>1.13044E-30</v>
      </c>
      <c r="AK8715" s="2">
        <v>71.677999999999997</v>
      </c>
      <c r="AL8715" s="2"/>
      <c r="AM8715" s="2"/>
      <c r="AN8715" s="2"/>
      <c r="AO8715" s="2"/>
      <c r="AP8715" s="2"/>
      <c r="AQ8715" s="2"/>
      <c r="AR8715" s="2"/>
      <c r="AS8715" s="2"/>
      <c r="AT8715" s="2"/>
      <c r="AU8715" s="2">
        <v>2</v>
      </c>
      <c r="AV8715" s="2" t="s">
        <v>46276</v>
      </c>
      <c r="AW8715" s="2" t="s">
        <v>48885</v>
      </c>
      <c r="AX8715" s="2" t="s">
        <v>287</v>
      </c>
      <c r="AY8715" s="2" t="s">
        <v>9117</v>
      </c>
      <c r="AZ8715" s="2" t="s">
        <v>20752</v>
      </c>
      <c r="BA8715" s="2" t="s">
        <v>20753</v>
      </c>
      <c r="BB8715" s="2">
        <v>16</v>
      </c>
      <c r="BC8715" s="2">
        <v>3</v>
      </c>
      <c r="BD8715" s="2">
        <v>-0.29276000000000002</v>
      </c>
      <c r="BE8715" s="2" t="s">
        <v>166</v>
      </c>
      <c r="BF8715" s="2" t="s">
        <v>166</v>
      </c>
      <c r="BG8715" s="2" t="s">
        <v>166</v>
      </c>
      <c r="BH8715" s="2" t="s">
        <v>166</v>
      </c>
      <c r="BI8715" s="2" t="s">
        <v>166</v>
      </c>
      <c r="BJ8715" s="2" t="s">
        <v>167</v>
      </c>
      <c r="BK8715" s="2" t="s">
        <v>166</v>
      </c>
      <c r="BL8715" s="2" t="s">
        <v>166</v>
      </c>
      <c r="BM8715" s="2">
        <v>12595000</v>
      </c>
      <c r="BN8715" s="2">
        <v>0</v>
      </c>
      <c r="BO8715" s="2">
        <v>12595000</v>
      </c>
      <c r="BP8715" s="2">
        <v>0</v>
      </c>
      <c r="BQ8715" s="2" t="s">
        <v>159</v>
      </c>
      <c r="BR8715" s="2">
        <v>0</v>
      </c>
      <c r="BS8715" s="2">
        <v>258090</v>
      </c>
      <c r="BT8715" s="2">
        <v>0</v>
      </c>
      <c r="BU8715" s="2">
        <v>0</v>
      </c>
      <c r="BV8715" s="2">
        <v>39246</v>
      </c>
      <c r="BW8715" s="2">
        <v>6287600</v>
      </c>
      <c r="BX8715" s="2">
        <v>0</v>
      </c>
      <c r="BY8715" s="2">
        <v>0</v>
      </c>
      <c r="BZ8715" s="2" t="s">
        <v>159</v>
      </c>
      <c r="CA8715" s="2" t="s">
        <v>159</v>
      </c>
      <c r="CB8715" s="2" t="s">
        <v>159</v>
      </c>
      <c r="CC8715" s="2" t="s">
        <v>159</v>
      </c>
      <c r="CD8715" s="2" t="s">
        <v>159</v>
      </c>
      <c r="CE8715" s="2" t="s">
        <v>159</v>
      </c>
      <c r="CF8715" s="2" t="s">
        <v>159</v>
      </c>
      <c r="CG8715" s="2" t="s">
        <v>159</v>
      </c>
      <c r="CH8715" s="2">
        <v>0</v>
      </c>
      <c r="CI8715" s="2">
        <v>0</v>
      </c>
      <c r="CJ8715" s="2">
        <v>0</v>
      </c>
      <c r="CK8715" s="2">
        <v>0</v>
      </c>
      <c r="CL8715" s="2">
        <v>258090</v>
      </c>
      <c r="CM8715" s="2">
        <v>0</v>
      </c>
      <c r="CN8715" s="2">
        <v>0</v>
      </c>
      <c r="CO8715" s="2">
        <v>0</v>
      </c>
      <c r="CP8715" s="2">
        <v>0</v>
      </c>
      <c r="CQ8715" s="2">
        <v>0</v>
      </c>
      <c r="CR8715" s="2">
        <v>0</v>
      </c>
      <c r="CS8715" s="2">
        <v>0</v>
      </c>
      <c r="CT8715" s="2">
        <v>0</v>
      </c>
      <c r="CU8715" s="2">
        <v>39246</v>
      </c>
      <c r="CV8715" s="2">
        <v>0</v>
      </c>
      <c r="CW8715" s="2">
        <v>0</v>
      </c>
      <c r="CX8715" s="2">
        <v>6287600</v>
      </c>
      <c r="CY8715" s="2">
        <v>0</v>
      </c>
      <c r="CZ8715" s="2">
        <v>0</v>
      </c>
      <c r="DA8715" s="2">
        <v>0</v>
      </c>
      <c r="DB8715" s="2">
        <v>0</v>
      </c>
      <c r="DC8715" s="2">
        <v>0</v>
      </c>
      <c r="DD8715" s="2">
        <v>0</v>
      </c>
      <c r="DE8715" s="2">
        <v>0</v>
      </c>
      <c r="DF8715" s="2"/>
      <c r="DG8715" s="2"/>
      <c r="DH8715" s="2"/>
      <c r="DI8715" s="2"/>
      <c r="DJ8715" s="2"/>
      <c r="DK8715" s="2"/>
      <c r="DL8715" s="2"/>
      <c r="DM8715" s="2"/>
      <c r="DN8715" s="2"/>
      <c r="DO8715" s="2"/>
      <c r="DP8715" s="2"/>
      <c r="DQ8715" s="2"/>
      <c r="DR8715" s="2"/>
      <c r="DS8715" s="2"/>
      <c r="DT8715" s="2"/>
      <c r="DU8715" s="2"/>
      <c r="DV8715" s="2"/>
      <c r="DW8715" s="2"/>
      <c r="DX8715" s="2"/>
      <c r="DY8715" s="2"/>
      <c r="DZ8715" s="2"/>
      <c r="EA8715" s="2"/>
      <c r="EB8715" s="2"/>
      <c r="EC8715" s="2"/>
      <c r="ED8715" s="2"/>
      <c r="EE8715" s="2"/>
      <c r="EF8715" s="2">
        <v>8713</v>
      </c>
      <c r="EG8715" s="2">
        <v>1447</v>
      </c>
      <c r="EH8715" s="2">
        <v>1148</v>
      </c>
      <c r="EI8715" s="2">
        <v>1148</v>
      </c>
      <c r="EJ8715" s="2">
        <v>1292</v>
      </c>
      <c r="EK8715" s="2">
        <v>1482</v>
      </c>
      <c r="EL8715" s="2" t="s">
        <v>20754</v>
      </c>
      <c r="EM8715" s="2" t="s">
        <v>20755</v>
      </c>
      <c r="EN8715" s="2">
        <v>8329</v>
      </c>
      <c r="EO8715" s="2">
        <v>6430</v>
      </c>
      <c r="EP8715" s="2" t="s">
        <v>172</v>
      </c>
      <c r="EQ8715" s="2">
        <v>69655</v>
      </c>
      <c r="ER8715" s="2">
        <v>8330</v>
      </c>
      <c r="ES8715" s="2">
        <v>6431</v>
      </c>
      <c r="ET8715" s="2" t="s">
        <v>172</v>
      </c>
      <c r="EU8715" s="2">
        <v>69659</v>
      </c>
      <c r="EV8715" s="2">
        <v>8330</v>
      </c>
      <c r="EW8715" s="2">
        <v>6431</v>
      </c>
      <c r="EX8715" s="2" t="s">
        <v>172</v>
      </c>
      <c r="EY8715" s="2">
        <v>69659</v>
      </c>
    </row>
    <row r="8716" spans="1:155" x14ac:dyDescent="0.25">
      <c r="A8716" s="2" t="s">
        <v>20786</v>
      </c>
      <c r="B8716" s="2">
        <v>1207</v>
      </c>
      <c r="C8716" s="2" t="s">
        <v>20786</v>
      </c>
      <c r="D8716" s="2" t="s">
        <v>20786</v>
      </c>
      <c r="E8716" s="2" t="s">
        <v>20787</v>
      </c>
      <c r="F8716" s="2" t="s">
        <v>20788</v>
      </c>
      <c r="G8716" s="2" t="s">
        <v>20789</v>
      </c>
      <c r="H8716" s="2">
        <v>0.27127499999999999</v>
      </c>
      <c r="I8716" s="2">
        <v>0</v>
      </c>
      <c r="J8716" s="3">
        <v>3.06682E-9</v>
      </c>
      <c r="K8716" s="2">
        <v>44.167000000000002</v>
      </c>
      <c r="L8716" s="2">
        <v>38.274999999999999</v>
      </c>
      <c r="M8716" s="2">
        <v>44.167000000000002</v>
      </c>
      <c r="N8716" s="2">
        <v>0</v>
      </c>
      <c r="O8716" s="2">
        <v>0</v>
      </c>
      <c r="P8716" s="2"/>
      <c r="Q8716" s="2" t="s">
        <v>159</v>
      </c>
      <c r="R8716" s="2"/>
      <c r="S8716" s="2"/>
      <c r="T8716" s="2"/>
      <c r="U8716" s="2"/>
      <c r="V8716" s="2">
        <v>0</v>
      </c>
      <c r="W8716" s="2">
        <v>0</v>
      </c>
      <c r="X8716" s="2"/>
      <c r="Y8716" s="2" t="s">
        <v>159</v>
      </c>
      <c r="Z8716" s="2"/>
      <c r="AA8716" s="2"/>
      <c r="AB8716" s="2"/>
      <c r="AC8716" s="2"/>
      <c r="AD8716" s="2">
        <v>0</v>
      </c>
      <c r="AE8716" s="2">
        <v>0</v>
      </c>
      <c r="AF8716" s="2"/>
      <c r="AG8716" s="2" t="s">
        <v>159</v>
      </c>
      <c r="AH8716" s="2">
        <v>0.27127499999999999</v>
      </c>
      <c r="AI8716" s="2">
        <v>0</v>
      </c>
      <c r="AJ8716" s="3">
        <v>3.06682E-9</v>
      </c>
      <c r="AK8716" s="2">
        <v>44.167000000000002</v>
      </c>
      <c r="AL8716" s="2">
        <v>0</v>
      </c>
      <c r="AM8716" s="2">
        <v>0</v>
      </c>
      <c r="AN8716" s="2"/>
      <c r="AO8716" s="2" t="s">
        <v>159</v>
      </c>
      <c r="AP8716" s="2"/>
      <c r="AQ8716" s="2"/>
      <c r="AR8716" s="2"/>
      <c r="AS8716" s="2"/>
      <c r="AT8716" s="2"/>
      <c r="AU8716" s="2"/>
      <c r="AV8716" s="2" t="s">
        <v>46276</v>
      </c>
      <c r="AW8716" s="2" t="s">
        <v>48886</v>
      </c>
      <c r="AX8716" s="2" t="s">
        <v>243</v>
      </c>
      <c r="AY8716" s="2" t="s">
        <v>244</v>
      </c>
      <c r="AZ8716" s="2" t="s">
        <v>20791</v>
      </c>
      <c r="BA8716" s="2" t="s">
        <v>20792</v>
      </c>
      <c r="BB8716" s="2">
        <v>13</v>
      </c>
      <c r="BC8716" s="2">
        <v>3</v>
      </c>
      <c r="BD8716" s="2">
        <v>-0.15801000000000001</v>
      </c>
      <c r="BE8716" s="2" t="s">
        <v>166</v>
      </c>
      <c r="BF8716" s="2" t="s">
        <v>166</v>
      </c>
      <c r="BG8716" s="2" t="s">
        <v>166</v>
      </c>
      <c r="BH8716" s="2" t="s">
        <v>166</v>
      </c>
      <c r="BI8716" s="2" t="s">
        <v>166</v>
      </c>
      <c r="BJ8716" s="2" t="s">
        <v>166</v>
      </c>
      <c r="BK8716" s="2" t="s">
        <v>166</v>
      </c>
      <c r="BL8716" s="2" t="s">
        <v>166</v>
      </c>
      <c r="BM8716" s="2">
        <v>0</v>
      </c>
      <c r="BN8716" s="2">
        <v>0</v>
      </c>
      <c r="BO8716" s="2">
        <v>0</v>
      </c>
      <c r="BP8716" s="2">
        <v>0</v>
      </c>
      <c r="BQ8716" s="2" t="s">
        <v>159</v>
      </c>
      <c r="BR8716" s="2">
        <v>0</v>
      </c>
      <c r="BS8716" s="2">
        <v>0</v>
      </c>
      <c r="BT8716" s="2">
        <v>0</v>
      </c>
      <c r="BU8716" s="2">
        <v>0</v>
      </c>
      <c r="BV8716" s="2">
        <v>0</v>
      </c>
      <c r="BW8716" s="2">
        <v>0</v>
      </c>
      <c r="BX8716" s="2">
        <v>0</v>
      </c>
      <c r="BY8716" s="2">
        <v>0</v>
      </c>
      <c r="BZ8716" s="2" t="s">
        <v>159</v>
      </c>
      <c r="CA8716" s="2" t="s">
        <v>159</v>
      </c>
      <c r="CB8716" s="2" t="s">
        <v>159</v>
      </c>
      <c r="CC8716" s="2" t="s">
        <v>159</v>
      </c>
      <c r="CD8716" s="2" t="s">
        <v>159</v>
      </c>
      <c r="CE8716" s="2" t="s">
        <v>159</v>
      </c>
      <c r="CF8716" s="2" t="s">
        <v>159</v>
      </c>
      <c r="CG8716" s="2" t="s">
        <v>159</v>
      </c>
      <c r="CH8716" s="2">
        <v>0</v>
      </c>
      <c r="CI8716" s="2">
        <v>0</v>
      </c>
      <c r="CJ8716" s="2">
        <v>0</v>
      </c>
      <c r="CK8716" s="2">
        <v>0</v>
      </c>
      <c r="CL8716" s="2">
        <v>0</v>
      </c>
      <c r="CM8716" s="2">
        <v>0</v>
      </c>
      <c r="CN8716" s="2">
        <v>0</v>
      </c>
      <c r="CO8716" s="2">
        <v>0</v>
      </c>
      <c r="CP8716" s="2">
        <v>0</v>
      </c>
      <c r="CQ8716" s="2">
        <v>0</v>
      </c>
      <c r="CR8716" s="2">
        <v>0</v>
      </c>
      <c r="CS8716" s="2">
        <v>0</v>
      </c>
      <c r="CT8716" s="2">
        <v>0</v>
      </c>
      <c r="CU8716" s="2">
        <v>0</v>
      </c>
      <c r="CV8716" s="2">
        <v>0</v>
      </c>
      <c r="CW8716" s="2">
        <v>0</v>
      </c>
      <c r="CX8716" s="2">
        <v>0</v>
      </c>
      <c r="CY8716" s="2">
        <v>0</v>
      </c>
      <c r="CZ8716" s="2">
        <v>0</v>
      </c>
      <c r="DA8716" s="2">
        <v>0</v>
      </c>
      <c r="DB8716" s="2">
        <v>0</v>
      </c>
      <c r="DC8716" s="2">
        <v>0</v>
      </c>
      <c r="DD8716" s="2">
        <v>0</v>
      </c>
      <c r="DE8716" s="2">
        <v>0</v>
      </c>
      <c r="DF8716" s="2"/>
      <c r="DG8716" s="2"/>
      <c r="DH8716" s="2"/>
      <c r="DI8716" s="2"/>
      <c r="DJ8716" s="2"/>
      <c r="DK8716" s="2"/>
      <c r="DL8716" s="2"/>
      <c r="DM8716" s="2"/>
      <c r="DN8716" s="2"/>
      <c r="DO8716" s="2"/>
      <c r="DP8716" s="2"/>
      <c r="DQ8716" s="2"/>
      <c r="DR8716" s="2"/>
      <c r="DS8716" s="2"/>
      <c r="DT8716" s="2"/>
      <c r="DU8716" s="2"/>
      <c r="DV8716" s="2"/>
      <c r="DW8716" s="2"/>
      <c r="DX8716" s="2"/>
      <c r="DY8716" s="2"/>
      <c r="DZ8716" s="2"/>
      <c r="EA8716" s="2"/>
      <c r="EB8716" s="2"/>
      <c r="EC8716" s="2"/>
      <c r="ED8716" s="2"/>
      <c r="EE8716" s="2"/>
      <c r="EF8716" s="2">
        <v>8714</v>
      </c>
      <c r="EG8716" s="2">
        <v>1450</v>
      </c>
      <c r="EH8716" s="2">
        <v>1207</v>
      </c>
      <c r="EI8716" s="2">
        <v>1207</v>
      </c>
      <c r="EJ8716" s="2">
        <v>5325</v>
      </c>
      <c r="EK8716" s="2">
        <v>6097</v>
      </c>
      <c r="EL8716" s="2"/>
      <c r="EM8716" s="2"/>
      <c r="EN8716" s="2">
        <v>32539</v>
      </c>
      <c r="EO8716" s="2">
        <v>25007</v>
      </c>
      <c r="EP8716" s="2" t="s">
        <v>172</v>
      </c>
      <c r="EQ8716" s="2">
        <v>50006</v>
      </c>
      <c r="ER8716" s="2">
        <v>32539</v>
      </c>
      <c r="ES8716" s="2">
        <v>25007</v>
      </c>
      <c r="ET8716" s="2" t="s">
        <v>172</v>
      </c>
      <c r="EU8716" s="2">
        <v>50006</v>
      </c>
      <c r="EV8716" s="2">
        <v>32539</v>
      </c>
      <c r="EW8716" s="2">
        <v>25007</v>
      </c>
      <c r="EX8716" s="2" t="s">
        <v>172</v>
      </c>
      <c r="EY8716" s="2">
        <v>50006</v>
      </c>
    </row>
    <row r="8717" spans="1:155" x14ac:dyDescent="0.25">
      <c r="A8717" s="2" t="s">
        <v>48887</v>
      </c>
      <c r="B8717" s="2">
        <v>3996</v>
      </c>
      <c r="C8717" s="2" t="s">
        <v>48887</v>
      </c>
      <c r="D8717" s="2" t="s">
        <v>48887</v>
      </c>
      <c r="E8717" s="2" t="s">
        <v>48888</v>
      </c>
      <c r="F8717" s="2" t="s">
        <v>48889</v>
      </c>
      <c r="G8717" s="2" t="s">
        <v>48890</v>
      </c>
      <c r="H8717" s="2">
        <v>0.98419900000000005</v>
      </c>
      <c r="I8717" s="2">
        <v>17.943899999999999</v>
      </c>
      <c r="J8717" s="2">
        <v>2.39807E-4</v>
      </c>
      <c r="K8717" s="2">
        <v>58.884999999999998</v>
      </c>
      <c r="L8717" s="2">
        <v>49.691000000000003</v>
      </c>
      <c r="M8717" s="2">
        <v>58.884999999999998</v>
      </c>
      <c r="N8717" s="2"/>
      <c r="O8717" s="2"/>
      <c r="P8717" s="2"/>
      <c r="Q8717" s="2"/>
      <c r="R8717" s="2">
        <v>0</v>
      </c>
      <c r="S8717" s="2">
        <v>0</v>
      </c>
      <c r="T8717" s="2"/>
      <c r="U8717" s="2" t="s">
        <v>159</v>
      </c>
      <c r="V8717" s="2">
        <v>0</v>
      </c>
      <c r="W8717" s="2">
        <v>0</v>
      </c>
      <c r="X8717" s="2"/>
      <c r="Y8717" s="2" t="s">
        <v>159</v>
      </c>
      <c r="Z8717" s="2">
        <v>0.98419900000000005</v>
      </c>
      <c r="AA8717" s="2">
        <v>17.943899999999999</v>
      </c>
      <c r="AB8717" s="2">
        <v>2.39807E-4</v>
      </c>
      <c r="AC8717" s="2">
        <v>58.884999999999998</v>
      </c>
      <c r="AD8717" s="2"/>
      <c r="AE8717" s="2"/>
      <c r="AF8717" s="2"/>
      <c r="AG8717" s="2"/>
      <c r="AH8717" s="2">
        <v>0</v>
      </c>
      <c r="AI8717" s="2">
        <v>0</v>
      </c>
      <c r="AJ8717" s="2"/>
      <c r="AK8717" s="2" t="s">
        <v>159</v>
      </c>
      <c r="AL8717" s="2"/>
      <c r="AM8717" s="2"/>
      <c r="AN8717" s="2"/>
      <c r="AO8717" s="2"/>
      <c r="AP8717" s="2"/>
      <c r="AQ8717" s="2"/>
      <c r="AR8717" s="2"/>
      <c r="AS8717" s="2"/>
      <c r="AT8717" s="2"/>
      <c r="AU8717" s="2">
        <v>1</v>
      </c>
      <c r="AV8717" s="2" t="s">
        <v>46276</v>
      </c>
      <c r="AW8717" s="2" t="s">
        <v>48891</v>
      </c>
      <c r="AX8717" s="2" t="s">
        <v>197</v>
      </c>
      <c r="AY8717" s="2" t="s">
        <v>468</v>
      </c>
      <c r="AZ8717" s="2" t="s">
        <v>48892</v>
      </c>
      <c r="BA8717" s="2" t="s">
        <v>48893</v>
      </c>
      <c r="BB8717" s="2">
        <v>8</v>
      </c>
      <c r="BC8717" s="2">
        <v>2</v>
      </c>
      <c r="BD8717" s="2">
        <v>-0.90988000000000002</v>
      </c>
      <c r="BE8717" s="2" t="s">
        <v>166</v>
      </c>
      <c r="BF8717" s="2" t="s">
        <v>166</v>
      </c>
      <c r="BG8717" s="2" t="s">
        <v>166</v>
      </c>
      <c r="BH8717" s="2" t="s">
        <v>167</v>
      </c>
      <c r="BI8717" s="2" t="s">
        <v>166</v>
      </c>
      <c r="BJ8717" s="2" t="s">
        <v>166</v>
      </c>
      <c r="BK8717" s="2" t="s">
        <v>166</v>
      </c>
      <c r="BL8717" s="2" t="s">
        <v>166</v>
      </c>
      <c r="BM8717" s="2">
        <v>3976100</v>
      </c>
      <c r="BN8717" s="2">
        <v>3976100</v>
      </c>
      <c r="BO8717" s="2">
        <v>0</v>
      </c>
      <c r="BP8717" s="2">
        <v>0</v>
      </c>
      <c r="BQ8717" s="2" t="s">
        <v>159</v>
      </c>
      <c r="BR8717" s="2">
        <v>0</v>
      </c>
      <c r="BS8717" s="2">
        <v>462830</v>
      </c>
      <c r="BT8717" s="2">
        <v>48303</v>
      </c>
      <c r="BU8717" s="2">
        <v>2086900</v>
      </c>
      <c r="BV8717" s="2">
        <v>0</v>
      </c>
      <c r="BW8717" s="2">
        <v>1378100</v>
      </c>
      <c r="BX8717" s="2">
        <v>0</v>
      </c>
      <c r="BY8717" s="2">
        <v>0</v>
      </c>
      <c r="BZ8717" s="2" t="s">
        <v>159</v>
      </c>
      <c r="CA8717" s="2" t="s">
        <v>159</v>
      </c>
      <c r="CB8717" s="2" t="s">
        <v>159</v>
      </c>
      <c r="CC8717" s="2" t="s">
        <v>159</v>
      </c>
      <c r="CD8717" s="2" t="s">
        <v>159</v>
      </c>
      <c r="CE8717" s="2" t="s">
        <v>159</v>
      </c>
      <c r="CF8717" s="2" t="s">
        <v>159</v>
      </c>
      <c r="CG8717" s="2" t="s">
        <v>159</v>
      </c>
      <c r="CH8717" s="2">
        <v>0</v>
      </c>
      <c r="CI8717" s="2">
        <v>0</v>
      </c>
      <c r="CJ8717" s="2">
        <v>0</v>
      </c>
      <c r="CK8717" s="2">
        <v>462830</v>
      </c>
      <c r="CL8717" s="2">
        <v>0</v>
      </c>
      <c r="CM8717" s="2">
        <v>0</v>
      </c>
      <c r="CN8717" s="2">
        <v>48303</v>
      </c>
      <c r="CO8717" s="2">
        <v>0</v>
      </c>
      <c r="CP8717" s="2">
        <v>0</v>
      </c>
      <c r="CQ8717" s="2">
        <v>2086900</v>
      </c>
      <c r="CR8717" s="2">
        <v>0</v>
      </c>
      <c r="CS8717" s="2">
        <v>0</v>
      </c>
      <c r="CT8717" s="2">
        <v>0</v>
      </c>
      <c r="CU8717" s="2">
        <v>0</v>
      </c>
      <c r="CV8717" s="2">
        <v>0</v>
      </c>
      <c r="CW8717" s="2">
        <v>1378100</v>
      </c>
      <c r="CX8717" s="2">
        <v>0</v>
      </c>
      <c r="CY8717" s="2">
        <v>0</v>
      </c>
      <c r="CZ8717" s="2">
        <v>0</v>
      </c>
      <c r="DA8717" s="2">
        <v>0</v>
      </c>
      <c r="DB8717" s="2">
        <v>0</v>
      </c>
      <c r="DC8717" s="2">
        <v>0</v>
      </c>
      <c r="DD8717" s="2">
        <v>0</v>
      </c>
      <c r="DE8717" s="2">
        <v>0</v>
      </c>
      <c r="DF8717" s="2"/>
      <c r="DG8717" s="2"/>
      <c r="DH8717" s="2"/>
      <c r="DI8717" s="2"/>
      <c r="DJ8717" s="2"/>
      <c r="DK8717" s="2"/>
      <c r="DL8717" s="2"/>
      <c r="DM8717" s="2"/>
      <c r="DN8717" s="2"/>
      <c r="DO8717" s="2"/>
      <c r="DP8717" s="2"/>
      <c r="DQ8717" s="2"/>
      <c r="DR8717" s="2"/>
      <c r="DS8717" s="2"/>
      <c r="DT8717" s="2"/>
      <c r="DU8717" s="2"/>
      <c r="DV8717" s="2"/>
      <c r="DW8717" s="2"/>
      <c r="DX8717" s="2"/>
      <c r="DY8717" s="2"/>
      <c r="DZ8717" s="2"/>
      <c r="EA8717" s="2"/>
      <c r="EB8717" s="2"/>
      <c r="EC8717" s="2"/>
      <c r="ED8717" s="2"/>
      <c r="EE8717" s="2"/>
      <c r="EF8717" s="2">
        <v>8715</v>
      </c>
      <c r="EG8717" s="2">
        <v>1451</v>
      </c>
      <c r="EH8717" s="2">
        <v>3996</v>
      </c>
      <c r="EI8717" s="2">
        <v>3996</v>
      </c>
      <c r="EJ8717" s="2">
        <v>453</v>
      </c>
      <c r="EK8717" s="2">
        <v>523</v>
      </c>
      <c r="EL8717" s="2" t="s">
        <v>48894</v>
      </c>
      <c r="EM8717" s="2">
        <v>2225</v>
      </c>
      <c r="EN8717" s="2">
        <v>2987</v>
      </c>
      <c r="EO8717" s="2">
        <v>2225</v>
      </c>
      <c r="EP8717" s="2" t="s">
        <v>190</v>
      </c>
      <c r="EQ8717" s="2">
        <v>55982</v>
      </c>
      <c r="ER8717" s="2">
        <v>2987</v>
      </c>
      <c r="ES8717" s="2">
        <v>2225</v>
      </c>
      <c r="ET8717" s="2" t="s">
        <v>190</v>
      </c>
      <c r="EU8717" s="2">
        <v>55982</v>
      </c>
      <c r="EV8717" s="2">
        <v>2987</v>
      </c>
      <c r="EW8717" s="2">
        <v>2225</v>
      </c>
      <c r="EX8717" s="2" t="s">
        <v>190</v>
      </c>
      <c r="EY8717" s="2">
        <v>55982</v>
      </c>
    </row>
    <row r="8718" spans="1:155" x14ac:dyDescent="0.25">
      <c r="A8718" s="2" t="s">
        <v>20794</v>
      </c>
      <c r="B8718" s="2">
        <v>389</v>
      </c>
      <c r="C8718" s="2" t="s">
        <v>20794</v>
      </c>
      <c r="D8718" s="2" t="s">
        <v>20794</v>
      </c>
      <c r="E8718" s="2" t="s">
        <v>20795</v>
      </c>
      <c r="F8718" s="2" t="s">
        <v>20796</v>
      </c>
      <c r="G8718" s="2" t="s">
        <v>20797</v>
      </c>
      <c r="H8718" s="2">
        <v>0.99777499999999997</v>
      </c>
      <c r="I8718" s="2">
        <v>26.5167</v>
      </c>
      <c r="J8718" s="3">
        <v>2.6453E-7</v>
      </c>
      <c r="K8718" s="2">
        <v>48.773000000000003</v>
      </c>
      <c r="L8718" s="2">
        <v>44.676000000000002</v>
      </c>
      <c r="M8718" s="2">
        <v>48.773000000000003</v>
      </c>
      <c r="N8718" s="2"/>
      <c r="O8718" s="2"/>
      <c r="P8718" s="2"/>
      <c r="Q8718" s="2"/>
      <c r="R8718" s="2">
        <v>0</v>
      </c>
      <c r="S8718" s="2">
        <v>0</v>
      </c>
      <c r="T8718" s="2"/>
      <c r="U8718" s="2" t="s">
        <v>159</v>
      </c>
      <c r="V8718" s="2">
        <v>0</v>
      </c>
      <c r="W8718" s="2">
        <v>0</v>
      </c>
      <c r="X8718" s="2"/>
      <c r="Y8718" s="2" t="s">
        <v>159</v>
      </c>
      <c r="Z8718" s="2"/>
      <c r="AA8718" s="2"/>
      <c r="AB8718" s="2"/>
      <c r="AC8718" s="2"/>
      <c r="AD8718" s="2"/>
      <c r="AE8718" s="2"/>
      <c r="AF8718" s="2"/>
      <c r="AG8718" s="2"/>
      <c r="AH8718" s="2">
        <v>0.99777499999999997</v>
      </c>
      <c r="AI8718" s="2">
        <v>26.5167</v>
      </c>
      <c r="AJ8718" s="3">
        <v>2.6453E-7</v>
      </c>
      <c r="AK8718" s="2">
        <v>48.773000000000003</v>
      </c>
      <c r="AL8718" s="2"/>
      <c r="AM8718" s="2"/>
      <c r="AN8718" s="2"/>
      <c r="AO8718" s="2"/>
      <c r="AP8718" s="2"/>
      <c r="AQ8718" s="2"/>
      <c r="AR8718" s="2"/>
      <c r="AS8718" s="2"/>
      <c r="AT8718" s="2"/>
      <c r="AU8718" s="2">
        <v>1</v>
      </c>
      <c r="AV8718" s="2" t="s">
        <v>46276</v>
      </c>
      <c r="AW8718" s="2" t="s">
        <v>48895</v>
      </c>
      <c r="AX8718" s="2" t="s">
        <v>197</v>
      </c>
      <c r="AY8718" s="2" t="s">
        <v>490</v>
      </c>
      <c r="AZ8718" s="2" t="s">
        <v>48896</v>
      </c>
      <c r="BA8718" s="2" t="s">
        <v>48897</v>
      </c>
      <c r="BB8718" s="2">
        <v>18</v>
      </c>
      <c r="BC8718" s="2">
        <v>3</v>
      </c>
      <c r="BD8718" s="2">
        <v>0.84314</v>
      </c>
      <c r="BE8718" s="2" t="s">
        <v>166</v>
      </c>
      <c r="BF8718" s="2" t="s">
        <v>166</v>
      </c>
      <c r="BG8718" s="2" t="s">
        <v>166</v>
      </c>
      <c r="BH8718" s="2" t="s">
        <v>166</v>
      </c>
      <c r="BI8718" s="2" t="s">
        <v>166</v>
      </c>
      <c r="BJ8718" s="2" t="s">
        <v>167</v>
      </c>
      <c r="BK8718" s="2" t="s">
        <v>166</v>
      </c>
      <c r="BL8718" s="2" t="s">
        <v>166</v>
      </c>
      <c r="BM8718" s="2">
        <v>7717800</v>
      </c>
      <c r="BN8718" s="2">
        <v>7717800</v>
      </c>
      <c r="BO8718" s="2">
        <v>0</v>
      </c>
      <c r="BP8718" s="2">
        <v>0</v>
      </c>
      <c r="BQ8718" s="2" t="s">
        <v>159</v>
      </c>
      <c r="BR8718" s="2">
        <v>0</v>
      </c>
      <c r="BS8718" s="2">
        <v>530980</v>
      </c>
      <c r="BT8718" s="2">
        <v>23197</v>
      </c>
      <c r="BU8718" s="2">
        <v>0</v>
      </c>
      <c r="BV8718" s="2">
        <v>0</v>
      </c>
      <c r="BW8718" s="2">
        <v>7163600</v>
      </c>
      <c r="BX8718" s="2">
        <v>0</v>
      </c>
      <c r="BY8718" s="2">
        <v>0</v>
      </c>
      <c r="BZ8718" s="2" t="s">
        <v>159</v>
      </c>
      <c r="CA8718" s="2" t="s">
        <v>159</v>
      </c>
      <c r="CB8718" s="2" t="s">
        <v>159</v>
      </c>
      <c r="CC8718" s="2" t="s">
        <v>159</v>
      </c>
      <c r="CD8718" s="2" t="s">
        <v>159</v>
      </c>
      <c r="CE8718" s="2" t="s">
        <v>159</v>
      </c>
      <c r="CF8718" s="2" t="s">
        <v>159</v>
      </c>
      <c r="CG8718" s="2" t="s">
        <v>159</v>
      </c>
      <c r="CH8718" s="2">
        <v>0</v>
      </c>
      <c r="CI8718" s="2">
        <v>0</v>
      </c>
      <c r="CJ8718" s="2">
        <v>0</v>
      </c>
      <c r="CK8718" s="2">
        <v>530980</v>
      </c>
      <c r="CL8718" s="2">
        <v>0</v>
      </c>
      <c r="CM8718" s="2">
        <v>0</v>
      </c>
      <c r="CN8718" s="2">
        <v>23197</v>
      </c>
      <c r="CO8718" s="2">
        <v>0</v>
      </c>
      <c r="CP8718" s="2">
        <v>0</v>
      </c>
      <c r="CQ8718" s="2">
        <v>0</v>
      </c>
      <c r="CR8718" s="2">
        <v>0</v>
      </c>
      <c r="CS8718" s="2">
        <v>0</v>
      </c>
      <c r="CT8718" s="2">
        <v>0</v>
      </c>
      <c r="CU8718" s="2">
        <v>0</v>
      </c>
      <c r="CV8718" s="2">
        <v>0</v>
      </c>
      <c r="CW8718" s="2">
        <v>7163600</v>
      </c>
      <c r="CX8718" s="2">
        <v>0</v>
      </c>
      <c r="CY8718" s="2">
        <v>0</v>
      </c>
      <c r="CZ8718" s="2">
        <v>0</v>
      </c>
      <c r="DA8718" s="2">
        <v>0</v>
      </c>
      <c r="DB8718" s="2">
        <v>0</v>
      </c>
      <c r="DC8718" s="2">
        <v>0</v>
      </c>
      <c r="DD8718" s="2">
        <v>0</v>
      </c>
      <c r="DE8718" s="2">
        <v>0</v>
      </c>
      <c r="DF8718" s="2"/>
      <c r="DG8718" s="2"/>
      <c r="DH8718" s="2"/>
      <c r="DI8718" s="2"/>
      <c r="DJ8718" s="2"/>
      <c r="DK8718" s="2"/>
      <c r="DL8718" s="2"/>
      <c r="DM8718" s="2"/>
      <c r="DN8718" s="2"/>
      <c r="DO8718" s="2"/>
      <c r="DP8718" s="2"/>
      <c r="DQ8718" s="2"/>
      <c r="DR8718" s="2"/>
      <c r="DS8718" s="2"/>
      <c r="DT8718" s="2"/>
      <c r="DU8718" s="2"/>
      <c r="DV8718" s="2"/>
      <c r="DW8718" s="2"/>
      <c r="DX8718" s="2"/>
      <c r="DY8718" s="2"/>
      <c r="DZ8718" s="2"/>
      <c r="EA8718" s="2"/>
      <c r="EB8718" s="2"/>
      <c r="EC8718" s="2"/>
      <c r="ED8718" s="2"/>
      <c r="EE8718" s="2"/>
      <c r="EF8718" s="2">
        <v>8716</v>
      </c>
      <c r="EG8718" s="2">
        <v>1452</v>
      </c>
      <c r="EH8718" s="2">
        <v>389</v>
      </c>
      <c r="EI8718" s="2">
        <v>389</v>
      </c>
      <c r="EJ8718" s="2">
        <v>332</v>
      </c>
      <c r="EK8718" s="2">
        <v>383</v>
      </c>
      <c r="EL8718" s="2" t="s">
        <v>48898</v>
      </c>
      <c r="EM8718" s="2">
        <v>1605</v>
      </c>
      <c r="EN8718" s="2">
        <v>2157</v>
      </c>
      <c r="EO8718" s="2">
        <v>1605</v>
      </c>
      <c r="EP8718" s="2" t="s">
        <v>172</v>
      </c>
      <c r="EQ8718" s="2">
        <v>62591</v>
      </c>
      <c r="ER8718" s="2">
        <v>2157</v>
      </c>
      <c r="ES8718" s="2">
        <v>1605</v>
      </c>
      <c r="ET8718" s="2" t="s">
        <v>172</v>
      </c>
      <c r="EU8718" s="2">
        <v>62591</v>
      </c>
      <c r="EV8718" s="2">
        <v>2157</v>
      </c>
      <c r="EW8718" s="2">
        <v>1605</v>
      </c>
      <c r="EX8718" s="2" t="s">
        <v>172</v>
      </c>
      <c r="EY8718" s="2">
        <v>62591</v>
      </c>
    </row>
    <row r="8719" spans="1:155" x14ac:dyDescent="0.25">
      <c r="A8719" s="2" t="s">
        <v>20794</v>
      </c>
      <c r="B8719" s="2">
        <v>640</v>
      </c>
      <c r="C8719" s="2" t="s">
        <v>20794</v>
      </c>
      <c r="D8719" s="2" t="s">
        <v>20794</v>
      </c>
      <c r="E8719" s="2" t="s">
        <v>20795</v>
      </c>
      <c r="F8719" s="2" t="s">
        <v>20796</v>
      </c>
      <c r="G8719" s="2" t="s">
        <v>20797</v>
      </c>
      <c r="H8719" s="2">
        <v>0.50610100000000002</v>
      </c>
      <c r="I8719" s="2">
        <v>0.52992799999999995</v>
      </c>
      <c r="J8719" s="2">
        <v>2.2741999999999999E-4</v>
      </c>
      <c r="K8719" s="2">
        <v>46.414999999999999</v>
      </c>
      <c r="L8719" s="2">
        <v>40.600999999999999</v>
      </c>
      <c r="M8719" s="2">
        <v>46.414999999999999</v>
      </c>
      <c r="N8719" s="2">
        <v>0</v>
      </c>
      <c r="O8719" s="2">
        <v>0</v>
      </c>
      <c r="P8719" s="2"/>
      <c r="Q8719" s="2" t="s">
        <v>159</v>
      </c>
      <c r="R8719" s="2">
        <v>0</v>
      </c>
      <c r="S8719" s="2">
        <v>0</v>
      </c>
      <c r="T8719" s="2"/>
      <c r="U8719" s="2" t="s">
        <v>159</v>
      </c>
      <c r="V8719" s="2">
        <v>0</v>
      </c>
      <c r="W8719" s="2">
        <v>0</v>
      </c>
      <c r="X8719" s="2"/>
      <c r="Y8719" s="2" t="s">
        <v>159</v>
      </c>
      <c r="Z8719" s="2">
        <v>0.50610100000000002</v>
      </c>
      <c r="AA8719" s="2">
        <v>0.52992799999999995</v>
      </c>
      <c r="AB8719" s="2">
        <v>2.2741999999999999E-4</v>
      </c>
      <c r="AC8719" s="2">
        <v>46.414999999999999</v>
      </c>
      <c r="AD8719" s="2">
        <v>0</v>
      </c>
      <c r="AE8719" s="2">
        <v>0</v>
      </c>
      <c r="AF8719" s="2"/>
      <c r="AG8719" s="2" t="s">
        <v>159</v>
      </c>
      <c r="AH8719" s="2"/>
      <c r="AI8719" s="2"/>
      <c r="AJ8719" s="2"/>
      <c r="AK8719" s="2"/>
      <c r="AL8719" s="2">
        <v>0</v>
      </c>
      <c r="AM8719" s="2">
        <v>0</v>
      </c>
      <c r="AN8719" s="2"/>
      <c r="AO8719" s="2" t="s">
        <v>159</v>
      </c>
      <c r="AP8719" s="2"/>
      <c r="AQ8719" s="2"/>
      <c r="AR8719" s="2"/>
      <c r="AS8719" s="2"/>
      <c r="AT8719" s="2"/>
      <c r="AU8719" s="2"/>
      <c r="AV8719" s="2" t="s">
        <v>46276</v>
      </c>
      <c r="AW8719" s="2" t="s">
        <v>48899</v>
      </c>
      <c r="AX8719" s="2" t="s">
        <v>197</v>
      </c>
      <c r="AY8719" s="2" t="s">
        <v>3932</v>
      </c>
      <c r="AZ8719" s="2" t="s">
        <v>48900</v>
      </c>
      <c r="BA8719" s="2" t="s">
        <v>48901</v>
      </c>
      <c r="BB8719" s="2">
        <v>6</v>
      </c>
      <c r="BC8719" s="2">
        <v>2</v>
      </c>
      <c r="BD8719" s="2">
        <v>9.1389999999999996E-3</v>
      </c>
      <c r="BE8719" s="2" t="s">
        <v>166</v>
      </c>
      <c r="BF8719" s="2" t="s">
        <v>166</v>
      </c>
      <c r="BG8719" s="2" t="s">
        <v>166</v>
      </c>
      <c r="BH8719" s="2" t="s">
        <v>166</v>
      </c>
      <c r="BI8719" s="2" t="s">
        <v>166</v>
      </c>
      <c r="BJ8719" s="2" t="s">
        <v>166</v>
      </c>
      <c r="BK8719" s="2" t="s">
        <v>166</v>
      </c>
      <c r="BL8719" s="2" t="s">
        <v>166</v>
      </c>
      <c r="BM8719" s="2">
        <v>8906100</v>
      </c>
      <c r="BN8719" s="2">
        <v>8906100</v>
      </c>
      <c r="BO8719" s="2">
        <v>0</v>
      </c>
      <c r="BP8719" s="2">
        <v>0</v>
      </c>
      <c r="BQ8719" s="2" t="s">
        <v>159</v>
      </c>
      <c r="BR8719" s="2">
        <v>0</v>
      </c>
      <c r="BS8719" s="2">
        <v>0</v>
      </c>
      <c r="BT8719" s="2">
        <v>0</v>
      </c>
      <c r="BU8719" s="2">
        <v>8906100</v>
      </c>
      <c r="BV8719" s="2">
        <v>0</v>
      </c>
      <c r="BW8719" s="2">
        <v>0</v>
      </c>
      <c r="BX8719" s="2">
        <v>0</v>
      </c>
      <c r="BY8719" s="2">
        <v>0</v>
      </c>
      <c r="BZ8719" s="2" t="s">
        <v>159</v>
      </c>
      <c r="CA8719" s="2" t="s">
        <v>159</v>
      </c>
      <c r="CB8719" s="2" t="s">
        <v>159</v>
      </c>
      <c r="CC8719" s="2" t="s">
        <v>159</v>
      </c>
      <c r="CD8719" s="2" t="s">
        <v>159</v>
      </c>
      <c r="CE8719" s="2" t="s">
        <v>159</v>
      </c>
      <c r="CF8719" s="2" t="s">
        <v>159</v>
      </c>
      <c r="CG8719" s="2" t="s">
        <v>159</v>
      </c>
      <c r="CH8719" s="2">
        <v>0</v>
      </c>
      <c r="CI8719" s="2">
        <v>0</v>
      </c>
      <c r="CJ8719" s="2">
        <v>0</v>
      </c>
      <c r="CK8719" s="2">
        <v>0</v>
      </c>
      <c r="CL8719" s="2">
        <v>0</v>
      </c>
      <c r="CM8719" s="2">
        <v>0</v>
      </c>
      <c r="CN8719" s="2">
        <v>0</v>
      </c>
      <c r="CO8719" s="2">
        <v>0</v>
      </c>
      <c r="CP8719" s="2">
        <v>0</v>
      </c>
      <c r="CQ8719" s="2">
        <v>8906100</v>
      </c>
      <c r="CR8719" s="2">
        <v>0</v>
      </c>
      <c r="CS8719" s="2">
        <v>0</v>
      </c>
      <c r="CT8719" s="2">
        <v>0</v>
      </c>
      <c r="CU8719" s="2">
        <v>0</v>
      </c>
      <c r="CV8719" s="2">
        <v>0</v>
      </c>
      <c r="CW8719" s="2">
        <v>0</v>
      </c>
      <c r="CX8719" s="2">
        <v>0</v>
      </c>
      <c r="CY8719" s="2">
        <v>0</v>
      </c>
      <c r="CZ8719" s="2">
        <v>0</v>
      </c>
      <c r="DA8719" s="2">
        <v>0</v>
      </c>
      <c r="DB8719" s="2">
        <v>0</v>
      </c>
      <c r="DC8719" s="2">
        <v>0</v>
      </c>
      <c r="DD8719" s="2">
        <v>0</v>
      </c>
      <c r="DE8719" s="2">
        <v>0</v>
      </c>
      <c r="DF8719" s="2"/>
      <c r="DG8719" s="2"/>
      <c r="DH8719" s="2"/>
      <c r="DI8719" s="2"/>
      <c r="DJ8719" s="2"/>
      <c r="DK8719" s="2"/>
      <c r="DL8719" s="2"/>
      <c r="DM8719" s="2"/>
      <c r="DN8719" s="2"/>
      <c r="DO8719" s="2"/>
      <c r="DP8719" s="2"/>
      <c r="DQ8719" s="2"/>
      <c r="DR8719" s="2"/>
      <c r="DS8719" s="2"/>
      <c r="DT8719" s="2"/>
      <c r="DU8719" s="2"/>
      <c r="DV8719" s="2"/>
      <c r="DW8719" s="2"/>
      <c r="DX8719" s="2"/>
      <c r="DY8719" s="2"/>
      <c r="DZ8719" s="2"/>
      <c r="EA8719" s="2"/>
      <c r="EB8719" s="2"/>
      <c r="EC8719" s="2"/>
      <c r="ED8719" s="2"/>
      <c r="EE8719" s="2"/>
      <c r="EF8719" s="2">
        <v>8717</v>
      </c>
      <c r="EG8719" s="2">
        <v>1452</v>
      </c>
      <c r="EH8719" s="2">
        <v>640</v>
      </c>
      <c r="EI8719" s="2">
        <v>640</v>
      </c>
      <c r="EJ8719" s="2">
        <v>3339</v>
      </c>
      <c r="EK8719" s="2">
        <v>3782</v>
      </c>
      <c r="EL8719" s="2">
        <v>20355</v>
      </c>
      <c r="EM8719" s="2">
        <v>15828</v>
      </c>
      <c r="EN8719" s="2">
        <v>20355</v>
      </c>
      <c r="EO8719" s="2">
        <v>15828</v>
      </c>
      <c r="EP8719" s="2" t="s">
        <v>190</v>
      </c>
      <c r="EQ8719" s="2">
        <v>61592</v>
      </c>
      <c r="ER8719" s="2">
        <v>20355</v>
      </c>
      <c r="ES8719" s="2">
        <v>15828</v>
      </c>
      <c r="ET8719" s="2" t="s">
        <v>190</v>
      </c>
      <c r="EU8719" s="2">
        <v>61592</v>
      </c>
      <c r="EV8719" s="2">
        <v>20355</v>
      </c>
      <c r="EW8719" s="2">
        <v>15828</v>
      </c>
      <c r="EX8719" s="2" t="s">
        <v>190</v>
      </c>
      <c r="EY8719" s="2">
        <v>61592</v>
      </c>
    </row>
    <row r="8720" spans="1:155" x14ac:dyDescent="0.25">
      <c r="A8720" s="2" t="s">
        <v>20794</v>
      </c>
      <c r="B8720" s="2">
        <v>620</v>
      </c>
      <c r="C8720" s="2" t="s">
        <v>20794</v>
      </c>
      <c r="D8720" s="2" t="s">
        <v>20794</v>
      </c>
      <c r="E8720" s="2" t="s">
        <v>20795</v>
      </c>
      <c r="F8720" s="2" t="s">
        <v>20796</v>
      </c>
      <c r="G8720" s="2" t="s">
        <v>20797</v>
      </c>
      <c r="H8720" s="2">
        <v>0.99573500000000004</v>
      </c>
      <c r="I8720" s="2">
        <v>23.953600000000002</v>
      </c>
      <c r="J8720" s="3">
        <v>4.8105800000000003E-5</v>
      </c>
      <c r="K8720" s="2">
        <v>79.614000000000004</v>
      </c>
      <c r="L8720" s="2">
        <v>79.614000000000004</v>
      </c>
      <c r="M8720" s="2">
        <v>79.614000000000004</v>
      </c>
      <c r="N8720" s="2">
        <v>0</v>
      </c>
      <c r="O8720" s="2">
        <v>0</v>
      </c>
      <c r="P8720" s="2"/>
      <c r="Q8720" s="2" t="s">
        <v>159</v>
      </c>
      <c r="R8720" s="2">
        <v>0.97700200000000004</v>
      </c>
      <c r="S8720" s="2">
        <v>15.967499999999999</v>
      </c>
      <c r="T8720" s="2">
        <v>8.3735899999999998E-4</v>
      </c>
      <c r="U8720" s="2">
        <v>69.344999999999999</v>
      </c>
      <c r="V8720" s="2">
        <v>0</v>
      </c>
      <c r="W8720" s="2">
        <v>0</v>
      </c>
      <c r="X8720" s="2"/>
      <c r="Y8720" s="2" t="s">
        <v>159</v>
      </c>
      <c r="Z8720" s="2">
        <v>0.99573500000000004</v>
      </c>
      <c r="AA8720" s="2">
        <v>23.953600000000002</v>
      </c>
      <c r="AB8720" s="3">
        <v>4.8105800000000003E-5</v>
      </c>
      <c r="AC8720" s="2">
        <v>79.614000000000004</v>
      </c>
      <c r="AD8720" s="2"/>
      <c r="AE8720" s="2"/>
      <c r="AF8720" s="2"/>
      <c r="AG8720" s="2"/>
      <c r="AH8720" s="2">
        <v>0.97153199999999995</v>
      </c>
      <c r="AI8720" s="2">
        <v>15.8222</v>
      </c>
      <c r="AJ8720" s="2">
        <v>1.51465E-3</v>
      </c>
      <c r="AK8720" s="2">
        <v>65.037999999999997</v>
      </c>
      <c r="AL8720" s="2"/>
      <c r="AM8720" s="2"/>
      <c r="AN8720" s="2"/>
      <c r="AO8720" s="2"/>
      <c r="AP8720" s="2">
        <v>0.97767899999999996</v>
      </c>
      <c r="AQ8720" s="2">
        <v>16.619900000000001</v>
      </c>
      <c r="AR8720" s="2">
        <v>7.4015099999999998E-4</v>
      </c>
      <c r="AS8720" s="2">
        <v>69.92</v>
      </c>
      <c r="AT8720" s="2"/>
      <c r="AU8720" s="2">
        <v>2</v>
      </c>
      <c r="AV8720" s="2" t="s">
        <v>46276</v>
      </c>
      <c r="AW8720" s="2" t="s">
        <v>48902</v>
      </c>
      <c r="AX8720" s="2" t="s">
        <v>48903</v>
      </c>
      <c r="AY8720" s="2" t="s">
        <v>719</v>
      </c>
      <c r="AZ8720" s="2" t="s">
        <v>48904</v>
      </c>
      <c r="BA8720" s="2" t="s">
        <v>48905</v>
      </c>
      <c r="BB8720" s="2">
        <v>5</v>
      </c>
      <c r="BC8720" s="2">
        <v>2</v>
      </c>
      <c r="BD8720" s="2">
        <v>0.14319999999999999</v>
      </c>
      <c r="BE8720" s="2" t="s">
        <v>166</v>
      </c>
      <c r="BF8720" s="2" t="s">
        <v>167</v>
      </c>
      <c r="BG8720" s="2" t="s">
        <v>166</v>
      </c>
      <c r="BH8720" s="2" t="s">
        <v>167</v>
      </c>
      <c r="BI8720" s="2" t="s">
        <v>166</v>
      </c>
      <c r="BJ8720" s="2" t="s">
        <v>167</v>
      </c>
      <c r="BK8720" s="2" t="s">
        <v>166</v>
      </c>
      <c r="BL8720" s="2" t="s">
        <v>167</v>
      </c>
      <c r="BM8720" s="2">
        <v>35195000</v>
      </c>
      <c r="BN8720" s="2">
        <v>0</v>
      </c>
      <c r="BO8720" s="2">
        <v>35195000</v>
      </c>
      <c r="BP8720" s="2">
        <v>0</v>
      </c>
      <c r="BQ8720" s="2" t="s">
        <v>159</v>
      </c>
      <c r="BR8720" s="2">
        <v>562210</v>
      </c>
      <c r="BS8720" s="2">
        <v>4342500</v>
      </c>
      <c r="BT8720" s="2">
        <v>101670</v>
      </c>
      <c r="BU8720" s="2">
        <v>9943800</v>
      </c>
      <c r="BV8720" s="2">
        <v>0</v>
      </c>
      <c r="BW8720" s="2">
        <v>15363000</v>
      </c>
      <c r="BX8720" s="2">
        <v>0</v>
      </c>
      <c r="BY8720" s="2">
        <v>4882400</v>
      </c>
      <c r="BZ8720" s="2" t="s">
        <v>159</v>
      </c>
      <c r="CA8720" s="2" t="s">
        <v>159</v>
      </c>
      <c r="CB8720" s="2" t="s">
        <v>159</v>
      </c>
      <c r="CC8720" s="2" t="s">
        <v>159</v>
      </c>
      <c r="CD8720" s="2" t="s">
        <v>159</v>
      </c>
      <c r="CE8720" s="2" t="s">
        <v>159</v>
      </c>
      <c r="CF8720" s="2" t="s">
        <v>159</v>
      </c>
      <c r="CG8720" s="2" t="s">
        <v>159</v>
      </c>
      <c r="CH8720" s="2">
        <v>0</v>
      </c>
      <c r="CI8720" s="2">
        <v>562210</v>
      </c>
      <c r="CJ8720" s="2">
        <v>0</v>
      </c>
      <c r="CK8720" s="2">
        <v>0</v>
      </c>
      <c r="CL8720" s="2">
        <v>4342500</v>
      </c>
      <c r="CM8720" s="2">
        <v>0</v>
      </c>
      <c r="CN8720" s="2">
        <v>0</v>
      </c>
      <c r="CO8720" s="2">
        <v>101670</v>
      </c>
      <c r="CP8720" s="2">
        <v>0</v>
      </c>
      <c r="CQ8720" s="2">
        <v>0</v>
      </c>
      <c r="CR8720" s="2">
        <v>9943800</v>
      </c>
      <c r="CS8720" s="2">
        <v>0</v>
      </c>
      <c r="CT8720" s="2">
        <v>0</v>
      </c>
      <c r="CU8720" s="2">
        <v>0</v>
      </c>
      <c r="CV8720" s="2">
        <v>0</v>
      </c>
      <c r="CW8720" s="2">
        <v>0</v>
      </c>
      <c r="CX8720" s="2">
        <v>15363000</v>
      </c>
      <c r="CY8720" s="2">
        <v>0</v>
      </c>
      <c r="CZ8720" s="2">
        <v>0</v>
      </c>
      <c r="DA8720" s="2">
        <v>0</v>
      </c>
      <c r="DB8720" s="2">
        <v>0</v>
      </c>
      <c r="DC8720" s="2">
        <v>0</v>
      </c>
      <c r="DD8720" s="2">
        <v>4882400</v>
      </c>
      <c r="DE8720" s="2">
        <v>0</v>
      </c>
      <c r="DF8720" s="2"/>
      <c r="DG8720" s="2"/>
      <c r="DH8720" s="2"/>
      <c r="DI8720" s="2"/>
      <c r="DJ8720" s="2"/>
      <c r="DK8720" s="2"/>
      <c r="DL8720" s="2"/>
      <c r="DM8720" s="2"/>
      <c r="DN8720" s="2"/>
      <c r="DO8720" s="2"/>
      <c r="DP8720" s="2"/>
      <c r="DQ8720" s="2"/>
      <c r="DR8720" s="2"/>
      <c r="DS8720" s="2"/>
      <c r="DT8720" s="2"/>
      <c r="DU8720" s="2"/>
      <c r="DV8720" s="2"/>
      <c r="DW8720" s="2"/>
      <c r="DX8720" s="2"/>
      <c r="DY8720" s="2"/>
      <c r="DZ8720" s="2"/>
      <c r="EA8720" s="2"/>
      <c r="EB8720" s="2"/>
      <c r="EC8720" s="2"/>
      <c r="ED8720" s="2"/>
      <c r="EE8720" s="2"/>
      <c r="EF8720" s="2">
        <v>8718</v>
      </c>
      <c r="EG8720" s="2">
        <v>1452</v>
      </c>
      <c r="EH8720" s="2">
        <v>620</v>
      </c>
      <c r="EI8720" s="2">
        <v>620</v>
      </c>
      <c r="EJ8720" s="2">
        <v>8748</v>
      </c>
      <c r="EK8720" s="2">
        <v>10046</v>
      </c>
      <c r="EL8720" s="2" t="s">
        <v>20823</v>
      </c>
      <c r="EM8720" s="2" t="s">
        <v>20824</v>
      </c>
      <c r="EN8720" s="2">
        <v>54984</v>
      </c>
      <c r="EO8720" s="2">
        <v>43152</v>
      </c>
      <c r="EP8720" s="2" t="s">
        <v>190</v>
      </c>
      <c r="EQ8720" s="2">
        <v>37858</v>
      </c>
      <c r="ER8720" s="2">
        <v>54984</v>
      </c>
      <c r="ES8720" s="2">
        <v>43152</v>
      </c>
      <c r="ET8720" s="2" t="s">
        <v>190</v>
      </c>
      <c r="EU8720" s="2">
        <v>37858</v>
      </c>
      <c r="EV8720" s="2">
        <v>54984</v>
      </c>
      <c r="EW8720" s="2">
        <v>43152</v>
      </c>
      <c r="EX8720" s="2" t="s">
        <v>190</v>
      </c>
      <c r="EY8720" s="2">
        <v>37858</v>
      </c>
    </row>
    <row r="8721" spans="1:155" x14ac:dyDescent="0.25">
      <c r="A8721" s="2" t="s">
        <v>20794</v>
      </c>
      <c r="B8721" s="2">
        <v>605</v>
      </c>
      <c r="C8721" s="2" t="s">
        <v>20794</v>
      </c>
      <c r="D8721" s="2" t="s">
        <v>20794</v>
      </c>
      <c r="E8721" s="2" t="s">
        <v>20795</v>
      </c>
      <c r="F8721" s="2" t="s">
        <v>20796</v>
      </c>
      <c r="G8721" s="2" t="s">
        <v>20797</v>
      </c>
      <c r="H8721" s="2">
        <v>0.5</v>
      </c>
      <c r="I8721" s="2">
        <v>0</v>
      </c>
      <c r="J8721" s="3">
        <v>7.7204800000000003E-6</v>
      </c>
      <c r="K8721" s="2">
        <v>59.198</v>
      </c>
      <c r="L8721" s="2">
        <v>49.881</v>
      </c>
      <c r="M8721" s="2">
        <v>42.475000000000001</v>
      </c>
      <c r="N8721" s="2">
        <v>0</v>
      </c>
      <c r="O8721" s="2">
        <v>0</v>
      </c>
      <c r="P8721" s="2"/>
      <c r="Q8721" s="2" t="s">
        <v>159</v>
      </c>
      <c r="R8721" s="2"/>
      <c r="S8721" s="2"/>
      <c r="T8721" s="2"/>
      <c r="U8721" s="2"/>
      <c r="V8721" s="2"/>
      <c r="W8721" s="2"/>
      <c r="X8721" s="2"/>
      <c r="Y8721" s="2"/>
      <c r="Z8721" s="2"/>
      <c r="AA8721" s="2"/>
      <c r="AB8721" s="2"/>
      <c r="AC8721" s="2"/>
      <c r="AD8721" s="2"/>
      <c r="AE8721" s="2"/>
      <c r="AF8721" s="2"/>
      <c r="AG8721" s="2"/>
      <c r="AH8721" s="2">
        <v>0.5</v>
      </c>
      <c r="AI8721" s="2">
        <v>0</v>
      </c>
      <c r="AJ8721" s="3">
        <v>7.7204800000000003E-6</v>
      </c>
      <c r="AK8721" s="2">
        <v>59.198</v>
      </c>
      <c r="AL8721" s="2"/>
      <c r="AM8721" s="2"/>
      <c r="AN8721" s="2"/>
      <c r="AO8721" s="2"/>
      <c r="AP8721" s="2">
        <v>0.5</v>
      </c>
      <c r="AQ8721" s="2">
        <v>0</v>
      </c>
      <c r="AR8721" s="2">
        <v>9.6587699999999997E-4</v>
      </c>
      <c r="AS8721" s="2">
        <v>42.475000000000001</v>
      </c>
      <c r="AT8721" s="2"/>
      <c r="AU8721" s="2">
        <v>1</v>
      </c>
      <c r="AV8721" s="2" t="s">
        <v>46276</v>
      </c>
      <c r="AW8721" s="2" t="s">
        <v>48906</v>
      </c>
      <c r="AX8721" s="2" t="s">
        <v>209</v>
      </c>
      <c r="AY8721" s="2" t="s">
        <v>305</v>
      </c>
      <c r="AZ8721" s="2" t="s">
        <v>48907</v>
      </c>
      <c r="BA8721" s="2" t="s">
        <v>48908</v>
      </c>
      <c r="BB8721" s="2">
        <v>3</v>
      </c>
      <c r="BC8721" s="2">
        <v>2</v>
      </c>
      <c r="BD8721" s="2">
        <v>5.8659000000000003E-2</v>
      </c>
      <c r="BE8721" s="2" t="s">
        <v>166</v>
      </c>
      <c r="BF8721" s="2" t="s">
        <v>166</v>
      </c>
      <c r="BG8721" s="2" t="s">
        <v>166</v>
      </c>
      <c r="BH8721" s="2" t="s">
        <v>166</v>
      </c>
      <c r="BI8721" s="2" t="s">
        <v>166</v>
      </c>
      <c r="BJ8721" s="2" t="s">
        <v>167</v>
      </c>
      <c r="BK8721" s="2" t="s">
        <v>166</v>
      </c>
      <c r="BL8721" s="2" t="s">
        <v>167</v>
      </c>
      <c r="BM8721" s="2">
        <v>3017200</v>
      </c>
      <c r="BN8721" s="2">
        <v>3017200</v>
      </c>
      <c r="BO8721" s="2">
        <v>0</v>
      </c>
      <c r="BP8721" s="2">
        <v>0</v>
      </c>
      <c r="BQ8721" s="2" t="s">
        <v>159</v>
      </c>
      <c r="BR8721" s="2">
        <v>0</v>
      </c>
      <c r="BS8721" s="2">
        <v>0</v>
      </c>
      <c r="BT8721" s="2">
        <v>0</v>
      </c>
      <c r="BU8721" s="2">
        <v>0</v>
      </c>
      <c r="BV8721" s="2">
        <v>0</v>
      </c>
      <c r="BW8721" s="2">
        <v>2162400</v>
      </c>
      <c r="BX8721" s="2">
        <v>0</v>
      </c>
      <c r="BY8721" s="2">
        <v>854780</v>
      </c>
      <c r="BZ8721" s="2" t="s">
        <v>159</v>
      </c>
      <c r="CA8721" s="2" t="s">
        <v>159</v>
      </c>
      <c r="CB8721" s="2" t="s">
        <v>159</v>
      </c>
      <c r="CC8721" s="2" t="s">
        <v>159</v>
      </c>
      <c r="CD8721" s="2" t="s">
        <v>159</v>
      </c>
      <c r="CE8721" s="2" t="s">
        <v>159</v>
      </c>
      <c r="CF8721" s="2" t="s">
        <v>159</v>
      </c>
      <c r="CG8721" s="2" t="s">
        <v>159</v>
      </c>
      <c r="CH8721" s="2">
        <v>0</v>
      </c>
      <c r="CI8721" s="2">
        <v>0</v>
      </c>
      <c r="CJ8721" s="2">
        <v>0</v>
      </c>
      <c r="CK8721" s="2">
        <v>0</v>
      </c>
      <c r="CL8721" s="2">
        <v>0</v>
      </c>
      <c r="CM8721" s="2">
        <v>0</v>
      </c>
      <c r="CN8721" s="2">
        <v>0</v>
      </c>
      <c r="CO8721" s="2">
        <v>0</v>
      </c>
      <c r="CP8721" s="2">
        <v>0</v>
      </c>
      <c r="CQ8721" s="2">
        <v>0</v>
      </c>
      <c r="CR8721" s="2">
        <v>0</v>
      </c>
      <c r="CS8721" s="2">
        <v>0</v>
      </c>
      <c r="CT8721" s="2">
        <v>0</v>
      </c>
      <c r="CU8721" s="2">
        <v>0</v>
      </c>
      <c r="CV8721" s="2">
        <v>0</v>
      </c>
      <c r="CW8721" s="2">
        <v>2162400</v>
      </c>
      <c r="CX8721" s="2">
        <v>0</v>
      </c>
      <c r="CY8721" s="2">
        <v>0</v>
      </c>
      <c r="CZ8721" s="2">
        <v>0</v>
      </c>
      <c r="DA8721" s="2">
        <v>0</v>
      </c>
      <c r="DB8721" s="2">
        <v>0</v>
      </c>
      <c r="DC8721" s="2">
        <v>854780</v>
      </c>
      <c r="DD8721" s="2">
        <v>0</v>
      </c>
      <c r="DE8721" s="2">
        <v>0</v>
      </c>
      <c r="DF8721" s="2"/>
      <c r="DG8721" s="2"/>
      <c r="DH8721" s="2"/>
      <c r="DI8721" s="2"/>
      <c r="DJ8721" s="2"/>
      <c r="DK8721" s="2"/>
      <c r="DL8721" s="2"/>
      <c r="DM8721" s="2"/>
      <c r="DN8721" s="2"/>
      <c r="DO8721" s="2"/>
      <c r="DP8721" s="2"/>
      <c r="DQ8721" s="2"/>
      <c r="DR8721" s="2"/>
      <c r="DS8721" s="2"/>
      <c r="DT8721" s="2"/>
      <c r="DU8721" s="2"/>
      <c r="DV8721" s="2"/>
      <c r="DW8721" s="2"/>
      <c r="DX8721" s="2"/>
      <c r="DY8721" s="2"/>
      <c r="DZ8721" s="2"/>
      <c r="EA8721" s="2"/>
      <c r="EB8721" s="2"/>
      <c r="EC8721" s="2"/>
      <c r="ED8721" s="2"/>
      <c r="EE8721" s="2"/>
      <c r="EF8721" s="2">
        <v>8719</v>
      </c>
      <c r="EG8721" s="2">
        <v>1452</v>
      </c>
      <c r="EH8721" s="2">
        <v>605</v>
      </c>
      <c r="EI8721" s="2">
        <v>605</v>
      </c>
      <c r="EJ8721" s="2">
        <v>8968</v>
      </c>
      <c r="EK8721" s="2">
        <v>10294</v>
      </c>
      <c r="EL8721" s="2" t="s">
        <v>48909</v>
      </c>
      <c r="EM8721" s="2" t="s">
        <v>48910</v>
      </c>
      <c r="EN8721" s="2">
        <v>56277</v>
      </c>
      <c r="EO8721" s="2">
        <v>44164</v>
      </c>
      <c r="EP8721" s="2" t="s">
        <v>171</v>
      </c>
      <c r="EQ8721" s="2">
        <v>21459</v>
      </c>
      <c r="ER8721" s="2">
        <v>56276</v>
      </c>
      <c r="ES8721" s="2">
        <v>44159</v>
      </c>
      <c r="ET8721" s="2" t="s">
        <v>172</v>
      </c>
      <c r="EU8721" s="2">
        <v>22621</v>
      </c>
      <c r="EV8721" s="2">
        <v>56276</v>
      </c>
      <c r="EW8721" s="2">
        <v>44159</v>
      </c>
      <c r="EX8721" s="2" t="s">
        <v>172</v>
      </c>
      <c r="EY8721" s="2">
        <v>22621</v>
      </c>
    </row>
    <row r="8722" spans="1:155" x14ac:dyDescent="0.25">
      <c r="A8722" s="2" t="s">
        <v>20794</v>
      </c>
      <c r="B8722" s="2">
        <v>606</v>
      </c>
      <c r="C8722" s="2" t="s">
        <v>20794</v>
      </c>
      <c r="D8722" s="2" t="s">
        <v>20794</v>
      </c>
      <c r="E8722" s="2" t="s">
        <v>20795</v>
      </c>
      <c r="F8722" s="2" t="s">
        <v>20796</v>
      </c>
      <c r="G8722" s="2" t="s">
        <v>20797</v>
      </c>
      <c r="H8722" s="2">
        <v>0.89200299999999999</v>
      </c>
      <c r="I8722" s="2">
        <v>9.1695399999999996</v>
      </c>
      <c r="J8722" s="3">
        <v>1.73466E-6</v>
      </c>
      <c r="K8722" s="2">
        <v>65.373999999999995</v>
      </c>
      <c r="L8722" s="2">
        <v>55.805</v>
      </c>
      <c r="M8722" s="2">
        <v>65.373999999999995</v>
      </c>
      <c r="N8722" s="2">
        <v>0</v>
      </c>
      <c r="O8722" s="2">
        <v>0</v>
      </c>
      <c r="P8722" s="2"/>
      <c r="Q8722" s="2" t="s">
        <v>159</v>
      </c>
      <c r="R8722" s="2">
        <v>0.59008000000000005</v>
      </c>
      <c r="S8722" s="2">
        <v>1.58212</v>
      </c>
      <c r="T8722" s="2">
        <v>2.0495999999999999E-4</v>
      </c>
      <c r="U8722" s="2">
        <v>51.03</v>
      </c>
      <c r="V8722" s="2"/>
      <c r="W8722" s="2"/>
      <c r="X8722" s="2"/>
      <c r="Y8722" s="2"/>
      <c r="Z8722" s="2">
        <v>0.89200299999999999</v>
      </c>
      <c r="AA8722" s="2">
        <v>9.1695399999999996</v>
      </c>
      <c r="AB8722" s="3">
        <v>1.73466E-6</v>
      </c>
      <c r="AC8722" s="2">
        <v>65.373999999999995</v>
      </c>
      <c r="AD8722" s="2"/>
      <c r="AE8722" s="2"/>
      <c r="AF8722" s="2"/>
      <c r="AG8722" s="2"/>
      <c r="AH8722" s="2">
        <v>0.5</v>
      </c>
      <c r="AI8722" s="2">
        <v>0</v>
      </c>
      <c r="AJ8722" s="3">
        <v>7.7204800000000003E-6</v>
      </c>
      <c r="AK8722" s="2">
        <v>59.198</v>
      </c>
      <c r="AL8722" s="2"/>
      <c r="AM8722" s="2"/>
      <c r="AN8722" s="2"/>
      <c r="AO8722" s="2"/>
      <c r="AP8722" s="2">
        <v>0.5</v>
      </c>
      <c r="AQ8722" s="2">
        <v>0</v>
      </c>
      <c r="AR8722" s="2">
        <v>9.6587699999999997E-4</v>
      </c>
      <c r="AS8722" s="2">
        <v>42.475000000000001</v>
      </c>
      <c r="AT8722" s="2"/>
      <c r="AU8722" s="2">
        <v>1</v>
      </c>
      <c r="AV8722" s="2" t="s">
        <v>46276</v>
      </c>
      <c r="AW8722" s="2" t="s">
        <v>48911</v>
      </c>
      <c r="AX8722" s="2" t="s">
        <v>2313</v>
      </c>
      <c r="AY8722" s="2" t="s">
        <v>310</v>
      </c>
      <c r="AZ8722" s="2" t="s">
        <v>48912</v>
      </c>
      <c r="BA8722" s="2" t="s">
        <v>48913</v>
      </c>
      <c r="BB8722" s="2">
        <v>4</v>
      </c>
      <c r="BC8722" s="2">
        <v>2</v>
      </c>
      <c r="BD8722" s="2">
        <v>0.18951000000000001</v>
      </c>
      <c r="BE8722" s="2" t="s">
        <v>166</v>
      </c>
      <c r="BF8722" s="2" t="s">
        <v>167</v>
      </c>
      <c r="BG8722" s="2" t="s">
        <v>166</v>
      </c>
      <c r="BH8722" s="2" t="s">
        <v>167</v>
      </c>
      <c r="BI8722" s="2" t="s">
        <v>166</v>
      </c>
      <c r="BJ8722" s="2" t="s">
        <v>167</v>
      </c>
      <c r="BK8722" s="2" t="s">
        <v>166</v>
      </c>
      <c r="BL8722" s="2" t="s">
        <v>167</v>
      </c>
      <c r="BM8722" s="2">
        <v>7977000</v>
      </c>
      <c r="BN8722" s="2">
        <v>7977000</v>
      </c>
      <c r="BO8722" s="2">
        <v>0</v>
      </c>
      <c r="BP8722" s="2">
        <v>0</v>
      </c>
      <c r="BQ8722" s="2" t="s">
        <v>159</v>
      </c>
      <c r="BR8722" s="2">
        <v>94567</v>
      </c>
      <c r="BS8722" s="2">
        <v>2461300</v>
      </c>
      <c r="BT8722" s="2">
        <v>0</v>
      </c>
      <c r="BU8722" s="2">
        <v>2404000</v>
      </c>
      <c r="BV8722" s="2">
        <v>0</v>
      </c>
      <c r="BW8722" s="2">
        <v>2162400</v>
      </c>
      <c r="BX8722" s="2">
        <v>0</v>
      </c>
      <c r="BY8722" s="2">
        <v>854780</v>
      </c>
      <c r="BZ8722" s="2" t="s">
        <v>159</v>
      </c>
      <c r="CA8722" s="2" t="s">
        <v>159</v>
      </c>
      <c r="CB8722" s="2" t="s">
        <v>159</v>
      </c>
      <c r="CC8722" s="2" t="s">
        <v>159</v>
      </c>
      <c r="CD8722" s="2" t="s">
        <v>159</v>
      </c>
      <c r="CE8722" s="2" t="s">
        <v>159</v>
      </c>
      <c r="CF8722" s="2" t="s">
        <v>159</v>
      </c>
      <c r="CG8722" s="2" t="s">
        <v>159</v>
      </c>
      <c r="CH8722" s="2">
        <v>94567</v>
      </c>
      <c r="CI8722" s="2">
        <v>0</v>
      </c>
      <c r="CJ8722" s="2">
        <v>0</v>
      </c>
      <c r="CK8722" s="2">
        <v>2461300</v>
      </c>
      <c r="CL8722" s="2">
        <v>0</v>
      </c>
      <c r="CM8722" s="2">
        <v>0</v>
      </c>
      <c r="CN8722" s="2">
        <v>0</v>
      </c>
      <c r="CO8722" s="2">
        <v>0</v>
      </c>
      <c r="CP8722" s="2">
        <v>0</v>
      </c>
      <c r="CQ8722" s="2">
        <v>2404000</v>
      </c>
      <c r="CR8722" s="2">
        <v>0</v>
      </c>
      <c r="CS8722" s="2">
        <v>0</v>
      </c>
      <c r="CT8722" s="2">
        <v>0</v>
      </c>
      <c r="CU8722" s="2">
        <v>0</v>
      </c>
      <c r="CV8722" s="2">
        <v>0</v>
      </c>
      <c r="CW8722" s="2">
        <v>2162400</v>
      </c>
      <c r="CX8722" s="2">
        <v>0</v>
      </c>
      <c r="CY8722" s="2">
        <v>0</v>
      </c>
      <c r="CZ8722" s="2">
        <v>0</v>
      </c>
      <c r="DA8722" s="2">
        <v>0</v>
      </c>
      <c r="DB8722" s="2">
        <v>0</v>
      </c>
      <c r="DC8722" s="2">
        <v>854780</v>
      </c>
      <c r="DD8722" s="2">
        <v>0</v>
      </c>
      <c r="DE8722" s="2">
        <v>0</v>
      </c>
      <c r="DF8722" s="2"/>
      <c r="DG8722" s="2"/>
      <c r="DH8722" s="2"/>
      <c r="DI8722" s="2"/>
      <c r="DJ8722" s="2"/>
      <c r="DK8722" s="2"/>
      <c r="DL8722" s="2"/>
      <c r="DM8722" s="2"/>
      <c r="DN8722" s="2"/>
      <c r="DO8722" s="2"/>
      <c r="DP8722" s="2"/>
      <c r="DQ8722" s="2"/>
      <c r="DR8722" s="2"/>
      <c r="DS8722" s="2"/>
      <c r="DT8722" s="2"/>
      <c r="DU8722" s="2"/>
      <c r="DV8722" s="2"/>
      <c r="DW8722" s="2"/>
      <c r="DX8722" s="2"/>
      <c r="DY8722" s="2"/>
      <c r="DZ8722" s="2"/>
      <c r="EA8722" s="2"/>
      <c r="EB8722" s="2"/>
      <c r="EC8722" s="2"/>
      <c r="ED8722" s="2"/>
      <c r="EE8722" s="2"/>
      <c r="EF8722" s="2">
        <v>8720</v>
      </c>
      <c r="EG8722" s="2">
        <v>1452</v>
      </c>
      <c r="EH8722" s="2">
        <v>606</v>
      </c>
      <c r="EI8722" s="2">
        <v>606</v>
      </c>
      <c r="EJ8722" s="2">
        <v>8968</v>
      </c>
      <c r="EK8722" s="2">
        <v>10294</v>
      </c>
      <c r="EL8722" s="2" t="s">
        <v>48914</v>
      </c>
      <c r="EM8722" s="2" t="s">
        <v>48915</v>
      </c>
      <c r="EN8722" s="2">
        <v>56275</v>
      </c>
      <c r="EO8722" s="2">
        <v>44155</v>
      </c>
      <c r="EP8722" s="2" t="s">
        <v>190</v>
      </c>
      <c r="EQ8722" s="2">
        <v>23136</v>
      </c>
      <c r="ER8722" s="2">
        <v>56275</v>
      </c>
      <c r="ES8722" s="2">
        <v>44155</v>
      </c>
      <c r="ET8722" s="2" t="s">
        <v>190</v>
      </c>
      <c r="EU8722" s="2">
        <v>23136</v>
      </c>
      <c r="EV8722" s="2">
        <v>56275</v>
      </c>
      <c r="EW8722" s="2">
        <v>44155</v>
      </c>
      <c r="EX8722" s="2" t="s">
        <v>190</v>
      </c>
      <c r="EY8722" s="2">
        <v>23136</v>
      </c>
    </row>
    <row r="8723" spans="1:155" x14ac:dyDescent="0.25">
      <c r="A8723" s="2" t="s">
        <v>20825</v>
      </c>
      <c r="B8723" s="2">
        <v>1156</v>
      </c>
      <c r="C8723" s="2" t="s">
        <v>20825</v>
      </c>
      <c r="D8723" s="2" t="s">
        <v>20825</v>
      </c>
      <c r="E8723" s="2" t="s">
        <v>20826</v>
      </c>
      <c r="F8723" s="2" t="s">
        <v>20827</v>
      </c>
      <c r="G8723" s="2" t="s">
        <v>20828</v>
      </c>
      <c r="H8723" s="2">
        <v>0.38617600000000002</v>
      </c>
      <c r="I8723" s="2">
        <v>0</v>
      </c>
      <c r="J8723" s="3">
        <v>4.3005599999999999E-17</v>
      </c>
      <c r="K8723" s="2">
        <v>56.680999999999997</v>
      </c>
      <c r="L8723" s="2">
        <v>53.923000000000002</v>
      </c>
      <c r="M8723" s="2">
        <v>56.680999999999997</v>
      </c>
      <c r="N8723" s="2">
        <v>0</v>
      </c>
      <c r="O8723" s="2">
        <v>0</v>
      </c>
      <c r="P8723" s="2"/>
      <c r="Q8723" s="2" t="s">
        <v>159</v>
      </c>
      <c r="R8723" s="2">
        <v>0.38617600000000002</v>
      </c>
      <c r="S8723" s="2">
        <v>0</v>
      </c>
      <c r="T8723" s="3">
        <v>4.3005599999999999E-17</v>
      </c>
      <c r="U8723" s="2">
        <v>56.680999999999997</v>
      </c>
      <c r="V8723" s="2">
        <v>0</v>
      </c>
      <c r="W8723" s="2">
        <v>0</v>
      </c>
      <c r="X8723" s="2"/>
      <c r="Y8723" s="2" t="s">
        <v>159</v>
      </c>
      <c r="Z8723" s="2"/>
      <c r="AA8723" s="2"/>
      <c r="AB8723" s="2"/>
      <c r="AC8723" s="2"/>
      <c r="AD8723" s="2">
        <v>0</v>
      </c>
      <c r="AE8723" s="2">
        <v>0</v>
      </c>
      <c r="AF8723" s="2"/>
      <c r="AG8723" s="2" t="s">
        <v>159</v>
      </c>
      <c r="AH8723" s="2"/>
      <c r="AI8723" s="2"/>
      <c r="AJ8723" s="2"/>
      <c r="AK8723" s="2"/>
      <c r="AL8723" s="2">
        <v>0</v>
      </c>
      <c r="AM8723" s="2">
        <v>0</v>
      </c>
      <c r="AN8723" s="2"/>
      <c r="AO8723" s="2" t="s">
        <v>159</v>
      </c>
      <c r="AP8723" s="2"/>
      <c r="AQ8723" s="2"/>
      <c r="AR8723" s="2"/>
      <c r="AS8723" s="2"/>
      <c r="AT8723" s="2"/>
      <c r="AU8723" s="2"/>
      <c r="AV8723" s="2" t="s">
        <v>46276</v>
      </c>
      <c r="AW8723" s="2" t="s">
        <v>48916</v>
      </c>
      <c r="AX8723" s="2" t="s">
        <v>197</v>
      </c>
      <c r="AY8723" s="2" t="s">
        <v>233</v>
      </c>
      <c r="AZ8723" s="2" t="s">
        <v>20834</v>
      </c>
      <c r="BA8723" s="2" t="s">
        <v>20835</v>
      </c>
      <c r="BB8723" s="2">
        <v>8</v>
      </c>
      <c r="BC8723" s="2">
        <v>3</v>
      </c>
      <c r="BD8723" s="2">
        <v>0.43051</v>
      </c>
      <c r="BE8723" s="2" t="s">
        <v>166</v>
      </c>
      <c r="BF8723" s="2" t="s">
        <v>166</v>
      </c>
      <c r="BG8723" s="2" t="s">
        <v>166</v>
      </c>
      <c r="BH8723" s="2" t="s">
        <v>166</v>
      </c>
      <c r="BI8723" s="2" t="s">
        <v>166</v>
      </c>
      <c r="BJ8723" s="2" t="s">
        <v>166</v>
      </c>
      <c r="BK8723" s="2" t="s">
        <v>166</v>
      </c>
      <c r="BL8723" s="2" t="s">
        <v>166</v>
      </c>
      <c r="BM8723" s="2">
        <v>0</v>
      </c>
      <c r="BN8723" s="2">
        <v>0</v>
      </c>
      <c r="BO8723" s="2">
        <v>0</v>
      </c>
      <c r="BP8723" s="2">
        <v>0</v>
      </c>
      <c r="BQ8723" s="2" t="s">
        <v>159</v>
      </c>
      <c r="BR8723" s="2">
        <v>0</v>
      </c>
      <c r="BS8723" s="2">
        <v>0</v>
      </c>
      <c r="BT8723" s="2">
        <v>0</v>
      </c>
      <c r="BU8723" s="2">
        <v>0</v>
      </c>
      <c r="BV8723" s="2">
        <v>0</v>
      </c>
      <c r="BW8723" s="2">
        <v>0</v>
      </c>
      <c r="BX8723" s="2">
        <v>0</v>
      </c>
      <c r="BY8723" s="2">
        <v>0</v>
      </c>
      <c r="BZ8723" s="2" t="s">
        <v>159</v>
      </c>
      <c r="CA8723" s="2" t="s">
        <v>159</v>
      </c>
      <c r="CB8723" s="2" t="s">
        <v>159</v>
      </c>
      <c r="CC8723" s="2" t="s">
        <v>159</v>
      </c>
      <c r="CD8723" s="2" t="s">
        <v>159</v>
      </c>
      <c r="CE8723" s="2" t="s">
        <v>159</v>
      </c>
      <c r="CF8723" s="2" t="s">
        <v>159</v>
      </c>
      <c r="CG8723" s="2" t="s">
        <v>159</v>
      </c>
      <c r="CH8723" s="2">
        <v>0</v>
      </c>
      <c r="CI8723" s="2">
        <v>0</v>
      </c>
      <c r="CJ8723" s="2">
        <v>0</v>
      </c>
      <c r="CK8723" s="2">
        <v>0</v>
      </c>
      <c r="CL8723" s="2">
        <v>0</v>
      </c>
      <c r="CM8723" s="2">
        <v>0</v>
      </c>
      <c r="CN8723" s="2">
        <v>0</v>
      </c>
      <c r="CO8723" s="2">
        <v>0</v>
      </c>
      <c r="CP8723" s="2">
        <v>0</v>
      </c>
      <c r="CQ8723" s="2">
        <v>0</v>
      </c>
      <c r="CR8723" s="2">
        <v>0</v>
      </c>
      <c r="CS8723" s="2">
        <v>0</v>
      </c>
      <c r="CT8723" s="2">
        <v>0</v>
      </c>
      <c r="CU8723" s="2">
        <v>0</v>
      </c>
      <c r="CV8723" s="2">
        <v>0</v>
      </c>
      <c r="CW8723" s="2">
        <v>0</v>
      </c>
      <c r="CX8723" s="2">
        <v>0</v>
      </c>
      <c r="CY8723" s="2">
        <v>0</v>
      </c>
      <c r="CZ8723" s="2">
        <v>0</v>
      </c>
      <c r="DA8723" s="2">
        <v>0</v>
      </c>
      <c r="DB8723" s="2">
        <v>0</v>
      </c>
      <c r="DC8723" s="2">
        <v>0</v>
      </c>
      <c r="DD8723" s="2">
        <v>0</v>
      </c>
      <c r="DE8723" s="2">
        <v>0</v>
      </c>
      <c r="DF8723" s="2"/>
      <c r="DG8723" s="2"/>
      <c r="DH8723" s="2"/>
      <c r="DI8723" s="2"/>
      <c r="DJ8723" s="2"/>
      <c r="DK8723" s="2"/>
      <c r="DL8723" s="2"/>
      <c r="DM8723" s="2"/>
      <c r="DN8723" s="2"/>
      <c r="DO8723" s="2"/>
      <c r="DP8723" s="2"/>
      <c r="DQ8723" s="2"/>
      <c r="DR8723" s="2"/>
      <c r="DS8723" s="2"/>
      <c r="DT8723" s="2"/>
      <c r="DU8723" s="2"/>
      <c r="DV8723" s="2"/>
      <c r="DW8723" s="2"/>
      <c r="DX8723" s="2"/>
      <c r="DY8723" s="2"/>
      <c r="DZ8723" s="2"/>
      <c r="EA8723" s="2"/>
      <c r="EB8723" s="2"/>
      <c r="EC8723" s="2"/>
      <c r="ED8723" s="2"/>
      <c r="EE8723" s="2"/>
      <c r="EF8723" s="2">
        <v>8721</v>
      </c>
      <c r="EG8723" s="2">
        <v>1453</v>
      </c>
      <c r="EH8723" s="2">
        <v>1156</v>
      </c>
      <c r="EI8723" s="2">
        <v>1156</v>
      </c>
      <c r="EJ8723" s="2">
        <v>1771</v>
      </c>
      <c r="EK8723" s="2">
        <v>2013</v>
      </c>
      <c r="EL8723" s="2"/>
      <c r="EM8723" s="2"/>
      <c r="EN8723" s="2">
        <v>11101</v>
      </c>
      <c r="EO8723" s="2">
        <v>8449</v>
      </c>
      <c r="EP8723" s="2" t="s">
        <v>285</v>
      </c>
      <c r="EQ8723" s="2">
        <v>33535</v>
      </c>
      <c r="ER8723" s="2">
        <v>11101</v>
      </c>
      <c r="ES8723" s="2">
        <v>8449</v>
      </c>
      <c r="ET8723" s="2" t="s">
        <v>285</v>
      </c>
      <c r="EU8723" s="2">
        <v>33535</v>
      </c>
      <c r="EV8723" s="2">
        <v>11101</v>
      </c>
      <c r="EW8723" s="2">
        <v>8449</v>
      </c>
      <c r="EX8723" s="2" t="s">
        <v>285</v>
      </c>
      <c r="EY8723" s="2">
        <v>33535</v>
      </c>
    </row>
    <row r="8724" spans="1:155" x14ac:dyDescent="0.25">
      <c r="A8724" s="2" t="s">
        <v>20836</v>
      </c>
      <c r="B8724" s="2">
        <v>52</v>
      </c>
      <c r="C8724" s="2" t="s">
        <v>20836</v>
      </c>
      <c r="D8724" s="2" t="s">
        <v>20836</v>
      </c>
      <c r="E8724" s="2" t="s">
        <v>20837</v>
      </c>
      <c r="F8724" s="2" t="s">
        <v>20838</v>
      </c>
      <c r="G8724" s="2" t="s">
        <v>20839</v>
      </c>
      <c r="H8724" s="2">
        <v>0.64957100000000001</v>
      </c>
      <c r="I8724" s="2">
        <v>3.9245999999999999</v>
      </c>
      <c r="J8724" s="3">
        <v>5.3297600000000001E-14</v>
      </c>
      <c r="K8724" s="2">
        <v>61.616</v>
      </c>
      <c r="L8724" s="2">
        <v>50.420999999999999</v>
      </c>
      <c r="M8724" s="2">
        <v>61.616</v>
      </c>
      <c r="N8724" s="2"/>
      <c r="O8724" s="2"/>
      <c r="P8724" s="2"/>
      <c r="Q8724" s="2"/>
      <c r="R8724" s="2">
        <v>0</v>
      </c>
      <c r="S8724" s="2">
        <v>0</v>
      </c>
      <c r="T8724" s="2"/>
      <c r="U8724" s="2" t="s">
        <v>159</v>
      </c>
      <c r="V8724" s="2">
        <v>0</v>
      </c>
      <c r="W8724" s="2">
        <v>0</v>
      </c>
      <c r="X8724" s="2"/>
      <c r="Y8724" s="2" t="s">
        <v>159</v>
      </c>
      <c r="Z8724" s="2">
        <v>0.64957100000000001</v>
      </c>
      <c r="AA8724" s="2">
        <v>3.9245999999999999</v>
      </c>
      <c r="AB8724" s="3">
        <v>5.3297600000000001E-14</v>
      </c>
      <c r="AC8724" s="2">
        <v>61.616</v>
      </c>
      <c r="AD8724" s="2"/>
      <c r="AE8724" s="2"/>
      <c r="AF8724" s="2"/>
      <c r="AG8724" s="2"/>
      <c r="AH8724" s="2">
        <v>0</v>
      </c>
      <c r="AI8724" s="2">
        <v>0</v>
      </c>
      <c r="AJ8724" s="2"/>
      <c r="AK8724" s="2" t="s">
        <v>159</v>
      </c>
      <c r="AL8724" s="2"/>
      <c r="AM8724" s="2"/>
      <c r="AN8724" s="2"/>
      <c r="AO8724" s="2"/>
      <c r="AP8724" s="2">
        <v>0</v>
      </c>
      <c r="AQ8724" s="2">
        <v>0</v>
      </c>
      <c r="AR8724" s="2"/>
      <c r="AS8724" s="2" t="s">
        <v>159</v>
      </c>
      <c r="AT8724" s="2"/>
      <c r="AU8724" s="2">
        <v>1</v>
      </c>
      <c r="AV8724" s="2" t="s">
        <v>46276</v>
      </c>
      <c r="AW8724" s="2" t="s">
        <v>48917</v>
      </c>
      <c r="AX8724" s="2" t="s">
        <v>197</v>
      </c>
      <c r="AY8724" s="2" t="s">
        <v>268</v>
      </c>
      <c r="AZ8724" s="2" t="s">
        <v>48918</v>
      </c>
      <c r="BA8724" s="2" t="s">
        <v>48919</v>
      </c>
      <c r="BB8724" s="2">
        <v>6</v>
      </c>
      <c r="BC8724" s="2">
        <v>3</v>
      </c>
      <c r="BD8724" s="2">
        <v>-0.82733999999999996</v>
      </c>
      <c r="BE8724" s="2" t="s">
        <v>166</v>
      </c>
      <c r="BF8724" s="2" t="s">
        <v>166</v>
      </c>
      <c r="BG8724" s="2" t="s">
        <v>166</v>
      </c>
      <c r="BH8724" s="2" t="s">
        <v>167</v>
      </c>
      <c r="BI8724" s="2" t="s">
        <v>166</v>
      </c>
      <c r="BJ8724" s="2" t="s">
        <v>166</v>
      </c>
      <c r="BK8724" s="2" t="s">
        <v>166</v>
      </c>
      <c r="BL8724" s="2" t="s">
        <v>166</v>
      </c>
      <c r="BM8724" s="2">
        <v>12220000</v>
      </c>
      <c r="BN8724" s="2">
        <v>12220000</v>
      </c>
      <c r="BO8724" s="2">
        <v>0</v>
      </c>
      <c r="BP8724" s="2">
        <v>0</v>
      </c>
      <c r="BQ8724" s="2" t="s">
        <v>159</v>
      </c>
      <c r="BR8724" s="2">
        <v>0</v>
      </c>
      <c r="BS8724" s="2">
        <v>420610</v>
      </c>
      <c r="BT8724" s="2">
        <v>48960</v>
      </c>
      <c r="BU8724" s="2">
        <v>9076800</v>
      </c>
      <c r="BV8724" s="2">
        <v>0</v>
      </c>
      <c r="BW8724" s="2">
        <v>2054300</v>
      </c>
      <c r="BX8724" s="2">
        <v>0</v>
      </c>
      <c r="BY8724" s="2">
        <v>618890</v>
      </c>
      <c r="BZ8724" s="2" t="s">
        <v>159</v>
      </c>
      <c r="CA8724" s="2" t="s">
        <v>159</v>
      </c>
      <c r="CB8724" s="2" t="s">
        <v>159</v>
      </c>
      <c r="CC8724" s="2" t="s">
        <v>159</v>
      </c>
      <c r="CD8724" s="2" t="s">
        <v>159</v>
      </c>
      <c r="CE8724" s="2" t="s">
        <v>159</v>
      </c>
      <c r="CF8724" s="2" t="s">
        <v>159</v>
      </c>
      <c r="CG8724" s="2" t="s">
        <v>159</v>
      </c>
      <c r="CH8724" s="2">
        <v>0</v>
      </c>
      <c r="CI8724" s="2">
        <v>0</v>
      </c>
      <c r="CJ8724" s="2">
        <v>0</v>
      </c>
      <c r="CK8724" s="2">
        <v>420610</v>
      </c>
      <c r="CL8724" s="2">
        <v>0</v>
      </c>
      <c r="CM8724" s="2">
        <v>0</v>
      </c>
      <c r="CN8724" s="2">
        <v>48960</v>
      </c>
      <c r="CO8724" s="2">
        <v>0</v>
      </c>
      <c r="CP8724" s="2">
        <v>0</v>
      </c>
      <c r="CQ8724" s="2">
        <v>9076800</v>
      </c>
      <c r="CR8724" s="2">
        <v>0</v>
      </c>
      <c r="CS8724" s="2">
        <v>0</v>
      </c>
      <c r="CT8724" s="2">
        <v>0</v>
      </c>
      <c r="CU8724" s="2">
        <v>0</v>
      </c>
      <c r="CV8724" s="2">
        <v>0</v>
      </c>
      <c r="CW8724" s="2">
        <v>2054300</v>
      </c>
      <c r="CX8724" s="2">
        <v>0</v>
      </c>
      <c r="CY8724" s="2">
        <v>0</v>
      </c>
      <c r="CZ8724" s="2">
        <v>0</v>
      </c>
      <c r="DA8724" s="2">
        <v>0</v>
      </c>
      <c r="DB8724" s="2">
        <v>0</v>
      </c>
      <c r="DC8724" s="2">
        <v>618890</v>
      </c>
      <c r="DD8724" s="2">
        <v>0</v>
      </c>
      <c r="DE8724" s="2">
        <v>0</v>
      </c>
      <c r="DF8724" s="2"/>
      <c r="DG8724" s="2"/>
      <c r="DH8724" s="2"/>
      <c r="DI8724" s="2"/>
      <c r="DJ8724" s="2"/>
      <c r="DK8724" s="2"/>
      <c r="DL8724" s="2"/>
      <c r="DM8724" s="2"/>
      <c r="DN8724" s="2"/>
      <c r="DO8724" s="2"/>
      <c r="DP8724" s="2"/>
      <c r="DQ8724" s="2"/>
      <c r="DR8724" s="2"/>
      <c r="DS8724" s="2"/>
      <c r="DT8724" s="2"/>
      <c r="DU8724" s="2"/>
      <c r="DV8724" s="2"/>
      <c r="DW8724" s="2"/>
      <c r="DX8724" s="2"/>
      <c r="DY8724" s="2"/>
      <c r="DZ8724" s="2"/>
      <c r="EA8724" s="2"/>
      <c r="EB8724" s="2"/>
      <c r="EC8724" s="2"/>
      <c r="ED8724" s="2"/>
      <c r="EE8724" s="2"/>
      <c r="EF8724" s="2">
        <v>8722</v>
      </c>
      <c r="EG8724" s="2">
        <v>1454</v>
      </c>
      <c r="EH8724" s="2">
        <v>52</v>
      </c>
      <c r="EI8724" s="2">
        <v>52</v>
      </c>
      <c r="EJ8724" s="2">
        <v>8320</v>
      </c>
      <c r="EK8724" s="2">
        <v>9566</v>
      </c>
      <c r="EL8724" s="2" t="s">
        <v>48920</v>
      </c>
      <c r="EM8724" s="2">
        <v>41056</v>
      </c>
      <c r="EN8724" s="2">
        <v>52106</v>
      </c>
      <c r="EO8724" s="2">
        <v>41056</v>
      </c>
      <c r="EP8724" s="2" t="s">
        <v>190</v>
      </c>
      <c r="EQ8724" s="2">
        <v>68482</v>
      </c>
      <c r="ER8724" s="2">
        <v>52106</v>
      </c>
      <c r="ES8724" s="2">
        <v>41056</v>
      </c>
      <c r="ET8724" s="2" t="s">
        <v>190</v>
      </c>
      <c r="EU8724" s="2">
        <v>68482</v>
      </c>
      <c r="EV8724" s="2">
        <v>52106</v>
      </c>
      <c r="EW8724" s="2">
        <v>41056</v>
      </c>
      <c r="EX8724" s="2" t="s">
        <v>190</v>
      </c>
      <c r="EY8724" s="2">
        <v>68482</v>
      </c>
    </row>
    <row r="8725" spans="1:155" x14ac:dyDescent="0.25">
      <c r="A8725" s="2" t="s">
        <v>48921</v>
      </c>
      <c r="B8725" s="2">
        <v>428</v>
      </c>
      <c r="C8725" s="2" t="s">
        <v>48921</v>
      </c>
      <c r="D8725" s="2" t="s">
        <v>48921</v>
      </c>
      <c r="E8725" s="2" t="s">
        <v>48922</v>
      </c>
      <c r="F8725" s="2" t="s">
        <v>48923</v>
      </c>
      <c r="G8725" s="2" t="s">
        <v>48924</v>
      </c>
      <c r="H8725" s="2">
        <v>0.95259499999999997</v>
      </c>
      <c r="I8725" s="2">
        <v>13.030799999999999</v>
      </c>
      <c r="J8725" s="3">
        <v>7.82786E-5</v>
      </c>
      <c r="K8725" s="2">
        <v>43.69</v>
      </c>
      <c r="L8725" s="2">
        <v>32.744</v>
      </c>
      <c r="M8725" s="2">
        <v>43.69</v>
      </c>
      <c r="N8725" s="2"/>
      <c r="O8725" s="2"/>
      <c r="P8725" s="2"/>
      <c r="Q8725" s="2"/>
      <c r="R8725" s="2"/>
      <c r="S8725" s="2"/>
      <c r="T8725" s="2"/>
      <c r="U8725" s="2"/>
      <c r="V8725" s="2"/>
      <c r="W8725" s="2"/>
      <c r="X8725" s="2"/>
      <c r="Y8725" s="2"/>
      <c r="Z8725" s="2">
        <v>0</v>
      </c>
      <c r="AA8725" s="2">
        <v>0</v>
      </c>
      <c r="AB8725" s="2"/>
      <c r="AC8725" s="2" t="s">
        <v>159</v>
      </c>
      <c r="AD8725" s="2"/>
      <c r="AE8725" s="2"/>
      <c r="AF8725" s="2"/>
      <c r="AG8725" s="2"/>
      <c r="AH8725" s="2">
        <v>0.95259499999999997</v>
      </c>
      <c r="AI8725" s="2">
        <v>13.030799999999999</v>
      </c>
      <c r="AJ8725" s="3">
        <v>7.82786E-5</v>
      </c>
      <c r="AK8725" s="2">
        <v>43.69</v>
      </c>
      <c r="AL8725" s="2">
        <v>0</v>
      </c>
      <c r="AM8725" s="2">
        <v>0</v>
      </c>
      <c r="AN8725" s="2"/>
      <c r="AO8725" s="2" t="s">
        <v>159</v>
      </c>
      <c r="AP8725" s="2"/>
      <c r="AQ8725" s="2"/>
      <c r="AR8725" s="2"/>
      <c r="AS8725" s="2"/>
      <c r="AT8725" s="2"/>
      <c r="AU8725" s="2">
        <v>1</v>
      </c>
      <c r="AV8725" s="2" t="s">
        <v>46276</v>
      </c>
      <c r="AW8725" s="2" t="s">
        <v>48925</v>
      </c>
      <c r="AX8725" s="2" t="s">
        <v>197</v>
      </c>
      <c r="AY8725" s="2" t="s">
        <v>582</v>
      </c>
      <c r="AZ8725" s="2" t="s">
        <v>48926</v>
      </c>
      <c r="BA8725" s="2" t="s">
        <v>48927</v>
      </c>
      <c r="BB8725" s="2">
        <v>1</v>
      </c>
      <c r="BC8725" s="2">
        <v>2</v>
      </c>
      <c r="BD8725" s="2">
        <v>-1.1392</v>
      </c>
      <c r="BE8725" s="2" t="s">
        <v>166</v>
      </c>
      <c r="BF8725" s="2" t="s">
        <v>166</v>
      </c>
      <c r="BG8725" s="2" t="s">
        <v>166</v>
      </c>
      <c r="BH8725" s="2" t="s">
        <v>166</v>
      </c>
      <c r="BI8725" s="2" t="s">
        <v>166</v>
      </c>
      <c r="BJ8725" s="2" t="s">
        <v>167</v>
      </c>
      <c r="BK8725" s="2" t="s">
        <v>166</v>
      </c>
      <c r="BL8725" s="2" t="s">
        <v>166</v>
      </c>
      <c r="BM8725" s="2">
        <v>5722700</v>
      </c>
      <c r="BN8725" s="2">
        <v>5722700</v>
      </c>
      <c r="BO8725" s="2">
        <v>0</v>
      </c>
      <c r="BP8725" s="2">
        <v>0</v>
      </c>
      <c r="BQ8725" s="2" t="s">
        <v>159</v>
      </c>
      <c r="BR8725" s="2">
        <v>0</v>
      </c>
      <c r="BS8725" s="2">
        <v>0</v>
      </c>
      <c r="BT8725" s="2">
        <v>0</v>
      </c>
      <c r="BU8725" s="2">
        <v>1805500</v>
      </c>
      <c r="BV8725" s="2">
        <v>0</v>
      </c>
      <c r="BW8725" s="2">
        <v>3827600</v>
      </c>
      <c r="BX8725" s="2">
        <v>89699</v>
      </c>
      <c r="BY8725" s="2">
        <v>0</v>
      </c>
      <c r="BZ8725" s="2" t="s">
        <v>159</v>
      </c>
      <c r="CA8725" s="2" t="s">
        <v>159</v>
      </c>
      <c r="CB8725" s="2" t="s">
        <v>159</v>
      </c>
      <c r="CC8725" s="2" t="s">
        <v>159</v>
      </c>
      <c r="CD8725" s="2" t="s">
        <v>159</v>
      </c>
      <c r="CE8725" s="2" t="s">
        <v>159</v>
      </c>
      <c r="CF8725" s="2" t="s">
        <v>159</v>
      </c>
      <c r="CG8725" s="2" t="s">
        <v>159</v>
      </c>
      <c r="CH8725" s="2">
        <v>0</v>
      </c>
      <c r="CI8725" s="2">
        <v>0</v>
      </c>
      <c r="CJ8725" s="2">
        <v>0</v>
      </c>
      <c r="CK8725" s="2">
        <v>0</v>
      </c>
      <c r="CL8725" s="2">
        <v>0</v>
      </c>
      <c r="CM8725" s="2">
        <v>0</v>
      </c>
      <c r="CN8725" s="2">
        <v>0</v>
      </c>
      <c r="CO8725" s="2">
        <v>0</v>
      </c>
      <c r="CP8725" s="2">
        <v>0</v>
      </c>
      <c r="CQ8725" s="2">
        <v>1805500</v>
      </c>
      <c r="CR8725" s="2">
        <v>0</v>
      </c>
      <c r="CS8725" s="2">
        <v>0</v>
      </c>
      <c r="CT8725" s="2">
        <v>0</v>
      </c>
      <c r="CU8725" s="2">
        <v>0</v>
      </c>
      <c r="CV8725" s="2">
        <v>0</v>
      </c>
      <c r="CW8725" s="2">
        <v>3827600</v>
      </c>
      <c r="CX8725" s="2">
        <v>0</v>
      </c>
      <c r="CY8725" s="2">
        <v>0</v>
      </c>
      <c r="CZ8725" s="2">
        <v>89699</v>
      </c>
      <c r="DA8725" s="2">
        <v>0</v>
      </c>
      <c r="DB8725" s="2">
        <v>0</v>
      </c>
      <c r="DC8725" s="2">
        <v>0</v>
      </c>
      <c r="DD8725" s="2">
        <v>0</v>
      </c>
      <c r="DE8725" s="2">
        <v>0</v>
      </c>
      <c r="DF8725" s="2"/>
      <c r="DG8725" s="2"/>
      <c r="DH8725" s="2"/>
      <c r="DI8725" s="2"/>
      <c r="DJ8725" s="2"/>
      <c r="DK8725" s="2"/>
      <c r="DL8725" s="2"/>
      <c r="DM8725" s="2"/>
      <c r="DN8725" s="2"/>
      <c r="DO8725" s="2"/>
      <c r="DP8725" s="2"/>
      <c r="DQ8725" s="2"/>
      <c r="DR8725" s="2"/>
      <c r="DS8725" s="2"/>
      <c r="DT8725" s="2"/>
      <c r="DU8725" s="2"/>
      <c r="DV8725" s="2"/>
      <c r="DW8725" s="2"/>
      <c r="DX8725" s="2"/>
      <c r="DY8725" s="2"/>
      <c r="DZ8725" s="2"/>
      <c r="EA8725" s="2"/>
      <c r="EB8725" s="2"/>
      <c r="EC8725" s="2"/>
      <c r="ED8725" s="2"/>
      <c r="EE8725" s="2"/>
      <c r="EF8725" s="2">
        <v>8723</v>
      </c>
      <c r="EG8725" s="2">
        <v>1460</v>
      </c>
      <c r="EH8725" s="2">
        <v>428</v>
      </c>
      <c r="EI8725" s="2">
        <v>428</v>
      </c>
      <c r="EJ8725" s="2">
        <v>8269</v>
      </c>
      <c r="EK8725" s="2">
        <v>9509</v>
      </c>
      <c r="EL8725" s="2" t="s">
        <v>48928</v>
      </c>
      <c r="EM8725" s="2">
        <v>40778</v>
      </c>
      <c r="EN8725" s="2">
        <v>51798</v>
      </c>
      <c r="EO8725" s="2">
        <v>40778</v>
      </c>
      <c r="EP8725" s="2" t="s">
        <v>172</v>
      </c>
      <c r="EQ8725" s="2">
        <v>47604</v>
      </c>
      <c r="ER8725" s="2">
        <v>51798</v>
      </c>
      <c r="ES8725" s="2">
        <v>40778</v>
      </c>
      <c r="ET8725" s="2" t="s">
        <v>172</v>
      </c>
      <c r="EU8725" s="2">
        <v>47604</v>
      </c>
      <c r="EV8725" s="2">
        <v>51798</v>
      </c>
      <c r="EW8725" s="2">
        <v>40778</v>
      </c>
      <c r="EX8725" s="2" t="s">
        <v>172</v>
      </c>
      <c r="EY8725" s="2">
        <v>47604</v>
      </c>
    </row>
    <row r="8726" spans="1:155" x14ac:dyDescent="0.25">
      <c r="A8726" s="2" t="s">
        <v>20912</v>
      </c>
      <c r="B8726" s="2">
        <v>711</v>
      </c>
      <c r="C8726" s="2" t="s">
        <v>20912</v>
      </c>
      <c r="D8726" s="2" t="s">
        <v>20912</v>
      </c>
      <c r="E8726" s="2" t="s">
        <v>20913</v>
      </c>
      <c r="F8726" s="2" t="s">
        <v>20914</v>
      </c>
      <c r="G8726" s="2" t="s">
        <v>20915</v>
      </c>
      <c r="H8726" s="2">
        <v>0.33333200000000002</v>
      </c>
      <c r="I8726" s="2">
        <v>0</v>
      </c>
      <c r="J8726" s="3">
        <v>1.3979300000000001E-14</v>
      </c>
      <c r="K8726" s="2">
        <v>61.476999999999997</v>
      </c>
      <c r="L8726" s="2">
        <v>56.421999999999997</v>
      </c>
      <c r="M8726" s="2">
        <v>61.476999999999997</v>
      </c>
      <c r="N8726" s="2"/>
      <c r="O8726" s="2"/>
      <c r="P8726" s="2"/>
      <c r="Q8726" s="2"/>
      <c r="R8726" s="2"/>
      <c r="S8726" s="2"/>
      <c r="T8726" s="2"/>
      <c r="U8726" s="2"/>
      <c r="V8726" s="2">
        <v>0</v>
      </c>
      <c r="W8726" s="2">
        <v>0</v>
      </c>
      <c r="X8726" s="2"/>
      <c r="Y8726" s="2" t="s">
        <v>159</v>
      </c>
      <c r="Z8726" s="2">
        <v>0</v>
      </c>
      <c r="AA8726" s="2">
        <v>0</v>
      </c>
      <c r="AB8726" s="2"/>
      <c r="AC8726" s="2" t="s">
        <v>159</v>
      </c>
      <c r="AD8726" s="2">
        <v>0</v>
      </c>
      <c r="AE8726" s="2">
        <v>0</v>
      </c>
      <c r="AF8726" s="2"/>
      <c r="AG8726" s="2" t="s">
        <v>159</v>
      </c>
      <c r="AH8726" s="2">
        <v>0.33333200000000002</v>
      </c>
      <c r="AI8726" s="2">
        <v>0</v>
      </c>
      <c r="AJ8726" s="3">
        <v>1.3979300000000001E-14</v>
      </c>
      <c r="AK8726" s="2">
        <v>61.476999999999997</v>
      </c>
      <c r="AL8726" s="2"/>
      <c r="AM8726" s="2"/>
      <c r="AN8726" s="2"/>
      <c r="AO8726" s="2"/>
      <c r="AP8726" s="2">
        <v>0</v>
      </c>
      <c r="AQ8726" s="2">
        <v>0</v>
      </c>
      <c r="AR8726" s="2"/>
      <c r="AS8726" s="2" t="s">
        <v>159</v>
      </c>
      <c r="AT8726" s="2"/>
      <c r="AU8726" s="2"/>
      <c r="AV8726" s="2" t="s">
        <v>46276</v>
      </c>
      <c r="AW8726" s="2" t="s">
        <v>48929</v>
      </c>
      <c r="AX8726" s="2" t="s">
        <v>197</v>
      </c>
      <c r="AY8726" s="2" t="s">
        <v>327</v>
      </c>
      <c r="AZ8726" s="2" t="s">
        <v>20941</v>
      </c>
      <c r="BA8726" s="2" t="s">
        <v>20942</v>
      </c>
      <c r="BB8726" s="2">
        <v>5</v>
      </c>
      <c r="BC8726" s="2">
        <v>3</v>
      </c>
      <c r="BD8726" s="2">
        <v>0.15085999999999999</v>
      </c>
      <c r="BE8726" s="2" t="s">
        <v>166</v>
      </c>
      <c r="BF8726" s="2" t="s">
        <v>166</v>
      </c>
      <c r="BG8726" s="2" t="s">
        <v>166</v>
      </c>
      <c r="BH8726" s="2" t="s">
        <v>166</v>
      </c>
      <c r="BI8726" s="2" t="s">
        <v>166</v>
      </c>
      <c r="BJ8726" s="2" t="s">
        <v>166</v>
      </c>
      <c r="BK8726" s="2" t="s">
        <v>166</v>
      </c>
      <c r="BL8726" s="2" t="s">
        <v>166</v>
      </c>
      <c r="BM8726" s="2">
        <v>0</v>
      </c>
      <c r="BN8726" s="2">
        <v>0</v>
      </c>
      <c r="BO8726" s="2">
        <v>0</v>
      </c>
      <c r="BP8726" s="2">
        <v>0</v>
      </c>
      <c r="BQ8726" s="2" t="s">
        <v>159</v>
      </c>
      <c r="BR8726" s="2">
        <v>0</v>
      </c>
      <c r="BS8726" s="2">
        <v>0</v>
      </c>
      <c r="BT8726" s="2">
        <v>0</v>
      </c>
      <c r="BU8726" s="2">
        <v>0</v>
      </c>
      <c r="BV8726" s="2">
        <v>0</v>
      </c>
      <c r="BW8726" s="2">
        <v>0</v>
      </c>
      <c r="BX8726" s="2">
        <v>0</v>
      </c>
      <c r="BY8726" s="2">
        <v>0</v>
      </c>
      <c r="BZ8726" s="2" t="s">
        <v>159</v>
      </c>
      <c r="CA8726" s="2" t="s">
        <v>159</v>
      </c>
      <c r="CB8726" s="2" t="s">
        <v>159</v>
      </c>
      <c r="CC8726" s="2" t="s">
        <v>159</v>
      </c>
      <c r="CD8726" s="2" t="s">
        <v>159</v>
      </c>
      <c r="CE8726" s="2" t="s">
        <v>159</v>
      </c>
      <c r="CF8726" s="2" t="s">
        <v>159</v>
      </c>
      <c r="CG8726" s="2" t="s">
        <v>159</v>
      </c>
      <c r="CH8726" s="2">
        <v>0</v>
      </c>
      <c r="CI8726" s="2">
        <v>0</v>
      </c>
      <c r="CJ8726" s="2">
        <v>0</v>
      </c>
      <c r="CK8726" s="2">
        <v>0</v>
      </c>
      <c r="CL8726" s="2">
        <v>0</v>
      </c>
      <c r="CM8726" s="2">
        <v>0</v>
      </c>
      <c r="CN8726" s="2">
        <v>0</v>
      </c>
      <c r="CO8726" s="2">
        <v>0</v>
      </c>
      <c r="CP8726" s="2">
        <v>0</v>
      </c>
      <c r="CQ8726" s="2">
        <v>0</v>
      </c>
      <c r="CR8726" s="2">
        <v>0</v>
      </c>
      <c r="CS8726" s="2">
        <v>0</v>
      </c>
      <c r="CT8726" s="2">
        <v>0</v>
      </c>
      <c r="CU8726" s="2">
        <v>0</v>
      </c>
      <c r="CV8726" s="2">
        <v>0</v>
      </c>
      <c r="CW8726" s="2">
        <v>0</v>
      </c>
      <c r="CX8726" s="2">
        <v>0</v>
      </c>
      <c r="CY8726" s="2">
        <v>0</v>
      </c>
      <c r="CZ8726" s="2">
        <v>0</v>
      </c>
      <c r="DA8726" s="2">
        <v>0</v>
      </c>
      <c r="DB8726" s="2">
        <v>0</v>
      </c>
      <c r="DC8726" s="2">
        <v>0</v>
      </c>
      <c r="DD8726" s="2">
        <v>0</v>
      </c>
      <c r="DE8726" s="2">
        <v>0</v>
      </c>
      <c r="DF8726" s="2"/>
      <c r="DG8726" s="2"/>
      <c r="DH8726" s="2"/>
      <c r="DI8726" s="2"/>
      <c r="DJ8726" s="2"/>
      <c r="DK8726" s="2"/>
      <c r="DL8726" s="2"/>
      <c r="DM8726" s="2"/>
      <c r="DN8726" s="2"/>
      <c r="DO8726" s="2"/>
      <c r="DP8726" s="2"/>
      <c r="DQ8726" s="2"/>
      <c r="DR8726" s="2"/>
      <c r="DS8726" s="2"/>
      <c r="DT8726" s="2"/>
      <c r="DU8726" s="2"/>
      <c r="DV8726" s="2"/>
      <c r="DW8726" s="2"/>
      <c r="DX8726" s="2"/>
      <c r="DY8726" s="2"/>
      <c r="DZ8726" s="2"/>
      <c r="EA8726" s="2"/>
      <c r="EB8726" s="2"/>
      <c r="EC8726" s="2"/>
      <c r="ED8726" s="2"/>
      <c r="EE8726" s="2"/>
      <c r="EF8726" s="2">
        <v>8724</v>
      </c>
      <c r="EG8726" s="2">
        <v>1461</v>
      </c>
      <c r="EH8726" s="2">
        <v>711</v>
      </c>
      <c r="EI8726" s="2">
        <v>711</v>
      </c>
      <c r="EJ8726" s="2" t="s">
        <v>20943</v>
      </c>
      <c r="EK8726" s="2" t="s">
        <v>20944</v>
      </c>
      <c r="EL8726" s="2"/>
      <c r="EM8726" s="2"/>
      <c r="EN8726" s="2">
        <v>19273</v>
      </c>
      <c r="EO8726" s="2">
        <v>15071</v>
      </c>
      <c r="EP8726" s="2" t="s">
        <v>172</v>
      </c>
      <c r="EQ8726" s="2">
        <v>17559</v>
      </c>
      <c r="ER8726" s="2">
        <v>19273</v>
      </c>
      <c r="ES8726" s="2">
        <v>15071</v>
      </c>
      <c r="ET8726" s="2" t="s">
        <v>172</v>
      </c>
      <c r="EU8726" s="2">
        <v>17559</v>
      </c>
      <c r="EV8726" s="2">
        <v>19273</v>
      </c>
      <c r="EW8726" s="2">
        <v>15071</v>
      </c>
      <c r="EX8726" s="2" t="s">
        <v>172</v>
      </c>
      <c r="EY8726" s="2">
        <v>17559</v>
      </c>
    </row>
    <row r="8727" spans="1:155" x14ac:dyDescent="0.25">
      <c r="A8727" s="2" t="s">
        <v>20950</v>
      </c>
      <c r="B8727" s="2">
        <v>881</v>
      </c>
      <c r="C8727" s="2" t="s">
        <v>20950</v>
      </c>
      <c r="D8727" s="2" t="s">
        <v>20950</v>
      </c>
      <c r="E8727" s="2" t="s">
        <v>20951</v>
      </c>
      <c r="F8727" s="2" t="s">
        <v>20952</v>
      </c>
      <c r="G8727" s="2" t="s">
        <v>20953</v>
      </c>
      <c r="H8727" s="2">
        <v>0.76439599999999996</v>
      </c>
      <c r="I8727" s="2">
        <v>5.1113600000000003</v>
      </c>
      <c r="J8727" s="3">
        <v>1.13866E-7</v>
      </c>
      <c r="K8727" s="2">
        <v>55.337000000000003</v>
      </c>
      <c r="L8727" s="2">
        <v>43.069000000000003</v>
      </c>
      <c r="M8727" s="2">
        <v>55.337000000000003</v>
      </c>
      <c r="N8727" s="2">
        <v>0</v>
      </c>
      <c r="O8727" s="2">
        <v>0</v>
      </c>
      <c r="P8727" s="2"/>
      <c r="Q8727" s="2" t="s">
        <v>159</v>
      </c>
      <c r="R8727" s="2">
        <v>0</v>
      </c>
      <c r="S8727" s="2">
        <v>0</v>
      </c>
      <c r="T8727" s="2"/>
      <c r="U8727" s="2" t="s">
        <v>159</v>
      </c>
      <c r="V8727" s="2">
        <v>0</v>
      </c>
      <c r="W8727" s="2">
        <v>0</v>
      </c>
      <c r="X8727" s="2"/>
      <c r="Y8727" s="2" t="s">
        <v>159</v>
      </c>
      <c r="Z8727" s="2">
        <v>0.76439599999999996</v>
      </c>
      <c r="AA8727" s="2">
        <v>5.1113600000000003</v>
      </c>
      <c r="AB8727" s="3">
        <v>1.13866E-7</v>
      </c>
      <c r="AC8727" s="2">
        <v>55.337000000000003</v>
      </c>
      <c r="AD8727" s="2">
        <v>0</v>
      </c>
      <c r="AE8727" s="2">
        <v>0</v>
      </c>
      <c r="AF8727" s="2"/>
      <c r="AG8727" s="2" t="s">
        <v>159</v>
      </c>
      <c r="AH8727" s="2"/>
      <c r="AI8727" s="2"/>
      <c r="AJ8727" s="2"/>
      <c r="AK8727" s="2"/>
      <c r="AL8727" s="2">
        <v>0</v>
      </c>
      <c r="AM8727" s="2">
        <v>0</v>
      </c>
      <c r="AN8727" s="2"/>
      <c r="AO8727" s="2" t="s">
        <v>159</v>
      </c>
      <c r="AP8727" s="2"/>
      <c r="AQ8727" s="2"/>
      <c r="AR8727" s="2"/>
      <c r="AS8727" s="2"/>
      <c r="AT8727" s="2"/>
      <c r="AU8727" s="2">
        <v>1</v>
      </c>
      <c r="AV8727" s="2" t="s">
        <v>46276</v>
      </c>
      <c r="AW8727" s="2" t="s">
        <v>48930</v>
      </c>
      <c r="AX8727" s="2" t="s">
        <v>197</v>
      </c>
      <c r="AY8727" s="2" t="s">
        <v>3760</v>
      </c>
      <c r="AZ8727" s="2" t="s">
        <v>48931</v>
      </c>
      <c r="BA8727" s="2" t="s">
        <v>48932</v>
      </c>
      <c r="BB8727" s="2">
        <v>13</v>
      </c>
      <c r="BC8727" s="2">
        <v>2</v>
      </c>
      <c r="BD8727" s="2">
        <v>4.3557999999999999E-2</v>
      </c>
      <c r="BE8727" s="2" t="s">
        <v>166</v>
      </c>
      <c r="BF8727" s="2" t="s">
        <v>166</v>
      </c>
      <c r="BG8727" s="2" t="s">
        <v>166</v>
      </c>
      <c r="BH8727" s="2" t="s">
        <v>167</v>
      </c>
      <c r="BI8727" s="2" t="s">
        <v>166</v>
      </c>
      <c r="BJ8727" s="2" t="s">
        <v>166</v>
      </c>
      <c r="BK8727" s="2" t="s">
        <v>166</v>
      </c>
      <c r="BL8727" s="2" t="s">
        <v>166</v>
      </c>
      <c r="BM8727" s="2">
        <v>4701600</v>
      </c>
      <c r="BN8727" s="2">
        <v>4701600</v>
      </c>
      <c r="BO8727" s="2">
        <v>0</v>
      </c>
      <c r="BP8727" s="2">
        <v>0</v>
      </c>
      <c r="BQ8727" s="2" t="s">
        <v>159</v>
      </c>
      <c r="BR8727" s="2">
        <v>195690</v>
      </c>
      <c r="BS8727" s="2">
        <v>780180</v>
      </c>
      <c r="BT8727" s="2">
        <v>155860</v>
      </c>
      <c r="BU8727" s="2">
        <v>3084200</v>
      </c>
      <c r="BV8727" s="2">
        <v>187380</v>
      </c>
      <c r="BW8727" s="2">
        <v>0</v>
      </c>
      <c r="BX8727" s="2">
        <v>298290</v>
      </c>
      <c r="BY8727" s="2">
        <v>0</v>
      </c>
      <c r="BZ8727" s="2" t="s">
        <v>159</v>
      </c>
      <c r="CA8727" s="2" t="s">
        <v>159</v>
      </c>
      <c r="CB8727" s="2" t="s">
        <v>159</v>
      </c>
      <c r="CC8727" s="2" t="s">
        <v>159</v>
      </c>
      <c r="CD8727" s="2" t="s">
        <v>159</v>
      </c>
      <c r="CE8727" s="2" t="s">
        <v>159</v>
      </c>
      <c r="CF8727" s="2" t="s">
        <v>159</v>
      </c>
      <c r="CG8727" s="2" t="s">
        <v>159</v>
      </c>
      <c r="CH8727" s="2">
        <v>195690</v>
      </c>
      <c r="CI8727" s="2">
        <v>0</v>
      </c>
      <c r="CJ8727" s="2">
        <v>0</v>
      </c>
      <c r="CK8727" s="2">
        <v>780180</v>
      </c>
      <c r="CL8727" s="2">
        <v>0</v>
      </c>
      <c r="CM8727" s="2">
        <v>0</v>
      </c>
      <c r="CN8727" s="2">
        <v>155860</v>
      </c>
      <c r="CO8727" s="2">
        <v>0</v>
      </c>
      <c r="CP8727" s="2">
        <v>0</v>
      </c>
      <c r="CQ8727" s="2">
        <v>3084200</v>
      </c>
      <c r="CR8727" s="2">
        <v>0</v>
      </c>
      <c r="CS8727" s="2">
        <v>0</v>
      </c>
      <c r="CT8727" s="2">
        <v>187380</v>
      </c>
      <c r="CU8727" s="2">
        <v>0</v>
      </c>
      <c r="CV8727" s="2">
        <v>0</v>
      </c>
      <c r="CW8727" s="2">
        <v>0</v>
      </c>
      <c r="CX8727" s="2">
        <v>0</v>
      </c>
      <c r="CY8727" s="2">
        <v>0</v>
      </c>
      <c r="CZ8727" s="2">
        <v>298290</v>
      </c>
      <c r="DA8727" s="2">
        <v>0</v>
      </c>
      <c r="DB8727" s="2">
        <v>0</v>
      </c>
      <c r="DC8727" s="2">
        <v>0</v>
      </c>
      <c r="DD8727" s="2">
        <v>0</v>
      </c>
      <c r="DE8727" s="2">
        <v>0</v>
      </c>
      <c r="DF8727" s="2"/>
      <c r="DG8727" s="2"/>
      <c r="DH8727" s="2"/>
      <c r="DI8727" s="2"/>
      <c r="DJ8727" s="2"/>
      <c r="DK8727" s="2"/>
      <c r="DL8727" s="2"/>
      <c r="DM8727" s="2"/>
      <c r="DN8727" s="2"/>
      <c r="DO8727" s="2"/>
      <c r="DP8727" s="2"/>
      <c r="DQ8727" s="2"/>
      <c r="DR8727" s="2"/>
      <c r="DS8727" s="2"/>
      <c r="DT8727" s="2"/>
      <c r="DU8727" s="2"/>
      <c r="DV8727" s="2"/>
      <c r="DW8727" s="2"/>
      <c r="DX8727" s="2"/>
      <c r="DY8727" s="2"/>
      <c r="DZ8727" s="2"/>
      <c r="EA8727" s="2"/>
      <c r="EB8727" s="2"/>
      <c r="EC8727" s="2"/>
      <c r="ED8727" s="2"/>
      <c r="EE8727" s="2"/>
      <c r="EF8727" s="2">
        <v>8725</v>
      </c>
      <c r="EG8727" s="2">
        <v>1462</v>
      </c>
      <c r="EH8727" s="2">
        <v>881</v>
      </c>
      <c r="EI8727" s="2">
        <v>881</v>
      </c>
      <c r="EJ8727" s="2">
        <v>8836</v>
      </c>
      <c r="EK8727" s="2">
        <v>10143</v>
      </c>
      <c r="EL8727" s="2" t="s">
        <v>48933</v>
      </c>
      <c r="EM8727" s="2">
        <v>43500</v>
      </c>
      <c r="EN8727" s="2">
        <v>55477</v>
      </c>
      <c r="EO8727" s="2">
        <v>43500</v>
      </c>
      <c r="EP8727" s="2" t="s">
        <v>190</v>
      </c>
      <c r="EQ8727" s="2">
        <v>32075</v>
      </c>
      <c r="ER8727" s="2">
        <v>55477</v>
      </c>
      <c r="ES8727" s="2">
        <v>43500</v>
      </c>
      <c r="ET8727" s="2" t="s">
        <v>190</v>
      </c>
      <c r="EU8727" s="2">
        <v>32075</v>
      </c>
      <c r="EV8727" s="2">
        <v>55477</v>
      </c>
      <c r="EW8727" s="2">
        <v>43500</v>
      </c>
      <c r="EX8727" s="2" t="s">
        <v>190</v>
      </c>
      <c r="EY8727" s="2">
        <v>32075</v>
      </c>
    </row>
    <row r="8728" spans="1:155" x14ac:dyDescent="0.25">
      <c r="A8728" s="2" t="s">
        <v>21000</v>
      </c>
      <c r="B8728" s="2">
        <v>386</v>
      </c>
      <c r="C8728" s="2" t="s">
        <v>21000</v>
      </c>
      <c r="D8728" s="2" t="s">
        <v>21000</v>
      </c>
      <c r="E8728" s="2" t="s">
        <v>21001</v>
      </c>
      <c r="F8728" s="2" t="s">
        <v>21002</v>
      </c>
      <c r="G8728" s="2" t="s">
        <v>21003</v>
      </c>
      <c r="H8728" s="2">
        <v>0.499921</v>
      </c>
      <c r="I8728" s="2">
        <v>0</v>
      </c>
      <c r="J8728" s="2">
        <v>1.0838600000000001E-3</v>
      </c>
      <c r="K8728" s="2">
        <v>52.009</v>
      </c>
      <c r="L8728" s="2">
        <v>42.651000000000003</v>
      </c>
      <c r="M8728" s="2">
        <v>52.009</v>
      </c>
      <c r="N8728" s="2"/>
      <c r="O8728" s="2"/>
      <c r="P8728" s="2"/>
      <c r="Q8728" s="2"/>
      <c r="R8728" s="2">
        <v>0</v>
      </c>
      <c r="S8728" s="2">
        <v>0</v>
      </c>
      <c r="T8728" s="2"/>
      <c r="U8728" s="2" t="s">
        <v>159</v>
      </c>
      <c r="V8728" s="2"/>
      <c r="W8728" s="2"/>
      <c r="X8728" s="2"/>
      <c r="Y8728" s="2"/>
      <c r="Z8728" s="2">
        <v>0.499921</v>
      </c>
      <c r="AA8728" s="2">
        <v>0</v>
      </c>
      <c r="AB8728" s="2">
        <v>1.0838600000000001E-3</v>
      </c>
      <c r="AC8728" s="2">
        <v>52.009</v>
      </c>
      <c r="AD8728" s="2"/>
      <c r="AE8728" s="2"/>
      <c r="AF8728" s="2"/>
      <c r="AG8728" s="2"/>
      <c r="AH8728" s="2"/>
      <c r="AI8728" s="2"/>
      <c r="AJ8728" s="2"/>
      <c r="AK8728" s="2"/>
      <c r="AL8728" s="2"/>
      <c r="AM8728" s="2"/>
      <c r="AN8728" s="2"/>
      <c r="AO8728" s="2"/>
      <c r="AP8728" s="2">
        <v>0</v>
      </c>
      <c r="AQ8728" s="2">
        <v>0</v>
      </c>
      <c r="AR8728" s="2"/>
      <c r="AS8728" s="2" t="s">
        <v>159</v>
      </c>
      <c r="AT8728" s="2"/>
      <c r="AU8728" s="2">
        <v>1</v>
      </c>
      <c r="AV8728" s="2" t="s">
        <v>46276</v>
      </c>
      <c r="AW8728" s="2" t="s">
        <v>48934</v>
      </c>
      <c r="AX8728" s="2" t="s">
        <v>197</v>
      </c>
      <c r="AY8728" s="2" t="s">
        <v>379</v>
      </c>
      <c r="AZ8728" s="2" t="s">
        <v>21005</v>
      </c>
      <c r="BA8728" s="2" t="s">
        <v>21006</v>
      </c>
      <c r="BB8728" s="2">
        <v>1</v>
      </c>
      <c r="BC8728" s="2">
        <v>2</v>
      </c>
      <c r="BD8728" s="2">
        <v>-0.16525000000000001</v>
      </c>
      <c r="BE8728" s="2" t="s">
        <v>166</v>
      </c>
      <c r="BF8728" s="2" t="s">
        <v>166</v>
      </c>
      <c r="BG8728" s="2" t="s">
        <v>166</v>
      </c>
      <c r="BH8728" s="2" t="s">
        <v>167</v>
      </c>
      <c r="BI8728" s="2" t="s">
        <v>166</v>
      </c>
      <c r="BJ8728" s="2" t="s">
        <v>166</v>
      </c>
      <c r="BK8728" s="2" t="s">
        <v>166</v>
      </c>
      <c r="BL8728" s="2" t="s">
        <v>166</v>
      </c>
      <c r="BM8728" s="2">
        <v>4247100</v>
      </c>
      <c r="BN8728" s="2">
        <v>4247100</v>
      </c>
      <c r="BO8728" s="2">
        <v>0</v>
      </c>
      <c r="BP8728" s="2">
        <v>0</v>
      </c>
      <c r="BQ8728" s="2" t="s">
        <v>159</v>
      </c>
      <c r="BR8728" s="2">
        <v>0</v>
      </c>
      <c r="BS8728" s="2">
        <v>985980</v>
      </c>
      <c r="BT8728" s="2">
        <v>0</v>
      </c>
      <c r="BU8728" s="2">
        <v>2656000</v>
      </c>
      <c r="BV8728" s="2">
        <v>0</v>
      </c>
      <c r="BW8728" s="2">
        <v>0</v>
      </c>
      <c r="BX8728" s="2">
        <v>0</v>
      </c>
      <c r="BY8728" s="2">
        <v>605140</v>
      </c>
      <c r="BZ8728" s="2" t="s">
        <v>159</v>
      </c>
      <c r="CA8728" s="2" t="s">
        <v>159</v>
      </c>
      <c r="CB8728" s="2" t="s">
        <v>159</v>
      </c>
      <c r="CC8728" s="2" t="s">
        <v>159</v>
      </c>
      <c r="CD8728" s="2" t="s">
        <v>159</v>
      </c>
      <c r="CE8728" s="2" t="s">
        <v>159</v>
      </c>
      <c r="CF8728" s="2" t="s">
        <v>159</v>
      </c>
      <c r="CG8728" s="2" t="s">
        <v>159</v>
      </c>
      <c r="CH8728" s="2">
        <v>0</v>
      </c>
      <c r="CI8728" s="2">
        <v>0</v>
      </c>
      <c r="CJ8728" s="2">
        <v>0</v>
      </c>
      <c r="CK8728" s="2">
        <v>985980</v>
      </c>
      <c r="CL8728" s="2">
        <v>0</v>
      </c>
      <c r="CM8728" s="2">
        <v>0</v>
      </c>
      <c r="CN8728" s="2">
        <v>0</v>
      </c>
      <c r="CO8728" s="2">
        <v>0</v>
      </c>
      <c r="CP8728" s="2">
        <v>0</v>
      </c>
      <c r="CQ8728" s="2">
        <v>2656000</v>
      </c>
      <c r="CR8728" s="2">
        <v>0</v>
      </c>
      <c r="CS8728" s="2">
        <v>0</v>
      </c>
      <c r="CT8728" s="2">
        <v>0</v>
      </c>
      <c r="CU8728" s="2">
        <v>0</v>
      </c>
      <c r="CV8728" s="2">
        <v>0</v>
      </c>
      <c r="CW8728" s="2">
        <v>0</v>
      </c>
      <c r="CX8728" s="2">
        <v>0</v>
      </c>
      <c r="CY8728" s="2">
        <v>0</v>
      </c>
      <c r="CZ8728" s="2">
        <v>0</v>
      </c>
      <c r="DA8728" s="2">
        <v>0</v>
      </c>
      <c r="DB8728" s="2">
        <v>0</v>
      </c>
      <c r="DC8728" s="2">
        <v>605140</v>
      </c>
      <c r="DD8728" s="2">
        <v>0</v>
      </c>
      <c r="DE8728" s="2">
        <v>0</v>
      </c>
      <c r="DF8728" s="2"/>
      <c r="DG8728" s="2"/>
      <c r="DH8728" s="2"/>
      <c r="DI8728" s="2"/>
      <c r="DJ8728" s="2"/>
      <c r="DK8728" s="2"/>
      <c r="DL8728" s="2"/>
      <c r="DM8728" s="2"/>
      <c r="DN8728" s="2"/>
      <c r="DO8728" s="2"/>
      <c r="DP8728" s="2"/>
      <c r="DQ8728" s="2"/>
      <c r="DR8728" s="2"/>
      <c r="DS8728" s="2"/>
      <c r="DT8728" s="2"/>
      <c r="DU8728" s="2"/>
      <c r="DV8728" s="2"/>
      <c r="DW8728" s="2"/>
      <c r="DX8728" s="2"/>
      <c r="DY8728" s="2"/>
      <c r="DZ8728" s="2"/>
      <c r="EA8728" s="2"/>
      <c r="EB8728" s="2"/>
      <c r="EC8728" s="2"/>
      <c r="ED8728" s="2"/>
      <c r="EE8728" s="2"/>
      <c r="EF8728" s="2">
        <v>8726</v>
      </c>
      <c r="EG8728" s="2">
        <v>1464</v>
      </c>
      <c r="EH8728" s="2">
        <v>386</v>
      </c>
      <c r="EI8728" s="2">
        <v>386</v>
      </c>
      <c r="EJ8728" s="2">
        <v>8363</v>
      </c>
      <c r="EK8728" s="2">
        <v>9616</v>
      </c>
      <c r="EL8728" s="2" t="s">
        <v>21007</v>
      </c>
      <c r="EM8728" s="2">
        <v>41356</v>
      </c>
      <c r="EN8728" s="2">
        <v>52485</v>
      </c>
      <c r="EO8728" s="2">
        <v>41356</v>
      </c>
      <c r="EP8728" s="2" t="s">
        <v>190</v>
      </c>
      <c r="EQ8728" s="2">
        <v>30445</v>
      </c>
      <c r="ER8728" s="2">
        <v>52485</v>
      </c>
      <c r="ES8728" s="2">
        <v>41356</v>
      </c>
      <c r="ET8728" s="2" t="s">
        <v>190</v>
      </c>
      <c r="EU8728" s="2">
        <v>30445</v>
      </c>
      <c r="EV8728" s="2">
        <v>52485</v>
      </c>
      <c r="EW8728" s="2">
        <v>41356</v>
      </c>
      <c r="EX8728" s="2" t="s">
        <v>190</v>
      </c>
      <c r="EY8728" s="2">
        <v>30445</v>
      </c>
    </row>
    <row r="8729" spans="1:155" x14ac:dyDescent="0.25">
      <c r="A8729" s="2" t="s">
        <v>21000</v>
      </c>
      <c r="B8729" s="2">
        <v>391</v>
      </c>
      <c r="C8729" s="2" t="s">
        <v>21000</v>
      </c>
      <c r="D8729" s="2" t="s">
        <v>21000</v>
      </c>
      <c r="E8729" s="2" t="s">
        <v>21001</v>
      </c>
      <c r="F8729" s="2" t="s">
        <v>21002</v>
      </c>
      <c r="G8729" s="2" t="s">
        <v>21003</v>
      </c>
      <c r="H8729" s="2">
        <v>0.87510699999999997</v>
      </c>
      <c r="I8729" s="2">
        <v>11.4655</v>
      </c>
      <c r="J8729" s="2">
        <v>3.9987E-3</v>
      </c>
      <c r="K8729" s="2">
        <v>40.277999999999999</v>
      </c>
      <c r="L8729" s="2">
        <v>36.744999999999997</v>
      </c>
      <c r="M8729" s="2">
        <v>40.277999999999999</v>
      </c>
      <c r="N8729" s="2"/>
      <c r="O8729" s="2"/>
      <c r="P8729" s="2"/>
      <c r="Q8729" s="2"/>
      <c r="R8729" s="2">
        <v>0</v>
      </c>
      <c r="S8729" s="2">
        <v>0</v>
      </c>
      <c r="T8729" s="2"/>
      <c r="U8729" s="2" t="s">
        <v>159</v>
      </c>
      <c r="V8729" s="2"/>
      <c r="W8729" s="2"/>
      <c r="X8729" s="2"/>
      <c r="Y8729" s="2"/>
      <c r="Z8729" s="2">
        <v>0.87510699999999997</v>
      </c>
      <c r="AA8729" s="2">
        <v>11.4655</v>
      </c>
      <c r="AB8729" s="2">
        <v>3.9987E-3</v>
      </c>
      <c r="AC8729" s="2">
        <v>40.277999999999999</v>
      </c>
      <c r="AD8729" s="2"/>
      <c r="AE8729" s="2"/>
      <c r="AF8729" s="2"/>
      <c r="AG8729" s="2"/>
      <c r="AH8729" s="2"/>
      <c r="AI8729" s="2"/>
      <c r="AJ8729" s="2"/>
      <c r="AK8729" s="2"/>
      <c r="AL8729" s="2"/>
      <c r="AM8729" s="2"/>
      <c r="AN8729" s="2"/>
      <c r="AO8729" s="2"/>
      <c r="AP8729" s="2">
        <v>0</v>
      </c>
      <c r="AQ8729" s="2">
        <v>0</v>
      </c>
      <c r="AR8729" s="2"/>
      <c r="AS8729" s="2" t="s">
        <v>159</v>
      </c>
      <c r="AT8729" s="2"/>
      <c r="AU8729" s="2">
        <v>1</v>
      </c>
      <c r="AV8729" s="2" t="s">
        <v>46276</v>
      </c>
      <c r="AW8729" s="2" t="s">
        <v>48935</v>
      </c>
      <c r="AX8729" s="2" t="s">
        <v>197</v>
      </c>
      <c r="AY8729" s="2" t="s">
        <v>456</v>
      </c>
      <c r="AZ8729" s="2" t="s">
        <v>48936</v>
      </c>
      <c r="BA8729" s="2" t="s">
        <v>48937</v>
      </c>
      <c r="BB8729" s="2">
        <v>6</v>
      </c>
      <c r="BC8729" s="2">
        <v>2</v>
      </c>
      <c r="BD8729" s="2">
        <v>-0.53861999999999999</v>
      </c>
      <c r="BE8729" s="2" t="s">
        <v>166</v>
      </c>
      <c r="BF8729" s="2" t="s">
        <v>166</v>
      </c>
      <c r="BG8729" s="2" t="s">
        <v>166</v>
      </c>
      <c r="BH8729" s="2" t="s">
        <v>167</v>
      </c>
      <c r="BI8729" s="2" t="s">
        <v>166</v>
      </c>
      <c r="BJ8729" s="2" t="s">
        <v>166</v>
      </c>
      <c r="BK8729" s="2" t="s">
        <v>166</v>
      </c>
      <c r="BL8729" s="2" t="s">
        <v>166</v>
      </c>
      <c r="BM8729" s="2">
        <v>2548500</v>
      </c>
      <c r="BN8729" s="2">
        <v>2548500</v>
      </c>
      <c r="BO8729" s="2">
        <v>0</v>
      </c>
      <c r="BP8729" s="2">
        <v>0</v>
      </c>
      <c r="BQ8729" s="2" t="s">
        <v>159</v>
      </c>
      <c r="BR8729" s="2">
        <v>0</v>
      </c>
      <c r="BS8729" s="2">
        <v>1443200</v>
      </c>
      <c r="BT8729" s="2">
        <v>0</v>
      </c>
      <c r="BU8729" s="2">
        <v>1105200</v>
      </c>
      <c r="BV8729" s="2">
        <v>0</v>
      </c>
      <c r="BW8729" s="2">
        <v>0</v>
      </c>
      <c r="BX8729" s="2">
        <v>0</v>
      </c>
      <c r="BY8729" s="2">
        <v>0</v>
      </c>
      <c r="BZ8729" s="2" t="s">
        <v>159</v>
      </c>
      <c r="CA8729" s="2" t="s">
        <v>159</v>
      </c>
      <c r="CB8729" s="2" t="s">
        <v>159</v>
      </c>
      <c r="CC8729" s="2" t="s">
        <v>159</v>
      </c>
      <c r="CD8729" s="2" t="s">
        <v>159</v>
      </c>
      <c r="CE8729" s="2" t="s">
        <v>159</v>
      </c>
      <c r="CF8729" s="2" t="s">
        <v>159</v>
      </c>
      <c r="CG8729" s="2" t="s">
        <v>159</v>
      </c>
      <c r="CH8729" s="2">
        <v>0</v>
      </c>
      <c r="CI8729" s="2">
        <v>0</v>
      </c>
      <c r="CJ8729" s="2">
        <v>0</v>
      </c>
      <c r="CK8729" s="2">
        <v>1443200</v>
      </c>
      <c r="CL8729" s="2">
        <v>0</v>
      </c>
      <c r="CM8729" s="2">
        <v>0</v>
      </c>
      <c r="CN8729" s="2">
        <v>0</v>
      </c>
      <c r="CO8729" s="2">
        <v>0</v>
      </c>
      <c r="CP8729" s="2">
        <v>0</v>
      </c>
      <c r="CQ8729" s="2">
        <v>1105200</v>
      </c>
      <c r="CR8729" s="2">
        <v>0</v>
      </c>
      <c r="CS8729" s="2">
        <v>0</v>
      </c>
      <c r="CT8729" s="2">
        <v>0</v>
      </c>
      <c r="CU8729" s="2">
        <v>0</v>
      </c>
      <c r="CV8729" s="2">
        <v>0</v>
      </c>
      <c r="CW8729" s="2">
        <v>0</v>
      </c>
      <c r="CX8729" s="2">
        <v>0</v>
      </c>
      <c r="CY8729" s="2">
        <v>0</v>
      </c>
      <c r="CZ8729" s="2">
        <v>0</v>
      </c>
      <c r="DA8729" s="2">
        <v>0</v>
      </c>
      <c r="DB8729" s="2">
        <v>0</v>
      </c>
      <c r="DC8729" s="2">
        <v>0</v>
      </c>
      <c r="DD8729" s="2">
        <v>0</v>
      </c>
      <c r="DE8729" s="2">
        <v>0</v>
      </c>
      <c r="DF8729" s="2"/>
      <c r="DG8729" s="2"/>
      <c r="DH8729" s="2"/>
      <c r="DI8729" s="2"/>
      <c r="DJ8729" s="2"/>
      <c r="DK8729" s="2"/>
      <c r="DL8729" s="2"/>
      <c r="DM8729" s="2"/>
      <c r="DN8729" s="2"/>
      <c r="DO8729" s="2"/>
      <c r="DP8729" s="2"/>
      <c r="DQ8729" s="2"/>
      <c r="DR8729" s="2"/>
      <c r="DS8729" s="2"/>
      <c r="DT8729" s="2"/>
      <c r="DU8729" s="2"/>
      <c r="DV8729" s="2"/>
      <c r="DW8729" s="2"/>
      <c r="DX8729" s="2"/>
      <c r="DY8729" s="2"/>
      <c r="DZ8729" s="2"/>
      <c r="EA8729" s="2"/>
      <c r="EB8729" s="2"/>
      <c r="EC8729" s="2"/>
      <c r="ED8729" s="2"/>
      <c r="EE8729" s="2"/>
      <c r="EF8729" s="2">
        <v>8727</v>
      </c>
      <c r="EG8729" s="2">
        <v>1464</v>
      </c>
      <c r="EH8729" s="2">
        <v>391</v>
      </c>
      <c r="EI8729" s="2">
        <v>391</v>
      </c>
      <c r="EJ8729" s="2">
        <v>8363</v>
      </c>
      <c r="EK8729" s="2">
        <v>9616</v>
      </c>
      <c r="EL8729" s="2" t="s">
        <v>48938</v>
      </c>
      <c r="EM8729" s="2">
        <v>41355</v>
      </c>
      <c r="EN8729" s="2">
        <v>52484</v>
      </c>
      <c r="EO8729" s="2">
        <v>41355</v>
      </c>
      <c r="EP8729" s="2" t="s">
        <v>190</v>
      </c>
      <c r="EQ8729" s="2">
        <v>24836</v>
      </c>
      <c r="ER8729" s="2">
        <v>52484</v>
      </c>
      <c r="ES8729" s="2">
        <v>41355</v>
      </c>
      <c r="ET8729" s="2" t="s">
        <v>190</v>
      </c>
      <c r="EU8729" s="2">
        <v>24836</v>
      </c>
      <c r="EV8729" s="2">
        <v>52484</v>
      </c>
      <c r="EW8729" s="2">
        <v>41355</v>
      </c>
      <c r="EX8729" s="2" t="s">
        <v>190</v>
      </c>
      <c r="EY8729" s="2">
        <v>24836</v>
      </c>
    </row>
    <row r="8730" spans="1:155" x14ac:dyDescent="0.25">
      <c r="A8730" s="2" t="s">
        <v>21013</v>
      </c>
      <c r="B8730" s="2">
        <v>97</v>
      </c>
      <c r="C8730" s="2" t="s">
        <v>21013</v>
      </c>
      <c r="D8730" s="2" t="s">
        <v>21013</v>
      </c>
      <c r="E8730" s="2" t="s">
        <v>21014</v>
      </c>
      <c r="F8730" s="2" t="s">
        <v>21015</v>
      </c>
      <c r="G8730" s="2" t="s">
        <v>21016</v>
      </c>
      <c r="H8730" s="2">
        <v>1</v>
      </c>
      <c r="I8730" s="2">
        <v>46.4619</v>
      </c>
      <c r="J8730" s="2">
        <v>7.4123799999999997E-3</v>
      </c>
      <c r="K8730" s="2">
        <v>46.462000000000003</v>
      </c>
      <c r="L8730" s="2">
        <v>40.680999999999997</v>
      </c>
      <c r="M8730" s="2">
        <v>46.462000000000003</v>
      </c>
      <c r="N8730" s="2">
        <v>0</v>
      </c>
      <c r="O8730" s="2">
        <v>0</v>
      </c>
      <c r="P8730" s="2"/>
      <c r="Q8730" s="2" t="s">
        <v>159</v>
      </c>
      <c r="R8730" s="2">
        <v>1</v>
      </c>
      <c r="S8730" s="2">
        <v>46.4619</v>
      </c>
      <c r="T8730" s="2">
        <v>7.4123799999999997E-3</v>
      </c>
      <c r="U8730" s="2">
        <v>46.462000000000003</v>
      </c>
      <c r="V8730" s="2">
        <v>0</v>
      </c>
      <c r="W8730" s="2">
        <v>0</v>
      </c>
      <c r="X8730" s="2"/>
      <c r="Y8730" s="2" t="s">
        <v>159</v>
      </c>
      <c r="Z8730" s="2">
        <v>0</v>
      </c>
      <c r="AA8730" s="2">
        <v>0</v>
      </c>
      <c r="AB8730" s="2"/>
      <c r="AC8730" s="2" t="s">
        <v>159</v>
      </c>
      <c r="AD8730" s="2"/>
      <c r="AE8730" s="2"/>
      <c r="AF8730" s="2"/>
      <c r="AG8730" s="2"/>
      <c r="AH8730" s="2"/>
      <c r="AI8730" s="2"/>
      <c r="AJ8730" s="2"/>
      <c r="AK8730" s="2"/>
      <c r="AL8730" s="2"/>
      <c r="AM8730" s="2"/>
      <c r="AN8730" s="2"/>
      <c r="AO8730" s="2"/>
      <c r="AP8730" s="2"/>
      <c r="AQ8730" s="2"/>
      <c r="AR8730" s="2"/>
      <c r="AS8730" s="2"/>
      <c r="AT8730" s="2"/>
      <c r="AU8730" s="2">
        <v>1</v>
      </c>
      <c r="AV8730" s="2" t="s">
        <v>46276</v>
      </c>
      <c r="AW8730" s="2" t="s">
        <v>48939</v>
      </c>
      <c r="AX8730" s="2" t="s">
        <v>1853</v>
      </c>
      <c r="AY8730" s="2" t="s">
        <v>278</v>
      </c>
      <c r="AZ8730" s="2" t="s">
        <v>48940</v>
      </c>
      <c r="BA8730" s="2" t="s">
        <v>48941</v>
      </c>
      <c r="BB8730" s="2">
        <v>3</v>
      </c>
      <c r="BC8730" s="2">
        <v>2</v>
      </c>
      <c r="BD8730" s="2">
        <v>0.60843999999999998</v>
      </c>
      <c r="BE8730" s="2" t="s">
        <v>166</v>
      </c>
      <c r="BF8730" s="2" t="s">
        <v>167</v>
      </c>
      <c r="BG8730" s="2" t="s">
        <v>166</v>
      </c>
      <c r="BH8730" s="2" t="s">
        <v>166</v>
      </c>
      <c r="BI8730" s="2" t="s">
        <v>166</v>
      </c>
      <c r="BJ8730" s="2" t="s">
        <v>166</v>
      </c>
      <c r="BK8730" s="2" t="s">
        <v>166</v>
      </c>
      <c r="BL8730" s="2" t="s">
        <v>166</v>
      </c>
      <c r="BM8730" s="2">
        <v>1480700</v>
      </c>
      <c r="BN8730" s="2">
        <v>1480700</v>
      </c>
      <c r="BO8730" s="2">
        <v>0</v>
      </c>
      <c r="BP8730" s="2">
        <v>0</v>
      </c>
      <c r="BQ8730" s="2" t="s">
        <v>159</v>
      </c>
      <c r="BR8730" s="2">
        <v>125610</v>
      </c>
      <c r="BS8730" s="2">
        <v>539050</v>
      </c>
      <c r="BT8730" s="2">
        <v>50334</v>
      </c>
      <c r="BU8730" s="2">
        <v>765720</v>
      </c>
      <c r="BV8730" s="2">
        <v>0</v>
      </c>
      <c r="BW8730" s="2">
        <v>0</v>
      </c>
      <c r="BX8730" s="2">
        <v>0</v>
      </c>
      <c r="BY8730" s="2">
        <v>0</v>
      </c>
      <c r="BZ8730" s="2" t="s">
        <v>159</v>
      </c>
      <c r="CA8730" s="2" t="s">
        <v>159</v>
      </c>
      <c r="CB8730" s="2" t="s">
        <v>159</v>
      </c>
      <c r="CC8730" s="2" t="s">
        <v>159</v>
      </c>
      <c r="CD8730" s="2" t="s">
        <v>159</v>
      </c>
      <c r="CE8730" s="2" t="s">
        <v>159</v>
      </c>
      <c r="CF8730" s="2" t="s">
        <v>159</v>
      </c>
      <c r="CG8730" s="2" t="s">
        <v>159</v>
      </c>
      <c r="CH8730" s="2">
        <v>125610</v>
      </c>
      <c r="CI8730" s="2">
        <v>0</v>
      </c>
      <c r="CJ8730" s="2">
        <v>0</v>
      </c>
      <c r="CK8730" s="2">
        <v>539050</v>
      </c>
      <c r="CL8730" s="2">
        <v>0</v>
      </c>
      <c r="CM8730" s="2">
        <v>0</v>
      </c>
      <c r="CN8730" s="2">
        <v>50334</v>
      </c>
      <c r="CO8730" s="2">
        <v>0</v>
      </c>
      <c r="CP8730" s="2">
        <v>0</v>
      </c>
      <c r="CQ8730" s="2">
        <v>765720</v>
      </c>
      <c r="CR8730" s="2">
        <v>0</v>
      </c>
      <c r="CS8730" s="2">
        <v>0</v>
      </c>
      <c r="CT8730" s="2">
        <v>0</v>
      </c>
      <c r="CU8730" s="2">
        <v>0</v>
      </c>
      <c r="CV8730" s="2">
        <v>0</v>
      </c>
      <c r="CW8730" s="2">
        <v>0</v>
      </c>
      <c r="CX8730" s="2">
        <v>0</v>
      </c>
      <c r="CY8730" s="2">
        <v>0</v>
      </c>
      <c r="CZ8730" s="2">
        <v>0</v>
      </c>
      <c r="DA8730" s="2">
        <v>0</v>
      </c>
      <c r="DB8730" s="2">
        <v>0</v>
      </c>
      <c r="DC8730" s="2">
        <v>0</v>
      </c>
      <c r="DD8730" s="2">
        <v>0</v>
      </c>
      <c r="DE8730" s="2">
        <v>0</v>
      </c>
      <c r="DF8730" s="2"/>
      <c r="DG8730" s="2"/>
      <c r="DH8730" s="2"/>
      <c r="DI8730" s="2"/>
      <c r="DJ8730" s="2"/>
      <c r="DK8730" s="2"/>
      <c r="DL8730" s="2"/>
      <c r="DM8730" s="2"/>
      <c r="DN8730" s="2"/>
      <c r="DO8730" s="2"/>
      <c r="DP8730" s="2"/>
      <c r="DQ8730" s="2"/>
      <c r="DR8730" s="2"/>
      <c r="DS8730" s="2"/>
      <c r="DT8730" s="2"/>
      <c r="DU8730" s="2"/>
      <c r="DV8730" s="2"/>
      <c r="DW8730" s="2"/>
      <c r="DX8730" s="2"/>
      <c r="DY8730" s="2"/>
      <c r="DZ8730" s="2"/>
      <c r="EA8730" s="2"/>
      <c r="EB8730" s="2"/>
      <c r="EC8730" s="2"/>
      <c r="ED8730" s="2"/>
      <c r="EE8730" s="2"/>
      <c r="EF8730" s="2">
        <v>8728</v>
      </c>
      <c r="EG8730" s="2">
        <v>1465</v>
      </c>
      <c r="EH8730" s="2">
        <v>97</v>
      </c>
      <c r="EI8730" s="2">
        <v>97</v>
      </c>
      <c r="EJ8730" s="2">
        <v>2729</v>
      </c>
      <c r="EK8730" s="2">
        <v>3093</v>
      </c>
      <c r="EL8730" s="2" t="s">
        <v>48942</v>
      </c>
      <c r="EM8730" s="2">
        <v>13034</v>
      </c>
      <c r="EN8730" s="2">
        <v>16949</v>
      </c>
      <c r="EO8730" s="2">
        <v>13034</v>
      </c>
      <c r="EP8730" s="2" t="s">
        <v>285</v>
      </c>
      <c r="EQ8730" s="2">
        <v>28262</v>
      </c>
      <c r="ER8730" s="2">
        <v>16949</v>
      </c>
      <c r="ES8730" s="2">
        <v>13034</v>
      </c>
      <c r="ET8730" s="2" t="s">
        <v>285</v>
      </c>
      <c r="EU8730" s="2">
        <v>28262</v>
      </c>
      <c r="EV8730" s="2">
        <v>16949</v>
      </c>
      <c r="EW8730" s="2">
        <v>13034</v>
      </c>
      <c r="EX8730" s="2" t="s">
        <v>285</v>
      </c>
      <c r="EY8730" s="2">
        <v>28262</v>
      </c>
    </row>
    <row r="8731" spans="1:155" x14ac:dyDescent="0.25">
      <c r="A8731" s="2" t="s">
        <v>48943</v>
      </c>
      <c r="B8731" s="2">
        <v>75</v>
      </c>
      <c r="C8731" s="2" t="s">
        <v>48943</v>
      </c>
      <c r="D8731" s="2" t="s">
        <v>48943</v>
      </c>
      <c r="E8731" s="2" t="s">
        <v>48944</v>
      </c>
      <c r="F8731" s="2" t="s">
        <v>48945</v>
      </c>
      <c r="G8731" s="2" t="s">
        <v>48946</v>
      </c>
      <c r="H8731" s="2">
        <v>0.98770999999999998</v>
      </c>
      <c r="I8731" s="2">
        <v>19.052499999999998</v>
      </c>
      <c r="J8731" s="3">
        <v>1.22585E-8</v>
      </c>
      <c r="K8731" s="2">
        <v>74.147000000000006</v>
      </c>
      <c r="L8731" s="2">
        <v>66.855999999999995</v>
      </c>
      <c r="M8731" s="2">
        <v>74.147000000000006</v>
      </c>
      <c r="N8731" s="2">
        <v>0</v>
      </c>
      <c r="O8731" s="2">
        <v>0</v>
      </c>
      <c r="P8731" s="2"/>
      <c r="Q8731" s="2" t="s">
        <v>159</v>
      </c>
      <c r="R8731" s="2"/>
      <c r="S8731" s="2"/>
      <c r="T8731" s="2"/>
      <c r="U8731" s="2"/>
      <c r="V8731" s="2">
        <v>0</v>
      </c>
      <c r="W8731" s="2">
        <v>0</v>
      </c>
      <c r="X8731" s="2"/>
      <c r="Y8731" s="2" t="s">
        <v>159</v>
      </c>
      <c r="Z8731" s="2">
        <v>0.98770999999999998</v>
      </c>
      <c r="AA8731" s="2">
        <v>19.052499999999998</v>
      </c>
      <c r="AB8731" s="3">
        <v>1.22585E-8</v>
      </c>
      <c r="AC8731" s="2">
        <v>74.147000000000006</v>
      </c>
      <c r="AD8731" s="2">
        <v>0</v>
      </c>
      <c r="AE8731" s="2">
        <v>0</v>
      </c>
      <c r="AF8731" s="2"/>
      <c r="AG8731" s="2" t="s">
        <v>159</v>
      </c>
      <c r="AH8731" s="2">
        <v>0.98364200000000002</v>
      </c>
      <c r="AI8731" s="2">
        <v>17.796199999999999</v>
      </c>
      <c r="AJ8731" s="3">
        <v>2.1727800000000001E-6</v>
      </c>
      <c r="AK8731" s="2">
        <v>59.863999999999997</v>
      </c>
      <c r="AL8731" s="2">
        <v>0</v>
      </c>
      <c r="AM8731" s="2">
        <v>0</v>
      </c>
      <c r="AN8731" s="2"/>
      <c r="AO8731" s="2" t="s">
        <v>159</v>
      </c>
      <c r="AP8731" s="2">
        <v>0.98451699999999998</v>
      </c>
      <c r="AQ8731" s="2">
        <v>18.138000000000002</v>
      </c>
      <c r="AR8731" s="3">
        <v>1.2353900000000001E-8</v>
      </c>
      <c r="AS8731" s="2">
        <v>59.68</v>
      </c>
      <c r="AT8731" s="2"/>
      <c r="AU8731" s="2">
        <v>1</v>
      </c>
      <c r="AV8731" s="2" t="s">
        <v>46276</v>
      </c>
      <c r="AW8731" s="2" t="s">
        <v>48947</v>
      </c>
      <c r="AX8731" s="2" t="s">
        <v>197</v>
      </c>
      <c r="AY8731" s="2" t="s">
        <v>229</v>
      </c>
      <c r="AZ8731" s="2" t="s">
        <v>48948</v>
      </c>
      <c r="BA8731" s="2" t="s">
        <v>48949</v>
      </c>
      <c r="BB8731" s="2">
        <v>3</v>
      </c>
      <c r="BC8731" s="2">
        <v>2</v>
      </c>
      <c r="BD8731" s="2">
        <v>0.52359</v>
      </c>
      <c r="BE8731" s="2" t="s">
        <v>166</v>
      </c>
      <c r="BF8731" s="2" t="s">
        <v>166</v>
      </c>
      <c r="BG8731" s="2" t="s">
        <v>166</v>
      </c>
      <c r="BH8731" s="2" t="s">
        <v>167</v>
      </c>
      <c r="BI8731" s="2" t="s">
        <v>166</v>
      </c>
      <c r="BJ8731" s="2" t="s">
        <v>167</v>
      </c>
      <c r="BK8731" s="2" t="s">
        <v>166</v>
      </c>
      <c r="BL8731" s="2" t="s">
        <v>167</v>
      </c>
      <c r="BM8731" s="2">
        <v>11269000</v>
      </c>
      <c r="BN8731" s="2">
        <v>11269000</v>
      </c>
      <c r="BO8731" s="2">
        <v>0</v>
      </c>
      <c r="BP8731" s="2">
        <v>0</v>
      </c>
      <c r="BQ8731" s="2" t="s">
        <v>159</v>
      </c>
      <c r="BR8731" s="2">
        <v>152950</v>
      </c>
      <c r="BS8731" s="2">
        <v>0</v>
      </c>
      <c r="BT8731" s="2">
        <v>117400</v>
      </c>
      <c r="BU8731" s="2">
        <v>5018100</v>
      </c>
      <c r="BV8731" s="2">
        <v>63022</v>
      </c>
      <c r="BW8731" s="2">
        <v>5856800</v>
      </c>
      <c r="BX8731" s="2">
        <v>60654</v>
      </c>
      <c r="BY8731" s="2">
        <v>0</v>
      </c>
      <c r="BZ8731" s="2" t="s">
        <v>159</v>
      </c>
      <c r="CA8731" s="2" t="s">
        <v>159</v>
      </c>
      <c r="CB8731" s="2" t="s">
        <v>159</v>
      </c>
      <c r="CC8731" s="2" t="s">
        <v>159</v>
      </c>
      <c r="CD8731" s="2" t="s">
        <v>159</v>
      </c>
      <c r="CE8731" s="2" t="s">
        <v>159</v>
      </c>
      <c r="CF8731" s="2" t="s">
        <v>159</v>
      </c>
      <c r="CG8731" s="2" t="s">
        <v>159</v>
      </c>
      <c r="CH8731" s="2">
        <v>152950</v>
      </c>
      <c r="CI8731" s="2">
        <v>0</v>
      </c>
      <c r="CJ8731" s="2">
        <v>0</v>
      </c>
      <c r="CK8731" s="2">
        <v>0</v>
      </c>
      <c r="CL8731" s="2">
        <v>0</v>
      </c>
      <c r="CM8731" s="2">
        <v>0</v>
      </c>
      <c r="CN8731" s="2">
        <v>117400</v>
      </c>
      <c r="CO8731" s="2">
        <v>0</v>
      </c>
      <c r="CP8731" s="2">
        <v>0</v>
      </c>
      <c r="CQ8731" s="2">
        <v>5018100</v>
      </c>
      <c r="CR8731" s="2">
        <v>0</v>
      </c>
      <c r="CS8731" s="2">
        <v>0</v>
      </c>
      <c r="CT8731" s="2">
        <v>63022</v>
      </c>
      <c r="CU8731" s="2">
        <v>0</v>
      </c>
      <c r="CV8731" s="2">
        <v>0</v>
      </c>
      <c r="CW8731" s="2">
        <v>5856800</v>
      </c>
      <c r="CX8731" s="2">
        <v>0</v>
      </c>
      <c r="CY8731" s="2">
        <v>0</v>
      </c>
      <c r="CZ8731" s="2">
        <v>60654</v>
      </c>
      <c r="DA8731" s="2">
        <v>0</v>
      </c>
      <c r="DB8731" s="2">
        <v>0</v>
      </c>
      <c r="DC8731" s="2">
        <v>0</v>
      </c>
      <c r="DD8731" s="2">
        <v>0</v>
      </c>
      <c r="DE8731" s="2">
        <v>0</v>
      </c>
      <c r="DF8731" s="2"/>
      <c r="DG8731" s="2"/>
      <c r="DH8731" s="2"/>
      <c r="DI8731" s="2"/>
      <c r="DJ8731" s="2"/>
      <c r="DK8731" s="2"/>
      <c r="DL8731" s="2"/>
      <c r="DM8731" s="2"/>
      <c r="DN8731" s="2"/>
      <c r="DO8731" s="2"/>
      <c r="DP8731" s="2"/>
      <c r="DQ8731" s="2"/>
      <c r="DR8731" s="2"/>
      <c r="DS8731" s="2"/>
      <c r="DT8731" s="2"/>
      <c r="DU8731" s="2"/>
      <c r="DV8731" s="2"/>
      <c r="DW8731" s="2"/>
      <c r="DX8731" s="2"/>
      <c r="DY8731" s="2"/>
      <c r="DZ8731" s="2"/>
      <c r="EA8731" s="2"/>
      <c r="EB8731" s="2"/>
      <c r="EC8731" s="2"/>
      <c r="ED8731" s="2"/>
      <c r="EE8731" s="2"/>
      <c r="EF8731" s="2">
        <v>8729</v>
      </c>
      <c r="EG8731" s="2">
        <v>1467</v>
      </c>
      <c r="EH8731" s="2">
        <v>75</v>
      </c>
      <c r="EI8731" s="2">
        <v>75</v>
      </c>
      <c r="EJ8731" s="2">
        <v>7990</v>
      </c>
      <c r="EK8731" s="2">
        <v>9190</v>
      </c>
      <c r="EL8731" s="2" t="s">
        <v>48950</v>
      </c>
      <c r="EM8731" s="2" t="s">
        <v>48951</v>
      </c>
      <c r="EN8731" s="2">
        <v>49868</v>
      </c>
      <c r="EO8731" s="2">
        <v>39236</v>
      </c>
      <c r="EP8731" s="2" t="s">
        <v>190</v>
      </c>
      <c r="EQ8731" s="2">
        <v>55541</v>
      </c>
      <c r="ER8731" s="2">
        <v>49868</v>
      </c>
      <c r="ES8731" s="2">
        <v>39236</v>
      </c>
      <c r="ET8731" s="2" t="s">
        <v>190</v>
      </c>
      <c r="EU8731" s="2">
        <v>55541</v>
      </c>
      <c r="EV8731" s="2">
        <v>49868</v>
      </c>
      <c r="EW8731" s="2">
        <v>39236</v>
      </c>
      <c r="EX8731" s="2" t="s">
        <v>190</v>
      </c>
      <c r="EY8731" s="2">
        <v>55541</v>
      </c>
    </row>
    <row r="8732" spans="1:155" x14ac:dyDescent="0.25">
      <c r="A8732" s="2" t="s">
        <v>21050</v>
      </c>
      <c r="B8732" s="2">
        <v>1559</v>
      </c>
      <c r="C8732" s="2" t="s">
        <v>21050</v>
      </c>
      <c r="D8732" s="2" t="s">
        <v>21050</v>
      </c>
      <c r="E8732" s="2" t="s">
        <v>21051</v>
      </c>
      <c r="F8732" s="2" t="s">
        <v>21052</v>
      </c>
      <c r="G8732" s="2" t="s">
        <v>21053</v>
      </c>
      <c r="H8732" s="2">
        <v>0.32152500000000001</v>
      </c>
      <c r="I8732" s="2">
        <v>0</v>
      </c>
      <c r="J8732" s="3">
        <v>1.30968E-50</v>
      </c>
      <c r="K8732" s="2">
        <v>82.638999999999996</v>
      </c>
      <c r="L8732" s="2">
        <v>77.055000000000007</v>
      </c>
      <c r="M8732" s="2">
        <v>57.058</v>
      </c>
      <c r="N8732" s="2">
        <v>0</v>
      </c>
      <c r="O8732" s="2">
        <v>0</v>
      </c>
      <c r="P8732" s="2"/>
      <c r="Q8732" s="2" t="s">
        <v>159</v>
      </c>
      <c r="R8732" s="2">
        <v>0</v>
      </c>
      <c r="S8732" s="2">
        <v>0</v>
      </c>
      <c r="T8732" s="2"/>
      <c r="U8732" s="2" t="s">
        <v>159</v>
      </c>
      <c r="V8732" s="2"/>
      <c r="W8732" s="2"/>
      <c r="X8732" s="2"/>
      <c r="Y8732" s="2"/>
      <c r="Z8732" s="2">
        <v>0.32152500000000001</v>
      </c>
      <c r="AA8732" s="2">
        <v>0</v>
      </c>
      <c r="AB8732" s="3">
        <v>8.5559400000000004E-19</v>
      </c>
      <c r="AC8732" s="2">
        <v>57.058</v>
      </c>
      <c r="AD8732" s="2">
        <v>0</v>
      </c>
      <c r="AE8732" s="2">
        <v>0</v>
      </c>
      <c r="AF8732" s="2"/>
      <c r="AG8732" s="2" t="s">
        <v>159</v>
      </c>
      <c r="AH8732" s="2">
        <v>0.30331900000000001</v>
      </c>
      <c r="AI8732" s="2">
        <v>0</v>
      </c>
      <c r="AJ8732" s="3">
        <v>7.1224199999999999E-24</v>
      </c>
      <c r="AK8732" s="2">
        <v>60.95</v>
      </c>
      <c r="AL8732" s="2">
        <v>0</v>
      </c>
      <c r="AM8732" s="2">
        <v>0</v>
      </c>
      <c r="AN8732" s="2"/>
      <c r="AO8732" s="2" t="s">
        <v>159</v>
      </c>
      <c r="AP8732" s="2">
        <v>0.30668899999999999</v>
      </c>
      <c r="AQ8732" s="2">
        <v>0</v>
      </c>
      <c r="AR8732" s="3">
        <v>1.30968E-50</v>
      </c>
      <c r="AS8732" s="2">
        <v>82.638999999999996</v>
      </c>
      <c r="AT8732" s="2"/>
      <c r="AU8732" s="2"/>
      <c r="AV8732" s="2" t="s">
        <v>46276</v>
      </c>
      <c r="AW8732" s="2" t="s">
        <v>48952</v>
      </c>
      <c r="AX8732" s="2" t="s">
        <v>197</v>
      </c>
      <c r="AY8732" s="2" t="s">
        <v>233</v>
      </c>
      <c r="AZ8732" s="2" t="s">
        <v>21055</v>
      </c>
      <c r="BA8732" s="2" t="s">
        <v>21056</v>
      </c>
      <c r="BB8732" s="2">
        <v>8</v>
      </c>
      <c r="BC8732" s="2">
        <v>3</v>
      </c>
      <c r="BD8732" s="2">
        <v>-0.60038999999999998</v>
      </c>
      <c r="BE8732" s="2" t="s">
        <v>166</v>
      </c>
      <c r="BF8732" s="2" t="s">
        <v>166</v>
      </c>
      <c r="BG8732" s="2" t="s">
        <v>166</v>
      </c>
      <c r="BH8732" s="2" t="s">
        <v>166</v>
      </c>
      <c r="BI8732" s="2" t="s">
        <v>166</v>
      </c>
      <c r="BJ8732" s="2" t="s">
        <v>166</v>
      </c>
      <c r="BK8732" s="2" t="s">
        <v>166</v>
      </c>
      <c r="BL8732" s="2" t="s">
        <v>166</v>
      </c>
      <c r="BM8732" s="2">
        <v>0</v>
      </c>
      <c r="BN8732" s="2">
        <v>0</v>
      </c>
      <c r="BO8732" s="2">
        <v>0</v>
      </c>
      <c r="BP8732" s="2">
        <v>0</v>
      </c>
      <c r="BQ8732" s="2" t="s">
        <v>159</v>
      </c>
      <c r="BR8732" s="2">
        <v>0</v>
      </c>
      <c r="BS8732" s="2">
        <v>0</v>
      </c>
      <c r="BT8732" s="2">
        <v>0</v>
      </c>
      <c r="BU8732" s="2">
        <v>0</v>
      </c>
      <c r="BV8732" s="2">
        <v>0</v>
      </c>
      <c r="BW8732" s="2">
        <v>0</v>
      </c>
      <c r="BX8732" s="2">
        <v>0</v>
      </c>
      <c r="BY8732" s="2">
        <v>0</v>
      </c>
      <c r="BZ8732" s="2" t="s">
        <v>159</v>
      </c>
      <c r="CA8732" s="2" t="s">
        <v>159</v>
      </c>
      <c r="CB8732" s="2" t="s">
        <v>159</v>
      </c>
      <c r="CC8732" s="2" t="s">
        <v>159</v>
      </c>
      <c r="CD8732" s="2" t="s">
        <v>159</v>
      </c>
      <c r="CE8732" s="2" t="s">
        <v>159</v>
      </c>
      <c r="CF8732" s="2" t="s">
        <v>159</v>
      </c>
      <c r="CG8732" s="2" t="s">
        <v>159</v>
      </c>
      <c r="CH8732" s="2">
        <v>0</v>
      </c>
      <c r="CI8732" s="2">
        <v>0</v>
      </c>
      <c r="CJ8732" s="2">
        <v>0</v>
      </c>
      <c r="CK8732" s="2">
        <v>0</v>
      </c>
      <c r="CL8732" s="2">
        <v>0</v>
      </c>
      <c r="CM8732" s="2">
        <v>0</v>
      </c>
      <c r="CN8732" s="2">
        <v>0</v>
      </c>
      <c r="CO8732" s="2">
        <v>0</v>
      </c>
      <c r="CP8732" s="2">
        <v>0</v>
      </c>
      <c r="CQ8732" s="2">
        <v>0</v>
      </c>
      <c r="CR8732" s="2">
        <v>0</v>
      </c>
      <c r="CS8732" s="2">
        <v>0</v>
      </c>
      <c r="CT8732" s="2">
        <v>0</v>
      </c>
      <c r="CU8732" s="2">
        <v>0</v>
      </c>
      <c r="CV8732" s="2">
        <v>0</v>
      </c>
      <c r="CW8732" s="2">
        <v>0</v>
      </c>
      <c r="CX8732" s="2">
        <v>0</v>
      </c>
      <c r="CY8732" s="2">
        <v>0</v>
      </c>
      <c r="CZ8732" s="2">
        <v>0</v>
      </c>
      <c r="DA8732" s="2">
        <v>0</v>
      </c>
      <c r="DB8732" s="2">
        <v>0</v>
      </c>
      <c r="DC8732" s="2">
        <v>0</v>
      </c>
      <c r="DD8732" s="2">
        <v>0</v>
      </c>
      <c r="DE8732" s="2">
        <v>0</v>
      </c>
      <c r="DF8732" s="2"/>
      <c r="DG8732" s="2"/>
      <c r="DH8732" s="2"/>
      <c r="DI8732" s="2"/>
      <c r="DJ8732" s="2"/>
      <c r="DK8732" s="2"/>
      <c r="DL8732" s="2"/>
      <c r="DM8732" s="2"/>
      <c r="DN8732" s="2"/>
      <c r="DO8732" s="2"/>
      <c r="DP8732" s="2"/>
      <c r="DQ8732" s="2"/>
      <c r="DR8732" s="2"/>
      <c r="DS8732" s="2"/>
      <c r="DT8732" s="2"/>
      <c r="DU8732" s="2"/>
      <c r="DV8732" s="2"/>
      <c r="DW8732" s="2"/>
      <c r="DX8732" s="2"/>
      <c r="DY8732" s="2"/>
      <c r="DZ8732" s="2"/>
      <c r="EA8732" s="2"/>
      <c r="EB8732" s="2"/>
      <c r="EC8732" s="2"/>
      <c r="ED8732" s="2"/>
      <c r="EE8732" s="2"/>
      <c r="EF8732" s="2">
        <v>8730</v>
      </c>
      <c r="EG8732" s="2">
        <v>1469</v>
      </c>
      <c r="EH8732" s="2">
        <v>1559</v>
      </c>
      <c r="EI8732" s="2">
        <v>1559</v>
      </c>
      <c r="EJ8732" s="2" t="s">
        <v>21057</v>
      </c>
      <c r="EK8732" s="2" t="s">
        <v>21058</v>
      </c>
      <c r="EL8732" s="2"/>
      <c r="EM8732" s="2"/>
      <c r="EN8732" s="2">
        <v>33425</v>
      </c>
      <c r="EO8732" s="2">
        <v>25864</v>
      </c>
      <c r="EP8732" s="2" t="s">
        <v>190</v>
      </c>
      <c r="EQ8732" s="2">
        <v>51288</v>
      </c>
      <c r="ER8732" s="2">
        <v>33427</v>
      </c>
      <c r="ES8732" s="2">
        <v>25867</v>
      </c>
      <c r="ET8732" s="2" t="s">
        <v>171</v>
      </c>
      <c r="EU8732" s="2">
        <v>48240</v>
      </c>
      <c r="EV8732" s="2">
        <v>33427</v>
      </c>
      <c r="EW8732" s="2">
        <v>25867</v>
      </c>
      <c r="EX8732" s="2" t="s">
        <v>171</v>
      </c>
      <c r="EY8732" s="2">
        <v>48240</v>
      </c>
    </row>
    <row r="8733" spans="1:155" x14ac:dyDescent="0.25">
      <c r="A8733" s="2" t="s">
        <v>21050</v>
      </c>
      <c r="B8733" s="2">
        <v>1560</v>
      </c>
      <c r="C8733" s="2" t="s">
        <v>21050</v>
      </c>
      <c r="D8733" s="2" t="s">
        <v>21050</v>
      </c>
      <c r="E8733" s="2" t="s">
        <v>21051</v>
      </c>
      <c r="F8733" s="2" t="s">
        <v>21052</v>
      </c>
      <c r="G8733" s="2" t="s">
        <v>21053</v>
      </c>
      <c r="H8733" s="2">
        <v>0.32152500000000001</v>
      </c>
      <c r="I8733" s="2">
        <v>0</v>
      </c>
      <c r="J8733" s="3">
        <v>1.30968E-50</v>
      </c>
      <c r="K8733" s="2">
        <v>82.638999999999996</v>
      </c>
      <c r="L8733" s="2">
        <v>77.055000000000007</v>
      </c>
      <c r="M8733" s="2">
        <v>57.058</v>
      </c>
      <c r="N8733" s="2">
        <v>0</v>
      </c>
      <c r="O8733" s="2">
        <v>0</v>
      </c>
      <c r="P8733" s="2"/>
      <c r="Q8733" s="2" t="s">
        <v>159</v>
      </c>
      <c r="R8733" s="2">
        <v>0</v>
      </c>
      <c r="S8733" s="2">
        <v>0</v>
      </c>
      <c r="T8733" s="2"/>
      <c r="U8733" s="2" t="s">
        <v>159</v>
      </c>
      <c r="V8733" s="2"/>
      <c r="W8733" s="2"/>
      <c r="X8733" s="2"/>
      <c r="Y8733" s="2"/>
      <c r="Z8733" s="2">
        <v>0.32152500000000001</v>
      </c>
      <c r="AA8733" s="2">
        <v>0</v>
      </c>
      <c r="AB8733" s="3">
        <v>8.5559400000000004E-19</v>
      </c>
      <c r="AC8733" s="2">
        <v>57.058</v>
      </c>
      <c r="AD8733" s="2">
        <v>0</v>
      </c>
      <c r="AE8733" s="2">
        <v>0</v>
      </c>
      <c r="AF8733" s="2"/>
      <c r="AG8733" s="2" t="s">
        <v>159</v>
      </c>
      <c r="AH8733" s="2">
        <v>0.30597600000000003</v>
      </c>
      <c r="AI8733" s="2">
        <v>0</v>
      </c>
      <c r="AJ8733" s="3">
        <v>7.1224199999999999E-24</v>
      </c>
      <c r="AK8733" s="2">
        <v>60.95</v>
      </c>
      <c r="AL8733" s="2">
        <v>0</v>
      </c>
      <c r="AM8733" s="2">
        <v>0</v>
      </c>
      <c r="AN8733" s="2"/>
      <c r="AO8733" s="2" t="s">
        <v>159</v>
      </c>
      <c r="AP8733" s="2">
        <v>0.30668899999999999</v>
      </c>
      <c r="AQ8733" s="2">
        <v>0</v>
      </c>
      <c r="AR8733" s="3">
        <v>1.30968E-50</v>
      </c>
      <c r="AS8733" s="2">
        <v>82.638999999999996</v>
      </c>
      <c r="AT8733" s="2"/>
      <c r="AU8733" s="2"/>
      <c r="AV8733" s="2" t="s">
        <v>46276</v>
      </c>
      <c r="AW8733" s="2" t="s">
        <v>48953</v>
      </c>
      <c r="AX8733" s="2" t="s">
        <v>197</v>
      </c>
      <c r="AY8733" s="2" t="s">
        <v>388</v>
      </c>
      <c r="AZ8733" s="2" t="s">
        <v>21055</v>
      </c>
      <c r="BA8733" s="2" t="s">
        <v>21056</v>
      </c>
      <c r="BB8733" s="2">
        <v>9</v>
      </c>
      <c r="BC8733" s="2">
        <v>3</v>
      </c>
      <c r="BD8733" s="2">
        <v>-0.60038999999999998</v>
      </c>
      <c r="BE8733" s="2" t="s">
        <v>166</v>
      </c>
      <c r="BF8733" s="2" t="s">
        <v>166</v>
      </c>
      <c r="BG8733" s="2" t="s">
        <v>166</v>
      </c>
      <c r="BH8733" s="2" t="s">
        <v>166</v>
      </c>
      <c r="BI8733" s="2" t="s">
        <v>166</v>
      </c>
      <c r="BJ8733" s="2" t="s">
        <v>166</v>
      </c>
      <c r="BK8733" s="2" t="s">
        <v>166</v>
      </c>
      <c r="BL8733" s="2" t="s">
        <v>166</v>
      </c>
      <c r="BM8733" s="2">
        <v>0</v>
      </c>
      <c r="BN8733" s="2">
        <v>0</v>
      </c>
      <c r="BO8733" s="2">
        <v>0</v>
      </c>
      <c r="BP8733" s="2">
        <v>0</v>
      </c>
      <c r="BQ8733" s="2" t="s">
        <v>159</v>
      </c>
      <c r="BR8733" s="2">
        <v>0</v>
      </c>
      <c r="BS8733" s="2">
        <v>0</v>
      </c>
      <c r="BT8733" s="2">
        <v>0</v>
      </c>
      <c r="BU8733" s="2">
        <v>0</v>
      </c>
      <c r="BV8733" s="2">
        <v>0</v>
      </c>
      <c r="BW8733" s="2">
        <v>0</v>
      </c>
      <c r="BX8733" s="2">
        <v>0</v>
      </c>
      <c r="BY8733" s="2">
        <v>0</v>
      </c>
      <c r="BZ8733" s="2" t="s">
        <v>159</v>
      </c>
      <c r="CA8733" s="2" t="s">
        <v>159</v>
      </c>
      <c r="CB8733" s="2" t="s">
        <v>159</v>
      </c>
      <c r="CC8733" s="2" t="s">
        <v>159</v>
      </c>
      <c r="CD8733" s="2" t="s">
        <v>159</v>
      </c>
      <c r="CE8733" s="2" t="s">
        <v>159</v>
      </c>
      <c r="CF8733" s="2" t="s">
        <v>159</v>
      </c>
      <c r="CG8733" s="2" t="s">
        <v>159</v>
      </c>
      <c r="CH8733" s="2">
        <v>0</v>
      </c>
      <c r="CI8733" s="2">
        <v>0</v>
      </c>
      <c r="CJ8733" s="2">
        <v>0</v>
      </c>
      <c r="CK8733" s="2">
        <v>0</v>
      </c>
      <c r="CL8733" s="2">
        <v>0</v>
      </c>
      <c r="CM8733" s="2">
        <v>0</v>
      </c>
      <c r="CN8733" s="2">
        <v>0</v>
      </c>
      <c r="CO8733" s="2">
        <v>0</v>
      </c>
      <c r="CP8733" s="2">
        <v>0</v>
      </c>
      <c r="CQ8733" s="2">
        <v>0</v>
      </c>
      <c r="CR8733" s="2">
        <v>0</v>
      </c>
      <c r="CS8733" s="2">
        <v>0</v>
      </c>
      <c r="CT8733" s="2">
        <v>0</v>
      </c>
      <c r="CU8733" s="2">
        <v>0</v>
      </c>
      <c r="CV8733" s="2">
        <v>0</v>
      </c>
      <c r="CW8733" s="2">
        <v>0</v>
      </c>
      <c r="CX8733" s="2">
        <v>0</v>
      </c>
      <c r="CY8733" s="2">
        <v>0</v>
      </c>
      <c r="CZ8733" s="2">
        <v>0</v>
      </c>
      <c r="DA8733" s="2">
        <v>0</v>
      </c>
      <c r="DB8733" s="2">
        <v>0</v>
      </c>
      <c r="DC8733" s="2">
        <v>0</v>
      </c>
      <c r="DD8733" s="2">
        <v>0</v>
      </c>
      <c r="DE8733" s="2">
        <v>0</v>
      </c>
      <c r="DF8733" s="2"/>
      <c r="DG8733" s="2"/>
      <c r="DH8733" s="2"/>
      <c r="DI8733" s="2"/>
      <c r="DJ8733" s="2"/>
      <c r="DK8733" s="2"/>
      <c r="DL8733" s="2"/>
      <c r="DM8733" s="2"/>
      <c r="DN8733" s="2"/>
      <c r="DO8733" s="2"/>
      <c r="DP8733" s="2"/>
      <c r="DQ8733" s="2"/>
      <c r="DR8733" s="2"/>
      <c r="DS8733" s="2"/>
      <c r="DT8733" s="2"/>
      <c r="DU8733" s="2"/>
      <c r="DV8733" s="2"/>
      <c r="DW8733" s="2"/>
      <c r="DX8733" s="2"/>
      <c r="DY8733" s="2"/>
      <c r="DZ8733" s="2"/>
      <c r="EA8733" s="2"/>
      <c r="EB8733" s="2"/>
      <c r="EC8733" s="2"/>
      <c r="ED8733" s="2"/>
      <c r="EE8733" s="2"/>
      <c r="EF8733" s="2">
        <v>8731</v>
      </c>
      <c r="EG8733" s="2">
        <v>1469</v>
      </c>
      <c r="EH8733" s="2">
        <v>1560</v>
      </c>
      <c r="EI8733" s="2">
        <v>1560</v>
      </c>
      <c r="EJ8733" s="2" t="s">
        <v>21057</v>
      </c>
      <c r="EK8733" s="2" t="s">
        <v>21058</v>
      </c>
      <c r="EL8733" s="2"/>
      <c r="EM8733" s="2"/>
      <c r="EN8733" s="2">
        <v>33425</v>
      </c>
      <c r="EO8733" s="2">
        <v>25864</v>
      </c>
      <c r="EP8733" s="2" t="s">
        <v>190</v>
      </c>
      <c r="EQ8733" s="2">
        <v>51288</v>
      </c>
      <c r="ER8733" s="2">
        <v>33427</v>
      </c>
      <c r="ES8733" s="2">
        <v>25867</v>
      </c>
      <c r="ET8733" s="2" t="s">
        <v>171</v>
      </c>
      <c r="EU8733" s="2">
        <v>48240</v>
      </c>
      <c r="EV8733" s="2">
        <v>33427</v>
      </c>
      <c r="EW8733" s="2">
        <v>25867</v>
      </c>
      <c r="EX8733" s="2" t="s">
        <v>171</v>
      </c>
      <c r="EY8733" s="2">
        <v>48240</v>
      </c>
    </row>
    <row r="8734" spans="1:155" x14ac:dyDescent="0.25">
      <c r="A8734" s="2" t="s">
        <v>21050</v>
      </c>
      <c r="B8734" s="2">
        <v>1419</v>
      </c>
      <c r="C8734" s="2" t="s">
        <v>21050</v>
      </c>
      <c r="D8734" s="2" t="s">
        <v>21050</v>
      </c>
      <c r="E8734" s="2" t="s">
        <v>21051</v>
      </c>
      <c r="F8734" s="2" t="s">
        <v>21052</v>
      </c>
      <c r="G8734" s="2" t="s">
        <v>21053</v>
      </c>
      <c r="H8734" s="2">
        <v>0.49729200000000001</v>
      </c>
      <c r="I8734" s="2">
        <v>0</v>
      </c>
      <c r="J8734" s="2">
        <v>1.7271400000000001E-3</v>
      </c>
      <c r="K8734" s="2">
        <v>45.597999999999999</v>
      </c>
      <c r="L8734" s="2">
        <v>32.981999999999999</v>
      </c>
      <c r="M8734" s="2">
        <v>43.77</v>
      </c>
      <c r="N8734" s="2"/>
      <c r="O8734" s="2"/>
      <c r="P8734" s="2"/>
      <c r="Q8734" s="2"/>
      <c r="R8734" s="2">
        <v>0</v>
      </c>
      <c r="S8734" s="2">
        <v>0</v>
      </c>
      <c r="T8734" s="2"/>
      <c r="U8734" s="2" t="s">
        <v>159</v>
      </c>
      <c r="V8734" s="2"/>
      <c r="W8734" s="2"/>
      <c r="X8734" s="2"/>
      <c r="Y8734" s="2"/>
      <c r="Z8734" s="2">
        <v>0.49729200000000001</v>
      </c>
      <c r="AA8734" s="2">
        <v>0</v>
      </c>
      <c r="AB8734" s="2">
        <v>2.1218399999999998E-3</v>
      </c>
      <c r="AC8734" s="2">
        <v>43.77</v>
      </c>
      <c r="AD8734" s="2"/>
      <c r="AE8734" s="2"/>
      <c r="AF8734" s="2"/>
      <c r="AG8734" s="2"/>
      <c r="AH8734" s="2">
        <v>0.49662600000000001</v>
      </c>
      <c r="AI8734" s="2">
        <v>0</v>
      </c>
      <c r="AJ8734" s="2">
        <v>1.7271400000000001E-3</v>
      </c>
      <c r="AK8734" s="2">
        <v>45.597999999999999</v>
      </c>
      <c r="AL8734" s="2"/>
      <c r="AM8734" s="2"/>
      <c r="AN8734" s="2"/>
      <c r="AO8734" s="2"/>
      <c r="AP8734" s="2">
        <v>0</v>
      </c>
      <c r="AQ8734" s="2">
        <v>0</v>
      </c>
      <c r="AR8734" s="2"/>
      <c r="AS8734" s="2" t="s">
        <v>159</v>
      </c>
      <c r="AT8734" s="2"/>
      <c r="AU8734" s="2"/>
      <c r="AV8734" s="2" t="s">
        <v>46276</v>
      </c>
      <c r="AW8734" s="2" t="s">
        <v>48954</v>
      </c>
      <c r="AX8734" s="2" t="s">
        <v>24808</v>
      </c>
      <c r="AY8734" s="2" t="s">
        <v>244</v>
      </c>
      <c r="AZ8734" s="2" t="s">
        <v>48955</v>
      </c>
      <c r="BA8734" s="2" t="s">
        <v>48956</v>
      </c>
      <c r="BB8734" s="2">
        <v>5</v>
      </c>
      <c r="BC8734" s="2">
        <v>3</v>
      </c>
      <c r="BD8734" s="2">
        <v>-0.23017000000000001</v>
      </c>
      <c r="BE8734" s="2" t="s">
        <v>166</v>
      </c>
      <c r="BF8734" s="2" t="s">
        <v>166</v>
      </c>
      <c r="BG8734" s="2" t="s">
        <v>166</v>
      </c>
      <c r="BH8734" s="2" t="s">
        <v>166</v>
      </c>
      <c r="BI8734" s="2" t="s">
        <v>166</v>
      </c>
      <c r="BJ8734" s="2" t="s">
        <v>166</v>
      </c>
      <c r="BK8734" s="2" t="s">
        <v>166</v>
      </c>
      <c r="BL8734" s="2" t="s">
        <v>166</v>
      </c>
      <c r="BM8734" s="2">
        <v>0</v>
      </c>
      <c r="BN8734" s="2">
        <v>0</v>
      </c>
      <c r="BO8734" s="2">
        <v>0</v>
      </c>
      <c r="BP8734" s="2">
        <v>0</v>
      </c>
      <c r="BQ8734" s="2" t="s">
        <v>159</v>
      </c>
      <c r="BR8734" s="2">
        <v>0</v>
      </c>
      <c r="BS8734" s="2">
        <v>0</v>
      </c>
      <c r="BT8734" s="2">
        <v>0</v>
      </c>
      <c r="BU8734" s="2">
        <v>0</v>
      </c>
      <c r="BV8734" s="2">
        <v>0</v>
      </c>
      <c r="BW8734" s="2">
        <v>0</v>
      </c>
      <c r="BX8734" s="2">
        <v>0</v>
      </c>
      <c r="BY8734" s="2">
        <v>0</v>
      </c>
      <c r="BZ8734" s="2" t="s">
        <v>159</v>
      </c>
      <c r="CA8734" s="2" t="s">
        <v>159</v>
      </c>
      <c r="CB8734" s="2" t="s">
        <v>159</v>
      </c>
      <c r="CC8734" s="2" t="s">
        <v>159</v>
      </c>
      <c r="CD8734" s="2" t="s">
        <v>159</v>
      </c>
      <c r="CE8734" s="2" t="s">
        <v>159</v>
      </c>
      <c r="CF8734" s="2" t="s">
        <v>159</v>
      </c>
      <c r="CG8734" s="2" t="s">
        <v>159</v>
      </c>
      <c r="CH8734" s="2">
        <v>0</v>
      </c>
      <c r="CI8734" s="2">
        <v>0</v>
      </c>
      <c r="CJ8734" s="2">
        <v>0</v>
      </c>
      <c r="CK8734" s="2">
        <v>0</v>
      </c>
      <c r="CL8734" s="2">
        <v>0</v>
      </c>
      <c r="CM8734" s="2">
        <v>0</v>
      </c>
      <c r="CN8734" s="2">
        <v>0</v>
      </c>
      <c r="CO8734" s="2">
        <v>0</v>
      </c>
      <c r="CP8734" s="2">
        <v>0</v>
      </c>
      <c r="CQ8734" s="2">
        <v>0</v>
      </c>
      <c r="CR8734" s="2">
        <v>0</v>
      </c>
      <c r="CS8734" s="2">
        <v>0</v>
      </c>
      <c r="CT8734" s="2">
        <v>0</v>
      </c>
      <c r="CU8734" s="2">
        <v>0</v>
      </c>
      <c r="CV8734" s="2">
        <v>0</v>
      </c>
      <c r="CW8734" s="2">
        <v>0</v>
      </c>
      <c r="CX8734" s="2">
        <v>0</v>
      </c>
      <c r="CY8734" s="2">
        <v>0</v>
      </c>
      <c r="CZ8734" s="2">
        <v>0</v>
      </c>
      <c r="DA8734" s="2">
        <v>0</v>
      </c>
      <c r="DB8734" s="2">
        <v>0</v>
      </c>
      <c r="DC8734" s="2">
        <v>0</v>
      </c>
      <c r="DD8734" s="2">
        <v>0</v>
      </c>
      <c r="DE8734" s="2">
        <v>0</v>
      </c>
      <c r="DF8734" s="2"/>
      <c r="DG8734" s="2"/>
      <c r="DH8734" s="2"/>
      <c r="DI8734" s="2"/>
      <c r="DJ8734" s="2"/>
      <c r="DK8734" s="2"/>
      <c r="DL8734" s="2"/>
      <c r="DM8734" s="2"/>
      <c r="DN8734" s="2"/>
      <c r="DO8734" s="2"/>
      <c r="DP8734" s="2"/>
      <c r="DQ8734" s="2"/>
      <c r="DR8734" s="2"/>
      <c r="DS8734" s="2"/>
      <c r="DT8734" s="2"/>
      <c r="DU8734" s="2"/>
      <c r="DV8734" s="2"/>
      <c r="DW8734" s="2"/>
      <c r="DX8734" s="2"/>
      <c r="DY8734" s="2"/>
      <c r="DZ8734" s="2"/>
      <c r="EA8734" s="2"/>
      <c r="EB8734" s="2"/>
      <c r="EC8734" s="2"/>
      <c r="ED8734" s="2"/>
      <c r="EE8734" s="2"/>
      <c r="EF8734" s="2">
        <v>8732</v>
      </c>
      <c r="EG8734" s="2">
        <v>1469</v>
      </c>
      <c r="EH8734" s="2">
        <v>1419</v>
      </c>
      <c r="EI8734" s="2">
        <v>1419</v>
      </c>
      <c r="EJ8734" s="2">
        <v>5471</v>
      </c>
      <c r="EK8734" s="2">
        <v>6265</v>
      </c>
      <c r="EL8734" s="2"/>
      <c r="EM8734" s="2"/>
      <c r="EN8734" s="2">
        <v>33220</v>
      </c>
      <c r="EO8734" s="2">
        <v>25680</v>
      </c>
      <c r="EP8734" s="2" t="s">
        <v>190</v>
      </c>
      <c r="EQ8734" s="2">
        <v>22915</v>
      </c>
      <c r="ER8734" s="2">
        <v>33221</v>
      </c>
      <c r="ES8734" s="2">
        <v>25681</v>
      </c>
      <c r="ET8734" s="2" t="s">
        <v>172</v>
      </c>
      <c r="EU8734" s="2">
        <v>22502</v>
      </c>
      <c r="EV8734" s="2">
        <v>33221</v>
      </c>
      <c r="EW8734" s="2">
        <v>25681</v>
      </c>
      <c r="EX8734" s="2" t="s">
        <v>172</v>
      </c>
      <c r="EY8734" s="2">
        <v>22502</v>
      </c>
    </row>
    <row r="8735" spans="1:155" x14ac:dyDescent="0.25">
      <c r="A8735" s="2" t="s">
        <v>21123</v>
      </c>
      <c r="B8735" s="2">
        <v>599</v>
      </c>
      <c r="C8735" s="2" t="s">
        <v>21123</v>
      </c>
      <c r="D8735" s="2" t="s">
        <v>21123</v>
      </c>
      <c r="E8735" s="2" t="s">
        <v>21124</v>
      </c>
      <c r="F8735" s="2" t="s">
        <v>21125</v>
      </c>
      <c r="G8735" s="2" t="s">
        <v>21126</v>
      </c>
      <c r="H8735" s="2">
        <v>1</v>
      </c>
      <c r="I8735" s="2">
        <v>87.534000000000006</v>
      </c>
      <c r="J8735" s="3">
        <v>3.3309499999999998E-82</v>
      </c>
      <c r="K8735" s="2">
        <v>100.44</v>
      </c>
      <c r="L8735" s="2">
        <v>96.971999999999994</v>
      </c>
      <c r="M8735" s="2">
        <v>87.534000000000006</v>
      </c>
      <c r="N8735" s="2">
        <v>0</v>
      </c>
      <c r="O8735" s="2">
        <v>0</v>
      </c>
      <c r="P8735" s="2"/>
      <c r="Q8735" s="2" t="s">
        <v>159</v>
      </c>
      <c r="R8735" s="2">
        <v>1</v>
      </c>
      <c r="S8735" s="2">
        <v>59.930500000000002</v>
      </c>
      <c r="T8735" s="3">
        <v>2.4469000000000001E-27</v>
      </c>
      <c r="U8735" s="2">
        <v>59.93</v>
      </c>
      <c r="V8735" s="2">
        <v>0</v>
      </c>
      <c r="W8735" s="2">
        <v>0</v>
      </c>
      <c r="X8735" s="2"/>
      <c r="Y8735" s="2" t="s">
        <v>159</v>
      </c>
      <c r="Z8735" s="2">
        <v>1</v>
      </c>
      <c r="AA8735" s="2">
        <v>83.3429</v>
      </c>
      <c r="AB8735" s="3">
        <v>1.61717E-55</v>
      </c>
      <c r="AC8735" s="2">
        <v>83.343000000000004</v>
      </c>
      <c r="AD8735" s="2">
        <v>0</v>
      </c>
      <c r="AE8735" s="2">
        <v>0</v>
      </c>
      <c r="AF8735" s="2"/>
      <c r="AG8735" s="2" t="s">
        <v>159</v>
      </c>
      <c r="AH8735" s="2">
        <v>1</v>
      </c>
      <c r="AI8735" s="2">
        <v>100.43600000000001</v>
      </c>
      <c r="AJ8735" s="3">
        <v>3.3309499999999998E-82</v>
      </c>
      <c r="AK8735" s="2">
        <v>100.44</v>
      </c>
      <c r="AL8735" s="2">
        <v>0</v>
      </c>
      <c r="AM8735" s="2">
        <v>0</v>
      </c>
      <c r="AN8735" s="2"/>
      <c r="AO8735" s="2" t="s">
        <v>159</v>
      </c>
      <c r="AP8735" s="2">
        <v>1</v>
      </c>
      <c r="AQ8735" s="2">
        <v>87.534000000000006</v>
      </c>
      <c r="AR8735" s="3">
        <v>1.9344399999999999E-68</v>
      </c>
      <c r="AS8735" s="2">
        <v>87.534000000000006</v>
      </c>
      <c r="AT8735" s="2"/>
      <c r="AU8735" s="2" t="s">
        <v>275</v>
      </c>
      <c r="AV8735" s="2" t="s">
        <v>46276</v>
      </c>
      <c r="AW8735" s="2" t="s">
        <v>48957</v>
      </c>
      <c r="AX8735" s="2" t="s">
        <v>335</v>
      </c>
      <c r="AY8735" s="2" t="s">
        <v>7930</v>
      </c>
      <c r="AZ8735" s="2" t="s">
        <v>21128</v>
      </c>
      <c r="BA8735" s="2" t="s">
        <v>21129</v>
      </c>
      <c r="BB8735" s="2">
        <v>15</v>
      </c>
      <c r="BC8735" s="2">
        <v>4</v>
      </c>
      <c r="BD8735" s="2">
        <v>-0.12581000000000001</v>
      </c>
      <c r="BE8735" s="2" t="s">
        <v>166</v>
      </c>
      <c r="BF8735" s="2" t="s">
        <v>167</v>
      </c>
      <c r="BG8735" s="2" t="s">
        <v>166</v>
      </c>
      <c r="BH8735" s="2" t="s">
        <v>167</v>
      </c>
      <c r="BI8735" s="2" t="s">
        <v>166</v>
      </c>
      <c r="BJ8735" s="2" t="s">
        <v>167</v>
      </c>
      <c r="BK8735" s="2" t="s">
        <v>166</v>
      </c>
      <c r="BL8735" s="2" t="s">
        <v>167</v>
      </c>
      <c r="BM8735" s="2">
        <v>307400000</v>
      </c>
      <c r="BN8735" s="2">
        <v>26169000</v>
      </c>
      <c r="BO8735" s="2">
        <v>281230000</v>
      </c>
      <c r="BP8735" s="2">
        <v>0</v>
      </c>
      <c r="BQ8735" s="2" t="s">
        <v>159</v>
      </c>
      <c r="BR8735" s="2">
        <v>275680</v>
      </c>
      <c r="BS8735" s="2">
        <v>19781000</v>
      </c>
      <c r="BT8735" s="2">
        <v>384750</v>
      </c>
      <c r="BU8735" s="2">
        <v>88175000</v>
      </c>
      <c r="BV8735" s="2">
        <v>279840</v>
      </c>
      <c r="BW8735" s="2">
        <v>69640000</v>
      </c>
      <c r="BX8735" s="2">
        <v>476300</v>
      </c>
      <c r="BY8735" s="2">
        <v>16923000</v>
      </c>
      <c r="BZ8735" s="2" t="s">
        <v>159</v>
      </c>
      <c r="CA8735" s="2" t="s">
        <v>159</v>
      </c>
      <c r="CB8735" s="2" t="s">
        <v>159</v>
      </c>
      <c r="CC8735" s="2" t="s">
        <v>159</v>
      </c>
      <c r="CD8735" s="2" t="s">
        <v>159</v>
      </c>
      <c r="CE8735" s="2" t="s">
        <v>159</v>
      </c>
      <c r="CF8735" s="2" t="s">
        <v>159</v>
      </c>
      <c r="CG8735" s="2" t="s">
        <v>159</v>
      </c>
      <c r="CH8735" s="2">
        <v>0</v>
      </c>
      <c r="CI8735" s="2">
        <v>275680</v>
      </c>
      <c r="CJ8735" s="2">
        <v>0</v>
      </c>
      <c r="CK8735" s="2">
        <v>0</v>
      </c>
      <c r="CL8735" s="2">
        <v>19781000</v>
      </c>
      <c r="CM8735" s="2">
        <v>0</v>
      </c>
      <c r="CN8735" s="2">
        <v>0</v>
      </c>
      <c r="CO8735" s="2">
        <v>384750</v>
      </c>
      <c r="CP8735" s="2">
        <v>0</v>
      </c>
      <c r="CQ8735" s="2">
        <v>26169000</v>
      </c>
      <c r="CR8735" s="2">
        <v>62006000</v>
      </c>
      <c r="CS8735" s="2">
        <v>0</v>
      </c>
      <c r="CT8735" s="2">
        <v>0</v>
      </c>
      <c r="CU8735" s="2">
        <v>279840</v>
      </c>
      <c r="CV8735" s="2">
        <v>0</v>
      </c>
      <c r="CW8735" s="2">
        <v>0</v>
      </c>
      <c r="CX8735" s="2">
        <v>69640000</v>
      </c>
      <c r="CY8735" s="2">
        <v>0</v>
      </c>
      <c r="CZ8735" s="2">
        <v>0</v>
      </c>
      <c r="DA8735" s="2">
        <v>476300</v>
      </c>
      <c r="DB8735" s="2">
        <v>0</v>
      </c>
      <c r="DC8735" s="2">
        <v>0</v>
      </c>
      <c r="DD8735" s="2">
        <v>16923000</v>
      </c>
      <c r="DE8735" s="2">
        <v>0</v>
      </c>
      <c r="DF8735" s="2"/>
      <c r="DG8735" s="2"/>
      <c r="DH8735" s="2"/>
      <c r="DI8735" s="2"/>
      <c r="DJ8735" s="2"/>
      <c r="DK8735" s="2"/>
      <c r="DL8735" s="2"/>
      <c r="DM8735" s="2"/>
      <c r="DN8735" s="2"/>
      <c r="DO8735" s="2"/>
      <c r="DP8735" s="2"/>
      <c r="DQ8735" s="2"/>
      <c r="DR8735" s="2"/>
      <c r="DS8735" s="2"/>
      <c r="DT8735" s="2"/>
      <c r="DU8735" s="2"/>
      <c r="DV8735" s="2"/>
      <c r="DW8735" s="2"/>
      <c r="DX8735" s="2"/>
      <c r="DY8735" s="2"/>
      <c r="DZ8735" s="2"/>
      <c r="EA8735" s="2"/>
      <c r="EB8735" s="2"/>
      <c r="EC8735" s="2"/>
      <c r="ED8735" s="2"/>
      <c r="EE8735" s="2"/>
      <c r="EF8735" s="2">
        <v>8733</v>
      </c>
      <c r="EG8735" s="2">
        <v>1472</v>
      </c>
      <c r="EH8735" s="2">
        <v>599</v>
      </c>
      <c r="EI8735" s="2">
        <v>599</v>
      </c>
      <c r="EJ8735" s="2" t="s">
        <v>21130</v>
      </c>
      <c r="EK8735" s="2" t="s">
        <v>21131</v>
      </c>
      <c r="EL8735" s="2" t="s">
        <v>48958</v>
      </c>
      <c r="EM8735" s="2" t="s">
        <v>48959</v>
      </c>
      <c r="EN8735" s="2">
        <v>34040</v>
      </c>
      <c r="EO8735" s="2">
        <v>26510</v>
      </c>
      <c r="EP8735" s="2" t="s">
        <v>171</v>
      </c>
      <c r="EQ8735" s="2">
        <v>48297</v>
      </c>
      <c r="ER8735" s="2">
        <v>34039</v>
      </c>
      <c r="ES8735" s="2">
        <v>26508</v>
      </c>
      <c r="ET8735" s="2" t="s">
        <v>172</v>
      </c>
      <c r="EU8735" s="2">
        <v>52474</v>
      </c>
      <c r="EV8735" s="2">
        <v>34039</v>
      </c>
      <c r="EW8735" s="2">
        <v>26508</v>
      </c>
      <c r="EX8735" s="2" t="s">
        <v>172</v>
      </c>
      <c r="EY8735" s="2">
        <v>52474</v>
      </c>
    </row>
    <row r="8736" spans="1:155" x14ac:dyDescent="0.25">
      <c r="A8736" s="2" t="s">
        <v>21170</v>
      </c>
      <c r="B8736" s="2">
        <v>338</v>
      </c>
      <c r="C8736" s="2" t="s">
        <v>21170</v>
      </c>
      <c r="D8736" s="2" t="s">
        <v>21170</v>
      </c>
      <c r="E8736" s="2" t="s">
        <v>21171</v>
      </c>
      <c r="F8736" s="2" t="s">
        <v>21172</v>
      </c>
      <c r="G8736" s="2" t="s">
        <v>21173</v>
      </c>
      <c r="H8736" s="2">
        <v>0.99967200000000001</v>
      </c>
      <c r="I8736" s="2">
        <v>35.114899999999999</v>
      </c>
      <c r="J8736" s="3">
        <v>2.7711300000000001E-24</v>
      </c>
      <c r="K8736" s="2">
        <v>69.765000000000001</v>
      </c>
      <c r="L8736" s="2">
        <v>58.765000000000001</v>
      </c>
      <c r="M8736" s="2">
        <v>69.765000000000001</v>
      </c>
      <c r="N8736" s="2">
        <v>0</v>
      </c>
      <c r="O8736" s="2">
        <v>0</v>
      </c>
      <c r="P8736" s="2"/>
      <c r="Q8736" s="2" t="s">
        <v>159</v>
      </c>
      <c r="R8736" s="2">
        <v>0</v>
      </c>
      <c r="S8736" s="2">
        <v>0</v>
      </c>
      <c r="T8736" s="2"/>
      <c r="U8736" s="2" t="s">
        <v>159</v>
      </c>
      <c r="V8736" s="2">
        <v>0</v>
      </c>
      <c r="W8736" s="2">
        <v>0</v>
      </c>
      <c r="X8736" s="2"/>
      <c r="Y8736" s="2" t="s">
        <v>159</v>
      </c>
      <c r="Z8736" s="2">
        <v>0.99967200000000001</v>
      </c>
      <c r="AA8736" s="2">
        <v>35.114899999999999</v>
      </c>
      <c r="AB8736" s="3">
        <v>2.7711300000000001E-24</v>
      </c>
      <c r="AC8736" s="2">
        <v>69.765000000000001</v>
      </c>
      <c r="AD8736" s="2">
        <v>0</v>
      </c>
      <c r="AE8736" s="2">
        <v>0</v>
      </c>
      <c r="AF8736" s="2"/>
      <c r="AG8736" s="2" t="s">
        <v>159</v>
      </c>
      <c r="AH8736" s="2">
        <v>0.99724100000000004</v>
      </c>
      <c r="AI8736" s="2">
        <v>25.567900000000002</v>
      </c>
      <c r="AJ8736" s="3">
        <v>5.0313599999999997E-17</v>
      </c>
      <c r="AK8736" s="2">
        <v>59.338999999999999</v>
      </c>
      <c r="AL8736" s="2">
        <v>0</v>
      </c>
      <c r="AM8736" s="2">
        <v>0</v>
      </c>
      <c r="AN8736" s="2"/>
      <c r="AO8736" s="2" t="s">
        <v>159</v>
      </c>
      <c r="AP8736" s="2">
        <v>0.80663700000000005</v>
      </c>
      <c r="AQ8736" s="2">
        <v>5.0842599999999996</v>
      </c>
      <c r="AR8736" s="3">
        <v>3.56188E-6</v>
      </c>
      <c r="AS8736" s="2">
        <v>40.622</v>
      </c>
      <c r="AT8736" s="2"/>
      <c r="AU8736" s="2">
        <v>2</v>
      </c>
      <c r="AV8736" s="2" t="s">
        <v>46276</v>
      </c>
      <c r="AW8736" s="2" t="s">
        <v>48960</v>
      </c>
      <c r="AX8736" s="2" t="s">
        <v>287</v>
      </c>
      <c r="AY8736" s="2" t="s">
        <v>204</v>
      </c>
      <c r="AZ8736" s="2" t="s">
        <v>21175</v>
      </c>
      <c r="BA8736" s="2" t="s">
        <v>21176</v>
      </c>
      <c r="BB8736" s="2">
        <v>6</v>
      </c>
      <c r="BC8736" s="2">
        <v>3</v>
      </c>
      <c r="BD8736" s="2">
        <v>-1.6268</v>
      </c>
      <c r="BE8736" s="2" t="s">
        <v>166</v>
      </c>
      <c r="BF8736" s="2" t="s">
        <v>166</v>
      </c>
      <c r="BG8736" s="2" t="s">
        <v>166</v>
      </c>
      <c r="BH8736" s="2" t="s">
        <v>167</v>
      </c>
      <c r="BI8736" s="2" t="s">
        <v>166</v>
      </c>
      <c r="BJ8736" s="2" t="s">
        <v>167</v>
      </c>
      <c r="BK8736" s="2" t="s">
        <v>166</v>
      </c>
      <c r="BL8736" s="2" t="s">
        <v>167</v>
      </c>
      <c r="BM8736" s="2">
        <v>136500000</v>
      </c>
      <c r="BN8736" s="2">
        <v>0</v>
      </c>
      <c r="BO8736" s="2">
        <v>136500000</v>
      </c>
      <c r="BP8736" s="2">
        <v>0</v>
      </c>
      <c r="BQ8736" s="2" t="s">
        <v>159</v>
      </c>
      <c r="BR8736" s="2">
        <v>0</v>
      </c>
      <c r="BS8736" s="2">
        <v>6111400</v>
      </c>
      <c r="BT8736" s="2">
        <v>541280</v>
      </c>
      <c r="BU8736" s="2">
        <v>19395000</v>
      </c>
      <c r="BV8736" s="2">
        <v>1104100</v>
      </c>
      <c r="BW8736" s="2">
        <v>48616000</v>
      </c>
      <c r="BX8736" s="2">
        <v>1452200</v>
      </c>
      <c r="BY8736" s="2">
        <v>20676000</v>
      </c>
      <c r="BZ8736" s="2" t="s">
        <v>159</v>
      </c>
      <c r="CA8736" s="2" t="s">
        <v>159</v>
      </c>
      <c r="CB8736" s="2" t="s">
        <v>159</v>
      </c>
      <c r="CC8736" s="2" t="s">
        <v>159</v>
      </c>
      <c r="CD8736" s="2" t="s">
        <v>159</v>
      </c>
      <c r="CE8736" s="2" t="s">
        <v>159</v>
      </c>
      <c r="CF8736" s="2" t="s">
        <v>159</v>
      </c>
      <c r="CG8736" s="2" t="s">
        <v>159</v>
      </c>
      <c r="CH8736" s="2">
        <v>0</v>
      </c>
      <c r="CI8736" s="2">
        <v>0</v>
      </c>
      <c r="CJ8736" s="2">
        <v>0</v>
      </c>
      <c r="CK8736" s="2">
        <v>0</v>
      </c>
      <c r="CL8736" s="2">
        <v>6111400</v>
      </c>
      <c r="CM8736" s="2">
        <v>0</v>
      </c>
      <c r="CN8736" s="2">
        <v>0</v>
      </c>
      <c r="CO8736" s="2">
        <v>541280</v>
      </c>
      <c r="CP8736" s="2">
        <v>0</v>
      </c>
      <c r="CQ8736" s="2">
        <v>0</v>
      </c>
      <c r="CR8736" s="2">
        <v>19395000</v>
      </c>
      <c r="CS8736" s="2">
        <v>0</v>
      </c>
      <c r="CT8736" s="2">
        <v>0</v>
      </c>
      <c r="CU8736" s="2">
        <v>1104100</v>
      </c>
      <c r="CV8736" s="2">
        <v>0</v>
      </c>
      <c r="CW8736" s="2">
        <v>0</v>
      </c>
      <c r="CX8736" s="2">
        <v>48616000</v>
      </c>
      <c r="CY8736" s="2">
        <v>0</v>
      </c>
      <c r="CZ8736" s="2">
        <v>0</v>
      </c>
      <c r="DA8736" s="2">
        <v>1452200</v>
      </c>
      <c r="DB8736" s="2">
        <v>0</v>
      </c>
      <c r="DC8736" s="2">
        <v>0</v>
      </c>
      <c r="DD8736" s="2">
        <v>20676000</v>
      </c>
      <c r="DE8736" s="2">
        <v>0</v>
      </c>
      <c r="DF8736" s="2"/>
      <c r="DG8736" s="2"/>
      <c r="DH8736" s="2"/>
      <c r="DI8736" s="2"/>
      <c r="DJ8736" s="2"/>
      <c r="DK8736" s="2"/>
      <c r="DL8736" s="2"/>
      <c r="DM8736" s="2"/>
      <c r="DN8736" s="2"/>
      <c r="DO8736" s="2"/>
      <c r="DP8736" s="2"/>
      <c r="DQ8736" s="2"/>
      <c r="DR8736" s="2"/>
      <c r="DS8736" s="2"/>
      <c r="DT8736" s="2"/>
      <c r="DU8736" s="2"/>
      <c r="DV8736" s="2"/>
      <c r="DW8736" s="2"/>
      <c r="DX8736" s="2"/>
      <c r="DY8736" s="2"/>
      <c r="DZ8736" s="2"/>
      <c r="EA8736" s="2"/>
      <c r="EB8736" s="2"/>
      <c r="EC8736" s="2"/>
      <c r="ED8736" s="2"/>
      <c r="EE8736" s="2"/>
      <c r="EF8736" s="2">
        <v>8734</v>
      </c>
      <c r="EG8736" s="2">
        <v>1477</v>
      </c>
      <c r="EH8736" s="2">
        <v>338</v>
      </c>
      <c r="EI8736" s="2">
        <v>338</v>
      </c>
      <c r="EJ8736" s="2" t="s">
        <v>21177</v>
      </c>
      <c r="EK8736" s="2" t="s">
        <v>21178</v>
      </c>
      <c r="EL8736" s="2" t="s">
        <v>21179</v>
      </c>
      <c r="EM8736" s="2" t="s">
        <v>21180</v>
      </c>
      <c r="EN8736" s="2">
        <v>7259</v>
      </c>
      <c r="EO8736" s="2">
        <v>5779</v>
      </c>
      <c r="EP8736" s="2" t="s">
        <v>190</v>
      </c>
      <c r="EQ8736" s="2">
        <v>58562</v>
      </c>
      <c r="ER8736" s="2">
        <v>7259</v>
      </c>
      <c r="ES8736" s="2">
        <v>5779</v>
      </c>
      <c r="ET8736" s="2" t="s">
        <v>190</v>
      </c>
      <c r="EU8736" s="2">
        <v>58562</v>
      </c>
      <c r="EV8736" s="2">
        <v>7259</v>
      </c>
      <c r="EW8736" s="2">
        <v>5779</v>
      </c>
      <c r="EX8736" s="2" t="s">
        <v>190</v>
      </c>
      <c r="EY8736" s="2">
        <v>58562</v>
      </c>
    </row>
    <row r="8737" spans="1:155" x14ac:dyDescent="0.25">
      <c r="A8737" s="2" t="s">
        <v>21208</v>
      </c>
      <c r="B8737" s="2">
        <v>148</v>
      </c>
      <c r="C8737" s="2" t="s">
        <v>21208</v>
      </c>
      <c r="D8737" s="2" t="s">
        <v>21208</v>
      </c>
      <c r="E8737" s="2" t="s">
        <v>21209</v>
      </c>
      <c r="F8737" s="2" t="s">
        <v>21210</v>
      </c>
      <c r="G8737" s="2" t="s">
        <v>21211</v>
      </c>
      <c r="H8737" s="2">
        <v>0.98762099999999997</v>
      </c>
      <c r="I8737" s="2">
        <v>20.706900000000001</v>
      </c>
      <c r="J8737" s="3">
        <v>5.6788899999999997E-36</v>
      </c>
      <c r="K8737" s="2">
        <v>90.835999999999999</v>
      </c>
      <c r="L8737" s="2">
        <v>87.356999999999999</v>
      </c>
      <c r="M8737" s="2">
        <v>71.070999999999998</v>
      </c>
      <c r="N8737" s="2">
        <v>0</v>
      </c>
      <c r="O8737" s="2">
        <v>0</v>
      </c>
      <c r="P8737" s="2"/>
      <c r="Q8737" s="2" t="s">
        <v>159</v>
      </c>
      <c r="R8737" s="2">
        <v>0.97597699999999998</v>
      </c>
      <c r="S8737" s="2">
        <v>16.690899999999999</v>
      </c>
      <c r="T8737" s="3">
        <v>3.8560300000000001E-28</v>
      </c>
      <c r="U8737" s="2">
        <v>79.408000000000001</v>
      </c>
      <c r="V8737" s="2">
        <v>0</v>
      </c>
      <c r="W8737" s="2">
        <v>0</v>
      </c>
      <c r="X8737" s="2"/>
      <c r="Y8737" s="2" t="s">
        <v>159</v>
      </c>
      <c r="Z8737" s="2">
        <v>0.93773600000000001</v>
      </c>
      <c r="AA8737" s="2">
        <v>12.190899999999999</v>
      </c>
      <c r="AB8737" s="3">
        <v>5.6788899999999997E-36</v>
      </c>
      <c r="AC8737" s="2">
        <v>90.835999999999999</v>
      </c>
      <c r="AD8737" s="2">
        <v>0</v>
      </c>
      <c r="AE8737" s="2">
        <v>0</v>
      </c>
      <c r="AF8737" s="2"/>
      <c r="AG8737" s="2" t="s">
        <v>159</v>
      </c>
      <c r="AH8737" s="2">
        <v>0.98762099999999997</v>
      </c>
      <c r="AI8737" s="2">
        <v>20.706900000000001</v>
      </c>
      <c r="AJ8737" s="3">
        <v>2.0190200000000001E-22</v>
      </c>
      <c r="AK8737" s="2">
        <v>71.070999999999998</v>
      </c>
      <c r="AL8737" s="2"/>
      <c r="AM8737" s="2"/>
      <c r="AN8737" s="2"/>
      <c r="AO8737" s="2"/>
      <c r="AP8737" s="2">
        <v>0.88482099999999997</v>
      </c>
      <c r="AQ8737" s="2">
        <v>10.530900000000001</v>
      </c>
      <c r="AR8737" s="3">
        <v>2.5677999999999998E-6</v>
      </c>
      <c r="AS8737" s="2">
        <v>44.238</v>
      </c>
      <c r="AT8737" s="2"/>
      <c r="AU8737" s="2" t="s">
        <v>275</v>
      </c>
      <c r="AV8737" s="2" t="s">
        <v>46276</v>
      </c>
      <c r="AW8737" s="2" t="s">
        <v>48961</v>
      </c>
      <c r="AX8737" s="2" t="s">
        <v>1195</v>
      </c>
      <c r="AY8737" s="2" t="s">
        <v>6114</v>
      </c>
      <c r="AZ8737" s="2" t="s">
        <v>48962</v>
      </c>
      <c r="BA8737" s="2" t="s">
        <v>48963</v>
      </c>
      <c r="BB8737" s="2">
        <v>14</v>
      </c>
      <c r="BC8737" s="2">
        <v>3</v>
      </c>
      <c r="BD8737" s="2">
        <v>1.6453</v>
      </c>
      <c r="BE8737" s="2" t="s">
        <v>166</v>
      </c>
      <c r="BF8737" s="2" t="s">
        <v>167</v>
      </c>
      <c r="BG8737" s="2" t="s">
        <v>166</v>
      </c>
      <c r="BH8737" s="2" t="s">
        <v>167</v>
      </c>
      <c r="BI8737" s="2" t="s">
        <v>166</v>
      </c>
      <c r="BJ8737" s="2" t="s">
        <v>167</v>
      </c>
      <c r="BK8737" s="2" t="s">
        <v>166</v>
      </c>
      <c r="BL8737" s="2" t="s">
        <v>167</v>
      </c>
      <c r="BM8737" s="2">
        <v>41388000</v>
      </c>
      <c r="BN8737" s="2">
        <v>35675000</v>
      </c>
      <c r="BO8737" s="2">
        <v>5713300</v>
      </c>
      <c r="BP8737" s="2">
        <v>0</v>
      </c>
      <c r="BQ8737" s="2">
        <v>10.26</v>
      </c>
      <c r="BR8737" s="2">
        <v>0</v>
      </c>
      <c r="BS8737" s="2">
        <v>11248000</v>
      </c>
      <c r="BT8737" s="2">
        <v>542840</v>
      </c>
      <c r="BU8737" s="2">
        <v>7620600</v>
      </c>
      <c r="BV8737" s="2">
        <v>583860</v>
      </c>
      <c r="BW8737" s="2">
        <v>16663000</v>
      </c>
      <c r="BX8737" s="2">
        <v>0</v>
      </c>
      <c r="BY8737" s="2">
        <v>2086400</v>
      </c>
      <c r="BZ8737" s="2">
        <v>0</v>
      </c>
      <c r="CA8737" s="2" t="s">
        <v>159</v>
      </c>
      <c r="CB8737" s="2">
        <v>0.74978999999999996</v>
      </c>
      <c r="CC8737" s="2" t="s">
        <v>159</v>
      </c>
      <c r="CD8737" s="2">
        <v>0.61002000000000001</v>
      </c>
      <c r="CE8737" s="2" t="s">
        <v>159</v>
      </c>
      <c r="CF8737" s="2">
        <v>0</v>
      </c>
      <c r="CG8737" s="2" t="s">
        <v>159</v>
      </c>
      <c r="CH8737" s="2">
        <v>0</v>
      </c>
      <c r="CI8737" s="2">
        <v>0</v>
      </c>
      <c r="CJ8737" s="2">
        <v>0</v>
      </c>
      <c r="CK8737" s="2">
        <v>11248000</v>
      </c>
      <c r="CL8737" s="2">
        <v>0</v>
      </c>
      <c r="CM8737" s="2">
        <v>0</v>
      </c>
      <c r="CN8737" s="2">
        <v>542840</v>
      </c>
      <c r="CO8737" s="2">
        <v>0</v>
      </c>
      <c r="CP8737" s="2">
        <v>0</v>
      </c>
      <c r="CQ8737" s="2">
        <v>7620600</v>
      </c>
      <c r="CR8737" s="2">
        <v>0</v>
      </c>
      <c r="CS8737" s="2">
        <v>0</v>
      </c>
      <c r="CT8737" s="2">
        <v>583860</v>
      </c>
      <c r="CU8737" s="2">
        <v>0</v>
      </c>
      <c r="CV8737" s="2">
        <v>0</v>
      </c>
      <c r="CW8737" s="2">
        <v>10949000</v>
      </c>
      <c r="CX8737" s="2">
        <v>5713300</v>
      </c>
      <c r="CY8737" s="2">
        <v>0</v>
      </c>
      <c r="CZ8737" s="2">
        <v>0</v>
      </c>
      <c r="DA8737" s="2">
        <v>0</v>
      </c>
      <c r="DB8737" s="2">
        <v>0</v>
      </c>
      <c r="DC8737" s="2">
        <v>2086400</v>
      </c>
      <c r="DD8737" s="2">
        <v>0</v>
      </c>
      <c r="DE8737" s="2">
        <v>0</v>
      </c>
      <c r="DF8737" s="2"/>
      <c r="DG8737" s="2"/>
      <c r="DH8737" s="2"/>
      <c r="DI8737" s="2"/>
      <c r="DJ8737" s="2"/>
      <c r="DK8737" s="2"/>
      <c r="DL8737" s="2"/>
      <c r="DM8737" s="2"/>
      <c r="DN8737" s="2"/>
      <c r="DO8737" s="2"/>
      <c r="DP8737" s="2"/>
      <c r="DQ8737" s="2"/>
      <c r="DR8737" s="2"/>
      <c r="DS8737" s="2"/>
      <c r="DT8737" s="2"/>
      <c r="DU8737" s="2"/>
      <c r="DV8737" s="2"/>
      <c r="DW8737" s="2"/>
      <c r="DX8737" s="2"/>
      <c r="DY8737" s="2"/>
      <c r="DZ8737" s="2"/>
      <c r="EA8737" s="2"/>
      <c r="EB8737" s="2"/>
      <c r="EC8737" s="2"/>
      <c r="ED8737" s="2"/>
      <c r="EE8737" s="2"/>
      <c r="EF8737" s="2">
        <v>8735</v>
      </c>
      <c r="EG8737" s="2">
        <v>1478</v>
      </c>
      <c r="EH8737" s="2">
        <v>148</v>
      </c>
      <c r="EI8737" s="2">
        <v>148</v>
      </c>
      <c r="EJ8737" s="2" t="s">
        <v>48964</v>
      </c>
      <c r="EK8737" s="2" t="s">
        <v>48965</v>
      </c>
      <c r="EL8737" s="2" t="s">
        <v>48966</v>
      </c>
      <c r="EM8737" s="2" t="s">
        <v>48967</v>
      </c>
      <c r="EN8737" s="2">
        <v>49626</v>
      </c>
      <c r="EO8737" s="2">
        <v>39044</v>
      </c>
      <c r="EP8737" s="2" t="s">
        <v>172</v>
      </c>
      <c r="EQ8737" s="2">
        <v>25529</v>
      </c>
      <c r="ER8737" s="2">
        <v>49625</v>
      </c>
      <c r="ES8737" s="2">
        <v>39042</v>
      </c>
      <c r="ET8737" s="2" t="s">
        <v>190</v>
      </c>
      <c r="EU8737" s="2">
        <v>25705</v>
      </c>
      <c r="EV8737" s="2">
        <v>49625</v>
      </c>
      <c r="EW8737" s="2">
        <v>39042</v>
      </c>
      <c r="EX8737" s="2" t="s">
        <v>190</v>
      </c>
      <c r="EY8737" s="2">
        <v>25705</v>
      </c>
    </row>
    <row r="8738" spans="1:155" x14ac:dyDescent="0.25">
      <c r="A8738" s="2" t="s">
        <v>21208</v>
      </c>
      <c r="B8738" s="2">
        <v>152</v>
      </c>
      <c r="C8738" s="2" t="s">
        <v>21208</v>
      </c>
      <c r="D8738" s="2" t="s">
        <v>21208</v>
      </c>
      <c r="E8738" s="2" t="s">
        <v>21209</v>
      </c>
      <c r="F8738" s="2" t="s">
        <v>21210</v>
      </c>
      <c r="G8738" s="2" t="s">
        <v>21211</v>
      </c>
      <c r="H8738" s="2">
        <v>0.83685299999999996</v>
      </c>
      <c r="I8738" s="2">
        <v>9.6718200000000003</v>
      </c>
      <c r="J8738" s="3">
        <v>2.6397999999999999E-8</v>
      </c>
      <c r="K8738" s="2">
        <v>51.320999999999998</v>
      </c>
      <c r="L8738" s="2">
        <v>47.459000000000003</v>
      </c>
      <c r="M8738" s="2">
        <v>51.320999999999998</v>
      </c>
      <c r="N8738" s="2">
        <v>0</v>
      </c>
      <c r="O8738" s="2">
        <v>0</v>
      </c>
      <c r="P8738" s="2"/>
      <c r="Q8738" s="2" t="s">
        <v>159</v>
      </c>
      <c r="R8738" s="2">
        <v>0</v>
      </c>
      <c r="S8738" s="2">
        <v>0</v>
      </c>
      <c r="T8738" s="2"/>
      <c r="U8738" s="2" t="s">
        <v>159</v>
      </c>
      <c r="V8738" s="2">
        <v>0</v>
      </c>
      <c r="W8738" s="2">
        <v>0</v>
      </c>
      <c r="X8738" s="2"/>
      <c r="Y8738" s="2" t="s">
        <v>159</v>
      </c>
      <c r="Z8738" s="2">
        <v>0</v>
      </c>
      <c r="AA8738" s="2">
        <v>0</v>
      </c>
      <c r="AB8738" s="2"/>
      <c r="AC8738" s="2" t="s">
        <v>159</v>
      </c>
      <c r="AD8738" s="2">
        <v>0</v>
      </c>
      <c r="AE8738" s="2">
        <v>0</v>
      </c>
      <c r="AF8738" s="2"/>
      <c r="AG8738" s="2" t="s">
        <v>159</v>
      </c>
      <c r="AH8738" s="2">
        <v>0.83685299999999996</v>
      </c>
      <c r="AI8738" s="2">
        <v>9.6718200000000003</v>
      </c>
      <c r="AJ8738" s="3">
        <v>2.6397999999999999E-8</v>
      </c>
      <c r="AK8738" s="2">
        <v>51.320999999999998</v>
      </c>
      <c r="AL8738" s="2"/>
      <c r="AM8738" s="2"/>
      <c r="AN8738" s="2"/>
      <c r="AO8738" s="2"/>
      <c r="AP8738" s="2"/>
      <c r="AQ8738" s="2"/>
      <c r="AR8738" s="2"/>
      <c r="AS8738" s="2"/>
      <c r="AT8738" s="2"/>
      <c r="AU8738" s="2">
        <v>2</v>
      </c>
      <c r="AV8738" s="2" t="s">
        <v>46276</v>
      </c>
      <c r="AW8738" s="2" t="s">
        <v>48968</v>
      </c>
      <c r="AX8738" s="2" t="s">
        <v>1204</v>
      </c>
      <c r="AY8738" s="2" t="s">
        <v>2109</v>
      </c>
      <c r="AZ8738" s="2" t="s">
        <v>48969</v>
      </c>
      <c r="BA8738" s="2" t="s">
        <v>48970</v>
      </c>
      <c r="BB8738" s="2">
        <v>18</v>
      </c>
      <c r="BC8738" s="2">
        <v>3</v>
      </c>
      <c r="BD8738" s="2">
        <v>7.5012999999999996E-2</v>
      </c>
      <c r="BE8738" s="2" t="s">
        <v>166</v>
      </c>
      <c r="BF8738" s="2" t="s">
        <v>166</v>
      </c>
      <c r="BG8738" s="2" t="s">
        <v>166</v>
      </c>
      <c r="BH8738" s="2" t="s">
        <v>166</v>
      </c>
      <c r="BI8738" s="2" t="s">
        <v>166</v>
      </c>
      <c r="BJ8738" s="2" t="s">
        <v>167</v>
      </c>
      <c r="BK8738" s="2" t="s">
        <v>166</v>
      </c>
      <c r="BL8738" s="2" t="s">
        <v>166</v>
      </c>
      <c r="BM8738" s="2">
        <v>5713300</v>
      </c>
      <c r="BN8738" s="2">
        <v>0</v>
      </c>
      <c r="BO8738" s="2">
        <v>5713300</v>
      </c>
      <c r="BP8738" s="2">
        <v>0</v>
      </c>
      <c r="BQ8738" s="2">
        <v>1.4164000000000001</v>
      </c>
      <c r="BR8738" s="2">
        <v>0</v>
      </c>
      <c r="BS8738" s="2">
        <v>0</v>
      </c>
      <c r="BT8738" s="2">
        <v>0</v>
      </c>
      <c r="BU8738" s="2">
        <v>0</v>
      </c>
      <c r="BV8738" s="2">
        <v>0</v>
      </c>
      <c r="BW8738" s="2">
        <v>5713300</v>
      </c>
      <c r="BX8738" s="2">
        <v>0</v>
      </c>
      <c r="BY8738" s="2">
        <v>0</v>
      </c>
      <c r="BZ8738" s="2">
        <v>0</v>
      </c>
      <c r="CA8738" s="2" t="s">
        <v>159</v>
      </c>
      <c r="CB8738" s="2">
        <v>0</v>
      </c>
      <c r="CC8738" s="2" t="s">
        <v>159</v>
      </c>
      <c r="CD8738" s="2">
        <v>0</v>
      </c>
      <c r="CE8738" s="2" t="s">
        <v>159</v>
      </c>
      <c r="CF8738" s="2">
        <v>0</v>
      </c>
      <c r="CG8738" s="2" t="s">
        <v>159</v>
      </c>
      <c r="CH8738" s="2">
        <v>0</v>
      </c>
      <c r="CI8738" s="2">
        <v>0</v>
      </c>
      <c r="CJ8738" s="2">
        <v>0</v>
      </c>
      <c r="CK8738" s="2">
        <v>0</v>
      </c>
      <c r="CL8738" s="2">
        <v>0</v>
      </c>
      <c r="CM8738" s="2">
        <v>0</v>
      </c>
      <c r="CN8738" s="2">
        <v>0</v>
      </c>
      <c r="CO8738" s="2">
        <v>0</v>
      </c>
      <c r="CP8738" s="2">
        <v>0</v>
      </c>
      <c r="CQ8738" s="2">
        <v>0</v>
      </c>
      <c r="CR8738" s="2">
        <v>0</v>
      </c>
      <c r="CS8738" s="2">
        <v>0</v>
      </c>
      <c r="CT8738" s="2">
        <v>0</v>
      </c>
      <c r="CU8738" s="2">
        <v>0</v>
      </c>
      <c r="CV8738" s="2">
        <v>0</v>
      </c>
      <c r="CW8738" s="2">
        <v>0</v>
      </c>
      <c r="CX8738" s="2">
        <v>5713300</v>
      </c>
      <c r="CY8738" s="2">
        <v>0</v>
      </c>
      <c r="CZ8738" s="2">
        <v>0</v>
      </c>
      <c r="DA8738" s="2">
        <v>0</v>
      </c>
      <c r="DB8738" s="2">
        <v>0</v>
      </c>
      <c r="DC8738" s="2">
        <v>0</v>
      </c>
      <c r="DD8738" s="2">
        <v>0</v>
      </c>
      <c r="DE8738" s="2">
        <v>0</v>
      </c>
      <c r="DF8738" s="2"/>
      <c r="DG8738" s="2"/>
      <c r="DH8738" s="2"/>
      <c r="DI8738" s="2"/>
      <c r="DJ8738" s="2"/>
      <c r="DK8738" s="2"/>
      <c r="DL8738" s="2"/>
      <c r="DM8738" s="2"/>
      <c r="DN8738" s="2"/>
      <c r="DO8738" s="2"/>
      <c r="DP8738" s="2"/>
      <c r="DQ8738" s="2"/>
      <c r="DR8738" s="2"/>
      <c r="DS8738" s="2"/>
      <c r="DT8738" s="2"/>
      <c r="DU8738" s="2"/>
      <c r="DV8738" s="2"/>
      <c r="DW8738" s="2"/>
      <c r="DX8738" s="2"/>
      <c r="DY8738" s="2"/>
      <c r="DZ8738" s="2"/>
      <c r="EA8738" s="2"/>
      <c r="EB8738" s="2"/>
      <c r="EC8738" s="2"/>
      <c r="ED8738" s="2"/>
      <c r="EE8738" s="2"/>
      <c r="EF8738" s="2">
        <v>8736</v>
      </c>
      <c r="EG8738" s="2">
        <v>1478</v>
      </c>
      <c r="EH8738" s="2">
        <v>152</v>
      </c>
      <c r="EI8738" s="2">
        <v>152</v>
      </c>
      <c r="EJ8738" s="2" t="s">
        <v>48964</v>
      </c>
      <c r="EK8738" s="2" t="s">
        <v>48965</v>
      </c>
      <c r="EL8738" s="2">
        <v>49633</v>
      </c>
      <c r="EM8738" s="2">
        <v>39046</v>
      </c>
      <c r="EN8738" s="2">
        <v>49633</v>
      </c>
      <c r="EO8738" s="2">
        <v>39046</v>
      </c>
      <c r="EP8738" s="2" t="s">
        <v>172</v>
      </c>
      <c r="EQ8738" s="2">
        <v>28222</v>
      </c>
      <c r="ER8738" s="2">
        <v>49633</v>
      </c>
      <c r="ES8738" s="2">
        <v>39046</v>
      </c>
      <c r="ET8738" s="2" t="s">
        <v>172</v>
      </c>
      <c r="EU8738" s="2">
        <v>28222</v>
      </c>
      <c r="EV8738" s="2">
        <v>49633</v>
      </c>
      <c r="EW8738" s="2">
        <v>39046</v>
      </c>
      <c r="EX8738" s="2" t="s">
        <v>172</v>
      </c>
      <c r="EY8738" s="2">
        <v>28222</v>
      </c>
    </row>
    <row r="8739" spans="1:155" x14ac:dyDescent="0.25">
      <c r="A8739" s="2" t="s">
        <v>21286</v>
      </c>
      <c r="B8739" s="2">
        <v>169</v>
      </c>
      <c r="C8739" s="2" t="s">
        <v>21286</v>
      </c>
      <c r="D8739" s="2" t="s">
        <v>21286</v>
      </c>
      <c r="E8739" s="2" t="s">
        <v>21287</v>
      </c>
      <c r="F8739" s="2" t="s">
        <v>21288</v>
      </c>
      <c r="G8739" s="2" t="s">
        <v>21289</v>
      </c>
      <c r="H8739" s="2">
        <v>0.95010799999999995</v>
      </c>
      <c r="I8739" s="2">
        <v>13.019399999999999</v>
      </c>
      <c r="J8739" s="3">
        <v>2.4318600000000001E-6</v>
      </c>
      <c r="K8739" s="2">
        <v>45.14</v>
      </c>
      <c r="L8739" s="2">
        <v>40.470999999999997</v>
      </c>
      <c r="M8739" s="2">
        <v>45.14</v>
      </c>
      <c r="N8739" s="2"/>
      <c r="O8739" s="2"/>
      <c r="P8739" s="2"/>
      <c r="Q8739" s="2"/>
      <c r="R8739" s="2">
        <v>0</v>
      </c>
      <c r="S8739" s="2">
        <v>0</v>
      </c>
      <c r="T8739" s="2"/>
      <c r="U8739" s="2" t="s">
        <v>159</v>
      </c>
      <c r="V8739" s="2"/>
      <c r="W8739" s="2"/>
      <c r="X8739" s="2"/>
      <c r="Y8739" s="2"/>
      <c r="Z8739" s="2">
        <v>0.95010799999999995</v>
      </c>
      <c r="AA8739" s="2">
        <v>13.019399999999999</v>
      </c>
      <c r="AB8739" s="3">
        <v>2.4318600000000001E-6</v>
      </c>
      <c r="AC8739" s="2">
        <v>45.14</v>
      </c>
      <c r="AD8739" s="2"/>
      <c r="AE8739" s="2"/>
      <c r="AF8739" s="2"/>
      <c r="AG8739" s="2"/>
      <c r="AH8739" s="2">
        <v>0</v>
      </c>
      <c r="AI8739" s="2">
        <v>0</v>
      </c>
      <c r="AJ8739" s="2"/>
      <c r="AK8739" s="2" t="s">
        <v>159</v>
      </c>
      <c r="AL8739" s="2"/>
      <c r="AM8739" s="2"/>
      <c r="AN8739" s="2"/>
      <c r="AO8739" s="2"/>
      <c r="AP8739" s="2">
        <v>0</v>
      </c>
      <c r="AQ8739" s="2">
        <v>0</v>
      </c>
      <c r="AR8739" s="2"/>
      <c r="AS8739" s="2" t="s">
        <v>159</v>
      </c>
      <c r="AT8739" s="2"/>
      <c r="AU8739" s="2">
        <v>2</v>
      </c>
      <c r="AV8739" s="2" t="s">
        <v>46276</v>
      </c>
      <c r="AW8739" s="2" t="s">
        <v>48971</v>
      </c>
      <c r="AX8739" s="2" t="s">
        <v>355</v>
      </c>
      <c r="AY8739" s="2" t="s">
        <v>857</v>
      </c>
      <c r="AZ8739" s="2" t="s">
        <v>21291</v>
      </c>
      <c r="BA8739" s="2" t="s">
        <v>21292</v>
      </c>
      <c r="BB8739" s="2">
        <v>2</v>
      </c>
      <c r="BC8739" s="2">
        <v>3</v>
      </c>
      <c r="BD8739" s="2">
        <v>-0.67351000000000005</v>
      </c>
      <c r="BE8739" s="2" t="s">
        <v>166</v>
      </c>
      <c r="BF8739" s="2" t="s">
        <v>166</v>
      </c>
      <c r="BG8739" s="2" t="s">
        <v>166</v>
      </c>
      <c r="BH8739" s="2" t="s">
        <v>167</v>
      </c>
      <c r="BI8739" s="2" t="s">
        <v>166</v>
      </c>
      <c r="BJ8739" s="2" t="s">
        <v>166</v>
      </c>
      <c r="BK8739" s="2" t="s">
        <v>166</v>
      </c>
      <c r="BL8739" s="2" t="s">
        <v>166</v>
      </c>
      <c r="BM8739" s="2">
        <v>16306000</v>
      </c>
      <c r="BN8739" s="2">
        <v>0</v>
      </c>
      <c r="BO8739" s="2">
        <v>16306000</v>
      </c>
      <c r="BP8739" s="2">
        <v>0</v>
      </c>
      <c r="BQ8739" s="2" t="s">
        <v>159</v>
      </c>
      <c r="BR8739" s="2">
        <v>0</v>
      </c>
      <c r="BS8739" s="2">
        <v>6528900</v>
      </c>
      <c r="BT8739" s="2">
        <v>0</v>
      </c>
      <c r="BU8739" s="2">
        <v>6067500</v>
      </c>
      <c r="BV8739" s="2">
        <v>0</v>
      </c>
      <c r="BW8739" s="2">
        <v>3373000</v>
      </c>
      <c r="BX8739" s="2">
        <v>0</v>
      </c>
      <c r="BY8739" s="2">
        <v>336960</v>
      </c>
      <c r="BZ8739" s="2" t="s">
        <v>159</v>
      </c>
      <c r="CA8739" s="2" t="s">
        <v>159</v>
      </c>
      <c r="CB8739" s="2" t="s">
        <v>159</v>
      </c>
      <c r="CC8739" s="2" t="s">
        <v>159</v>
      </c>
      <c r="CD8739" s="2" t="s">
        <v>159</v>
      </c>
      <c r="CE8739" s="2" t="s">
        <v>159</v>
      </c>
      <c r="CF8739" s="2" t="s">
        <v>159</v>
      </c>
      <c r="CG8739" s="2" t="s">
        <v>159</v>
      </c>
      <c r="CH8739" s="2">
        <v>0</v>
      </c>
      <c r="CI8739" s="2">
        <v>0</v>
      </c>
      <c r="CJ8739" s="2">
        <v>0</v>
      </c>
      <c r="CK8739" s="2">
        <v>0</v>
      </c>
      <c r="CL8739" s="2">
        <v>6528900</v>
      </c>
      <c r="CM8739" s="2">
        <v>0</v>
      </c>
      <c r="CN8739" s="2">
        <v>0</v>
      </c>
      <c r="CO8739" s="2">
        <v>0</v>
      </c>
      <c r="CP8739" s="2">
        <v>0</v>
      </c>
      <c r="CQ8739" s="2">
        <v>0</v>
      </c>
      <c r="CR8739" s="2">
        <v>6067500</v>
      </c>
      <c r="CS8739" s="2">
        <v>0</v>
      </c>
      <c r="CT8739" s="2">
        <v>0</v>
      </c>
      <c r="CU8739" s="2">
        <v>0</v>
      </c>
      <c r="CV8739" s="2">
        <v>0</v>
      </c>
      <c r="CW8739" s="2">
        <v>0</v>
      </c>
      <c r="CX8739" s="2">
        <v>3373000</v>
      </c>
      <c r="CY8739" s="2">
        <v>0</v>
      </c>
      <c r="CZ8739" s="2">
        <v>0</v>
      </c>
      <c r="DA8739" s="2">
        <v>0</v>
      </c>
      <c r="DB8739" s="2">
        <v>0</v>
      </c>
      <c r="DC8739" s="2">
        <v>0</v>
      </c>
      <c r="DD8739" s="2">
        <v>336960</v>
      </c>
      <c r="DE8739" s="2">
        <v>0</v>
      </c>
      <c r="DF8739" s="2"/>
      <c r="DG8739" s="2"/>
      <c r="DH8739" s="2"/>
      <c r="DI8739" s="2"/>
      <c r="DJ8739" s="2"/>
      <c r="DK8739" s="2"/>
      <c r="DL8739" s="2"/>
      <c r="DM8739" s="2"/>
      <c r="DN8739" s="2"/>
      <c r="DO8739" s="2"/>
      <c r="DP8739" s="2"/>
      <c r="DQ8739" s="2"/>
      <c r="DR8739" s="2"/>
      <c r="DS8739" s="2"/>
      <c r="DT8739" s="2"/>
      <c r="DU8739" s="2"/>
      <c r="DV8739" s="2"/>
      <c r="DW8739" s="2"/>
      <c r="DX8739" s="2"/>
      <c r="DY8739" s="2"/>
      <c r="DZ8739" s="2"/>
      <c r="EA8739" s="2"/>
      <c r="EB8739" s="2"/>
      <c r="EC8739" s="2"/>
      <c r="ED8739" s="2"/>
      <c r="EE8739" s="2"/>
      <c r="EF8739" s="2">
        <v>8737</v>
      </c>
      <c r="EG8739" s="2">
        <v>1483</v>
      </c>
      <c r="EH8739" s="2">
        <v>169</v>
      </c>
      <c r="EI8739" s="2">
        <v>169</v>
      </c>
      <c r="EJ8739" s="2">
        <v>2088</v>
      </c>
      <c r="EK8739" s="2">
        <v>2378</v>
      </c>
      <c r="EL8739" s="2" t="s">
        <v>21293</v>
      </c>
      <c r="EM8739" s="2">
        <v>9940</v>
      </c>
      <c r="EN8739" s="2">
        <v>13159</v>
      </c>
      <c r="EO8739" s="2">
        <v>9940</v>
      </c>
      <c r="EP8739" s="2" t="s">
        <v>190</v>
      </c>
      <c r="EQ8739" s="2">
        <v>44733</v>
      </c>
      <c r="ER8739" s="2">
        <v>13159</v>
      </c>
      <c r="ES8739" s="2">
        <v>9940</v>
      </c>
      <c r="ET8739" s="2" t="s">
        <v>190</v>
      </c>
      <c r="EU8739" s="2">
        <v>44733</v>
      </c>
      <c r="EV8739" s="2">
        <v>13159</v>
      </c>
      <c r="EW8739" s="2">
        <v>9940</v>
      </c>
      <c r="EX8739" s="2" t="s">
        <v>190</v>
      </c>
      <c r="EY8739" s="2">
        <v>44733</v>
      </c>
    </row>
    <row r="8740" spans="1:155" x14ac:dyDescent="0.25">
      <c r="A8740" s="2" t="s">
        <v>21344</v>
      </c>
      <c r="B8740" s="2">
        <v>620</v>
      </c>
      <c r="C8740" s="2" t="s">
        <v>21344</v>
      </c>
      <c r="D8740" s="2" t="s">
        <v>21344</v>
      </c>
      <c r="E8740" s="2" t="s">
        <v>21345</v>
      </c>
      <c r="F8740" s="2" t="s">
        <v>21346</v>
      </c>
      <c r="G8740" s="2" t="s">
        <v>21347</v>
      </c>
      <c r="H8740" s="2">
        <v>0.33252999999999999</v>
      </c>
      <c r="I8740" s="2">
        <v>0</v>
      </c>
      <c r="J8740" s="3">
        <v>2.5461799999999999E-15</v>
      </c>
      <c r="K8740" s="2">
        <v>63.46</v>
      </c>
      <c r="L8740" s="2">
        <v>57.505000000000003</v>
      </c>
      <c r="M8740" s="2">
        <v>63.46</v>
      </c>
      <c r="N8740" s="2"/>
      <c r="O8740" s="2"/>
      <c r="P8740" s="2"/>
      <c r="Q8740" s="2"/>
      <c r="R8740" s="2">
        <v>0</v>
      </c>
      <c r="S8740" s="2">
        <v>0</v>
      </c>
      <c r="T8740" s="2"/>
      <c r="U8740" s="2" t="s">
        <v>159</v>
      </c>
      <c r="V8740" s="2"/>
      <c r="W8740" s="2"/>
      <c r="X8740" s="2"/>
      <c r="Y8740" s="2"/>
      <c r="Z8740" s="2"/>
      <c r="AA8740" s="2"/>
      <c r="AB8740" s="2"/>
      <c r="AC8740" s="2"/>
      <c r="AD8740" s="2"/>
      <c r="AE8740" s="2"/>
      <c r="AF8740" s="2"/>
      <c r="AG8740" s="2"/>
      <c r="AH8740" s="2">
        <v>0.33252999999999999</v>
      </c>
      <c r="AI8740" s="2">
        <v>0</v>
      </c>
      <c r="AJ8740" s="3">
        <v>2.5461799999999999E-15</v>
      </c>
      <c r="AK8740" s="2">
        <v>63.46</v>
      </c>
      <c r="AL8740" s="2"/>
      <c r="AM8740" s="2"/>
      <c r="AN8740" s="2"/>
      <c r="AO8740" s="2"/>
      <c r="AP8740" s="2">
        <v>0</v>
      </c>
      <c r="AQ8740" s="2">
        <v>0</v>
      </c>
      <c r="AR8740" s="2"/>
      <c r="AS8740" s="2" t="s">
        <v>159</v>
      </c>
      <c r="AT8740" s="2"/>
      <c r="AU8740" s="2"/>
      <c r="AV8740" s="2" t="s">
        <v>46276</v>
      </c>
      <c r="AW8740" s="2" t="s">
        <v>48972</v>
      </c>
      <c r="AX8740" s="2" t="s">
        <v>197</v>
      </c>
      <c r="AY8740" s="2" t="s">
        <v>5316</v>
      </c>
      <c r="AZ8740" s="2" t="s">
        <v>48973</v>
      </c>
      <c r="BA8740" s="2" t="s">
        <v>48974</v>
      </c>
      <c r="BB8740" s="2">
        <v>10</v>
      </c>
      <c r="BC8740" s="2">
        <v>3</v>
      </c>
      <c r="BD8740" s="2">
        <v>0.99119999999999997</v>
      </c>
      <c r="BE8740" s="2" t="s">
        <v>166</v>
      </c>
      <c r="BF8740" s="2" t="s">
        <v>166</v>
      </c>
      <c r="BG8740" s="2" t="s">
        <v>166</v>
      </c>
      <c r="BH8740" s="2" t="s">
        <v>166</v>
      </c>
      <c r="BI8740" s="2" t="s">
        <v>166</v>
      </c>
      <c r="BJ8740" s="2" t="s">
        <v>166</v>
      </c>
      <c r="BK8740" s="2" t="s">
        <v>166</v>
      </c>
      <c r="BL8740" s="2" t="s">
        <v>166</v>
      </c>
      <c r="BM8740" s="2">
        <v>0</v>
      </c>
      <c r="BN8740" s="2">
        <v>0</v>
      </c>
      <c r="BO8740" s="2">
        <v>0</v>
      </c>
      <c r="BP8740" s="2">
        <v>0</v>
      </c>
      <c r="BQ8740" s="2" t="s">
        <v>159</v>
      </c>
      <c r="BR8740" s="2">
        <v>0</v>
      </c>
      <c r="BS8740" s="2">
        <v>0</v>
      </c>
      <c r="BT8740" s="2">
        <v>0</v>
      </c>
      <c r="BU8740" s="2">
        <v>0</v>
      </c>
      <c r="BV8740" s="2">
        <v>0</v>
      </c>
      <c r="BW8740" s="2">
        <v>0</v>
      </c>
      <c r="BX8740" s="2">
        <v>0</v>
      </c>
      <c r="BY8740" s="2">
        <v>0</v>
      </c>
      <c r="BZ8740" s="2" t="s">
        <v>159</v>
      </c>
      <c r="CA8740" s="2" t="s">
        <v>159</v>
      </c>
      <c r="CB8740" s="2" t="s">
        <v>159</v>
      </c>
      <c r="CC8740" s="2" t="s">
        <v>159</v>
      </c>
      <c r="CD8740" s="2" t="s">
        <v>159</v>
      </c>
      <c r="CE8740" s="2" t="s">
        <v>159</v>
      </c>
      <c r="CF8740" s="2" t="s">
        <v>159</v>
      </c>
      <c r="CG8740" s="2" t="s">
        <v>159</v>
      </c>
      <c r="CH8740" s="2">
        <v>0</v>
      </c>
      <c r="CI8740" s="2">
        <v>0</v>
      </c>
      <c r="CJ8740" s="2">
        <v>0</v>
      </c>
      <c r="CK8740" s="2">
        <v>0</v>
      </c>
      <c r="CL8740" s="2">
        <v>0</v>
      </c>
      <c r="CM8740" s="2">
        <v>0</v>
      </c>
      <c r="CN8740" s="2">
        <v>0</v>
      </c>
      <c r="CO8740" s="2">
        <v>0</v>
      </c>
      <c r="CP8740" s="2">
        <v>0</v>
      </c>
      <c r="CQ8740" s="2">
        <v>0</v>
      </c>
      <c r="CR8740" s="2">
        <v>0</v>
      </c>
      <c r="CS8740" s="2">
        <v>0</v>
      </c>
      <c r="CT8740" s="2">
        <v>0</v>
      </c>
      <c r="CU8740" s="2">
        <v>0</v>
      </c>
      <c r="CV8740" s="2">
        <v>0</v>
      </c>
      <c r="CW8740" s="2">
        <v>0</v>
      </c>
      <c r="CX8740" s="2">
        <v>0</v>
      </c>
      <c r="CY8740" s="2">
        <v>0</v>
      </c>
      <c r="CZ8740" s="2">
        <v>0</v>
      </c>
      <c r="DA8740" s="2">
        <v>0</v>
      </c>
      <c r="DB8740" s="2">
        <v>0</v>
      </c>
      <c r="DC8740" s="2">
        <v>0</v>
      </c>
      <c r="DD8740" s="2">
        <v>0</v>
      </c>
      <c r="DE8740" s="2">
        <v>0</v>
      </c>
      <c r="DF8740" s="2"/>
      <c r="DG8740" s="2"/>
      <c r="DH8740" s="2"/>
      <c r="DI8740" s="2"/>
      <c r="DJ8740" s="2"/>
      <c r="DK8740" s="2"/>
      <c r="DL8740" s="2"/>
      <c r="DM8740" s="2"/>
      <c r="DN8740" s="2"/>
      <c r="DO8740" s="2"/>
      <c r="DP8740" s="2"/>
      <c r="DQ8740" s="2"/>
      <c r="DR8740" s="2"/>
      <c r="DS8740" s="2"/>
      <c r="DT8740" s="2"/>
      <c r="DU8740" s="2"/>
      <c r="DV8740" s="2"/>
      <c r="DW8740" s="2"/>
      <c r="DX8740" s="2"/>
      <c r="DY8740" s="2"/>
      <c r="DZ8740" s="2"/>
      <c r="EA8740" s="2"/>
      <c r="EB8740" s="2"/>
      <c r="EC8740" s="2"/>
      <c r="ED8740" s="2"/>
      <c r="EE8740" s="2"/>
      <c r="EF8740" s="2">
        <v>8738</v>
      </c>
      <c r="EG8740" s="2">
        <v>1486</v>
      </c>
      <c r="EH8740" s="2">
        <v>620</v>
      </c>
      <c r="EI8740" s="2">
        <v>620</v>
      </c>
      <c r="EJ8740" s="2">
        <v>2989</v>
      </c>
      <c r="EK8740" s="2">
        <v>3380</v>
      </c>
      <c r="EL8740" s="2"/>
      <c r="EM8740" s="2"/>
      <c r="EN8740" s="2">
        <v>18300</v>
      </c>
      <c r="EO8740" s="2">
        <v>14085</v>
      </c>
      <c r="EP8740" s="2" t="s">
        <v>172</v>
      </c>
      <c r="EQ8740" s="2">
        <v>51069</v>
      </c>
      <c r="ER8740" s="2">
        <v>18300</v>
      </c>
      <c r="ES8740" s="2">
        <v>14085</v>
      </c>
      <c r="ET8740" s="2" t="s">
        <v>172</v>
      </c>
      <c r="EU8740" s="2">
        <v>51069</v>
      </c>
      <c r="EV8740" s="2">
        <v>18300</v>
      </c>
      <c r="EW8740" s="2">
        <v>14085</v>
      </c>
      <c r="EX8740" s="2" t="s">
        <v>172</v>
      </c>
      <c r="EY8740" s="2">
        <v>51069</v>
      </c>
    </row>
    <row r="8741" spans="1:155" x14ac:dyDescent="0.25">
      <c r="A8741" s="2" t="s">
        <v>21344</v>
      </c>
      <c r="B8741" s="2">
        <v>169</v>
      </c>
      <c r="C8741" s="2" t="s">
        <v>21344</v>
      </c>
      <c r="D8741" s="2" t="s">
        <v>21344</v>
      </c>
      <c r="E8741" s="2" t="s">
        <v>21345</v>
      </c>
      <c r="F8741" s="2" t="s">
        <v>21346</v>
      </c>
      <c r="G8741" s="2" t="s">
        <v>21347</v>
      </c>
      <c r="H8741" s="2">
        <v>0.232513</v>
      </c>
      <c r="I8741" s="2">
        <v>0</v>
      </c>
      <c r="J8741" s="3">
        <v>2.41121E-17</v>
      </c>
      <c r="K8741" s="2">
        <v>45.774999999999999</v>
      </c>
      <c r="L8741" s="2">
        <v>41.563000000000002</v>
      </c>
      <c r="M8741" s="2">
        <v>45.774999999999999</v>
      </c>
      <c r="N8741" s="2">
        <v>0</v>
      </c>
      <c r="O8741" s="2">
        <v>0</v>
      </c>
      <c r="P8741" s="2"/>
      <c r="Q8741" s="2" t="s">
        <v>159</v>
      </c>
      <c r="R8741" s="2">
        <v>0</v>
      </c>
      <c r="S8741" s="2">
        <v>0</v>
      </c>
      <c r="T8741" s="2"/>
      <c r="U8741" s="2" t="s">
        <v>159</v>
      </c>
      <c r="V8741" s="2">
        <v>0</v>
      </c>
      <c r="W8741" s="2">
        <v>0</v>
      </c>
      <c r="X8741" s="2"/>
      <c r="Y8741" s="2" t="s">
        <v>159</v>
      </c>
      <c r="Z8741" s="2"/>
      <c r="AA8741" s="2"/>
      <c r="AB8741" s="2"/>
      <c r="AC8741" s="2"/>
      <c r="AD8741" s="2">
        <v>0</v>
      </c>
      <c r="AE8741" s="2">
        <v>0</v>
      </c>
      <c r="AF8741" s="2"/>
      <c r="AG8741" s="2" t="s">
        <v>159</v>
      </c>
      <c r="AH8741" s="2">
        <v>0.232513</v>
      </c>
      <c r="AI8741" s="2">
        <v>0</v>
      </c>
      <c r="AJ8741" s="3">
        <v>2.41121E-17</v>
      </c>
      <c r="AK8741" s="2">
        <v>45.774999999999999</v>
      </c>
      <c r="AL8741" s="2">
        <v>0</v>
      </c>
      <c r="AM8741" s="2">
        <v>0</v>
      </c>
      <c r="AN8741" s="2"/>
      <c r="AO8741" s="2" t="s">
        <v>159</v>
      </c>
      <c r="AP8741" s="2">
        <v>0.22908200000000001</v>
      </c>
      <c r="AQ8741" s="2">
        <v>0</v>
      </c>
      <c r="AR8741" s="3">
        <v>1.5908100000000001E-13</v>
      </c>
      <c r="AS8741" s="2">
        <v>41.695</v>
      </c>
      <c r="AT8741" s="2"/>
      <c r="AU8741" s="2"/>
      <c r="AV8741" s="2" t="s">
        <v>46276</v>
      </c>
      <c r="AW8741" s="2" t="s">
        <v>48975</v>
      </c>
      <c r="AX8741" s="2" t="s">
        <v>197</v>
      </c>
      <c r="AY8741" s="2" t="s">
        <v>582</v>
      </c>
      <c r="AZ8741" s="2" t="s">
        <v>21367</v>
      </c>
      <c r="BA8741" s="2" t="s">
        <v>21368</v>
      </c>
      <c r="BB8741" s="2">
        <v>1</v>
      </c>
      <c r="BC8741" s="2">
        <v>3</v>
      </c>
      <c r="BD8741" s="2">
        <v>0.49942999999999999</v>
      </c>
      <c r="BE8741" s="2" t="s">
        <v>166</v>
      </c>
      <c r="BF8741" s="2" t="s">
        <v>166</v>
      </c>
      <c r="BG8741" s="2" t="s">
        <v>166</v>
      </c>
      <c r="BH8741" s="2" t="s">
        <v>166</v>
      </c>
      <c r="BI8741" s="2" t="s">
        <v>166</v>
      </c>
      <c r="BJ8741" s="2" t="s">
        <v>166</v>
      </c>
      <c r="BK8741" s="2" t="s">
        <v>166</v>
      </c>
      <c r="BL8741" s="2" t="s">
        <v>166</v>
      </c>
      <c r="BM8741" s="2">
        <v>0</v>
      </c>
      <c r="BN8741" s="2">
        <v>0</v>
      </c>
      <c r="BO8741" s="2">
        <v>0</v>
      </c>
      <c r="BP8741" s="2">
        <v>0</v>
      </c>
      <c r="BQ8741" s="2" t="s">
        <v>159</v>
      </c>
      <c r="BR8741" s="2">
        <v>0</v>
      </c>
      <c r="BS8741" s="2">
        <v>0</v>
      </c>
      <c r="BT8741" s="2">
        <v>0</v>
      </c>
      <c r="BU8741" s="2">
        <v>0</v>
      </c>
      <c r="BV8741" s="2">
        <v>0</v>
      </c>
      <c r="BW8741" s="2">
        <v>0</v>
      </c>
      <c r="BX8741" s="2">
        <v>0</v>
      </c>
      <c r="BY8741" s="2">
        <v>0</v>
      </c>
      <c r="BZ8741" s="2" t="s">
        <v>159</v>
      </c>
      <c r="CA8741" s="2" t="s">
        <v>159</v>
      </c>
      <c r="CB8741" s="2" t="s">
        <v>159</v>
      </c>
      <c r="CC8741" s="2" t="s">
        <v>159</v>
      </c>
      <c r="CD8741" s="2" t="s">
        <v>159</v>
      </c>
      <c r="CE8741" s="2" t="s">
        <v>159</v>
      </c>
      <c r="CF8741" s="2" t="s">
        <v>159</v>
      </c>
      <c r="CG8741" s="2" t="s">
        <v>159</v>
      </c>
      <c r="CH8741" s="2">
        <v>0</v>
      </c>
      <c r="CI8741" s="2">
        <v>0</v>
      </c>
      <c r="CJ8741" s="2">
        <v>0</v>
      </c>
      <c r="CK8741" s="2">
        <v>0</v>
      </c>
      <c r="CL8741" s="2">
        <v>0</v>
      </c>
      <c r="CM8741" s="2">
        <v>0</v>
      </c>
      <c r="CN8741" s="2">
        <v>0</v>
      </c>
      <c r="CO8741" s="2">
        <v>0</v>
      </c>
      <c r="CP8741" s="2">
        <v>0</v>
      </c>
      <c r="CQ8741" s="2">
        <v>0</v>
      </c>
      <c r="CR8741" s="2">
        <v>0</v>
      </c>
      <c r="CS8741" s="2">
        <v>0</v>
      </c>
      <c r="CT8741" s="2">
        <v>0</v>
      </c>
      <c r="CU8741" s="2">
        <v>0</v>
      </c>
      <c r="CV8741" s="2">
        <v>0</v>
      </c>
      <c r="CW8741" s="2">
        <v>0</v>
      </c>
      <c r="CX8741" s="2">
        <v>0</v>
      </c>
      <c r="CY8741" s="2">
        <v>0</v>
      </c>
      <c r="CZ8741" s="2">
        <v>0</v>
      </c>
      <c r="DA8741" s="2">
        <v>0</v>
      </c>
      <c r="DB8741" s="2">
        <v>0</v>
      </c>
      <c r="DC8741" s="2">
        <v>0</v>
      </c>
      <c r="DD8741" s="2">
        <v>0</v>
      </c>
      <c r="DE8741" s="2">
        <v>0</v>
      </c>
      <c r="DF8741" s="2"/>
      <c r="DG8741" s="2"/>
      <c r="DH8741" s="2"/>
      <c r="DI8741" s="2"/>
      <c r="DJ8741" s="2"/>
      <c r="DK8741" s="2"/>
      <c r="DL8741" s="2"/>
      <c r="DM8741" s="2"/>
      <c r="DN8741" s="2"/>
      <c r="DO8741" s="2"/>
      <c r="DP8741" s="2"/>
      <c r="DQ8741" s="2"/>
      <c r="DR8741" s="2"/>
      <c r="DS8741" s="2"/>
      <c r="DT8741" s="2"/>
      <c r="DU8741" s="2"/>
      <c r="DV8741" s="2"/>
      <c r="DW8741" s="2"/>
      <c r="DX8741" s="2"/>
      <c r="DY8741" s="2"/>
      <c r="DZ8741" s="2"/>
      <c r="EA8741" s="2"/>
      <c r="EB8741" s="2"/>
      <c r="EC8741" s="2"/>
      <c r="ED8741" s="2"/>
      <c r="EE8741" s="2"/>
      <c r="EF8741" s="2">
        <v>8739</v>
      </c>
      <c r="EG8741" s="2">
        <v>1486</v>
      </c>
      <c r="EH8741" s="2">
        <v>169</v>
      </c>
      <c r="EI8741" s="2">
        <v>169</v>
      </c>
      <c r="EJ8741" s="2">
        <v>8404</v>
      </c>
      <c r="EK8741" s="2">
        <v>9658</v>
      </c>
      <c r="EL8741" s="2"/>
      <c r="EM8741" s="2"/>
      <c r="EN8741" s="2">
        <v>52721</v>
      </c>
      <c r="EO8741" s="2">
        <v>41521</v>
      </c>
      <c r="EP8741" s="2" t="s">
        <v>172</v>
      </c>
      <c r="EQ8741" s="2">
        <v>62043</v>
      </c>
      <c r="ER8741" s="2">
        <v>52721</v>
      </c>
      <c r="ES8741" s="2">
        <v>41521</v>
      </c>
      <c r="ET8741" s="2" t="s">
        <v>172</v>
      </c>
      <c r="EU8741" s="2">
        <v>62043</v>
      </c>
      <c r="EV8741" s="2">
        <v>52721</v>
      </c>
      <c r="EW8741" s="2">
        <v>41521</v>
      </c>
      <c r="EX8741" s="2" t="s">
        <v>172</v>
      </c>
      <c r="EY8741" s="2">
        <v>62043</v>
      </c>
    </row>
    <row r="8742" spans="1:155" x14ac:dyDescent="0.25">
      <c r="A8742" s="2" t="s">
        <v>21375</v>
      </c>
      <c r="B8742" s="2">
        <v>430</v>
      </c>
      <c r="C8742" s="2" t="s">
        <v>21375</v>
      </c>
      <c r="D8742" s="2" t="s">
        <v>21375</v>
      </c>
      <c r="E8742" s="2" t="s">
        <v>21376</v>
      </c>
      <c r="F8742" s="2" t="s">
        <v>21377</v>
      </c>
      <c r="G8742" s="2" t="s">
        <v>21378</v>
      </c>
      <c r="H8742" s="2">
        <v>0.53777299999999995</v>
      </c>
      <c r="I8742" s="2">
        <v>0.694052</v>
      </c>
      <c r="J8742" s="3">
        <v>1.77617E-27</v>
      </c>
      <c r="K8742" s="2">
        <v>76.301000000000002</v>
      </c>
      <c r="L8742" s="2">
        <v>71.424000000000007</v>
      </c>
      <c r="M8742" s="2">
        <v>43.954999999999998</v>
      </c>
      <c r="N8742" s="2">
        <v>0</v>
      </c>
      <c r="O8742" s="2">
        <v>0</v>
      </c>
      <c r="P8742" s="2"/>
      <c r="Q8742" s="2" t="s">
        <v>159</v>
      </c>
      <c r="R8742" s="2">
        <v>0.443465</v>
      </c>
      <c r="S8742" s="2">
        <v>0</v>
      </c>
      <c r="T8742" s="3">
        <v>3.8995199999999997E-8</v>
      </c>
      <c r="U8742" s="2">
        <v>49.768000000000001</v>
      </c>
      <c r="V8742" s="2">
        <v>0</v>
      </c>
      <c r="W8742" s="2">
        <v>0</v>
      </c>
      <c r="X8742" s="2"/>
      <c r="Y8742" s="2" t="s">
        <v>159</v>
      </c>
      <c r="Z8742" s="2">
        <v>0.51934400000000003</v>
      </c>
      <c r="AA8742" s="2">
        <v>0</v>
      </c>
      <c r="AB8742" s="3">
        <v>1.77617E-27</v>
      </c>
      <c r="AC8742" s="2">
        <v>76.301000000000002</v>
      </c>
      <c r="AD8742" s="2">
        <v>0</v>
      </c>
      <c r="AE8742" s="2">
        <v>0</v>
      </c>
      <c r="AF8742" s="2"/>
      <c r="AG8742" s="2" t="s">
        <v>159</v>
      </c>
      <c r="AH8742" s="2">
        <v>0</v>
      </c>
      <c r="AI8742" s="2">
        <v>0</v>
      </c>
      <c r="AJ8742" s="2"/>
      <c r="AK8742" s="2" t="s">
        <v>159</v>
      </c>
      <c r="AL8742" s="2">
        <v>0</v>
      </c>
      <c r="AM8742" s="2">
        <v>0</v>
      </c>
      <c r="AN8742" s="2"/>
      <c r="AO8742" s="2" t="s">
        <v>159</v>
      </c>
      <c r="AP8742" s="2">
        <v>0.53777299999999995</v>
      </c>
      <c r="AQ8742" s="2">
        <v>0.694052</v>
      </c>
      <c r="AR8742" s="3">
        <v>7.6654899999999997E-5</v>
      </c>
      <c r="AS8742" s="2">
        <v>43.954999999999998</v>
      </c>
      <c r="AT8742" s="2"/>
      <c r="AU8742" s="2" t="s">
        <v>275</v>
      </c>
      <c r="AV8742" s="2" t="s">
        <v>46276</v>
      </c>
      <c r="AW8742" s="2" t="s">
        <v>48976</v>
      </c>
      <c r="AX8742" s="2" t="s">
        <v>197</v>
      </c>
      <c r="AY8742" s="2" t="s">
        <v>210</v>
      </c>
      <c r="AZ8742" s="2" t="s">
        <v>48977</v>
      </c>
      <c r="BA8742" s="2" t="s">
        <v>48978</v>
      </c>
      <c r="BB8742" s="2">
        <v>3</v>
      </c>
      <c r="BC8742" s="2">
        <v>2</v>
      </c>
      <c r="BD8742" s="2">
        <v>-1.1813</v>
      </c>
      <c r="BE8742" s="2" t="s">
        <v>166</v>
      </c>
      <c r="BF8742" s="2" t="s">
        <v>166</v>
      </c>
      <c r="BG8742" s="2" t="s">
        <v>166</v>
      </c>
      <c r="BH8742" s="2" t="s">
        <v>167</v>
      </c>
      <c r="BI8742" s="2" t="s">
        <v>166</v>
      </c>
      <c r="BJ8742" s="2" t="s">
        <v>166</v>
      </c>
      <c r="BK8742" s="2" t="s">
        <v>166</v>
      </c>
      <c r="BL8742" s="2" t="s">
        <v>167</v>
      </c>
      <c r="BM8742" s="2">
        <v>20942000</v>
      </c>
      <c r="BN8742" s="2">
        <v>7867700</v>
      </c>
      <c r="BO8742" s="2">
        <v>13074000</v>
      </c>
      <c r="BP8742" s="2">
        <v>0</v>
      </c>
      <c r="BQ8742" s="2" t="s">
        <v>159</v>
      </c>
      <c r="BR8742" s="2">
        <v>1208400</v>
      </c>
      <c r="BS8742" s="2">
        <v>2197800</v>
      </c>
      <c r="BT8742" s="2">
        <v>419050</v>
      </c>
      <c r="BU8742" s="2">
        <v>12921000</v>
      </c>
      <c r="BV8742" s="2">
        <v>317190</v>
      </c>
      <c r="BW8742" s="2">
        <v>1495100</v>
      </c>
      <c r="BX8742" s="2">
        <v>389670</v>
      </c>
      <c r="BY8742" s="2">
        <v>1993500</v>
      </c>
      <c r="BZ8742" s="2" t="s">
        <v>159</v>
      </c>
      <c r="CA8742" s="2" t="s">
        <v>159</v>
      </c>
      <c r="CB8742" s="2" t="s">
        <v>159</v>
      </c>
      <c r="CC8742" s="2" t="s">
        <v>159</v>
      </c>
      <c r="CD8742" s="2" t="s">
        <v>159</v>
      </c>
      <c r="CE8742" s="2" t="s">
        <v>159</v>
      </c>
      <c r="CF8742" s="2" t="s">
        <v>159</v>
      </c>
      <c r="CG8742" s="2" t="s">
        <v>159</v>
      </c>
      <c r="CH8742" s="2">
        <v>896100</v>
      </c>
      <c r="CI8742" s="2">
        <v>312320</v>
      </c>
      <c r="CJ8742" s="2">
        <v>0</v>
      </c>
      <c r="CK8742" s="2">
        <v>0</v>
      </c>
      <c r="CL8742" s="2">
        <v>2197800</v>
      </c>
      <c r="CM8742" s="2">
        <v>0</v>
      </c>
      <c r="CN8742" s="2">
        <v>42162</v>
      </c>
      <c r="CO8742" s="2">
        <v>376880</v>
      </c>
      <c r="CP8742" s="2">
        <v>0</v>
      </c>
      <c r="CQ8742" s="2">
        <v>3440700</v>
      </c>
      <c r="CR8742" s="2">
        <v>9480400</v>
      </c>
      <c r="CS8742" s="2">
        <v>0</v>
      </c>
      <c r="CT8742" s="2">
        <v>0</v>
      </c>
      <c r="CU8742" s="2">
        <v>317190</v>
      </c>
      <c r="CV8742" s="2">
        <v>0</v>
      </c>
      <c r="CW8742" s="2">
        <v>1495100</v>
      </c>
      <c r="CX8742" s="2">
        <v>0</v>
      </c>
      <c r="CY8742" s="2">
        <v>0</v>
      </c>
      <c r="CZ8742" s="2">
        <v>0</v>
      </c>
      <c r="DA8742" s="2">
        <v>389670</v>
      </c>
      <c r="DB8742" s="2">
        <v>0</v>
      </c>
      <c r="DC8742" s="2">
        <v>1993500</v>
      </c>
      <c r="DD8742" s="2">
        <v>0</v>
      </c>
      <c r="DE8742" s="2">
        <v>0</v>
      </c>
      <c r="DF8742" s="2"/>
      <c r="DG8742" s="2"/>
      <c r="DH8742" s="2"/>
      <c r="DI8742" s="2"/>
      <c r="DJ8742" s="2"/>
      <c r="DK8742" s="2"/>
      <c r="DL8742" s="2"/>
      <c r="DM8742" s="2"/>
      <c r="DN8742" s="2"/>
      <c r="DO8742" s="2"/>
      <c r="DP8742" s="2"/>
      <c r="DQ8742" s="2"/>
      <c r="DR8742" s="2"/>
      <c r="DS8742" s="2"/>
      <c r="DT8742" s="2"/>
      <c r="DU8742" s="2"/>
      <c r="DV8742" s="2"/>
      <c r="DW8742" s="2"/>
      <c r="DX8742" s="2"/>
      <c r="DY8742" s="2"/>
      <c r="DZ8742" s="2"/>
      <c r="EA8742" s="2"/>
      <c r="EB8742" s="2"/>
      <c r="EC8742" s="2"/>
      <c r="ED8742" s="2"/>
      <c r="EE8742" s="2"/>
      <c r="EF8742" s="2">
        <v>8740</v>
      </c>
      <c r="EG8742" s="2">
        <v>1487</v>
      </c>
      <c r="EH8742" s="2">
        <v>430</v>
      </c>
      <c r="EI8742" s="2">
        <v>430</v>
      </c>
      <c r="EJ8742" s="2" t="s">
        <v>21382</v>
      </c>
      <c r="EK8742" s="2" t="s">
        <v>21383</v>
      </c>
      <c r="EL8742" s="2" t="s">
        <v>48979</v>
      </c>
      <c r="EM8742" s="2" t="s">
        <v>48980</v>
      </c>
      <c r="EN8742" s="2">
        <v>44696</v>
      </c>
      <c r="EO8742" s="2">
        <v>35311</v>
      </c>
      <c r="EP8742" s="2" t="s">
        <v>171</v>
      </c>
      <c r="EQ8742" s="2">
        <v>49581</v>
      </c>
      <c r="ER8742" s="2">
        <v>53859</v>
      </c>
      <c r="ES8742" s="2">
        <v>42401</v>
      </c>
      <c r="ET8742" s="2" t="s">
        <v>190</v>
      </c>
      <c r="EU8742" s="2">
        <v>50368</v>
      </c>
      <c r="EV8742" s="2">
        <v>53859</v>
      </c>
      <c r="EW8742" s="2">
        <v>42401</v>
      </c>
      <c r="EX8742" s="2" t="s">
        <v>190</v>
      </c>
      <c r="EY8742" s="2">
        <v>50368</v>
      </c>
    </row>
    <row r="8743" spans="1:155" x14ac:dyDescent="0.25">
      <c r="A8743" s="2" t="s">
        <v>21497</v>
      </c>
      <c r="B8743" s="2">
        <v>368</v>
      </c>
      <c r="C8743" s="2" t="s">
        <v>21497</v>
      </c>
      <c r="D8743" s="2" t="s">
        <v>21497</v>
      </c>
      <c r="E8743" s="2" t="s">
        <v>21498</v>
      </c>
      <c r="F8743" s="2" t="s">
        <v>21499</v>
      </c>
      <c r="G8743" s="2" t="s">
        <v>21500</v>
      </c>
      <c r="H8743" s="2">
        <v>0.43748700000000001</v>
      </c>
      <c r="I8743" s="2">
        <v>0</v>
      </c>
      <c r="J8743" s="3">
        <v>3.5085800000000002E-5</v>
      </c>
      <c r="K8743" s="2">
        <v>41.542000000000002</v>
      </c>
      <c r="L8743" s="2">
        <v>34.176000000000002</v>
      </c>
      <c r="M8743" s="2">
        <v>41.542000000000002</v>
      </c>
      <c r="N8743" s="2">
        <v>0</v>
      </c>
      <c r="O8743" s="2">
        <v>0</v>
      </c>
      <c r="P8743" s="2"/>
      <c r="Q8743" s="2" t="s">
        <v>159</v>
      </c>
      <c r="R8743" s="2"/>
      <c r="S8743" s="2"/>
      <c r="T8743" s="2"/>
      <c r="U8743" s="2"/>
      <c r="V8743" s="2">
        <v>0</v>
      </c>
      <c r="W8743" s="2">
        <v>0</v>
      </c>
      <c r="X8743" s="2"/>
      <c r="Y8743" s="2" t="s">
        <v>159</v>
      </c>
      <c r="Z8743" s="2"/>
      <c r="AA8743" s="2"/>
      <c r="AB8743" s="2"/>
      <c r="AC8743" s="2"/>
      <c r="AD8743" s="2"/>
      <c r="AE8743" s="2"/>
      <c r="AF8743" s="2"/>
      <c r="AG8743" s="2"/>
      <c r="AH8743" s="2"/>
      <c r="AI8743" s="2"/>
      <c r="AJ8743" s="2"/>
      <c r="AK8743" s="2"/>
      <c r="AL8743" s="2">
        <v>0</v>
      </c>
      <c r="AM8743" s="2">
        <v>0</v>
      </c>
      <c r="AN8743" s="2"/>
      <c r="AO8743" s="2" t="s">
        <v>159</v>
      </c>
      <c r="AP8743" s="2">
        <v>0.43748700000000001</v>
      </c>
      <c r="AQ8743" s="2">
        <v>0</v>
      </c>
      <c r="AR8743" s="3">
        <v>3.5085800000000002E-5</v>
      </c>
      <c r="AS8743" s="2">
        <v>41.542000000000002</v>
      </c>
      <c r="AT8743" s="2"/>
      <c r="AU8743" s="2"/>
      <c r="AV8743" s="2" t="s">
        <v>46276</v>
      </c>
      <c r="AW8743" s="2" t="s">
        <v>48981</v>
      </c>
      <c r="AX8743" s="2" t="s">
        <v>243</v>
      </c>
      <c r="AY8743" s="2" t="s">
        <v>244</v>
      </c>
      <c r="AZ8743" s="2" t="s">
        <v>48982</v>
      </c>
      <c r="BA8743" s="2" t="s">
        <v>48983</v>
      </c>
      <c r="BB8743" s="2">
        <v>7</v>
      </c>
      <c r="BC8743" s="2">
        <v>3</v>
      </c>
      <c r="BD8743" s="2">
        <v>-0.88122</v>
      </c>
      <c r="BE8743" s="2" t="s">
        <v>166</v>
      </c>
      <c r="BF8743" s="2" t="s">
        <v>166</v>
      </c>
      <c r="BG8743" s="2" t="s">
        <v>166</v>
      </c>
      <c r="BH8743" s="2" t="s">
        <v>166</v>
      </c>
      <c r="BI8743" s="2" t="s">
        <v>166</v>
      </c>
      <c r="BJ8743" s="2" t="s">
        <v>166</v>
      </c>
      <c r="BK8743" s="2" t="s">
        <v>166</v>
      </c>
      <c r="BL8743" s="2" t="s">
        <v>166</v>
      </c>
      <c r="BM8743" s="2">
        <v>0</v>
      </c>
      <c r="BN8743" s="2">
        <v>0</v>
      </c>
      <c r="BO8743" s="2">
        <v>0</v>
      </c>
      <c r="BP8743" s="2">
        <v>0</v>
      </c>
      <c r="BQ8743" s="2" t="s">
        <v>159</v>
      </c>
      <c r="BR8743" s="2">
        <v>0</v>
      </c>
      <c r="BS8743" s="2">
        <v>0</v>
      </c>
      <c r="BT8743" s="2">
        <v>0</v>
      </c>
      <c r="BU8743" s="2">
        <v>0</v>
      </c>
      <c r="BV8743" s="2">
        <v>0</v>
      </c>
      <c r="BW8743" s="2">
        <v>0</v>
      </c>
      <c r="BX8743" s="2">
        <v>0</v>
      </c>
      <c r="BY8743" s="2">
        <v>0</v>
      </c>
      <c r="BZ8743" s="2" t="s">
        <v>159</v>
      </c>
      <c r="CA8743" s="2" t="s">
        <v>159</v>
      </c>
      <c r="CB8743" s="2" t="s">
        <v>159</v>
      </c>
      <c r="CC8743" s="2" t="s">
        <v>159</v>
      </c>
      <c r="CD8743" s="2" t="s">
        <v>159</v>
      </c>
      <c r="CE8743" s="2" t="s">
        <v>159</v>
      </c>
      <c r="CF8743" s="2" t="s">
        <v>159</v>
      </c>
      <c r="CG8743" s="2" t="s">
        <v>159</v>
      </c>
      <c r="CH8743" s="2">
        <v>0</v>
      </c>
      <c r="CI8743" s="2">
        <v>0</v>
      </c>
      <c r="CJ8743" s="2">
        <v>0</v>
      </c>
      <c r="CK8743" s="2">
        <v>0</v>
      </c>
      <c r="CL8743" s="2">
        <v>0</v>
      </c>
      <c r="CM8743" s="2">
        <v>0</v>
      </c>
      <c r="CN8743" s="2">
        <v>0</v>
      </c>
      <c r="CO8743" s="2">
        <v>0</v>
      </c>
      <c r="CP8743" s="2">
        <v>0</v>
      </c>
      <c r="CQ8743" s="2">
        <v>0</v>
      </c>
      <c r="CR8743" s="2">
        <v>0</v>
      </c>
      <c r="CS8743" s="2">
        <v>0</v>
      </c>
      <c r="CT8743" s="2">
        <v>0</v>
      </c>
      <c r="CU8743" s="2">
        <v>0</v>
      </c>
      <c r="CV8743" s="2">
        <v>0</v>
      </c>
      <c r="CW8743" s="2">
        <v>0</v>
      </c>
      <c r="CX8743" s="2">
        <v>0</v>
      </c>
      <c r="CY8743" s="2">
        <v>0</v>
      </c>
      <c r="CZ8743" s="2">
        <v>0</v>
      </c>
      <c r="DA8743" s="2">
        <v>0</v>
      </c>
      <c r="DB8743" s="2">
        <v>0</v>
      </c>
      <c r="DC8743" s="2">
        <v>0</v>
      </c>
      <c r="DD8743" s="2">
        <v>0</v>
      </c>
      <c r="DE8743" s="2">
        <v>0</v>
      </c>
      <c r="DF8743" s="2"/>
      <c r="DG8743" s="2"/>
      <c r="DH8743" s="2"/>
      <c r="DI8743" s="2"/>
      <c r="DJ8743" s="2"/>
      <c r="DK8743" s="2"/>
      <c r="DL8743" s="2"/>
      <c r="DM8743" s="2"/>
      <c r="DN8743" s="2"/>
      <c r="DO8743" s="2"/>
      <c r="DP8743" s="2"/>
      <c r="DQ8743" s="2"/>
      <c r="DR8743" s="2"/>
      <c r="DS8743" s="2"/>
      <c r="DT8743" s="2"/>
      <c r="DU8743" s="2"/>
      <c r="DV8743" s="2"/>
      <c r="DW8743" s="2"/>
      <c r="DX8743" s="2"/>
      <c r="DY8743" s="2"/>
      <c r="DZ8743" s="2"/>
      <c r="EA8743" s="2"/>
      <c r="EB8743" s="2"/>
      <c r="EC8743" s="2"/>
      <c r="ED8743" s="2"/>
      <c r="EE8743" s="2"/>
      <c r="EF8743" s="2">
        <v>8741</v>
      </c>
      <c r="EG8743" s="2">
        <v>1497</v>
      </c>
      <c r="EH8743" s="2">
        <v>368</v>
      </c>
      <c r="EI8743" s="2">
        <v>368</v>
      </c>
      <c r="EJ8743" s="2">
        <v>7073</v>
      </c>
      <c r="EK8743" s="2" t="s">
        <v>21517</v>
      </c>
      <c r="EL8743" s="2"/>
      <c r="EM8743" s="2"/>
      <c r="EN8743" s="2">
        <v>43661</v>
      </c>
      <c r="EO8743" s="2">
        <v>34448</v>
      </c>
      <c r="EP8743" s="2" t="s">
        <v>171</v>
      </c>
      <c r="EQ8743" s="2">
        <v>22482</v>
      </c>
      <c r="ER8743" s="2">
        <v>43661</v>
      </c>
      <c r="ES8743" s="2">
        <v>34448</v>
      </c>
      <c r="ET8743" s="2" t="s">
        <v>171</v>
      </c>
      <c r="EU8743" s="2">
        <v>22482</v>
      </c>
      <c r="EV8743" s="2">
        <v>43661</v>
      </c>
      <c r="EW8743" s="2">
        <v>34448</v>
      </c>
      <c r="EX8743" s="2" t="s">
        <v>171</v>
      </c>
      <c r="EY8743" s="2">
        <v>22482</v>
      </c>
    </row>
    <row r="8744" spans="1:155" x14ac:dyDescent="0.25">
      <c r="A8744" s="2" t="s">
        <v>21538</v>
      </c>
      <c r="B8744" s="2">
        <v>233</v>
      </c>
      <c r="C8744" s="2" t="s">
        <v>21538</v>
      </c>
      <c r="D8744" s="2" t="s">
        <v>21538</v>
      </c>
      <c r="E8744" s="2" t="s">
        <v>21539</v>
      </c>
      <c r="F8744" s="2" t="s">
        <v>21540</v>
      </c>
      <c r="G8744" s="2" t="s">
        <v>21541</v>
      </c>
      <c r="H8744" s="2">
        <v>0.49998799999999999</v>
      </c>
      <c r="I8744" s="2">
        <v>0</v>
      </c>
      <c r="J8744" s="3">
        <v>1.5156299999999999E-6</v>
      </c>
      <c r="K8744" s="2">
        <v>44.997999999999998</v>
      </c>
      <c r="L8744" s="2">
        <v>42.197000000000003</v>
      </c>
      <c r="M8744" s="2">
        <v>44.997999999999998</v>
      </c>
      <c r="N8744" s="2"/>
      <c r="O8744" s="2"/>
      <c r="P8744" s="2"/>
      <c r="Q8744" s="2"/>
      <c r="R8744" s="2">
        <v>0</v>
      </c>
      <c r="S8744" s="2">
        <v>0</v>
      </c>
      <c r="T8744" s="2"/>
      <c r="U8744" s="2" t="s">
        <v>159</v>
      </c>
      <c r="V8744" s="2"/>
      <c r="W8744" s="2"/>
      <c r="X8744" s="2"/>
      <c r="Y8744" s="2"/>
      <c r="Z8744" s="2">
        <v>0.49998799999999999</v>
      </c>
      <c r="AA8744" s="2">
        <v>0</v>
      </c>
      <c r="AB8744" s="3">
        <v>1.5156299999999999E-6</v>
      </c>
      <c r="AC8744" s="2">
        <v>44.997999999999998</v>
      </c>
      <c r="AD8744" s="2"/>
      <c r="AE8744" s="2"/>
      <c r="AF8744" s="2"/>
      <c r="AG8744" s="2"/>
      <c r="AH8744" s="2">
        <v>0</v>
      </c>
      <c r="AI8744" s="2">
        <v>0</v>
      </c>
      <c r="AJ8744" s="2"/>
      <c r="AK8744" s="2" t="s">
        <v>159</v>
      </c>
      <c r="AL8744" s="2"/>
      <c r="AM8744" s="2"/>
      <c r="AN8744" s="2"/>
      <c r="AO8744" s="2"/>
      <c r="AP8744" s="2">
        <v>0</v>
      </c>
      <c r="AQ8744" s="2">
        <v>0</v>
      </c>
      <c r="AR8744" s="2"/>
      <c r="AS8744" s="2" t="s">
        <v>159</v>
      </c>
      <c r="AT8744" s="2"/>
      <c r="AU8744" s="2">
        <v>1</v>
      </c>
      <c r="AV8744" s="2" t="s">
        <v>46276</v>
      </c>
      <c r="AW8744" s="2" t="s">
        <v>48984</v>
      </c>
      <c r="AX8744" s="2" t="s">
        <v>243</v>
      </c>
      <c r="AY8744" s="2" t="s">
        <v>244</v>
      </c>
      <c r="AZ8744" s="2" t="s">
        <v>21543</v>
      </c>
      <c r="BA8744" s="2" t="s">
        <v>21544</v>
      </c>
      <c r="BB8744" s="2">
        <v>5</v>
      </c>
      <c r="BC8744" s="2">
        <v>3</v>
      </c>
      <c r="BD8744" s="2">
        <v>0.74966999999999995</v>
      </c>
      <c r="BE8744" s="2" t="s">
        <v>166</v>
      </c>
      <c r="BF8744" s="2" t="s">
        <v>166</v>
      </c>
      <c r="BG8744" s="2" t="s">
        <v>166</v>
      </c>
      <c r="BH8744" s="2" t="s">
        <v>167</v>
      </c>
      <c r="BI8744" s="2" t="s">
        <v>166</v>
      </c>
      <c r="BJ8744" s="2" t="s">
        <v>166</v>
      </c>
      <c r="BK8744" s="2" t="s">
        <v>166</v>
      </c>
      <c r="BL8744" s="2" t="s">
        <v>166</v>
      </c>
      <c r="BM8744" s="2">
        <v>5372400</v>
      </c>
      <c r="BN8744" s="2">
        <v>5372400</v>
      </c>
      <c r="BO8744" s="2">
        <v>0</v>
      </c>
      <c r="BP8744" s="2">
        <v>0</v>
      </c>
      <c r="BQ8744" s="2" t="s">
        <v>159</v>
      </c>
      <c r="BR8744" s="2">
        <v>0</v>
      </c>
      <c r="BS8744" s="2">
        <v>1104900</v>
      </c>
      <c r="BT8744" s="2">
        <v>0</v>
      </c>
      <c r="BU8744" s="2">
        <v>2145200</v>
      </c>
      <c r="BV8744" s="2">
        <v>0</v>
      </c>
      <c r="BW8744" s="2">
        <v>1410200</v>
      </c>
      <c r="BX8744" s="2">
        <v>0</v>
      </c>
      <c r="BY8744" s="2">
        <v>712160</v>
      </c>
      <c r="BZ8744" s="2" t="s">
        <v>159</v>
      </c>
      <c r="CA8744" s="2" t="s">
        <v>159</v>
      </c>
      <c r="CB8744" s="2" t="s">
        <v>159</v>
      </c>
      <c r="CC8744" s="2" t="s">
        <v>159</v>
      </c>
      <c r="CD8744" s="2" t="s">
        <v>159</v>
      </c>
      <c r="CE8744" s="2" t="s">
        <v>159</v>
      </c>
      <c r="CF8744" s="2" t="s">
        <v>159</v>
      </c>
      <c r="CG8744" s="2" t="s">
        <v>159</v>
      </c>
      <c r="CH8744" s="2">
        <v>0</v>
      </c>
      <c r="CI8744" s="2">
        <v>0</v>
      </c>
      <c r="CJ8744" s="2">
        <v>0</v>
      </c>
      <c r="CK8744" s="2">
        <v>1104900</v>
      </c>
      <c r="CL8744" s="2">
        <v>0</v>
      </c>
      <c r="CM8744" s="2">
        <v>0</v>
      </c>
      <c r="CN8744" s="2">
        <v>0</v>
      </c>
      <c r="CO8744" s="2">
        <v>0</v>
      </c>
      <c r="CP8744" s="2">
        <v>0</v>
      </c>
      <c r="CQ8744" s="2">
        <v>2145200</v>
      </c>
      <c r="CR8744" s="2">
        <v>0</v>
      </c>
      <c r="CS8744" s="2">
        <v>0</v>
      </c>
      <c r="CT8744" s="2">
        <v>0</v>
      </c>
      <c r="CU8744" s="2">
        <v>0</v>
      </c>
      <c r="CV8744" s="2">
        <v>0</v>
      </c>
      <c r="CW8744" s="2">
        <v>1410200</v>
      </c>
      <c r="CX8744" s="2">
        <v>0</v>
      </c>
      <c r="CY8744" s="2">
        <v>0</v>
      </c>
      <c r="CZ8744" s="2">
        <v>0</v>
      </c>
      <c r="DA8744" s="2">
        <v>0</v>
      </c>
      <c r="DB8744" s="2">
        <v>0</v>
      </c>
      <c r="DC8744" s="2">
        <v>712160</v>
      </c>
      <c r="DD8744" s="2">
        <v>0</v>
      </c>
      <c r="DE8744" s="2">
        <v>0</v>
      </c>
      <c r="DF8744" s="2"/>
      <c r="DG8744" s="2"/>
      <c r="DH8744" s="2"/>
      <c r="DI8744" s="2"/>
      <c r="DJ8744" s="2"/>
      <c r="DK8744" s="2"/>
      <c r="DL8744" s="2"/>
      <c r="DM8744" s="2"/>
      <c r="DN8744" s="2"/>
      <c r="DO8744" s="2"/>
      <c r="DP8744" s="2"/>
      <c r="DQ8744" s="2"/>
      <c r="DR8744" s="2"/>
      <c r="DS8744" s="2"/>
      <c r="DT8744" s="2"/>
      <c r="DU8744" s="2"/>
      <c r="DV8744" s="2"/>
      <c r="DW8744" s="2"/>
      <c r="DX8744" s="2"/>
      <c r="DY8744" s="2"/>
      <c r="DZ8744" s="2"/>
      <c r="EA8744" s="2"/>
      <c r="EB8744" s="2"/>
      <c r="EC8744" s="2"/>
      <c r="ED8744" s="2"/>
      <c r="EE8744" s="2"/>
      <c r="EF8744" s="2">
        <v>8742</v>
      </c>
      <c r="EG8744" s="2">
        <v>1499</v>
      </c>
      <c r="EH8744" s="2">
        <v>233</v>
      </c>
      <c r="EI8744" s="2">
        <v>233</v>
      </c>
      <c r="EJ8744" s="2">
        <v>1929</v>
      </c>
      <c r="EK8744" s="2">
        <v>2195</v>
      </c>
      <c r="EL8744" s="2" t="s">
        <v>21545</v>
      </c>
      <c r="EM8744" s="2">
        <v>9058</v>
      </c>
      <c r="EN8744" s="2">
        <v>12034</v>
      </c>
      <c r="EO8744" s="2">
        <v>9058</v>
      </c>
      <c r="EP8744" s="2" t="s">
        <v>190</v>
      </c>
      <c r="EQ8744" s="2">
        <v>30118</v>
      </c>
      <c r="ER8744" s="2">
        <v>12034</v>
      </c>
      <c r="ES8744" s="2">
        <v>9058</v>
      </c>
      <c r="ET8744" s="2" t="s">
        <v>190</v>
      </c>
      <c r="EU8744" s="2">
        <v>30118</v>
      </c>
      <c r="EV8744" s="2">
        <v>12034</v>
      </c>
      <c r="EW8744" s="2">
        <v>9058</v>
      </c>
      <c r="EX8744" s="2" t="s">
        <v>190</v>
      </c>
      <c r="EY8744" s="2">
        <v>30118</v>
      </c>
    </row>
    <row r="8745" spans="1:155" x14ac:dyDescent="0.25">
      <c r="A8745" s="2" t="s">
        <v>21560</v>
      </c>
      <c r="B8745" s="2">
        <v>654</v>
      </c>
      <c r="C8745" s="2" t="s">
        <v>21560</v>
      </c>
      <c r="D8745" s="2" t="s">
        <v>21560</v>
      </c>
      <c r="E8745" s="2" t="s">
        <v>21561</v>
      </c>
      <c r="F8745" s="2" t="s">
        <v>21562</v>
      </c>
      <c r="G8745" s="2" t="s">
        <v>21563</v>
      </c>
      <c r="H8745" s="2">
        <v>0.99389799999999995</v>
      </c>
      <c r="I8745" s="2">
        <v>22.0867</v>
      </c>
      <c r="J8745" s="3">
        <v>2.6514299999999998E-7</v>
      </c>
      <c r="K8745" s="2">
        <v>46.494</v>
      </c>
      <c r="L8745" s="2">
        <v>43.692999999999998</v>
      </c>
      <c r="M8745" s="2">
        <v>46.494</v>
      </c>
      <c r="N8745" s="2"/>
      <c r="O8745" s="2"/>
      <c r="P8745" s="2"/>
      <c r="Q8745" s="2"/>
      <c r="R8745" s="2">
        <v>0</v>
      </c>
      <c r="S8745" s="2">
        <v>0</v>
      </c>
      <c r="T8745" s="2"/>
      <c r="U8745" s="2" t="s">
        <v>159</v>
      </c>
      <c r="V8745" s="2"/>
      <c r="W8745" s="2"/>
      <c r="X8745" s="2"/>
      <c r="Y8745" s="2"/>
      <c r="Z8745" s="2">
        <v>0.99389799999999995</v>
      </c>
      <c r="AA8745" s="2">
        <v>22.0867</v>
      </c>
      <c r="AB8745" s="3">
        <v>2.6514299999999998E-7</v>
      </c>
      <c r="AC8745" s="2">
        <v>46.494</v>
      </c>
      <c r="AD8745" s="2">
        <v>0</v>
      </c>
      <c r="AE8745" s="2">
        <v>0</v>
      </c>
      <c r="AF8745" s="2"/>
      <c r="AG8745" s="2" t="s">
        <v>159</v>
      </c>
      <c r="AH8745" s="2"/>
      <c r="AI8745" s="2"/>
      <c r="AJ8745" s="2"/>
      <c r="AK8745" s="2"/>
      <c r="AL8745" s="2">
        <v>0</v>
      </c>
      <c r="AM8745" s="2">
        <v>0</v>
      </c>
      <c r="AN8745" s="2"/>
      <c r="AO8745" s="2" t="s">
        <v>159</v>
      </c>
      <c r="AP8745" s="2"/>
      <c r="AQ8745" s="2"/>
      <c r="AR8745" s="2"/>
      <c r="AS8745" s="2"/>
      <c r="AT8745" s="2"/>
      <c r="AU8745" s="2">
        <v>2</v>
      </c>
      <c r="AV8745" s="2" t="s">
        <v>46276</v>
      </c>
      <c r="AW8745" s="2" t="s">
        <v>48985</v>
      </c>
      <c r="AX8745" s="2" t="s">
        <v>632</v>
      </c>
      <c r="AY8745" s="2" t="s">
        <v>9108</v>
      </c>
      <c r="AZ8745" s="2" t="s">
        <v>21565</v>
      </c>
      <c r="BA8745" s="2" t="s">
        <v>21566</v>
      </c>
      <c r="BB8745" s="2">
        <v>7</v>
      </c>
      <c r="BC8745" s="2">
        <v>3</v>
      </c>
      <c r="BD8745" s="2">
        <v>0.49442000000000003</v>
      </c>
      <c r="BE8745" s="2" t="s">
        <v>166</v>
      </c>
      <c r="BF8745" s="2" t="s">
        <v>166</v>
      </c>
      <c r="BG8745" s="2" t="s">
        <v>166</v>
      </c>
      <c r="BH8745" s="2" t="s">
        <v>167</v>
      </c>
      <c r="BI8745" s="2" t="s">
        <v>166</v>
      </c>
      <c r="BJ8745" s="2" t="s">
        <v>166</v>
      </c>
      <c r="BK8745" s="2" t="s">
        <v>166</v>
      </c>
      <c r="BL8745" s="2" t="s">
        <v>166</v>
      </c>
      <c r="BM8745" s="2">
        <v>6313700</v>
      </c>
      <c r="BN8745" s="2">
        <v>0</v>
      </c>
      <c r="BO8745" s="2">
        <v>6313700</v>
      </c>
      <c r="BP8745" s="2">
        <v>0</v>
      </c>
      <c r="BQ8745" s="2" t="s">
        <v>159</v>
      </c>
      <c r="BR8745" s="2">
        <v>0</v>
      </c>
      <c r="BS8745" s="2">
        <v>1267300</v>
      </c>
      <c r="BT8745" s="2">
        <v>0</v>
      </c>
      <c r="BU8745" s="2">
        <v>4961000</v>
      </c>
      <c r="BV8745" s="2">
        <v>34857</v>
      </c>
      <c r="BW8745" s="2">
        <v>0</v>
      </c>
      <c r="BX8745" s="2">
        <v>50458</v>
      </c>
      <c r="BY8745" s="2">
        <v>0</v>
      </c>
      <c r="BZ8745" s="2" t="s">
        <v>159</v>
      </c>
      <c r="CA8745" s="2" t="s">
        <v>159</v>
      </c>
      <c r="CB8745" s="2" t="s">
        <v>159</v>
      </c>
      <c r="CC8745" s="2" t="s">
        <v>159</v>
      </c>
      <c r="CD8745" s="2" t="s">
        <v>159</v>
      </c>
      <c r="CE8745" s="2" t="s">
        <v>159</v>
      </c>
      <c r="CF8745" s="2" t="s">
        <v>159</v>
      </c>
      <c r="CG8745" s="2" t="s">
        <v>159</v>
      </c>
      <c r="CH8745" s="2">
        <v>0</v>
      </c>
      <c r="CI8745" s="2">
        <v>0</v>
      </c>
      <c r="CJ8745" s="2">
        <v>0</v>
      </c>
      <c r="CK8745" s="2">
        <v>0</v>
      </c>
      <c r="CL8745" s="2">
        <v>1267300</v>
      </c>
      <c r="CM8745" s="2">
        <v>0</v>
      </c>
      <c r="CN8745" s="2">
        <v>0</v>
      </c>
      <c r="CO8745" s="2">
        <v>0</v>
      </c>
      <c r="CP8745" s="2">
        <v>0</v>
      </c>
      <c r="CQ8745" s="2">
        <v>0</v>
      </c>
      <c r="CR8745" s="2">
        <v>4961000</v>
      </c>
      <c r="CS8745" s="2">
        <v>0</v>
      </c>
      <c r="CT8745" s="2">
        <v>0</v>
      </c>
      <c r="CU8745" s="2">
        <v>34857</v>
      </c>
      <c r="CV8745" s="2">
        <v>0</v>
      </c>
      <c r="CW8745" s="2">
        <v>0</v>
      </c>
      <c r="CX8745" s="2">
        <v>0</v>
      </c>
      <c r="CY8745" s="2">
        <v>0</v>
      </c>
      <c r="CZ8745" s="2">
        <v>0</v>
      </c>
      <c r="DA8745" s="2">
        <v>50458</v>
      </c>
      <c r="DB8745" s="2">
        <v>0</v>
      </c>
      <c r="DC8745" s="2">
        <v>0</v>
      </c>
      <c r="DD8745" s="2">
        <v>0</v>
      </c>
      <c r="DE8745" s="2">
        <v>0</v>
      </c>
      <c r="DF8745" s="2"/>
      <c r="DG8745" s="2"/>
      <c r="DH8745" s="2"/>
      <c r="DI8745" s="2"/>
      <c r="DJ8745" s="2"/>
      <c r="DK8745" s="2"/>
      <c r="DL8745" s="2"/>
      <c r="DM8745" s="2"/>
      <c r="DN8745" s="2"/>
      <c r="DO8745" s="2"/>
      <c r="DP8745" s="2"/>
      <c r="DQ8745" s="2"/>
      <c r="DR8745" s="2"/>
      <c r="DS8745" s="2"/>
      <c r="DT8745" s="2"/>
      <c r="DU8745" s="2"/>
      <c r="DV8745" s="2"/>
      <c r="DW8745" s="2"/>
      <c r="DX8745" s="2"/>
      <c r="DY8745" s="2"/>
      <c r="DZ8745" s="2"/>
      <c r="EA8745" s="2"/>
      <c r="EB8745" s="2"/>
      <c r="EC8745" s="2"/>
      <c r="ED8745" s="2"/>
      <c r="EE8745" s="2"/>
      <c r="EF8745" s="2">
        <v>8743</v>
      </c>
      <c r="EG8745" s="2">
        <v>1502</v>
      </c>
      <c r="EH8745" s="2">
        <v>654</v>
      </c>
      <c r="EI8745" s="2">
        <v>654</v>
      </c>
      <c r="EJ8745" s="2">
        <v>1345</v>
      </c>
      <c r="EK8745" s="2">
        <v>1541</v>
      </c>
      <c r="EL8745" s="2" t="s">
        <v>21567</v>
      </c>
      <c r="EM8745" s="2">
        <v>6681</v>
      </c>
      <c r="EN8745" s="2">
        <v>8645</v>
      </c>
      <c r="EO8745" s="2">
        <v>6681</v>
      </c>
      <c r="EP8745" s="2" t="s">
        <v>190</v>
      </c>
      <c r="EQ8745" s="2">
        <v>66584</v>
      </c>
      <c r="ER8745" s="2">
        <v>8645</v>
      </c>
      <c r="ES8745" s="2">
        <v>6681</v>
      </c>
      <c r="ET8745" s="2" t="s">
        <v>190</v>
      </c>
      <c r="EU8745" s="2">
        <v>66584</v>
      </c>
      <c r="EV8745" s="2">
        <v>8645</v>
      </c>
      <c r="EW8745" s="2">
        <v>6681</v>
      </c>
      <c r="EX8745" s="2" t="s">
        <v>190</v>
      </c>
      <c r="EY8745" s="2">
        <v>66584</v>
      </c>
    </row>
    <row r="8746" spans="1:155" x14ac:dyDescent="0.25">
      <c r="A8746" s="2" t="s">
        <v>21646</v>
      </c>
      <c r="B8746" s="2">
        <v>7</v>
      </c>
      <c r="C8746" s="2" t="s">
        <v>21646</v>
      </c>
      <c r="D8746" s="2" t="s">
        <v>21646</v>
      </c>
      <c r="E8746" s="2" t="s">
        <v>21647</v>
      </c>
      <c r="F8746" s="2" t="s">
        <v>21648</v>
      </c>
      <c r="G8746" s="2" t="s">
        <v>21649</v>
      </c>
      <c r="H8746" s="2">
        <v>0.35667399999999999</v>
      </c>
      <c r="I8746" s="2">
        <v>0.36444300000000002</v>
      </c>
      <c r="J8746" s="3">
        <v>6.5679600000000001E-11</v>
      </c>
      <c r="K8746" s="2">
        <v>42.301000000000002</v>
      </c>
      <c r="L8746" s="2">
        <v>38.768999999999998</v>
      </c>
      <c r="M8746" s="2">
        <v>42.301000000000002</v>
      </c>
      <c r="N8746" s="2">
        <v>0</v>
      </c>
      <c r="O8746" s="2">
        <v>0</v>
      </c>
      <c r="P8746" s="2"/>
      <c r="Q8746" s="2" t="s">
        <v>159</v>
      </c>
      <c r="R8746" s="2"/>
      <c r="S8746" s="2"/>
      <c r="T8746" s="2"/>
      <c r="U8746" s="2"/>
      <c r="V8746" s="2">
        <v>0</v>
      </c>
      <c r="W8746" s="2">
        <v>0</v>
      </c>
      <c r="X8746" s="2"/>
      <c r="Y8746" s="2" t="s">
        <v>159</v>
      </c>
      <c r="Z8746" s="2">
        <v>0</v>
      </c>
      <c r="AA8746" s="2">
        <v>0</v>
      </c>
      <c r="AB8746" s="2"/>
      <c r="AC8746" s="2" t="s">
        <v>159</v>
      </c>
      <c r="AD8746" s="2">
        <v>0</v>
      </c>
      <c r="AE8746" s="2">
        <v>0</v>
      </c>
      <c r="AF8746" s="2"/>
      <c r="AG8746" s="2" t="s">
        <v>159</v>
      </c>
      <c r="AH8746" s="2">
        <v>0.35667399999999999</v>
      </c>
      <c r="AI8746" s="2">
        <v>0.36444300000000002</v>
      </c>
      <c r="AJ8746" s="3">
        <v>6.5679600000000001E-11</v>
      </c>
      <c r="AK8746" s="2">
        <v>42.301000000000002</v>
      </c>
      <c r="AL8746" s="2">
        <v>0</v>
      </c>
      <c r="AM8746" s="2">
        <v>0</v>
      </c>
      <c r="AN8746" s="2"/>
      <c r="AO8746" s="2" t="s">
        <v>159</v>
      </c>
      <c r="AP8746" s="2"/>
      <c r="AQ8746" s="2"/>
      <c r="AR8746" s="2"/>
      <c r="AS8746" s="2"/>
      <c r="AT8746" s="2"/>
      <c r="AU8746" s="2"/>
      <c r="AV8746" s="2" t="s">
        <v>46276</v>
      </c>
      <c r="AW8746" s="2" t="s">
        <v>48986</v>
      </c>
      <c r="AX8746" s="2" t="s">
        <v>197</v>
      </c>
      <c r="AY8746" s="2" t="s">
        <v>204</v>
      </c>
      <c r="AZ8746" s="2" t="s">
        <v>48987</v>
      </c>
      <c r="BA8746" s="2" t="s">
        <v>48988</v>
      </c>
      <c r="BB8746" s="2">
        <v>6</v>
      </c>
      <c r="BC8746" s="2">
        <v>3</v>
      </c>
      <c r="BD8746" s="2">
        <v>0.43913000000000002</v>
      </c>
      <c r="BE8746" s="2" t="s">
        <v>166</v>
      </c>
      <c r="BF8746" s="2" t="s">
        <v>166</v>
      </c>
      <c r="BG8746" s="2" t="s">
        <v>166</v>
      </c>
      <c r="BH8746" s="2" t="s">
        <v>166</v>
      </c>
      <c r="BI8746" s="2" t="s">
        <v>166</v>
      </c>
      <c r="BJ8746" s="2" t="s">
        <v>166</v>
      </c>
      <c r="BK8746" s="2" t="s">
        <v>166</v>
      </c>
      <c r="BL8746" s="2" t="s">
        <v>166</v>
      </c>
      <c r="BM8746" s="2">
        <v>0</v>
      </c>
      <c r="BN8746" s="2">
        <v>0</v>
      </c>
      <c r="BO8746" s="2">
        <v>0</v>
      </c>
      <c r="BP8746" s="2">
        <v>0</v>
      </c>
      <c r="BQ8746" s="2" t="s">
        <v>159</v>
      </c>
      <c r="BR8746" s="2">
        <v>0</v>
      </c>
      <c r="BS8746" s="2">
        <v>0</v>
      </c>
      <c r="BT8746" s="2">
        <v>0</v>
      </c>
      <c r="BU8746" s="2">
        <v>0</v>
      </c>
      <c r="BV8746" s="2">
        <v>0</v>
      </c>
      <c r="BW8746" s="2">
        <v>0</v>
      </c>
      <c r="BX8746" s="2">
        <v>0</v>
      </c>
      <c r="BY8746" s="2">
        <v>0</v>
      </c>
      <c r="BZ8746" s="2" t="s">
        <v>159</v>
      </c>
      <c r="CA8746" s="2" t="s">
        <v>159</v>
      </c>
      <c r="CB8746" s="2" t="s">
        <v>159</v>
      </c>
      <c r="CC8746" s="2" t="s">
        <v>159</v>
      </c>
      <c r="CD8746" s="2" t="s">
        <v>159</v>
      </c>
      <c r="CE8746" s="2" t="s">
        <v>159</v>
      </c>
      <c r="CF8746" s="2" t="s">
        <v>159</v>
      </c>
      <c r="CG8746" s="2" t="s">
        <v>159</v>
      </c>
      <c r="CH8746" s="2">
        <v>0</v>
      </c>
      <c r="CI8746" s="2">
        <v>0</v>
      </c>
      <c r="CJ8746" s="2">
        <v>0</v>
      </c>
      <c r="CK8746" s="2">
        <v>0</v>
      </c>
      <c r="CL8746" s="2">
        <v>0</v>
      </c>
      <c r="CM8746" s="2">
        <v>0</v>
      </c>
      <c r="CN8746" s="2">
        <v>0</v>
      </c>
      <c r="CO8746" s="2">
        <v>0</v>
      </c>
      <c r="CP8746" s="2">
        <v>0</v>
      </c>
      <c r="CQ8746" s="2">
        <v>0</v>
      </c>
      <c r="CR8746" s="2">
        <v>0</v>
      </c>
      <c r="CS8746" s="2">
        <v>0</v>
      </c>
      <c r="CT8746" s="2">
        <v>0</v>
      </c>
      <c r="CU8746" s="2">
        <v>0</v>
      </c>
      <c r="CV8746" s="2">
        <v>0</v>
      </c>
      <c r="CW8746" s="2">
        <v>0</v>
      </c>
      <c r="CX8746" s="2">
        <v>0</v>
      </c>
      <c r="CY8746" s="2">
        <v>0</v>
      </c>
      <c r="CZ8746" s="2">
        <v>0</v>
      </c>
      <c r="DA8746" s="2">
        <v>0</v>
      </c>
      <c r="DB8746" s="2">
        <v>0</v>
      </c>
      <c r="DC8746" s="2">
        <v>0</v>
      </c>
      <c r="DD8746" s="2">
        <v>0</v>
      </c>
      <c r="DE8746" s="2">
        <v>0</v>
      </c>
      <c r="DF8746" s="2"/>
      <c r="DG8746" s="2"/>
      <c r="DH8746" s="2"/>
      <c r="DI8746" s="2"/>
      <c r="DJ8746" s="2"/>
      <c r="DK8746" s="2"/>
      <c r="DL8746" s="2"/>
      <c r="DM8746" s="2"/>
      <c r="DN8746" s="2"/>
      <c r="DO8746" s="2"/>
      <c r="DP8746" s="2"/>
      <c r="DQ8746" s="2"/>
      <c r="DR8746" s="2"/>
      <c r="DS8746" s="2"/>
      <c r="DT8746" s="2"/>
      <c r="DU8746" s="2"/>
      <c r="DV8746" s="2"/>
      <c r="DW8746" s="2"/>
      <c r="DX8746" s="2"/>
      <c r="DY8746" s="2"/>
      <c r="DZ8746" s="2"/>
      <c r="EA8746" s="2"/>
      <c r="EB8746" s="2"/>
      <c r="EC8746" s="2"/>
      <c r="ED8746" s="2"/>
      <c r="EE8746" s="2"/>
      <c r="EF8746" s="2">
        <v>8744</v>
      </c>
      <c r="EG8746" s="2">
        <v>1512</v>
      </c>
      <c r="EH8746" s="2">
        <v>7</v>
      </c>
      <c r="EI8746" s="2">
        <v>7</v>
      </c>
      <c r="EJ8746" s="2">
        <v>698</v>
      </c>
      <c r="EK8746" s="2">
        <v>798</v>
      </c>
      <c r="EL8746" s="2"/>
      <c r="EM8746" s="2"/>
      <c r="EN8746" s="2">
        <v>4472</v>
      </c>
      <c r="EO8746" s="2">
        <v>3355</v>
      </c>
      <c r="EP8746" s="2" t="s">
        <v>172</v>
      </c>
      <c r="EQ8746" s="2">
        <v>65693</v>
      </c>
      <c r="ER8746" s="2">
        <v>4472</v>
      </c>
      <c r="ES8746" s="2">
        <v>3355</v>
      </c>
      <c r="ET8746" s="2" t="s">
        <v>172</v>
      </c>
      <c r="EU8746" s="2">
        <v>65693</v>
      </c>
      <c r="EV8746" s="2">
        <v>4472</v>
      </c>
      <c r="EW8746" s="2">
        <v>3355</v>
      </c>
      <c r="EX8746" s="2" t="s">
        <v>172</v>
      </c>
      <c r="EY8746" s="2">
        <v>65693</v>
      </c>
    </row>
    <row r="8747" spans="1:155" x14ac:dyDescent="0.25">
      <c r="A8747" s="2" t="s">
        <v>21646</v>
      </c>
      <c r="B8747" s="2">
        <v>219</v>
      </c>
      <c r="C8747" s="2" t="s">
        <v>21646</v>
      </c>
      <c r="D8747" s="2" t="s">
        <v>21646</v>
      </c>
      <c r="E8747" s="2" t="s">
        <v>21647</v>
      </c>
      <c r="F8747" s="2" t="s">
        <v>21648</v>
      </c>
      <c r="G8747" s="2" t="s">
        <v>21649</v>
      </c>
      <c r="H8747" s="2">
        <v>0.99996799999999997</v>
      </c>
      <c r="I8747" s="2">
        <v>46.342100000000002</v>
      </c>
      <c r="J8747" s="3">
        <v>1.35727E-5</v>
      </c>
      <c r="K8747" s="2">
        <v>57.287999999999997</v>
      </c>
      <c r="L8747" s="2">
        <v>44.481999999999999</v>
      </c>
      <c r="M8747" s="2">
        <v>57.287999999999997</v>
      </c>
      <c r="N8747" s="2"/>
      <c r="O8747" s="2"/>
      <c r="P8747" s="2"/>
      <c r="Q8747" s="2"/>
      <c r="R8747" s="2">
        <v>0</v>
      </c>
      <c r="S8747" s="2">
        <v>0</v>
      </c>
      <c r="T8747" s="2"/>
      <c r="U8747" s="2" t="s">
        <v>159</v>
      </c>
      <c r="V8747" s="2"/>
      <c r="W8747" s="2"/>
      <c r="X8747" s="2"/>
      <c r="Y8747" s="2"/>
      <c r="Z8747" s="2"/>
      <c r="AA8747" s="2"/>
      <c r="AB8747" s="2"/>
      <c r="AC8747" s="2"/>
      <c r="AD8747" s="2"/>
      <c r="AE8747" s="2"/>
      <c r="AF8747" s="2"/>
      <c r="AG8747" s="2"/>
      <c r="AH8747" s="2">
        <v>0.99996799999999997</v>
      </c>
      <c r="AI8747" s="2">
        <v>46.342100000000002</v>
      </c>
      <c r="AJ8747" s="3">
        <v>1.35727E-5</v>
      </c>
      <c r="AK8747" s="2">
        <v>57.287999999999997</v>
      </c>
      <c r="AL8747" s="2"/>
      <c r="AM8747" s="2"/>
      <c r="AN8747" s="2"/>
      <c r="AO8747" s="2"/>
      <c r="AP8747" s="2">
        <v>0</v>
      </c>
      <c r="AQ8747" s="2">
        <v>0</v>
      </c>
      <c r="AR8747" s="2"/>
      <c r="AS8747" s="2" t="s">
        <v>159</v>
      </c>
      <c r="AT8747" s="2"/>
      <c r="AU8747" s="2">
        <v>1</v>
      </c>
      <c r="AV8747" s="2" t="s">
        <v>46276</v>
      </c>
      <c r="AW8747" s="2" t="s">
        <v>48989</v>
      </c>
      <c r="AX8747" s="2" t="s">
        <v>197</v>
      </c>
      <c r="AY8747" s="2" t="s">
        <v>305</v>
      </c>
      <c r="AZ8747" s="2" t="s">
        <v>48990</v>
      </c>
      <c r="BA8747" s="2" t="s">
        <v>48991</v>
      </c>
      <c r="BB8747" s="2">
        <v>3</v>
      </c>
      <c r="BC8747" s="2">
        <v>3</v>
      </c>
      <c r="BD8747" s="2">
        <v>-1.2554000000000001</v>
      </c>
      <c r="BE8747" s="2" t="s">
        <v>166</v>
      </c>
      <c r="BF8747" s="2" t="s">
        <v>166</v>
      </c>
      <c r="BG8747" s="2" t="s">
        <v>166</v>
      </c>
      <c r="BH8747" s="2" t="s">
        <v>166</v>
      </c>
      <c r="BI8747" s="2" t="s">
        <v>166</v>
      </c>
      <c r="BJ8747" s="2" t="s">
        <v>167</v>
      </c>
      <c r="BK8747" s="2" t="s">
        <v>166</v>
      </c>
      <c r="BL8747" s="2" t="s">
        <v>166</v>
      </c>
      <c r="BM8747" s="2">
        <v>3352700</v>
      </c>
      <c r="BN8747" s="2">
        <v>3352700</v>
      </c>
      <c r="BO8747" s="2">
        <v>0</v>
      </c>
      <c r="BP8747" s="2">
        <v>0</v>
      </c>
      <c r="BQ8747" s="2" t="s">
        <v>159</v>
      </c>
      <c r="BR8747" s="2">
        <v>0</v>
      </c>
      <c r="BS8747" s="2">
        <v>581710</v>
      </c>
      <c r="BT8747" s="2">
        <v>0</v>
      </c>
      <c r="BU8747" s="2">
        <v>0</v>
      </c>
      <c r="BV8747" s="2">
        <v>0</v>
      </c>
      <c r="BW8747" s="2">
        <v>2687600</v>
      </c>
      <c r="BX8747" s="2">
        <v>0</v>
      </c>
      <c r="BY8747" s="2">
        <v>83474</v>
      </c>
      <c r="BZ8747" s="2" t="s">
        <v>159</v>
      </c>
      <c r="CA8747" s="2" t="s">
        <v>159</v>
      </c>
      <c r="CB8747" s="2" t="s">
        <v>159</v>
      </c>
      <c r="CC8747" s="2" t="s">
        <v>159</v>
      </c>
      <c r="CD8747" s="2" t="s">
        <v>159</v>
      </c>
      <c r="CE8747" s="2" t="s">
        <v>159</v>
      </c>
      <c r="CF8747" s="2" t="s">
        <v>159</v>
      </c>
      <c r="CG8747" s="2" t="s">
        <v>159</v>
      </c>
      <c r="CH8747" s="2">
        <v>0</v>
      </c>
      <c r="CI8747" s="2">
        <v>0</v>
      </c>
      <c r="CJ8747" s="2">
        <v>0</v>
      </c>
      <c r="CK8747" s="2">
        <v>581710</v>
      </c>
      <c r="CL8747" s="2">
        <v>0</v>
      </c>
      <c r="CM8747" s="2">
        <v>0</v>
      </c>
      <c r="CN8747" s="2">
        <v>0</v>
      </c>
      <c r="CO8747" s="2">
        <v>0</v>
      </c>
      <c r="CP8747" s="2">
        <v>0</v>
      </c>
      <c r="CQ8747" s="2">
        <v>0</v>
      </c>
      <c r="CR8747" s="2">
        <v>0</v>
      </c>
      <c r="CS8747" s="2">
        <v>0</v>
      </c>
      <c r="CT8747" s="2">
        <v>0</v>
      </c>
      <c r="CU8747" s="2">
        <v>0</v>
      </c>
      <c r="CV8747" s="2">
        <v>0</v>
      </c>
      <c r="CW8747" s="2">
        <v>2687600</v>
      </c>
      <c r="CX8747" s="2">
        <v>0</v>
      </c>
      <c r="CY8747" s="2">
        <v>0</v>
      </c>
      <c r="CZ8747" s="2">
        <v>0</v>
      </c>
      <c r="DA8747" s="2">
        <v>0</v>
      </c>
      <c r="DB8747" s="2">
        <v>0</v>
      </c>
      <c r="DC8747" s="2">
        <v>83474</v>
      </c>
      <c r="DD8747" s="2">
        <v>0</v>
      </c>
      <c r="DE8747" s="2">
        <v>0</v>
      </c>
      <c r="DF8747" s="2"/>
      <c r="DG8747" s="2"/>
      <c r="DH8747" s="2"/>
      <c r="DI8747" s="2"/>
      <c r="DJ8747" s="2"/>
      <c r="DK8747" s="2"/>
      <c r="DL8747" s="2"/>
      <c r="DM8747" s="2"/>
      <c r="DN8747" s="2"/>
      <c r="DO8747" s="2"/>
      <c r="DP8747" s="2"/>
      <c r="DQ8747" s="2"/>
      <c r="DR8747" s="2"/>
      <c r="DS8747" s="2"/>
      <c r="DT8747" s="2"/>
      <c r="DU8747" s="2"/>
      <c r="DV8747" s="2"/>
      <c r="DW8747" s="2"/>
      <c r="DX8747" s="2"/>
      <c r="DY8747" s="2"/>
      <c r="DZ8747" s="2"/>
      <c r="EA8747" s="2"/>
      <c r="EB8747" s="2"/>
      <c r="EC8747" s="2"/>
      <c r="ED8747" s="2"/>
      <c r="EE8747" s="2"/>
      <c r="EF8747" s="2">
        <v>8745</v>
      </c>
      <c r="EG8747" s="2">
        <v>1512</v>
      </c>
      <c r="EH8747" s="2">
        <v>219</v>
      </c>
      <c r="EI8747" s="2">
        <v>219</v>
      </c>
      <c r="EJ8747" s="2">
        <v>3029</v>
      </c>
      <c r="EK8747" s="2">
        <v>3425</v>
      </c>
      <c r="EL8747" s="2" t="s">
        <v>48992</v>
      </c>
      <c r="EM8747" s="2">
        <v>14253</v>
      </c>
      <c r="EN8747" s="2">
        <v>18486</v>
      </c>
      <c r="EO8747" s="2">
        <v>14253</v>
      </c>
      <c r="EP8747" s="2" t="s">
        <v>172</v>
      </c>
      <c r="EQ8747" s="2">
        <v>37866</v>
      </c>
      <c r="ER8747" s="2">
        <v>18486</v>
      </c>
      <c r="ES8747" s="2">
        <v>14253</v>
      </c>
      <c r="ET8747" s="2" t="s">
        <v>172</v>
      </c>
      <c r="EU8747" s="2">
        <v>37866</v>
      </c>
      <c r="EV8747" s="2">
        <v>18486</v>
      </c>
      <c r="EW8747" s="2">
        <v>14253</v>
      </c>
      <c r="EX8747" s="2" t="s">
        <v>172</v>
      </c>
      <c r="EY8747" s="2">
        <v>37866</v>
      </c>
    </row>
    <row r="8748" spans="1:155" x14ac:dyDescent="0.25">
      <c r="A8748" s="2" t="s">
        <v>21646</v>
      </c>
      <c r="B8748" s="2">
        <v>163</v>
      </c>
      <c r="C8748" s="2" t="s">
        <v>21646</v>
      </c>
      <c r="D8748" s="2" t="s">
        <v>21646</v>
      </c>
      <c r="E8748" s="2" t="s">
        <v>21647</v>
      </c>
      <c r="F8748" s="2" t="s">
        <v>21648</v>
      </c>
      <c r="G8748" s="2" t="s">
        <v>21649</v>
      </c>
      <c r="H8748" s="2">
        <v>0.31801400000000002</v>
      </c>
      <c r="I8748" s="2">
        <v>0</v>
      </c>
      <c r="J8748" s="3">
        <v>4.2733700000000002E-19</v>
      </c>
      <c r="K8748" s="2">
        <v>65.183999999999997</v>
      </c>
      <c r="L8748" s="2">
        <v>62.037999999999997</v>
      </c>
      <c r="M8748" s="2">
        <v>40.622</v>
      </c>
      <c r="N8748" s="2">
        <v>0</v>
      </c>
      <c r="O8748" s="2">
        <v>0</v>
      </c>
      <c r="P8748" s="2"/>
      <c r="Q8748" s="2" t="s">
        <v>159</v>
      </c>
      <c r="R8748" s="2"/>
      <c r="S8748" s="2"/>
      <c r="T8748" s="2"/>
      <c r="U8748" s="2"/>
      <c r="V8748" s="2"/>
      <c r="W8748" s="2"/>
      <c r="X8748" s="2"/>
      <c r="Y8748" s="2"/>
      <c r="Z8748" s="2">
        <v>0.30546000000000001</v>
      </c>
      <c r="AA8748" s="2">
        <v>0</v>
      </c>
      <c r="AB8748" s="3">
        <v>4.2733700000000002E-19</v>
      </c>
      <c r="AC8748" s="2">
        <v>65.183999999999997</v>
      </c>
      <c r="AD8748" s="2">
        <v>0</v>
      </c>
      <c r="AE8748" s="2">
        <v>0</v>
      </c>
      <c r="AF8748" s="2"/>
      <c r="AG8748" s="2" t="s">
        <v>159</v>
      </c>
      <c r="AH8748" s="2">
        <v>0.31801400000000002</v>
      </c>
      <c r="AI8748" s="2">
        <v>0</v>
      </c>
      <c r="AJ8748" s="3">
        <v>1.5642199999999999E-6</v>
      </c>
      <c r="AK8748" s="2">
        <v>40.622</v>
      </c>
      <c r="AL8748" s="2">
        <v>0</v>
      </c>
      <c r="AM8748" s="2">
        <v>0</v>
      </c>
      <c r="AN8748" s="2"/>
      <c r="AO8748" s="2" t="s">
        <v>159</v>
      </c>
      <c r="AP8748" s="2"/>
      <c r="AQ8748" s="2"/>
      <c r="AR8748" s="2"/>
      <c r="AS8748" s="2"/>
      <c r="AT8748" s="2"/>
      <c r="AU8748" s="2"/>
      <c r="AV8748" s="2" t="s">
        <v>46276</v>
      </c>
      <c r="AW8748" s="2" t="s">
        <v>48993</v>
      </c>
      <c r="AX8748" s="2" t="s">
        <v>243</v>
      </c>
      <c r="AY8748" s="2" t="s">
        <v>244</v>
      </c>
      <c r="AZ8748" s="2" t="s">
        <v>21670</v>
      </c>
      <c r="BA8748" s="2" t="s">
        <v>21671</v>
      </c>
      <c r="BB8748" s="2">
        <v>7</v>
      </c>
      <c r="BC8748" s="2">
        <v>2</v>
      </c>
      <c r="BD8748" s="2">
        <v>-0.6825</v>
      </c>
      <c r="BE8748" s="2" t="s">
        <v>166</v>
      </c>
      <c r="BF8748" s="2" t="s">
        <v>166</v>
      </c>
      <c r="BG8748" s="2" t="s">
        <v>166</v>
      </c>
      <c r="BH8748" s="2" t="s">
        <v>166</v>
      </c>
      <c r="BI8748" s="2" t="s">
        <v>166</v>
      </c>
      <c r="BJ8748" s="2" t="s">
        <v>166</v>
      </c>
      <c r="BK8748" s="2" t="s">
        <v>166</v>
      </c>
      <c r="BL8748" s="2" t="s">
        <v>166</v>
      </c>
      <c r="BM8748" s="2">
        <v>0</v>
      </c>
      <c r="BN8748" s="2">
        <v>0</v>
      </c>
      <c r="BO8748" s="2">
        <v>0</v>
      </c>
      <c r="BP8748" s="2">
        <v>0</v>
      </c>
      <c r="BQ8748" s="2" t="s">
        <v>159</v>
      </c>
      <c r="BR8748" s="2">
        <v>0</v>
      </c>
      <c r="BS8748" s="2">
        <v>0</v>
      </c>
      <c r="BT8748" s="2">
        <v>0</v>
      </c>
      <c r="BU8748" s="2">
        <v>0</v>
      </c>
      <c r="BV8748" s="2">
        <v>0</v>
      </c>
      <c r="BW8748" s="2">
        <v>0</v>
      </c>
      <c r="BX8748" s="2">
        <v>0</v>
      </c>
      <c r="BY8748" s="2">
        <v>0</v>
      </c>
      <c r="BZ8748" s="2" t="s">
        <v>159</v>
      </c>
      <c r="CA8748" s="2" t="s">
        <v>159</v>
      </c>
      <c r="CB8748" s="2" t="s">
        <v>159</v>
      </c>
      <c r="CC8748" s="2" t="s">
        <v>159</v>
      </c>
      <c r="CD8748" s="2" t="s">
        <v>159</v>
      </c>
      <c r="CE8748" s="2" t="s">
        <v>159</v>
      </c>
      <c r="CF8748" s="2" t="s">
        <v>159</v>
      </c>
      <c r="CG8748" s="2" t="s">
        <v>159</v>
      </c>
      <c r="CH8748" s="2">
        <v>0</v>
      </c>
      <c r="CI8748" s="2">
        <v>0</v>
      </c>
      <c r="CJ8748" s="2">
        <v>0</v>
      </c>
      <c r="CK8748" s="2">
        <v>0</v>
      </c>
      <c r="CL8748" s="2">
        <v>0</v>
      </c>
      <c r="CM8748" s="2">
        <v>0</v>
      </c>
      <c r="CN8748" s="2">
        <v>0</v>
      </c>
      <c r="CO8748" s="2">
        <v>0</v>
      </c>
      <c r="CP8748" s="2">
        <v>0</v>
      </c>
      <c r="CQ8748" s="2">
        <v>0</v>
      </c>
      <c r="CR8748" s="2">
        <v>0</v>
      </c>
      <c r="CS8748" s="2">
        <v>0</v>
      </c>
      <c r="CT8748" s="2">
        <v>0</v>
      </c>
      <c r="CU8748" s="2">
        <v>0</v>
      </c>
      <c r="CV8748" s="2">
        <v>0</v>
      </c>
      <c r="CW8748" s="2">
        <v>0</v>
      </c>
      <c r="CX8748" s="2">
        <v>0</v>
      </c>
      <c r="CY8748" s="2">
        <v>0</v>
      </c>
      <c r="CZ8748" s="2">
        <v>0</v>
      </c>
      <c r="DA8748" s="2">
        <v>0</v>
      </c>
      <c r="DB8748" s="2">
        <v>0</v>
      </c>
      <c r="DC8748" s="2">
        <v>0</v>
      </c>
      <c r="DD8748" s="2">
        <v>0</v>
      </c>
      <c r="DE8748" s="2">
        <v>0</v>
      </c>
      <c r="DF8748" s="2"/>
      <c r="DG8748" s="2"/>
      <c r="DH8748" s="2"/>
      <c r="DI8748" s="2"/>
      <c r="DJ8748" s="2"/>
      <c r="DK8748" s="2"/>
      <c r="DL8748" s="2"/>
      <c r="DM8748" s="2"/>
      <c r="DN8748" s="2"/>
      <c r="DO8748" s="2"/>
      <c r="DP8748" s="2"/>
      <c r="DQ8748" s="2"/>
      <c r="DR8748" s="2"/>
      <c r="DS8748" s="2"/>
      <c r="DT8748" s="2"/>
      <c r="DU8748" s="2"/>
      <c r="DV8748" s="2"/>
      <c r="DW8748" s="2"/>
      <c r="DX8748" s="2"/>
      <c r="DY8748" s="2"/>
      <c r="DZ8748" s="2"/>
      <c r="EA8748" s="2"/>
      <c r="EB8748" s="2"/>
      <c r="EC8748" s="2"/>
      <c r="ED8748" s="2"/>
      <c r="EE8748" s="2"/>
      <c r="EF8748" s="2">
        <v>8746</v>
      </c>
      <c r="EG8748" s="2">
        <v>1512</v>
      </c>
      <c r="EH8748" s="2">
        <v>163</v>
      </c>
      <c r="EI8748" s="2">
        <v>163</v>
      </c>
      <c r="EJ8748" s="2">
        <v>4591</v>
      </c>
      <c r="EK8748" s="2">
        <v>5200</v>
      </c>
      <c r="EL8748" s="2"/>
      <c r="EM8748" s="2"/>
      <c r="EN8748" s="2">
        <v>28153</v>
      </c>
      <c r="EO8748" s="2">
        <v>21972</v>
      </c>
      <c r="EP8748" s="2" t="s">
        <v>172</v>
      </c>
      <c r="EQ8748" s="2">
        <v>65137</v>
      </c>
      <c r="ER8748" s="2">
        <v>28152</v>
      </c>
      <c r="ES8748" s="2">
        <v>21971</v>
      </c>
      <c r="ET8748" s="2" t="s">
        <v>190</v>
      </c>
      <c r="EU8748" s="2">
        <v>63912</v>
      </c>
      <c r="EV8748" s="2">
        <v>28152</v>
      </c>
      <c r="EW8748" s="2">
        <v>21971</v>
      </c>
      <c r="EX8748" s="2" t="s">
        <v>190</v>
      </c>
      <c r="EY8748" s="2">
        <v>63912</v>
      </c>
    </row>
    <row r="8749" spans="1:155" x14ac:dyDescent="0.25">
      <c r="A8749" s="2" t="s">
        <v>21721</v>
      </c>
      <c r="B8749" s="2">
        <v>220</v>
      </c>
      <c r="C8749" s="2" t="s">
        <v>21721</v>
      </c>
      <c r="D8749" s="2" t="s">
        <v>21721</v>
      </c>
      <c r="E8749" s="2" t="s">
        <v>21722</v>
      </c>
      <c r="F8749" s="2" t="s">
        <v>21723</v>
      </c>
      <c r="G8749" s="2" t="s">
        <v>21724</v>
      </c>
      <c r="H8749" s="2">
        <v>0.99995100000000003</v>
      </c>
      <c r="I8749" s="2">
        <v>43.322499999999998</v>
      </c>
      <c r="J8749" s="3">
        <v>4.59985E-85</v>
      </c>
      <c r="K8749" s="2">
        <v>136.83000000000001</v>
      </c>
      <c r="L8749" s="2">
        <v>131.76</v>
      </c>
      <c r="M8749" s="2">
        <v>136.83000000000001</v>
      </c>
      <c r="N8749" s="2">
        <v>0</v>
      </c>
      <c r="O8749" s="2">
        <v>0</v>
      </c>
      <c r="P8749" s="2"/>
      <c r="Q8749" s="2" t="s">
        <v>159</v>
      </c>
      <c r="R8749" s="2"/>
      <c r="S8749" s="2"/>
      <c r="T8749" s="2"/>
      <c r="U8749" s="2"/>
      <c r="V8749" s="2">
        <v>0.82880500000000001</v>
      </c>
      <c r="W8749" s="2">
        <v>11.3964</v>
      </c>
      <c r="X8749" s="3">
        <v>1.9047900000000001E-8</v>
      </c>
      <c r="Y8749" s="2">
        <v>43.902999999999999</v>
      </c>
      <c r="Z8749" s="2"/>
      <c r="AA8749" s="2"/>
      <c r="AB8749" s="2"/>
      <c r="AC8749" s="2"/>
      <c r="AD8749" s="2">
        <v>0.99995100000000003</v>
      </c>
      <c r="AE8749" s="2">
        <v>43.322499999999998</v>
      </c>
      <c r="AF8749" s="3">
        <v>4.59985E-85</v>
      </c>
      <c r="AG8749" s="2">
        <v>136.83000000000001</v>
      </c>
      <c r="AH8749" s="2"/>
      <c r="AI8749" s="2"/>
      <c r="AJ8749" s="2"/>
      <c r="AK8749" s="2"/>
      <c r="AL8749" s="2">
        <v>0.99991799999999997</v>
      </c>
      <c r="AM8749" s="2">
        <v>42.941899999999997</v>
      </c>
      <c r="AN8749" s="3">
        <v>3.1907400000000001E-80</v>
      </c>
      <c r="AO8749" s="2">
        <v>121.7</v>
      </c>
      <c r="AP8749" s="2"/>
      <c r="AQ8749" s="2"/>
      <c r="AR8749" s="2"/>
      <c r="AS8749" s="2"/>
      <c r="AT8749" s="2"/>
      <c r="AU8749" s="2">
        <v>1</v>
      </c>
      <c r="AV8749" s="2" t="s">
        <v>46276</v>
      </c>
      <c r="AW8749" s="2" t="s">
        <v>48994</v>
      </c>
      <c r="AX8749" s="2" t="s">
        <v>197</v>
      </c>
      <c r="AY8749" s="2" t="s">
        <v>246</v>
      </c>
      <c r="AZ8749" s="2" t="s">
        <v>48995</v>
      </c>
      <c r="BA8749" s="2" t="s">
        <v>48996</v>
      </c>
      <c r="BB8749" s="2">
        <v>9</v>
      </c>
      <c r="BC8749" s="2">
        <v>3</v>
      </c>
      <c r="BD8749" s="2">
        <v>-9.3408000000000005E-2</v>
      </c>
      <c r="BE8749" s="2" t="s">
        <v>166</v>
      </c>
      <c r="BF8749" s="2" t="s">
        <v>166</v>
      </c>
      <c r="BG8749" s="2" t="s">
        <v>167</v>
      </c>
      <c r="BH8749" s="2" t="s">
        <v>166</v>
      </c>
      <c r="BI8749" s="2" t="s">
        <v>167</v>
      </c>
      <c r="BJ8749" s="2" t="s">
        <v>166</v>
      </c>
      <c r="BK8749" s="2" t="s">
        <v>167</v>
      </c>
      <c r="BL8749" s="2" t="s">
        <v>166</v>
      </c>
      <c r="BM8749" s="2">
        <v>19204000</v>
      </c>
      <c r="BN8749" s="2">
        <v>19204000</v>
      </c>
      <c r="BO8749" s="2">
        <v>0</v>
      </c>
      <c r="BP8749" s="2">
        <v>0</v>
      </c>
      <c r="BQ8749" s="2" t="s">
        <v>159</v>
      </c>
      <c r="BR8749" s="2">
        <v>1354400</v>
      </c>
      <c r="BS8749" s="2">
        <v>0</v>
      </c>
      <c r="BT8749" s="2">
        <v>2525900</v>
      </c>
      <c r="BU8749" s="2">
        <v>0</v>
      </c>
      <c r="BV8749" s="2">
        <v>6968300</v>
      </c>
      <c r="BW8749" s="2">
        <v>0</v>
      </c>
      <c r="BX8749" s="2">
        <v>8355400</v>
      </c>
      <c r="BY8749" s="2">
        <v>0</v>
      </c>
      <c r="BZ8749" s="2" t="s">
        <v>159</v>
      </c>
      <c r="CA8749" s="2" t="s">
        <v>159</v>
      </c>
      <c r="CB8749" s="2" t="s">
        <v>159</v>
      </c>
      <c r="CC8749" s="2" t="s">
        <v>159</v>
      </c>
      <c r="CD8749" s="2" t="s">
        <v>159</v>
      </c>
      <c r="CE8749" s="2" t="s">
        <v>159</v>
      </c>
      <c r="CF8749" s="2" t="s">
        <v>159</v>
      </c>
      <c r="CG8749" s="2" t="s">
        <v>159</v>
      </c>
      <c r="CH8749" s="2">
        <v>1354400</v>
      </c>
      <c r="CI8749" s="2">
        <v>0</v>
      </c>
      <c r="CJ8749" s="2">
        <v>0</v>
      </c>
      <c r="CK8749" s="2">
        <v>0</v>
      </c>
      <c r="CL8749" s="2">
        <v>0</v>
      </c>
      <c r="CM8749" s="2">
        <v>0</v>
      </c>
      <c r="CN8749" s="2">
        <v>2525900</v>
      </c>
      <c r="CO8749" s="2">
        <v>0</v>
      </c>
      <c r="CP8749" s="2">
        <v>0</v>
      </c>
      <c r="CQ8749" s="2">
        <v>0</v>
      </c>
      <c r="CR8749" s="2">
        <v>0</v>
      </c>
      <c r="CS8749" s="2">
        <v>0</v>
      </c>
      <c r="CT8749" s="2">
        <v>6968300</v>
      </c>
      <c r="CU8749" s="2">
        <v>0</v>
      </c>
      <c r="CV8749" s="2">
        <v>0</v>
      </c>
      <c r="CW8749" s="2">
        <v>0</v>
      </c>
      <c r="CX8749" s="2">
        <v>0</v>
      </c>
      <c r="CY8749" s="2">
        <v>0</v>
      </c>
      <c r="CZ8749" s="2">
        <v>8355400</v>
      </c>
      <c r="DA8749" s="2">
        <v>0</v>
      </c>
      <c r="DB8749" s="2">
        <v>0</v>
      </c>
      <c r="DC8749" s="2">
        <v>0</v>
      </c>
      <c r="DD8749" s="2">
        <v>0</v>
      </c>
      <c r="DE8749" s="2">
        <v>0</v>
      </c>
      <c r="DF8749" s="2"/>
      <c r="DG8749" s="2"/>
      <c r="DH8749" s="2"/>
      <c r="DI8749" s="2"/>
      <c r="DJ8749" s="2"/>
      <c r="DK8749" s="2"/>
      <c r="DL8749" s="2"/>
      <c r="DM8749" s="2"/>
      <c r="DN8749" s="2"/>
      <c r="DO8749" s="2"/>
      <c r="DP8749" s="2"/>
      <c r="DQ8749" s="2"/>
      <c r="DR8749" s="2"/>
      <c r="DS8749" s="2"/>
      <c r="DT8749" s="2"/>
      <c r="DU8749" s="2"/>
      <c r="DV8749" s="2"/>
      <c r="DW8749" s="2"/>
      <c r="DX8749" s="2"/>
      <c r="DY8749" s="2"/>
      <c r="DZ8749" s="2"/>
      <c r="EA8749" s="2"/>
      <c r="EB8749" s="2"/>
      <c r="EC8749" s="2"/>
      <c r="ED8749" s="2"/>
      <c r="EE8749" s="2"/>
      <c r="EF8749" s="2">
        <v>8747</v>
      </c>
      <c r="EG8749" s="2">
        <v>1515</v>
      </c>
      <c r="EH8749" s="2">
        <v>220</v>
      </c>
      <c r="EI8749" s="2">
        <v>220</v>
      </c>
      <c r="EJ8749" s="2">
        <v>8890</v>
      </c>
      <c r="EK8749" s="2">
        <v>10208</v>
      </c>
      <c r="EL8749" s="2" t="s">
        <v>48997</v>
      </c>
      <c r="EM8749" s="2" t="s">
        <v>48998</v>
      </c>
      <c r="EN8749" s="2">
        <v>55839</v>
      </c>
      <c r="EO8749" s="2">
        <v>43739</v>
      </c>
      <c r="EP8749" s="2" t="s">
        <v>954</v>
      </c>
      <c r="EQ8749" s="2">
        <v>33707</v>
      </c>
      <c r="ER8749" s="2">
        <v>55839</v>
      </c>
      <c r="ES8749" s="2">
        <v>43739</v>
      </c>
      <c r="ET8749" s="2" t="s">
        <v>954</v>
      </c>
      <c r="EU8749" s="2">
        <v>33707</v>
      </c>
      <c r="EV8749" s="2">
        <v>55839</v>
      </c>
      <c r="EW8749" s="2">
        <v>43739</v>
      </c>
      <c r="EX8749" s="2" t="s">
        <v>954</v>
      </c>
      <c r="EY8749" s="2">
        <v>33707</v>
      </c>
    </row>
    <row r="8750" spans="1:155" x14ac:dyDescent="0.25">
      <c r="A8750" s="2" t="s">
        <v>48999</v>
      </c>
      <c r="B8750" s="2">
        <v>221</v>
      </c>
      <c r="C8750" s="2" t="s">
        <v>48999</v>
      </c>
      <c r="D8750" s="2" t="s">
        <v>48999</v>
      </c>
      <c r="E8750" s="2" t="s">
        <v>49000</v>
      </c>
      <c r="F8750" s="2" t="s">
        <v>49001</v>
      </c>
      <c r="G8750" s="2" t="s">
        <v>49002</v>
      </c>
      <c r="H8750" s="2">
        <v>1</v>
      </c>
      <c r="I8750" s="2">
        <v>51.276200000000003</v>
      </c>
      <c r="J8750" s="2">
        <v>3.2478100000000003E-2</v>
      </c>
      <c r="K8750" s="2">
        <v>51.276000000000003</v>
      </c>
      <c r="L8750" s="2">
        <v>26.099</v>
      </c>
      <c r="M8750" s="2">
        <v>51.276000000000003</v>
      </c>
      <c r="N8750" s="2">
        <v>0</v>
      </c>
      <c r="O8750" s="2">
        <v>0</v>
      </c>
      <c r="P8750" s="2"/>
      <c r="Q8750" s="2" t="s">
        <v>159</v>
      </c>
      <c r="R8750" s="2">
        <v>1</v>
      </c>
      <c r="S8750" s="2">
        <v>51.276200000000003</v>
      </c>
      <c r="T8750" s="2">
        <v>3.2478100000000003E-2</v>
      </c>
      <c r="U8750" s="2">
        <v>51.276000000000003</v>
      </c>
      <c r="V8750" s="2"/>
      <c r="W8750" s="2"/>
      <c r="X8750" s="2"/>
      <c r="Y8750" s="2"/>
      <c r="Z8750" s="2"/>
      <c r="AA8750" s="2"/>
      <c r="AB8750" s="2"/>
      <c r="AC8750" s="2"/>
      <c r="AD8750" s="2"/>
      <c r="AE8750" s="2"/>
      <c r="AF8750" s="2"/>
      <c r="AG8750" s="2"/>
      <c r="AH8750" s="2"/>
      <c r="AI8750" s="2"/>
      <c r="AJ8750" s="2"/>
      <c r="AK8750" s="2"/>
      <c r="AL8750" s="2"/>
      <c r="AM8750" s="2"/>
      <c r="AN8750" s="2"/>
      <c r="AO8750" s="2"/>
      <c r="AP8750" s="2"/>
      <c r="AQ8750" s="2"/>
      <c r="AR8750" s="2"/>
      <c r="AS8750" s="2"/>
      <c r="AT8750" s="2"/>
      <c r="AU8750" s="2">
        <v>1</v>
      </c>
      <c r="AV8750" s="2" t="s">
        <v>46276</v>
      </c>
      <c r="AW8750" s="2" t="s">
        <v>49003</v>
      </c>
      <c r="AX8750" s="2" t="s">
        <v>197</v>
      </c>
      <c r="AY8750" s="2" t="s">
        <v>743</v>
      </c>
      <c r="AZ8750" s="2" t="s">
        <v>49004</v>
      </c>
      <c r="BA8750" s="2" t="s">
        <v>49005</v>
      </c>
      <c r="BB8750" s="2">
        <v>4</v>
      </c>
      <c r="BC8750" s="2">
        <v>2</v>
      </c>
      <c r="BD8750" s="2">
        <v>-1.9196999999999999E-2</v>
      </c>
      <c r="BE8750" s="2" t="s">
        <v>166</v>
      </c>
      <c r="BF8750" s="2" t="s">
        <v>167</v>
      </c>
      <c r="BG8750" s="2" t="s">
        <v>166</v>
      </c>
      <c r="BH8750" s="2" t="s">
        <v>166</v>
      </c>
      <c r="BI8750" s="2" t="s">
        <v>166</v>
      </c>
      <c r="BJ8750" s="2" t="s">
        <v>166</v>
      </c>
      <c r="BK8750" s="2" t="s">
        <v>166</v>
      </c>
      <c r="BL8750" s="2" t="s">
        <v>166</v>
      </c>
      <c r="BM8750" s="2">
        <v>21697000</v>
      </c>
      <c r="BN8750" s="2">
        <v>21697000</v>
      </c>
      <c r="BO8750" s="2">
        <v>0</v>
      </c>
      <c r="BP8750" s="2">
        <v>0</v>
      </c>
      <c r="BQ8750" s="2" t="s">
        <v>159</v>
      </c>
      <c r="BR8750" s="2">
        <v>870340</v>
      </c>
      <c r="BS8750" s="2">
        <v>20826000</v>
      </c>
      <c r="BT8750" s="2">
        <v>0</v>
      </c>
      <c r="BU8750" s="2">
        <v>0</v>
      </c>
      <c r="BV8750" s="2">
        <v>0</v>
      </c>
      <c r="BW8750" s="2">
        <v>0</v>
      </c>
      <c r="BX8750" s="2">
        <v>0</v>
      </c>
      <c r="BY8750" s="2">
        <v>0</v>
      </c>
      <c r="BZ8750" s="2" t="s">
        <v>159</v>
      </c>
      <c r="CA8750" s="2" t="s">
        <v>159</v>
      </c>
      <c r="CB8750" s="2" t="s">
        <v>159</v>
      </c>
      <c r="CC8750" s="2" t="s">
        <v>159</v>
      </c>
      <c r="CD8750" s="2" t="s">
        <v>159</v>
      </c>
      <c r="CE8750" s="2" t="s">
        <v>159</v>
      </c>
      <c r="CF8750" s="2" t="s">
        <v>159</v>
      </c>
      <c r="CG8750" s="2" t="s">
        <v>159</v>
      </c>
      <c r="CH8750" s="2">
        <v>870340</v>
      </c>
      <c r="CI8750" s="2">
        <v>0</v>
      </c>
      <c r="CJ8750" s="2">
        <v>0</v>
      </c>
      <c r="CK8750" s="2">
        <v>20826000</v>
      </c>
      <c r="CL8750" s="2">
        <v>0</v>
      </c>
      <c r="CM8750" s="2">
        <v>0</v>
      </c>
      <c r="CN8750" s="2">
        <v>0</v>
      </c>
      <c r="CO8750" s="2">
        <v>0</v>
      </c>
      <c r="CP8750" s="2">
        <v>0</v>
      </c>
      <c r="CQ8750" s="2">
        <v>0</v>
      </c>
      <c r="CR8750" s="2">
        <v>0</v>
      </c>
      <c r="CS8750" s="2">
        <v>0</v>
      </c>
      <c r="CT8750" s="2">
        <v>0</v>
      </c>
      <c r="CU8750" s="2">
        <v>0</v>
      </c>
      <c r="CV8750" s="2">
        <v>0</v>
      </c>
      <c r="CW8750" s="2">
        <v>0</v>
      </c>
      <c r="CX8750" s="2">
        <v>0</v>
      </c>
      <c r="CY8750" s="2">
        <v>0</v>
      </c>
      <c r="CZ8750" s="2">
        <v>0</v>
      </c>
      <c r="DA8750" s="2">
        <v>0</v>
      </c>
      <c r="DB8750" s="2">
        <v>0</v>
      </c>
      <c r="DC8750" s="2">
        <v>0</v>
      </c>
      <c r="DD8750" s="2">
        <v>0</v>
      </c>
      <c r="DE8750" s="2">
        <v>0</v>
      </c>
      <c r="DF8750" s="2"/>
      <c r="DG8750" s="2"/>
      <c r="DH8750" s="2"/>
      <c r="DI8750" s="2"/>
      <c r="DJ8750" s="2"/>
      <c r="DK8750" s="2"/>
      <c r="DL8750" s="2"/>
      <c r="DM8750" s="2"/>
      <c r="DN8750" s="2"/>
      <c r="DO8750" s="2"/>
      <c r="DP8750" s="2"/>
      <c r="DQ8750" s="2"/>
      <c r="DR8750" s="2"/>
      <c r="DS8750" s="2"/>
      <c r="DT8750" s="2"/>
      <c r="DU8750" s="2"/>
      <c r="DV8750" s="2"/>
      <c r="DW8750" s="2"/>
      <c r="DX8750" s="2"/>
      <c r="DY8750" s="2"/>
      <c r="DZ8750" s="2"/>
      <c r="EA8750" s="2"/>
      <c r="EB8750" s="2"/>
      <c r="EC8750" s="2"/>
      <c r="ED8750" s="2"/>
      <c r="EE8750" s="2"/>
      <c r="EF8750" s="2">
        <v>8748</v>
      </c>
      <c r="EG8750" s="2">
        <v>1519</v>
      </c>
      <c r="EH8750" s="2">
        <v>221</v>
      </c>
      <c r="EI8750" s="2">
        <v>221</v>
      </c>
      <c r="EJ8750" s="2">
        <v>4989</v>
      </c>
      <c r="EK8750" s="2">
        <v>5724</v>
      </c>
      <c r="EL8750" s="2" t="s">
        <v>49006</v>
      </c>
      <c r="EM8750" s="2" t="s">
        <v>49007</v>
      </c>
      <c r="EN8750" s="2">
        <v>30730</v>
      </c>
      <c r="EO8750" s="2">
        <v>23781</v>
      </c>
      <c r="EP8750" s="2" t="s">
        <v>285</v>
      </c>
      <c r="EQ8750" s="2">
        <v>13521</v>
      </c>
      <c r="ER8750" s="2">
        <v>30730</v>
      </c>
      <c r="ES8750" s="2">
        <v>23781</v>
      </c>
      <c r="ET8750" s="2" t="s">
        <v>285</v>
      </c>
      <c r="EU8750" s="2">
        <v>13521</v>
      </c>
      <c r="EV8750" s="2">
        <v>30730</v>
      </c>
      <c r="EW8750" s="2">
        <v>23781</v>
      </c>
      <c r="EX8750" s="2" t="s">
        <v>285</v>
      </c>
      <c r="EY8750" s="2">
        <v>13521</v>
      </c>
    </row>
    <row r="8751" spans="1:155" x14ac:dyDescent="0.25">
      <c r="A8751" s="2" t="s">
        <v>21819</v>
      </c>
      <c r="B8751" s="2">
        <v>232</v>
      </c>
      <c r="C8751" s="2" t="s">
        <v>21819</v>
      </c>
      <c r="D8751" s="2" t="s">
        <v>21819</v>
      </c>
      <c r="E8751" s="2" t="s">
        <v>21820</v>
      </c>
      <c r="F8751" s="2" t="s">
        <v>21821</v>
      </c>
      <c r="G8751" s="2" t="s">
        <v>21822</v>
      </c>
      <c r="H8751" s="2">
        <v>0.99961299999999997</v>
      </c>
      <c r="I8751" s="2">
        <v>35.173299999999998</v>
      </c>
      <c r="J8751" s="3">
        <v>5.7129100000000002E-5</v>
      </c>
      <c r="K8751" s="2">
        <v>54.963999999999999</v>
      </c>
      <c r="L8751" s="2">
        <v>50.658000000000001</v>
      </c>
      <c r="M8751" s="2">
        <v>54.963999999999999</v>
      </c>
      <c r="N8751" s="2"/>
      <c r="O8751" s="2"/>
      <c r="P8751" s="2"/>
      <c r="Q8751" s="2"/>
      <c r="R8751" s="2"/>
      <c r="S8751" s="2"/>
      <c r="T8751" s="2"/>
      <c r="U8751" s="2"/>
      <c r="V8751" s="2"/>
      <c r="W8751" s="2"/>
      <c r="X8751" s="2"/>
      <c r="Y8751" s="2"/>
      <c r="Z8751" s="2"/>
      <c r="AA8751" s="2"/>
      <c r="AB8751" s="2"/>
      <c r="AC8751" s="2"/>
      <c r="AD8751" s="2"/>
      <c r="AE8751" s="2"/>
      <c r="AF8751" s="2"/>
      <c r="AG8751" s="2"/>
      <c r="AH8751" s="2">
        <v>0.99961299999999997</v>
      </c>
      <c r="AI8751" s="2">
        <v>35.173299999999998</v>
      </c>
      <c r="AJ8751" s="3">
        <v>5.7129100000000002E-5</v>
      </c>
      <c r="AK8751" s="2">
        <v>54.963999999999999</v>
      </c>
      <c r="AL8751" s="2"/>
      <c r="AM8751" s="2"/>
      <c r="AN8751" s="2"/>
      <c r="AO8751" s="2"/>
      <c r="AP8751" s="2"/>
      <c r="AQ8751" s="2"/>
      <c r="AR8751" s="2"/>
      <c r="AS8751" s="2"/>
      <c r="AT8751" s="2"/>
      <c r="AU8751" s="2"/>
      <c r="AV8751" s="2" t="s">
        <v>46276</v>
      </c>
      <c r="AW8751" s="2" t="s">
        <v>49008</v>
      </c>
      <c r="AX8751" s="2" t="s">
        <v>197</v>
      </c>
      <c r="AY8751" s="2" t="s">
        <v>3273</v>
      </c>
      <c r="AZ8751" s="2" t="s">
        <v>49009</v>
      </c>
      <c r="BA8751" s="2" t="s">
        <v>49010</v>
      </c>
      <c r="BB8751" s="2">
        <v>5</v>
      </c>
      <c r="BC8751" s="2">
        <v>2</v>
      </c>
      <c r="BD8751" s="2">
        <v>-0.15934999999999999</v>
      </c>
      <c r="BE8751" s="2" t="s">
        <v>166</v>
      </c>
      <c r="BF8751" s="2" t="s">
        <v>166</v>
      </c>
      <c r="BG8751" s="2" t="s">
        <v>166</v>
      </c>
      <c r="BH8751" s="2" t="s">
        <v>166</v>
      </c>
      <c r="BI8751" s="2" t="s">
        <v>166</v>
      </c>
      <c r="BJ8751" s="2" t="s">
        <v>166</v>
      </c>
      <c r="BK8751" s="2" t="s">
        <v>166</v>
      </c>
      <c r="BL8751" s="2" t="s">
        <v>166</v>
      </c>
      <c r="BM8751" s="2">
        <v>2020600</v>
      </c>
      <c r="BN8751" s="2">
        <v>2020600</v>
      </c>
      <c r="BO8751" s="2">
        <v>0</v>
      </c>
      <c r="BP8751" s="2">
        <v>0</v>
      </c>
      <c r="BQ8751" s="2" t="s">
        <v>159</v>
      </c>
      <c r="BR8751" s="2">
        <v>0</v>
      </c>
      <c r="BS8751" s="2">
        <v>0</v>
      </c>
      <c r="BT8751" s="2">
        <v>0</v>
      </c>
      <c r="BU8751" s="2">
        <v>0</v>
      </c>
      <c r="BV8751" s="2">
        <v>0</v>
      </c>
      <c r="BW8751" s="2">
        <v>2020600</v>
      </c>
      <c r="BX8751" s="2">
        <v>0</v>
      </c>
      <c r="BY8751" s="2">
        <v>0</v>
      </c>
      <c r="BZ8751" s="2" t="s">
        <v>159</v>
      </c>
      <c r="CA8751" s="2" t="s">
        <v>159</v>
      </c>
      <c r="CB8751" s="2" t="s">
        <v>159</v>
      </c>
      <c r="CC8751" s="2" t="s">
        <v>159</v>
      </c>
      <c r="CD8751" s="2" t="s">
        <v>159</v>
      </c>
      <c r="CE8751" s="2" t="s">
        <v>159</v>
      </c>
      <c r="CF8751" s="2" t="s">
        <v>159</v>
      </c>
      <c r="CG8751" s="2" t="s">
        <v>159</v>
      </c>
      <c r="CH8751" s="2">
        <v>0</v>
      </c>
      <c r="CI8751" s="2">
        <v>0</v>
      </c>
      <c r="CJ8751" s="2">
        <v>0</v>
      </c>
      <c r="CK8751" s="2">
        <v>0</v>
      </c>
      <c r="CL8751" s="2">
        <v>0</v>
      </c>
      <c r="CM8751" s="2">
        <v>0</v>
      </c>
      <c r="CN8751" s="2">
        <v>0</v>
      </c>
      <c r="CO8751" s="2">
        <v>0</v>
      </c>
      <c r="CP8751" s="2">
        <v>0</v>
      </c>
      <c r="CQ8751" s="2">
        <v>0</v>
      </c>
      <c r="CR8751" s="2">
        <v>0</v>
      </c>
      <c r="CS8751" s="2">
        <v>0</v>
      </c>
      <c r="CT8751" s="2">
        <v>0</v>
      </c>
      <c r="CU8751" s="2">
        <v>0</v>
      </c>
      <c r="CV8751" s="2">
        <v>0</v>
      </c>
      <c r="CW8751" s="2">
        <v>2020600</v>
      </c>
      <c r="CX8751" s="2">
        <v>0</v>
      </c>
      <c r="CY8751" s="2">
        <v>0</v>
      </c>
      <c r="CZ8751" s="2">
        <v>0</v>
      </c>
      <c r="DA8751" s="2">
        <v>0</v>
      </c>
      <c r="DB8751" s="2">
        <v>0</v>
      </c>
      <c r="DC8751" s="2">
        <v>0</v>
      </c>
      <c r="DD8751" s="2">
        <v>0</v>
      </c>
      <c r="DE8751" s="2">
        <v>0</v>
      </c>
      <c r="DF8751" s="2"/>
      <c r="DG8751" s="2"/>
      <c r="DH8751" s="2"/>
      <c r="DI8751" s="2"/>
      <c r="DJ8751" s="2"/>
      <c r="DK8751" s="2"/>
      <c r="DL8751" s="2"/>
      <c r="DM8751" s="2"/>
      <c r="DN8751" s="2"/>
      <c r="DO8751" s="2"/>
      <c r="DP8751" s="2"/>
      <c r="DQ8751" s="2"/>
      <c r="DR8751" s="2"/>
      <c r="DS8751" s="2"/>
      <c r="DT8751" s="2"/>
      <c r="DU8751" s="2"/>
      <c r="DV8751" s="2"/>
      <c r="DW8751" s="2"/>
      <c r="DX8751" s="2"/>
      <c r="DY8751" s="2"/>
      <c r="DZ8751" s="2"/>
      <c r="EA8751" s="2"/>
      <c r="EB8751" s="2"/>
      <c r="EC8751" s="2"/>
      <c r="ED8751" s="2"/>
      <c r="EE8751" s="2"/>
      <c r="EF8751" s="2">
        <v>8749</v>
      </c>
      <c r="EG8751" s="2">
        <v>1523</v>
      </c>
      <c r="EH8751" s="2">
        <v>232</v>
      </c>
      <c r="EI8751" s="2">
        <v>232</v>
      </c>
      <c r="EJ8751" s="2">
        <v>5462</v>
      </c>
      <c r="EK8751" s="2">
        <v>6251</v>
      </c>
      <c r="EL8751" s="2">
        <v>33161</v>
      </c>
      <c r="EM8751" s="2">
        <v>25610</v>
      </c>
      <c r="EN8751" s="2">
        <v>33161</v>
      </c>
      <c r="EO8751" s="2">
        <v>25610</v>
      </c>
      <c r="EP8751" s="2" t="s">
        <v>172</v>
      </c>
      <c r="EQ8751" s="2">
        <v>31322</v>
      </c>
      <c r="ER8751" s="2">
        <v>33161</v>
      </c>
      <c r="ES8751" s="2">
        <v>25610</v>
      </c>
      <c r="ET8751" s="2" t="s">
        <v>172</v>
      </c>
      <c r="EU8751" s="2">
        <v>31322</v>
      </c>
      <c r="EV8751" s="2">
        <v>33161</v>
      </c>
      <c r="EW8751" s="2">
        <v>25610</v>
      </c>
      <c r="EX8751" s="2" t="s">
        <v>172</v>
      </c>
      <c r="EY8751" s="2">
        <v>31322</v>
      </c>
    </row>
    <row r="8752" spans="1:155" x14ac:dyDescent="0.25">
      <c r="A8752" s="2" t="s">
        <v>21874</v>
      </c>
      <c r="B8752" s="2">
        <v>51</v>
      </c>
      <c r="C8752" s="2" t="s">
        <v>21874</v>
      </c>
      <c r="D8752" s="2" t="s">
        <v>21874</v>
      </c>
      <c r="E8752" s="2" t="s">
        <v>21875</v>
      </c>
      <c r="F8752" s="2" t="s">
        <v>21876</v>
      </c>
      <c r="G8752" s="2" t="s">
        <v>21877</v>
      </c>
      <c r="H8752" s="2">
        <v>0.99612599999999996</v>
      </c>
      <c r="I8752" s="2">
        <v>27.111999999999998</v>
      </c>
      <c r="J8752" s="3">
        <v>6.4122600000000002E-6</v>
      </c>
      <c r="K8752" s="2">
        <v>96.463999999999999</v>
      </c>
      <c r="L8752" s="2">
        <v>87.025999999999996</v>
      </c>
      <c r="M8752" s="2">
        <v>96.463999999999999</v>
      </c>
      <c r="N8752" s="2"/>
      <c r="O8752" s="2"/>
      <c r="P8752" s="2"/>
      <c r="Q8752" s="2"/>
      <c r="R8752" s="2">
        <v>0.99612599999999996</v>
      </c>
      <c r="S8752" s="2">
        <v>27.111999999999998</v>
      </c>
      <c r="T8752" s="3">
        <v>6.4122600000000002E-6</v>
      </c>
      <c r="U8752" s="2">
        <v>96.463999999999999</v>
      </c>
      <c r="V8752" s="2"/>
      <c r="W8752" s="2"/>
      <c r="X8752" s="2"/>
      <c r="Y8752" s="2"/>
      <c r="Z8752" s="2">
        <v>0.98963100000000004</v>
      </c>
      <c r="AA8752" s="2">
        <v>20.647600000000001</v>
      </c>
      <c r="AB8752" s="3">
        <v>5.2267800000000001E-5</v>
      </c>
      <c r="AC8752" s="2">
        <v>79.875</v>
      </c>
      <c r="AD8752" s="2"/>
      <c r="AE8752" s="2"/>
      <c r="AF8752" s="2"/>
      <c r="AG8752" s="2"/>
      <c r="AH8752" s="2">
        <v>0.92969500000000005</v>
      </c>
      <c r="AI8752" s="2">
        <v>12.3537</v>
      </c>
      <c r="AJ8752" s="2">
        <v>1.13261E-2</v>
      </c>
      <c r="AK8752" s="2">
        <v>49.298000000000002</v>
      </c>
      <c r="AL8752" s="2"/>
      <c r="AM8752" s="2"/>
      <c r="AN8752" s="2"/>
      <c r="AO8752" s="2"/>
      <c r="AP8752" s="2"/>
      <c r="AQ8752" s="2"/>
      <c r="AR8752" s="2"/>
      <c r="AS8752" s="2"/>
      <c r="AT8752" s="2"/>
      <c r="AU8752" s="2">
        <v>1</v>
      </c>
      <c r="AV8752" s="2" t="s">
        <v>46276</v>
      </c>
      <c r="AW8752" s="2" t="s">
        <v>49011</v>
      </c>
      <c r="AX8752" s="2" t="s">
        <v>197</v>
      </c>
      <c r="AY8752" s="2" t="s">
        <v>1288</v>
      </c>
      <c r="AZ8752" s="2" t="s">
        <v>49012</v>
      </c>
      <c r="BA8752" s="2" t="s">
        <v>49013</v>
      </c>
      <c r="BB8752" s="2">
        <v>8</v>
      </c>
      <c r="BC8752" s="2">
        <v>2</v>
      </c>
      <c r="BD8752" s="2">
        <v>5.0494999999999998E-2</v>
      </c>
      <c r="BE8752" s="2" t="s">
        <v>166</v>
      </c>
      <c r="BF8752" s="2" t="s">
        <v>167</v>
      </c>
      <c r="BG8752" s="2" t="s">
        <v>166</v>
      </c>
      <c r="BH8752" s="2" t="s">
        <v>167</v>
      </c>
      <c r="BI8752" s="2" t="s">
        <v>166</v>
      </c>
      <c r="BJ8752" s="2" t="s">
        <v>167</v>
      </c>
      <c r="BK8752" s="2" t="s">
        <v>166</v>
      </c>
      <c r="BL8752" s="2" t="s">
        <v>166</v>
      </c>
      <c r="BM8752" s="2">
        <v>9049300</v>
      </c>
      <c r="BN8752" s="2">
        <v>9049300</v>
      </c>
      <c r="BO8752" s="2">
        <v>0</v>
      </c>
      <c r="BP8752" s="2">
        <v>0</v>
      </c>
      <c r="BQ8752" s="2" t="s">
        <v>159</v>
      </c>
      <c r="BR8752" s="2">
        <v>0</v>
      </c>
      <c r="BS8752" s="2">
        <v>2674900</v>
      </c>
      <c r="BT8752" s="2">
        <v>0</v>
      </c>
      <c r="BU8752" s="2">
        <v>3925700</v>
      </c>
      <c r="BV8752" s="2">
        <v>0</v>
      </c>
      <c r="BW8752" s="2">
        <v>2448700</v>
      </c>
      <c r="BX8752" s="2">
        <v>0</v>
      </c>
      <c r="BY8752" s="2">
        <v>0</v>
      </c>
      <c r="BZ8752" s="2" t="s">
        <v>159</v>
      </c>
      <c r="CA8752" s="2" t="s">
        <v>159</v>
      </c>
      <c r="CB8752" s="2" t="s">
        <v>159</v>
      </c>
      <c r="CC8752" s="2" t="s">
        <v>159</v>
      </c>
      <c r="CD8752" s="2" t="s">
        <v>159</v>
      </c>
      <c r="CE8752" s="2" t="s">
        <v>159</v>
      </c>
      <c r="CF8752" s="2" t="s">
        <v>159</v>
      </c>
      <c r="CG8752" s="2" t="s">
        <v>159</v>
      </c>
      <c r="CH8752" s="2">
        <v>0</v>
      </c>
      <c r="CI8752" s="2">
        <v>0</v>
      </c>
      <c r="CJ8752" s="2">
        <v>0</v>
      </c>
      <c r="CK8752" s="2">
        <v>2674900</v>
      </c>
      <c r="CL8752" s="2">
        <v>0</v>
      </c>
      <c r="CM8752" s="2">
        <v>0</v>
      </c>
      <c r="CN8752" s="2">
        <v>0</v>
      </c>
      <c r="CO8752" s="2">
        <v>0</v>
      </c>
      <c r="CP8752" s="2">
        <v>0</v>
      </c>
      <c r="CQ8752" s="2">
        <v>3925700</v>
      </c>
      <c r="CR8752" s="2">
        <v>0</v>
      </c>
      <c r="CS8752" s="2">
        <v>0</v>
      </c>
      <c r="CT8752" s="2">
        <v>0</v>
      </c>
      <c r="CU8752" s="2">
        <v>0</v>
      </c>
      <c r="CV8752" s="2">
        <v>0</v>
      </c>
      <c r="CW8752" s="2">
        <v>2448700</v>
      </c>
      <c r="CX8752" s="2">
        <v>0</v>
      </c>
      <c r="CY8752" s="2">
        <v>0</v>
      </c>
      <c r="CZ8752" s="2">
        <v>0</v>
      </c>
      <c r="DA8752" s="2">
        <v>0</v>
      </c>
      <c r="DB8752" s="2">
        <v>0</v>
      </c>
      <c r="DC8752" s="2">
        <v>0</v>
      </c>
      <c r="DD8752" s="2">
        <v>0</v>
      </c>
      <c r="DE8752" s="2">
        <v>0</v>
      </c>
      <c r="DF8752" s="2"/>
      <c r="DG8752" s="2"/>
      <c r="DH8752" s="2"/>
      <c r="DI8752" s="2"/>
      <c r="DJ8752" s="2"/>
      <c r="DK8752" s="2"/>
      <c r="DL8752" s="2"/>
      <c r="DM8752" s="2"/>
      <c r="DN8752" s="2"/>
      <c r="DO8752" s="2"/>
      <c r="DP8752" s="2"/>
      <c r="DQ8752" s="2"/>
      <c r="DR8752" s="2"/>
      <c r="DS8752" s="2"/>
      <c r="DT8752" s="2"/>
      <c r="DU8752" s="2"/>
      <c r="DV8752" s="2"/>
      <c r="DW8752" s="2"/>
      <c r="DX8752" s="2"/>
      <c r="DY8752" s="2"/>
      <c r="DZ8752" s="2"/>
      <c r="EA8752" s="2"/>
      <c r="EB8752" s="2"/>
      <c r="EC8752" s="2"/>
      <c r="ED8752" s="2"/>
      <c r="EE8752" s="2"/>
      <c r="EF8752" s="2">
        <v>8750</v>
      </c>
      <c r="EG8752" s="2">
        <v>1528</v>
      </c>
      <c r="EH8752" s="2">
        <v>51</v>
      </c>
      <c r="EI8752" s="2">
        <v>51</v>
      </c>
      <c r="EJ8752" s="2">
        <v>8512</v>
      </c>
      <c r="EK8752" s="2">
        <v>9775</v>
      </c>
      <c r="EL8752" s="2" t="s">
        <v>49014</v>
      </c>
      <c r="EM8752" s="2" t="s">
        <v>49015</v>
      </c>
      <c r="EN8752" s="2">
        <v>53445</v>
      </c>
      <c r="EO8752" s="2">
        <v>42058</v>
      </c>
      <c r="EP8752" s="2" t="s">
        <v>285</v>
      </c>
      <c r="EQ8752" s="2">
        <v>4790</v>
      </c>
      <c r="ER8752" s="2">
        <v>53445</v>
      </c>
      <c r="ES8752" s="2">
        <v>42058</v>
      </c>
      <c r="ET8752" s="2" t="s">
        <v>285</v>
      </c>
      <c r="EU8752" s="2">
        <v>4790</v>
      </c>
      <c r="EV8752" s="2">
        <v>53445</v>
      </c>
      <c r="EW8752" s="2">
        <v>42058</v>
      </c>
      <c r="EX8752" s="2" t="s">
        <v>285</v>
      </c>
      <c r="EY8752" s="2">
        <v>4790</v>
      </c>
    </row>
    <row r="8753" spans="1:155" x14ac:dyDescent="0.25">
      <c r="A8753" s="2" t="s">
        <v>21888</v>
      </c>
      <c r="B8753" s="2">
        <v>760</v>
      </c>
      <c r="C8753" s="2" t="s">
        <v>21888</v>
      </c>
      <c r="D8753" s="2" t="s">
        <v>21888</v>
      </c>
      <c r="E8753" s="2" t="s">
        <v>21889</v>
      </c>
      <c r="F8753" s="2" t="s">
        <v>21890</v>
      </c>
      <c r="G8753" s="2" t="s">
        <v>21891</v>
      </c>
      <c r="H8753" s="2">
        <v>0.865398</v>
      </c>
      <c r="I8753" s="2">
        <v>8.0816300000000005</v>
      </c>
      <c r="J8753" s="2">
        <v>2.13023E-2</v>
      </c>
      <c r="K8753" s="2">
        <v>43.603999999999999</v>
      </c>
      <c r="L8753" s="2">
        <v>29.486000000000001</v>
      </c>
      <c r="M8753" s="2">
        <v>43.603999999999999</v>
      </c>
      <c r="N8753" s="2"/>
      <c r="O8753" s="2"/>
      <c r="P8753" s="2"/>
      <c r="Q8753" s="2"/>
      <c r="R8753" s="2">
        <v>0</v>
      </c>
      <c r="S8753" s="2">
        <v>0</v>
      </c>
      <c r="T8753" s="2"/>
      <c r="U8753" s="2" t="s">
        <v>159</v>
      </c>
      <c r="V8753" s="2"/>
      <c r="W8753" s="2"/>
      <c r="X8753" s="2"/>
      <c r="Y8753" s="2"/>
      <c r="Z8753" s="2">
        <v>0</v>
      </c>
      <c r="AA8753" s="2">
        <v>0</v>
      </c>
      <c r="AB8753" s="2"/>
      <c r="AC8753" s="2" t="s">
        <v>159</v>
      </c>
      <c r="AD8753" s="2"/>
      <c r="AE8753" s="2"/>
      <c r="AF8753" s="2"/>
      <c r="AG8753" s="2"/>
      <c r="AH8753" s="2">
        <v>0.865398</v>
      </c>
      <c r="AI8753" s="2">
        <v>8.0816300000000005</v>
      </c>
      <c r="AJ8753" s="2">
        <v>2.13023E-2</v>
      </c>
      <c r="AK8753" s="2">
        <v>43.603999999999999</v>
      </c>
      <c r="AL8753" s="2"/>
      <c r="AM8753" s="2"/>
      <c r="AN8753" s="2"/>
      <c r="AO8753" s="2"/>
      <c r="AP8753" s="2"/>
      <c r="AQ8753" s="2"/>
      <c r="AR8753" s="2"/>
      <c r="AS8753" s="2"/>
      <c r="AT8753" s="2"/>
      <c r="AU8753" s="2">
        <v>1</v>
      </c>
      <c r="AV8753" s="2" t="s">
        <v>46276</v>
      </c>
      <c r="AW8753" s="2" t="s">
        <v>49016</v>
      </c>
      <c r="AX8753" s="2" t="s">
        <v>197</v>
      </c>
      <c r="AY8753" s="2" t="s">
        <v>2041</v>
      </c>
      <c r="AZ8753" s="2" t="s">
        <v>49017</v>
      </c>
      <c r="BA8753" s="2" t="s">
        <v>49018</v>
      </c>
      <c r="BB8753" s="2">
        <v>6</v>
      </c>
      <c r="BC8753" s="2">
        <v>2</v>
      </c>
      <c r="BD8753" s="2">
        <v>0.20200000000000001</v>
      </c>
      <c r="BE8753" s="2" t="s">
        <v>166</v>
      </c>
      <c r="BF8753" s="2" t="s">
        <v>166</v>
      </c>
      <c r="BG8753" s="2" t="s">
        <v>166</v>
      </c>
      <c r="BH8753" s="2" t="s">
        <v>166</v>
      </c>
      <c r="BI8753" s="2" t="s">
        <v>166</v>
      </c>
      <c r="BJ8753" s="2" t="s">
        <v>167</v>
      </c>
      <c r="BK8753" s="2" t="s">
        <v>166</v>
      </c>
      <c r="BL8753" s="2" t="s">
        <v>166</v>
      </c>
      <c r="BM8753" s="2">
        <v>7085400</v>
      </c>
      <c r="BN8753" s="2">
        <v>7085400</v>
      </c>
      <c r="BO8753" s="2">
        <v>0</v>
      </c>
      <c r="BP8753" s="2">
        <v>0</v>
      </c>
      <c r="BQ8753" s="2" t="s">
        <v>159</v>
      </c>
      <c r="BR8753" s="2">
        <v>0</v>
      </c>
      <c r="BS8753" s="2">
        <v>2216700</v>
      </c>
      <c r="BT8753" s="2">
        <v>0</v>
      </c>
      <c r="BU8753" s="2">
        <v>1598300</v>
      </c>
      <c r="BV8753" s="2">
        <v>0</v>
      </c>
      <c r="BW8753" s="2">
        <v>3270400</v>
      </c>
      <c r="BX8753" s="2">
        <v>0</v>
      </c>
      <c r="BY8753" s="2">
        <v>0</v>
      </c>
      <c r="BZ8753" s="2" t="s">
        <v>159</v>
      </c>
      <c r="CA8753" s="2" t="s">
        <v>159</v>
      </c>
      <c r="CB8753" s="2" t="s">
        <v>159</v>
      </c>
      <c r="CC8753" s="2" t="s">
        <v>159</v>
      </c>
      <c r="CD8753" s="2" t="s">
        <v>159</v>
      </c>
      <c r="CE8753" s="2" t="s">
        <v>159</v>
      </c>
      <c r="CF8753" s="2" t="s">
        <v>159</v>
      </c>
      <c r="CG8753" s="2" t="s">
        <v>159</v>
      </c>
      <c r="CH8753" s="2">
        <v>0</v>
      </c>
      <c r="CI8753" s="2">
        <v>0</v>
      </c>
      <c r="CJ8753" s="2">
        <v>0</v>
      </c>
      <c r="CK8753" s="2">
        <v>2216700</v>
      </c>
      <c r="CL8753" s="2">
        <v>0</v>
      </c>
      <c r="CM8753" s="2">
        <v>0</v>
      </c>
      <c r="CN8753" s="2">
        <v>0</v>
      </c>
      <c r="CO8753" s="2">
        <v>0</v>
      </c>
      <c r="CP8753" s="2">
        <v>0</v>
      </c>
      <c r="CQ8753" s="2">
        <v>1598300</v>
      </c>
      <c r="CR8753" s="2">
        <v>0</v>
      </c>
      <c r="CS8753" s="2">
        <v>0</v>
      </c>
      <c r="CT8753" s="2">
        <v>0</v>
      </c>
      <c r="CU8753" s="2">
        <v>0</v>
      </c>
      <c r="CV8753" s="2">
        <v>0</v>
      </c>
      <c r="CW8753" s="2">
        <v>3270400</v>
      </c>
      <c r="CX8753" s="2">
        <v>0</v>
      </c>
      <c r="CY8753" s="2">
        <v>0</v>
      </c>
      <c r="CZ8753" s="2">
        <v>0</v>
      </c>
      <c r="DA8753" s="2">
        <v>0</v>
      </c>
      <c r="DB8753" s="2">
        <v>0</v>
      </c>
      <c r="DC8753" s="2">
        <v>0</v>
      </c>
      <c r="DD8753" s="2">
        <v>0</v>
      </c>
      <c r="DE8753" s="2">
        <v>0</v>
      </c>
      <c r="DF8753" s="2"/>
      <c r="DG8753" s="2"/>
      <c r="DH8753" s="2"/>
      <c r="DI8753" s="2"/>
      <c r="DJ8753" s="2"/>
      <c r="DK8753" s="2"/>
      <c r="DL8753" s="2"/>
      <c r="DM8753" s="2"/>
      <c r="DN8753" s="2"/>
      <c r="DO8753" s="2"/>
      <c r="DP8753" s="2"/>
      <c r="DQ8753" s="2"/>
      <c r="DR8753" s="2"/>
      <c r="DS8753" s="2"/>
      <c r="DT8753" s="2"/>
      <c r="DU8753" s="2"/>
      <c r="DV8753" s="2"/>
      <c r="DW8753" s="2"/>
      <c r="DX8753" s="2"/>
      <c r="DY8753" s="2"/>
      <c r="DZ8753" s="2"/>
      <c r="EA8753" s="2"/>
      <c r="EB8753" s="2"/>
      <c r="EC8753" s="2"/>
      <c r="ED8753" s="2"/>
      <c r="EE8753" s="2"/>
      <c r="EF8753" s="2">
        <v>8751</v>
      </c>
      <c r="EG8753" s="2">
        <v>1529</v>
      </c>
      <c r="EH8753" s="2">
        <v>760</v>
      </c>
      <c r="EI8753" s="2">
        <v>760</v>
      </c>
      <c r="EJ8753" s="2">
        <v>1589</v>
      </c>
      <c r="EK8753" s="2">
        <v>1809</v>
      </c>
      <c r="EL8753" s="2" t="s">
        <v>49019</v>
      </c>
      <c r="EM8753" s="2">
        <v>7710</v>
      </c>
      <c r="EN8753" s="2">
        <v>10075</v>
      </c>
      <c r="EO8753" s="2">
        <v>7710</v>
      </c>
      <c r="EP8753" s="2" t="s">
        <v>172</v>
      </c>
      <c r="EQ8753" s="2">
        <v>23167</v>
      </c>
      <c r="ER8753" s="2">
        <v>10075</v>
      </c>
      <c r="ES8753" s="2">
        <v>7710</v>
      </c>
      <c r="ET8753" s="2" t="s">
        <v>172</v>
      </c>
      <c r="EU8753" s="2">
        <v>23167</v>
      </c>
      <c r="EV8753" s="2">
        <v>10075</v>
      </c>
      <c r="EW8753" s="2">
        <v>7710</v>
      </c>
      <c r="EX8753" s="2" t="s">
        <v>172</v>
      </c>
      <c r="EY8753" s="2">
        <v>23167</v>
      </c>
    </row>
    <row r="8754" spans="1:155" x14ac:dyDescent="0.25">
      <c r="A8754" s="2" t="s">
        <v>21888</v>
      </c>
      <c r="B8754" s="2">
        <v>174</v>
      </c>
      <c r="C8754" s="2" t="s">
        <v>21888</v>
      </c>
      <c r="D8754" s="2" t="s">
        <v>21888</v>
      </c>
      <c r="E8754" s="2" t="s">
        <v>21889</v>
      </c>
      <c r="F8754" s="2" t="s">
        <v>21890</v>
      </c>
      <c r="G8754" s="2" t="s">
        <v>21891</v>
      </c>
      <c r="H8754" s="2">
        <v>0.99396499999999999</v>
      </c>
      <c r="I8754" s="2">
        <v>22.994599999999998</v>
      </c>
      <c r="J8754" s="3">
        <v>1.8830099999999999E-26</v>
      </c>
      <c r="K8754" s="2">
        <v>74.561000000000007</v>
      </c>
      <c r="L8754" s="2">
        <v>65.298000000000002</v>
      </c>
      <c r="M8754" s="2">
        <v>74.561000000000007</v>
      </c>
      <c r="N8754" s="2"/>
      <c r="O8754" s="2"/>
      <c r="P8754" s="2"/>
      <c r="Q8754" s="2"/>
      <c r="R8754" s="2"/>
      <c r="S8754" s="2"/>
      <c r="T8754" s="2"/>
      <c r="U8754" s="2"/>
      <c r="V8754" s="2">
        <v>0</v>
      </c>
      <c r="W8754" s="2">
        <v>0</v>
      </c>
      <c r="X8754" s="2"/>
      <c r="Y8754" s="2" t="s">
        <v>159</v>
      </c>
      <c r="Z8754" s="2">
        <v>0.93536699999999995</v>
      </c>
      <c r="AA8754" s="2">
        <v>12.745699999999999</v>
      </c>
      <c r="AB8754" s="3">
        <v>8.4065799999999996E-7</v>
      </c>
      <c r="AC8754" s="2">
        <v>45.098999999999997</v>
      </c>
      <c r="AD8754" s="2">
        <v>0</v>
      </c>
      <c r="AE8754" s="2">
        <v>0</v>
      </c>
      <c r="AF8754" s="2"/>
      <c r="AG8754" s="2" t="s">
        <v>159</v>
      </c>
      <c r="AH8754" s="2"/>
      <c r="AI8754" s="2"/>
      <c r="AJ8754" s="2"/>
      <c r="AK8754" s="2"/>
      <c r="AL8754" s="2"/>
      <c r="AM8754" s="2"/>
      <c r="AN8754" s="2"/>
      <c r="AO8754" s="2"/>
      <c r="AP8754" s="2">
        <v>0.99396499999999999</v>
      </c>
      <c r="AQ8754" s="2">
        <v>22.994599999999998</v>
      </c>
      <c r="AR8754" s="3">
        <v>1.8830099999999999E-26</v>
      </c>
      <c r="AS8754" s="2">
        <v>74.561000000000007</v>
      </c>
      <c r="AT8754" s="2"/>
      <c r="AU8754" s="2">
        <v>1</v>
      </c>
      <c r="AV8754" s="2" t="s">
        <v>46276</v>
      </c>
      <c r="AW8754" s="2" t="s">
        <v>49020</v>
      </c>
      <c r="AX8754" s="2" t="s">
        <v>197</v>
      </c>
      <c r="AY8754" s="2" t="s">
        <v>857</v>
      </c>
      <c r="AZ8754" s="2" t="s">
        <v>49021</v>
      </c>
      <c r="BA8754" s="2" t="s">
        <v>49022</v>
      </c>
      <c r="BB8754" s="2">
        <v>2</v>
      </c>
      <c r="BC8754" s="2">
        <v>3</v>
      </c>
      <c r="BD8754" s="2">
        <v>0.91549000000000003</v>
      </c>
      <c r="BE8754" s="2" t="s">
        <v>166</v>
      </c>
      <c r="BF8754" s="2" t="s">
        <v>166</v>
      </c>
      <c r="BG8754" s="2" t="s">
        <v>166</v>
      </c>
      <c r="BH8754" s="2" t="s">
        <v>167</v>
      </c>
      <c r="BI8754" s="2" t="s">
        <v>166</v>
      </c>
      <c r="BJ8754" s="2" t="s">
        <v>166</v>
      </c>
      <c r="BK8754" s="2" t="s">
        <v>166</v>
      </c>
      <c r="BL8754" s="2" t="s">
        <v>167</v>
      </c>
      <c r="BM8754" s="2">
        <v>10596000</v>
      </c>
      <c r="BN8754" s="2">
        <v>10596000</v>
      </c>
      <c r="BO8754" s="2">
        <v>0</v>
      </c>
      <c r="BP8754" s="2">
        <v>0</v>
      </c>
      <c r="BQ8754" s="2" t="s">
        <v>159</v>
      </c>
      <c r="BR8754" s="2">
        <v>0</v>
      </c>
      <c r="BS8754" s="2">
        <v>0</v>
      </c>
      <c r="BT8754" s="2">
        <v>80223</v>
      </c>
      <c r="BU8754" s="2">
        <v>8535800</v>
      </c>
      <c r="BV8754" s="2">
        <v>97754</v>
      </c>
      <c r="BW8754" s="2">
        <v>0</v>
      </c>
      <c r="BX8754" s="2">
        <v>0</v>
      </c>
      <c r="BY8754" s="2">
        <v>1882500</v>
      </c>
      <c r="BZ8754" s="2" t="s">
        <v>159</v>
      </c>
      <c r="CA8754" s="2" t="s">
        <v>159</v>
      </c>
      <c r="CB8754" s="2" t="s">
        <v>159</v>
      </c>
      <c r="CC8754" s="2" t="s">
        <v>159</v>
      </c>
      <c r="CD8754" s="2" t="s">
        <v>159</v>
      </c>
      <c r="CE8754" s="2" t="s">
        <v>159</v>
      </c>
      <c r="CF8754" s="2" t="s">
        <v>159</v>
      </c>
      <c r="CG8754" s="2" t="s">
        <v>159</v>
      </c>
      <c r="CH8754" s="2">
        <v>0</v>
      </c>
      <c r="CI8754" s="2">
        <v>0</v>
      </c>
      <c r="CJ8754" s="2">
        <v>0</v>
      </c>
      <c r="CK8754" s="2">
        <v>0</v>
      </c>
      <c r="CL8754" s="2">
        <v>0</v>
      </c>
      <c r="CM8754" s="2">
        <v>0</v>
      </c>
      <c r="CN8754" s="2">
        <v>80223</v>
      </c>
      <c r="CO8754" s="2">
        <v>0</v>
      </c>
      <c r="CP8754" s="2">
        <v>0</v>
      </c>
      <c r="CQ8754" s="2">
        <v>8535800</v>
      </c>
      <c r="CR8754" s="2">
        <v>0</v>
      </c>
      <c r="CS8754" s="2">
        <v>0</v>
      </c>
      <c r="CT8754" s="2">
        <v>97754</v>
      </c>
      <c r="CU8754" s="2">
        <v>0</v>
      </c>
      <c r="CV8754" s="2">
        <v>0</v>
      </c>
      <c r="CW8754" s="2">
        <v>0</v>
      </c>
      <c r="CX8754" s="2">
        <v>0</v>
      </c>
      <c r="CY8754" s="2">
        <v>0</v>
      </c>
      <c r="CZ8754" s="2">
        <v>0</v>
      </c>
      <c r="DA8754" s="2">
        <v>0</v>
      </c>
      <c r="DB8754" s="2">
        <v>0</v>
      </c>
      <c r="DC8754" s="2">
        <v>1882500</v>
      </c>
      <c r="DD8754" s="2">
        <v>0</v>
      </c>
      <c r="DE8754" s="2">
        <v>0</v>
      </c>
      <c r="DF8754" s="2"/>
      <c r="DG8754" s="2"/>
      <c r="DH8754" s="2"/>
      <c r="DI8754" s="2"/>
      <c r="DJ8754" s="2"/>
      <c r="DK8754" s="2"/>
      <c r="DL8754" s="2"/>
      <c r="DM8754" s="2"/>
      <c r="DN8754" s="2"/>
      <c r="DO8754" s="2"/>
      <c r="DP8754" s="2"/>
      <c r="DQ8754" s="2"/>
      <c r="DR8754" s="2"/>
      <c r="DS8754" s="2"/>
      <c r="DT8754" s="2"/>
      <c r="DU8754" s="2"/>
      <c r="DV8754" s="2"/>
      <c r="DW8754" s="2"/>
      <c r="DX8754" s="2"/>
      <c r="DY8754" s="2"/>
      <c r="DZ8754" s="2"/>
      <c r="EA8754" s="2"/>
      <c r="EB8754" s="2"/>
      <c r="EC8754" s="2"/>
      <c r="ED8754" s="2"/>
      <c r="EE8754" s="2"/>
      <c r="EF8754" s="2">
        <v>8752</v>
      </c>
      <c r="EG8754" s="2">
        <v>1529</v>
      </c>
      <c r="EH8754" s="2">
        <v>174</v>
      </c>
      <c r="EI8754" s="2">
        <v>174</v>
      </c>
      <c r="EJ8754" s="2">
        <v>2875</v>
      </c>
      <c r="EK8754" s="2">
        <v>3254</v>
      </c>
      <c r="EL8754" s="2" t="s">
        <v>49023</v>
      </c>
      <c r="EM8754" s="2" t="s">
        <v>49024</v>
      </c>
      <c r="EN8754" s="2">
        <v>17774</v>
      </c>
      <c r="EO8754" s="2">
        <v>13620</v>
      </c>
      <c r="EP8754" s="2" t="s">
        <v>171</v>
      </c>
      <c r="EQ8754" s="2">
        <v>55326</v>
      </c>
      <c r="ER8754" s="2">
        <v>17774</v>
      </c>
      <c r="ES8754" s="2">
        <v>13620</v>
      </c>
      <c r="ET8754" s="2" t="s">
        <v>171</v>
      </c>
      <c r="EU8754" s="2">
        <v>55326</v>
      </c>
      <c r="EV8754" s="2">
        <v>17774</v>
      </c>
      <c r="EW8754" s="2">
        <v>13620</v>
      </c>
      <c r="EX8754" s="2" t="s">
        <v>171</v>
      </c>
      <c r="EY8754" s="2">
        <v>55326</v>
      </c>
    </row>
    <row r="8755" spans="1:155" x14ac:dyDescent="0.25">
      <c r="A8755" s="2" t="s">
        <v>21888</v>
      </c>
      <c r="B8755" s="2">
        <v>484</v>
      </c>
      <c r="C8755" s="2" t="s">
        <v>21888</v>
      </c>
      <c r="D8755" s="2" t="s">
        <v>21888</v>
      </c>
      <c r="E8755" s="2" t="s">
        <v>21889</v>
      </c>
      <c r="F8755" s="2" t="s">
        <v>21890</v>
      </c>
      <c r="G8755" s="2" t="s">
        <v>21891</v>
      </c>
      <c r="H8755" s="2">
        <v>0.34066200000000002</v>
      </c>
      <c r="I8755" s="2">
        <v>4.2308599999999998</v>
      </c>
      <c r="J8755" s="3">
        <v>1.64551E-49</v>
      </c>
      <c r="K8755" s="2">
        <v>68.143000000000001</v>
      </c>
      <c r="L8755" s="2">
        <v>59.860999999999997</v>
      </c>
      <c r="M8755" s="2">
        <v>68.143000000000001</v>
      </c>
      <c r="N8755" s="2">
        <v>0</v>
      </c>
      <c r="O8755" s="2">
        <v>0</v>
      </c>
      <c r="P8755" s="2"/>
      <c r="Q8755" s="2" t="s">
        <v>159</v>
      </c>
      <c r="R8755" s="2"/>
      <c r="S8755" s="2"/>
      <c r="T8755" s="2"/>
      <c r="U8755" s="2"/>
      <c r="V8755" s="2">
        <v>0</v>
      </c>
      <c r="W8755" s="2">
        <v>0</v>
      </c>
      <c r="X8755" s="2"/>
      <c r="Y8755" s="2" t="s">
        <v>159</v>
      </c>
      <c r="Z8755" s="2"/>
      <c r="AA8755" s="2"/>
      <c r="AB8755" s="2"/>
      <c r="AC8755" s="2"/>
      <c r="AD8755" s="2"/>
      <c r="AE8755" s="2"/>
      <c r="AF8755" s="2"/>
      <c r="AG8755" s="2"/>
      <c r="AH8755" s="2"/>
      <c r="AI8755" s="2"/>
      <c r="AJ8755" s="2"/>
      <c r="AK8755" s="2"/>
      <c r="AL8755" s="2"/>
      <c r="AM8755" s="2"/>
      <c r="AN8755" s="2"/>
      <c r="AO8755" s="2"/>
      <c r="AP8755" s="2">
        <v>0.34066200000000002</v>
      </c>
      <c r="AQ8755" s="2">
        <v>4.2308599999999998</v>
      </c>
      <c r="AR8755" s="3">
        <v>1.64551E-49</v>
      </c>
      <c r="AS8755" s="2">
        <v>68.143000000000001</v>
      </c>
      <c r="AT8755" s="2"/>
      <c r="AU8755" s="2"/>
      <c r="AV8755" s="2" t="s">
        <v>46276</v>
      </c>
      <c r="AW8755" s="2" t="s">
        <v>49025</v>
      </c>
      <c r="AX8755" s="2" t="s">
        <v>197</v>
      </c>
      <c r="AY8755" s="2" t="s">
        <v>198</v>
      </c>
      <c r="AZ8755" s="2" t="s">
        <v>49026</v>
      </c>
      <c r="BA8755" s="2" t="s">
        <v>49027</v>
      </c>
      <c r="BB8755" s="2">
        <v>4</v>
      </c>
      <c r="BC8755" s="2">
        <v>4</v>
      </c>
      <c r="BD8755" s="2">
        <v>-3.3110000000000001E-2</v>
      </c>
      <c r="BE8755" s="2" t="s">
        <v>166</v>
      </c>
      <c r="BF8755" s="2" t="s">
        <v>166</v>
      </c>
      <c r="BG8755" s="2" t="s">
        <v>166</v>
      </c>
      <c r="BH8755" s="2" t="s">
        <v>166</v>
      </c>
      <c r="BI8755" s="2" t="s">
        <v>166</v>
      </c>
      <c r="BJ8755" s="2" t="s">
        <v>166</v>
      </c>
      <c r="BK8755" s="2" t="s">
        <v>166</v>
      </c>
      <c r="BL8755" s="2" t="s">
        <v>166</v>
      </c>
      <c r="BM8755" s="2">
        <v>0</v>
      </c>
      <c r="BN8755" s="2">
        <v>0</v>
      </c>
      <c r="BO8755" s="2">
        <v>0</v>
      </c>
      <c r="BP8755" s="2">
        <v>0</v>
      </c>
      <c r="BQ8755" s="2" t="s">
        <v>159</v>
      </c>
      <c r="BR8755" s="2">
        <v>0</v>
      </c>
      <c r="BS8755" s="2">
        <v>0</v>
      </c>
      <c r="BT8755" s="2">
        <v>0</v>
      </c>
      <c r="BU8755" s="2">
        <v>0</v>
      </c>
      <c r="BV8755" s="2">
        <v>0</v>
      </c>
      <c r="BW8755" s="2">
        <v>0</v>
      </c>
      <c r="BX8755" s="2">
        <v>0</v>
      </c>
      <c r="BY8755" s="2">
        <v>0</v>
      </c>
      <c r="BZ8755" s="2" t="s">
        <v>159</v>
      </c>
      <c r="CA8755" s="2" t="s">
        <v>159</v>
      </c>
      <c r="CB8755" s="2" t="s">
        <v>159</v>
      </c>
      <c r="CC8755" s="2" t="s">
        <v>159</v>
      </c>
      <c r="CD8755" s="2" t="s">
        <v>159</v>
      </c>
      <c r="CE8755" s="2" t="s">
        <v>159</v>
      </c>
      <c r="CF8755" s="2" t="s">
        <v>159</v>
      </c>
      <c r="CG8755" s="2" t="s">
        <v>159</v>
      </c>
      <c r="CH8755" s="2">
        <v>0</v>
      </c>
      <c r="CI8755" s="2">
        <v>0</v>
      </c>
      <c r="CJ8755" s="2">
        <v>0</v>
      </c>
      <c r="CK8755" s="2">
        <v>0</v>
      </c>
      <c r="CL8755" s="2">
        <v>0</v>
      </c>
      <c r="CM8755" s="2">
        <v>0</v>
      </c>
      <c r="CN8755" s="2">
        <v>0</v>
      </c>
      <c r="CO8755" s="2">
        <v>0</v>
      </c>
      <c r="CP8755" s="2">
        <v>0</v>
      </c>
      <c r="CQ8755" s="2">
        <v>0</v>
      </c>
      <c r="CR8755" s="2">
        <v>0</v>
      </c>
      <c r="CS8755" s="2">
        <v>0</v>
      </c>
      <c r="CT8755" s="2">
        <v>0</v>
      </c>
      <c r="CU8755" s="2">
        <v>0</v>
      </c>
      <c r="CV8755" s="2">
        <v>0</v>
      </c>
      <c r="CW8755" s="2">
        <v>0</v>
      </c>
      <c r="CX8755" s="2">
        <v>0</v>
      </c>
      <c r="CY8755" s="2">
        <v>0</v>
      </c>
      <c r="CZ8755" s="2">
        <v>0</v>
      </c>
      <c r="DA8755" s="2">
        <v>0</v>
      </c>
      <c r="DB8755" s="2">
        <v>0</v>
      </c>
      <c r="DC8755" s="2">
        <v>0</v>
      </c>
      <c r="DD8755" s="2">
        <v>0</v>
      </c>
      <c r="DE8755" s="2">
        <v>0</v>
      </c>
      <c r="DF8755" s="2"/>
      <c r="DG8755" s="2"/>
      <c r="DH8755" s="2"/>
      <c r="DI8755" s="2"/>
      <c r="DJ8755" s="2"/>
      <c r="DK8755" s="2"/>
      <c r="DL8755" s="2"/>
      <c r="DM8755" s="2"/>
      <c r="DN8755" s="2"/>
      <c r="DO8755" s="2"/>
      <c r="DP8755" s="2"/>
      <c r="DQ8755" s="2"/>
      <c r="DR8755" s="2"/>
      <c r="DS8755" s="2"/>
      <c r="DT8755" s="2"/>
      <c r="DU8755" s="2"/>
      <c r="DV8755" s="2"/>
      <c r="DW8755" s="2"/>
      <c r="DX8755" s="2"/>
      <c r="DY8755" s="2"/>
      <c r="DZ8755" s="2"/>
      <c r="EA8755" s="2"/>
      <c r="EB8755" s="2"/>
      <c r="EC8755" s="2"/>
      <c r="ED8755" s="2"/>
      <c r="EE8755" s="2"/>
      <c r="EF8755" s="2">
        <v>8753</v>
      </c>
      <c r="EG8755" s="2">
        <v>1529</v>
      </c>
      <c r="EH8755" s="2">
        <v>484</v>
      </c>
      <c r="EI8755" s="2">
        <v>484</v>
      </c>
      <c r="EJ8755" s="2">
        <v>5062</v>
      </c>
      <c r="EK8755" s="2">
        <v>5807</v>
      </c>
      <c r="EL8755" s="2"/>
      <c r="EM8755" s="2"/>
      <c r="EN8755" s="2">
        <v>31133</v>
      </c>
      <c r="EO8755" s="2">
        <v>24066</v>
      </c>
      <c r="EP8755" s="2" t="s">
        <v>171</v>
      </c>
      <c r="EQ8755" s="2">
        <v>44523</v>
      </c>
      <c r="ER8755" s="2">
        <v>31133</v>
      </c>
      <c r="ES8755" s="2">
        <v>24066</v>
      </c>
      <c r="ET8755" s="2" t="s">
        <v>171</v>
      </c>
      <c r="EU8755" s="2">
        <v>44523</v>
      </c>
      <c r="EV8755" s="2">
        <v>31133</v>
      </c>
      <c r="EW8755" s="2">
        <v>24066</v>
      </c>
      <c r="EX8755" s="2" t="s">
        <v>171</v>
      </c>
      <c r="EY8755" s="2">
        <v>44523</v>
      </c>
    </row>
    <row r="8756" spans="1:155" x14ac:dyDescent="0.25">
      <c r="A8756" s="2" t="s">
        <v>21888</v>
      </c>
      <c r="B8756" s="2">
        <v>487</v>
      </c>
      <c r="C8756" s="2" t="s">
        <v>21888</v>
      </c>
      <c r="D8756" s="2" t="s">
        <v>21888</v>
      </c>
      <c r="E8756" s="2" t="s">
        <v>21889</v>
      </c>
      <c r="F8756" s="2" t="s">
        <v>21890</v>
      </c>
      <c r="G8756" s="2" t="s">
        <v>21891</v>
      </c>
      <c r="H8756" s="2">
        <v>0.13752800000000001</v>
      </c>
      <c r="I8756" s="2">
        <v>0</v>
      </c>
      <c r="J8756" s="3">
        <v>1.68112E-49</v>
      </c>
      <c r="K8756" s="2">
        <v>68.046000000000006</v>
      </c>
      <c r="L8756" s="2">
        <v>57.061</v>
      </c>
      <c r="M8756" s="2">
        <v>68.046000000000006</v>
      </c>
      <c r="N8756" s="2">
        <v>0</v>
      </c>
      <c r="O8756" s="2">
        <v>0</v>
      </c>
      <c r="P8756" s="2"/>
      <c r="Q8756" s="2" t="s">
        <v>159</v>
      </c>
      <c r="R8756" s="2"/>
      <c r="S8756" s="2"/>
      <c r="T8756" s="2"/>
      <c r="U8756" s="2"/>
      <c r="V8756" s="2">
        <v>0</v>
      </c>
      <c r="W8756" s="2">
        <v>0</v>
      </c>
      <c r="X8756" s="2"/>
      <c r="Y8756" s="2" t="s">
        <v>159</v>
      </c>
      <c r="Z8756" s="2"/>
      <c r="AA8756" s="2"/>
      <c r="AB8756" s="2"/>
      <c r="AC8756" s="2"/>
      <c r="AD8756" s="2"/>
      <c r="AE8756" s="2"/>
      <c r="AF8756" s="2"/>
      <c r="AG8756" s="2"/>
      <c r="AH8756" s="2">
        <v>0.13752800000000001</v>
      </c>
      <c r="AI8756" s="2">
        <v>0</v>
      </c>
      <c r="AJ8756" s="3">
        <v>1.68112E-49</v>
      </c>
      <c r="AK8756" s="2">
        <v>68.046000000000006</v>
      </c>
      <c r="AL8756" s="2"/>
      <c r="AM8756" s="2"/>
      <c r="AN8756" s="2"/>
      <c r="AO8756" s="2"/>
      <c r="AP8756" s="2"/>
      <c r="AQ8756" s="2"/>
      <c r="AR8756" s="2"/>
      <c r="AS8756" s="2"/>
      <c r="AT8756" s="2"/>
      <c r="AU8756" s="2"/>
      <c r="AV8756" s="2" t="s">
        <v>46276</v>
      </c>
      <c r="AW8756" s="2" t="s">
        <v>49028</v>
      </c>
      <c r="AX8756" s="2" t="s">
        <v>197</v>
      </c>
      <c r="AY8756" s="2" t="s">
        <v>2244</v>
      </c>
      <c r="AZ8756" s="2" t="s">
        <v>21949</v>
      </c>
      <c r="BA8756" s="2" t="s">
        <v>21950</v>
      </c>
      <c r="BB8756" s="2">
        <v>7</v>
      </c>
      <c r="BC8756" s="2">
        <v>4</v>
      </c>
      <c r="BD8756" s="2">
        <v>6.8222000000000005E-2</v>
      </c>
      <c r="BE8756" s="2" t="s">
        <v>166</v>
      </c>
      <c r="BF8756" s="2" t="s">
        <v>166</v>
      </c>
      <c r="BG8756" s="2" t="s">
        <v>166</v>
      </c>
      <c r="BH8756" s="2" t="s">
        <v>166</v>
      </c>
      <c r="BI8756" s="2" t="s">
        <v>166</v>
      </c>
      <c r="BJ8756" s="2" t="s">
        <v>166</v>
      </c>
      <c r="BK8756" s="2" t="s">
        <v>166</v>
      </c>
      <c r="BL8756" s="2" t="s">
        <v>166</v>
      </c>
      <c r="BM8756" s="2">
        <v>0</v>
      </c>
      <c r="BN8756" s="2">
        <v>0</v>
      </c>
      <c r="BO8756" s="2">
        <v>0</v>
      </c>
      <c r="BP8756" s="2">
        <v>0</v>
      </c>
      <c r="BQ8756" s="2" t="s">
        <v>159</v>
      </c>
      <c r="BR8756" s="2">
        <v>0</v>
      </c>
      <c r="BS8756" s="2">
        <v>0</v>
      </c>
      <c r="BT8756" s="2">
        <v>0</v>
      </c>
      <c r="BU8756" s="2">
        <v>0</v>
      </c>
      <c r="BV8756" s="2">
        <v>0</v>
      </c>
      <c r="BW8756" s="2">
        <v>0</v>
      </c>
      <c r="BX8756" s="2">
        <v>0</v>
      </c>
      <c r="BY8756" s="2">
        <v>0</v>
      </c>
      <c r="BZ8756" s="2" t="s">
        <v>159</v>
      </c>
      <c r="CA8756" s="2" t="s">
        <v>159</v>
      </c>
      <c r="CB8756" s="2" t="s">
        <v>159</v>
      </c>
      <c r="CC8756" s="2" t="s">
        <v>159</v>
      </c>
      <c r="CD8756" s="2" t="s">
        <v>159</v>
      </c>
      <c r="CE8756" s="2" t="s">
        <v>159</v>
      </c>
      <c r="CF8756" s="2" t="s">
        <v>159</v>
      </c>
      <c r="CG8756" s="2" t="s">
        <v>159</v>
      </c>
      <c r="CH8756" s="2">
        <v>0</v>
      </c>
      <c r="CI8756" s="2">
        <v>0</v>
      </c>
      <c r="CJ8756" s="2">
        <v>0</v>
      </c>
      <c r="CK8756" s="2">
        <v>0</v>
      </c>
      <c r="CL8756" s="2">
        <v>0</v>
      </c>
      <c r="CM8756" s="2">
        <v>0</v>
      </c>
      <c r="CN8756" s="2">
        <v>0</v>
      </c>
      <c r="CO8756" s="2">
        <v>0</v>
      </c>
      <c r="CP8756" s="2">
        <v>0</v>
      </c>
      <c r="CQ8756" s="2">
        <v>0</v>
      </c>
      <c r="CR8756" s="2">
        <v>0</v>
      </c>
      <c r="CS8756" s="2">
        <v>0</v>
      </c>
      <c r="CT8756" s="2">
        <v>0</v>
      </c>
      <c r="CU8756" s="2">
        <v>0</v>
      </c>
      <c r="CV8756" s="2">
        <v>0</v>
      </c>
      <c r="CW8756" s="2">
        <v>0</v>
      </c>
      <c r="CX8756" s="2">
        <v>0</v>
      </c>
      <c r="CY8756" s="2">
        <v>0</v>
      </c>
      <c r="CZ8756" s="2">
        <v>0</v>
      </c>
      <c r="DA8756" s="2">
        <v>0</v>
      </c>
      <c r="DB8756" s="2">
        <v>0</v>
      </c>
      <c r="DC8756" s="2">
        <v>0</v>
      </c>
      <c r="DD8756" s="2">
        <v>0</v>
      </c>
      <c r="DE8756" s="2">
        <v>0</v>
      </c>
      <c r="DF8756" s="2"/>
      <c r="DG8756" s="2"/>
      <c r="DH8756" s="2"/>
      <c r="DI8756" s="2"/>
      <c r="DJ8756" s="2"/>
      <c r="DK8756" s="2"/>
      <c r="DL8756" s="2"/>
      <c r="DM8756" s="2"/>
      <c r="DN8756" s="2"/>
      <c r="DO8756" s="2"/>
      <c r="DP8756" s="2"/>
      <c r="DQ8756" s="2"/>
      <c r="DR8756" s="2"/>
      <c r="DS8756" s="2"/>
      <c r="DT8756" s="2"/>
      <c r="DU8756" s="2"/>
      <c r="DV8756" s="2"/>
      <c r="DW8756" s="2"/>
      <c r="DX8756" s="2"/>
      <c r="DY8756" s="2"/>
      <c r="DZ8756" s="2"/>
      <c r="EA8756" s="2"/>
      <c r="EB8756" s="2"/>
      <c r="EC8756" s="2"/>
      <c r="ED8756" s="2"/>
      <c r="EE8756" s="2"/>
      <c r="EF8756" s="2">
        <v>8754</v>
      </c>
      <c r="EG8756" s="2">
        <v>1529</v>
      </c>
      <c r="EH8756" s="2">
        <v>487</v>
      </c>
      <c r="EI8756" s="2">
        <v>487</v>
      </c>
      <c r="EJ8756" s="2">
        <v>5062</v>
      </c>
      <c r="EK8756" s="2">
        <v>5807</v>
      </c>
      <c r="EL8756" s="2"/>
      <c r="EM8756" s="2"/>
      <c r="EN8756" s="2">
        <v>31132</v>
      </c>
      <c r="EO8756" s="2">
        <v>24065</v>
      </c>
      <c r="EP8756" s="2" t="s">
        <v>172</v>
      </c>
      <c r="EQ8756" s="2">
        <v>48357</v>
      </c>
      <c r="ER8756" s="2">
        <v>31132</v>
      </c>
      <c r="ES8756" s="2">
        <v>24065</v>
      </c>
      <c r="ET8756" s="2" t="s">
        <v>172</v>
      </c>
      <c r="EU8756" s="2">
        <v>48357</v>
      </c>
      <c r="EV8756" s="2">
        <v>31132</v>
      </c>
      <c r="EW8756" s="2">
        <v>24065</v>
      </c>
      <c r="EX8756" s="2" t="s">
        <v>172</v>
      </c>
      <c r="EY8756" s="2">
        <v>48357</v>
      </c>
    </row>
    <row r="8757" spans="1:155" x14ac:dyDescent="0.25">
      <c r="A8757" s="2" t="s">
        <v>21888</v>
      </c>
      <c r="B8757" s="2">
        <v>501</v>
      </c>
      <c r="C8757" s="2" t="s">
        <v>21888</v>
      </c>
      <c r="D8757" s="2" t="s">
        <v>21888</v>
      </c>
      <c r="E8757" s="2" t="s">
        <v>21889</v>
      </c>
      <c r="F8757" s="2" t="s">
        <v>21890</v>
      </c>
      <c r="G8757" s="2" t="s">
        <v>21891</v>
      </c>
      <c r="H8757" s="2">
        <v>0.22067200000000001</v>
      </c>
      <c r="I8757" s="2">
        <v>0</v>
      </c>
      <c r="J8757" s="3">
        <v>1.2637500000000001E-75</v>
      </c>
      <c r="K8757" s="2">
        <v>86.191000000000003</v>
      </c>
      <c r="L8757" s="2">
        <v>75.206000000000003</v>
      </c>
      <c r="M8757" s="2">
        <v>86.191000000000003</v>
      </c>
      <c r="N8757" s="2">
        <v>0</v>
      </c>
      <c r="O8757" s="2">
        <v>0</v>
      </c>
      <c r="P8757" s="2"/>
      <c r="Q8757" s="2" t="s">
        <v>159</v>
      </c>
      <c r="R8757" s="2"/>
      <c r="S8757" s="2"/>
      <c r="T8757" s="2"/>
      <c r="U8757" s="2"/>
      <c r="V8757" s="2">
        <v>0</v>
      </c>
      <c r="W8757" s="2">
        <v>0</v>
      </c>
      <c r="X8757" s="2"/>
      <c r="Y8757" s="2" t="s">
        <v>159</v>
      </c>
      <c r="Z8757" s="2">
        <v>0.22067200000000001</v>
      </c>
      <c r="AA8757" s="2">
        <v>0</v>
      </c>
      <c r="AB8757" s="3">
        <v>1.2637500000000001E-75</v>
      </c>
      <c r="AC8757" s="2">
        <v>86.191000000000003</v>
      </c>
      <c r="AD8757" s="2"/>
      <c r="AE8757" s="2"/>
      <c r="AF8757" s="2"/>
      <c r="AG8757" s="2"/>
      <c r="AH8757" s="2">
        <v>0.13752800000000001</v>
      </c>
      <c r="AI8757" s="2">
        <v>0</v>
      </c>
      <c r="AJ8757" s="3">
        <v>1.68112E-49</v>
      </c>
      <c r="AK8757" s="2">
        <v>68.046000000000006</v>
      </c>
      <c r="AL8757" s="2"/>
      <c r="AM8757" s="2"/>
      <c r="AN8757" s="2"/>
      <c r="AO8757" s="2"/>
      <c r="AP8757" s="2"/>
      <c r="AQ8757" s="2"/>
      <c r="AR8757" s="2"/>
      <c r="AS8757" s="2"/>
      <c r="AT8757" s="2"/>
      <c r="AU8757" s="2"/>
      <c r="AV8757" s="2" t="s">
        <v>46276</v>
      </c>
      <c r="AW8757" s="2" t="s">
        <v>49029</v>
      </c>
      <c r="AX8757" s="2" t="s">
        <v>243</v>
      </c>
      <c r="AY8757" s="2" t="s">
        <v>244</v>
      </c>
      <c r="AZ8757" s="2" t="s">
        <v>21952</v>
      </c>
      <c r="BA8757" s="2" t="s">
        <v>21953</v>
      </c>
      <c r="BB8757" s="2">
        <v>21</v>
      </c>
      <c r="BC8757" s="2">
        <v>4</v>
      </c>
      <c r="BD8757" s="2">
        <v>0.51505000000000001</v>
      </c>
      <c r="BE8757" s="2" t="s">
        <v>166</v>
      </c>
      <c r="BF8757" s="2" t="s">
        <v>166</v>
      </c>
      <c r="BG8757" s="2" t="s">
        <v>166</v>
      </c>
      <c r="BH8757" s="2" t="s">
        <v>166</v>
      </c>
      <c r="BI8757" s="2" t="s">
        <v>166</v>
      </c>
      <c r="BJ8757" s="2" t="s">
        <v>166</v>
      </c>
      <c r="BK8757" s="2" t="s">
        <v>166</v>
      </c>
      <c r="BL8757" s="2" t="s">
        <v>166</v>
      </c>
      <c r="BM8757" s="2">
        <v>0</v>
      </c>
      <c r="BN8757" s="2">
        <v>0</v>
      </c>
      <c r="BO8757" s="2">
        <v>0</v>
      </c>
      <c r="BP8757" s="2">
        <v>0</v>
      </c>
      <c r="BQ8757" s="2" t="s">
        <v>159</v>
      </c>
      <c r="BR8757" s="2">
        <v>0</v>
      </c>
      <c r="BS8757" s="2">
        <v>0</v>
      </c>
      <c r="BT8757" s="2">
        <v>0</v>
      </c>
      <c r="BU8757" s="2">
        <v>0</v>
      </c>
      <c r="BV8757" s="2">
        <v>0</v>
      </c>
      <c r="BW8757" s="2">
        <v>0</v>
      </c>
      <c r="BX8757" s="2">
        <v>0</v>
      </c>
      <c r="BY8757" s="2">
        <v>0</v>
      </c>
      <c r="BZ8757" s="2" t="s">
        <v>159</v>
      </c>
      <c r="CA8757" s="2" t="s">
        <v>159</v>
      </c>
      <c r="CB8757" s="2" t="s">
        <v>159</v>
      </c>
      <c r="CC8757" s="2" t="s">
        <v>159</v>
      </c>
      <c r="CD8757" s="2" t="s">
        <v>159</v>
      </c>
      <c r="CE8757" s="2" t="s">
        <v>159</v>
      </c>
      <c r="CF8757" s="2" t="s">
        <v>159</v>
      </c>
      <c r="CG8757" s="2" t="s">
        <v>159</v>
      </c>
      <c r="CH8757" s="2">
        <v>0</v>
      </c>
      <c r="CI8757" s="2">
        <v>0</v>
      </c>
      <c r="CJ8757" s="2">
        <v>0</v>
      </c>
      <c r="CK8757" s="2">
        <v>0</v>
      </c>
      <c r="CL8757" s="2">
        <v>0</v>
      </c>
      <c r="CM8757" s="2">
        <v>0</v>
      </c>
      <c r="CN8757" s="2">
        <v>0</v>
      </c>
      <c r="CO8757" s="2">
        <v>0</v>
      </c>
      <c r="CP8757" s="2">
        <v>0</v>
      </c>
      <c r="CQ8757" s="2">
        <v>0</v>
      </c>
      <c r="CR8757" s="2">
        <v>0</v>
      </c>
      <c r="CS8757" s="2">
        <v>0</v>
      </c>
      <c r="CT8757" s="2">
        <v>0</v>
      </c>
      <c r="CU8757" s="2">
        <v>0</v>
      </c>
      <c r="CV8757" s="2">
        <v>0</v>
      </c>
      <c r="CW8757" s="2">
        <v>0</v>
      </c>
      <c r="CX8757" s="2">
        <v>0</v>
      </c>
      <c r="CY8757" s="2">
        <v>0</v>
      </c>
      <c r="CZ8757" s="2">
        <v>0</v>
      </c>
      <c r="DA8757" s="2">
        <v>0</v>
      </c>
      <c r="DB8757" s="2">
        <v>0</v>
      </c>
      <c r="DC8757" s="2">
        <v>0</v>
      </c>
      <c r="DD8757" s="2">
        <v>0</v>
      </c>
      <c r="DE8757" s="2">
        <v>0</v>
      </c>
      <c r="DF8757" s="2"/>
      <c r="DG8757" s="2"/>
      <c r="DH8757" s="2"/>
      <c r="DI8757" s="2"/>
      <c r="DJ8757" s="2"/>
      <c r="DK8757" s="2"/>
      <c r="DL8757" s="2"/>
      <c r="DM8757" s="2"/>
      <c r="DN8757" s="2"/>
      <c r="DO8757" s="2"/>
      <c r="DP8757" s="2"/>
      <c r="DQ8757" s="2"/>
      <c r="DR8757" s="2"/>
      <c r="DS8757" s="2"/>
      <c r="DT8757" s="2"/>
      <c r="DU8757" s="2"/>
      <c r="DV8757" s="2"/>
      <c r="DW8757" s="2"/>
      <c r="DX8757" s="2"/>
      <c r="DY8757" s="2"/>
      <c r="DZ8757" s="2"/>
      <c r="EA8757" s="2"/>
      <c r="EB8757" s="2"/>
      <c r="EC8757" s="2"/>
      <c r="ED8757" s="2"/>
      <c r="EE8757" s="2"/>
      <c r="EF8757" s="2">
        <v>8755</v>
      </c>
      <c r="EG8757" s="2">
        <v>1529</v>
      </c>
      <c r="EH8757" s="2">
        <v>501</v>
      </c>
      <c r="EI8757" s="2">
        <v>501</v>
      </c>
      <c r="EJ8757" s="2">
        <v>5062</v>
      </c>
      <c r="EK8757" s="2">
        <v>5807</v>
      </c>
      <c r="EL8757" s="2"/>
      <c r="EM8757" s="2"/>
      <c r="EN8757" s="2">
        <v>31131</v>
      </c>
      <c r="EO8757" s="2">
        <v>24063</v>
      </c>
      <c r="EP8757" s="2" t="s">
        <v>190</v>
      </c>
      <c r="EQ8757" s="2">
        <v>47528</v>
      </c>
      <c r="ER8757" s="2">
        <v>31131</v>
      </c>
      <c r="ES8757" s="2">
        <v>24063</v>
      </c>
      <c r="ET8757" s="2" t="s">
        <v>190</v>
      </c>
      <c r="EU8757" s="2">
        <v>47528</v>
      </c>
      <c r="EV8757" s="2">
        <v>31131</v>
      </c>
      <c r="EW8757" s="2">
        <v>24063</v>
      </c>
      <c r="EX8757" s="2" t="s">
        <v>190</v>
      </c>
      <c r="EY8757" s="2">
        <v>47528</v>
      </c>
    </row>
    <row r="8758" spans="1:155" x14ac:dyDescent="0.25">
      <c r="A8758" s="2" t="s">
        <v>21888</v>
      </c>
      <c r="B8758" s="2">
        <v>503</v>
      </c>
      <c r="C8758" s="2" t="s">
        <v>21888</v>
      </c>
      <c r="D8758" s="2" t="s">
        <v>21888</v>
      </c>
      <c r="E8758" s="2" t="s">
        <v>21889</v>
      </c>
      <c r="F8758" s="2" t="s">
        <v>21890</v>
      </c>
      <c r="G8758" s="2" t="s">
        <v>21891</v>
      </c>
      <c r="H8758" s="2">
        <v>0.22067200000000001</v>
      </c>
      <c r="I8758" s="2">
        <v>0</v>
      </c>
      <c r="J8758" s="3">
        <v>1.2637500000000001E-75</v>
      </c>
      <c r="K8758" s="2">
        <v>86.191000000000003</v>
      </c>
      <c r="L8758" s="2">
        <v>75.206000000000003</v>
      </c>
      <c r="M8758" s="2">
        <v>86.191000000000003</v>
      </c>
      <c r="N8758" s="2">
        <v>0</v>
      </c>
      <c r="O8758" s="2">
        <v>0</v>
      </c>
      <c r="P8758" s="2"/>
      <c r="Q8758" s="2" t="s">
        <v>159</v>
      </c>
      <c r="R8758" s="2"/>
      <c r="S8758" s="2"/>
      <c r="T8758" s="2"/>
      <c r="U8758" s="2"/>
      <c r="V8758" s="2">
        <v>0</v>
      </c>
      <c r="W8758" s="2">
        <v>0</v>
      </c>
      <c r="X8758" s="2"/>
      <c r="Y8758" s="2" t="s">
        <v>159</v>
      </c>
      <c r="Z8758" s="2">
        <v>0.22067200000000001</v>
      </c>
      <c r="AA8758" s="2">
        <v>0</v>
      </c>
      <c r="AB8758" s="3">
        <v>1.2637500000000001E-75</v>
      </c>
      <c r="AC8758" s="2">
        <v>86.191000000000003</v>
      </c>
      <c r="AD8758" s="2"/>
      <c r="AE8758" s="2"/>
      <c r="AF8758" s="2"/>
      <c r="AG8758" s="2"/>
      <c r="AH8758" s="2">
        <v>0.13752800000000001</v>
      </c>
      <c r="AI8758" s="2">
        <v>0</v>
      </c>
      <c r="AJ8758" s="3">
        <v>1.68112E-49</v>
      </c>
      <c r="AK8758" s="2">
        <v>68.046000000000006</v>
      </c>
      <c r="AL8758" s="2"/>
      <c r="AM8758" s="2"/>
      <c r="AN8758" s="2"/>
      <c r="AO8758" s="2"/>
      <c r="AP8758" s="2"/>
      <c r="AQ8758" s="2"/>
      <c r="AR8758" s="2"/>
      <c r="AS8758" s="2"/>
      <c r="AT8758" s="2"/>
      <c r="AU8758" s="2"/>
      <c r="AV8758" s="2" t="s">
        <v>46276</v>
      </c>
      <c r="AW8758" s="2" t="s">
        <v>49030</v>
      </c>
      <c r="AX8758" s="2" t="s">
        <v>243</v>
      </c>
      <c r="AY8758" s="2" t="s">
        <v>244</v>
      </c>
      <c r="AZ8758" s="2" t="s">
        <v>21952</v>
      </c>
      <c r="BA8758" s="2" t="s">
        <v>21953</v>
      </c>
      <c r="BB8758" s="2">
        <v>23</v>
      </c>
      <c r="BC8758" s="2">
        <v>4</v>
      </c>
      <c r="BD8758" s="2">
        <v>0.51505000000000001</v>
      </c>
      <c r="BE8758" s="2" t="s">
        <v>166</v>
      </c>
      <c r="BF8758" s="2" t="s">
        <v>166</v>
      </c>
      <c r="BG8758" s="2" t="s">
        <v>166</v>
      </c>
      <c r="BH8758" s="2" t="s">
        <v>166</v>
      </c>
      <c r="BI8758" s="2" t="s">
        <v>166</v>
      </c>
      <c r="BJ8758" s="2" t="s">
        <v>166</v>
      </c>
      <c r="BK8758" s="2" t="s">
        <v>166</v>
      </c>
      <c r="BL8758" s="2" t="s">
        <v>166</v>
      </c>
      <c r="BM8758" s="2">
        <v>0</v>
      </c>
      <c r="BN8758" s="2">
        <v>0</v>
      </c>
      <c r="BO8758" s="2">
        <v>0</v>
      </c>
      <c r="BP8758" s="2">
        <v>0</v>
      </c>
      <c r="BQ8758" s="2" t="s">
        <v>159</v>
      </c>
      <c r="BR8758" s="2">
        <v>0</v>
      </c>
      <c r="BS8758" s="2">
        <v>0</v>
      </c>
      <c r="BT8758" s="2">
        <v>0</v>
      </c>
      <c r="BU8758" s="2">
        <v>0</v>
      </c>
      <c r="BV8758" s="2">
        <v>0</v>
      </c>
      <c r="BW8758" s="2">
        <v>0</v>
      </c>
      <c r="BX8758" s="2">
        <v>0</v>
      </c>
      <c r="BY8758" s="2">
        <v>0</v>
      </c>
      <c r="BZ8758" s="2" t="s">
        <v>159</v>
      </c>
      <c r="CA8758" s="2" t="s">
        <v>159</v>
      </c>
      <c r="CB8758" s="2" t="s">
        <v>159</v>
      </c>
      <c r="CC8758" s="2" t="s">
        <v>159</v>
      </c>
      <c r="CD8758" s="2" t="s">
        <v>159</v>
      </c>
      <c r="CE8758" s="2" t="s">
        <v>159</v>
      </c>
      <c r="CF8758" s="2" t="s">
        <v>159</v>
      </c>
      <c r="CG8758" s="2" t="s">
        <v>159</v>
      </c>
      <c r="CH8758" s="2">
        <v>0</v>
      </c>
      <c r="CI8758" s="2">
        <v>0</v>
      </c>
      <c r="CJ8758" s="2">
        <v>0</v>
      </c>
      <c r="CK8758" s="2">
        <v>0</v>
      </c>
      <c r="CL8758" s="2">
        <v>0</v>
      </c>
      <c r="CM8758" s="2">
        <v>0</v>
      </c>
      <c r="CN8758" s="2">
        <v>0</v>
      </c>
      <c r="CO8758" s="2">
        <v>0</v>
      </c>
      <c r="CP8758" s="2">
        <v>0</v>
      </c>
      <c r="CQ8758" s="2">
        <v>0</v>
      </c>
      <c r="CR8758" s="2">
        <v>0</v>
      </c>
      <c r="CS8758" s="2">
        <v>0</v>
      </c>
      <c r="CT8758" s="2">
        <v>0</v>
      </c>
      <c r="CU8758" s="2">
        <v>0</v>
      </c>
      <c r="CV8758" s="2">
        <v>0</v>
      </c>
      <c r="CW8758" s="2">
        <v>0</v>
      </c>
      <c r="CX8758" s="2">
        <v>0</v>
      </c>
      <c r="CY8758" s="2">
        <v>0</v>
      </c>
      <c r="CZ8758" s="2">
        <v>0</v>
      </c>
      <c r="DA8758" s="2">
        <v>0</v>
      </c>
      <c r="DB8758" s="2">
        <v>0</v>
      </c>
      <c r="DC8758" s="2">
        <v>0</v>
      </c>
      <c r="DD8758" s="2">
        <v>0</v>
      </c>
      <c r="DE8758" s="2">
        <v>0</v>
      </c>
      <c r="DF8758" s="2"/>
      <c r="DG8758" s="2"/>
      <c r="DH8758" s="2"/>
      <c r="DI8758" s="2"/>
      <c r="DJ8758" s="2"/>
      <c r="DK8758" s="2"/>
      <c r="DL8758" s="2"/>
      <c r="DM8758" s="2"/>
      <c r="DN8758" s="2"/>
      <c r="DO8758" s="2"/>
      <c r="DP8758" s="2"/>
      <c r="DQ8758" s="2"/>
      <c r="DR8758" s="2"/>
      <c r="DS8758" s="2"/>
      <c r="DT8758" s="2"/>
      <c r="DU8758" s="2"/>
      <c r="DV8758" s="2"/>
      <c r="DW8758" s="2"/>
      <c r="DX8758" s="2"/>
      <c r="DY8758" s="2"/>
      <c r="DZ8758" s="2"/>
      <c r="EA8758" s="2"/>
      <c r="EB8758" s="2"/>
      <c r="EC8758" s="2"/>
      <c r="ED8758" s="2"/>
      <c r="EE8758" s="2"/>
      <c r="EF8758" s="2">
        <v>8756</v>
      </c>
      <c r="EG8758" s="2">
        <v>1529</v>
      </c>
      <c r="EH8758" s="2">
        <v>503</v>
      </c>
      <c r="EI8758" s="2">
        <v>503</v>
      </c>
      <c r="EJ8758" s="2">
        <v>5062</v>
      </c>
      <c r="EK8758" s="2">
        <v>5807</v>
      </c>
      <c r="EL8758" s="2"/>
      <c r="EM8758" s="2"/>
      <c r="EN8758" s="2">
        <v>31131</v>
      </c>
      <c r="EO8758" s="2">
        <v>24063</v>
      </c>
      <c r="EP8758" s="2" t="s">
        <v>190</v>
      </c>
      <c r="EQ8758" s="2">
        <v>47528</v>
      </c>
      <c r="ER8758" s="2">
        <v>31131</v>
      </c>
      <c r="ES8758" s="2">
        <v>24063</v>
      </c>
      <c r="ET8758" s="2" t="s">
        <v>190</v>
      </c>
      <c r="EU8758" s="2">
        <v>47528</v>
      </c>
      <c r="EV8758" s="2">
        <v>31131</v>
      </c>
      <c r="EW8758" s="2">
        <v>24063</v>
      </c>
      <c r="EX8758" s="2" t="s">
        <v>190</v>
      </c>
      <c r="EY8758" s="2">
        <v>47528</v>
      </c>
    </row>
    <row r="8759" spans="1:155" x14ac:dyDescent="0.25">
      <c r="A8759" s="2" t="s">
        <v>21888</v>
      </c>
      <c r="B8759" s="2">
        <v>863</v>
      </c>
      <c r="C8759" s="2" t="s">
        <v>21888</v>
      </c>
      <c r="D8759" s="2" t="s">
        <v>21888</v>
      </c>
      <c r="E8759" s="2" t="s">
        <v>21889</v>
      </c>
      <c r="F8759" s="2" t="s">
        <v>21890</v>
      </c>
      <c r="G8759" s="2" t="s">
        <v>21891</v>
      </c>
      <c r="H8759" s="2">
        <v>0.321579</v>
      </c>
      <c r="I8759" s="2">
        <v>0</v>
      </c>
      <c r="J8759" s="3">
        <v>1.73973E-5</v>
      </c>
      <c r="K8759" s="2">
        <v>46.249000000000002</v>
      </c>
      <c r="L8759" s="2">
        <v>37.933999999999997</v>
      </c>
      <c r="M8759" s="2">
        <v>46.249000000000002</v>
      </c>
      <c r="N8759" s="2"/>
      <c r="O8759" s="2"/>
      <c r="P8759" s="2"/>
      <c r="Q8759" s="2"/>
      <c r="R8759" s="2"/>
      <c r="S8759" s="2"/>
      <c r="T8759" s="2"/>
      <c r="U8759" s="2"/>
      <c r="V8759" s="2"/>
      <c r="W8759" s="2"/>
      <c r="X8759" s="2"/>
      <c r="Y8759" s="2"/>
      <c r="Z8759" s="2"/>
      <c r="AA8759" s="2"/>
      <c r="AB8759" s="2"/>
      <c r="AC8759" s="2"/>
      <c r="AD8759" s="2"/>
      <c r="AE8759" s="2"/>
      <c r="AF8759" s="2"/>
      <c r="AG8759" s="2"/>
      <c r="AH8759" s="2">
        <v>0.321579</v>
      </c>
      <c r="AI8759" s="2">
        <v>0</v>
      </c>
      <c r="AJ8759" s="3">
        <v>1.73973E-5</v>
      </c>
      <c r="AK8759" s="2">
        <v>46.249000000000002</v>
      </c>
      <c r="AL8759" s="2"/>
      <c r="AM8759" s="2"/>
      <c r="AN8759" s="2"/>
      <c r="AO8759" s="2"/>
      <c r="AP8759" s="2"/>
      <c r="AQ8759" s="2"/>
      <c r="AR8759" s="2"/>
      <c r="AS8759" s="2"/>
      <c r="AT8759" s="2"/>
      <c r="AU8759" s="2"/>
      <c r="AV8759" s="2" t="s">
        <v>46276</v>
      </c>
      <c r="AW8759" s="2" t="s">
        <v>49031</v>
      </c>
      <c r="AX8759" s="2" t="s">
        <v>243</v>
      </c>
      <c r="AY8759" s="2" t="s">
        <v>244</v>
      </c>
      <c r="AZ8759" s="2" t="s">
        <v>21958</v>
      </c>
      <c r="BA8759" s="2" t="s">
        <v>21959</v>
      </c>
      <c r="BB8759" s="2">
        <v>5</v>
      </c>
      <c r="BC8759" s="2">
        <v>2</v>
      </c>
      <c r="BD8759" s="2">
        <v>-0.40067000000000003</v>
      </c>
      <c r="BE8759" s="2" t="s">
        <v>166</v>
      </c>
      <c r="BF8759" s="2" t="s">
        <v>166</v>
      </c>
      <c r="BG8759" s="2" t="s">
        <v>166</v>
      </c>
      <c r="BH8759" s="2" t="s">
        <v>166</v>
      </c>
      <c r="BI8759" s="2" t="s">
        <v>166</v>
      </c>
      <c r="BJ8759" s="2" t="s">
        <v>166</v>
      </c>
      <c r="BK8759" s="2" t="s">
        <v>166</v>
      </c>
      <c r="BL8759" s="2" t="s">
        <v>166</v>
      </c>
      <c r="BM8759" s="2">
        <v>0</v>
      </c>
      <c r="BN8759" s="2">
        <v>0</v>
      </c>
      <c r="BO8759" s="2">
        <v>0</v>
      </c>
      <c r="BP8759" s="2">
        <v>0</v>
      </c>
      <c r="BQ8759" s="2" t="s">
        <v>159</v>
      </c>
      <c r="BR8759" s="2">
        <v>0</v>
      </c>
      <c r="BS8759" s="2">
        <v>0</v>
      </c>
      <c r="BT8759" s="2">
        <v>0</v>
      </c>
      <c r="BU8759" s="2">
        <v>0</v>
      </c>
      <c r="BV8759" s="2">
        <v>0</v>
      </c>
      <c r="BW8759" s="2">
        <v>0</v>
      </c>
      <c r="BX8759" s="2">
        <v>0</v>
      </c>
      <c r="BY8759" s="2">
        <v>0</v>
      </c>
      <c r="BZ8759" s="2" t="s">
        <v>159</v>
      </c>
      <c r="CA8759" s="2" t="s">
        <v>159</v>
      </c>
      <c r="CB8759" s="2" t="s">
        <v>159</v>
      </c>
      <c r="CC8759" s="2" t="s">
        <v>159</v>
      </c>
      <c r="CD8759" s="2" t="s">
        <v>159</v>
      </c>
      <c r="CE8759" s="2" t="s">
        <v>159</v>
      </c>
      <c r="CF8759" s="2" t="s">
        <v>159</v>
      </c>
      <c r="CG8759" s="2" t="s">
        <v>159</v>
      </c>
      <c r="CH8759" s="2">
        <v>0</v>
      </c>
      <c r="CI8759" s="2">
        <v>0</v>
      </c>
      <c r="CJ8759" s="2">
        <v>0</v>
      </c>
      <c r="CK8759" s="2">
        <v>0</v>
      </c>
      <c r="CL8759" s="2">
        <v>0</v>
      </c>
      <c r="CM8759" s="2">
        <v>0</v>
      </c>
      <c r="CN8759" s="2">
        <v>0</v>
      </c>
      <c r="CO8759" s="2">
        <v>0</v>
      </c>
      <c r="CP8759" s="2">
        <v>0</v>
      </c>
      <c r="CQ8759" s="2">
        <v>0</v>
      </c>
      <c r="CR8759" s="2">
        <v>0</v>
      </c>
      <c r="CS8759" s="2">
        <v>0</v>
      </c>
      <c r="CT8759" s="2">
        <v>0</v>
      </c>
      <c r="CU8759" s="2">
        <v>0</v>
      </c>
      <c r="CV8759" s="2">
        <v>0</v>
      </c>
      <c r="CW8759" s="2">
        <v>0</v>
      </c>
      <c r="CX8759" s="2">
        <v>0</v>
      </c>
      <c r="CY8759" s="2">
        <v>0</v>
      </c>
      <c r="CZ8759" s="2">
        <v>0</v>
      </c>
      <c r="DA8759" s="2">
        <v>0</v>
      </c>
      <c r="DB8759" s="2">
        <v>0</v>
      </c>
      <c r="DC8759" s="2">
        <v>0</v>
      </c>
      <c r="DD8759" s="2">
        <v>0</v>
      </c>
      <c r="DE8759" s="2">
        <v>0</v>
      </c>
      <c r="DF8759" s="2"/>
      <c r="DG8759" s="2"/>
      <c r="DH8759" s="2"/>
      <c r="DI8759" s="2"/>
      <c r="DJ8759" s="2"/>
      <c r="DK8759" s="2"/>
      <c r="DL8759" s="2"/>
      <c r="DM8759" s="2"/>
      <c r="DN8759" s="2"/>
      <c r="DO8759" s="2"/>
      <c r="DP8759" s="2"/>
      <c r="DQ8759" s="2"/>
      <c r="DR8759" s="2"/>
      <c r="DS8759" s="2"/>
      <c r="DT8759" s="2"/>
      <c r="DU8759" s="2"/>
      <c r="DV8759" s="2"/>
      <c r="DW8759" s="2"/>
      <c r="DX8759" s="2"/>
      <c r="DY8759" s="2"/>
      <c r="DZ8759" s="2"/>
      <c r="EA8759" s="2"/>
      <c r="EB8759" s="2"/>
      <c r="EC8759" s="2"/>
      <c r="ED8759" s="2"/>
      <c r="EE8759" s="2"/>
      <c r="EF8759" s="2">
        <v>8757</v>
      </c>
      <c r="EG8759" s="2">
        <v>1529</v>
      </c>
      <c r="EH8759" s="2">
        <v>863</v>
      </c>
      <c r="EI8759" s="2">
        <v>863</v>
      </c>
      <c r="EJ8759" s="2">
        <v>5642</v>
      </c>
      <c r="EK8759" s="2">
        <v>6461</v>
      </c>
      <c r="EL8759" s="2"/>
      <c r="EM8759" s="2"/>
      <c r="EN8759" s="2">
        <v>33904</v>
      </c>
      <c r="EO8759" s="2">
        <v>26402</v>
      </c>
      <c r="EP8759" s="2" t="s">
        <v>172</v>
      </c>
      <c r="EQ8759" s="2">
        <v>41638</v>
      </c>
      <c r="ER8759" s="2">
        <v>33904</v>
      </c>
      <c r="ES8759" s="2">
        <v>26402</v>
      </c>
      <c r="ET8759" s="2" t="s">
        <v>172</v>
      </c>
      <c r="EU8759" s="2">
        <v>41638</v>
      </c>
      <c r="EV8759" s="2">
        <v>33904</v>
      </c>
      <c r="EW8759" s="2">
        <v>26402</v>
      </c>
      <c r="EX8759" s="2" t="s">
        <v>172</v>
      </c>
      <c r="EY8759" s="2">
        <v>41638</v>
      </c>
    </row>
    <row r="8760" spans="1:155" x14ac:dyDescent="0.25">
      <c r="A8760" s="2" t="s">
        <v>21888</v>
      </c>
      <c r="B8760" s="2">
        <v>1240</v>
      </c>
      <c r="C8760" s="2" t="s">
        <v>21888</v>
      </c>
      <c r="D8760" s="2" t="s">
        <v>21888</v>
      </c>
      <c r="E8760" s="2" t="s">
        <v>21889</v>
      </c>
      <c r="F8760" s="2" t="s">
        <v>21890</v>
      </c>
      <c r="G8760" s="2" t="s">
        <v>21891</v>
      </c>
      <c r="H8760" s="2">
        <v>0.48585400000000001</v>
      </c>
      <c r="I8760" s="2">
        <v>0</v>
      </c>
      <c r="J8760" s="3">
        <v>2.0303500000000001E-9</v>
      </c>
      <c r="K8760" s="2">
        <v>55.436999999999998</v>
      </c>
      <c r="L8760" s="2">
        <v>52.180999999999997</v>
      </c>
      <c r="M8760" s="2">
        <v>55.436999999999998</v>
      </c>
      <c r="N8760" s="2">
        <v>0</v>
      </c>
      <c r="O8760" s="2">
        <v>0</v>
      </c>
      <c r="P8760" s="2"/>
      <c r="Q8760" s="2" t="s">
        <v>159</v>
      </c>
      <c r="R8760" s="2"/>
      <c r="S8760" s="2"/>
      <c r="T8760" s="2"/>
      <c r="U8760" s="2"/>
      <c r="V8760" s="2">
        <v>0</v>
      </c>
      <c r="W8760" s="2">
        <v>0</v>
      </c>
      <c r="X8760" s="2"/>
      <c r="Y8760" s="2" t="s">
        <v>159</v>
      </c>
      <c r="Z8760" s="2">
        <v>0.48585400000000001</v>
      </c>
      <c r="AA8760" s="2">
        <v>0</v>
      </c>
      <c r="AB8760" s="3">
        <v>2.0303500000000001E-9</v>
      </c>
      <c r="AC8760" s="2">
        <v>55.436999999999998</v>
      </c>
      <c r="AD8760" s="2">
        <v>0</v>
      </c>
      <c r="AE8760" s="2">
        <v>0</v>
      </c>
      <c r="AF8760" s="2"/>
      <c r="AG8760" s="2" t="s">
        <v>159</v>
      </c>
      <c r="AH8760" s="2"/>
      <c r="AI8760" s="2"/>
      <c r="AJ8760" s="2"/>
      <c r="AK8760" s="2"/>
      <c r="AL8760" s="2">
        <v>0</v>
      </c>
      <c r="AM8760" s="2">
        <v>0</v>
      </c>
      <c r="AN8760" s="2"/>
      <c r="AO8760" s="2" t="s">
        <v>159</v>
      </c>
      <c r="AP8760" s="2">
        <v>0</v>
      </c>
      <c r="AQ8760" s="2">
        <v>0</v>
      </c>
      <c r="AR8760" s="2"/>
      <c r="AS8760" s="2" t="s">
        <v>159</v>
      </c>
      <c r="AT8760" s="2"/>
      <c r="AU8760" s="2"/>
      <c r="AV8760" s="2" t="s">
        <v>46276</v>
      </c>
      <c r="AW8760" s="2" t="s">
        <v>49032</v>
      </c>
      <c r="AX8760" s="2" t="s">
        <v>197</v>
      </c>
      <c r="AY8760" s="2" t="s">
        <v>1444</v>
      </c>
      <c r="AZ8760" s="2" t="s">
        <v>21962</v>
      </c>
      <c r="BA8760" s="2" t="s">
        <v>21963</v>
      </c>
      <c r="BB8760" s="2">
        <v>9</v>
      </c>
      <c r="BC8760" s="2">
        <v>3</v>
      </c>
      <c r="BD8760" s="2">
        <v>6.9022E-2</v>
      </c>
      <c r="BE8760" s="2" t="s">
        <v>166</v>
      </c>
      <c r="BF8760" s="2" t="s">
        <v>166</v>
      </c>
      <c r="BG8760" s="2" t="s">
        <v>166</v>
      </c>
      <c r="BH8760" s="2" t="s">
        <v>166</v>
      </c>
      <c r="BI8760" s="2" t="s">
        <v>166</v>
      </c>
      <c r="BJ8760" s="2" t="s">
        <v>166</v>
      </c>
      <c r="BK8760" s="2" t="s">
        <v>166</v>
      </c>
      <c r="BL8760" s="2" t="s">
        <v>166</v>
      </c>
      <c r="BM8760" s="2">
        <v>0</v>
      </c>
      <c r="BN8760" s="2">
        <v>0</v>
      </c>
      <c r="BO8760" s="2">
        <v>0</v>
      </c>
      <c r="BP8760" s="2">
        <v>0</v>
      </c>
      <c r="BQ8760" s="2" t="s">
        <v>159</v>
      </c>
      <c r="BR8760" s="2">
        <v>0</v>
      </c>
      <c r="BS8760" s="2">
        <v>0</v>
      </c>
      <c r="BT8760" s="2">
        <v>0</v>
      </c>
      <c r="BU8760" s="2">
        <v>0</v>
      </c>
      <c r="BV8760" s="2">
        <v>0</v>
      </c>
      <c r="BW8760" s="2">
        <v>0</v>
      </c>
      <c r="BX8760" s="2">
        <v>0</v>
      </c>
      <c r="BY8760" s="2">
        <v>0</v>
      </c>
      <c r="BZ8760" s="2" t="s">
        <v>159</v>
      </c>
      <c r="CA8760" s="2" t="s">
        <v>159</v>
      </c>
      <c r="CB8760" s="2" t="s">
        <v>159</v>
      </c>
      <c r="CC8760" s="2" t="s">
        <v>159</v>
      </c>
      <c r="CD8760" s="2" t="s">
        <v>159</v>
      </c>
      <c r="CE8760" s="2" t="s">
        <v>159</v>
      </c>
      <c r="CF8760" s="2" t="s">
        <v>159</v>
      </c>
      <c r="CG8760" s="2" t="s">
        <v>159</v>
      </c>
      <c r="CH8760" s="2">
        <v>0</v>
      </c>
      <c r="CI8760" s="2">
        <v>0</v>
      </c>
      <c r="CJ8760" s="2">
        <v>0</v>
      </c>
      <c r="CK8760" s="2">
        <v>0</v>
      </c>
      <c r="CL8760" s="2">
        <v>0</v>
      </c>
      <c r="CM8760" s="2">
        <v>0</v>
      </c>
      <c r="CN8760" s="2">
        <v>0</v>
      </c>
      <c r="CO8760" s="2">
        <v>0</v>
      </c>
      <c r="CP8760" s="2">
        <v>0</v>
      </c>
      <c r="CQ8760" s="2">
        <v>0</v>
      </c>
      <c r="CR8760" s="2">
        <v>0</v>
      </c>
      <c r="CS8760" s="2">
        <v>0</v>
      </c>
      <c r="CT8760" s="2">
        <v>0</v>
      </c>
      <c r="CU8760" s="2">
        <v>0</v>
      </c>
      <c r="CV8760" s="2">
        <v>0</v>
      </c>
      <c r="CW8760" s="2">
        <v>0</v>
      </c>
      <c r="CX8760" s="2">
        <v>0</v>
      </c>
      <c r="CY8760" s="2">
        <v>0</v>
      </c>
      <c r="CZ8760" s="2">
        <v>0</v>
      </c>
      <c r="DA8760" s="2">
        <v>0</v>
      </c>
      <c r="DB8760" s="2">
        <v>0</v>
      </c>
      <c r="DC8760" s="2">
        <v>0</v>
      </c>
      <c r="DD8760" s="2">
        <v>0</v>
      </c>
      <c r="DE8760" s="2">
        <v>0</v>
      </c>
      <c r="DF8760" s="2"/>
      <c r="DG8760" s="2"/>
      <c r="DH8760" s="2"/>
      <c r="DI8760" s="2"/>
      <c r="DJ8760" s="2"/>
      <c r="DK8760" s="2"/>
      <c r="DL8760" s="2"/>
      <c r="DM8760" s="2"/>
      <c r="DN8760" s="2"/>
      <c r="DO8760" s="2"/>
      <c r="DP8760" s="2"/>
      <c r="DQ8760" s="2"/>
      <c r="DR8760" s="2"/>
      <c r="DS8760" s="2"/>
      <c r="DT8760" s="2"/>
      <c r="DU8760" s="2"/>
      <c r="DV8760" s="2"/>
      <c r="DW8760" s="2"/>
      <c r="DX8760" s="2"/>
      <c r="DY8760" s="2"/>
      <c r="DZ8760" s="2"/>
      <c r="EA8760" s="2"/>
      <c r="EB8760" s="2"/>
      <c r="EC8760" s="2"/>
      <c r="ED8760" s="2"/>
      <c r="EE8760" s="2"/>
      <c r="EF8760" s="2">
        <v>8758</v>
      </c>
      <c r="EG8760" s="2">
        <v>1529</v>
      </c>
      <c r="EH8760" s="2">
        <v>1240</v>
      </c>
      <c r="EI8760" s="2">
        <v>1240</v>
      </c>
      <c r="EJ8760" s="2">
        <v>5795</v>
      </c>
      <c r="EK8760" s="2">
        <v>6638</v>
      </c>
      <c r="EL8760" s="2"/>
      <c r="EM8760" s="2"/>
      <c r="EN8760" s="2">
        <v>34927</v>
      </c>
      <c r="EO8760" s="2">
        <v>27186</v>
      </c>
      <c r="EP8760" s="2" t="s">
        <v>190</v>
      </c>
      <c r="EQ8760" s="2">
        <v>48685</v>
      </c>
      <c r="ER8760" s="2">
        <v>34927</v>
      </c>
      <c r="ES8760" s="2">
        <v>27186</v>
      </c>
      <c r="ET8760" s="2" t="s">
        <v>190</v>
      </c>
      <c r="EU8760" s="2">
        <v>48685</v>
      </c>
      <c r="EV8760" s="2">
        <v>34927</v>
      </c>
      <c r="EW8760" s="2">
        <v>27186</v>
      </c>
      <c r="EX8760" s="2" t="s">
        <v>190</v>
      </c>
      <c r="EY8760" s="2">
        <v>48685</v>
      </c>
    </row>
    <row r="8761" spans="1:155" x14ac:dyDescent="0.25">
      <c r="A8761" s="2" t="s">
        <v>21888</v>
      </c>
      <c r="B8761" s="2">
        <v>628</v>
      </c>
      <c r="C8761" s="2" t="s">
        <v>21888</v>
      </c>
      <c r="D8761" s="2" t="s">
        <v>21888</v>
      </c>
      <c r="E8761" s="2" t="s">
        <v>21889</v>
      </c>
      <c r="F8761" s="2" t="s">
        <v>21890</v>
      </c>
      <c r="G8761" s="2" t="s">
        <v>21891</v>
      </c>
      <c r="H8761" s="2">
        <v>0.482848</v>
      </c>
      <c r="I8761" s="2">
        <v>0</v>
      </c>
      <c r="J8761" s="2">
        <v>5.3633700000000001E-4</v>
      </c>
      <c r="K8761" s="2">
        <v>44.997999999999998</v>
      </c>
      <c r="L8761" s="2">
        <v>32.796999999999997</v>
      </c>
      <c r="M8761" s="2">
        <v>44.997999999999998</v>
      </c>
      <c r="N8761" s="2"/>
      <c r="O8761" s="2"/>
      <c r="P8761" s="2"/>
      <c r="Q8761" s="2"/>
      <c r="R8761" s="2"/>
      <c r="S8761" s="2"/>
      <c r="T8761" s="2"/>
      <c r="U8761" s="2"/>
      <c r="V8761" s="2"/>
      <c r="W8761" s="2"/>
      <c r="X8761" s="2"/>
      <c r="Y8761" s="2"/>
      <c r="Z8761" s="2">
        <v>0.482848</v>
      </c>
      <c r="AA8761" s="2">
        <v>0</v>
      </c>
      <c r="AB8761" s="2">
        <v>5.3633700000000001E-4</v>
      </c>
      <c r="AC8761" s="2">
        <v>44.997999999999998</v>
      </c>
      <c r="AD8761" s="2"/>
      <c r="AE8761" s="2"/>
      <c r="AF8761" s="2"/>
      <c r="AG8761" s="2"/>
      <c r="AH8761" s="2"/>
      <c r="AI8761" s="2"/>
      <c r="AJ8761" s="2"/>
      <c r="AK8761" s="2"/>
      <c r="AL8761" s="2">
        <v>0</v>
      </c>
      <c r="AM8761" s="2">
        <v>0</v>
      </c>
      <c r="AN8761" s="2"/>
      <c r="AO8761" s="2" t="s">
        <v>159</v>
      </c>
      <c r="AP8761" s="2"/>
      <c r="AQ8761" s="2"/>
      <c r="AR8761" s="2"/>
      <c r="AS8761" s="2"/>
      <c r="AT8761" s="2"/>
      <c r="AU8761" s="2"/>
      <c r="AV8761" s="2" t="s">
        <v>46276</v>
      </c>
      <c r="AW8761" s="2" t="s">
        <v>49033</v>
      </c>
      <c r="AX8761" s="2" t="s">
        <v>243</v>
      </c>
      <c r="AY8761" s="2" t="s">
        <v>244</v>
      </c>
      <c r="AZ8761" s="2" t="s">
        <v>21986</v>
      </c>
      <c r="BA8761" s="2" t="s">
        <v>21987</v>
      </c>
      <c r="BB8761" s="2">
        <v>2</v>
      </c>
      <c r="BC8761" s="2">
        <v>2</v>
      </c>
      <c r="BD8761" s="2">
        <v>-0.49532999999999999</v>
      </c>
      <c r="BE8761" s="2" t="s">
        <v>166</v>
      </c>
      <c r="BF8761" s="2" t="s">
        <v>166</v>
      </c>
      <c r="BG8761" s="2" t="s">
        <v>166</v>
      </c>
      <c r="BH8761" s="2" t="s">
        <v>166</v>
      </c>
      <c r="BI8761" s="2" t="s">
        <v>166</v>
      </c>
      <c r="BJ8761" s="2" t="s">
        <v>166</v>
      </c>
      <c r="BK8761" s="2" t="s">
        <v>166</v>
      </c>
      <c r="BL8761" s="2" t="s">
        <v>166</v>
      </c>
      <c r="BM8761" s="2">
        <v>0</v>
      </c>
      <c r="BN8761" s="2">
        <v>0</v>
      </c>
      <c r="BO8761" s="2">
        <v>0</v>
      </c>
      <c r="BP8761" s="2">
        <v>0</v>
      </c>
      <c r="BQ8761" s="2" t="s">
        <v>159</v>
      </c>
      <c r="BR8761" s="2">
        <v>0</v>
      </c>
      <c r="BS8761" s="2">
        <v>0</v>
      </c>
      <c r="BT8761" s="2">
        <v>0</v>
      </c>
      <c r="BU8761" s="2">
        <v>0</v>
      </c>
      <c r="BV8761" s="2">
        <v>0</v>
      </c>
      <c r="BW8761" s="2">
        <v>0</v>
      </c>
      <c r="BX8761" s="2">
        <v>0</v>
      </c>
      <c r="BY8761" s="2">
        <v>0</v>
      </c>
      <c r="BZ8761" s="2" t="s">
        <v>159</v>
      </c>
      <c r="CA8761" s="2" t="s">
        <v>159</v>
      </c>
      <c r="CB8761" s="2" t="s">
        <v>159</v>
      </c>
      <c r="CC8761" s="2" t="s">
        <v>159</v>
      </c>
      <c r="CD8761" s="2" t="s">
        <v>159</v>
      </c>
      <c r="CE8761" s="2" t="s">
        <v>159</v>
      </c>
      <c r="CF8761" s="2" t="s">
        <v>159</v>
      </c>
      <c r="CG8761" s="2" t="s">
        <v>159</v>
      </c>
      <c r="CH8761" s="2">
        <v>0</v>
      </c>
      <c r="CI8761" s="2">
        <v>0</v>
      </c>
      <c r="CJ8761" s="2">
        <v>0</v>
      </c>
      <c r="CK8761" s="2">
        <v>0</v>
      </c>
      <c r="CL8761" s="2">
        <v>0</v>
      </c>
      <c r="CM8761" s="2">
        <v>0</v>
      </c>
      <c r="CN8761" s="2">
        <v>0</v>
      </c>
      <c r="CO8761" s="2">
        <v>0</v>
      </c>
      <c r="CP8761" s="2">
        <v>0</v>
      </c>
      <c r="CQ8761" s="2">
        <v>0</v>
      </c>
      <c r="CR8761" s="2">
        <v>0</v>
      </c>
      <c r="CS8761" s="2">
        <v>0</v>
      </c>
      <c r="CT8761" s="2">
        <v>0</v>
      </c>
      <c r="CU8761" s="2">
        <v>0</v>
      </c>
      <c r="CV8761" s="2">
        <v>0</v>
      </c>
      <c r="CW8761" s="2">
        <v>0</v>
      </c>
      <c r="CX8761" s="2">
        <v>0</v>
      </c>
      <c r="CY8761" s="2">
        <v>0</v>
      </c>
      <c r="CZ8761" s="2">
        <v>0</v>
      </c>
      <c r="DA8761" s="2">
        <v>0</v>
      </c>
      <c r="DB8761" s="2">
        <v>0</v>
      </c>
      <c r="DC8761" s="2">
        <v>0</v>
      </c>
      <c r="DD8761" s="2">
        <v>0</v>
      </c>
      <c r="DE8761" s="2">
        <v>0</v>
      </c>
      <c r="DF8761" s="2"/>
      <c r="DG8761" s="2"/>
      <c r="DH8761" s="2"/>
      <c r="DI8761" s="2"/>
      <c r="DJ8761" s="2"/>
      <c r="DK8761" s="2"/>
      <c r="DL8761" s="2"/>
      <c r="DM8761" s="2"/>
      <c r="DN8761" s="2"/>
      <c r="DO8761" s="2"/>
      <c r="DP8761" s="2"/>
      <c r="DQ8761" s="2"/>
      <c r="DR8761" s="2"/>
      <c r="DS8761" s="2"/>
      <c r="DT8761" s="2"/>
      <c r="DU8761" s="2"/>
      <c r="DV8761" s="2"/>
      <c r="DW8761" s="2"/>
      <c r="DX8761" s="2"/>
      <c r="DY8761" s="2"/>
      <c r="DZ8761" s="2"/>
      <c r="EA8761" s="2"/>
      <c r="EB8761" s="2"/>
      <c r="EC8761" s="2"/>
      <c r="ED8761" s="2"/>
      <c r="EE8761" s="2"/>
      <c r="EF8761" s="2">
        <v>8759</v>
      </c>
      <c r="EG8761" s="2">
        <v>1529</v>
      </c>
      <c r="EH8761" s="2">
        <v>628</v>
      </c>
      <c r="EI8761" s="2">
        <v>628</v>
      </c>
      <c r="EJ8761" s="2">
        <v>7672</v>
      </c>
      <c r="EK8761" s="2">
        <v>8822</v>
      </c>
      <c r="EL8761" s="2"/>
      <c r="EM8761" s="2"/>
      <c r="EN8761" s="2">
        <v>47730</v>
      </c>
      <c r="EO8761" s="2">
        <v>37687</v>
      </c>
      <c r="EP8761" s="2" t="s">
        <v>190</v>
      </c>
      <c r="EQ8761" s="2">
        <v>23961</v>
      </c>
      <c r="ER8761" s="2">
        <v>47730</v>
      </c>
      <c r="ES8761" s="2">
        <v>37687</v>
      </c>
      <c r="ET8761" s="2" t="s">
        <v>190</v>
      </c>
      <c r="EU8761" s="2">
        <v>23961</v>
      </c>
      <c r="EV8761" s="2">
        <v>47730</v>
      </c>
      <c r="EW8761" s="2">
        <v>37687</v>
      </c>
      <c r="EX8761" s="2" t="s">
        <v>190</v>
      </c>
      <c r="EY8761" s="2">
        <v>23961</v>
      </c>
    </row>
    <row r="8762" spans="1:155" x14ac:dyDescent="0.25">
      <c r="A8762" s="2" t="s">
        <v>21888</v>
      </c>
      <c r="B8762" s="2">
        <v>664</v>
      </c>
      <c r="C8762" s="2" t="s">
        <v>21888</v>
      </c>
      <c r="D8762" s="2" t="s">
        <v>21888</v>
      </c>
      <c r="E8762" s="2" t="s">
        <v>21889</v>
      </c>
      <c r="F8762" s="2" t="s">
        <v>21890</v>
      </c>
      <c r="G8762" s="2" t="s">
        <v>21891</v>
      </c>
      <c r="H8762" s="2">
        <v>0.58491400000000004</v>
      </c>
      <c r="I8762" s="2">
        <v>1.48953</v>
      </c>
      <c r="J8762" s="3">
        <v>4.1462199999999998E-15</v>
      </c>
      <c r="K8762" s="2">
        <v>63.158000000000001</v>
      </c>
      <c r="L8762" s="2">
        <v>55.886000000000003</v>
      </c>
      <c r="M8762" s="2">
        <v>48.527000000000001</v>
      </c>
      <c r="N8762" s="2"/>
      <c r="O8762" s="2"/>
      <c r="P8762" s="2"/>
      <c r="Q8762" s="2"/>
      <c r="R8762" s="2">
        <v>0.49999700000000002</v>
      </c>
      <c r="S8762" s="2">
        <v>0</v>
      </c>
      <c r="T8762" s="3">
        <v>4.1462199999999998E-15</v>
      </c>
      <c r="U8762" s="2">
        <v>63.158000000000001</v>
      </c>
      <c r="V8762" s="2">
        <v>0</v>
      </c>
      <c r="W8762" s="2">
        <v>0</v>
      </c>
      <c r="X8762" s="2"/>
      <c r="Y8762" s="2" t="s">
        <v>159</v>
      </c>
      <c r="Z8762" s="2">
        <v>0.58491400000000004</v>
      </c>
      <c r="AA8762" s="2">
        <v>1.48953</v>
      </c>
      <c r="AB8762" s="2">
        <v>1.2446499999999999E-2</v>
      </c>
      <c r="AC8762" s="2">
        <v>48.527000000000001</v>
      </c>
      <c r="AD8762" s="2">
        <v>0</v>
      </c>
      <c r="AE8762" s="2">
        <v>0</v>
      </c>
      <c r="AF8762" s="2"/>
      <c r="AG8762" s="2" t="s">
        <v>159</v>
      </c>
      <c r="AH8762" s="2"/>
      <c r="AI8762" s="2"/>
      <c r="AJ8762" s="2"/>
      <c r="AK8762" s="2"/>
      <c r="AL8762" s="2">
        <v>0</v>
      </c>
      <c r="AM8762" s="2">
        <v>0</v>
      </c>
      <c r="AN8762" s="2"/>
      <c r="AO8762" s="2" t="s">
        <v>159</v>
      </c>
      <c r="AP8762" s="2">
        <v>0</v>
      </c>
      <c r="AQ8762" s="2">
        <v>0</v>
      </c>
      <c r="AR8762" s="2"/>
      <c r="AS8762" s="2" t="s">
        <v>159</v>
      </c>
      <c r="AT8762" s="2"/>
      <c r="AU8762" s="2">
        <v>1</v>
      </c>
      <c r="AV8762" s="2" t="s">
        <v>46276</v>
      </c>
      <c r="AW8762" s="2" t="s">
        <v>49034</v>
      </c>
      <c r="AX8762" s="2" t="s">
        <v>197</v>
      </c>
      <c r="AY8762" s="2" t="s">
        <v>388</v>
      </c>
      <c r="AZ8762" s="2" t="s">
        <v>49035</v>
      </c>
      <c r="BA8762" s="2" t="s">
        <v>49036</v>
      </c>
      <c r="BB8762" s="2">
        <v>3</v>
      </c>
      <c r="BC8762" s="2">
        <v>2</v>
      </c>
      <c r="BD8762" s="2">
        <v>0.84687999999999997</v>
      </c>
      <c r="BE8762" s="2" t="s">
        <v>166</v>
      </c>
      <c r="BF8762" s="2" t="s">
        <v>167</v>
      </c>
      <c r="BG8762" s="2" t="s">
        <v>166</v>
      </c>
      <c r="BH8762" s="2" t="s">
        <v>167</v>
      </c>
      <c r="BI8762" s="2" t="s">
        <v>166</v>
      </c>
      <c r="BJ8762" s="2" t="s">
        <v>166</v>
      </c>
      <c r="BK8762" s="2" t="s">
        <v>166</v>
      </c>
      <c r="BL8762" s="2" t="s">
        <v>166</v>
      </c>
      <c r="BM8762" s="2">
        <v>7577000</v>
      </c>
      <c r="BN8762" s="2">
        <v>7577000</v>
      </c>
      <c r="BO8762" s="2">
        <v>0</v>
      </c>
      <c r="BP8762" s="2">
        <v>0</v>
      </c>
      <c r="BQ8762" s="2" t="s">
        <v>159</v>
      </c>
      <c r="BR8762" s="2">
        <v>0</v>
      </c>
      <c r="BS8762" s="2">
        <v>3143700</v>
      </c>
      <c r="BT8762" s="2">
        <v>369380</v>
      </c>
      <c r="BU8762" s="2">
        <v>0</v>
      </c>
      <c r="BV8762" s="2">
        <v>760830</v>
      </c>
      <c r="BW8762" s="2">
        <v>0</v>
      </c>
      <c r="BX8762" s="2">
        <v>1165000</v>
      </c>
      <c r="BY8762" s="2">
        <v>478670</v>
      </c>
      <c r="BZ8762" s="2" t="s">
        <v>159</v>
      </c>
      <c r="CA8762" s="2" t="s">
        <v>159</v>
      </c>
      <c r="CB8762" s="2" t="s">
        <v>159</v>
      </c>
      <c r="CC8762" s="2" t="s">
        <v>159</v>
      </c>
      <c r="CD8762" s="2" t="s">
        <v>159</v>
      </c>
      <c r="CE8762" s="2" t="s">
        <v>159</v>
      </c>
      <c r="CF8762" s="2" t="s">
        <v>159</v>
      </c>
      <c r="CG8762" s="2" t="s">
        <v>159</v>
      </c>
      <c r="CH8762" s="2">
        <v>0</v>
      </c>
      <c r="CI8762" s="2">
        <v>0</v>
      </c>
      <c r="CJ8762" s="2">
        <v>0</v>
      </c>
      <c r="CK8762" s="2">
        <v>3143700</v>
      </c>
      <c r="CL8762" s="2">
        <v>0</v>
      </c>
      <c r="CM8762" s="2">
        <v>0</v>
      </c>
      <c r="CN8762" s="2">
        <v>369380</v>
      </c>
      <c r="CO8762" s="2">
        <v>0</v>
      </c>
      <c r="CP8762" s="2">
        <v>0</v>
      </c>
      <c r="CQ8762" s="2">
        <v>0</v>
      </c>
      <c r="CR8762" s="2">
        <v>0</v>
      </c>
      <c r="CS8762" s="2">
        <v>0</v>
      </c>
      <c r="CT8762" s="2">
        <v>760830</v>
      </c>
      <c r="CU8762" s="2">
        <v>0</v>
      </c>
      <c r="CV8762" s="2">
        <v>0</v>
      </c>
      <c r="CW8762" s="2">
        <v>0</v>
      </c>
      <c r="CX8762" s="2">
        <v>0</v>
      </c>
      <c r="CY8762" s="2">
        <v>0</v>
      </c>
      <c r="CZ8762" s="2">
        <v>1165000</v>
      </c>
      <c r="DA8762" s="2">
        <v>0</v>
      </c>
      <c r="DB8762" s="2">
        <v>0</v>
      </c>
      <c r="DC8762" s="2">
        <v>478670</v>
      </c>
      <c r="DD8762" s="2">
        <v>0</v>
      </c>
      <c r="DE8762" s="2">
        <v>0</v>
      </c>
      <c r="DF8762" s="2"/>
      <c r="DG8762" s="2"/>
      <c r="DH8762" s="2"/>
      <c r="DI8762" s="2"/>
      <c r="DJ8762" s="2"/>
      <c r="DK8762" s="2"/>
      <c r="DL8762" s="2"/>
      <c r="DM8762" s="2"/>
      <c r="DN8762" s="2"/>
      <c r="DO8762" s="2"/>
      <c r="DP8762" s="2"/>
      <c r="DQ8762" s="2"/>
      <c r="DR8762" s="2"/>
      <c r="DS8762" s="2"/>
      <c r="DT8762" s="2"/>
      <c r="DU8762" s="2"/>
      <c r="DV8762" s="2"/>
      <c r="DW8762" s="2"/>
      <c r="DX8762" s="2"/>
      <c r="DY8762" s="2"/>
      <c r="DZ8762" s="2"/>
      <c r="EA8762" s="2"/>
      <c r="EB8762" s="2"/>
      <c r="EC8762" s="2"/>
      <c r="ED8762" s="2"/>
      <c r="EE8762" s="2"/>
      <c r="EF8762" s="2">
        <v>8760</v>
      </c>
      <c r="EG8762" s="2">
        <v>1529</v>
      </c>
      <c r="EH8762" s="2">
        <v>664</v>
      </c>
      <c r="EI8762" s="2">
        <v>664</v>
      </c>
      <c r="EJ8762" s="2" t="s">
        <v>21996</v>
      </c>
      <c r="EK8762" s="2" t="s">
        <v>21997</v>
      </c>
      <c r="EL8762" s="2" t="s">
        <v>49037</v>
      </c>
      <c r="EM8762" s="2" t="s">
        <v>49038</v>
      </c>
      <c r="EN8762" s="2">
        <v>57155</v>
      </c>
      <c r="EO8762" s="2">
        <v>44741</v>
      </c>
      <c r="EP8762" s="2" t="s">
        <v>190</v>
      </c>
      <c r="EQ8762" s="2">
        <v>9892</v>
      </c>
      <c r="ER8762" s="2">
        <v>57159</v>
      </c>
      <c r="ES8762" s="2">
        <v>44743</v>
      </c>
      <c r="ET8762" s="2" t="s">
        <v>285</v>
      </c>
      <c r="EU8762" s="2">
        <v>23643</v>
      </c>
      <c r="EV8762" s="2">
        <v>57159</v>
      </c>
      <c r="EW8762" s="2">
        <v>44743</v>
      </c>
      <c r="EX8762" s="2" t="s">
        <v>285</v>
      </c>
      <c r="EY8762" s="2">
        <v>23643</v>
      </c>
    </row>
    <row r="8763" spans="1:155" x14ac:dyDescent="0.25">
      <c r="A8763" s="2" t="s">
        <v>22022</v>
      </c>
      <c r="B8763" s="2">
        <v>496</v>
      </c>
      <c r="C8763" s="2" t="s">
        <v>22022</v>
      </c>
      <c r="D8763" s="2" t="s">
        <v>22022</v>
      </c>
      <c r="E8763" s="2" t="s">
        <v>22023</v>
      </c>
      <c r="F8763" s="2" t="s">
        <v>22024</v>
      </c>
      <c r="G8763" s="2" t="s">
        <v>22025</v>
      </c>
      <c r="H8763" s="2">
        <v>0.85699099999999995</v>
      </c>
      <c r="I8763" s="2">
        <v>7.7803500000000003</v>
      </c>
      <c r="J8763" s="3">
        <v>5.3641E-109</v>
      </c>
      <c r="K8763" s="2">
        <v>148.13999999999999</v>
      </c>
      <c r="L8763" s="2">
        <v>145.16999999999999</v>
      </c>
      <c r="M8763" s="2">
        <v>148.13999999999999</v>
      </c>
      <c r="N8763" s="2"/>
      <c r="O8763" s="2"/>
      <c r="P8763" s="2"/>
      <c r="Q8763" s="2"/>
      <c r="R8763" s="2">
        <v>0.85699099999999995</v>
      </c>
      <c r="S8763" s="2">
        <v>7.7803500000000003</v>
      </c>
      <c r="T8763" s="3">
        <v>5.3641E-109</v>
      </c>
      <c r="U8763" s="2">
        <v>148.13999999999999</v>
      </c>
      <c r="V8763" s="2">
        <v>0.60981700000000005</v>
      </c>
      <c r="W8763" s="2">
        <v>2.1105399999999999</v>
      </c>
      <c r="X8763" s="3">
        <v>1.9398200000000001E-28</v>
      </c>
      <c r="Y8763" s="2">
        <v>62.862000000000002</v>
      </c>
      <c r="Z8763" s="2">
        <v>0.83612299999999995</v>
      </c>
      <c r="AA8763" s="2">
        <v>7.1518300000000004</v>
      </c>
      <c r="AB8763" s="3">
        <v>3.2684300000000002E-87</v>
      </c>
      <c r="AC8763" s="2">
        <v>110.9</v>
      </c>
      <c r="AD8763" s="2"/>
      <c r="AE8763" s="2"/>
      <c r="AF8763" s="2"/>
      <c r="AG8763" s="2"/>
      <c r="AH8763" s="2">
        <v>0.80374299999999999</v>
      </c>
      <c r="AI8763" s="2">
        <v>6.48611</v>
      </c>
      <c r="AJ8763" s="3">
        <v>4.0760699999999999E-83</v>
      </c>
      <c r="AK8763" s="2">
        <v>100.69</v>
      </c>
      <c r="AL8763" s="2">
        <v>0.63117599999999996</v>
      </c>
      <c r="AM8763" s="2">
        <v>2.49973</v>
      </c>
      <c r="AN8763" s="3">
        <v>3.9673200000000002E-57</v>
      </c>
      <c r="AO8763" s="2">
        <v>85.991</v>
      </c>
      <c r="AP8763" s="2">
        <v>0.82722700000000005</v>
      </c>
      <c r="AQ8763" s="2">
        <v>7.1995500000000003</v>
      </c>
      <c r="AR8763" s="3">
        <v>3.9679799999999998E-69</v>
      </c>
      <c r="AS8763" s="2">
        <v>91.078999999999994</v>
      </c>
      <c r="AT8763" s="2"/>
      <c r="AU8763" s="2" t="s">
        <v>275</v>
      </c>
      <c r="AV8763" s="2" t="s">
        <v>46276</v>
      </c>
      <c r="AW8763" s="2" t="s">
        <v>49039</v>
      </c>
      <c r="AX8763" s="2" t="s">
        <v>49040</v>
      </c>
      <c r="AY8763" s="2" t="s">
        <v>4246</v>
      </c>
      <c r="AZ8763" s="2" t="s">
        <v>49041</v>
      </c>
      <c r="BA8763" s="2" t="s">
        <v>49042</v>
      </c>
      <c r="BB8763" s="2">
        <v>10</v>
      </c>
      <c r="BC8763" s="2">
        <v>4</v>
      </c>
      <c r="BD8763" s="2">
        <v>-0.18434</v>
      </c>
      <c r="BE8763" s="2" t="s">
        <v>166</v>
      </c>
      <c r="BF8763" s="2" t="s">
        <v>167</v>
      </c>
      <c r="BG8763" s="2" t="s">
        <v>167</v>
      </c>
      <c r="BH8763" s="2" t="s">
        <v>167</v>
      </c>
      <c r="BI8763" s="2" t="s">
        <v>166</v>
      </c>
      <c r="BJ8763" s="2" t="s">
        <v>167</v>
      </c>
      <c r="BK8763" s="2" t="s">
        <v>167</v>
      </c>
      <c r="BL8763" s="2" t="s">
        <v>167</v>
      </c>
      <c r="BM8763" s="2">
        <v>307980000</v>
      </c>
      <c r="BN8763" s="2">
        <v>165280000</v>
      </c>
      <c r="BO8763" s="2">
        <v>142700000</v>
      </c>
      <c r="BP8763" s="2">
        <v>0</v>
      </c>
      <c r="BQ8763" s="2" t="s">
        <v>159</v>
      </c>
      <c r="BR8763" s="2">
        <v>0</v>
      </c>
      <c r="BS8763" s="2">
        <v>71254000</v>
      </c>
      <c r="BT8763" s="2">
        <v>3802500</v>
      </c>
      <c r="BU8763" s="2">
        <v>76555000</v>
      </c>
      <c r="BV8763" s="2">
        <v>0</v>
      </c>
      <c r="BW8763" s="2">
        <v>115700000</v>
      </c>
      <c r="BX8763" s="2">
        <v>16322000</v>
      </c>
      <c r="BY8763" s="2">
        <v>15281000</v>
      </c>
      <c r="BZ8763" s="2" t="s">
        <v>159</v>
      </c>
      <c r="CA8763" s="2" t="s">
        <v>159</v>
      </c>
      <c r="CB8763" s="2" t="s">
        <v>159</v>
      </c>
      <c r="CC8763" s="2" t="s">
        <v>159</v>
      </c>
      <c r="CD8763" s="2" t="s">
        <v>159</v>
      </c>
      <c r="CE8763" s="2" t="s">
        <v>159</v>
      </c>
      <c r="CF8763" s="2" t="s">
        <v>159</v>
      </c>
      <c r="CG8763" s="2" t="s">
        <v>159</v>
      </c>
      <c r="CH8763" s="2">
        <v>0</v>
      </c>
      <c r="CI8763" s="2">
        <v>0</v>
      </c>
      <c r="CJ8763" s="2">
        <v>0</v>
      </c>
      <c r="CK8763" s="2">
        <v>34820000</v>
      </c>
      <c r="CL8763" s="2">
        <v>36434000</v>
      </c>
      <c r="CM8763" s="2">
        <v>0</v>
      </c>
      <c r="CN8763" s="2">
        <v>0</v>
      </c>
      <c r="CO8763" s="2">
        <v>3802500</v>
      </c>
      <c r="CP8763" s="2">
        <v>0</v>
      </c>
      <c r="CQ8763" s="2">
        <v>28695000</v>
      </c>
      <c r="CR8763" s="2">
        <v>47860000</v>
      </c>
      <c r="CS8763" s="2">
        <v>0</v>
      </c>
      <c r="CT8763" s="2">
        <v>0</v>
      </c>
      <c r="CU8763" s="2">
        <v>0</v>
      </c>
      <c r="CV8763" s="2">
        <v>0</v>
      </c>
      <c r="CW8763" s="2">
        <v>91398000</v>
      </c>
      <c r="CX8763" s="2">
        <v>24305000</v>
      </c>
      <c r="CY8763" s="2">
        <v>0</v>
      </c>
      <c r="CZ8763" s="2">
        <v>217700</v>
      </c>
      <c r="DA8763" s="2">
        <v>16105000</v>
      </c>
      <c r="DB8763" s="2">
        <v>0</v>
      </c>
      <c r="DC8763" s="2">
        <v>10147000</v>
      </c>
      <c r="DD8763" s="2">
        <v>5134200</v>
      </c>
      <c r="DE8763" s="2">
        <v>0</v>
      </c>
      <c r="DF8763" s="2"/>
      <c r="DG8763" s="2"/>
      <c r="DH8763" s="2"/>
      <c r="DI8763" s="2"/>
      <c r="DJ8763" s="2"/>
      <c r="DK8763" s="2"/>
      <c r="DL8763" s="2"/>
      <c r="DM8763" s="2"/>
      <c r="DN8763" s="2"/>
      <c r="DO8763" s="2"/>
      <c r="DP8763" s="2"/>
      <c r="DQ8763" s="2"/>
      <c r="DR8763" s="2"/>
      <c r="DS8763" s="2"/>
      <c r="DT8763" s="2"/>
      <c r="DU8763" s="2"/>
      <c r="DV8763" s="2"/>
      <c r="DW8763" s="2"/>
      <c r="DX8763" s="2"/>
      <c r="DY8763" s="2"/>
      <c r="DZ8763" s="2"/>
      <c r="EA8763" s="2"/>
      <c r="EB8763" s="2"/>
      <c r="EC8763" s="2"/>
      <c r="ED8763" s="2"/>
      <c r="EE8763" s="2"/>
      <c r="EF8763" s="2">
        <v>8761</v>
      </c>
      <c r="EG8763" s="2">
        <v>1533</v>
      </c>
      <c r="EH8763" s="2">
        <v>496</v>
      </c>
      <c r="EI8763" s="2">
        <v>496</v>
      </c>
      <c r="EJ8763" s="2" t="s">
        <v>22041</v>
      </c>
      <c r="EK8763" s="2" t="s">
        <v>22042</v>
      </c>
      <c r="EL8763" s="2" t="s">
        <v>49043</v>
      </c>
      <c r="EM8763" s="2" t="s">
        <v>49044</v>
      </c>
      <c r="EN8763" s="2">
        <v>18769</v>
      </c>
      <c r="EO8763" s="2">
        <v>14556</v>
      </c>
      <c r="EP8763" s="2" t="s">
        <v>285</v>
      </c>
      <c r="EQ8763" s="2">
        <v>39827</v>
      </c>
      <c r="ER8763" s="2">
        <v>18769</v>
      </c>
      <c r="ES8763" s="2">
        <v>14556</v>
      </c>
      <c r="ET8763" s="2" t="s">
        <v>285</v>
      </c>
      <c r="EU8763" s="2">
        <v>39827</v>
      </c>
      <c r="EV8763" s="2">
        <v>18769</v>
      </c>
      <c r="EW8763" s="2">
        <v>14556</v>
      </c>
      <c r="EX8763" s="2" t="s">
        <v>285</v>
      </c>
      <c r="EY8763" s="2">
        <v>39827</v>
      </c>
    </row>
    <row r="8764" spans="1:155" x14ac:dyDescent="0.25">
      <c r="A8764" s="2" t="s">
        <v>22055</v>
      </c>
      <c r="B8764" s="2">
        <v>470</v>
      </c>
      <c r="C8764" s="2" t="s">
        <v>22055</v>
      </c>
      <c r="D8764" s="2" t="s">
        <v>22055</v>
      </c>
      <c r="E8764" s="2" t="s">
        <v>22056</v>
      </c>
      <c r="F8764" s="2" t="s">
        <v>22057</v>
      </c>
      <c r="G8764" s="2" t="s">
        <v>22058</v>
      </c>
      <c r="H8764" s="2">
        <v>0.56738299999999997</v>
      </c>
      <c r="I8764" s="2">
        <v>1.1777200000000001</v>
      </c>
      <c r="J8764" s="2">
        <v>1.17311E-3</v>
      </c>
      <c r="K8764" s="2">
        <v>53.756</v>
      </c>
      <c r="L8764" s="2">
        <v>47.451999999999998</v>
      </c>
      <c r="M8764" s="2">
        <v>53.756</v>
      </c>
      <c r="N8764" s="2">
        <v>0</v>
      </c>
      <c r="O8764" s="2">
        <v>0</v>
      </c>
      <c r="P8764" s="2"/>
      <c r="Q8764" s="2" t="s">
        <v>159</v>
      </c>
      <c r="R8764" s="2"/>
      <c r="S8764" s="2"/>
      <c r="T8764" s="2"/>
      <c r="U8764" s="2"/>
      <c r="V8764" s="2">
        <v>0</v>
      </c>
      <c r="W8764" s="2">
        <v>0</v>
      </c>
      <c r="X8764" s="2"/>
      <c r="Y8764" s="2" t="s">
        <v>159</v>
      </c>
      <c r="Z8764" s="2"/>
      <c r="AA8764" s="2"/>
      <c r="AB8764" s="2"/>
      <c r="AC8764" s="2"/>
      <c r="AD8764" s="2">
        <v>0</v>
      </c>
      <c r="AE8764" s="2">
        <v>0</v>
      </c>
      <c r="AF8764" s="2"/>
      <c r="AG8764" s="2" t="s">
        <v>159</v>
      </c>
      <c r="AH8764" s="2">
        <v>0.56738299999999997</v>
      </c>
      <c r="AI8764" s="2">
        <v>1.1777200000000001</v>
      </c>
      <c r="AJ8764" s="2">
        <v>1.17311E-3</v>
      </c>
      <c r="AK8764" s="2">
        <v>53.756</v>
      </c>
      <c r="AL8764" s="2">
        <v>0</v>
      </c>
      <c r="AM8764" s="2">
        <v>0</v>
      </c>
      <c r="AN8764" s="2"/>
      <c r="AO8764" s="2" t="s">
        <v>159</v>
      </c>
      <c r="AP8764" s="2"/>
      <c r="AQ8764" s="2"/>
      <c r="AR8764" s="2"/>
      <c r="AS8764" s="2"/>
      <c r="AT8764" s="2"/>
      <c r="AU8764" s="2">
        <v>1</v>
      </c>
      <c r="AV8764" s="2" t="s">
        <v>46276</v>
      </c>
      <c r="AW8764" s="2" t="s">
        <v>49045</v>
      </c>
      <c r="AX8764" s="2" t="s">
        <v>197</v>
      </c>
      <c r="AY8764" s="2" t="s">
        <v>780</v>
      </c>
      <c r="AZ8764" s="2" t="s">
        <v>49046</v>
      </c>
      <c r="BA8764" s="2" t="s">
        <v>49047</v>
      </c>
      <c r="BB8764" s="2">
        <v>5</v>
      </c>
      <c r="BC8764" s="2">
        <v>3</v>
      </c>
      <c r="BD8764" s="2">
        <v>0.50175000000000003</v>
      </c>
      <c r="BE8764" s="2" t="s">
        <v>166</v>
      </c>
      <c r="BF8764" s="2" t="s">
        <v>166</v>
      </c>
      <c r="BG8764" s="2" t="s">
        <v>166</v>
      </c>
      <c r="BH8764" s="2" t="s">
        <v>166</v>
      </c>
      <c r="BI8764" s="2" t="s">
        <v>166</v>
      </c>
      <c r="BJ8764" s="2" t="s">
        <v>167</v>
      </c>
      <c r="BK8764" s="2" t="s">
        <v>166</v>
      </c>
      <c r="BL8764" s="2" t="s">
        <v>166</v>
      </c>
      <c r="BM8764" s="2">
        <v>9623200</v>
      </c>
      <c r="BN8764" s="2">
        <v>9623200</v>
      </c>
      <c r="BO8764" s="2">
        <v>0</v>
      </c>
      <c r="BP8764" s="2">
        <v>0</v>
      </c>
      <c r="BQ8764" s="2" t="s">
        <v>159</v>
      </c>
      <c r="BR8764" s="2">
        <v>0</v>
      </c>
      <c r="BS8764" s="2">
        <v>0</v>
      </c>
      <c r="BT8764" s="2">
        <v>0</v>
      </c>
      <c r="BU8764" s="2">
        <v>0</v>
      </c>
      <c r="BV8764" s="2">
        <v>0</v>
      </c>
      <c r="BW8764" s="2">
        <v>9623200</v>
      </c>
      <c r="BX8764" s="2">
        <v>0</v>
      </c>
      <c r="BY8764" s="2">
        <v>0</v>
      </c>
      <c r="BZ8764" s="2" t="s">
        <v>159</v>
      </c>
      <c r="CA8764" s="2" t="s">
        <v>159</v>
      </c>
      <c r="CB8764" s="2" t="s">
        <v>159</v>
      </c>
      <c r="CC8764" s="2" t="s">
        <v>159</v>
      </c>
      <c r="CD8764" s="2" t="s">
        <v>159</v>
      </c>
      <c r="CE8764" s="2" t="s">
        <v>159</v>
      </c>
      <c r="CF8764" s="2" t="s">
        <v>159</v>
      </c>
      <c r="CG8764" s="2" t="s">
        <v>159</v>
      </c>
      <c r="CH8764" s="2">
        <v>0</v>
      </c>
      <c r="CI8764" s="2">
        <v>0</v>
      </c>
      <c r="CJ8764" s="2">
        <v>0</v>
      </c>
      <c r="CK8764" s="2">
        <v>0</v>
      </c>
      <c r="CL8764" s="2">
        <v>0</v>
      </c>
      <c r="CM8764" s="2">
        <v>0</v>
      </c>
      <c r="CN8764" s="2">
        <v>0</v>
      </c>
      <c r="CO8764" s="2">
        <v>0</v>
      </c>
      <c r="CP8764" s="2">
        <v>0</v>
      </c>
      <c r="CQ8764" s="2">
        <v>0</v>
      </c>
      <c r="CR8764" s="2">
        <v>0</v>
      </c>
      <c r="CS8764" s="2">
        <v>0</v>
      </c>
      <c r="CT8764" s="2">
        <v>0</v>
      </c>
      <c r="CU8764" s="2">
        <v>0</v>
      </c>
      <c r="CV8764" s="2">
        <v>0</v>
      </c>
      <c r="CW8764" s="2">
        <v>9623200</v>
      </c>
      <c r="CX8764" s="2">
        <v>0</v>
      </c>
      <c r="CY8764" s="2">
        <v>0</v>
      </c>
      <c r="CZ8764" s="2">
        <v>0</v>
      </c>
      <c r="DA8764" s="2">
        <v>0</v>
      </c>
      <c r="DB8764" s="2">
        <v>0</v>
      </c>
      <c r="DC8764" s="2">
        <v>0</v>
      </c>
      <c r="DD8764" s="2">
        <v>0</v>
      </c>
      <c r="DE8764" s="2">
        <v>0</v>
      </c>
      <c r="DF8764" s="2"/>
      <c r="DG8764" s="2"/>
      <c r="DH8764" s="2"/>
      <c r="DI8764" s="2"/>
      <c r="DJ8764" s="2"/>
      <c r="DK8764" s="2"/>
      <c r="DL8764" s="2"/>
      <c r="DM8764" s="2"/>
      <c r="DN8764" s="2"/>
      <c r="DO8764" s="2"/>
      <c r="DP8764" s="2"/>
      <c r="DQ8764" s="2"/>
      <c r="DR8764" s="2"/>
      <c r="DS8764" s="2"/>
      <c r="DT8764" s="2"/>
      <c r="DU8764" s="2"/>
      <c r="DV8764" s="2"/>
      <c r="DW8764" s="2"/>
      <c r="DX8764" s="2"/>
      <c r="DY8764" s="2"/>
      <c r="DZ8764" s="2"/>
      <c r="EA8764" s="2"/>
      <c r="EB8764" s="2"/>
      <c r="EC8764" s="2"/>
      <c r="ED8764" s="2"/>
      <c r="EE8764" s="2"/>
      <c r="EF8764" s="2">
        <v>8762</v>
      </c>
      <c r="EG8764" s="2">
        <v>1534</v>
      </c>
      <c r="EH8764" s="2">
        <v>470</v>
      </c>
      <c r="EI8764" s="2">
        <v>470</v>
      </c>
      <c r="EJ8764" s="2">
        <v>6616</v>
      </c>
      <c r="EK8764" s="2">
        <v>7595</v>
      </c>
      <c r="EL8764" s="2">
        <v>40479</v>
      </c>
      <c r="EM8764" s="2">
        <v>32098</v>
      </c>
      <c r="EN8764" s="2">
        <v>40479</v>
      </c>
      <c r="EO8764" s="2">
        <v>32098</v>
      </c>
      <c r="EP8764" s="2" t="s">
        <v>172</v>
      </c>
      <c r="EQ8764" s="2">
        <v>14504</v>
      </c>
      <c r="ER8764" s="2">
        <v>40479</v>
      </c>
      <c r="ES8764" s="2">
        <v>32098</v>
      </c>
      <c r="ET8764" s="2" t="s">
        <v>172</v>
      </c>
      <c r="EU8764" s="2">
        <v>14504</v>
      </c>
      <c r="EV8764" s="2">
        <v>40479</v>
      </c>
      <c r="EW8764" s="2">
        <v>32098</v>
      </c>
      <c r="EX8764" s="2" t="s">
        <v>172</v>
      </c>
      <c r="EY8764" s="2">
        <v>14504</v>
      </c>
    </row>
    <row r="8765" spans="1:155" x14ac:dyDescent="0.25">
      <c r="A8765" s="2" t="s">
        <v>22130</v>
      </c>
      <c r="B8765" s="2">
        <v>985</v>
      </c>
      <c r="C8765" s="2" t="s">
        <v>22130</v>
      </c>
      <c r="D8765" s="2" t="s">
        <v>22130</v>
      </c>
      <c r="E8765" s="2" t="s">
        <v>22131</v>
      </c>
      <c r="F8765" s="2" t="s">
        <v>22132</v>
      </c>
      <c r="G8765" s="2" t="s">
        <v>22133</v>
      </c>
      <c r="H8765" s="2">
        <v>0.41375299999999998</v>
      </c>
      <c r="I8765" s="2">
        <v>0</v>
      </c>
      <c r="J8765" s="2">
        <v>2.0637300000000001E-4</v>
      </c>
      <c r="K8765" s="2">
        <v>40.432000000000002</v>
      </c>
      <c r="L8765" s="2">
        <v>33.658000000000001</v>
      </c>
      <c r="M8765" s="2">
        <v>40.432000000000002</v>
      </c>
      <c r="N8765" s="2">
        <v>0</v>
      </c>
      <c r="O8765" s="2">
        <v>0</v>
      </c>
      <c r="P8765" s="2"/>
      <c r="Q8765" s="2" t="s">
        <v>159</v>
      </c>
      <c r="R8765" s="2">
        <v>0</v>
      </c>
      <c r="S8765" s="2">
        <v>0</v>
      </c>
      <c r="T8765" s="2"/>
      <c r="U8765" s="2" t="s">
        <v>159</v>
      </c>
      <c r="V8765" s="2">
        <v>0</v>
      </c>
      <c r="W8765" s="2">
        <v>0</v>
      </c>
      <c r="X8765" s="2"/>
      <c r="Y8765" s="2" t="s">
        <v>159</v>
      </c>
      <c r="Z8765" s="2">
        <v>0.41375299999999998</v>
      </c>
      <c r="AA8765" s="2">
        <v>0</v>
      </c>
      <c r="AB8765" s="2">
        <v>2.0637300000000001E-4</v>
      </c>
      <c r="AC8765" s="2">
        <v>40.432000000000002</v>
      </c>
      <c r="AD8765" s="2">
        <v>0</v>
      </c>
      <c r="AE8765" s="2">
        <v>0</v>
      </c>
      <c r="AF8765" s="2"/>
      <c r="AG8765" s="2" t="s">
        <v>159</v>
      </c>
      <c r="AH8765" s="2"/>
      <c r="AI8765" s="2"/>
      <c r="AJ8765" s="2"/>
      <c r="AK8765" s="2"/>
      <c r="AL8765" s="2">
        <v>0</v>
      </c>
      <c r="AM8765" s="2">
        <v>0</v>
      </c>
      <c r="AN8765" s="2"/>
      <c r="AO8765" s="2" t="s">
        <v>159</v>
      </c>
      <c r="AP8765" s="2"/>
      <c r="AQ8765" s="2"/>
      <c r="AR8765" s="2"/>
      <c r="AS8765" s="2"/>
      <c r="AT8765" s="2"/>
      <c r="AU8765" s="2"/>
      <c r="AV8765" s="2" t="s">
        <v>46276</v>
      </c>
      <c r="AW8765" s="2" t="s">
        <v>49048</v>
      </c>
      <c r="AX8765" s="2" t="s">
        <v>197</v>
      </c>
      <c r="AY8765" s="2" t="s">
        <v>9393</v>
      </c>
      <c r="AZ8765" s="2" t="s">
        <v>22157</v>
      </c>
      <c r="BA8765" s="2" t="s">
        <v>22158</v>
      </c>
      <c r="BB8765" s="2">
        <v>6</v>
      </c>
      <c r="BC8765" s="2">
        <v>2</v>
      </c>
      <c r="BD8765" s="2">
        <v>0.96931</v>
      </c>
      <c r="BE8765" s="2" t="s">
        <v>166</v>
      </c>
      <c r="BF8765" s="2" t="s">
        <v>166</v>
      </c>
      <c r="BG8765" s="2" t="s">
        <v>166</v>
      </c>
      <c r="BH8765" s="2" t="s">
        <v>166</v>
      </c>
      <c r="BI8765" s="2" t="s">
        <v>166</v>
      </c>
      <c r="BJ8765" s="2" t="s">
        <v>166</v>
      </c>
      <c r="BK8765" s="2" t="s">
        <v>166</v>
      </c>
      <c r="BL8765" s="2" t="s">
        <v>166</v>
      </c>
      <c r="BM8765" s="2">
        <v>0</v>
      </c>
      <c r="BN8765" s="2">
        <v>0</v>
      </c>
      <c r="BO8765" s="2">
        <v>0</v>
      </c>
      <c r="BP8765" s="2">
        <v>0</v>
      </c>
      <c r="BQ8765" s="2" t="s">
        <v>159</v>
      </c>
      <c r="BR8765" s="2">
        <v>0</v>
      </c>
      <c r="BS8765" s="2">
        <v>0</v>
      </c>
      <c r="BT8765" s="2">
        <v>0</v>
      </c>
      <c r="BU8765" s="2">
        <v>0</v>
      </c>
      <c r="BV8765" s="2">
        <v>0</v>
      </c>
      <c r="BW8765" s="2">
        <v>0</v>
      </c>
      <c r="BX8765" s="2">
        <v>0</v>
      </c>
      <c r="BY8765" s="2">
        <v>0</v>
      </c>
      <c r="BZ8765" s="2" t="s">
        <v>159</v>
      </c>
      <c r="CA8765" s="2" t="s">
        <v>159</v>
      </c>
      <c r="CB8765" s="2" t="s">
        <v>159</v>
      </c>
      <c r="CC8765" s="2" t="s">
        <v>159</v>
      </c>
      <c r="CD8765" s="2" t="s">
        <v>159</v>
      </c>
      <c r="CE8765" s="2" t="s">
        <v>159</v>
      </c>
      <c r="CF8765" s="2" t="s">
        <v>159</v>
      </c>
      <c r="CG8765" s="2" t="s">
        <v>159</v>
      </c>
      <c r="CH8765" s="2">
        <v>0</v>
      </c>
      <c r="CI8765" s="2">
        <v>0</v>
      </c>
      <c r="CJ8765" s="2">
        <v>0</v>
      </c>
      <c r="CK8765" s="2">
        <v>0</v>
      </c>
      <c r="CL8765" s="2">
        <v>0</v>
      </c>
      <c r="CM8765" s="2">
        <v>0</v>
      </c>
      <c r="CN8765" s="2">
        <v>0</v>
      </c>
      <c r="CO8765" s="2">
        <v>0</v>
      </c>
      <c r="CP8765" s="2">
        <v>0</v>
      </c>
      <c r="CQ8765" s="2">
        <v>0</v>
      </c>
      <c r="CR8765" s="2">
        <v>0</v>
      </c>
      <c r="CS8765" s="2">
        <v>0</v>
      </c>
      <c r="CT8765" s="2">
        <v>0</v>
      </c>
      <c r="CU8765" s="2">
        <v>0</v>
      </c>
      <c r="CV8765" s="2">
        <v>0</v>
      </c>
      <c r="CW8765" s="2">
        <v>0</v>
      </c>
      <c r="CX8765" s="2">
        <v>0</v>
      </c>
      <c r="CY8765" s="2">
        <v>0</v>
      </c>
      <c r="CZ8765" s="2">
        <v>0</v>
      </c>
      <c r="DA8765" s="2">
        <v>0</v>
      </c>
      <c r="DB8765" s="2">
        <v>0</v>
      </c>
      <c r="DC8765" s="2">
        <v>0</v>
      </c>
      <c r="DD8765" s="2">
        <v>0</v>
      </c>
      <c r="DE8765" s="2">
        <v>0</v>
      </c>
      <c r="DF8765" s="2"/>
      <c r="DG8765" s="2"/>
      <c r="DH8765" s="2"/>
      <c r="DI8765" s="2"/>
      <c r="DJ8765" s="2"/>
      <c r="DK8765" s="2"/>
      <c r="DL8765" s="2"/>
      <c r="DM8765" s="2"/>
      <c r="DN8765" s="2"/>
      <c r="DO8765" s="2"/>
      <c r="DP8765" s="2"/>
      <c r="DQ8765" s="2"/>
      <c r="DR8765" s="2"/>
      <c r="DS8765" s="2"/>
      <c r="DT8765" s="2"/>
      <c r="DU8765" s="2"/>
      <c r="DV8765" s="2"/>
      <c r="DW8765" s="2"/>
      <c r="DX8765" s="2"/>
      <c r="DY8765" s="2"/>
      <c r="DZ8765" s="2"/>
      <c r="EA8765" s="2"/>
      <c r="EB8765" s="2"/>
      <c r="EC8765" s="2"/>
      <c r="ED8765" s="2"/>
      <c r="EE8765" s="2"/>
      <c r="EF8765" s="2">
        <v>8763</v>
      </c>
      <c r="EG8765" s="2">
        <v>1537</v>
      </c>
      <c r="EH8765" s="2">
        <v>985</v>
      </c>
      <c r="EI8765" s="2">
        <v>985</v>
      </c>
      <c r="EJ8765" s="2">
        <v>2678</v>
      </c>
      <c r="EK8765" s="2">
        <v>3032</v>
      </c>
      <c r="EL8765" s="2"/>
      <c r="EM8765" s="2"/>
      <c r="EN8765" s="2">
        <v>16618</v>
      </c>
      <c r="EO8765" s="2">
        <v>12665</v>
      </c>
      <c r="EP8765" s="2" t="s">
        <v>190</v>
      </c>
      <c r="EQ8765" s="2">
        <v>44949</v>
      </c>
      <c r="ER8765" s="2">
        <v>16618</v>
      </c>
      <c r="ES8765" s="2">
        <v>12665</v>
      </c>
      <c r="ET8765" s="2" t="s">
        <v>190</v>
      </c>
      <c r="EU8765" s="2">
        <v>44949</v>
      </c>
      <c r="EV8765" s="2">
        <v>16618</v>
      </c>
      <c r="EW8765" s="2">
        <v>12665</v>
      </c>
      <c r="EX8765" s="2" t="s">
        <v>190</v>
      </c>
      <c r="EY8765" s="2">
        <v>44949</v>
      </c>
    </row>
    <row r="8766" spans="1:155" x14ac:dyDescent="0.25">
      <c r="A8766" s="2" t="s">
        <v>22130</v>
      </c>
      <c r="B8766" s="2">
        <v>1033</v>
      </c>
      <c r="C8766" s="2" t="s">
        <v>22130</v>
      </c>
      <c r="D8766" s="2" t="s">
        <v>22130</v>
      </c>
      <c r="E8766" s="2" t="s">
        <v>22131</v>
      </c>
      <c r="F8766" s="2" t="s">
        <v>22132</v>
      </c>
      <c r="G8766" s="2" t="s">
        <v>22133</v>
      </c>
      <c r="H8766" s="2">
        <v>0.99980000000000002</v>
      </c>
      <c r="I8766" s="2">
        <v>37.949599999999997</v>
      </c>
      <c r="J8766" s="2">
        <v>3.7359200000000002E-3</v>
      </c>
      <c r="K8766" s="2">
        <v>51.725999999999999</v>
      </c>
      <c r="L8766" s="2">
        <v>35.064</v>
      </c>
      <c r="M8766" s="2">
        <v>51.134999999999998</v>
      </c>
      <c r="N8766" s="2"/>
      <c r="O8766" s="2"/>
      <c r="P8766" s="2"/>
      <c r="Q8766" s="2"/>
      <c r="R8766" s="2">
        <v>0.99980000000000002</v>
      </c>
      <c r="S8766" s="2">
        <v>37.949599999999997</v>
      </c>
      <c r="T8766" s="2">
        <v>3.7359200000000002E-3</v>
      </c>
      <c r="U8766" s="2">
        <v>51.725999999999999</v>
      </c>
      <c r="V8766" s="2"/>
      <c r="W8766" s="2"/>
      <c r="X8766" s="2"/>
      <c r="Y8766" s="2"/>
      <c r="Z8766" s="2">
        <v>0.99958100000000005</v>
      </c>
      <c r="AA8766" s="2">
        <v>34.889099999999999</v>
      </c>
      <c r="AB8766" s="2">
        <v>4.7698599999999999E-3</v>
      </c>
      <c r="AC8766" s="2">
        <v>50.222000000000001</v>
      </c>
      <c r="AD8766" s="2">
        <v>0</v>
      </c>
      <c r="AE8766" s="2">
        <v>0</v>
      </c>
      <c r="AF8766" s="2"/>
      <c r="AG8766" s="2" t="s">
        <v>159</v>
      </c>
      <c r="AH8766" s="2">
        <v>0.996193</v>
      </c>
      <c r="AI8766" s="2">
        <v>24.670100000000001</v>
      </c>
      <c r="AJ8766" s="2">
        <v>8.0120399999999998E-3</v>
      </c>
      <c r="AK8766" s="2">
        <v>45.506999999999998</v>
      </c>
      <c r="AL8766" s="2"/>
      <c r="AM8766" s="2"/>
      <c r="AN8766" s="2"/>
      <c r="AO8766" s="2"/>
      <c r="AP8766" s="2">
        <v>0</v>
      </c>
      <c r="AQ8766" s="2">
        <v>0</v>
      </c>
      <c r="AR8766" s="2"/>
      <c r="AS8766" s="2" t="s">
        <v>159</v>
      </c>
      <c r="AT8766" s="2"/>
      <c r="AU8766" s="2">
        <v>1</v>
      </c>
      <c r="AV8766" s="2" t="s">
        <v>46276</v>
      </c>
      <c r="AW8766" s="2" t="s">
        <v>49049</v>
      </c>
      <c r="AX8766" s="2" t="s">
        <v>197</v>
      </c>
      <c r="AY8766" s="2" t="s">
        <v>288</v>
      </c>
      <c r="AZ8766" s="2" t="s">
        <v>49050</v>
      </c>
      <c r="BA8766" s="2" t="s">
        <v>49051</v>
      </c>
      <c r="BB8766" s="2">
        <v>4</v>
      </c>
      <c r="BC8766" s="2">
        <v>2</v>
      </c>
      <c r="BD8766" s="2">
        <v>-0.30306</v>
      </c>
      <c r="BE8766" s="2" t="s">
        <v>166</v>
      </c>
      <c r="BF8766" s="2" t="s">
        <v>167</v>
      </c>
      <c r="BG8766" s="2" t="s">
        <v>166</v>
      </c>
      <c r="BH8766" s="2" t="s">
        <v>167</v>
      </c>
      <c r="BI8766" s="2" t="s">
        <v>166</v>
      </c>
      <c r="BJ8766" s="2" t="s">
        <v>167</v>
      </c>
      <c r="BK8766" s="2" t="s">
        <v>166</v>
      </c>
      <c r="BL8766" s="2" t="s">
        <v>166</v>
      </c>
      <c r="BM8766" s="2">
        <v>9358900</v>
      </c>
      <c r="BN8766" s="2">
        <v>9358900</v>
      </c>
      <c r="BO8766" s="2">
        <v>0</v>
      </c>
      <c r="BP8766" s="2">
        <v>0</v>
      </c>
      <c r="BQ8766" s="2" t="s">
        <v>159</v>
      </c>
      <c r="BR8766" s="2">
        <v>0</v>
      </c>
      <c r="BS8766" s="2">
        <v>2120600</v>
      </c>
      <c r="BT8766" s="2">
        <v>0</v>
      </c>
      <c r="BU8766" s="2">
        <v>2242200</v>
      </c>
      <c r="BV8766" s="2">
        <v>82430</v>
      </c>
      <c r="BW8766" s="2">
        <v>1642600</v>
      </c>
      <c r="BX8766" s="2">
        <v>0</v>
      </c>
      <c r="BY8766" s="2">
        <v>285310</v>
      </c>
      <c r="BZ8766" s="2" t="s">
        <v>159</v>
      </c>
      <c r="CA8766" s="2" t="s">
        <v>159</v>
      </c>
      <c r="CB8766" s="2" t="s">
        <v>159</v>
      </c>
      <c r="CC8766" s="2" t="s">
        <v>159</v>
      </c>
      <c r="CD8766" s="2" t="s">
        <v>159</v>
      </c>
      <c r="CE8766" s="2" t="s">
        <v>159</v>
      </c>
      <c r="CF8766" s="2" t="s">
        <v>159</v>
      </c>
      <c r="CG8766" s="2" t="s">
        <v>159</v>
      </c>
      <c r="CH8766" s="2">
        <v>0</v>
      </c>
      <c r="CI8766" s="2">
        <v>0</v>
      </c>
      <c r="CJ8766" s="2">
        <v>0</v>
      </c>
      <c r="CK8766" s="2">
        <v>2120600</v>
      </c>
      <c r="CL8766" s="2">
        <v>0</v>
      </c>
      <c r="CM8766" s="2">
        <v>0</v>
      </c>
      <c r="CN8766" s="2">
        <v>0</v>
      </c>
      <c r="CO8766" s="2">
        <v>0</v>
      </c>
      <c r="CP8766" s="2">
        <v>0</v>
      </c>
      <c r="CQ8766" s="2">
        <v>2242200</v>
      </c>
      <c r="CR8766" s="2">
        <v>0</v>
      </c>
      <c r="CS8766" s="2">
        <v>0</v>
      </c>
      <c r="CT8766" s="2">
        <v>82430</v>
      </c>
      <c r="CU8766" s="2">
        <v>0</v>
      </c>
      <c r="CV8766" s="2">
        <v>0</v>
      </c>
      <c r="CW8766" s="2">
        <v>1642600</v>
      </c>
      <c r="CX8766" s="2">
        <v>0</v>
      </c>
      <c r="CY8766" s="2">
        <v>0</v>
      </c>
      <c r="CZ8766" s="2">
        <v>0</v>
      </c>
      <c r="DA8766" s="2">
        <v>0</v>
      </c>
      <c r="DB8766" s="2">
        <v>0</v>
      </c>
      <c r="DC8766" s="2">
        <v>285310</v>
      </c>
      <c r="DD8766" s="2">
        <v>0</v>
      </c>
      <c r="DE8766" s="2">
        <v>0</v>
      </c>
      <c r="DF8766" s="2"/>
      <c r="DG8766" s="2"/>
      <c r="DH8766" s="2"/>
      <c r="DI8766" s="2"/>
      <c r="DJ8766" s="2"/>
      <c r="DK8766" s="2"/>
      <c r="DL8766" s="2"/>
      <c r="DM8766" s="2"/>
      <c r="DN8766" s="2"/>
      <c r="DO8766" s="2"/>
      <c r="DP8766" s="2"/>
      <c r="DQ8766" s="2"/>
      <c r="DR8766" s="2"/>
      <c r="DS8766" s="2"/>
      <c r="DT8766" s="2"/>
      <c r="DU8766" s="2"/>
      <c r="DV8766" s="2"/>
      <c r="DW8766" s="2"/>
      <c r="DX8766" s="2"/>
      <c r="DY8766" s="2"/>
      <c r="DZ8766" s="2"/>
      <c r="EA8766" s="2"/>
      <c r="EB8766" s="2"/>
      <c r="EC8766" s="2"/>
      <c r="ED8766" s="2"/>
      <c r="EE8766" s="2"/>
      <c r="EF8766" s="2">
        <v>8764</v>
      </c>
      <c r="EG8766" s="2">
        <v>1537</v>
      </c>
      <c r="EH8766" s="2">
        <v>1033</v>
      </c>
      <c r="EI8766" s="2">
        <v>1033</v>
      </c>
      <c r="EJ8766" s="2">
        <v>2718</v>
      </c>
      <c r="EK8766" s="2">
        <v>3081</v>
      </c>
      <c r="EL8766" s="2" t="s">
        <v>49052</v>
      </c>
      <c r="EM8766" s="2" t="s">
        <v>49053</v>
      </c>
      <c r="EN8766" s="2">
        <v>16888</v>
      </c>
      <c r="EO8766" s="2">
        <v>12986</v>
      </c>
      <c r="EP8766" s="2" t="s">
        <v>285</v>
      </c>
      <c r="EQ8766" s="2">
        <v>11569</v>
      </c>
      <c r="ER8766" s="2">
        <v>16889</v>
      </c>
      <c r="ES8766" s="2">
        <v>12987</v>
      </c>
      <c r="ET8766" s="2" t="s">
        <v>285</v>
      </c>
      <c r="EU8766" s="2">
        <v>11769</v>
      </c>
      <c r="EV8766" s="2">
        <v>16889</v>
      </c>
      <c r="EW8766" s="2">
        <v>12987</v>
      </c>
      <c r="EX8766" s="2" t="s">
        <v>285</v>
      </c>
      <c r="EY8766" s="2">
        <v>11769</v>
      </c>
    </row>
    <row r="8767" spans="1:155" x14ac:dyDescent="0.25">
      <c r="A8767" s="2" t="s">
        <v>22130</v>
      </c>
      <c r="B8767" s="2">
        <v>263</v>
      </c>
      <c r="C8767" s="2" t="s">
        <v>22130</v>
      </c>
      <c r="D8767" s="2" t="s">
        <v>22130</v>
      </c>
      <c r="E8767" s="2" t="s">
        <v>22131</v>
      </c>
      <c r="F8767" s="2" t="s">
        <v>22132</v>
      </c>
      <c r="G8767" s="2" t="s">
        <v>22133</v>
      </c>
      <c r="H8767" s="2">
        <v>1</v>
      </c>
      <c r="I8767" s="2">
        <v>40.849200000000003</v>
      </c>
      <c r="J8767" s="3">
        <v>4.1975399999999998E-5</v>
      </c>
      <c r="K8767" s="2">
        <v>40.848999999999997</v>
      </c>
      <c r="L8767" s="2">
        <v>35.320999999999998</v>
      </c>
      <c r="M8767" s="2">
        <v>40.848999999999997</v>
      </c>
      <c r="N8767" s="2">
        <v>0</v>
      </c>
      <c r="O8767" s="2">
        <v>0</v>
      </c>
      <c r="P8767" s="2"/>
      <c r="Q8767" s="2" t="s">
        <v>159</v>
      </c>
      <c r="R8767" s="2"/>
      <c r="S8767" s="2"/>
      <c r="T8767" s="2"/>
      <c r="U8767" s="2"/>
      <c r="V8767" s="2">
        <v>0</v>
      </c>
      <c r="W8767" s="2">
        <v>0</v>
      </c>
      <c r="X8767" s="2"/>
      <c r="Y8767" s="2" t="s">
        <v>159</v>
      </c>
      <c r="Z8767" s="2"/>
      <c r="AA8767" s="2"/>
      <c r="AB8767" s="2"/>
      <c r="AC8767" s="2"/>
      <c r="AD8767" s="2">
        <v>0</v>
      </c>
      <c r="AE8767" s="2">
        <v>0</v>
      </c>
      <c r="AF8767" s="2"/>
      <c r="AG8767" s="2" t="s">
        <v>159</v>
      </c>
      <c r="AH8767" s="2">
        <v>1</v>
      </c>
      <c r="AI8767" s="2">
        <v>40.849200000000003</v>
      </c>
      <c r="AJ8767" s="3">
        <v>4.1975399999999998E-5</v>
      </c>
      <c r="AK8767" s="2">
        <v>40.848999999999997</v>
      </c>
      <c r="AL8767" s="2">
        <v>0</v>
      </c>
      <c r="AM8767" s="2">
        <v>0</v>
      </c>
      <c r="AN8767" s="2"/>
      <c r="AO8767" s="2" t="s">
        <v>159</v>
      </c>
      <c r="AP8767" s="2"/>
      <c r="AQ8767" s="2"/>
      <c r="AR8767" s="2"/>
      <c r="AS8767" s="2"/>
      <c r="AT8767" s="2"/>
      <c r="AU8767" s="2">
        <v>2</v>
      </c>
      <c r="AV8767" s="2" t="s">
        <v>46276</v>
      </c>
      <c r="AW8767" s="2" t="s">
        <v>49054</v>
      </c>
      <c r="AX8767" s="2" t="s">
        <v>355</v>
      </c>
      <c r="AY8767" s="2" t="s">
        <v>198</v>
      </c>
      <c r="AZ8767" s="2" t="s">
        <v>22165</v>
      </c>
      <c r="BA8767" s="2" t="s">
        <v>22166</v>
      </c>
      <c r="BB8767" s="2">
        <v>4</v>
      </c>
      <c r="BC8767" s="2">
        <v>3</v>
      </c>
      <c r="BD8767" s="2">
        <v>0.48055999999999999</v>
      </c>
      <c r="BE8767" s="2" t="s">
        <v>166</v>
      </c>
      <c r="BF8767" s="2" t="s">
        <v>166</v>
      </c>
      <c r="BG8767" s="2" t="s">
        <v>166</v>
      </c>
      <c r="BH8767" s="2" t="s">
        <v>166</v>
      </c>
      <c r="BI8767" s="2" t="s">
        <v>166</v>
      </c>
      <c r="BJ8767" s="2" t="s">
        <v>167</v>
      </c>
      <c r="BK8767" s="2" t="s">
        <v>166</v>
      </c>
      <c r="BL8767" s="2" t="s">
        <v>166</v>
      </c>
      <c r="BM8767" s="2">
        <v>10897000</v>
      </c>
      <c r="BN8767" s="2">
        <v>0</v>
      </c>
      <c r="BO8767" s="2">
        <v>10897000</v>
      </c>
      <c r="BP8767" s="2">
        <v>0</v>
      </c>
      <c r="BQ8767" s="2" t="s">
        <v>159</v>
      </c>
      <c r="BR8767" s="2">
        <v>66093</v>
      </c>
      <c r="BS8767" s="2">
        <v>0</v>
      </c>
      <c r="BT8767" s="2">
        <v>166200</v>
      </c>
      <c r="BU8767" s="2">
        <v>0</v>
      </c>
      <c r="BV8767" s="2">
        <v>69539</v>
      </c>
      <c r="BW8767" s="2">
        <v>10509000</v>
      </c>
      <c r="BX8767" s="2">
        <v>86422</v>
      </c>
      <c r="BY8767" s="2">
        <v>0</v>
      </c>
      <c r="BZ8767" s="2" t="s">
        <v>159</v>
      </c>
      <c r="CA8767" s="2" t="s">
        <v>159</v>
      </c>
      <c r="CB8767" s="2" t="s">
        <v>159</v>
      </c>
      <c r="CC8767" s="2" t="s">
        <v>159</v>
      </c>
      <c r="CD8767" s="2" t="s">
        <v>159</v>
      </c>
      <c r="CE8767" s="2" t="s">
        <v>159</v>
      </c>
      <c r="CF8767" s="2" t="s">
        <v>159</v>
      </c>
      <c r="CG8767" s="2" t="s">
        <v>159</v>
      </c>
      <c r="CH8767" s="2">
        <v>0</v>
      </c>
      <c r="CI8767" s="2">
        <v>66093</v>
      </c>
      <c r="CJ8767" s="2">
        <v>0</v>
      </c>
      <c r="CK8767" s="2">
        <v>0</v>
      </c>
      <c r="CL8767" s="2">
        <v>0</v>
      </c>
      <c r="CM8767" s="2">
        <v>0</v>
      </c>
      <c r="CN8767" s="2">
        <v>0</v>
      </c>
      <c r="CO8767" s="2">
        <v>166200</v>
      </c>
      <c r="CP8767" s="2">
        <v>0</v>
      </c>
      <c r="CQ8767" s="2">
        <v>0</v>
      </c>
      <c r="CR8767" s="2">
        <v>0</v>
      </c>
      <c r="CS8767" s="2">
        <v>0</v>
      </c>
      <c r="CT8767" s="2">
        <v>0</v>
      </c>
      <c r="CU8767" s="2">
        <v>69539</v>
      </c>
      <c r="CV8767" s="2">
        <v>0</v>
      </c>
      <c r="CW8767" s="2">
        <v>0</v>
      </c>
      <c r="CX8767" s="2">
        <v>10509000</v>
      </c>
      <c r="CY8767" s="2">
        <v>0</v>
      </c>
      <c r="CZ8767" s="2">
        <v>0</v>
      </c>
      <c r="DA8767" s="2">
        <v>86422</v>
      </c>
      <c r="DB8767" s="2">
        <v>0</v>
      </c>
      <c r="DC8767" s="2">
        <v>0</v>
      </c>
      <c r="DD8767" s="2">
        <v>0</v>
      </c>
      <c r="DE8767" s="2">
        <v>0</v>
      </c>
      <c r="DF8767" s="2"/>
      <c r="DG8767" s="2"/>
      <c r="DH8767" s="2"/>
      <c r="DI8767" s="2"/>
      <c r="DJ8767" s="2"/>
      <c r="DK8767" s="2"/>
      <c r="DL8767" s="2"/>
      <c r="DM8767" s="2"/>
      <c r="DN8767" s="2"/>
      <c r="DO8767" s="2"/>
      <c r="DP8767" s="2"/>
      <c r="DQ8767" s="2"/>
      <c r="DR8767" s="2"/>
      <c r="DS8767" s="2"/>
      <c r="DT8767" s="2"/>
      <c r="DU8767" s="2"/>
      <c r="DV8767" s="2"/>
      <c r="DW8767" s="2"/>
      <c r="DX8767" s="2"/>
      <c r="DY8767" s="2"/>
      <c r="DZ8767" s="2"/>
      <c r="EA8767" s="2"/>
      <c r="EB8767" s="2"/>
      <c r="EC8767" s="2"/>
      <c r="ED8767" s="2"/>
      <c r="EE8767" s="2"/>
      <c r="EF8767" s="2">
        <v>8765</v>
      </c>
      <c r="EG8767" s="2">
        <v>1537</v>
      </c>
      <c r="EH8767" s="2">
        <v>263</v>
      </c>
      <c r="EI8767" s="2">
        <v>263</v>
      </c>
      <c r="EJ8767" s="2">
        <v>2719</v>
      </c>
      <c r="EK8767" s="2">
        <v>3082</v>
      </c>
      <c r="EL8767" s="2" t="s">
        <v>22167</v>
      </c>
      <c r="EM8767" s="2">
        <v>12990</v>
      </c>
      <c r="EN8767" s="2">
        <v>16896</v>
      </c>
      <c r="EO8767" s="2">
        <v>12990</v>
      </c>
      <c r="EP8767" s="2" t="s">
        <v>172</v>
      </c>
      <c r="EQ8767" s="2">
        <v>60634</v>
      </c>
      <c r="ER8767" s="2">
        <v>16896</v>
      </c>
      <c r="ES8767" s="2">
        <v>12990</v>
      </c>
      <c r="ET8767" s="2" t="s">
        <v>172</v>
      </c>
      <c r="EU8767" s="2">
        <v>60634</v>
      </c>
      <c r="EV8767" s="2">
        <v>16896</v>
      </c>
      <c r="EW8767" s="2">
        <v>12990</v>
      </c>
      <c r="EX8767" s="2" t="s">
        <v>172</v>
      </c>
      <c r="EY8767" s="2">
        <v>60634</v>
      </c>
    </row>
    <row r="8768" spans="1:155" x14ac:dyDescent="0.25">
      <c r="A8768" s="2" t="s">
        <v>22130</v>
      </c>
      <c r="B8768" s="2">
        <v>354</v>
      </c>
      <c r="C8768" s="2" t="s">
        <v>22130</v>
      </c>
      <c r="D8768" s="2" t="s">
        <v>22130</v>
      </c>
      <c r="E8768" s="2" t="s">
        <v>22131</v>
      </c>
      <c r="F8768" s="2" t="s">
        <v>22132</v>
      </c>
      <c r="G8768" s="2" t="s">
        <v>22133</v>
      </c>
      <c r="H8768" s="2">
        <v>0.99561999999999995</v>
      </c>
      <c r="I8768" s="2">
        <v>24.9925</v>
      </c>
      <c r="J8768" s="2">
        <v>1.2866799999999999E-2</v>
      </c>
      <c r="K8768" s="2">
        <v>46.984999999999999</v>
      </c>
      <c r="L8768" s="2">
        <v>36.232999999999997</v>
      </c>
      <c r="M8768" s="2">
        <v>46.984999999999999</v>
      </c>
      <c r="N8768" s="2">
        <v>0</v>
      </c>
      <c r="O8768" s="2">
        <v>0</v>
      </c>
      <c r="P8768" s="2"/>
      <c r="Q8768" s="2" t="s">
        <v>159</v>
      </c>
      <c r="R8768" s="2">
        <v>0</v>
      </c>
      <c r="S8768" s="2">
        <v>0</v>
      </c>
      <c r="T8768" s="2"/>
      <c r="U8768" s="2" t="s">
        <v>159</v>
      </c>
      <c r="V8768" s="2">
        <v>0</v>
      </c>
      <c r="W8768" s="2">
        <v>0</v>
      </c>
      <c r="X8768" s="2"/>
      <c r="Y8768" s="2" t="s">
        <v>159</v>
      </c>
      <c r="Z8768" s="2">
        <v>0</v>
      </c>
      <c r="AA8768" s="2">
        <v>0</v>
      </c>
      <c r="AB8768" s="2"/>
      <c r="AC8768" s="2" t="s">
        <v>159</v>
      </c>
      <c r="AD8768" s="2"/>
      <c r="AE8768" s="2"/>
      <c r="AF8768" s="2"/>
      <c r="AG8768" s="2"/>
      <c r="AH8768" s="2">
        <v>0.99561999999999995</v>
      </c>
      <c r="AI8768" s="2">
        <v>24.9925</v>
      </c>
      <c r="AJ8768" s="2">
        <v>1.2866799999999999E-2</v>
      </c>
      <c r="AK8768" s="2">
        <v>46.984999999999999</v>
      </c>
      <c r="AL8768" s="2"/>
      <c r="AM8768" s="2"/>
      <c r="AN8768" s="2"/>
      <c r="AO8768" s="2"/>
      <c r="AP8768" s="2">
        <v>0</v>
      </c>
      <c r="AQ8768" s="2">
        <v>0</v>
      </c>
      <c r="AR8768" s="2"/>
      <c r="AS8768" s="2" t="s">
        <v>159</v>
      </c>
      <c r="AT8768" s="2"/>
      <c r="AU8768" s="2">
        <v>2</v>
      </c>
      <c r="AV8768" s="2" t="s">
        <v>46276</v>
      </c>
      <c r="AW8768" s="2" t="s">
        <v>49055</v>
      </c>
      <c r="AX8768" s="2" t="s">
        <v>18211</v>
      </c>
      <c r="AY8768" s="2" t="s">
        <v>278</v>
      </c>
      <c r="AZ8768" s="2" t="s">
        <v>22169</v>
      </c>
      <c r="BA8768" s="2" t="s">
        <v>22170</v>
      </c>
      <c r="BB8768" s="2">
        <v>3</v>
      </c>
      <c r="BC8768" s="2">
        <v>3</v>
      </c>
      <c r="BD8768" s="2">
        <v>0.30939</v>
      </c>
      <c r="BE8768" s="2" t="s">
        <v>166</v>
      </c>
      <c r="BF8768" s="2" t="s">
        <v>166</v>
      </c>
      <c r="BG8768" s="2" t="s">
        <v>166</v>
      </c>
      <c r="BH8768" s="2" t="s">
        <v>166</v>
      </c>
      <c r="BI8768" s="2" t="s">
        <v>166</v>
      </c>
      <c r="BJ8768" s="2" t="s">
        <v>167</v>
      </c>
      <c r="BK8768" s="2" t="s">
        <v>166</v>
      </c>
      <c r="BL8768" s="2" t="s">
        <v>166</v>
      </c>
      <c r="BM8768" s="2">
        <v>38262000</v>
      </c>
      <c r="BN8768" s="2">
        <v>0</v>
      </c>
      <c r="BO8768" s="2">
        <v>38262000</v>
      </c>
      <c r="BP8768" s="2">
        <v>0</v>
      </c>
      <c r="BQ8768" s="2" t="s">
        <v>159</v>
      </c>
      <c r="BR8768" s="2">
        <v>853570</v>
      </c>
      <c r="BS8768" s="2">
        <v>15566000</v>
      </c>
      <c r="BT8768" s="2">
        <v>148320</v>
      </c>
      <c r="BU8768" s="2">
        <v>12025000</v>
      </c>
      <c r="BV8768" s="2">
        <v>0</v>
      </c>
      <c r="BW8768" s="2">
        <v>7513900</v>
      </c>
      <c r="BX8768" s="2">
        <v>0</v>
      </c>
      <c r="BY8768" s="2">
        <v>2155000</v>
      </c>
      <c r="BZ8768" s="2" t="s">
        <v>159</v>
      </c>
      <c r="CA8768" s="2" t="s">
        <v>159</v>
      </c>
      <c r="CB8768" s="2" t="s">
        <v>159</v>
      </c>
      <c r="CC8768" s="2" t="s">
        <v>159</v>
      </c>
      <c r="CD8768" s="2" t="s">
        <v>159</v>
      </c>
      <c r="CE8768" s="2" t="s">
        <v>159</v>
      </c>
      <c r="CF8768" s="2" t="s">
        <v>159</v>
      </c>
      <c r="CG8768" s="2" t="s">
        <v>159</v>
      </c>
      <c r="CH8768" s="2">
        <v>0</v>
      </c>
      <c r="CI8768" s="2">
        <v>853570</v>
      </c>
      <c r="CJ8768" s="2">
        <v>0</v>
      </c>
      <c r="CK8768" s="2">
        <v>0</v>
      </c>
      <c r="CL8768" s="2">
        <v>15566000</v>
      </c>
      <c r="CM8768" s="2">
        <v>0</v>
      </c>
      <c r="CN8768" s="2">
        <v>0</v>
      </c>
      <c r="CO8768" s="2">
        <v>148320</v>
      </c>
      <c r="CP8768" s="2">
        <v>0</v>
      </c>
      <c r="CQ8768" s="2">
        <v>0</v>
      </c>
      <c r="CR8768" s="2">
        <v>12025000</v>
      </c>
      <c r="CS8768" s="2">
        <v>0</v>
      </c>
      <c r="CT8768" s="2">
        <v>0</v>
      </c>
      <c r="CU8768" s="2">
        <v>0</v>
      </c>
      <c r="CV8768" s="2">
        <v>0</v>
      </c>
      <c r="CW8768" s="2">
        <v>0</v>
      </c>
      <c r="CX8768" s="2">
        <v>7513900</v>
      </c>
      <c r="CY8768" s="2">
        <v>0</v>
      </c>
      <c r="CZ8768" s="2">
        <v>0</v>
      </c>
      <c r="DA8768" s="2">
        <v>0</v>
      </c>
      <c r="DB8768" s="2">
        <v>0</v>
      </c>
      <c r="DC8768" s="2">
        <v>0</v>
      </c>
      <c r="DD8768" s="2">
        <v>2155000</v>
      </c>
      <c r="DE8768" s="2">
        <v>0</v>
      </c>
      <c r="DF8768" s="2"/>
      <c r="DG8768" s="2"/>
      <c r="DH8768" s="2"/>
      <c r="DI8768" s="2"/>
      <c r="DJ8768" s="2"/>
      <c r="DK8768" s="2"/>
      <c r="DL8768" s="2"/>
      <c r="DM8768" s="2"/>
      <c r="DN8768" s="2"/>
      <c r="DO8768" s="2"/>
      <c r="DP8768" s="2"/>
      <c r="DQ8768" s="2"/>
      <c r="DR8768" s="2"/>
      <c r="DS8768" s="2"/>
      <c r="DT8768" s="2"/>
      <c r="DU8768" s="2"/>
      <c r="DV8768" s="2"/>
      <c r="DW8768" s="2"/>
      <c r="DX8768" s="2"/>
      <c r="DY8768" s="2"/>
      <c r="DZ8768" s="2"/>
      <c r="EA8768" s="2"/>
      <c r="EB8768" s="2"/>
      <c r="EC8768" s="2"/>
      <c r="ED8768" s="2"/>
      <c r="EE8768" s="2"/>
      <c r="EF8768" s="2">
        <v>8766</v>
      </c>
      <c r="EG8768" s="2">
        <v>1537</v>
      </c>
      <c r="EH8768" s="2">
        <v>354</v>
      </c>
      <c r="EI8768" s="2">
        <v>354</v>
      </c>
      <c r="EJ8768" s="2">
        <v>3811</v>
      </c>
      <c r="EK8768" s="2">
        <v>4326</v>
      </c>
      <c r="EL8768" s="2" t="s">
        <v>22171</v>
      </c>
      <c r="EM8768" s="2">
        <v>18535</v>
      </c>
      <c r="EN8768" s="2">
        <v>23572</v>
      </c>
      <c r="EO8768" s="2">
        <v>18535</v>
      </c>
      <c r="EP8768" s="2" t="s">
        <v>172</v>
      </c>
      <c r="EQ8768" s="2">
        <v>5104</v>
      </c>
      <c r="ER8768" s="2">
        <v>23572</v>
      </c>
      <c r="ES8768" s="2">
        <v>18535</v>
      </c>
      <c r="ET8768" s="2" t="s">
        <v>172</v>
      </c>
      <c r="EU8768" s="2">
        <v>5104</v>
      </c>
      <c r="EV8768" s="2">
        <v>23572</v>
      </c>
      <c r="EW8768" s="2">
        <v>18535</v>
      </c>
      <c r="EX8768" s="2" t="s">
        <v>172</v>
      </c>
      <c r="EY8768" s="2">
        <v>5104</v>
      </c>
    </row>
    <row r="8769" spans="1:155" x14ac:dyDescent="0.25">
      <c r="A8769" s="2" t="s">
        <v>22130</v>
      </c>
      <c r="B8769" s="2">
        <v>82</v>
      </c>
      <c r="C8769" s="2" t="s">
        <v>22130</v>
      </c>
      <c r="D8769" s="2" t="s">
        <v>22130</v>
      </c>
      <c r="E8769" s="2" t="s">
        <v>22131</v>
      </c>
      <c r="F8769" s="2" t="s">
        <v>22132</v>
      </c>
      <c r="G8769" s="2" t="s">
        <v>22133</v>
      </c>
      <c r="H8769" s="2">
        <v>0.98578100000000002</v>
      </c>
      <c r="I8769" s="2">
        <v>18.409099999999999</v>
      </c>
      <c r="J8769" s="2">
        <v>3.7889199999999999E-3</v>
      </c>
      <c r="K8769" s="2">
        <v>40.726999999999997</v>
      </c>
      <c r="L8769" s="2">
        <v>29.408000000000001</v>
      </c>
      <c r="M8769" s="2">
        <v>40.726999999999997</v>
      </c>
      <c r="N8769" s="2"/>
      <c r="O8769" s="2"/>
      <c r="P8769" s="2"/>
      <c r="Q8769" s="2"/>
      <c r="R8769" s="2"/>
      <c r="S8769" s="2"/>
      <c r="T8769" s="2"/>
      <c r="U8769" s="2"/>
      <c r="V8769" s="2">
        <v>0</v>
      </c>
      <c r="W8769" s="2">
        <v>0</v>
      </c>
      <c r="X8769" s="2"/>
      <c r="Y8769" s="2" t="s">
        <v>159</v>
      </c>
      <c r="Z8769" s="2"/>
      <c r="AA8769" s="2"/>
      <c r="AB8769" s="2"/>
      <c r="AC8769" s="2"/>
      <c r="AD8769" s="2">
        <v>0</v>
      </c>
      <c r="AE8769" s="2">
        <v>0</v>
      </c>
      <c r="AF8769" s="2"/>
      <c r="AG8769" s="2" t="s">
        <v>159</v>
      </c>
      <c r="AH8769" s="2"/>
      <c r="AI8769" s="2"/>
      <c r="AJ8769" s="2"/>
      <c r="AK8769" s="2"/>
      <c r="AL8769" s="2"/>
      <c r="AM8769" s="2"/>
      <c r="AN8769" s="2"/>
      <c r="AO8769" s="2"/>
      <c r="AP8769" s="2">
        <v>0.98578100000000002</v>
      </c>
      <c r="AQ8769" s="2">
        <v>18.409099999999999</v>
      </c>
      <c r="AR8769" s="2">
        <v>3.7889199999999999E-3</v>
      </c>
      <c r="AS8769" s="2">
        <v>40.726999999999997</v>
      </c>
      <c r="AT8769" s="2"/>
      <c r="AU8769" s="2">
        <v>1</v>
      </c>
      <c r="AV8769" s="2" t="s">
        <v>46276</v>
      </c>
      <c r="AW8769" s="2" t="s">
        <v>49056</v>
      </c>
      <c r="AX8769" s="2" t="s">
        <v>197</v>
      </c>
      <c r="AY8769" s="2" t="s">
        <v>163</v>
      </c>
      <c r="AZ8769" s="2" t="s">
        <v>49057</v>
      </c>
      <c r="BA8769" s="2" t="s">
        <v>49058</v>
      </c>
      <c r="BB8769" s="2">
        <v>7</v>
      </c>
      <c r="BC8769" s="2">
        <v>3</v>
      </c>
      <c r="BD8769" s="2">
        <v>0.15956999999999999</v>
      </c>
      <c r="BE8769" s="2" t="s">
        <v>166</v>
      </c>
      <c r="BF8769" s="2" t="s">
        <v>166</v>
      </c>
      <c r="BG8769" s="2" t="s">
        <v>166</v>
      </c>
      <c r="BH8769" s="2" t="s">
        <v>166</v>
      </c>
      <c r="BI8769" s="2" t="s">
        <v>166</v>
      </c>
      <c r="BJ8769" s="2" t="s">
        <v>166</v>
      </c>
      <c r="BK8769" s="2" t="s">
        <v>166</v>
      </c>
      <c r="BL8769" s="2" t="s">
        <v>167</v>
      </c>
      <c r="BM8769" s="2">
        <v>19487000</v>
      </c>
      <c r="BN8769" s="2">
        <v>19487000</v>
      </c>
      <c r="BO8769" s="2">
        <v>0</v>
      </c>
      <c r="BP8769" s="2">
        <v>0</v>
      </c>
      <c r="BQ8769" s="2" t="s">
        <v>159</v>
      </c>
      <c r="BR8769" s="2">
        <v>0</v>
      </c>
      <c r="BS8769" s="2">
        <v>0</v>
      </c>
      <c r="BT8769" s="2">
        <v>0</v>
      </c>
      <c r="BU8769" s="2">
        <v>0</v>
      </c>
      <c r="BV8769" s="2">
        <v>0</v>
      </c>
      <c r="BW8769" s="2">
        <v>0</v>
      </c>
      <c r="BX8769" s="2">
        <v>0</v>
      </c>
      <c r="BY8769" s="2">
        <v>19487000</v>
      </c>
      <c r="BZ8769" s="2" t="s">
        <v>159</v>
      </c>
      <c r="CA8769" s="2" t="s">
        <v>159</v>
      </c>
      <c r="CB8769" s="2" t="s">
        <v>159</v>
      </c>
      <c r="CC8769" s="2" t="s">
        <v>159</v>
      </c>
      <c r="CD8769" s="2" t="s">
        <v>159</v>
      </c>
      <c r="CE8769" s="2" t="s">
        <v>159</v>
      </c>
      <c r="CF8769" s="2" t="s">
        <v>159</v>
      </c>
      <c r="CG8769" s="2" t="s">
        <v>159</v>
      </c>
      <c r="CH8769" s="2">
        <v>0</v>
      </c>
      <c r="CI8769" s="2">
        <v>0</v>
      </c>
      <c r="CJ8769" s="2">
        <v>0</v>
      </c>
      <c r="CK8769" s="2">
        <v>0</v>
      </c>
      <c r="CL8769" s="2">
        <v>0</v>
      </c>
      <c r="CM8769" s="2">
        <v>0</v>
      </c>
      <c r="CN8769" s="2">
        <v>0</v>
      </c>
      <c r="CO8769" s="2">
        <v>0</v>
      </c>
      <c r="CP8769" s="2">
        <v>0</v>
      </c>
      <c r="CQ8769" s="2">
        <v>0</v>
      </c>
      <c r="CR8769" s="2">
        <v>0</v>
      </c>
      <c r="CS8769" s="2">
        <v>0</v>
      </c>
      <c r="CT8769" s="2">
        <v>0</v>
      </c>
      <c r="CU8769" s="2">
        <v>0</v>
      </c>
      <c r="CV8769" s="2">
        <v>0</v>
      </c>
      <c r="CW8769" s="2">
        <v>0</v>
      </c>
      <c r="CX8769" s="2">
        <v>0</v>
      </c>
      <c r="CY8769" s="2">
        <v>0</v>
      </c>
      <c r="CZ8769" s="2">
        <v>0</v>
      </c>
      <c r="DA8769" s="2">
        <v>0</v>
      </c>
      <c r="DB8769" s="2">
        <v>0</v>
      </c>
      <c r="DC8769" s="2">
        <v>19487000</v>
      </c>
      <c r="DD8769" s="2">
        <v>0</v>
      </c>
      <c r="DE8769" s="2">
        <v>0</v>
      </c>
      <c r="DF8769" s="2"/>
      <c r="DG8769" s="2"/>
      <c r="DH8769" s="2"/>
      <c r="DI8769" s="2"/>
      <c r="DJ8769" s="2"/>
      <c r="DK8769" s="2"/>
      <c r="DL8769" s="2"/>
      <c r="DM8769" s="2"/>
      <c r="DN8769" s="2"/>
      <c r="DO8769" s="2"/>
      <c r="DP8769" s="2"/>
      <c r="DQ8769" s="2"/>
      <c r="DR8769" s="2"/>
      <c r="DS8769" s="2"/>
      <c r="DT8769" s="2"/>
      <c r="DU8769" s="2"/>
      <c r="DV8769" s="2"/>
      <c r="DW8769" s="2"/>
      <c r="DX8769" s="2"/>
      <c r="DY8769" s="2"/>
      <c r="DZ8769" s="2"/>
      <c r="EA8769" s="2"/>
      <c r="EB8769" s="2"/>
      <c r="EC8769" s="2"/>
      <c r="ED8769" s="2"/>
      <c r="EE8769" s="2"/>
      <c r="EF8769" s="2">
        <v>8767</v>
      </c>
      <c r="EG8769" s="2">
        <v>1537</v>
      </c>
      <c r="EH8769" s="2">
        <v>82</v>
      </c>
      <c r="EI8769" s="2">
        <v>82</v>
      </c>
      <c r="EJ8769" s="2" t="s">
        <v>22180</v>
      </c>
      <c r="EK8769" s="2" t="s">
        <v>22181</v>
      </c>
      <c r="EL8769" s="2">
        <v>37539</v>
      </c>
      <c r="EM8769" s="2">
        <v>29627</v>
      </c>
      <c r="EN8769" s="2">
        <v>37539</v>
      </c>
      <c r="EO8769" s="2">
        <v>29627</v>
      </c>
      <c r="EP8769" s="2" t="s">
        <v>171</v>
      </c>
      <c r="EQ8769" s="2">
        <v>7383</v>
      </c>
      <c r="ER8769" s="2">
        <v>37539</v>
      </c>
      <c r="ES8769" s="2">
        <v>29627</v>
      </c>
      <c r="ET8769" s="2" t="s">
        <v>171</v>
      </c>
      <c r="EU8769" s="2">
        <v>7383</v>
      </c>
      <c r="EV8769" s="2">
        <v>37539</v>
      </c>
      <c r="EW8769" s="2">
        <v>29627</v>
      </c>
      <c r="EX8769" s="2" t="s">
        <v>171</v>
      </c>
      <c r="EY8769" s="2">
        <v>7383</v>
      </c>
    </row>
    <row r="8770" spans="1:155" x14ac:dyDescent="0.25">
      <c r="A8770" s="2" t="s">
        <v>22130</v>
      </c>
      <c r="B8770" s="2">
        <v>364</v>
      </c>
      <c r="C8770" s="2" t="s">
        <v>22130</v>
      </c>
      <c r="D8770" s="2" t="s">
        <v>22130</v>
      </c>
      <c r="E8770" s="2" t="s">
        <v>22131</v>
      </c>
      <c r="F8770" s="2" t="s">
        <v>22132</v>
      </c>
      <c r="G8770" s="2" t="s">
        <v>22133</v>
      </c>
      <c r="H8770" s="2">
        <v>0.99992000000000003</v>
      </c>
      <c r="I8770" s="2">
        <v>40.943300000000001</v>
      </c>
      <c r="J8770" s="2">
        <v>3.0000099999999998E-2</v>
      </c>
      <c r="K8770" s="2">
        <v>74.301000000000002</v>
      </c>
      <c r="L8770" s="2">
        <v>55.207000000000001</v>
      </c>
      <c r="M8770" s="2">
        <v>74.301000000000002</v>
      </c>
      <c r="N8770" s="2"/>
      <c r="O8770" s="2"/>
      <c r="P8770" s="2"/>
      <c r="Q8770" s="2"/>
      <c r="R8770" s="2"/>
      <c r="S8770" s="2"/>
      <c r="T8770" s="2"/>
      <c r="U8770" s="2"/>
      <c r="V8770" s="2"/>
      <c r="W8770" s="2"/>
      <c r="X8770" s="2"/>
      <c r="Y8770" s="2"/>
      <c r="Z8770" s="2">
        <v>0.99992000000000003</v>
      </c>
      <c r="AA8770" s="2">
        <v>40.943300000000001</v>
      </c>
      <c r="AB8770" s="2">
        <v>3.0000099999999998E-2</v>
      </c>
      <c r="AC8770" s="2">
        <v>74.301000000000002</v>
      </c>
      <c r="AD8770" s="2"/>
      <c r="AE8770" s="2"/>
      <c r="AF8770" s="2"/>
      <c r="AG8770" s="2"/>
      <c r="AH8770" s="2">
        <v>0.99972499999999997</v>
      </c>
      <c r="AI8770" s="2">
        <v>35.602600000000002</v>
      </c>
      <c r="AJ8770" s="2">
        <v>3.15345E-2</v>
      </c>
      <c r="AK8770" s="2">
        <v>73.248000000000005</v>
      </c>
      <c r="AL8770" s="2"/>
      <c r="AM8770" s="2"/>
      <c r="AN8770" s="2"/>
      <c r="AO8770" s="2"/>
      <c r="AP8770" s="2">
        <v>0.93463700000000005</v>
      </c>
      <c r="AQ8770" s="2">
        <v>11.553100000000001</v>
      </c>
      <c r="AR8770" s="2">
        <v>5.3551599999999998E-2</v>
      </c>
      <c r="AS8770" s="2">
        <v>65.263000000000005</v>
      </c>
      <c r="AT8770" s="2"/>
      <c r="AU8770" s="2">
        <v>1</v>
      </c>
      <c r="AV8770" s="2" t="s">
        <v>46276</v>
      </c>
      <c r="AW8770" s="2" t="s">
        <v>49059</v>
      </c>
      <c r="AX8770" s="2" t="s">
        <v>49060</v>
      </c>
      <c r="AY8770" s="2" t="s">
        <v>393</v>
      </c>
      <c r="AZ8770" s="2" t="s">
        <v>49061</v>
      </c>
      <c r="BA8770" s="2" t="s">
        <v>49062</v>
      </c>
      <c r="BB8770" s="2">
        <v>3</v>
      </c>
      <c r="BC8770" s="2">
        <v>2</v>
      </c>
      <c r="BD8770" s="2">
        <v>9.6696000000000004E-2</v>
      </c>
      <c r="BE8770" s="2" t="s">
        <v>166</v>
      </c>
      <c r="BF8770" s="2" t="s">
        <v>166</v>
      </c>
      <c r="BG8770" s="2" t="s">
        <v>166</v>
      </c>
      <c r="BH8770" s="2" t="s">
        <v>167</v>
      </c>
      <c r="BI8770" s="2" t="s">
        <v>166</v>
      </c>
      <c r="BJ8770" s="2" t="s">
        <v>167</v>
      </c>
      <c r="BK8770" s="2" t="s">
        <v>166</v>
      </c>
      <c r="BL8770" s="2" t="s">
        <v>167</v>
      </c>
      <c r="BM8770" s="2">
        <v>4142800</v>
      </c>
      <c r="BN8770" s="2">
        <v>4142800</v>
      </c>
      <c r="BO8770" s="2">
        <v>0</v>
      </c>
      <c r="BP8770" s="2">
        <v>0</v>
      </c>
      <c r="BQ8770" s="2" t="s">
        <v>159</v>
      </c>
      <c r="BR8770" s="2">
        <v>0</v>
      </c>
      <c r="BS8770" s="2">
        <v>0</v>
      </c>
      <c r="BT8770" s="2">
        <v>0</v>
      </c>
      <c r="BU8770" s="2">
        <v>1419100</v>
      </c>
      <c r="BV8770" s="2">
        <v>0</v>
      </c>
      <c r="BW8770" s="2">
        <v>1860100</v>
      </c>
      <c r="BX8770" s="2">
        <v>0</v>
      </c>
      <c r="BY8770" s="2">
        <v>863660</v>
      </c>
      <c r="BZ8770" s="2" t="s">
        <v>159</v>
      </c>
      <c r="CA8770" s="2" t="s">
        <v>159</v>
      </c>
      <c r="CB8770" s="2" t="s">
        <v>159</v>
      </c>
      <c r="CC8770" s="2" t="s">
        <v>159</v>
      </c>
      <c r="CD8770" s="2" t="s">
        <v>159</v>
      </c>
      <c r="CE8770" s="2" t="s">
        <v>159</v>
      </c>
      <c r="CF8770" s="2" t="s">
        <v>159</v>
      </c>
      <c r="CG8770" s="2" t="s">
        <v>159</v>
      </c>
      <c r="CH8770" s="2">
        <v>0</v>
      </c>
      <c r="CI8770" s="2">
        <v>0</v>
      </c>
      <c r="CJ8770" s="2">
        <v>0</v>
      </c>
      <c r="CK8770" s="2">
        <v>0</v>
      </c>
      <c r="CL8770" s="2">
        <v>0</v>
      </c>
      <c r="CM8770" s="2">
        <v>0</v>
      </c>
      <c r="CN8770" s="2">
        <v>0</v>
      </c>
      <c r="CO8770" s="2">
        <v>0</v>
      </c>
      <c r="CP8770" s="2">
        <v>0</v>
      </c>
      <c r="CQ8770" s="2">
        <v>1419100</v>
      </c>
      <c r="CR8770" s="2">
        <v>0</v>
      </c>
      <c r="CS8770" s="2">
        <v>0</v>
      </c>
      <c r="CT8770" s="2">
        <v>0</v>
      </c>
      <c r="CU8770" s="2">
        <v>0</v>
      </c>
      <c r="CV8770" s="2">
        <v>0</v>
      </c>
      <c r="CW8770" s="2">
        <v>1860100</v>
      </c>
      <c r="CX8770" s="2">
        <v>0</v>
      </c>
      <c r="CY8770" s="2">
        <v>0</v>
      </c>
      <c r="CZ8770" s="2">
        <v>0</v>
      </c>
      <c r="DA8770" s="2">
        <v>0</v>
      </c>
      <c r="DB8770" s="2">
        <v>0</v>
      </c>
      <c r="DC8770" s="2">
        <v>863660</v>
      </c>
      <c r="DD8770" s="2">
        <v>0</v>
      </c>
      <c r="DE8770" s="2">
        <v>0</v>
      </c>
      <c r="DF8770" s="2"/>
      <c r="DG8770" s="2"/>
      <c r="DH8770" s="2"/>
      <c r="DI8770" s="2"/>
      <c r="DJ8770" s="2"/>
      <c r="DK8770" s="2"/>
      <c r="DL8770" s="2"/>
      <c r="DM8770" s="2"/>
      <c r="DN8770" s="2"/>
      <c r="DO8770" s="2"/>
      <c r="DP8770" s="2"/>
      <c r="DQ8770" s="2"/>
      <c r="DR8770" s="2"/>
      <c r="DS8770" s="2"/>
      <c r="DT8770" s="2"/>
      <c r="DU8770" s="2"/>
      <c r="DV8770" s="2"/>
      <c r="DW8770" s="2"/>
      <c r="DX8770" s="2"/>
      <c r="DY8770" s="2"/>
      <c r="DZ8770" s="2"/>
      <c r="EA8770" s="2"/>
      <c r="EB8770" s="2"/>
      <c r="EC8770" s="2"/>
      <c r="ED8770" s="2"/>
      <c r="EE8770" s="2"/>
      <c r="EF8770" s="2">
        <v>8768</v>
      </c>
      <c r="EG8770" s="2">
        <v>1537</v>
      </c>
      <c r="EH8770" s="2">
        <v>364</v>
      </c>
      <c r="EI8770" s="2">
        <v>364</v>
      </c>
      <c r="EJ8770" s="2">
        <v>8203</v>
      </c>
      <c r="EK8770" s="2">
        <v>9428</v>
      </c>
      <c r="EL8770" s="2" t="s">
        <v>49063</v>
      </c>
      <c r="EM8770" s="2" t="s">
        <v>49064</v>
      </c>
      <c r="EN8770" s="2">
        <v>51258</v>
      </c>
      <c r="EO8770" s="2">
        <v>40270</v>
      </c>
      <c r="EP8770" s="2" t="s">
        <v>190</v>
      </c>
      <c r="EQ8770" s="2">
        <v>39397</v>
      </c>
      <c r="ER8770" s="2">
        <v>51258</v>
      </c>
      <c r="ES8770" s="2">
        <v>40270</v>
      </c>
      <c r="ET8770" s="2" t="s">
        <v>190</v>
      </c>
      <c r="EU8770" s="2">
        <v>39397</v>
      </c>
      <c r="EV8770" s="2">
        <v>51258</v>
      </c>
      <c r="EW8770" s="2">
        <v>40270</v>
      </c>
      <c r="EX8770" s="2" t="s">
        <v>190</v>
      </c>
      <c r="EY8770" s="2">
        <v>39397</v>
      </c>
    </row>
    <row r="8771" spans="1:155" x14ac:dyDescent="0.25">
      <c r="A8771" s="2" t="s">
        <v>22220</v>
      </c>
      <c r="B8771" s="2">
        <v>904</v>
      </c>
      <c r="C8771" s="2" t="s">
        <v>22220</v>
      </c>
      <c r="D8771" s="2" t="s">
        <v>22220</v>
      </c>
      <c r="E8771" s="2" t="s">
        <v>22221</v>
      </c>
      <c r="F8771" s="2" t="s">
        <v>22222</v>
      </c>
      <c r="G8771" s="2" t="s">
        <v>22223</v>
      </c>
      <c r="H8771" s="2">
        <v>0.56474000000000002</v>
      </c>
      <c r="I8771" s="2">
        <v>1.1379600000000001</v>
      </c>
      <c r="J8771" s="2">
        <v>7.7314799999999998E-3</v>
      </c>
      <c r="K8771" s="2">
        <v>46.000999999999998</v>
      </c>
      <c r="L8771" s="2">
        <v>33.386000000000003</v>
      </c>
      <c r="M8771" s="2">
        <v>46.000999999999998</v>
      </c>
      <c r="N8771" s="2"/>
      <c r="O8771" s="2"/>
      <c r="P8771" s="2"/>
      <c r="Q8771" s="2"/>
      <c r="R8771" s="2"/>
      <c r="S8771" s="2"/>
      <c r="T8771" s="2"/>
      <c r="U8771" s="2"/>
      <c r="V8771" s="2"/>
      <c r="W8771" s="2"/>
      <c r="X8771" s="2"/>
      <c r="Y8771" s="2"/>
      <c r="Z8771" s="2">
        <v>0.56474000000000002</v>
      </c>
      <c r="AA8771" s="2">
        <v>1.1379600000000001</v>
      </c>
      <c r="AB8771" s="2">
        <v>7.7314799999999998E-3</v>
      </c>
      <c r="AC8771" s="2">
        <v>46.000999999999998</v>
      </c>
      <c r="AD8771" s="2"/>
      <c r="AE8771" s="2"/>
      <c r="AF8771" s="2"/>
      <c r="AG8771" s="2"/>
      <c r="AH8771" s="2">
        <v>0</v>
      </c>
      <c r="AI8771" s="2">
        <v>0</v>
      </c>
      <c r="AJ8771" s="2"/>
      <c r="AK8771" s="2" t="s">
        <v>159</v>
      </c>
      <c r="AL8771" s="2"/>
      <c r="AM8771" s="2"/>
      <c r="AN8771" s="2"/>
      <c r="AO8771" s="2"/>
      <c r="AP8771" s="2">
        <v>0</v>
      </c>
      <c r="AQ8771" s="2">
        <v>0</v>
      </c>
      <c r="AR8771" s="2"/>
      <c r="AS8771" s="2" t="s">
        <v>159</v>
      </c>
      <c r="AT8771" s="2"/>
      <c r="AU8771" s="2">
        <v>1</v>
      </c>
      <c r="AV8771" s="2" t="s">
        <v>46276</v>
      </c>
      <c r="AW8771" s="2" t="s">
        <v>49065</v>
      </c>
      <c r="AX8771" s="2" t="s">
        <v>197</v>
      </c>
      <c r="AY8771" s="2" t="s">
        <v>3631</v>
      </c>
      <c r="AZ8771" s="2" t="s">
        <v>49066</v>
      </c>
      <c r="BA8771" s="2" t="s">
        <v>49067</v>
      </c>
      <c r="BB8771" s="2">
        <v>2</v>
      </c>
      <c r="BC8771" s="2">
        <v>2</v>
      </c>
      <c r="BD8771" s="2">
        <v>-0.42176000000000002</v>
      </c>
      <c r="BE8771" s="2" t="s">
        <v>166</v>
      </c>
      <c r="BF8771" s="2" t="s">
        <v>166</v>
      </c>
      <c r="BG8771" s="2" t="s">
        <v>166</v>
      </c>
      <c r="BH8771" s="2" t="s">
        <v>167</v>
      </c>
      <c r="BI8771" s="2" t="s">
        <v>166</v>
      </c>
      <c r="BJ8771" s="2" t="s">
        <v>166</v>
      </c>
      <c r="BK8771" s="2" t="s">
        <v>166</v>
      </c>
      <c r="BL8771" s="2" t="s">
        <v>166</v>
      </c>
      <c r="BM8771" s="2">
        <v>4277700</v>
      </c>
      <c r="BN8771" s="2">
        <v>4277700</v>
      </c>
      <c r="BO8771" s="2">
        <v>0</v>
      </c>
      <c r="BP8771" s="2">
        <v>0</v>
      </c>
      <c r="BQ8771" s="2" t="s">
        <v>159</v>
      </c>
      <c r="BR8771" s="2">
        <v>0</v>
      </c>
      <c r="BS8771" s="2">
        <v>0</v>
      </c>
      <c r="BT8771" s="2">
        <v>0</v>
      </c>
      <c r="BU8771" s="2">
        <v>1907700</v>
      </c>
      <c r="BV8771" s="2">
        <v>0</v>
      </c>
      <c r="BW8771" s="2">
        <v>1773100</v>
      </c>
      <c r="BX8771" s="2">
        <v>0</v>
      </c>
      <c r="BY8771" s="2">
        <v>596940</v>
      </c>
      <c r="BZ8771" s="2" t="s">
        <v>159</v>
      </c>
      <c r="CA8771" s="2" t="s">
        <v>159</v>
      </c>
      <c r="CB8771" s="2" t="s">
        <v>159</v>
      </c>
      <c r="CC8771" s="2" t="s">
        <v>159</v>
      </c>
      <c r="CD8771" s="2" t="s">
        <v>159</v>
      </c>
      <c r="CE8771" s="2" t="s">
        <v>159</v>
      </c>
      <c r="CF8771" s="2" t="s">
        <v>159</v>
      </c>
      <c r="CG8771" s="2" t="s">
        <v>159</v>
      </c>
      <c r="CH8771" s="2">
        <v>0</v>
      </c>
      <c r="CI8771" s="2">
        <v>0</v>
      </c>
      <c r="CJ8771" s="2">
        <v>0</v>
      </c>
      <c r="CK8771" s="2">
        <v>0</v>
      </c>
      <c r="CL8771" s="2">
        <v>0</v>
      </c>
      <c r="CM8771" s="2">
        <v>0</v>
      </c>
      <c r="CN8771" s="2">
        <v>0</v>
      </c>
      <c r="CO8771" s="2">
        <v>0</v>
      </c>
      <c r="CP8771" s="2">
        <v>0</v>
      </c>
      <c r="CQ8771" s="2">
        <v>1907700</v>
      </c>
      <c r="CR8771" s="2">
        <v>0</v>
      </c>
      <c r="CS8771" s="2">
        <v>0</v>
      </c>
      <c r="CT8771" s="2">
        <v>0</v>
      </c>
      <c r="CU8771" s="2">
        <v>0</v>
      </c>
      <c r="CV8771" s="2">
        <v>0</v>
      </c>
      <c r="CW8771" s="2">
        <v>1773100</v>
      </c>
      <c r="CX8771" s="2">
        <v>0</v>
      </c>
      <c r="CY8771" s="2">
        <v>0</v>
      </c>
      <c r="CZ8771" s="2">
        <v>0</v>
      </c>
      <c r="DA8771" s="2">
        <v>0</v>
      </c>
      <c r="DB8771" s="2">
        <v>0</v>
      </c>
      <c r="DC8771" s="2">
        <v>596940</v>
      </c>
      <c r="DD8771" s="2">
        <v>0</v>
      </c>
      <c r="DE8771" s="2">
        <v>0</v>
      </c>
      <c r="DF8771" s="2"/>
      <c r="DG8771" s="2"/>
      <c r="DH8771" s="2"/>
      <c r="DI8771" s="2"/>
      <c r="DJ8771" s="2"/>
      <c r="DK8771" s="2"/>
      <c r="DL8771" s="2"/>
      <c r="DM8771" s="2"/>
      <c r="DN8771" s="2"/>
      <c r="DO8771" s="2"/>
      <c r="DP8771" s="2"/>
      <c r="DQ8771" s="2"/>
      <c r="DR8771" s="2"/>
      <c r="DS8771" s="2"/>
      <c r="DT8771" s="2"/>
      <c r="DU8771" s="2"/>
      <c r="DV8771" s="2"/>
      <c r="DW8771" s="2"/>
      <c r="DX8771" s="2"/>
      <c r="DY8771" s="2"/>
      <c r="DZ8771" s="2"/>
      <c r="EA8771" s="2"/>
      <c r="EB8771" s="2"/>
      <c r="EC8771" s="2"/>
      <c r="ED8771" s="2"/>
      <c r="EE8771" s="2"/>
      <c r="EF8771" s="2">
        <v>8769</v>
      </c>
      <c r="EG8771" s="2">
        <v>1538</v>
      </c>
      <c r="EH8771" s="2">
        <v>904</v>
      </c>
      <c r="EI8771" s="2">
        <v>904</v>
      </c>
      <c r="EJ8771" s="2">
        <v>849</v>
      </c>
      <c r="EK8771" s="2">
        <v>978</v>
      </c>
      <c r="EL8771" s="2" t="s">
        <v>49068</v>
      </c>
      <c r="EM8771" s="2">
        <v>4096</v>
      </c>
      <c r="EN8771" s="2">
        <v>5543</v>
      </c>
      <c r="EO8771" s="2">
        <v>4096</v>
      </c>
      <c r="EP8771" s="2" t="s">
        <v>190</v>
      </c>
      <c r="EQ8771" s="2">
        <v>31893</v>
      </c>
      <c r="ER8771" s="2">
        <v>5543</v>
      </c>
      <c r="ES8771" s="2">
        <v>4096</v>
      </c>
      <c r="ET8771" s="2" t="s">
        <v>190</v>
      </c>
      <c r="EU8771" s="2">
        <v>31893</v>
      </c>
      <c r="EV8771" s="2">
        <v>5543</v>
      </c>
      <c r="EW8771" s="2">
        <v>4096</v>
      </c>
      <c r="EX8771" s="2" t="s">
        <v>190</v>
      </c>
      <c r="EY8771" s="2">
        <v>31893</v>
      </c>
    </row>
    <row r="8772" spans="1:155" x14ac:dyDescent="0.25">
      <c r="A8772" s="2" t="s">
        <v>22220</v>
      </c>
      <c r="B8772" s="2">
        <v>360</v>
      </c>
      <c r="C8772" s="2" t="s">
        <v>22220</v>
      </c>
      <c r="D8772" s="2" t="s">
        <v>22220</v>
      </c>
      <c r="E8772" s="2" t="s">
        <v>22221</v>
      </c>
      <c r="F8772" s="2" t="s">
        <v>22222</v>
      </c>
      <c r="G8772" s="2" t="s">
        <v>22223</v>
      </c>
      <c r="H8772" s="2">
        <v>0.30033500000000002</v>
      </c>
      <c r="I8772" s="2">
        <v>0.49285899999999999</v>
      </c>
      <c r="J8772" s="3">
        <v>6.7110400000000003E-7</v>
      </c>
      <c r="K8772" s="2">
        <v>49.265999999999998</v>
      </c>
      <c r="L8772" s="2">
        <v>37.609000000000002</v>
      </c>
      <c r="M8772" s="2">
        <v>49.265999999999998</v>
      </c>
      <c r="N8772" s="2">
        <v>0</v>
      </c>
      <c r="O8772" s="2">
        <v>0</v>
      </c>
      <c r="P8772" s="2"/>
      <c r="Q8772" s="2" t="s">
        <v>159</v>
      </c>
      <c r="R8772" s="2"/>
      <c r="S8772" s="2"/>
      <c r="T8772" s="2"/>
      <c r="U8772" s="2"/>
      <c r="V8772" s="2"/>
      <c r="W8772" s="2"/>
      <c r="X8772" s="2"/>
      <c r="Y8772" s="2"/>
      <c r="Z8772" s="2"/>
      <c r="AA8772" s="2"/>
      <c r="AB8772" s="2"/>
      <c r="AC8772" s="2"/>
      <c r="AD8772" s="2"/>
      <c r="AE8772" s="2"/>
      <c r="AF8772" s="2"/>
      <c r="AG8772" s="2"/>
      <c r="AH8772" s="2"/>
      <c r="AI8772" s="2"/>
      <c r="AJ8772" s="2"/>
      <c r="AK8772" s="2"/>
      <c r="AL8772" s="2"/>
      <c r="AM8772" s="2"/>
      <c r="AN8772" s="2"/>
      <c r="AO8772" s="2"/>
      <c r="AP8772" s="2">
        <v>0.30033500000000002</v>
      </c>
      <c r="AQ8772" s="2">
        <v>0.49285899999999999</v>
      </c>
      <c r="AR8772" s="3">
        <v>6.7110400000000003E-7</v>
      </c>
      <c r="AS8772" s="2">
        <v>49.265999999999998</v>
      </c>
      <c r="AT8772" s="2"/>
      <c r="AU8772" s="2"/>
      <c r="AV8772" s="2" t="s">
        <v>46276</v>
      </c>
      <c r="AW8772" s="2" t="s">
        <v>49069</v>
      </c>
      <c r="AX8772" s="2" t="s">
        <v>197</v>
      </c>
      <c r="AY8772" s="2" t="s">
        <v>582</v>
      </c>
      <c r="AZ8772" s="2" t="s">
        <v>49070</v>
      </c>
      <c r="BA8772" s="2" t="s">
        <v>49071</v>
      </c>
      <c r="BB8772" s="2">
        <v>1</v>
      </c>
      <c r="BC8772" s="2">
        <v>2</v>
      </c>
      <c r="BD8772" s="2">
        <v>0.17827999999999999</v>
      </c>
      <c r="BE8772" s="2" t="s">
        <v>166</v>
      </c>
      <c r="BF8772" s="2" t="s">
        <v>166</v>
      </c>
      <c r="BG8772" s="2" t="s">
        <v>166</v>
      </c>
      <c r="BH8772" s="2" t="s">
        <v>166</v>
      </c>
      <c r="BI8772" s="2" t="s">
        <v>166</v>
      </c>
      <c r="BJ8772" s="2" t="s">
        <v>166</v>
      </c>
      <c r="BK8772" s="2" t="s">
        <v>166</v>
      </c>
      <c r="BL8772" s="2" t="s">
        <v>166</v>
      </c>
      <c r="BM8772" s="2">
        <v>0</v>
      </c>
      <c r="BN8772" s="2">
        <v>0</v>
      </c>
      <c r="BO8772" s="2">
        <v>0</v>
      </c>
      <c r="BP8772" s="2">
        <v>0</v>
      </c>
      <c r="BQ8772" s="2" t="s">
        <v>159</v>
      </c>
      <c r="BR8772" s="2">
        <v>0</v>
      </c>
      <c r="BS8772" s="2">
        <v>0</v>
      </c>
      <c r="BT8772" s="2">
        <v>0</v>
      </c>
      <c r="BU8772" s="2">
        <v>0</v>
      </c>
      <c r="BV8772" s="2">
        <v>0</v>
      </c>
      <c r="BW8772" s="2">
        <v>0</v>
      </c>
      <c r="BX8772" s="2">
        <v>0</v>
      </c>
      <c r="BY8772" s="2">
        <v>0</v>
      </c>
      <c r="BZ8772" s="2" t="s">
        <v>159</v>
      </c>
      <c r="CA8772" s="2" t="s">
        <v>159</v>
      </c>
      <c r="CB8772" s="2" t="s">
        <v>159</v>
      </c>
      <c r="CC8772" s="2" t="s">
        <v>159</v>
      </c>
      <c r="CD8772" s="2" t="s">
        <v>159</v>
      </c>
      <c r="CE8772" s="2" t="s">
        <v>159</v>
      </c>
      <c r="CF8772" s="2" t="s">
        <v>159</v>
      </c>
      <c r="CG8772" s="2" t="s">
        <v>159</v>
      </c>
      <c r="CH8772" s="2">
        <v>0</v>
      </c>
      <c r="CI8772" s="2">
        <v>0</v>
      </c>
      <c r="CJ8772" s="2">
        <v>0</v>
      </c>
      <c r="CK8772" s="2">
        <v>0</v>
      </c>
      <c r="CL8772" s="2">
        <v>0</v>
      </c>
      <c r="CM8772" s="2">
        <v>0</v>
      </c>
      <c r="CN8772" s="2">
        <v>0</v>
      </c>
      <c r="CO8772" s="2">
        <v>0</v>
      </c>
      <c r="CP8772" s="2">
        <v>0</v>
      </c>
      <c r="CQ8772" s="2">
        <v>0</v>
      </c>
      <c r="CR8772" s="2">
        <v>0</v>
      </c>
      <c r="CS8772" s="2">
        <v>0</v>
      </c>
      <c r="CT8772" s="2">
        <v>0</v>
      </c>
      <c r="CU8772" s="2">
        <v>0</v>
      </c>
      <c r="CV8772" s="2">
        <v>0</v>
      </c>
      <c r="CW8772" s="2">
        <v>0</v>
      </c>
      <c r="CX8772" s="2">
        <v>0</v>
      </c>
      <c r="CY8772" s="2">
        <v>0</v>
      </c>
      <c r="CZ8772" s="2">
        <v>0</v>
      </c>
      <c r="DA8772" s="2">
        <v>0</v>
      </c>
      <c r="DB8772" s="2">
        <v>0</v>
      </c>
      <c r="DC8772" s="2">
        <v>0</v>
      </c>
      <c r="DD8772" s="2">
        <v>0</v>
      </c>
      <c r="DE8772" s="2">
        <v>0</v>
      </c>
      <c r="DF8772" s="2"/>
      <c r="DG8772" s="2"/>
      <c r="DH8772" s="2"/>
      <c r="DI8772" s="2"/>
      <c r="DJ8772" s="2"/>
      <c r="DK8772" s="2"/>
      <c r="DL8772" s="2"/>
      <c r="DM8772" s="2"/>
      <c r="DN8772" s="2"/>
      <c r="DO8772" s="2"/>
      <c r="DP8772" s="2"/>
      <c r="DQ8772" s="2"/>
      <c r="DR8772" s="2"/>
      <c r="DS8772" s="2"/>
      <c r="DT8772" s="2"/>
      <c r="DU8772" s="2"/>
      <c r="DV8772" s="2"/>
      <c r="DW8772" s="2"/>
      <c r="DX8772" s="2"/>
      <c r="DY8772" s="2"/>
      <c r="DZ8772" s="2"/>
      <c r="EA8772" s="2"/>
      <c r="EB8772" s="2"/>
      <c r="EC8772" s="2"/>
      <c r="ED8772" s="2"/>
      <c r="EE8772" s="2"/>
      <c r="EF8772" s="2">
        <v>8770</v>
      </c>
      <c r="EG8772" s="2">
        <v>1538</v>
      </c>
      <c r="EH8772" s="2">
        <v>360</v>
      </c>
      <c r="EI8772" s="2">
        <v>360</v>
      </c>
      <c r="EJ8772" s="2">
        <v>8049</v>
      </c>
      <c r="EK8772" s="2">
        <v>9254</v>
      </c>
      <c r="EL8772" s="2"/>
      <c r="EM8772" s="2"/>
      <c r="EN8772" s="2">
        <v>50227</v>
      </c>
      <c r="EO8772" s="2">
        <v>39570</v>
      </c>
      <c r="EP8772" s="2" t="s">
        <v>171</v>
      </c>
      <c r="EQ8772" s="2">
        <v>41298</v>
      </c>
      <c r="ER8772" s="2">
        <v>50227</v>
      </c>
      <c r="ES8772" s="2">
        <v>39570</v>
      </c>
      <c r="ET8772" s="2" t="s">
        <v>171</v>
      </c>
      <c r="EU8772" s="2">
        <v>41298</v>
      </c>
      <c r="EV8772" s="2">
        <v>50227</v>
      </c>
      <c r="EW8772" s="2">
        <v>39570</v>
      </c>
      <c r="EX8772" s="2" t="s">
        <v>171</v>
      </c>
      <c r="EY8772" s="2">
        <v>41298</v>
      </c>
    </row>
    <row r="8773" spans="1:155" x14ac:dyDescent="0.25">
      <c r="A8773" s="2" t="s">
        <v>22220</v>
      </c>
      <c r="B8773" s="2">
        <v>363</v>
      </c>
      <c r="C8773" s="2" t="s">
        <v>22220</v>
      </c>
      <c r="D8773" s="2" t="s">
        <v>22220</v>
      </c>
      <c r="E8773" s="2" t="s">
        <v>22221</v>
      </c>
      <c r="F8773" s="2" t="s">
        <v>22222</v>
      </c>
      <c r="G8773" s="2" t="s">
        <v>22223</v>
      </c>
      <c r="H8773" s="2">
        <v>0.38026199999999999</v>
      </c>
      <c r="I8773" s="2">
        <v>0.54673799999999995</v>
      </c>
      <c r="J8773" s="3">
        <v>4.1166399999999998E-15</v>
      </c>
      <c r="K8773" s="2">
        <v>59.359000000000002</v>
      </c>
      <c r="L8773" s="2">
        <v>54.481999999999999</v>
      </c>
      <c r="M8773" s="2">
        <v>59.359000000000002</v>
      </c>
      <c r="N8773" s="2">
        <v>0.38026199999999999</v>
      </c>
      <c r="O8773" s="2">
        <v>0.54673799999999995</v>
      </c>
      <c r="P8773" s="3">
        <v>4.1166399999999998E-15</v>
      </c>
      <c r="Q8773" s="2">
        <v>59.359000000000002</v>
      </c>
      <c r="R8773" s="2"/>
      <c r="S8773" s="2"/>
      <c r="T8773" s="2"/>
      <c r="U8773" s="2"/>
      <c r="V8773" s="2"/>
      <c r="W8773" s="2"/>
      <c r="X8773" s="2"/>
      <c r="Y8773" s="2"/>
      <c r="Z8773" s="2"/>
      <c r="AA8773" s="2"/>
      <c r="AB8773" s="2"/>
      <c r="AC8773" s="2"/>
      <c r="AD8773" s="2"/>
      <c r="AE8773" s="2"/>
      <c r="AF8773" s="2"/>
      <c r="AG8773" s="2"/>
      <c r="AH8773" s="2"/>
      <c r="AI8773" s="2"/>
      <c r="AJ8773" s="2"/>
      <c r="AK8773" s="2"/>
      <c r="AL8773" s="2"/>
      <c r="AM8773" s="2"/>
      <c r="AN8773" s="2"/>
      <c r="AO8773" s="2"/>
      <c r="AP8773" s="2"/>
      <c r="AQ8773" s="2"/>
      <c r="AR8773" s="2"/>
      <c r="AS8773" s="2"/>
      <c r="AT8773" s="2"/>
      <c r="AU8773" s="2"/>
      <c r="AV8773" s="2" t="s">
        <v>46276</v>
      </c>
      <c r="AW8773" s="2" t="s">
        <v>49072</v>
      </c>
      <c r="AX8773" s="2" t="s">
        <v>197</v>
      </c>
      <c r="AY8773" s="2" t="s">
        <v>198</v>
      </c>
      <c r="AZ8773" s="2" t="s">
        <v>49073</v>
      </c>
      <c r="BA8773" s="2" t="s">
        <v>49074</v>
      </c>
      <c r="BB8773" s="2">
        <v>4</v>
      </c>
      <c r="BC8773" s="2">
        <v>3</v>
      </c>
      <c r="BD8773" s="2">
        <v>-9.0441999999999995E-2</v>
      </c>
      <c r="BE8773" s="2" t="s">
        <v>166</v>
      </c>
      <c r="BF8773" s="2" t="s">
        <v>166</v>
      </c>
      <c r="BG8773" s="2" t="s">
        <v>166</v>
      </c>
      <c r="BH8773" s="2" t="s">
        <v>166</v>
      </c>
      <c r="BI8773" s="2" t="s">
        <v>166</v>
      </c>
      <c r="BJ8773" s="2" t="s">
        <v>166</v>
      </c>
      <c r="BK8773" s="2" t="s">
        <v>166</v>
      </c>
      <c r="BL8773" s="2" t="s">
        <v>166</v>
      </c>
      <c r="BM8773" s="2">
        <v>0</v>
      </c>
      <c r="BN8773" s="2">
        <v>0</v>
      </c>
      <c r="BO8773" s="2">
        <v>0</v>
      </c>
      <c r="BP8773" s="2">
        <v>0</v>
      </c>
      <c r="BQ8773" s="2" t="s">
        <v>159</v>
      </c>
      <c r="BR8773" s="2">
        <v>0</v>
      </c>
      <c r="BS8773" s="2">
        <v>0</v>
      </c>
      <c r="BT8773" s="2">
        <v>0</v>
      </c>
      <c r="BU8773" s="2">
        <v>0</v>
      </c>
      <c r="BV8773" s="2">
        <v>0</v>
      </c>
      <c r="BW8773" s="2">
        <v>0</v>
      </c>
      <c r="BX8773" s="2">
        <v>0</v>
      </c>
      <c r="BY8773" s="2">
        <v>0</v>
      </c>
      <c r="BZ8773" s="2" t="s">
        <v>159</v>
      </c>
      <c r="CA8773" s="2" t="s">
        <v>159</v>
      </c>
      <c r="CB8773" s="2" t="s">
        <v>159</v>
      </c>
      <c r="CC8773" s="2" t="s">
        <v>159</v>
      </c>
      <c r="CD8773" s="2" t="s">
        <v>159</v>
      </c>
      <c r="CE8773" s="2" t="s">
        <v>159</v>
      </c>
      <c r="CF8773" s="2" t="s">
        <v>159</v>
      </c>
      <c r="CG8773" s="2" t="s">
        <v>159</v>
      </c>
      <c r="CH8773" s="2">
        <v>0</v>
      </c>
      <c r="CI8773" s="2">
        <v>0</v>
      </c>
      <c r="CJ8773" s="2">
        <v>0</v>
      </c>
      <c r="CK8773" s="2">
        <v>0</v>
      </c>
      <c r="CL8773" s="2">
        <v>0</v>
      </c>
      <c r="CM8773" s="2">
        <v>0</v>
      </c>
      <c r="CN8773" s="2">
        <v>0</v>
      </c>
      <c r="CO8773" s="2">
        <v>0</v>
      </c>
      <c r="CP8773" s="2">
        <v>0</v>
      </c>
      <c r="CQ8773" s="2">
        <v>0</v>
      </c>
      <c r="CR8773" s="2">
        <v>0</v>
      </c>
      <c r="CS8773" s="2">
        <v>0</v>
      </c>
      <c r="CT8773" s="2">
        <v>0</v>
      </c>
      <c r="CU8773" s="2">
        <v>0</v>
      </c>
      <c r="CV8773" s="2">
        <v>0</v>
      </c>
      <c r="CW8773" s="2">
        <v>0</v>
      </c>
      <c r="CX8773" s="2">
        <v>0</v>
      </c>
      <c r="CY8773" s="2">
        <v>0</v>
      </c>
      <c r="CZ8773" s="2">
        <v>0</v>
      </c>
      <c r="DA8773" s="2">
        <v>0</v>
      </c>
      <c r="DB8773" s="2">
        <v>0</v>
      </c>
      <c r="DC8773" s="2">
        <v>0</v>
      </c>
      <c r="DD8773" s="2">
        <v>0</v>
      </c>
      <c r="DE8773" s="2">
        <v>0</v>
      </c>
      <c r="DF8773" s="2"/>
      <c r="DG8773" s="2"/>
      <c r="DH8773" s="2"/>
      <c r="DI8773" s="2"/>
      <c r="DJ8773" s="2"/>
      <c r="DK8773" s="2"/>
      <c r="DL8773" s="2"/>
      <c r="DM8773" s="2"/>
      <c r="DN8773" s="2"/>
      <c r="DO8773" s="2"/>
      <c r="DP8773" s="2"/>
      <c r="DQ8773" s="2"/>
      <c r="DR8773" s="2"/>
      <c r="DS8773" s="2"/>
      <c r="DT8773" s="2"/>
      <c r="DU8773" s="2"/>
      <c r="DV8773" s="2"/>
      <c r="DW8773" s="2"/>
      <c r="DX8773" s="2"/>
      <c r="DY8773" s="2"/>
      <c r="DZ8773" s="2"/>
      <c r="EA8773" s="2"/>
      <c r="EB8773" s="2"/>
      <c r="EC8773" s="2"/>
      <c r="ED8773" s="2"/>
      <c r="EE8773" s="2"/>
      <c r="EF8773" s="2">
        <v>8771</v>
      </c>
      <c r="EG8773" s="2">
        <v>1538</v>
      </c>
      <c r="EH8773" s="2">
        <v>363</v>
      </c>
      <c r="EI8773" s="2">
        <v>363</v>
      </c>
      <c r="EJ8773" s="2">
        <v>8049</v>
      </c>
      <c r="EK8773" s="2">
        <v>9254</v>
      </c>
      <c r="EL8773" s="2"/>
      <c r="EM8773" s="2"/>
      <c r="EN8773" s="2">
        <v>50221</v>
      </c>
      <c r="EO8773" s="2">
        <v>39561</v>
      </c>
      <c r="EP8773" s="2" t="s">
        <v>654</v>
      </c>
      <c r="EQ8773" s="2">
        <v>39387</v>
      </c>
      <c r="ER8773" s="2">
        <v>50221</v>
      </c>
      <c r="ES8773" s="2">
        <v>39561</v>
      </c>
      <c r="ET8773" s="2" t="s">
        <v>654</v>
      </c>
      <c r="EU8773" s="2">
        <v>39387</v>
      </c>
      <c r="EV8773" s="2">
        <v>50221</v>
      </c>
      <c r="EW8773" s="2">
        <v>39561</v>
      </c>
      <c r="EX8773" s="2" t="s">
        <v>654</v>
      </c>
      <c r="EY8773" s="2">
        <v>39387</v>
      </c>
    </row>
    <row r="8774" spans="1:155" x14ac:dyDescent="0.25">
      <c r="A8774" s="2" t="s">
        <v>22220</v>
      </c>
      <c r="B8774" s="2">
        <v>2884</v>
      </c>
      <c r="C8774" s="2" t="s">
        <v>22220</v>
      </c>
      <c r="D8774" s="2" t="s">
        <v>22220</v>
      </c>
      <c r="E8774" s="2" t="s">
        <v>22221</v>
      </c>
      <c r="F8774" s="2" t="s">
        <v>22222</v>
      </c>
      <c r="G8774" s="2" t="s">
        <v>22223</v>
      </c>
      <c r="H8774" s="2">
        <v>0.39380399999999999</v>
      </c>
      <c r="I8774" s="2">
        <v>0</v>
      </c>
      <c r="J8774" s="3">
        <v>3.3725800000000001E-15</v>
      </c>
      <c r="K8774" s="2">
        <v>48.124000000000002</v>
      </c>
      <c r="L8774" s="2">
        <v>46.045999999999999</v>
      </c>
      <c r="M8774" s="2">
        <v>48.124000000000002</v>
      </c>
      <c r="N8774" s="2">
        <v>0</v>
      </c>
      <c r="O8774" s="2">
        <v>0</v>
      </c>
      <c r="P8774" s="2"/>
      <c r="Q8774" s="2" t="s">
        <v>159</v>
      </c>
      <c r="R8774" s="2">
        <v>0.39380399999999999</v>
      </c>
      <c r="S8774" s="2">
        <v>0</v>
      </c>
      <c r="T8774" s="3">
        <v>3.3725800000000001E-15</v>
      </c>
      <c r="U8774" s="2">
        <v>48.124000000000002</v>
      </c>
      <c r="V8774" s="2">
        <v>0</v>
      </c>
      <c r="W8774" s="2">
        <v>0</v>
      </c>
      <c r="X8774" s="2"/>
      <c r="Y8774" s="2" t="s">
        <v>159</v>
      </c>
      <c r="Z8774" s="2"/>
      <c r="AA8774" s="2"/>
      <c r="AB8774" s="2"/>
      <c r="AC8774" s="2"/>
      <c r="AD8774" s="2"/>
      <c r="AE8774" s="2"/>
      <c r="AF8774" s="2"/>
      <c r="AG8774" s="2"/>
      <c r="AH8774" s="2"/>
      <c r="AI8774" s="2"/>
      <c r="AJ8774" s="2"/>
      <c r="AK8774" s="2"/>
      <c r="AL8774" s="2">
        <v>0</v>
      </c>
      <c r="AM8774" s="2">
        <v>0</v>
      </c>
      <c r="AN8774" s="2"/>
      <c r="AO8774" s="2" t="s">
        <v>159</v>
      </c>
      <c r="AP8774" s="2"/>
      <c r="AQ8774" s="2"/>
      <c r="AR8774" s="2"/>
      <c r="AS8774" s="2"/>
      <c r="AT8774" s="2"/>
      <c r="AU8774" s="2"/>
      <c r="AV8774" s="2" t="s">
        <v>46276</v>
      </c>
      <c r="AW8774" s="2" t="s">
        <v>49075</v>
      </c>
      <c r="AX8774" s="2" t="s">
        <v>197</v>
      </c>
      <c r="AY8774" s="2" t="s">
        <v>582</v>
      </c>
      <c r="AZ8774" s="2" t="s">
        <v>22264</v>
      </c>
      <c r="BA8774" s="2" t="s">
        <v>22265</v>
      </c>
      <c r="BB8774" s="2">
        <v>1</v>
      </c>
      <c r="BC8774" s="2">
        <v>3</v>
      </c>
      <c r="BD8774" s="2">
        <v>1.5182</v>
      </c>
      <c r="BE8774" s="2" t="s">
        <v>166</v>
      </c>
      <c r="BF8774" s="2" t="s">
        <v>166</v>
      </c>
      <c r="BG8774" s="2" t="s">
        <v>166</v>
      </c>
      <c r="BH8774" s="2" t="s">
        <v>166</v>
      </c>
      <c r="BI8774" s="2" t="s">
        <v>166</v>
      </c>
      <c r="BJ8774" s="2" t="s">
        <v>166</v>
      </c>
      <c r="BK8774" s="2" t="s">
        <v>166</v>
      </c>
      <c r="BL8774" s="2" t="s">
        <v>166</v>
      </c>
      <c r="BM8774" s="2">
        <v>0</v>
      </c>
      <c r="BN8774" s="2">
        <v>0</v>
      </c>
      <c r="BO8774" s="2">
        <v>0</v>
      </c>
      <c r="BP8774" s="2">
        <v>0</v>
      </c>
      <c r="BQ8774" s="2" t="s">
        <v>159</v>
      </c>
      <c r="BR8774" s="2">
        <v>0</v>
      </c>
      <c r="BS8774" s="2">
        <v>0</v>
      </c>
      <c r="BT8774" s="2">
        <v>0</v>
      </c>
      <c r="BU8774" s="2">
        <v>0</v>
      </c>
      <c r="BV8774" s="2">
        <v>0</v>
      </c>
      <c r="BW8774" s="2">
        <v>0</v>
      </c>
      <c r="BX8774" s="2">
        <v>0</v>
      </c>
      <c r="BY8774" s="2">
        <v>0</v>
      </c>
      <c r="BZ8774" s="2" t="s">
        <v>159</v>
      </c>
      <c r="CA8774" s="2" t="s">
        <v>159</v>
      </c>
      <c r="CB8774" s="2" t="s">
        <v>159</v>
      </c>
      <c r="CC8774" s="2" t="s">
        <v>159</v>
      </c>
      <c r="CD8774" s="2" t="s">
        <v>159</v>
      </c>
      <c r="CE8774" s="2" t="s">
        <v>159</v>
      </c>
      <c r="CF8774" s="2" t="s">
        <v>159</v>
      </c>
      <c r="CG8774" s="2" t="s">
        <v>159</v>
      </c>
      <c r="CH8774" s="2">
        <v>0</v>
      </c>
      <c r="CI8774" s="2">
        <v>0</v>
      </c>
      <c r="CJ8774" s="2">
        <v>0</v>
      </c>
      <c r="CK8774" s="2">
        <v>0</v>
      </c>
      <c r="CL8774" s="2">
        <v>0</v>
      </c>
      <c r="CM8774" s="2">
        <v>0</v>
      </c>
      <c r="CN8774" s="2">
        <v>0</v>
      </c>
      <c r="CO8774" s="2">
        <v>0</v>
      </c>
      <c r="CP8774" s="2">
        <v>0</v>
      </c>
      <c r="CQ8774" s="2">
        <v>0</v>
      </c>
      <c r="CR8774" s="2">
        <v>0</v>
      </c>
      <c r="CS8774" s="2">
        <v>0</v>
      </c>
      <c r="CT8774" s="2">
        <v>0</v>
      </c>
      <c r="CU8774" s="2">
        <v>0</v>
      </c>
      <c r="CV8774" s="2">
        <v>0</v>
      </c>
      <c r="CW8774" s="2">
        <v>0</v>
      </c>
      <c r="CX8774" s="2">
        <v>0</v>
      </c>
      <c r="CY8774" s="2">
        <v>0</v>
      </c>
      <c r="CZ8774" s="2">
        <v>0</v>
      </c>
      <c r="DA8774" s="2">
        <v>0</v>
      </c>
      <c r="DB8774" s="2">
        <v>0</v>
      </c>
      <c r="DC8774" s="2">
        <v>0</v>
      </c>
      <c r="DD8774" s="2">
        <v>0</v>
      </c>
      <c r="DE8774" s="2">
        <v>0</v>
      </c>
      <c r="DF8774" s="2"/>
      <c r="DG8774" s="2"/>
      <c r="DH8774" s="2"/>
      <c r="DI8774" s="2"/>
      <c r="DJ8774" s="2"/>
      <c r="DK8774" s="2"/>
      <c r="DL8774" s="2"/>
      <c r="DM8774" s="2"/>
      <c r="DN8774" s="2"/>
      <c r="DO8774" s="2"/>
      <c r="DP8774" s="2"/>
      <c r="DQ8774" s="2"/>
      <c r="DR8774" s="2"/>
      <c r="DS8774" s="2"/>
      <c r="DT8774" s="2"/>
      <c r="DU8774" s="2"/>
      <c r="DV8774" s="2"/>
      <c r="DW8774" s="2"/>
      <c r="DX8774" s="2"/>
      <c r="DY8774" s="2"/>
      <c r="DZ8774" s="2"/>
      <c r="EA8774" s="2"/>
      <c r="EB8774" s="2"/>
      <c r="EC8774" s="2"/>
      <c r="ED8774" s="2"/>
      <c r="EE8774" s="2"/>
      <c r="EF8774" s="2">
        <v>8772</v>
      </c>
      <c r="EG8774" s="2">
        <v>1538</v>
      </c>
      <c r="EH8774" s="2">
        <v>2884</v>
      </c>
      <c r="EI8774" s="2">
        <v>2884</v>
      </c>
      <c r="EJ8774" s="2">
        <v>8381</v>
      </c>
      <c r="EK8774" s="2">
        <v>9634</v>
      </c>
      <c r="EL8774" s="2"/>
      <c r="EM8774" s="2"/>
      <c r="EN8774" s="2">
        <v>52598</v>
      </c>
      <c r="EO8774" s="2">
        <v>41425</v>
      </c>
      <c r="EP8774" s="2" t="s">
        <v>285</v>
      </c>
      <c r="EQ8774" s="2">
        <v>32605</v>
      </c>
      <c r="ER8774" s="2">
        <v>52598</v>
      </c>
      <c r="ES8774" s="2">
        <v>41425</v>
      </c>
      <c r="ET8774" s="2" t="s">
        <v>285</v>
      </c>
      <c r="EU8774" s="2">
        <v>32605</v>
      </c>
      <c r="EV8774" s="2">
        <v>52598</v>
      </c>
      <c r="EW8774" s="2">
        <v>41425</v>
      </c>
      <c r="EX8774" s="2" t="s">
        <v>285</v>
      </c>
      <c r="EY8774" s="2">
        <v>32605</v>
      </c>
    </row>
    <row r="8775" spans="1:155" x14ac:dyDescent="0.25">
      <c r="A8775" s="2" t="s">
        <v>22307</v>
      </c>
      <c r="B8775" s="2">
        <v>231</v>
      </c>
      <c r="C8775" s="2" t="s">
        <v>22307</v>
      </c>
      <c r="D8775" s="2" t="s">
        <v>22307</v>
      </c>
      <c r="E8775" s="2" t="s">
        <v>22308</v>
      </c>
      <c r="F8775" s="2" t="s">
        <v>22309</v>
      </c>
      <c r="G8775" s="2" t="s">
        <v>22310</v>
      </c>
      <c r="H8775" s="2">
        <v>0.33317600000000003</v>
      </c>
      <c r="I8775" s="2">
        <v>0</v>
      </c>
      <c r="J8775" s="2">
        <v>5.0053299999999995E-4</v>
      </c>
      <c r="K8775" s="2">
        <v>46.069000000000003</v>
      </c>
      <c r="L8775" s="2">
        <v>37.658999999999999</v>
      </c>
      <c r="M8775" s="2">
        <v>46.069000000000003</v>
      </c>
      <c r="N8775" s="2"/>
      <c r="O8775" s="2"/>
      <c r="P8775" s="2"/>
      <c r="Q8775" s="2"/>
      <c r="R8775" s="2">
        <v>0</v>
      </c>
      <c r="S8775" s="2">
        <v>0</v>
      </c>
      <c r="T8775" s="2"/>
      <c r="U8775" s="2" t="s">
        <v>159</v>
      </c>
      <c r="V8775" s="2"/>
      <c r="W8775" s="2"/>
      <c r="X8775" s="2"/>
      <c r="Y8775" s="2"/>
      <c r="Z8775" s="2">
        <v>0</v>
      </c>
      <c r="AA8775" s="2">
        <v>0</v>
      </c>
      <c r="AB8775" s="2"/>
      <c r="AC8775" s="2" t="s">
        <v>159</v>
      </c>
      <c r="AD8775" s="2"/>
      <c r="AE8775" s="2"/>
      <c r="AF8775" s="2"/>
      <c r="AG8775" s="2"/>
      <c r="AH8775" s="2">
        <v>0.33317600000000003</v>
      </c>
      <c r="AI8775" s="2">
        <v>0</v>
      </c>
      <c r="AJ8775" s="2">
        <v>5.0053299999999995E-4</v>
      </c>
      <c r="AK8775" s="2">
        <v>46.069000000000003</v>
      </c>
      <c r="AL8775" s="2"/>
      <c r="AM8775" s="2"/>
      <c r="AN8775" s="2"/>
      <c r="AO8775" s="2"/>
      <c r="AP8775" s="2"/>
      <c r="AQ8775" s="2"/>
      <c r="AR8775" s="2"/>
      <c r="AS8775" s="2"/>
      <c r="AT8775" s="2"/>
      <c r="AU8775" s="2"/>
      <c r="AV8775" s="2" t="s">
        <v>46276</v>
      </c>
      <c r="AW8775" s="2" t="s">
        <v>49076</v>
      </c>
      <c r="AX8775" s="2" t="s">
        <v>197</v>
      </c>
      <c r="AY8775" s="2" t="s">
        <v>305</v>
      </c>
      <c r="AZ8775" s="2" t="s">
        <v>22335</v>
      </c>
      <c r="BA8775" s="2" t="s">
        <v>22336</v>
      </c>
      <c r="BB8775" s="2">
        <v>3</v>
      </c>
      <c r="BC8775" s="2">
        <v>2</v>
      </c>
      <c r="BD8775" s="2">
        <v>5.7051999999999999E-2</v>
      </c>
      <c r="BE8775" s="2" t="s">
        <v>166</v>
      </c>
      <c r="BF8775" s="2" t="s">
        <v>166</v>
      </c>
      <c r="BG8775" s="2" t="s">
        <v>166</v>
      </c>
      <c r="BH8775" s="2" t="s">
        <v>166</v>
      </c>
      <c r="BI8775" s="2" t="s">
        <v>166</v>
      </c>
      <c r="BJ8775" s="2" t="s">
        <v>166</v>
      </c>
      <c r="BK8775" s="2" t="s">
        <v>166</v>
      </c>
      <c r="BL8775" s="2" t="s">
        <v>166</v>
      </c>
      <c r="BM8775" s="2">
        <v>0</v>
      </c>
      <c r="BN8775" s="2">
        <v>0</v>
      </c>
      <c r="BO8775" s="2">
        <v>0</v>
      </c>
      <c r="BP8775" s="2">
        <v>0</v>
      </c>
      <c r="BQ8775" s="2" t="s">
        <v>159</v>
      </c>
      <c r="BR8775" s="2">
        <v>0</v>
      </c>
      <c r="BS8775" s="2">
        <v>0</v>
      </c>
      <c r="BT8775" s="2">
        <v>0</v>
      </c>
      <c r="BU8775" s="2">
        <v>0</v>
      </c>
      <c r="BV8775" s="2">
        <v>0</v>
      </c>
      <c r="BW8775" s="2">
        <v>0</v>
      </c>
      <c r="BX8775" s="2">
        <v>0</v>
      </c>
      <c r="BY8775" s="2">
        <v>0</v>
      </c>
      <c r="BZ8775" s="2" t="s">
        <v>159</v>
      </c>
      <c r="CA8775" s="2" t="s">
        <v>159</v>
      </c>
      <c r="CB8775" s="2" t="s">
        <v>159</v>
      </c>
      <c r="CC8775" s="2" t="s">
        <v>159</v>
      </c>
      <c r="CD8775" s="2" t="s">
        <v>159</v>
      </c>
      <c r="CE8775" s="2" t="s">
        <v>159</v>
      </c>
      <c r="CF8775" s="2" t="s">
        <v>159</v>
      </c>
      <c r="CG8775" s="2" t="s">
        <v>159</v>
      </c>
      <c r="CH8775" s="2">
        <v>0</v>
      </c>
      <c r="CI8775" s="2">
        <v>0</v>
      </c>
      <c r="CJ8775" s="2">
        <v>0</v>
      </c>
      <c r="CK8775" s="2">
        <v>0</v>
      </c>
      <c r="CL8775" s="2">
        <v>0</v>
      </c>
      <c r="CM8775" s="2">
        <v>0</v>
      </c>
      <c r="CN8775" s="2">
        <v>0</v>
      </c>
      <c r="CO8775" s="2">
        <v>0</v>
      </c>
      <c r="CP8775" s="2">
        <v>0</v>
      </c>
      <c r="CQ8775" s="2">
        <v>0</v>
      </c>
      <c r="CR8775" s="2">
        <v>0</v>
      </c>
      <c r="CS8775" s="2">
        <v>0</v>
      </c>
      <c r="CT8775" s="2">
        <v>0</v>
      </c>
      <c r="CU8775" s="2">
        <v>0</v>
      </c>
      <c r="CV8775" s="2">
        <v>0</v>
      </c>
      <c r="CW8775" s="2">
        <v>0</v>
      </c>
      <c r="CX8775" s="2">
        <v>0</v>
      </c>
      <c r="CY8775" s="2">
        <v>0</v>
      </c>
      <c r="CZ8775" s="2">
        <v>0</v>
      </c>
      <c r="DA8775" s="2">
        <v>0</v>
      </c>
      <c r="DB8775" s="2">
        <v>0</v>
      </c>
      <c r="DC8775" s="2">
        <v>0</v>
      </c>
      <c r="DD8775" s="2">
        <v>0</v>
      </c>
      <c r="DE8775" s="2">
        <v>0</v>
      </c>
      <c r="DF8775" s="2"/>
      <c r="DG8775" s="2"/>
      <c r="DH8775" s="2"/>
      <c r="DI8775" s="2"/>
      <c r="DJ8775" s="2"/>
      <c r="DK8775" s="2"/>
      <c r="DL8775" s="2"/>
      <c r="DM8775" s="2"/>
      <c r="DN8775" s="2"/>
      <c r="DO8775" s="2"/>
      <c r="DP8775" s="2"/>
      <c r="DQ8775" s="2"/>
      <c r="DR8775" s="2"/>
      <c r="DS8775" s="2"/>
      <c r="DT8775" s="2"/>
      <c r="DU8775" s="2"/>
      <c r="DV8775" s="2"/>
      <c r="DW8775" s="2"/>
      <c r="DX8775" s="2"/>
      <c r="DY8775" s="2"/>
      <c r="DZ8775" s="2"/>
      <c r="EA8775" s="2"/>
      <c r="EB8775" s="2"/>
      <c r="EC8775" s="2"/>
      <c r="ED8775" s="2"/>
      <c r="EE8775" s="2"/>
      <c r="EF8775" s="2">
        <v>8773</v>
      </c>
      <c r="EG8775" s="2">
        <v>1541</v>
      </c>
      <c r="EH8775" s="2">
        <v>231</v>
      </c>
      <c r="EI8775" s="2">
        <v>231</v>
      </c>
      <c r="EJ8775" s="2">
        <v>5579</v>
      </c>
      <c r="EK8775" s="2">
        <v>6386</v>
      </c>
      <c r="EL8775" s="2"/>
      <c r="EM8775" s="2"/>
      <c r="EN8775" s="2">
        <v>33649</v>
      </c>
      <c r="EO8775" s="2">
        <v>26141</v>
      </c>
      <c r="EP8775" s="2" t="s">
        <v>172</v>
      </c>
      <c r="EQ8775" s="2">
        <v>28027</v>
      </c>
      <c r="ER8775" s="2">
        <v>33649</v>
      </c>
      <c r="ES8775" s="2">
        <v>26141</v>
      </c>
      <c r="ET8775" s="2" t="s">
        <v>172</v>
      </c>
      <c r="EU8775" s="2">
        <v>28027</v>
      </c>
      <c r="EV8775" s="2">
        <v>33649</v>
      </c>
      <c r="EW8775" s="2">
        <v>26141</v>
      </c>
      <c r="EX8775" s="2" t="s">
        <v>172</v>
      </c>
      <c r="EY8775" s="2">
        <v>28027</v>
      </c>
    </row>
    <row r="8776" spans="1:155" x14ac:dyDescent="0.25">
      <c r="A8776" s="2" t="s">
        <v>22307</v>
      </c>
      <c r="B8776" s="2">
        <v>233</v>
      </c>
      <c r="C8776" s="2" t="s">
        <v>22307</v>
      </c>
      <c r="D8776" s="2" t="s">
        <v>22307</v>
      </c>
      <c r="E8776" s="2" t="s">
        <v>22308</v>
      </c>
      <c r="F8776" s="2" t="s">
        <v>22309</v>
      </c>
      <c r="G8776" s="2" t="s">
        <v>22310</v>
      </c>
      <c r="H8776" s="2">
        <v>0.33317600000000003</v>
      </c>
      <c r="I8776" s="2">
        <v>0</v>
      </c>
      <c r="J8776" s="2">
        <v>5.0053299999999995E-4</v>
      </c>
      <c r="K8776" s="2">
        <v>46.069000000000003</v>
      </c>
      <c r="L8776" s="2">
        <v>37.658999999999999</v>
      </c>
      <c r="M8776" s="2">
        <v>46.069000000000003</v>
      </c>
      <c r="N8776" s="2"/>
      <c r="O8776" s="2"/>
      <c r="P8776" s="2"/>
      <c r="Q8776" s="2"/>
      <c r="R8776" s="2">
        <v>0</v>
      </c>
      <c r="S8776" s="2">
        <v>0</v>
      </c>
      <c r="T8776" s="2"/>
      <c r="U8776" s="2" t="s">
        <v>159</v>
      </c>
      <c r="V8776" s="2"/>
      <c r="W8776" s="2"/>
      <c r="X8776" s="2"/>
      <c r="Y8776" s="2"/>
      <c r="Z8776" s="2">
        <v>0</v>
      </c>
      <c r="AA8776" s="2">
        <v>0</v>
      </c>
      <c r="AB8776" s="2"/>
      <c r="AC8776" s="2" t="s">
        <v>159</v>
      </c>
      <c r="AD8776" s="2"/>
      <c r="AE8776" s="2"/>
      <c r="AF8776" s="2"/>
      <c r="AG8776" s="2"/>
      <c r="AH8776" s="2">
        <v>0.33317600000000003</v>
      </c>
      <c r="AI8776" s="2">
        <v>0</v>
      </c>
      <c r="AJ8776" s="2">
        <v>5.0053299999999995E-4</v>
      </c>
      <c r="AK8776" s="2">
        <v>46.069000000000003</v>
      </c>
      <c r="AL8776" s="2"/>
      <c r="AM8776" s="2"/>
      <c r="AN8776" s="2"/>
      <c r="AO8776" s="2"/>
      <c r="AP8776" s="2"/>
      <c r="AQ8776" s="2"/>
      <c r="AR8776" s="2"/>
      <c r="AS8776" s="2"/>
      <c r="AT8776" s="2"/>
      <c r="AU8776" s="2"/>
      <c r="AV8776" s="2" t="s">
        <v>46276</v>
      </c>
      <c r="AW8776" s="2" t="s">
        <v>49077</v>
      </c>
      <c r="AX8776" s="2" t="s">
        <v>243</v>
      </c>
      <c r="AY8776" s="2" t="s">
        <v>244</v>
      </c>
      <c r="AZ8776" s="2" t="s">
        <v>22335</v>
      </c>
      <c r="BA8776" s="2" t="s">
        <v>22336</v>
      </c>
      <c r="BB8776" s="2">
        <v>5</v>
      </c>
      <c r="BC8776" s="2">
        <v>2</v>
      </c>
      <c r="BD8776" s="2">
        <v>5.7051999999999999E-2</v>
      </c>
      <c r="BE8776" s="2" t="s">
        <v>166</v>
      </c>
      <c r="BF8776" s="2" t="s">
        <v>166</v>
      </c>
      <c r="BG8776" s="2" t="s">
        <v>166</v>
      </c>
      <c r="BH8776" s="2" t="s">
        <v>166</v>
      </c>
      <c r="BI8776" s="2" t="s">
        <v>166</v>
      </c>
      <c r="BJ8776" s="2" t="s">
        <v>166</v>
      </c>
      <c r="BK8776" s="2" t="s">
        <v>166</v>
      </c>
      <c r="BL8776" s="2" t="s">
        <v>166</v>
      </c>
      <c r="BM8776" s="2">
        <v>0</v>
      </c>
      <c r="BN8776" s="2">
        <v>0</v>
      </c>
      <c r="BO8776" s="2">
        <v>0</v>
      </c>
      <c r="BP8776" s="2">
        <v>0</v>
      </c>
      <c r="BQ8776" s="2" t="s">
        <v>159</v>
      </c>
      <c r="BR8776" s="2">
        <v>0</v>
      </c>
      <c r="BS8776" s="2">
        <v>0</v>
      </c>
      <c r="BT8776" s="2">
        <v>0</v>
      </c>
      <c r="BU8776" s="2">
        <v>0</v>
      </c>
      <c r="BV8776" s="2">
        <v>0</v>
      </c>
      <c r="BW8776" s="2">
        <v>0</v>
      </c>
      <c r="BX8776" s="2">
        <v>0</v>
      </c>
      <c r="BY8776" s="2">
        <v>0</v>
      </c>
      <c r="BZ8776" s="2" t="s">
        <v>159</v>
      </c>
      <c r="CA8776" s="2" t="s">
        <v>159</v>
      </c>
      <c r="CB8776" s="2" t="s">
        <v>159</v>
      </c>
      <c r="CC8776" s="2" t="s">
        <v>159</v>
      </c>
      <c r="CD8776" s="2" t="s">
        <v>159</v>
      </c>
      <c r="CE8776" s="2" t="s">
        <v>159</v>
      </c>
      <c r="CF8776" s="2" t="s">
        <v>159</v>
      </c>
      <c r="CG8776" s="2" t="s">
        <v>159</v>
      </c>
      <c r="CH8776" s="2">
        <v>0</v>
      </c>
      <c r="CI8776" s="2">
        <v>0</v>
      </c>
      <c r="CJ8776" s="2">
        <v>0</v>
      </c>
      <c r="CK8776" s="2">
        <v>0</v>
      </c>
      <c r="CL8776" s="2">
        <v>0</v>
      </c>
      <c r="CM8776" s="2">
        <v>0</v>
      </c>
      <c r="CN8776" s="2">
        <v>0</v>
      </c>
      <c r="CO8776" s="2">
        <v>0</v>
      </c>
      <c r="CP8776" s="2">
        <v>0</v>
      </c>
      <c r="CQ8776" s="2">
        <v>0</v>
      </c>
      <c r="CR8776" s="2">
        <v>0</v>
      </c>
      <c r="CS8776" s="2">
        <v>0</v>
      </c>
      <c r="CT8776" s="2">
        <v>0</v>
      </c>
      <c r="CU8776" s="2">
        <v>0</v>
      </c>
      <c r="CV8776" s="2">
        <v>0</v>
      </c>
      <c r="CW8776" s="2">
        <v>0</v>
      </c>
      <c r="CX8776" s="2">
        <v>0</v>
      </c>
      <c r="CY8776" s="2">
        <v>0</v>
      </c>
      <c r="CZ8776" s="2">
        <v>0</v>
      </c>
      <c r="DA8776" s="2">
        <v>0</v>
      </c>
      <c r="DB8776" s="2">
        <v>0</v>
      </c>
      <c r="DC8776" s="2">
        <v>0</v>
      </c>
      <c r="DD8776" s="2">
        <v>0</v>
      </c>
      <c r="DE8776" s="2">
        <v>0</v>
      </c>
      <c r="DF8776" s="2"/>
      <c r="DG8776" s="2"/>
      <c r="DH8776" s="2"/>
      <c r="DI8776" s="2"/>
      <c r="DJ8776" s="2"/>
      <c r="DK8776" s="2"/>
      <c r="DL8776" s="2"/>
      <c r="DM8776" s="2"/>
      <c r="DN8776" s="2"/>
      <c r="DO8776" s="2"/>
      <c r="DP8776" s="2"/>
      <c r="DQ8776" s="2"/>
      <c r="DR8776" s="2"/>
      <c r="DS8776" s="2"/>
      <c r="DT8776" s="2"/>
      <c r="DU8776" s="2"/>
      <c r="DV8776" s="2"/>
      <c r="DW8776" s="2"/>
      <c r="DX8776" s="2"/>
      <c r="DY8776" s="2"/>
      <c r="DZ8776" s="2"/>
      <c r="EA8776" s="2"/>
      <c r="EB8776" s="2"/>
      <c r="EC8776" s="2"/>
      <c r="ED8776" s="2"/>
      <c r="EE8776" s="2"/>
      <c r="EF8776" s="2">
        <v>8774</v>
      </c>
      <c r="EG8776" s="2">
        <v>1541</v>
      </c>
      <c r="EH8776" s="2">
        <v>233</v>
      </c>
      <c r="EI8776" s="2">
        <v>233</v>
      </c>
      <c r="EJ8776" s="2">
        <v>5579</v>
      </c>
      <c r="EK8776" s="2">
        <v>6386</v>
      </c>
      <c r="EL8776" s="2"/>
      <c r="EM8776" s="2"/>
      <c r="EN8776" s="2">
        <v>33649</v>
      </c>
      <c r="EO8776" s="2">
        <v>26141</v>
      </c>
      <c r="EP8776" s="2" t="s">
        <v>172</v>
      </c>
      <c r="EQ8776" s="2">
        <v>28027</v>
      </c>
      <c r="ER8776" s="2">
        <v>33649</v>
      </c>
      <c r="ES8776" s="2">
        <v>26141</v>
      </c>
      <c r="ET8776" s="2" t="s">
        <v>172</v>
      </c>
      <c r="EU8776" s="2">
        <v>28027</v>
      </c>
      <c r="EV8776" s="2">
        <v>33649</v>
      </c>
      <c r="EW8776" s="2">
        <v>26141</v>
      </c>
      <c r="EX8776" s="2" t="s">
        <v>172</v>
      </c>
      <c r="EY8776" s="2">
        <v>28027</v>
      </c>
    </row>
    <row r="8777" spans="1:155" x14ac:dyDescent="0.25">
      <c r="A8777" s="2" t="s">
        <v>22307</v>
      </c>
      <c r="B8777" s="2">
        <v>441</v>
      </c>
      <c r="C8777" s="2" t="s">
        <v>22307</v>
      </c>
      <c r="D8777" s="2" t="s">
        <v>22307</v>
      </c>
      <c r="E8777" s="2" t="s">
        <v>22308</v>
      </c>
      <c r="F8777" s="2" t="s">
        <v>22309</v>
      </c>
      <c r="G8777" s="2" t="s">
        <v>22310</v>
      </c>
      <c r="H8777" s="2">
        <v>0.33333299999999999</v>
      </c>
      <c r="I8777" s="2">
        <v>0</v>
      </c>
      <c r="J8777" s="3">
        <v>1.96274E-7</v>
      </c>
      <c r="K8777" s="2">
        <v>64.103999999999999</v>
      </c>
      <c r="L8777" s="2">
        <v>58.965000000000003</v>
      </c>
      <c r="M8777" s="2">
        <v>64.103999999999999</v>
      </c>
      <c r="N8777" s="2">
        <v>0</v>
      </c>
      <c r="O8777" s="2">
        <v>0</v>
      </c>
      <c r="P8777" s="2"/>
      <c r="Q8777" s="2" t="s">
        <v>159</v>
      </c>
      <c r="R8777" s="2"/>
      <c r="S8777" s="2"/>
      <c r="T8777" s="2"/>
      <c r="U8777" s="2"/>
      <c r="V8777" s="2">
        <v>0</v>
      </c>
      <c r="W8777" s="2">
        <v>0</v>
      </c>
      <c r="X8777" s="2"/>
      <c r="Y8777" s="2" t="s">
        <v>159</v>
      </c>
      <c r="Z8777" s="2">
        <v>0.33333200000000002</v>
      </c>
      <c r="AA8777" s="2">
        <v>0</v>
      </c>
      <c r="AB8777" s="3">
        <v>4.8651899999999997E-6</v>
      </c>
      <c r="AC8777" s="2">
        <v>55.723999999999997</v>
      </c>
      <c r="AD8777" s="2">
        <v>0</v>
      </c>
      <c r="AE8777" s="2">
        <v>0</v>
      </c>
      <c r="AF8777" s="2"/>
      <c r="AG8777" s="2" t="s">
        <v>159</v>
      </c>
      <c r="AH8777" s="2">
        <v>0.33333299999999999</v>
      </c>
      <c r="AI8777" s="2">
        <v>0</v>
      </c>
      <c r="AJ8777" s="3">
        <v>1.96274E-7</v>
      </c>
      <c r="AK8777" s="2">
        <v>64.103999999999999</v>
      </c>
      <c r="AL8777" s="2">
        <v>0</v>
      </c>
      <c r="AM8777" s="2">
        <v>0</v>
      </c>
      <c r="AN8777" s="2"/>
      <c r="AO8777" s="2" t="s">
        <v>159</v>
      </c>
      <c r="AP8777" s="2">
        <v>0.333283</v>
      </c>
      <c r="AQ8777" s="2">
        <v>0</v>
      </c>
      <c r="AR8777" s="3">
        <v>5.2476699999999999E-5</v>
      </c>
      <c r="AS8777" s="2">
        <v>44.511000000000003</v>
      </c>
      <c r="AT8777" s="2"/>
      <c r="AU8777" s="2"/>
      <c r="AV8777" s="2" t="s">
        <v>46276</v>
      </c>
      <c r="AW8777" s="2" t="s">
        <v>49078</v>
      </c>
      <c r="AX8777" s="2" t="s">
        <v>243</v>
      </c>
      <c r="AY8777" s="2" t="s">
        <v>244</v>
      </c>
      <c r="AZ8777" s="2" t="s">
        <v>22361</v>
      </c>
      <c r="BA8777" s="2" t="s">
        <v>22362</v>
      </c>
      <c r="BB8777" s="2">
        <v>2</v>
      </c>
      <c r="BC8777" s="2">
        <v>3</v>
      </c>
      <c r="BD8777" s="2">
        <v>-0.25305</v>
      </c>
      <c r="BE8777" s="2" t="s">
        <v>166</v>
      </c>
      <c r="BF8777" s="2" t="s">
        <v>166</v>
      </c>
      <c r="BG8777" s="2" t="s">
        <v>166</v>
      </c>
      <c r="BH8777" s="2" t="s">
        <v>166</v>
      </c>
      <c r="BI8777" s="2" t="s">
        <v>166</v>
      </c>
      <c r="BJ8777" s="2" t="s">
        <v>166</v>
      </c>
      <c r="BK8777" s="2" t="s">
        <v>166</v>
      </c>
      <c r="BL8777" s="2" t="s">
        <v>166</v>
      </c>
      <c r="BM8777" s="2">
        <v>0</v>
      </c>
      <c r="BN8777" s="2">
        <v>0</v>
      </c>
      <c r="BO8777" s="2">
        <v>0</v>
      </c>
      <c r="BP8777" s="2">
        <v>0</v>
      </c>
      <c r="BQ8777" s="2" t="s">
        <v>159</v>
      </c>
      <c r="BR8777" s="2">
        <v>0</v>
      </c>
      <c r="BS8777" s="2">
        <v>0</v>
      </c>
      <c r="BT8777" s="2">
        <v>0</v>
      </c>
      <c r="BU8777" s="2">
        <v>0</v>
      </c>
      <c r="BV8777" s="2">
        <v>0</v>
      </c>
      <c r="BW8777" s="2">
        <v>0</v>
      </c>
      <c r="BX8777" s="2">
        <v>0</v>
      </c>
      <c r="BY8777" s="2">
        <v>0</v>
      </c>
      <c r="BZ8777" s="2" t="s">
        <v>159</v>
      </c>
      <c r="CA8777" s="2" t="s">
        <v>159</v>
      </c>
      <c r="CB8777" s="2" t="s">
        <v>159</v>
      </c>
      <c r="CC8777" s="2" t="s">
        <v>159</v>
      </c>
      <c r="CD8777" s="2" t="s">
        <v>159</v>
      </c>
      <c r="CE8777" s="2" t="s">
        <v>159</v>
      </c>
      <c r="CF8777" s="2" t="s">
        <v>159</v>
      </c>
      <c r="CG8777" s="2" t="s">
        <v>159</v>
      </c>
      <c r="CH8777" s="2">
        <v>0</v>
      </c>
      <c r="CI8777" s="2">
        <v>0</v>
      </c>
      <c r="CJ8777" s="2">
        <v>0</v>
      </c>
      <c r="CK8777" s="2">
        <v>0</v>
      </c>
      <c r="CL8777" s="2">
        <v>0</v>
      </c>
      <c r="CM8777" s="2">
        <v>0</v>
      </c>
      <c r="CN8777" s="2">
        <v>0</v>
      </c>
      <c r="CO8777" s="2">
        <v>0</v>
      </c>
      <c r="CP8777" s="2">
        <v>0</v>
      </c>
      <c r="CQ8777" s="2">
        <v>0</v>
      </c>
      <c r="CR8777" s="2">
        <v>0</v>
      </c>
      <c r="CS8777" s="2">
        <v>0</v>
      </c>
      <c r="CT8777" s="2">
        <v>0</v>
      </c>
      <c r="CU8777" s="2">
        <v>0</v>
      </c>
      <c r="CV8777" s="2">
        <v>0</v>
      </c>
      <c r="CW8777" s="2">
        <v>0</v>
      </c>
      <c r="CX8777" s="2">
        <v>0</v>
      </c>
      <c r="CY8777" s="2">
        <v>0</v>
      </c>
      <c r="CZ8777" s="2">
        <v>0</v>
      </c>
      <c r="DA8777" s="2">
        <v>0</v>
      </c>
      <c r="DB8777" s="2">
        <v>0</v>
      </c>
      <c r="DC8777" s="2">
        <v>0</v>
      </c>
      <c r="DD8777" s="2">
        <v>0</v>
      </c>
      <c r="DE8777" s="2">
        <v>0</v>
      </c>
      <c r="DF8777" s="2"/>
      <c r="DG8777" s="2"/>
      <c r="DH8777" s="2"/>
      <c r="DI8777" s="2"/>
      <c r="DJ8777" s="2"/>
      <c r="DK8777" s="2"/>
      <c r="DL8777" s="2"/>
      <c r="DM8777" s="2"/>
      <c r="DN8777" s="2"/>
      <c r="DO8777" s="2"/>
      <c r="DP8777" s="2"/>
      <c r="DQ8777" s="2"/>
      <c r="DR8777" s="2"/>
      <c r="DS8777" s="2"/>
      <c r="DT8777" s="2"/>
      <c r="DU8777" s="2"/>
      <c r="DV8777" s="2"/>
      <c r="DW8777" s="2"/>
      <c r="DX8777" s="2"/>
      <c r="DY8777" s="2"/>
      <c r="DZ8777" s="2"/>
      <c r="EA8777" s="2"/>
      <c r="EB8777" s="2"/>
      <c r="EC8777" s="2"/>
      <c r="ED8777" s="2"/>
      <c r="EE8777" s="2"/>
      <c r="EF8777" s="2">
        <v>8775</v>
      </c>
      <c r="EG8777" s="2">
        <v>1541</v>
      </c>
      <c r="EH8777" s="2">
        <v>441</v>
      </c>
      <c r="EI8777" s="2">
        <v>441</v>
      </c>
      <c r="EJ8777" s="2">
        <v>7700</v>
      </c>
      <c r="EK8777" s="2">
        <v>8858</v>
      </c>
      <c r="EL8777" s="2"/>
      <c r="EM8777" s="2"/>
      <c r="EN8777" s="2">
        <v>47937</v>
      </c>
      <c r="EO8777" s="2">
        <v>37834</v>
      </c>
      <c r="EP8777" s="2" t="s">
        <v>172</v>
      </c>
      <c r="EQ8777" s="2">
        <v>22440</v>
      </c>
      <c r="ER8777" s="2">
        <v>47937</v>
      </c>
      <c r="ES8777" s="2">
        <v>37834</v>
      </c>
      <c r="ET8777" s="2" t="s">
        <v>172</v>
      </c>
      <c r="EU8777" s="2">
        <v>22440</v>
      </c>
      <c r="EV8777" s="2">
        <v>47937</v>
      </c>
      <c r="EW8777" s="2">
        <v>37834</v>
      </c>
      <c r="EX8777" s="2" t="s">
        <v>172</v>
      </c>
      <c r="EY8777" s="2">
        <v>22440</v>
      </c>
    </row>
    <row r="8778" spans="1:155" x14ac:dyDescent="0.25">
      <c r="A8778" s="2" t="s">
        <v>22307</v>
      </c>
      <c r="B8778" s="2">
        <v>492</v>
      </c>
      <c r="C8778" s="2" t="s">
        <v>22307</v>
      </c>
      <c r="D8778" s="2" t="s">
        <v>22307</v>
      </c>
      <c r="E8778" s="2" t="s">
        <v>22308</v>
      </c>
      <c r="F8778" s="2" t="s">
        <v>22309</v>
      </c>
      <c r="G8778" s="2" t="s">
        <v>22310</v>
      </c>
      <c r="H8778" s="2">
        <v>0.55305400000000005</v>
      </c>
      <c r="I8778" s="2">
        <v>0.935581</v>
      </c>
      <c r="J8778" s="3">
        <v>3.7259699999999999E-36</v>
      </c>
      <c r="K8778" s="2">
        <v>70.472999999999999</v>
      </c>
      <c r="L8778" s="2">
        <v>66.350999999999999</v>
      </c>
      <c r="M8778" s="2">
        <v>70.472999999999999</v>
      </c>
      <c r="N8778" s="2"/>
      <c r="O8778" s="2"/>
      <c r="P8778" s="2"/>
      <c r="Q8778" s="2"/>
      <c r="R8778" s="2"/>
      <c r="S8778" s="2"/>
      <c r="T8778" s="2"/>
      <c r="U8778" s="2"/>
      <c r="V8778" s="2"/>
      <c r="W8778" s="2"/>
      <c r="X8778" s="2"/>
      <c r="Y8778" s="2"/>
      <c r="Z8778" s="2">
        <v>0.53033300000000005</v>
      </c>
      <c r="AA8778" s="2">
        <v>0.69525300000000001</v>
      </c>
      <c r="AB8778" s="3">
        <v>3.4871E-11</v>
      </c>
      <c r="AC8778" s="2">
        <v>44.6</v>
      </c>
      <c r="AD8778" s="2"/>
      <c r="AE8778" s="2"/>
      <c r="AF8778" s="2"/>
      <c r="AG8778" s="2"/>
      <c r="AH8778" s="2">
        <v>0.55305400000000005</v>
      </c>
      <c r="AI8778" s="2">
        <v>0.935581</v>
      </c>
      <c r="AJ8778" s="3">
        <v>3.7259699999999999E-36</v>
      </c>
      <c r="AK8778" s="2">
        <v>70.472999999999999</v>
      </c>
      <c r="AL8778" s="2"/>
      <c r="AM8778" s="2"/>
      <c r="AN8778" s="2"/>
      <c r="AO8778" s="2"/>
      <c r="AP8778" s="2"/>
      <c r="AQ8778" s="2"/>
      <c r="AR8778" s="2"/>
      <c r="AS8778" s="2"/>
      <c r="AT8778" s="2"/>
      <c r="AU8778" s="2">
        <v>1</v>
      </c>
      <c r="AV8778" s="2" t="s">
        <v>46276</v>
      </c>
      <c r="AW8778" s="2" t="s">
        <v>49079</v>
      </c>
      <c r="AX8778" s="2" t="s">
        <v>197</v>
      </c>
      <c r="AY8778" s="2" t="s">
        <v>582</v>
      </c>
      <c r="AZ8778" s="2" t="s">
        <v>49080</v>
      </c>
      <c r="BA8778" s="2" t="s">
        <v>49081</v>
      </c>
      <c r="BB8778" s="2">
        <v>1</v>
      </c>
      <c r="BC8778" s="2">
        <v>3</v>
      </c>
      <c r="BD8778" s="2">
        <v>0.17399999999999999</v>
      </c>
      <c r="BE8778" s="2" t="s">
        <v>166</v>
      </c>
      <c r="BF8778" s="2" t="s">
        <v>166</v>
      </c>
      <c r="BG8778" s="2" t="s">
        <v>166</v>
      </c>
      <c r="BH8778" s="2" t="s">
        <v>167</v>
      </c>
      <c r="BI8778" s="2" t="s">
        <v>166</v>
      </c>
      <c r="BJ8778" s="2" t="s">
        <v>167</v>
      </c>
      <c r="BK8778" s="2" t="s">
        <v>166</v>
      </c>
      <c r="BL8778" s="2" t="s">
        <v>166</v>
      </c>
      <c r="BM8778" s="2">
        <v>8663100</v>
      </c>
      <c r="BN8778" s="2">
        <v>8663100</v>
      </c>
      <c r="BO8778" s="2">
        <v>0</v>
      </c>
      <c r="BP8778" s="2">
        <v>0</v>
      </c>
      <c r="BQ8778" s="2" t="s">
        <v>159</v>
      </c>
      <c r="BR8778" s="2">
        <v>0</v>
      </c>
      <c r="BS8778" s="2">
        <v>0</v>
      </c>
      <c r="BT8778" s="2">
        <v>0</v>
      </c>
      <c r="BU8778" s="2">
        <v>4803900</v>
      </c>
      <c r="BV8778" s="2">
        <v>0</v>
      </c>
      <c r="BW8778" s="2">
        <v>3859200</v>
      </c>
      <c r="BX8778" s="2">
        <v>0</v>
      </c>
      <c r="BY8778" s="2">
        <v>0</v>
      </c>
      <c r="BZ8778" s="2" t="s">
        <v>159</v>
      </c>
      <c r="CA8778" s="2" t="s">
        <v>159</v>
      </c>
      <c r="CB8778" s="2" t="s">
        <v>159</v>
      </c>
      <c r="CC8778" s="2" t="s">
        <v>159</v>
      </c>
      <c r="CD8778" s="2" t="s">
        <v>159</v>
      </c>
      <c r="CE8778" s="2" t="s">
        <v>159</v>
      </c>
      <c r="CF8778" s="2" t="s">
        <v>159</v>
      </c>
      <c r="CG8778" s="2" t="s">
        <v>159</v>
      </c>
      <c r="CH8778" s="2">
        <v>0</v>
      </c>
      <c r="CI8778" s="2">
        <v>0</v>
      </c>
      <c r="CJ8778" s="2">
        <v>0</v>
      </c>
      <c r="CK8778" s="2">
        <v>0</v>
      </c>
      <c r="CL8778" s="2">
        <v>0</v>
      </c>
      <c r="CM8778" s="2">
        <v>0</v>
      </c>
      <c r="CN8778" s="2">
        <v>0</v>
      </c>
      <c r="CO8778" s="2">
        <v>0</v>
      </c>
      <c r="CP8778" s="2">
        <v>0</v>
      </c>
      <c r="CQ8778" s="2">
        <v>4803900</v>
      </c>
      <c r="CR8778" s="2">
        <v>0</v>
      </c>
      <c r="CS8778" s="2">
        <v>0</v>
      </c>
      <c r="CT8778" s="2">
        <v>0</v>
      </c>
      <c r="CU8778" s="2">
        <v>0</v>
      </c>
      <c r="CV8778" s="2">
        <v>0</v>
      </c>
      <c r="CW8778" s="2">
        <v>3859200</v>
      </c>
      <c r="CX8778" s="2">
        <v>0</v>
      </c>
      <c r="CY8778" s="2">
        <v>0</v>
      </c>
      <c r="CZ8778" s="2">
        <v>0</v>
      </c>
      <c r="DA8778" s="2">
        <v>0</v>
      </c>
      <c r="DB8778" s="2">
        <v>0</v>
      </c>
      <c r="DC8778" s="2">
        <v>0</v>
      </c>
      <c r="DD8778" s="2">
        <v>0</v>
      </c>
      <c r="DE8778" s="2">
        <v>0</v>
      </c>
      <c r="DF8778" s="2"/>
      <c r="DG8778" s="2"/>
      <c r="DH8778" s="2"/>
      <c r="DI8778" s="2"/>
      <c r="DJ8778" s="2"/>
      <c r="DK8778" s="2"/>
      <c r="DL8778" s="2"/>
      <c r="DM8778" s="2"/>
      <c r="DN8778" s="2"/>
      <c r="DO8778" s="2"/>
      <c r="DP8778" s="2"/>
      <c r="DQ8778" s="2"/>
      <c r="DR8778" s="2"/>
      <c r="DS8778" s="2"/>
      <c r="DT8778" s="2"/>
      <c r="DU8778" s="2"/>
      <c r="DV8778" s="2"/>
      <c r="DW8778" s="2"/>
      <c r="DX8778" s="2"/>
      <c r="DY8778" s="2"/>
      <c r="DZ8778" s="2"/>
      <c r="EA8778" s="2"/>
      <c r="EB8778" s="2"/>
      <c r="EC8778" s="2"/>
      <c r="ED8778" s="2"/>
      <c r="EE8778" s="2"/>
      <c r="EF8778" s="2">
        <v>8776</v>
      </c>
      <c r="EG8778" s="2">
        <v>1541</v>
      </c>
      <c r="EH8778" s="2">
        <v>492</v>
      </c>
      <c r="EI8778" s="2">
        <v>492</v>
      </c>
      <c r="EJ8778" s="2">
        <v>8352</v>
      </c>
      <c r="EK8778" s="2">
        <v>9604</v>
      </c>
      <c r="EL8778" s="2" t="s">
        <v>49082</v>
      </c>
      <c r="EM8778" s="2" t="s">
        <v>49083</v>
      </c>
      <c r="EN8778" s="2">
        <v>52406</v>
      </c>
      <c r="EO8778" s="2">
        <v>41319</v>
      </c>
      <c r="EP8778" s="2" t="s">
        <v>172</v>
      </c>
      <c r="EQ8778" s="2">
        <v>60608</v>
      </c>
      <c r="ER8778" s="2">
        <v>52406</v>
      </c>
      <c r="ES8778" s="2">
        <v>41319</v>
      </c>
      <c r="ET8778" s="2" t="s">
        <v>172</v>
      </c>
      <c r="EU8778" s="2">
        <v>60608</v>
      </c>
      <c r="EV8778" s="2">
        <v>52406</v>
      </c>
      <c r="EW8778" s="2">
        <v>41319</v>
      </c>
      <c r="EX8778" s="2" t="s">
        <v>172</v>
      </c>
      <c r="EY8778" s="2">
        <v>60608</v>
      </c>
    </row>
    <row r="8779" spans="1:155" x14ac:dyDescent="0.25">
      <c r="A8779" s="2" t="s">
        <v>22307</v>
      </c>
      <c r="B8779" s="2">
        <v>316</v>
      </c>
      <c r="C8779" s="2" t="s">
        <v>22307</v>
      </c>
      <c r="D8779" s="2" t="s">
        <v>22307</v>
      </c>
      <c r="E8779" s="2" t="s">
        <v>22308</v>
      </c>
      <c r="F8779" s="2" t="s">
        <v>22309</v>
      </c>
      <c r="G8779" s="2" t="s">
        <v>22310</v>
      </c>
      <c r="H8779" s="2">
        <v>0.30861699999999997</v>
      </c>
      <c r="I8779" s="2">
        <v>0</v>
      </c>
      <c r="J8779" s="3">
        <v>2.5334600000000001E-6</v>
      </c>
      <c r="K8779" s="2">
        <v>42.347999999999999</v>
      </c>
      <c r="L8779" s="2">
        <v>39.548000000000002</v>
      </c>
      <c r="M8779" s="2">
        <v>42.347999999999999</v>
      </c>
      <c r="N8779" s="2"/>
      <c r="O8779" s="2"/>
      <c r="P8779" s="2"/>
      <c r="Q8779" s="2"/>
      <c r="R8779" s="2"/>
      <c r="S8779" s="2"/>
      <c r="T8779" s="2"/>
      <c r="U8779" s="2"/>
      <c r="V8779" s="2">
        <v>0</v>
      </c>
      <c r="W8779" s="2">
        <v>0</v>
      </c>
      <c r="X8779" s="2"/>
      <c r="Y8779" s="2" t="s">
        <v>159</v>
      </c>
      <c r="Z8779" s="2"/>
      <c r="AA8779" s="2"/>
      <c r="AB8779" s="2"/>
      <c r="AC8779" s="2"/>
      <c r="AD8779" s="2">
        <v>0</v>
      </c>
      <c r="AE8779" s="2">
        <v>0</v>
      </c>
      <c r="AF8779" s="2"/>
      <c r="AG8779" s="2" t="s">
        <v>159</v>
      </c>
      <c r="AH8779" s="2">
        <v>0.30861699999999997</v>
      </c>
      <c r="AI8779" s="2">
        <v>0</v>
      </c>
      <c r="AJ8779" s="3">
        <v>2.5334600000000001E-6</v>
      </c>
      <c r="AK8779" s="2">
        <v>42.347999999999999</v>
      </c>
      <c r="AL8779" s="2"/>
      <c r="AM8779" s="2"/>
      <c r="AN8779" s="2"/>
      <c r="AO8779" s="2"/>
      <c r="AP8779" s="2"/>
      <c r="AQ8779" s="2"/>
      <c r="AR8779" s="2"/>
      <c r="AS8779" s="2"/>
      <c r="AT8779" s="2"/>
      <c r="AU8779" s="2"/>
      <c r="AV8779" s="2" t="s">
        <v>46276</v>
      </c>
      <c r="AW8779" s="2" t="s">
        <v>49084</v>
      </c>
      <c r="AX8779" s="2" t="s">
        <v>197</v>
      </c>
      <c r="AY8779" s="2" t="s">
        <v>582</v>
      </c>
      <c r="AZ8779" s="2" t="s">
        <v>49085</v>
      </c>
      <c r="BA8779" s="2" t="s">
        <v>49086</v>
      </c>
      <c r="BB8779" s="2">
        <v>1</v>
      </c>
      <c r="BC8779" s="2">
        <v>3</v>
      </c>
      <c r="BD8779" s="2">
        <v>0.20169999999999999</v>
      </c>
      <c r="BE8779" s="2" t="s">
        <v>166</v>
      </c>
      <c r="BF8779" s="2" t="s">
        <v>166</v>
      </c>
      <c r="BG8779" s="2" t="s">
        <v>166</v>
      </c>
      <c r="BH8779" s="2" t="s">
        <v>166</v>
      </c>
      <c r="BI8779" s="2" t="s">
        <v>166</v>
      </c>
      <c r="BJ8779" s="2" t="s">
        <v>166</v>
      </c>
      <c r="BK8779" s="2" t="s">
        <v>166</v>
      </c>
      <c r="BL8779" s="2" t="s">
        <v>166</v>
      </c>
      <c r="BM8779" s="2">
        <v>0</v>
      </c>
      <c r="BN8779" s="2">
        <v>0</v>
      </c>
      <c r="BO8779" s="2">
        <v>0</v>
      </c>
      <c r="BP8779" s="2">
        <v>0</v>
      </c>
      <c r="BQ8779" s="2" t="s">
        <v>159</v>
      </c>
      <c r="BR8779" s="2">
        <v>0</v>
      </c>
      <c r="BS8779" s="2">
        <v>0</v>
      </c>
      <c r="BT8779" s="2">
        <v>0</v>
      </c>
      <c r="BU8779" s="2">
        <v>0</v>
      </c>
      <c r="BV8779" s="2">
        <v>0</v>
      </c>
      <c r="BW8779" s="2">
        <v>0</v>
      </c>
      <c r="BX8779" s="2">
        <v>0</v>
      </c>
      <c r="BY8779" s="2">
        <v>0</v>
      </c>
      <c r="BZ8779" s="2" t="s">
        <v>159</v>
      </c>
      <c r="CA8779" s="2" t="s">
        <v>159</v>
      </c>
      <c r="CB8779" s="2" t="s">
        <v>159</v>
      </c>
      <c r="CC8779" s="2" t="s">
        <v>159</v>
      </c>
      <c r="CD8779" s="2" t="s">
        <v>159</v>
      </c>
      <c r="CE8779" s="2" t="s">
        <v>159</v>
      </c>
      <c r="CF8779" s="2" t="s">
        <v>159</v>
      </c>
      <c r="CG8779" s="2" t="s">
        <v>159</v>
      </c>
      <c r="CH8779" s="2">
        <v>0</v>
      </c>
      <c r="CI8779" s="2">
        <v>0</v>
      </c>
      <c r="CJ8779" s="2">
        <v>0</v>
      </c>
      <c r="CK8779" s="2">
        <v>0</v>
      </c>
      <c r="CL8779" s="2">
        <v>0</v>
      </c>
      <c r="CM8779" s="2">
        <v>0</v>
      </c>
      <c r="CN8779" s="2">
        <v>0</v>
      </c>
      <c r="CO8779" s="2">
        <v>0</v>
      </c>
      <c r="CP8779" s="2">
        <v>0</v>
      </c>
      <c r="CQ8779" s="2">
        <v>0</v>
      </c>
      <c r="CR8779" s="2">
        <v>0</v>
      </c>
      <c r="CS8779" s="2">
        <v>0</v>
      </c>
      <c r="CT8779" s="2">
        <v>0</v>
      </c>
      <c r="CU8779" s="2">
        <v>0</v>
      </c>
      <c r="CV8779" s="2">
        <v>0</v>
      </c>
      <c r="CW8779" s="2">
        <v>0</v>
      </c>
      <c r="CX8779" s="2">
        <v>0</v>
      </c>
      <c r="CY8779" s="2">
        <v>0</v>
      </c>
      <c r="CZ8779" s="2">
        <v>0</v>
      </c>
      <c r="DA8779" s="2">
        <v>0</v>
      </c>
      <c r="DB8779" s="2">
        <v>0</v>
      </c>
      <c r="DC8779" s="2">
        <v>0</v>
      </c>
      <c r="DD8779" s="2">
        <v>0</v>
      </c>
      <c r="DE8779" s="2">
        <v>0</v>
      </c>
      <c r="DF8779" s="2"/>
      <c r="DG8779" s="2"/>
      <c r="DH8779" s="2"/>
      <c r="DI8779" s="2"/>
      <c r="DJ8779" s="2"/>
      <c r="DK8779" s="2"/>
      <c r="DL8779" s="2"/>
      <c r="DM8779" s="2"/>
      <c r="DN8779" s="2"/>
      <c r="DO8779" s="2"/>
      <c r="DP8779" s="2"/>
      <c r="DQ8779" s="2"/>
      <c r="DR8779" s="2"/>
      <c r="DS8779" s="2"/>
      <c r="DT8779" s="2"/>
      <c r="DU8779" s="2"/>
      <c r="DV8779" s="2"/>
      <c r="DW8779" s="2"/>
      <c r="DX8779" s="2"/>
      <c r="DY8779" s="2"/>
      <c r="DZ8779" s="2"/>
      <c r="EA8779" s="2"/>
      <c r="EB8779" s="2"/>
      <c r="EC8779" s="2"/>
      <c r="ED8779" s="2"/>
      <c r="EE8779" s="2"/>
      <c r="EF8779" s="2">
        <v>8777</v>
      </c>
      <c r="EG8779" s="2">
        <v>1541</v>
      </c>
      <c r="EH8779" s="2">
        <v>316</v>
      </c>
      <c r="EI8779" s="2">
        <v>316</v>
      </c>
      <c r="EJ8779" s="2">
        <v>8468</v>
      </c>
      <c r="EK8779" s="2">
        <v>9727</v>
      </c>
      <c r="EL8779" s="2"/>
      <c r="EM8779" s="2"/>
      <c r="EN8779" s="2">
        <v>53180</v>
      </c>
      <c r="EO8779" s="2">
        <v>41902</v>
      </c>
      <c r="EP8779" s="2" t="s">
        <v>172</v>
      </c>
      <c r="EQ8779" s="2">
        <v>51948</v>
      </c>
      <c r="ER8779" s="2">
        <v>53180</v>
      </c>
      <c r="ES8779" s="2">
        <v>41902</v>
      </c>
      <c r="ET8779" s="2" t="s">
        <v>172</v>
      </c>
      <c r="EU8779" s="2">
        <v>51948</v>
      </c>
      <c r="EV8779" s="2">
        <v>53180</v>
      </c>
      <c r="EW8779" s="2">
        <v>41902</v>
      </c>
      <c r="EX8779" s="2" t="s">
        <v>172</v>
      </c>
      <c r="EY8779" s="2">
        <v>51948</v>
      </c>
    </row>
    <row r="8780" spans="1:155" x14ac:dyDescent="0.25">
      <c r="A8780" s="2" t="s">
        <v>22307</v>
      </c>
      <c r="B8780" s="2">
        <v>317</v>
      </c>
      <c r="C8780" s="2" t="s">
        <v>22307</v>
      </c>
      <c r="D8780" s="2" t="s">
        <v>22307</v>
      </c>
      <c r="E8780" s="2" t="s">
        <v>22308</v>
      </c>
      <c r="F8780" s="2" t="s">
        <v>22309</v>
      </c>
      <c r="G8780" s="2" t="s">
        <v>22310</v>
      </c>
      <c r="H8780" s="2">
        <v>0.30861699999999997</v>
      </c>
      <c r="I8780" s="2">
        <v>0</v>
      </c>
      <c r="J8780" s="3">
        <v>2.5334600000000001E-6</v>
      </c>
      <c r="K8780" s="2">
        <v>42.347999999999999</v>
      </c>
      <c r="L8780" s="2">
        <v>39.548000000000002</v>
      </c>
      <c r="M8780" s="2">
        <v>42.347999999999999</v>
      </c>
      <c r="N8780" s="2"/>
      <c r="O8780" s="2"/>
      <c r="P8780" s="2"/>
      <c r="Q8780" s="2"/>
      <c r="R8780" s="2"/>
      <c r="S8780" s="2"/>
      <c r="T8780" s="2"/>
      <c r="U8780" s="2"/>
      <c r="V8780" s="2">
        <v>0</v>
      </c>
      <c r="W8780" s="2">
        <v>0</v>
      </c>
      <c r="X8780" s="2"/>
      <c r="Y8780" s="2" t="s">
        <v>159</v>
      </c>
      <c r="Z8780" s="2"/>
      <c r="AA8780" s="2"/>
      <c r="AB8780" s="2"/>
      <c r="AC8780" s="2"/>
      <c r="AD8780" s="2">
        <v>0</v>
      </c>
      <c r="AE8780" s="2">
        <v>0</v>
      </c>
      <c r="AF8780" s="2"/>
      <c r="AG8780" s="2" t="s">
        <v>159</v>
      </c>
      <c r="AH8780" s="2">
        <v>0.30861699999999997</v>
      </c>
      <c r="AI8780" s="2">
        <v>0</v>
      </c>
      <c r="AJ8780" s="3">
        <v>2.5334600000000001E-6</v>
      </c>
      <c r="AK8780" s="2">
        <v>42.347999999999999</v>
      </c>
      <c r="AL8780" s="2"/>
      <c r="AM8780" s="2"/>
      <c r="AN8780" s="2"/>
      <c r="AO8780" s="2"/>
      <c r="AP8780" s="2"/>
      <c r="AQ8780" s="2"/>
      <c r="AR8780" s="2"/>
      <c r="AS8780" s="2"/>
      <c r="AT8780" s="2"/>
      <c r="AU8780" s="2"/>
      <c r="AV8780" s="2" t="s">
        <v>46276</v>
      </c>
      <c r="AW8780" s="2" t="s">
        <v>49087</v>
      </c>
      <c r="AX8780" s="2" t="s">
        <v>243</v>
      </c>
      <c r="AY8780" s="2" t="s">
        <v>244</v>
      </c>
      <c r="AZ8780" s="2" t="s">
        <v>49085</v>
      </c>
      <c r="BA8780" s="2" t="s">
        <v>49086</v>
      </c>
      <c r="BB8780" s="2">
        <v>2</v>
      </c>
      <c r="BC8780" s="2">
        <v>3</v>
      </c>
      <c r="BD8780" s="2">
        <v>0.20169999999999999</v>
      </c>
      <c r="BE8780" s="2" t="s">
        <v>166</v>
      </c>
      <c r="BF8780" s="2" t="s">
        <v>166</v>
      </c>
      <c r="BG8780" s="2" t="s">
        <v>166</v>
      </c>
      <c r="BH8780" s="2" t="s">
        <v>166</v>
      </c>
      <c r="BI8780" s="2" t="s">
        <v>166</v>
      </c>
      <c r="BJ8780" s="2" t="s">
        <v>166</v>
      </c>
      <c r="BK8780" s="2" t="s">
        <v>166</v>
      </c>
      <c r="BL8780" s="2" t="s">
        <v>166</v>
      </c>
      <c r="BM8780" s="2">
        <v>0</v>
      </c>
      <c r="BN8780" s="2">
        <v>0</v>
      </c>
      <c r="BO8780" s="2">
        <v>0</v>
      </c>
      <c r="BP8780" s="2">
        <v>0</v>
      </c>
      <c r="BQ8780" s="2" t="s">
        <v>159</v>
      </c>
      <c r="BR8780" s="2">
        <v>0</v>
      </c>
      <c r="BS8780" s="2">
        <v>0</v>
      </c>
      <c r="BT8780" s="2">
        <v>0</v>
      </c>
      <c r="BU8780" s="2">
        <v>0</v>
      </c>
      <c r="BV8780" s="2">
        <v>0</v>
      </c>
      <c r="BW8780" s="2">
        <v>0</v>
      </c>
      <c r="BX8780" s="2">
        <v>0</v>
      </c>
      <c r="BY8780" s="2">
        <v>0</v>
      </c>
      <c r="BZ8780" s="2" t="s">
        <v>159</v>
      </c>
      <c r="CA8780" s="2" t="s">
        <v>159</v>
      </c>
      <c r="CB8780" s="2" t="s">
        <v>159</v>
      </c>
      <c r="CC8780" s="2" t="s">
        <v>159</v>
      </c>
      <c r="CD8780" s="2" t="s">
        <v>159</v>
      </c>
      <c r="CE8780" s="2" t="s">
        <v>159</v>
      </c>
      <c r="CF8780" s="2" t="s">
        <v>159</v>
      </c>
      <c r="CG8780" s="2" t="s">
        <v>159</v>
      </c>
      <c r="CH8780" s="2">
        <v>0</v>
      </c>
      <c r="CI8780" s="2">
        <v>0</v>
      </c>
      <c r="CJ8780" s="2">
        <v>0</v>
      </c>
      <c r="CK8780" s="2">
        <v>0</v>
      </c>
      <c r="CL8780" s="2">
        <v>0</v>
      </c>
      <c r="CM8780" s="2">
        <v>0</v>
      </c>
      <c r="CN8780" s="2">
        <v>0</v>
      </c>
      <c r="CO8780" s="2">
        <v>0</v>
      </c>
      <c r="CP8780" s="2">
        <v>0</v>
      </c>
      <c r="CQ8780" s="2">
        <v>0</v>
      </c>
      <c r="CR8780" s="2">
        <v>0</v>
      </c>
      <c r="CS8780" s="2">
        <v>0</v>
      </c>
      <c r="CT8780" s="2">
        <v>0</v>
      </c>
      <c r="CU8780" s="2">
        <v>0</v>
      </c>
      <c r="CV8780" s="2">
        <v>0</v>
      </c>
      <c r="CW8780" s="2">
        <v>0</v>
      </c>
      <c r="CX8780" s="2">
        <v>0</v>
      </c>
      <c r="CY8780" s="2">
        <v>0</v>
      </c>
      <c r="CZ8780" s="2">
        <v>0</v>
      </c>
      <c r="DA8780" s="2">
        <v>0</v>
      </c>
      <c r="DB8780" s="2">
        <v>0</v>
      </c>
      <c r="DC8780" s="2">
        <v>0</v>
      </c>
      <c r="DD8780" s="2">
        <v>0</v>
      </c>
      <c r="DE8780" s="2">
        <v>0</v>
      </c>
      <c r="DF8780" s="2"/>
      <c r="DG8780" s="2"/>
      <c r="DH8780" s="2"/>
      <c r="DI8780" s="2"/>
      <c r="DJ8780" s="2"/>
      <c r="DK8780" s="2"/>
      <c r="DL8780" s="2"/>
      <c r="DM8780" s="2"/>
      <c r="DN8780" s="2"/>
      <c r="DO8780" s="2"/>
      <c r="DP8780" s="2"/>
      <c r="DQ8780" s="2"/>
      <c r="DR8780" s="2"/>
      <c r="DS8780" s="2"/>
      <c r="DT8780" s="2"/>
      <c r="DU8780" s="2"/>
      <c r="DV8780" s="2"/>
      <c r="DW8780" s="2"/>
      <c r="DX8780" s="2"/>
      <c r="DY8780" s="2"/>
      <c r="DZ8780" s="2"/>
      <c r="EA8780" s="2"/>
      <c r="EB8780" s="2"/>
      <c r="EC8780" s="2"/>
      <c r="ED8780" s="2"/>
      <c r="EE8780" s="2"/>
      <c r="EF8780" s="2">
        <v>8778</v>
      </c>
      <c r="EG8780" s="2">
        <v>1541</v>
      </c>
      <c r="EH8780" s="2">
        <v>317</v>
      </c>
      <c r="EI8780" s="2">
        <v>317</v>
      </c>
      <c r="EJ8780" s="2">
        <v>8468</v>
      </c>
      <c r="EK8780" s="2">
        <v>9727</v>
      </c>
      <c r="EL8780" s="2"/>
      <c r="EM8780" s="2"/>
      <c r="EN8780" s="2">
        <v>53180</v>
      </c>
      <c r="EO8780" s="2">
        <v>41902</v>
      </c>
      <c r="EP8780" s="2" t="s">
        <v>172</v>
      </c>
      <c r="EQ8780" s="2">
        <v>51948</v>
      </c>
      <c r="ER8780" s="2">
        <v>53180</v>
      </c>
      <c r="ES8780" s="2">
        <v>41902</v>
      </c>
      <c r="ET8780" s="2" t="s">
        <v>172</v>
      </c>
      <c r="EU8780" s="2">
        <v>51948</v>
      </c>
      <c r="EV8780" s="2">
        <v>53180</v>
      </c>
      <c r="EW8780" s="2">
        <v>41902</v>
      </c>
      <c r="EX8780" s="2" t="s">
        <v>172</v>
      </c>
      <c r="EY8780" s="2">
        <v>51948</v>
      </c>
    </row>
    <row r="8781" spans="1:155" x14ac:dyDescent="0.25">
      <c r="A8781" s="2" t="s">
        <v>22508</v>
      </c>
      <c r="B8781" s="2">
        <v>104</v>
      </c>
      <c r="C8781" s="2" t="s">
        <v>22508</v>
      </c>
      <c r="D8781" s="2" t="s">
        <v>22508</v>
      </c>
      <c r="E8781" s="2" t="s">
        <v>22509</v>
      </c>
      <c r="F8781" s="2" t="s">
        <v>22510</v>
      </c>
      <c r="G8781" s="2" t="s">
        <v>22511</v>
      </c>
      <c r="H8781" s="2">
        <v>0.33330500000000002</v>
      </c>
      <c r="I8781" s="2">
        <v>0</v>
      </c>
      <c r="J8781" s="3">
        <v>9.8779000000000002E-16</v>
      </c>
      <c r="K8781" s="2">
        <v>82.709000000000003</v>
      </c>
      <c r="L8781" s="2">
        <v>66.358999999999995</v>
      </c>
      <c r="M8781" s="2">
        <v>82.709000000000003</v>
      </c>
      <c r="N8781" s="2">
        <v>0</v>
      </c>
      <c r="O8781" s="2">
        <v>0</v>
      </c>
      <c r="P8781" s="2"/>
      <c r="Q8781" s="2" t="s">
        <v>159</v>
      </c>
      <c r="R8781" s="2">
        <v>0</v>
      </c>
      <c r="S8781" s="2">
        <v>0</v>
      </c>
      <c r="T8781" s="2"/>
      <c r="U8781" s="2" t="s">
        <v>159</v>
      </c>
      <c r="V8781" s="2">
        <v>0</v>
      </c>
      <c r="W8781" s="2">
        <v>0</v>
      </c>
      <c r="X8781" s="2"/>
      <c r="Y8781" s="2" t="s">
        <v>159</v>
      </c>
      <c r="Z8781" s="2">
        <v>0.33330500000000002</v>
      </c>
      <c r="AA8781" s="2">
        <v>0</v>
      </c>
      <c r="AB8781" s="3">
        <v>9.8779000000000002E-16</v>
      </c>
      <c r="AC8781" s="2">
        <v>82.709000000000003</v>
      </c>
      <c r="AD8781" s="2">
        <v>0</v>
      </c>
      <c r="AE8781" s="2">
        <v>0</v>
      </c>
      <c r="AF8781" s="2"/>
      <c r="AG8781" s="2" t="s">
        <v>159</v>
      </c>
      <c r="AH8781" s="2"/>
      <c r="AI8781" s="2"/>
      <c r="AJ8781" s="2"/>
      <c r="AK8781" s="2"/>
      <c r="AL8781" s="2">
        <v>0</v>
      </c>
      <c r="AM8781" s="2">
        <v>0</v>
      </c>
      <c r="AN8781" s="2"/>
      <c r="AO8781" s="2" t="s">
        <v>159</v>
      </c>
      <c r="AP8781" s="2"/>
      <c r="AQ8781" s="2"/>
      <c r="AR8781" s="2"/>
      <c r="AS8781" s="2"/>
      <c r="AT8781" s="2"/>
      <c r="AU8781" s="2"/>
      <c r="AV8781" s="2" t="s">
        <v>46276</v>
      </c>
      <c r="AW8781" s="2" t="s">
        <v>49088</v>
      </c>
      <c r="AX8781" s="2" t="s">
        <v>5315</v>
      </c>
      <c r="AY8781" s="2" t="s">
        <v>2460</v>
      </c>
      <c r="AZ8781" s="2" t="s">
        <v>22513</v>
      </c>
      <c r="BA8781" s="2" t="s">
        <v>22514</v>
      </c>
      <c r="BB8781" s="2">
        <v>11</v>
      </c>
      <c r="BC8781" s="2">
        <v>2</v>
      </c>
      <c r="BD8781" s="2">
        <v>-0.61770000000000003</v>
      </c>
      <c r="BE8781" s="2" t="s">
        <v>166</v>
      </c>
      <c r="BF8781" s="2" t="s">
        <v>166</v>
      </c>
      <c r="BG8781" s="2" t="s">
        <v>166</v>
      </c>
      <c r="BH8781" s="2" t="s">
        <v>166</v>
      </c>
      <c r="BI8781" s="2" t="s">
        <v>166</v>
      </c>
      <c r="BJ8781" s="2" t="s">
        <v>166</v>
      </c>
      <c r="BK8781" s="2" t="s">
        <v>166</v>
      </c>
      <c r="BL8781" s="2" t="s">
        <v>166</v>
      </c>
      <c r="BM8781" s="2">
        <v>0</v>
      </c>
      <c r="BN8781" s="2">
        <v>0</v>
      </c>
      <c r="BO8781" s="2">
        <v>0</v>
      </c>
      <c r="BP8781" s="2">
        <v>0</v>
      </c>
      <c r="BQ8781" s="2" t="s">
        <v>159</v>
      </c>
      <c r="BR8781" s="2">
        <v>0</v>
      </c>
      <c r="BS8781" s="2">
        <v>0</v>
      </c>
      <c r="BT8781" s="2">
        <v>0</v>
      </c>
      <c r="BU8781" s="2">
        <v>0</v>
      </c>
      <c r="BV8781" s="2">
        <v>0</v>
      </c>
      <c r="BW8781" s="2">
        <v>0</v>
      </c>
      <c r="BX8781" s="2">
        <v>0</v>
      </c>
      <c r="BY8781" s="2">
        <v>0</v>
      </c>
      <c r="BZ8781" s="2" t="s">
        <v>159</v>
      </c>
      <c r="CA8781" s="2" t="s">
        <v>159</v>
      </c>
      <c r="CB8781" s="2" t="s">
        <v>159</v>
      </c>
      <c r="CC8781" s="2" t="s">
        <v>159</v>
      </c>
      <c r="CD8781" s="2" t="s">
        <v>159</v>
      </c>
      <c r="CE8781" s="2" t="s">
        <v>159</v>
      </c>
      <c r="CF8781" s="2" t="s">
        <v>159</v>
      </c>
      <c r="CG8781" s="2" t="s">
        <v>159</v>
      </c>
      <c r="CH8781" s="2">
        <v>0</v>
      </c>
      <c r="CI8781" s="2">
        <v>0</v>
      </c>
      <c r="CJ8781" s="2">
        <v>0</v>
      </c>
      <c r="CK8781" s="2">
        <v>0</v>
      </c>
      <c r="CL8781" s="2">
        <v>0</v>
      </c>
      <c r="CM8781" s="2">
        <v>0</v>
      </c>
      <c r="CN8781" s="2">
        <v>0</v>
      </c>
      <c r="CO8781" s="2">
        <v>0</v>
      </c>
      <c r="CP8781" s="2">
        <v>0</v>
      </c>
      <c r="CQ8781" s="2">
        <v>0</v>
      </c>
      <c r="CR8781" s="2">
        <v>0</v>
      </c>
      <c r="CS8781" s="2">
        <v>0</v>
      </c>
      <c r="CT8781" s="2">
        <v>0</v>
      </c>
      <c r="CU8781" s="2">
        <v>0</v>
      </c>
      <c r="CV8781" s="2">
        <v>0</v>
      </c>
      <c r="CW8781" s="2">
        <v>0</v>
      </c>
      <c r="CX8781" s="2">
        <v>0</v>
      </c>
      <c r="CY8781" s="2">
        <v>0</v>
      </c>
      <c r="CZ8781" s="2">
        <v>0</v>
      </c>
      <c r="DA8781" s="2">
        <v>0</v>
      </c>
      <c r="DB8781" s="2">
        <v>0</v>
      </c>
      <c r="DC8781" s="2">
        <v>0</v>
      </c>
      <c r="DD8781" s="2">
        <v>0</v>
      </c>
      <c r="DE8781" s="2">
        <v>0</v>
      </c>
      <c r="DF8781" s="2"/>
      <c r="DG8781" s="2"/>
      <c r="DH8781" s="2"/>
      <c r="DI8781" s="2"/>
      <c r="DJ8781" s="2"/>
      <c r="DK8781" s="2"/>
      <c r="DL8781" s="2"/>
      <c r="DM8781" s="2"/>
      <c r="DN8781" s="2"/>
      <c r="DO8781" s="2"/>
      <c r="DP8781" s="2"/>
      <c r="DQ8781" s="2"/>
      <c r="DR8781" s="2"/>
      <c r="DS8781" s="2"/>
      <c r="DT8781" s="2"/>
      <c r="DU8781" s="2"/>
      <c r="DV8781" s="2"/>
      <c r="DW8781" s="2"/>
      <c r="DX8781" s="2"/>
      <c r="DY8781" s="2"/>
      <c r="DZ8781" s="2"/>
      <c r="EA8781" s="2"/>
      <c r="EB8781" s="2"/>
      <c r="EC8781" s="2"/>
      <c r="ED8781" s="2"/>
      <c r="EE8781" s="2"/>
      <c r="EF8781" s="2">
        <v>8779</v>
      </c>
      <c r="EG8781" s="2">
        <v>1553</v>
      </c>
      <c r="EH8781" s="2">
        <v>104</v>
      </c>
      <c r="EI8781" s="2">
        <v>104</v>
      </c>
      <c r="EJ8781" s="2">
        <v>3162</v>
      </c>
      <c r="EK8781" s="2">
        <v>3581</v>
      </c>
      <c r="EL8781" s="2"/>
      <c r="EM8781" s="2"/>
      <c r="EN8781" s="2">
        <v>19259</v>
      </c>
      <c r="EO8781" s="2">
        <v>15063</v>
      </c>
      <c r="EP8781" s="2" t="s">
        <v>190</v>
      </c>
      <c r="EQ8781" s="2">
        <v>61690</v>
      </c>
      <c r="ER8781" s="2">
        <v>19259</v>
      </c>
      <c r="ES8781" s="2">
        <v>15063</v>
      </c>
      <c r="ET8781" s="2" t="s">
        <v>190</v>
      </c>
      <c r="EU8781" s="2">
        <v>61690</v>
      </c>
      <c r="EV8781" s="2">
        <v>19259</v>
      </c>
      <c r="EW8781" s="2">
        <v>15063</v>
      </c>
      <c r="EX8781" s="2" t="s">
        <v>190</v>
      </c>
      <c r="EY8781" s="2">
        <v>61690</v>
      </c>
    </row>
    <row r="8782" spans="1:155" x14ac:dyDescent="0.25">
      <c r="A8782" s="2" t="s">
        <v>22508</v>
      </c>
      <c r="B8782" s="2">
        <v>115</v>
      </c>
      <c r="C8782" s="2" t="s">
        <v>22508</v>
      </c>
      <c r="D8782" s="2" t="s">
        <v>22508</v>
      </c>
      <c r="E8782" s="2" t="s">
        <v>22509</v>
      </c>
      <c r="F8782" s="2" t="s">
        <v>22510</v>
      </c>
      <c r="G8782" s="2" t="s">
        <v>22511</v>
      </c>
      <c r="H8782" s="2">
        <v>0.57170200000000004</v>
      </c>
      <c r="I8782" s="2">
        <v>4.3571400000000002</v>
      </c>
      <c r="J8782" s="3">
        <v>5.6376699999999998E-11</v>
      </c>
      <c r="K8782" s="2">
        <v>43.731999999999999</v>
      </c>
      <c r="L8782" s="2">
        <v>40.686999999999998</v>
      </c>
      <c r="M8782" s="2">
        <v>42.301000000000002</v>
      </c>
      <c r="N8782" s="2"/>
      <c r="O8782" s="2"/>
      <c r="P8782" s="2"/>
      <c r="Q8782" s="2"/>
      <c r="R8782" s="2"/>
      <c r="S8782" s="2"/>
      <c r="T8782" s="2"/>
      <c r="U8782" s="2"/>
      <c r="V8782" s="2"/>
      <c r="W8782" s="2"/>
      <c r="X8782" s="2"/>
      <c r="Y8782" s="2"/>
      <c r="Z8782" s="2"/>
      <c r="AA8782" s="2"/>
      <c r="AB8782" s="2"/>
      <c r="AC8782" s="2"/>
      <c r="AD8782" s="2"/>
      <c r="AE8782" s="2"/>
      <c r="AF8782" s="2"/>
      <c r="AG8782" s="2"/>
      <c r="AH8782" s="2">
        <v>0.25755600000000001</v>
      </c>
      <c r="AI8782" s="2">
        <v>0.84760500000000005</v>
      </c>
      <c r="AJ8782" s="3">
        <v>5.6376699999999998E-11</v>
      </c>
      <c r="AK8782" s="2">
        <v>43.731999999999999</v>
      </c>
      <c r="AL8782" s="2"/>
      <c r="AM8782" s="2"/>
      <c r="AN8782" s="2"/>
      <c r="AO8782" s="2"/>
      <c r="AP8782" s="2">
        <v>0.57170200000000004</v>
      </c>
      <c r="AQ8782" s="2">
        <v>4.3571400000000002</v>
      </c>
      <c r="AR8782" s="3">
        <v>1.19515E-10</v>
      </c>
      <c r="AS8782" s="2">
        <v>42.301000000000002</v>
      </c>
      <c r="AT8782" s="2"/>
      <c r="AU8782" s="2">
        <v>1</v>
      </c>
      <c r="AV8782" s="2" t="s">
        <v>46276</v>
      </c>
      <c r="AW8782" s="2" t="s">
        <v>49089</v>
      </c>
      <c r="AX8782" s="2" t="s">
        <v>5329</v>
      </c>
      <c r="AY8782" s="2" t="s">
        <v>179</v>
      </c>
      <c r="AZ8782" s="2" t="s">
        <v>49090</v>
      </c>
      <c r="BA8782" s="2" t="s">
        <v>49091</v>
      </c>
      <c r="BB8782" s="2">
        <v>5</v>
      </c>
      <c r="BC8782" s="2">
        <v>3</v>
      </c>
      <c r="BD8782" s="2">
        <v>0.90210999999999997</v>
      </c>
      <c r="BE8782" s="2" t="s">
        <v>166</v>
      </c>
      <c r="BF8782" s="2" t="s">
        <v>166</v>
      </c>
      <c r="BG8782" s="2" t="s">
        <v>166</v>
      </c>
      <c r="BH8782" s="2" t="s">
        <v>166</v>
      </c>
      <c r="BI8782" s="2" t="s">
        <v>166</v>
      </c>
      <c r="BJ8782" s="2" t="s">
        <v>166</v>
      </c>
      <c r="BK8782" s="2" t="s">
        <v>166</v>
      </c>
      <c r="BL8782" s="2" t="s">
        <v>167</v>
      </c>
      <c r="BM8782" s="2">
        <v>634000</v>
      </c>
      <c r="BN8782" s="2">
        <v>634000</v>
      </c>
      <c r="BO8782" s="2">
        <v>0</v>
      </c>
      <c r="BP8782" s="2">
        <v>0</v>
      </c>
      <c r="BQ8782" s="2" t="s">
        <v>159</v>
      </c>
      <c r="BR8782" s="2">
        <v>0</v>
      </c>
      <c r="BS8782" s="2">
        <v>0</v>
      </c>
      <c r="BT8782" s="2">
        <v>0</v>
      </c>
      <c r="BU8782" s="2">
        <v>0</v>
      </c>
      <c r="BV8782" s="2">
        <v>0</v>
      </c>
      <c r="BW8782" s="2">
        <v>0</v>
      </c>
      <c r="BX8782" s="2">
        <v>0</v>
      </c>
      <c r="BY8782" s="2">
        <v>634000</v>
      </c>
      <c r="BZ8782" s="2" t="s">
        <v>159</v>
      </c>
      <c r="CA8782" s="2" t="s">
        <v>159</v>
      </c>
      <c r="CB8782" s="2" t="s">
        <v>159</v>
      </c>
      <c r="CC8782" s="2" t="s">
        <v>159</v>
      </c>
      <c r="CD8782" s="2" t="s">
        <v>159</v>
      </c>
      <c r="CE8782" s="2" t="s">
        <v>159</v>
      </c>
      <c r="CF8782" s="2" t="s">
        <v>159</v>
      </c>
      <c r="CG8782" s="2" t="s">
        <v>159</v>
      </c>
      <c r="CH8782" s="2">
        <v>0</v>
      </c>
      <c r="CI8782" s="2">
        <v>0</v>
      </c>
      <c r="CJ8782" s="2">
        <v>0</v>
      </c>
      <c r="CK8782" s="2">
        <v>0</v>
      </c>
      <c r="CL8782" s="2">
        <v>0</v>
      </c>
      <c r="CM8782" s="2">
        <v>0</v>
      </c>
      <c r="CN8782" s="2">
        <v>0</v>
      </c>
      <c r="CO8782" s="2">
        <v>0</v>
      </c>
      <c r="CP8782" s="2">
        <v>0</v>
      </c>
      <c r="CQ8782" s="2">
        <v>0</v>
      </c>
      <c r="CR8782" s="2">
        <v>0</v>
      </c>
      <c r="CS8782" s="2">
        <v>0</v>
      </c>
      <c r="CT8782" s="2">
        <v>0</v>
      </c>
      <c r="CU8782" s="2">
        <v>0</v>
      </c>
      <c r="CV8782" s="2">
        <v>0</v>
      </c>
      <c r="CW8782" s="2">
        <v>0</v>
      </c>
      <c r="CX8782" s="2">
        <v>0</v>
      </c>
      <c r="CY8782" s="2">
        <v>0</v>
      </c>
      <c r="CZ8782" s="2">
        <v>0</v>
      </c>
      <c r="DA8782" s="2">
        <v>0</v>
      </c>
      <c r="DB8782" s="2">
        <v>0</v>
      </c>
      <c r="DC8782" s="2">
        <v>634000</v>
      </c>
      <c r="DD8782" s="2">
        <v>0</v>
      </c>
      <c r="DE8782" s="2">
        <v>0</v>
      </c>
      <c r="DF8782" s="2"/>
      <c r="DG8782" s="2"/>
      <c r="DH8782" s="2"/>
      <c r="DI8782" s="2"/>
      <c r="DJ8782" s="2"/>
      <c r="DK8782" s="2"/>
      <c r="DL8782" s="2"/>
      <c r="DM8782" s="2"/>
      <c r="DN8782" s="2"/>
      <c r="DO8782" s="2"/>
      <c r="DP8782" s="2"/>
      <c r="DQ8782" s="2"/>
      <c r="DR8782" s="2"/>
      <c r="DS8782" s="2"/>
      <c r="DT8782" s="2"/>
      <c r="DU8782" s="2"/>
      <c r="DV8782" s="2"/>
      <c r="DW8782" s="2"/>
      <c r="DX8782" s="2"/>
      <c r="DY8782" s="2"/>
      <c r="DZ8782" s="2"/>
      <c r="EA8782" s="2"/>
      <c r="EB8782" s="2"/>
      <c r="EC8782" s="2"/>
      <c r="ED8782" s="2"/>
      <c r="EE8782" s="2"/>
      <c r="EF8782" s="2">
        <v>8780</v>
      </c>
      <c r="EG8782" s="2">
        <v>1553</v>
      </c>
      <c r="EH8782" s="2">
        <v>115</v>
      </c>
      <c r="EI8782" s="2">
        <v>115</v>
      </c>
      <c r="EJ8782" s="2">
        <v>5543</v>
      </c>
      <c r="EK8782" s="2">
        <v>6347</v>
      </c>
      <c r="EL8782" s="2">
        <v>33531</v>
      </c>
      <c r="EM8782" s="2">
        <v>25986</v>
      </c>
      <c r="EN8782" s="2">
        <v>33531</v>
      </c>
      <c r="EO8782" s="2">
        <v>25986</v>
      </c>
      <c r="EP8782" s="2" t="s">
        <v>171</v>
      </c>
      <c r="EQ8782" s="2">
        <v>50689</v>
      </c>
      <c r="ER8782" s="2">
        <v>33530</v>
      </c>
      <c r="ES8782" s="2">
        <v>25985</v>
      </c>
      <c r="ET8782" s="2" t="s">
        <v>172</v>
      </c>
      <c r="EU8782" s="2">
        <v>54905</v>
      </c>
      <c r="EV8782" s="2">
        <v>33530</v>
      </c>
      <c r="EW8782" s="2">
        <v>25985</v>
      </c>
      <c r="EX8782" s="2" t="s">
        <v>172</v>
      </c>
      <c r="EY8782" s="2">
        <v>54905</v>
      </c>
    </row>
    <row r="8783" spans="1:155" x14ac:dyDescent="0.25">
      <c r="A8783" s="2" t="s">
        <v>49092</v>
      </c>
      <c r="B8783" s="2">
        <v>878</v>
      </c>
      <c r="C8783" s="2" t="s">
        <v>49092</v>
      </c>
      <c r="D8783" s="2" t="s">
        <v>49092</v>
      </c>
      <c r="E8783" s="2" t="s">
        <v>49093</v>
      </c>
      <c r="F8783" s="2" t="s">
        <v>49094</v>
      </c>
      <c r="G8783" s="2" t="s">
        <v>49095</v>
      </c>
      <c r="H8783" s="2">
        <v>0.999969</v>
      </c>
      <c r="I8783" s="2">
        <v>45.030200000000001</v>
      </c>
      <c r="J8783" s="3">
        <v>1.05398E-5</v>
      </c>
      <c r="K8783" s="2">
        <v>46.892000000000003</v>
      </c>
      <c r="L8783" s="2">
        <v>42.411000000000001</v>
      </c>
      <c r="M8783" s="2">
        <v>46.892000000000003</v>
      </c>
      <c r="N8783" s="2"/>
      <c r="O8783" s="2"/>
      <c r="P8783" s="2"/>
      <c r="Q8783" s="2"/>
      <c r="R8783" s="2"/>
      <c r="S8783" s="2"/>
      <c r="T8783" s="2"/>
      <c r="U8783" s="2"/>
      <c r="V8783" s="2">
        <v>0</v>
      </c>
      <c r="W8783" s="2">
        <v>0</v>
      </c>
      <c r="X8783" s="2"/>
      <c r="Y8783" s="2" t="s">
        <v>159</v>
      </c>
      <c r="Z8783" s="2"/>
      <c r="AA8783" s="2"/>
      <c r="AB8783" s="2"/>
      <c r="AC8783" s="2"/>
      <c r="AD8783" s="2"/>
      <c r="AE8783" s="2"/>
      <c r="AF8783" s="2"/>
      <c r="AG8783" s="2"/>
      <c r="AH8783" s="2">
        <v>0.999969</v>
      </c>
      <c r="AI8783" s="2">
        <v>45.030200000000001</v>
      </c>
      <c r="AJ8783" s="3">
        <v>1.05398E-5</v>
      </c>
      <c r="AK8783" s="2">
        <v>46.892000000000003</v>
      </c>
      <c r="AL8783" s="2">
        <v>0</v>
      </c>
      <c r="AM8783" s="2">
        <v>0</v>
      </c>
      <c r="AN8783" s="2"/>
      <c r="AO8783" s="2" t="s">
        <v>159</v>
      </c>
      <c r="AP8783" s="2">
        <v>0</v>
      </c>
      <c r="AQ8783" s="2">
        <v>0</v>
      </c>
      <c r="AR8783" s="2"/>
      <c r="AS8783" s="2" t="s">
        <v>159</v>
      </c>
      <c r="AT8783" s="2"/>
      <c r="AU8783" s="2">
        <v>1</v>
      </c>
      <c r="AV8783" s="2" t="s">
        <v>46276</v>
      </c>
      <c r="AW8783" s="2" t="s">
        <v>49096</v>
      </c>
      <c r="AX8783" s="2" t="s">
        <v>197</v>
      </c>
      <c r="AY8783" s="2" t="s">
        <v>862</v>
      </c>
      <c r="AZ8783" s="2" t="s">
        <v>49097</v>
      </c>
      <c r="BA8783" s="2" t="s">
        <v>49098</v>
      </c>
      <c r="BB8783" s="2">
        <v>3</v>
      </c>
      <c r="BC8783" s="2">
        <v>3</v>
      </c>
      <c r="BD8783" s="2">
        <v>0.62766999999999995</v>
      </c>
      <c r="BE8783" s="2" t="s">
        <v>166</v>
      </c>
      <c r="BF8783" s="2" t="s">
        <v>166</v>
      </c>
      <c r="BG8783" s="2" t="s">
        <v>166</v>
      </c>
      <c r="BH8783" s="2" t="s">
        <v>166</v>
      </c>
      <c r="BI8783" s="2" t="s">
        <v>166</v>
      </c>
      <c r="BJ8783" s="2" t="s">
        <v>167</v>
      </c>
      <c r="BK8783" s="2" t="s">
        <v>166</v>
      </c>
      <c r="BL8783" s="2" t="s">
        <v>166</v>
      </c>
      <c r="BM8783" s="2">
        <v>2980700</v>
      </c>
      <c r="BN8783" s="2">
        <v>2980700</v>
      </c>
      <c r="BO8783" s="2">
        <v>0</v>
      </c>
      <c r="BP8783" s="2">
        <v>0</v>
      </c>
      <c r="BQ8783" s="2" t="s">
        <v>159</v>
      </c>
      <c r="BR8783" s="2">
        <v>0</v>
      </c>
      <c r="BS8783" s="2">
        <v>0</v>
      </c>
      <c r="BT8783" s="2">
        <v>56259</v>
      </c>
      <c r="BU8783" s="2">
        <v>0</v>
      </c>
      <c r="BV8783" s="2">
        <v>0</v>
      </c>
      <c r="BW8783" s="2">
        <v>1877500</v>
      </c>
      <c r="BX8783" s="2">
        <v>125330</v>
      </c>
      <c r="BY8783" s="2">
        <v>921540</v>
      </c>
      <c r="BZ8783" s="2" t="s">
        <v>159</v>
      </c>
      <c r="CA8783" s="2" t="s">
        <v>159</v>
      </c>
      <c r="CB8783" s="2" t="s">
        <v>159</v>
      </c>
      <c r="CC8783" s="2" t="s">
        <v>159</v>
      </c>
      <c r="CD8783" s="2" t="s">
        <v>159</v>
      </c>
      <c r="CE8783" s="2" t="s">
        <v>159</v>
      </c>
      <c r="CF8783" s="2" t="s">
        <v>159</v>
      </c>
      <c r="CG8783" s="2" t="s">
        <v>159</v>
      </c>
      <c r="CH8783" s="2">
        <v>0</v>
      </c>
      <c r="CI8783" s="2">
        <v>0</v>
      </c>
      <c r="CJ8783" s="2">
        <v>0</v>
      </c>
      <c r="CK8783" s="2">
        <v>0</v>
      </c>
      <c r="CL8783" s="2">
        <v>0</v>
      </c>
      <c r="CM8783" s="2">
        <v>0</v>
      </c>
      <c r="CN8783" s="2">
        <v>56259</v>
      </c>
      <c r="CO8783" s="2">
        <v>0</v>
      </c>
      <c r="CP8783" s="2">
        <v>0</v>
      </c>
      <c r="CQ8783" s="2">
        <v>0</v>
      </c>
      <c r="CR8783" s="2">
        <v>0</v>
      </c>
      <c r="CS8783" s="2">
        <v>0</v>
      </c>
      <c r="CT8783" s="2">
        <v>0</v>
      </c>
      <c r="CU8783" s="2">
        <v>0</v>
      </c>
      <c r="CV8783" s="2">
        <v>0</v>
      </c>
      <c r="CW8783" s="2">
        <v>1877500</v>
      </c>
      <c r="CX8783" s="2">
        <v>0</v>
      </c>
      <c r="CY8783" s="2">
        <v>0</v>
      </c>
      <c r="CZ8783" s="2">
        <v>125330</v>
      </c>
      <c r="DA8783" s="2">
        <v>0</v>
      </c>
      <c r="DB8783" s="2">
        <v>0</v>
      </c>
      <c r="DC8783" s="2">
        <v>921540</v>
      </c>
      <c r="DD8783" s="2">
        <v>0</v>
      </c>
      <c r="DE8783" s="2">
        <v>0</v>
      </c>
      <c r="DF8783" s="2"/>
      <c r="DG8783" s="2"/>
      <c r="DH8783" s="2"/>
      <c r="DI8783" s="2"/>
      <c r="DJ8783" s="2"/>
      <c r="DK8783" s="2"/>
      <c r="DL8783" s="2"/>
      <c r="DM8783" s="2"/>
      <c r="DN8783" s="2"/>
      <c r="DO8783" s="2"/>
      <c r="DP8783" s="2"/>
      <c r="DQ8783" s="2"/>
      <c r="DR8783" s="2"/>
      <c r="DS8783" s="2"/>
      <c r="DT8783" s="2"/>
      <c r="DU8783" s="2"/>
      <c r="DV8783" s="2"/>
      <c r="DW8783" s="2"/>
      <c r="DX8783" s="2"/>
      <c r="DY8783" s="2"/>
      <c r="DZ8783" s="2"/>
      <c r="EA8783" s="2"/>
      <c r="EB8783" s="2"/>
      <c r="EC8783" s="2"/>
      <c r="ED8783" s="2"/>
      <c r="EE8783" s="2"/>
      <c r="EF8783" s="2">
        <v>8781</v>
      </c>
      <c r="EG8783" s="2">
        <v>1558</v>
      </c>
      <c r="EH8783" s="2">
        <v>878</v>
      </c>
      <c r="EI8783" s="2">
        <v>878</v>
      </c>
      <c r="EJ8783" s="2">
        <v>903</v>
      </c>
      <c r="EK8783" s="2">
        <v>1042</v>
      </c>
      <c r="EL8783" s="2" t="s">
        <v>49099</v>
      </c>
      <c r="EM8783" s="2">
        <v>4318</v>
      </c>
      <c r="EN8783" s="2">
        <v>5857</v>
      </c>
      <c r="EO8783" s="2">
        <v>4318</v>
      </c>
      <c r="EP8783" s="2" t="s">
        <v>172</v>
      </c>
      <c r="EQ8783" s="2">
        <v>48118</v>
      </c>
      <c r="ER8783" s="2">
        <v>5857</v>
      </c>
      <c r="ES8783" s="2">
        <v>4318</v>
      </c>
      <c r="ET8783" s="2" t="s">
        <v>172</v>
      </c>
      <c r="EU8783" s="2">
        <v>48118</v>
      </c>
      <c r="EV8783" s="2">
        <v>5857</v>
      </c>
      <c r="EW8783" s="2">
        <v>4318</v>
      </c>
      <c r="EX8783" s="2" t="s">
        <v>172</v>
      </c>
      <c r="EY8783" s="2">
        <v>48118</v>
      </c>
    </row>
    <row r="8784" spans="1:155" x14ac:dyDescent="0.25">
      <c r="A8784" s="2" t="s">
        <v>22622</v>
      </c>
      <c r="B8784" s="2">
        <v>715</v>
      </c>
      <c r="C8784" s="2" t="s">
        <v>22622</v>
      </c>
      <c r="D8784" s="2" t="s">
        <v>22622</v>
      </c>
      <c r="E8784" s="2" t="s">
        <v>22623</v>
      </c>
      <c r="F8784" s="2" t="s">
        <v>22624</v>
      </c>
      <c r="G8784" s="2" t="s">
        <v>22625</v>
      </c>
      <c r="H8784" s="2">
        <v>0.37730599999999997</v>
      </c>
      <c r="I8784" s="2">
        <v>0</v>
      </c>
      <c r="J8784" s="3">
        <v>3.5971800000000001E-10</v>
      </c>
      <c r="K8784" s="2">
        <v>57.536999999999999</v>
      </c>
      <c r="L8784" s="2">
        <v>48.744</v>
      </c>
      <c r="M8784" s="2">
        <v>57.536999999999999</v>
      </c>
      <c r="N8784" s="2"/>
      <c r="O8784" s="2"/>
      <c r="P8784" s="2"/>
      <c r="Q8784" s="2"/>
      <c r="R8784" s="2">
        <v>0</v>
      </c>
      <c r="S8784" s="2">
        <v>0</v>
      </c>
      <c r="T8784" s="2"/>
      <c r="U8784" s="2" t="s">
        <v>159</v>
      </c>
      <c r="V8784" s="2"/>
      <c r="W8784" s="2"/>
      <c r="X8784" s="2"/>
      <c r="Y8784" s="2"/>
      <c r="Z8784" s="2">
        <v>0</v>
      </c>
      <c r="AA8784" s="2">
        <v>0</v>
      </c>
      <c r="AB8784" s="2"/>
      <c r="AC8784" s="2" t="s">
        <v>159</v>
      </c>
      <c r="AD8784" s="2"/>
      <c r="AE8784" s="2"/>
      <c r="AF8784" s="2"/>
      <c r="AG8784" s="2"/>
      <c r="AH8784" s="2"/>
      <c r="AI8784" s="2"/>
      <c r="AJ8784" s="2"/>
      <c r="AK8784" s="2"/>
      <c r="AL8784" s="2"/>
      <c r="AM8784" s="2"/>
      <c r="AN8784" s="2"/>
      <c r="AO8784" s="2"/>
      <c r="AP8784" s="2">
        <v>0.37730599999999997</v>
      </c>
      <c r="AQ8784" s="2">
        <v>0</v>
      </c>
      <c r="AR8784" s="3">
        <v>3.5971800000000001E-10</v>
      </c>
      <c r="AS8784" s="2">
        <v>57.536999999999999</v>
      </c>
      <c r="AT8784" s="2"/>
      <c r="AU8784" s="2"/>
      <c r="AV8784" s="2" t="s">
        <v>46276</v>
      </c>
      <c r="AW8784" s="2" t="s">
        <v>49100</v>
      </c>
      <c r="AX8784" s="2" t="s">
        <v>209</v>
      </c>
      <c r="AY8784" s="2" t="s">
        <v>327</v>
      </c>
      <c r="AZ8784" s="2" t="s">
        <v>22641</v>
      </c>
      <c r="BA8784" s="2" t="s">
        <v>22642</v>
      </c>
      <c r="BB8784" s="2">
        <v>5</v>
      </c>
      <c r="BC8784" s="2">
        <v>3</v>
      </c>
      <c r="BD8784" s="2">
        <v>-6.0477999999999997E-2</v>
      </c>
      <c r="BE8784" s="2" t="s">
        <v>166</v>
      </c>
      <c r="BF8784" s="2" t="s">
        <v>166</v>
      </c>
      <c r="BG8784" s="2" t="s">
        <v>166</v>
      </c>
      <c r="BH8784" s="2" t="s">
        <v>166</v>
      </c>
      <c r="BI8784" s="2" t="s">
        <v>166</v>
      </c>
      <c r="BJ8784" s="2" t="s">
        <v>166</v>
      </c>
      <c r="BK8784" s="2" t="s">
        <v>166</v>
      </c>
      <c r="BL8784" s="2" t="s">
        <v>166</v>
      </c>
      <c r="BM8784" s="2">
        <v>0</v>
      </c>
      <c r="BN8784" s="2">
        <v>0</v>
      </c>
      <c r="BO8784" s="2">
        <v>0</v>
      </c>
      <c r="BP8784" s="2">
        <v>0</v>
      </c>
      <c r="BQ8784" s="2" t="s">
        <v>159</v>
      </c>
      <c r="BR8784" s="2">
        <v>0</v>
      </c>
      <c r="BS8784" s="2">
        <v>0</v>
      </c>
      <c r="BT8784" s="2">
        <v>0</v>
      </c>
      <c r="BU8784" s="2">
        <v>0</v>
      </c>
      <c r="BV8784" s="2">
        <v>0</v>
      </c>
      <c r="BW8784" s="2">
        <v>0</v>
      </c>
      <c r="BX8784" s="2">
        <v>0</v>
      </c>
      <c r="BY8784" s="2">
        <v>0</v>
      </c>
      <c r="BZ8784" s="2" t="s">
        <v>159</v>
      </c>
      <c r="CA8784" s="2" t="s">
        <v>159</v>
      </c>
      <c r="CB8784" s="2" t="s">
        <v>159</v>
      </c>
      <c r="CC8784" s="2" t="s">
        <v>159</v>
      </c>
      <c r="CD8784" s="2" t="s">
        <v>159</v>
      </c>
      <c r="CE8784" s="2" t="s">
        <v>159</v>
      </c>
      <c r="CF8784" s="2" t="s">
        <v>159</v>
      </c>
      <c r="CG8784" s="2" t="s">
        <v>159</v>
      </c>
      <c r="CH8784" s="2">
        <v>0</v>
      </c>
      <c r="CI8784" s="2">
        <v>0</v>
      </c>
      <c r="CJ8784" s="2">
        <v>0</v>
      </c>
      <c r="CK8784" s="2">
        <v>0</v>
      </c>
      <c r="CL8784" s="2">
        <v>0</v>
      </c>
      <c r="CM8784" s="2">
        <v>0</v>
      </c>
      <c r="CN8784" s="2">
        <v>0</v>
      </c>
      <c r="CO8784" s="2">
        <v>0</v>
      </c>
      <c r="CP8784" s="2">
        <v>0</v>
      </c>
      <c r="CQ8784" s="2">
        <v>0</v>
      </c>
      <c r="CR8784" s="2">
        <v>0</v>
      </c>
      <c r="CS8784" s="2">
        <v>0</v>
      </c>
      <c r="CT8784" s="2">
        <v>0</v>
      </c>
      <c r="CU8784" s="2">
        <v>0</v>
      </c>
      <c r="CV8784" s="2">
        <v>0</v>
      </c>
      <c r="CW8784" s="2">
        <v>0</v>
      </c>
      <c r="CX8784" s="2">
        <v>0</v>
      </c>
      <c r="CY8784" s="2">
        <v>0</v>
      </c>
      <c r="CZ8784" s="2">
        <v>0</v>
      </c>
      <c r="DA8784" s="2">
        <v>0</v>
      </c>
      <c r="DB8784" s="2">
        <v>0</v>
      </c>
      <c r="DC8784" s="2">
        <v>0</v>
      </c>
      <c r="DD8784" s="2">
        <v>0</v>
      </c>
      <c r="DE8784" s="2">
        <v>0</v>
      </c>
      <c r="DF8784" s="2"/>
      <c r="DG8784" s="2"/>
      <c r="DH8784" s="2"/>
      <c r="DI8784" s="2"/>
      <c r="DJ8784" s="2"/>
      <c r="DK8784" s="2"/>
      <c r="DL8784" s="2"/>
      <c r="DM8784" s="2"/>
      <c r="DN8784" s="2"/>
      <c r="DO8784" s="2"/>
      <c r="DP8784" s="2"/>
      <c r="DQ8784" s="2"/>
      <c r="DR8784" s="2"/>
      <c r="DS8784" s="2"/>
      <c r="DT8784" s="2"/>
      <c r="DU8784" s="2"/>
      <c r="DV8784" s="2"/>
      <c r="DW8784" s="2"/>
      <c r="DX8784" s="2"/>
      <c r="DY8784" s="2"/>
      <c r="DZ8784" s="2"/>
      <c r="EA8784" s="2"/>
      <c r="EB8784" s="2"/>
      <c r="EC8784" s="2"/>
      <c r="ED8784" s="2"/>
      <c r="EE8784" s="2"/>
      <c r="EF8784" s="2">
        <v>8782</v>
      </c>
      <c r="EG8784" s="2">
        <v>1560</v>
      </c>
      <c r="EH8784" s="2">
        <v>715</v>
      </c>
      <c r="EI8784" s="2">
        <v>715</v>
      </c>
      <c r="EJ8784" s="2">
        <v>2731</v>
      </c>
      <c r="EK8784" s="2">
        <v>3095</v>
      </c>
      <c r="EL8784" s="2"/>
      <c r="EM8784" s="2"/>
      <c r="EN8784" s="2">
        <v>16960</v>
      </c>
      <c r="EO8784" s="2">
        <v>13043</v>
      </c>
      <c r="EP8784" s="2" t="s">
        <v>171</v>
      </c>
      <c r="EQ8784" s="2">
        <v>35974</v>
      </c>
      <c r="ER8784" s="2">
        <v>16960</v>
      </c>
      <c r="ES8784" s="2">
        <v>13043</v>
      </c>
      <c r="ET8784" s="2" t="s">
        <v>171</v>
      </c>
      <c r="EU8784" s="2">
        <v>35974</v>
      </c>
      <c r="EV8784" s="2">
        <v>16960</v>
      </c>
      <c r="EW8784" s="2">
        <v>13043</v>
      </c>
      <c r="EX8784" s="2" t="s">
        <v>171</v>
      </c>
      <c r="EY8784" s="2">
        <v>35974</v>
      </c>
    </row>
    <row r="8785" spans="1:155" x14ac:dyDescent="0.25">
      <c r="A8785" s="2" t="s">
        <v>22622</v>
      </c>
      <c r="B8785" s="2">
        <v>723</v>
      </c>
      <c r="C8785" s="2" t="s">
        <v>22622</v>
      </c>
      <c r="D8785" s="2" t="s">
        <v>22622</v>
      </c>
      <c r="E8785" s="2" t="s">
        <v>22623</v>
      </c>
      <c r="F8785" s="2" t="s">
        <v>22624</v>
      </c>
      <c r="G8785" s="2" t="s">
        <v>22625</v>
      </c>
      <c r="H8785" s="2">
        <v>0.99854299999999996</v>
      </c>
      <c r="I8785" s="2">
        <v>29.6599</v>
      </c>
      <c r="J8785" s="3">
        <v>1.53594E-29</v>
      </c>
      <c r="K8785" s="2">
        <v>80.412000000000006</v>
      </c>
      <c r="L8785" s="2">
        <v>74.168999999999997</v>
      </c>
      <c r="M8785" s="2">
        <v>80.412000000000006</v>
      </c>
      <c r="N8785" s="2"/>
      <c r="O8785" s="2"/>
      <c r="P8785" s="2"/>
      <c r="Q8785" s="2"/>
      <c r="R8785" s="2">
        <v>0.99854299999999996</v>
      </c>
      <c r="S8785" s="2">
        <v>29.6599</v>
      </c>
      <c r="T8785" s="3">
        <v>1.53594E-29</v>
      </c>
      <c r="U8785" s="2">
        <v>80.412000000000006</v>
      </c>
      <c r="V8785" s="2"/>
      <c r="W8785" s="2"/>
      <c r="X8785" s="2"/>
      <c r="Y8785" s="2"/>
      <c r="Z8785" s="2">
        <v>0.98265000000000002</v>
      </c>
      <c r="AA8785" s="2">
        <v>18.811699999999998</v>
      </c>
      <c r="AB8785" s="3">
        <v>5.4664300000000004E-26</v>
      </c>
      <c r="AC8785" s="2">
        <v>75.3</v>
      </c>
      <c r="AD8785" s="2"/>
      <c r="AE8785" s="2"/>
      <c r="AF8785" s="2"/>
      <c r="AG8785" s="2"/>
      <c r="AH8785" s="2">
        <v>0.61219000000000001</v>
      </c>
      <c r="AI8785" s="2">
        <v>3.88489</v>
      </c>
      <c r="AJ8785" s="3">
        <v>3.6100799999999999E-21</v>
      </c>
      <c r="AK8785" s="2">
        <v>67.11</v>
      </c>
      <c r="AL8785" s="2"/>
      <c r="AM8785" s="2"/>
      <c r="AN8785" s="2"/>
      <c r="AO8785" s="2"/>
      <c r="AP8785" s="2">
        <v>0</v>
      </c>
      <c r="AQ8785" s="2">
        <v>0</v>
      </c>
      <c r="AR8785" s="2"/>
      <c r="AS8785" s="2" t="s">
        <v>159</v>
      </c>
      <c r="AT8785" s="2"/>
      <c r="AU8785" s="2">
        <v>1</v>
      </c>
      <c r="AV8785" s="2" t="s">
        <v>46276</v>
      </c>
      <c r="AW8785" s="2" t="s">
        <v>49101</v>
      </c>
      <c r="AX8785" s="2" t="s">
        <v>49102</v>
      </c>
      <c r="AY8785" s="2" t="s">
        <v>2085</v>
      </c>
      <c r="AZ8785" s="2" t="s">
        <v>49103</v>
      </c>
      <c r="BA8785" s="2" t="s">
        <v>49104</v>
      </c>
      <c r="BB8785" s="2">
        <v>13</v>
      </c>
      <c r="BC8785" s="2">
        <v>3</v>
      </c>
      <c r="BD8785" s="2">
        <v>0.27378000000000002</v>
      </c>
      <c r="BE8785" s="2" t="s">
        <v>166</v>
      </c>
      <c r="BF8785" s="2" t="s">
        <v>167</v>
      </c>
      <c r="BG8785" s="2" t="s">
        <v>166</v>
      </c>
      <c r="BH8785" s="2" t="s">
        <v>167</v>
      </c>
      <c r="BI8785" s="2" t="s">
        <v>166</v>
      </c>
      <c r="BJ8785" s="2" t="s">
        <v>167</v>
      </c>
      <c r="BK8785" s="2" t="s">
        <v>166</v>
      </c>
      <c r="BL8785" s="2" t="s">
        <v>166</v>
      </c>
      <c r="BM8785" s="2">
        <v>165090000</v>
      </c>
      <c r="BN8785" s="2">
        <v>165090000</v>
      </c>
      <c r="BO8785" s="2">
        <v>0</v>
      </c>
      <c r="BP8785" s="2">
        <v>0</v>
      </c>
      <c r="BQ8785" s="2" t="s">
        <v>159</v>
      </c>
      <c r="BR8785" s="2">
        <v>0</v>
      </c>
      <c r="BS8785" s="2">
        <v>40415000</v>
      </c>
      <c r="BT8785" s="2">
        <v>0</v>
      </c>
      <c r="BU8785" s="2">
        <v>39115000</v>
      </c>
      <c r="BV8785" s="2">
        <v>0</v>
      </c>
      <c r="BW8785" s="2">
        <v>85561000</v>
      </c>
      <c r="BX8785" s="2">
        <v>0</v>
      </c>
      <c r="BY8785" s="2">
        <v>0</v>
      </c>
      <c r="BZ8785" s="2" t="s">
        <v>159</v>
      </c>
      <c r="CA8785" s="2" t="s">
        <v>159</v>
      </c>
      <c r="CB8785" s="2" t="s">
        <v>159</v>
      </c>
      <c r="CC8785" s="2" t="s">
        <v>159</v>
      </c>
      <c r="CD8785" s="2" t="s">
        <v>159</v>
      </c>
      <c r="CE8785" s="2" t="s">
        <v>159</v>
      </c>
      <c r="CF8785" s="2" t="s">
        <v>159</v>
      </c>
      <c r="CG8785" s="2" t="s">
        <v>159</v>
      </c>
      <c r="CH8785" s="2">
        <v>0</v>
      </c>
      <c r="CI8785" s="2">
        <v>0</v>
      </c>
      <c r="CJ8785" s="2">
        <v>0</v>
      </c>
      <c r="CK8785" s="2">
        <v>40415000</v>
      </c>
      <c r="CL8785" s="2">
        <v>0</v>
      </c>
      <c r="CM8785" s="2">
        <v>0</v>
      </c>
      <c r="CN8785" s="2">
        <v>0</v>
      </c>
      <c r="CO8785" s="2">
        <v>0</v>
      </c>
      <c r="CP8785" s="2">
        <v>0</v>
      </c>
      <c r="CQ8785" s="2">
        <v>39115000</v>
      </c>
      <c r="CR8785" s="2">
        <v>0</v>
      </c>
      <c r="CS8785" s="2">
        <v>0</v>
      </c>
      <c r="CT8785" s="2">
        <v>0</v>
      </c>
      <c r="CU8785" s="2">
        <v>0</v>
      </c>
      <c r="CV8785" s="2">
        <v>0</v>
      </c>
      <c r="CW8785" s="2">
        <v>85561000</v>
      </c>
      <c r="CX8785" s="2">
        <v>0</v>
      </c>
      <c r="CY8785" s="2">
        <v>0</v>
      </c>
      <c r="CZ8785" s="2">
        <v>0</v>
      </c>
      <c r="DA8785" s="2">
        <v>0</v>
      </c>
      <c r="DB8785" s="2">
        <v>0</v>
      </c>
      <c r="DC8785" s="2">
        <v>0</v>
      </c>
      <c r="DD8785" s="2">
        <v>0</v>
      </c>
      <c r="DE8785" s="2">
        <v>0</v>
      </c>
      <c r="DF8785" s="2"/>
      <c r="DG8785" s="2"/>
      <c r="DH8785" s="2"/>
      <c r="DI8785" s="2"/>
      <c r="DJ8785" s="2"/>
      <c r="DK8785" s="2"/>
      <c r="DL8785" s="2"/>
      <c r="DM8785" s="2"/>
      <c r="DN8785" s="2"/>
      <c r="DO8785" s="2"/>
      <c r="DP8785" s="2"/>
      <c r="DQ8785" s="2"/>
      <c r="DR8785" s="2"/>
      <c r="DS8785" s="2"/>
      <c r="DT8785" s="2"/>
      <c r="DU8785" s="2"/>
      <c r="DV8785" s="2"/>
      <c r="DW8785" s="2"/>
      <c r="DX8785" s="2"/>
      <c r="DY8785" s="2"/>
      <c r="DZ8785" s="2"/>
      <c r="EA8785" s="2"/>
      <c r="EB8785" s="2"/>
      <c r="EC8785" s="2"/>
      <c r="ED8785" s="2"/>
      <c r="EE8785" s="2"/>
      <c r="EF8785" s="2">
        <v>8783</v>
      </c>
      <c r="EG8785" s="2">
        <v>1560</v>
      </c>
      <c r="EH8785" s="2">
        <v>723</v>
      </c>
      <c r="EI8785" s="2">
        <v>723</v>
      </c>
      <c r="EJ8785" s="2">
        <v>2731</v>
      </c>
      <c r="EK8785" s="2">
        <v>3095</v>
      </c>
      <c r="EL8785" s="2" t="s">
        <v>49105</v>
      </c>
      <c r="EM8785" s="2" t="s">
        <v>49106</v>
      </c>
      <c r="EN8785" s="2">
        <v>16956</v>
      </c>
      <c r="EO8785" s="2">
        <v>13036</v>
      </c>
      <c r="EP8785" s="2" t="s">
        <v>285</v>
      </c>
      <c r="EQ8785" s="2">
        <v>37341</v>
      </c>
      <c r="ER8785" s="2">
        <v>16956</v>
      </c>
      <c r="ES8785" s="2">
        <v>13036</v>
      </c>
      <c r="ET8785" s="2" t="s">
        <v>285</v>
      </c>
      <c r="EU8785" s="2">
        <v>37341</v>
      </c>
      <c r="EV8785" s="2">
        <v>16956</v>
      </c>
      <c r="EW8785" s="2">
        <v>13036</v>
      </c>
      <c r="EX8785" s="2" t="s">
        <v>285</v>
      </c>
      <c r="EY8785" s="2">
        <v>37341</v>
      </c>
    </row>
    <row r="8786" spans="1:155" x14ac:dyDescent="0.25">
      <c r="A8786" s="2" t="s">
        <v>22622</v>
      </c>
      <c r="B8786" s="2">
        <v>763</v>
      </c>
      <c r="C8786" s="2" t="s">
        <v>22622</v>
      </c>
      <c r="D8786" s="2" t="s">
        <v>22622</v>
      </c>
      <c r="E8786" s="2" t="s">
        <v>22623</v>
      </c>
      <c r="F8786" s="2" t="s">
        <v>22624</v>
      </c>
      <c r="G8786" s="2" t="s">
        <v>22625</v>
      </c>
      <c r="H8786" s="2">
        <v>0.35309699999999999</v>
      </c>
      <c r="I8786" s="2">
        <v>0</v>
      </c>
      <c r="J8786" s="3">
        <v>5.7030800000000004E-12</v>
      </c>
      <c r="K8786" s="2">
        <v>47.564</v>
      </c>
      <c r="L8786" s="2">
        <v>42.317</v>
      </c>
      <c r="M8786" s="2">
        <v>47.564</v>
      </c>
      <c r="N8786" s="2"/>
      <c r="O8786" s="2"/>
      <c r="P8786" s="2"/>
      <c r="Q8786" s="2"/>
      <c r="R8786" s="2"/>
      <c r="S8786" s="2"/>
      <c r="T8786" s="2"/>
      <c r="U8786" s="2"/>
      <c r="V8786" s="2"/>
      <c r="W8786" s="2"/>
      <c r="X8786" s="2"/>
      <c r="Y8786" s="2"/>
      <c r="Z8786" s="2"/>
      <c r="AA8786" s="2"/>
      <c r="AB8786" s="2"/>
      <c r="AC8786" s="2"/>
      <c r="AD8786" s="2">
        <v>0</v>
      </c>
      <c r="AE8786" s="2">
        <v>0</v>
      </c>
      <c r="AF8786" s="2"/>
      <c r="AG8786" s="2" t="s">
        <v>159</v>
      </c>
      <c r="AH8786" s="2">
        <v>0.35309699999999999</v>
      </c>
      <c r="AI8786" s="2">
        <v>0</v>
      </c>
      <c r="AJ8786" s="3">
        <v>5.7030800000000004E-12</v>
      </c>
      <c r="AK8786" s="2">
        <v>47.564</v>
      </c>
      <c r="AL8786" s="2">
        <v>0</v>
      </c>
      <c r="AM8786" s="2">
        <v>0</v>
      </c>
      <c r="AN8786" s="2"/>
      <c r="AO8786" s="2" t="s">
        <v>159</v>
      </c>
      <c r="AP8786" s="2">
        <v>0</v>
      </c>
      <c r="AQ8786" s="2">
        <v>0</v>
      </c>
      <c r="AR8786" s="2"/>
      <c r="AS8786" s="2" t="s">
        <v>159</v>
      </c>
      <c r="AT8786" s="2"/>
      <c r="AU8786" s="2"/>
      <c r="AV8786" s="2" t="s">
        <v>46276</v>
      </c>
      <c r="AW8786" s="2" t="s">
        <v>49107</v>
      </c>
      <c r="AX8786" s="2" t="s">
        <v>20620</v>
      </c>
      <c r="AY8786" s="2" t="s">
        <v>244</v>
      </c>
      <c r="AZ8786" s="2" t="s">
        <v>22653</v>
      </c>
      <c r="BA8786" s="2" t="s">
        <v>22654</v>
      </c>
      <c r="BB8786" s="2">
        <v>8</v>
      </c>
      <c r="BC8786" s="2">
        <v>4</v>
      </c>
      <c r="BD8786" s="2">
        <v>0.72555999999999998</v>
      </c>
      <c r="BE8786" s="2" t="s">
        <v>166</v>
      </c>
      <c r="BF8786" s="2" t="s">
        <v>166</v>
      </c>
      <c r="BG8786" s="2" t="s">
        <v>166</v>
      </c>
      <c r="BH8786" s="2" t="s">
        <v>166</v>
      </c>
      <c r="BI8786" s="2" t="s">
        <v>166</v>
      </c>
      <c r="BJ8786" s="2" t="s">
        <v>166</v>
      </c>
      <c r="BK8786" s="2" t="s">
        <v>166</v>
      </c>
      <c r="BL8786" s="2" t="s">
        <v>166</v>
      </c>
      <c r="BM8786" s="2">
        <v>0</v>
      </c>
      <c r="BN8786" s="2">
        <v>0</v>
      </c>
      <c r="BO8786" s="2">
        <v>0</v>
      </c>
      <c r="BP8786" s="2">
        <v>0</v>
      </c>
      <c r="BQ8786" s="2">
        <v>0</v>
      </c>
      <c r="BR8786" s="2">
        <v>0</v>
      </c>
      <c r="BS8786" s="2">
        <v>0</v>
      </c>
      <c r="BT8786" s="2">
        <v>0</v>
      </c>
      <c r="BU8786" s="2">
        <v>0</v>
      </c>
      <c r="BV8786" s="2">
        <v>0</v>
      </c>
      <c r="BW8786" s="2">
        <v>0</v>
      </c>
      <c r="BX8786" s="2">
        <v>0</v>
      </c>
      <c r="BY8786" s="2">
        <v>0</v>
      </c>
      <c r="BZ8786" s="2">
        <v>0</v>
      </c>
      <c r="CA8786" s="2" t="s">
        <v>159</v>
      </c>
      <c r="CB8786" s="2">
        <v>0</v>
      </c>
      <c r="CC8786" s="2" t="s">
        <v>159</v>
      </c>
      <c r="CD8786" s="2">
        <v>0</v>
      </c>
      <c r="CE8786" s="2" t="s">
        <v>159</v>
      </c>
      <c r="CF8786" s="2">
        <v>0</v>
      </c>
      <c r="CG8786" s="2" t="s">
        <v>159</v>
      </c>
      <c r="CH8786" s="2">
        <v>0</v>
      </c>
      <c r="CI8786" s="2">
        <v>0</v>
      </c>
      <c r="CJ8786" s="2">
        <v>0</v>
      </c>
      <c r="CK8786" s="2">
        <v>0</v>
      </c>
      <c r="CL8786" s="2">
        <v>0</v>
      </c>
      <c r="CM8786" s="2">
        <v>0</v>
      </c>
      <c r="CN8786" s="2">
        <v>0</v>
      </c>
      <c r="CO8786" s="2">
        <v>0</v>
      </c>
      <c r="CP8786" s="2">
        <v>0</v>
      </c>
      <c r="CQ8786" s="2">
        <v>0</v>
      </c>
      <c r="CR8786" s="2">
        <v>0</v>
      </c>
      <c r="CS8786" s="2">
        <v>0</v>
      </c>
      <c r="CT8786" s="2">
        <v>0</v>
      </c>
      <c r="CU8786" s="2">
        <v>0</v>
      </c>
      <c r="CV8786" s="2">
        <v>0</v>
      </c>
      <c r="CW8786" s="2">
        <v>0</v>
      </c>
      <c r="CX8786" s="2">
        <v>0</v>
      </c>
      <c r="CY8786" s="2">
        <v>0</v>
      </c>
      <c r="CZ8786" s="2">
        <v>0</v>
      </c>
      <c r="DA8786" s="2">
        <v>0</v>
      </c>
      <c r="DB8786" s="2">
        <v>0</v>
      </c>
      <c r="DC8786" s="2">
        <v>0</v>
      </c>
      <c r="DD8786" s="2">
        <v>0</v>
      </c>
      <c r="DE8786" s="2">
        <v>0</v>
      </c>
      <c r="DF8786" s="2"/>
      <c r="DG8786" s="2"/>
      <c r="DH8786" s="2"/>
      <c r="DI8786" s="2"/>
      <c r="DJ8786" s="2"/>
      <c r="DK8786" s="2"/>
      <c r="DL8786" s="2"/>
      <c r="DM8786" s="2"/>
      <c r="DN8786" s="2"/>
      <c r="DO8786" s="2"/>
      <c r="DP8786" s="2"/>
      <c r="DQ8786" s="2"/>
      <c r="DR8786" s="2"/>
      <c r="DS8786" s="2"/>
      <c r="DT8786" s="2"/>
      <c r="DU8786" s="2"/>
      <c r="DV8786" s="2"/>
      <c r="DW8786" s="2"/>
      <c r="DX8786" s="2"/>
      <c r="DY8786" s="2"/>
      <c r="DZ8786" s="2"/>
      <c r="EA8786" s="2"/>
      <c r="EB8786" s="2"/>
      <c r="EC8786" s="2"/>
      <c r="ED8786" s="2"/>
      <c r="EE8786" s="2"/>
      <c r="EF8786" s="2">
        <v>8784</v>
      </c>
      <c r="EG8786" s="2">
        <v>1560</v>
      </c>
      <c r="EH8786" s="2">
        <v>763</v>
      </c>
      <c r="EI8786" s="2">
        <v>763</v>
      </c>
      <c r="EJ8786" s="2" t="s">
        <v>22647</v>
      </c>
      <c r="EK8786" s="2" t="s">
        <v>22648</v>
      </c>
      <c r="EL8786" s="2"/>
      <c r="EM8786" s="2"/>
      <c r="EN8786" s="2">
        <v>20120</v>
      </c>
      <c r="EO8786" s="2">
        <v>15684</v>
      </c>
      <c r="EP8786" s="2" t="s">
        <v>172</v>
      </c>
      <c r="EQ8786" s="2">
        <v>36850</v>
      </c>
      <c r="ER8786" s="2">
        <v>20120</v>
      </c>
      <c r="ES8786" s="2">
        <v>15684</v>
      </c>
      <c r="ET8786" s="2" t="s">
        <v>172</v>
      </c>
      <c r="EU8786" s="2">
        <v>36850</v>
      </c>
      <c r="EV8786" s="2">
        <v>20120</v>
      </c>
      <c r="EW8786" s="2">
        <v>15684</v>
      </c>
      <c r="EX8786" s="2" t="s">
        <v>172</v>
      </c>
      <c r="EY8786" s="2">
        <v>36850</v>
      </c>
    </row>
    <row r="8787" spans="1:155" x14ac:dyDescent="0.25">
      <c r="A8787" s="2" t="s">
        <v>22622</v>
      </c>
      <c r="B8787" s="2">
        <v>767</v>
      </c>
      <c r="C8787" s="2" t="s">
        <v>22622</v>
      </c>
      <c r="D8787" s="2" t="s">
        <v>22622</v>
      </c>
      <c r="E8787" s="2" t="s">
        <v>22623</v>
      </c>
      <c r="F8787" s="2" t="s">
        <v>22624</v>
      </c>
      <c r="G8787" s="2" t="s">
        <v>22625</v>
      </c>
      <c r="H8787" s="2">
        <v>0.220503</v>
      </c>
      <c r="I8787" s="2">
        <v>0</v>
      </c>
      <c r="J8787" s="3">
        <v>3.70706E-8</v>
      </c>
      <c r="K8787" s="2">
        <v>41.366</v>
      </c>
      <c r="L8787" s="2">
        <v>37.177</v>
      </c>
      <c r="M8787" s="2">
        <v>40.848999999999997</v>
      </c>
      <c r="N8787" s="2"/>
      <c r="O8787" s="2"/>
      <c r="P8787" s="2"/>
      <c r="Q8787" s="2"/>
      <c r="R8787" s="2"/>
      <c r="S8787" s="2"/>
      <c r="T8787" s="2"/>
      <c r="U8787" s="2"/>
      <c r="V8787" s="2"/>
      <c r="W8787" s="2"/>
      <c r="X8787" s="2"/>
      <c r="Y8787" s="2"/>
      <c r="Z8787" s="2">
        <v>0.220503</v>
      </c>
      <c r="AA8787" s="2">
        <v>0</v>
      </c>
      <c r="AB8787" s="3">
        <v>4.2328199999999998E-8</v>
      </c>
      <c r="AC8787" s="2">
        <v>40.848999999999997</v>
      </c>
      <c r="AD8787" s="2">
        <v>0</v>
      </c>
      <c r="AE8787" s="2">
        <v>0</v>
      </c>
      <c r="AF8787" s="2"/>
      <c r="AG8787" s="2" t="s">
        <v>159</v>
      </c>
      <c r="AH8787" s="2"/>
      <c r="AI8787" s="2"/>
      <c r="AJ8787" s="2"/>
      <c r="AK8787" s="2"/>
      <c r="AL8787" s="2">
        <v>0</v>
      </c>
      <c r="AM8787" s="2">
        <v>0</v>
      </c>
      <c r="AN8787" s="2"/>
      <c r="AO8787" s="2" t="s">
        <v>159</v>
      </c>
      <c r="AP8787" s="2">
        <v>0.162579</v>
      </c>
      <c r="AQ8787" s="2">
        <v>0</v>
      </c>
      <c r="AR8787" s="3">
        <v>3.70706E-8</v>
      </c>
      <c r="AS8787" s="2">
        <v>41.366</v>
      </c>
      <c r="AT8787" s="2"/>
      <c r="AU8787" s="2"/>
      <c r="AV8787" s="2" t="s">
        <v>46276</v>
      </c>
      <c r="AW8787" s="2" t="s">
        <v>49108</v>
      </c>
      <c r="AX8787" s="2" t="s">
        <v>243</v>
      </c>
      <c r="AY8787" s="2" t="s">
        <v>244</v>
      </c>
      <c r="AZ8787" s="2" t="s">
        <v>22658</v>
      </c>
      <c r="BA8787" s="2" t="s">
        <v>22659</v>
      </c>
      <c r="BB8787" s="2">
        <v>12</v>
      </c>
      <c r="BC8787" s="2">
        <v>4</v>
      </c>
      <c r="BD8787" s="2">
        <v>-0.39276</v>
      </c>
      <c r="BE8787" s="2" t="s">
        <v>166</v>
      </c>
      <c r="BF8787" s="2" t="s">
        <v>166</v>
      </c>
      <c r="BG8787" s="2" t="s">
        <v>166</v>
      </c>
      <c r="BH8787" s="2" t="s">
        <v>166</v>
      </c>
      <c r="BI8787" s="2" t="s">
        <v>166</v>
      </c>
      <c r="BJ8787" s="2" t="s">
        <v>166</v>
      </c>
      <c r="BK8787" s="2" t="s">
        <v>166</v>
      </c>
      <c r="BL8787" s="2" t="s">
        <v>166</v>
      </c>
      <c r="BM8787" s="2">
        <v>0</v>
      </c>
      <c r="BN8787" s="2">
        <v>0</v>
      </c>
      <c r="BO8787" s="2">
        <v>0</v>
      </c>
      <c r="BP8787" s="2">
        <v>0</v>
      </c>
      <c r="BQ8787" s="2">
        <v>0</v>
      </c>
      <c r="BR8787" s="2">
        <v>0</v>
      </c>
      <c r="BS8787" s="2">
        <v>0</v>
      </c>
      <c r="BT8787" s="2">
        <v>0</v>
      </c>
      <c r="BU8787" s="2">
        <v>0</v>
      </c>
      <c r="BV8787" s="2">
        <v>0</v>
      </c>
      <c r="BW8787" s="2">
        <v>0</v>
      </c>
      <c r="BX8787" s="2">
        <v>0</v>
      </c>
      <c r="BY8787" s="2">
        <v>0</v>
      </c>
      <c r="BZ8787" s="2">
        <v>0</v>
      </c>
      <c r="CA8787" s="2" t="s">
        <v>159</v>
      </c>
      <c r="CB8787" s="2">
        <v>0</v>
      </c>
      <c r="CC8787" s="2" t="s">
        <v>159</v>
      </c>
      <c r="CD8787" s="2">
        <v>0</v>
      </c>
      <c r="CE8787" s="2" t="s">
        <v>159</v>
      </c>
      <c r="CF8787" s="2">
        <v>0</v>
      </c>
      <c r="CG8787" s="2" t="s">
        <v>159</v>
      </c>
      <c r="CH8787" s="2">
        <v>0</v>
      </c>
      <c r="CI8787" s="2">
        <v>0</v>
      </c>
      <c r="CJ8787" s="2">
        <v>0</v>
      </c>
      <c r="CK8787" s="2">
        <v>0</v>
      </c>
      <c r="CL8787" s="2">
        <v>0</v>
      </c>
      <c r="CM8787" s="2">
        <v>0</v>
      </c>
      <c r="CN8787" s="2">
        <v>0</v>
      </c>
      <c r="CO8787" s="2">
        <v>0</v>
      </c>
      <c r="CP8787" s="2">
        <v>0</v>
      </c>
      <c r="CQ8787" s="2">
        <v>0</v>
      </c>
      <c r="CR8787" s="2">
        <v>0</v>
      </c>
      <c r="CS8787" s="2">
        <v>0</v>
      </c>
      <c r="CT8787" s="2">
        <v>0</v>
      </c>
      <c r="CU8787" s="2">
        <v>0</v>
      </c>
      <c r="CV8787" s="2">
        <v>0</v>
      </c>
      <c r="CW8787" s="2">
        <v>0</v>
      </c>
      <c r="CX8787" s="2">
        <v>0</v>
      </c>
      <c r="CY8787" s="2">
        <v>0</v>
      </c>
      <c r="CZ8787" s="2">
        <v>0</v>
      </c>
      <c r="DA8787" s="2">
        <v>0</v>
      </c>
      <c r="DB8787" s="2">
        <v>0</v>
      </c>
      <c r="DC8787" s="2">
        <v>0</v>
      </c>
      <c r="DD8787" s="2">
        <v>0</v>
      </c>
      <c r="DE8787" s="2">
        <v>0</v>
      </c>
      <c r="DF8787" s="2"/>
      <c r="DG8787" s="2"/>
      <c r="DH8787" s="2"/>
      <c r="DI8787" s="2"/>
      <c r="DJ8787" s="2"/>
      <c r="DK8787" s="2"/>
      <c r="DL8787" s="2"/>
      <c r="DM8787" s="2"/>
      <c r="DN8787" s="2"/>
      <c r="DO8787" s="2"/>
      <c r="DP8787" s="2"/>
      <c r="DQ8787" s="2"/>
      <c r="DR8787" s="2"/>
      <c r="DS8787" s="2"/>
      <c r="DT8787" s="2"/>
      <c r="DU8787" s="2"/>
      <c r="DV8787" s="2"/>
      <c r="DW8787" s="2"/>
      <c r="DX8787" s="2"/>
      <c r="DY8787" s="2"/>
      <c r="DZ8787" s="2"/>
      <c r="EA8787" s="2"/>
      <c r="EB8787" s="2"/>
      <c r="EC8787" s="2"/>
      <c r="ED8787" s="2"/>
      <c r="EE8787" s="2"/>
      <c r="EF8787" s="2">
        <v>8785</v>
      </c>
      <c r="EG8787" s="2">
        <v>1560</v>
      </c>
      <c r="EH8787" s="2">
        <v>767</v>
      </c>
      <c r="EI8787" s="2">
        <v>767</v>
      </c>
      <c r="EJ8787" s="2" t="s">
        <v>22647</v>
      </c>
      <c r="EK8787" s="2" t="s">
        <v>22648</v>
      </c>
      <c r="EL8787" s="2"/>
      <c r="EM8787" s="2"/>
      <c r="EN8787" s="2">
        <v>20114</v>
      </c>
      <c r="EO8787" s="2">
        <v>15680</v>
      </c>
      <c r="EP8787" s="2" t="s">
        <v>190</v>
      </c>
      <c r="EQ8787" s="2">
        <v>32647</v>
      </c>
      <c r="ER8787" s="2">
        <v>20117</v>
      </c>
      <c r="ES8787" s="2">
        <v>15683</v>
      </c>
      <c r="ET8787" s="2" t="s">
        <v>171</v>
      </c>
      <c r="EU8787" s="2">
        <v>30536</v>
      </c>
      <c r="EV8787" s="2">
        <v>20117</v>
      </c>
      <c r="EW8787" s="2">
        <v>15683</v>
      </c>
      <c r="EX8787" s="2" t="s">
        <v>171</v>
      </c>
      <c r="EY8787" s="2">
        <v>30536</v>
      </c>
    </row>
    <row r="8788" spans="1:155" x14ac:dyDescent="0.25">
      <c r="A8788" s="2" t="s">
        <v>22622</v>
      </c>
      <c r="B8788" s="2">
        <v>664</v>
      </c>
      <c r="C8788" s="2" t="s">
        <v>22622</v>
      </c>
      <c r="D8788" s="2" t="s">
        <v>22622</v>
      </c>
      <c r="E8788" s="2" t="s">
        <v>22623</v>
      </c>
      <c r="F8788" s="2" t="s">
        <v>22624</v>
      </c>
      <c r="G8788" s="2" t="s">
        <v>22625</v>
      </c>
      <c r="H8788" s="2">
        <v>0.63236300000000001</v>
      </c>
      <c r="I8788" s="2">
        <v>3.6052599999999999</v>
      </c>
      <c r="J8788" s="3">
        <v>7.4470699999999993E-12</v>
      </c>
      <c r="K8788" s="2">
        <v>77.745999999999995</v>
      </c>
      <c r="L8788" s="2">
        <v>58.069000000000003</v>
      </c>
      <c r="M8788" s="2">
        <v>77.745999999999995</v>
      </c>
      <c r="N8788" s="2"/>
      <c r="O8788" s="2"/>
      <c r="P8788" s="2"/>
      <c r="Q8788" s="2"/>
      <c r="R8788" s="2">
        <v>0.63236300000000001</v>
      </c>
      <c r="S8788" s="2">
        <v>3.6052599999999999</v>
      </c>
      <c r="T8788" s="3">
        <v>7.4470699999999993E-12</v>
      </c>
      <c r="U8788" s="2">
        <v>77.745999999999995</v>
      </c>
      <c r="V8788" s="2">
        <v>0</v>
      </c>
      <c r="W8788" s="2">
        <v>0</v>
      </c>
      <c r="X8788" s="2"/>
      <c r="Y8788" s="2" t="s">
        <v>159</v>
      </c>
      <c r="Z8788" s="2"/>
      <c r="AA8788" s="2"/>
      <c r="AB8788" s="2"/>
      <c r="AC8788" s="2"/>
      <c r="AD8788" s="2">
        <v>0</v>
      </c>
      <c r="AE8788" s="2">
        <v>0</v>
      </c>
      <c r="AF8788" s="2"/>
      <c r="AG8788" s="2" t="s">
        <v>159</v>
      </c>
      <c r="AH8788" s="2">
        <v>0.329036</v>
      </c>
      <c r="AI8788" s="2">
        <v>0</v>
      </c>
      <c r="AJ8788" s="3">
        <v>3.1640800000000002E-6</v>
      </c>
      <c r="AK8788" s="2">
        <v>63.091000000000001</v>
      </c>
      <c r="AL8788" s="2"/>
      <c r="AM8788" s="2"/>
      <c r="AN8788" s="2"/>
      <c r="AO8788" s="2"/>
      <c r="AP8788" s="2"/>
      <c r="AQ8788" s="2"/>
      <c r="AR8788" s="2"/>
      <c r="AS8788" s="2"/>
      <c r="AT8788" s="2"/>
      <c r="AU8788" s="2"/>
      <c r="AV8788" s="2" t="s">
        <v>46276</v>
      </c>
      <c r="AW8788" s="2" t="s">
        <v>49109</v>
      </c>
      <c r="AX8788" s="2" t="s">
        <v>197</v>
      </c>
      <c r="AY8788" s="2" t="s">
        <v>1806</v>
      </c>
      <c r="AZ8788" s="2" t="s">
        <v>49110</v>
      </c>
      <c r="BA8788" s="2" t="s">
        <v>49111</v>
      </c>
      <c r="BB8788" s="2">
        <v>6</v>
      </c>
      <c r="BC8788" s="2">
        <v>2</v>
      </c>
      <c r="BD8788" s="2">
        <v>-1.8088</v>
      </c>
      <c r="BE8788" s="2" t="s">
        <v>166</v>
      </c>
      <c r="BF8788" s="2" t="s">
        <v>166</v>
      </c>
      <c r="BG8788" s="2" t="s">
        <v>166</v>
      </c>
      <c r="BH8788" s="2" t="s">
        <v>166</v>
      </c>
      <c r="BI8788" s="2" t="s">
        <v>166</v>
      </c>
      <c r="BJ8788" s="2" t="s">
        <v>166</v>
      </c>
      <c r="BK8788" s="2" t="s">
        <v>166</v>
      </c>
      <c r="BL8788" s="2" t="s">
        <v>166</v>
      </c>
      <c r="BM8788" s="2">
        <v>4602000</v>
      </c>
      <c r="BN8788" s="2">
        <v>4602000</v>
      </c>
      <c r="BO8788" s="2">
        <v>0</v>
      </c>
      <c r="BP8788" s="2">
        <v>0</v>
      </c>
      <c r="BQ8788" s="2" t="s">
        <v>159</v>
      </c>
      <c r="BR8788" s="2">
        <v>0</v>
      </c>
      <c r="BS8788" s="2">
        <v>4602000</v>
      </c>
      <c r="BT8788" s="2">
        <v>0</v>
      </c>
      <c r="BU8788" s="2">
        <v>0</v>
      </c>
      <c r="BV8788" s="2">
        <v>0</v>
      </c>
      <c r="BW8788" s="2">
        <v>0</v>
      </c>
      <c r="BX8788" s="2">
        <v>0</v>
      </c>
      <c r="BY8788" s="2">
        <v>0</v>
      </c>
      <c r="BZ8788" s="2" t="s">
        <v>159</v>
      </c>
      <c r="CA8788" s="2" t="s">
        <v>159</v>
      </c>
      <c r="CB8788" s="2" t="s">
        <v>159</v>
      </c>
      <c r="CC8788" s="2" t="s">
        <v>159</v>
      </c>
      <c r="CD8788" s="2" t="s">
        <v>159</v>
      </c>
      <c r="CE8788" s="2" t="s">
        <v>159</v>
      </c>
      <c r="CF8788" s="2" t="s">
        <v>159</v>
      </c>
      <c r="CG8788" s="2" t="s">
        <v>159</v>
      </c>
      <c r="CH8788" s="2">
        <v>0</v>
      </c>
      <c r="CI8788" s="2">
        <v>0</v>
      </c>
      <c r="CJ8788" s="2">
        <v>0</v>
      </c>
      <c r="CK8788" s="2">
        <v>4602000</v>
      </c>
      <c r="CL8788" s="2">
        <v>0</v>
      </c>
      <c r="CM8788" s="2">
        <v>0</v>
      </c>
      <c r="CN8788" s="2">
        <v>0</v>
      </c>
      <c r="CO8788" s="2">
        <v>0</v>
      </c>
      <c r="CP8788" s="2">
        <v>0</v>
      </c>
      <c r="CQ8788" s="2">
        <v>0</v>
      </c>
      <c r="CR8788" s="2">
        <v>0</v>
      </c>
      <c r="CS8788" s="2">
        <v>0</v>
      </c>
      <c r="CT8788" s="2">
        <v>0</v>
      </c>
      <c r="CU8788" s="2">
        <v>0</v>
      </c>
      <c r="CV8788" s="2">
        <v>0</v>
      </c>
      <c r="CW8788" s="2">
        <v>0</v>
      </c>
      <c r="CX8788" s="2">
        <v>0</v>
      </c>
      <c r="CY8788" s="2">
        <v>0</v>
      </c>
      <c r="CZ8788" s="2">
        <v>0</v>
      </c>
      <c r="DA8788" s="2">
        <v>0</v>
      </c>
      <c r="DB8788" s="2">
        <v>0</v>
      </c>
      <c r="DC8788" s="2">
        <v>0</v>
      </c>
      <c r="DD8788" s="2">
        <v>0</v>
      </c>
      <c r="DE8788" s="2">
        <v>0</v>
      </c>
      <c r="DF8788" s="2"/>
      <c r="DG8788" s="2"/>
      <c r="DH8788" s="2"/>
      <c r="DI8788" s="2"/>
      <c r="DJ8788" s="2"/>
      <c r="DK8788" s="2"/>
      <c r="DL8788" s="2"/>
      <c r="DM8788" s="2"/>
      <c r="DN8788" s="2"/>
      <c r="DO8788" s="2"/>
      <c r="DP8788" s="2"/>
      <c r="DQ8788" s="2"/>
      <c r="DR8788" s="2"/>
      <c r="DS8788" s="2"/>
      <c r="DT8788" s="2"/>
      <c r="DU8788" s="2"/>
      <c r="DV8788" s="2"/>
      <c r="DW8788" s="2"/>
      <c r="DX8788" s="2"/>
      <c r="DY8788" s="2"/>
      <c r="DZ8788" s="2"/>
      <c r="EA8788" s="2"/>
      <c r="EB8788" s="2"/>
      <c r="EC8788" s="2"/>
      <c r="ED8788" s="2"/>
      <c r="EE8788" s="2"/>
      <c r="EF8788" s="2">
        <v>8786</v>
      </c>
      <c r="EG8788" s="2">
        <v>1560</v>
      </c>
      <c r="EH8788" s="2">
        <v>664</v>
      </c>
      <c r="EI8788" s="2">
        <v>664</v>
      </c>
      <c r="EJ8788" s="2">
        <v>4069</v>
      </c>
      <c r="EK8788" s="2" t="s">
        <v>22667</v>
      </c>
      <c r="EL8788" s="2">
        <v>25127</v>
      </c>
      <c r="EM8788" s="2">
        <v>19845</v>
      </c>
      <c r="EN8788" s="2">
        <v>25127</v>
      </c>
      <c r="EO8788" s="2">
        <v>19845</v>
      </c>
      <c r="EP8788" s="2" t="s">
        <v>285</v>
      </c>
      <c r="EQ8788" s="2">
        <v>37794</v>
      </c>
      <c r="ER8788" s="2">
        <v>25127</v>
      </c>
      <c r="ES8788" s="2">
        <v>19845</v>
      </c>
      <c r="ET8788" s="2" t="s">
        <v>285</v>
      </c>
      <c r="EU8788" s="2">
        <v>37794</v>
      </c>
      <c r="EV8788" s="2">
        <v>25127</v>
      </c>
      <c r="EW8788" s="2">
        <v>19845</v>
      </c>
      <c r="EX8788" s="2" t="s">
        <v>285</v>
      </c>
      <c r="EY8788" s="2">
        <v>37794</v>
      </c>
    </row>
    <row r="8789" spans="1:155" x14ac:dyDescent="0.25">
      <c r="A8789" s="2" t="s">
        <v>22622</v>
      </c>
      <c r="B8789" s="2">
        <v>484</v>
      </c>
      <c r="C8789" s="2" t="s">
        <v>22622</v>
      </c>
      <c r="D8789" s="2" t="s">
        <v>22622</v>
      </c>
      <c r="E8789" s="2" t="s">
        <v>22623</v>
      </c>
      <c r="F8789" s="2" t="s">
        <v>22624</v>
      </c>
      <c r="G8789" s="2" t="s">
        <v>22625</v>
      </c>
      <c r="H8789" s="2">
        <v>0.47551500000000002</v>
      </c>
      <c r="I8789" s="2">
        <v>0</v>
      </c>
      <c r="J8789" s="3">
        <v>1.5675200000000001E-8</v>
      </c>
      <c r="K8789" s="2">
        <v>52.112000000000002</v>
      </c>
      <c r="L8789" s="2">
        <v>45.677</v>
      </c>
      <c r="M8789" s="2">
        <v>52.112000000000002</v>
      </c>
      <c r="N8789" s="2">
        <v>0</v>
      </c>
      <c r="O8789" s="2">
        <v>0</v>
      </c>
      <c r="P8789" s="2"/>
      <c r="Q8789" s="2" t="s">
        <v>159</v>
      </c>
      <c r="R8789" s="2"/>
      <c r="S8789" s="2"/>
      <c r="T8789" s="2"/>
      <c r="U8789" s="2"/>
      <c r="V8789" s="2">
        <v>0</v>
      </c>
      <c r="W8789" s="2">
        <v>0</v>
      </c>
      <c r="X8789" s="2"/>
      <c r="Y8789" s="2" t="s">
        <v>159</v>
      </c>
      <c r="Z8789" s="2"/>
      <c r="AA8789" s="2"/>
      <c r="AB8789" s="2"/>
      <c r="AC8789" s="2"/>
      <c r="AD8789" s="2">
        <v>0</v>
      </c>
      <c r="AE8789" s="2">
        <v>0</v>
      </c>
      <c r="AF8789" s="2"/>
      <c r="AG8789" s="2" t="s">
        <v>159</v>
      </c>
      <c r="AH8789" s="2">
        <v>0.24256</v>
      </c>
      <c r="AI8789" s="2">
        <v>0</v>
      </c>
      <c r="AJ8789" s="3">
        <v>2.3531500000000001E-8</v>
      </c>
      <c r="AK8789" s="2">
        <v>44.304000000000002</v>
      </c>
      <c r="AL8789" s="2">
        <v>0</v>
      </c>
      <c r="AM8789" s="2">
        <v>0</v>
      </c>
      <c r="AN8789" s="2"/>
      <c r="AO8789" s="2" t="s">
        <v>159</v>
      </c>
      <c r="AP8789" s="2">
        <v>0.47551500000000002</v>
      </c>
      <c r="AQ8789" s="2">
        <v>0</v>
      </c>
      <c r="AR8789" s="3">
        <v>1.5675200000000001E-8</v>
      </c>
      <c r="AS8789" s="2">
        <v>52.112000000000002</v>
      </c>
      <c r="AT8789" s="2"/>
      <c r="AU8789" s="2"/>
      <c r="AV8789" s="2" t="s">
        <v>46276</v>
      </c>
      <c r="AW8789" s="2" t="s">
        <v>49112</v>
      </c>
      <c r="AX8789" s="2" t="s">
        <v>197</v>
      </c>
      <c r="AY8789" s="2" t="s">
        <v>2519</v>
      </c>
      <c r="AZ8789" s="2" t="s">
        <v>49113</v>
      </c>
      <c r="BA8789" s="2" t="s">
        <v>49114</v>
      </c>
      <c r="BB8789" s="2">
        <v>7</v>
      </c>
      <c r="BC8789" s="2">
        <v>2</v>
      </c>
      <c r="BD8789" s="2">
        <v>-1.1333</v>
      </c>
      <c r="BE8789" s="2" t="s">
        <v>166</v>
      </c>
      <c r="BF8789" s="2" t="s">
        <v>166</v>
      </c>
      <c r="BG8789" s="2" t="s">
        <v>166</v>
      </c>
      <c r="BH8789" s="2" t="s">
        <v>166</v>
      </c>
      <c r="BI8789" s="2" t="s">
        <v>166</v>
      </c>
      <c r="BJ8789" s="2" t="s">
        <v>166</v>
      </c>
      <c r="BK8789" s="2" t="s">
        <v>166</v>
      </c>
      <c r="BL8789" s="2" t="s">
        <v>166</v>
      </c>
      <c r="BM8789" s="2">
        <v>0</v>
      </c>
      <c r="BN8789" s="2">
        <v>0</v>
      </c>
      <c r="BO8789" s="2">
        <v>0</v>
      </c>
      <c r="BP8789" s="2">
        <v>0</v>
      </c>
      <c r="BQ8789" s="2" t="s">
        <v>159</v>
      </c>
      <c r="BR8789" s="2">
        <v>0</v>
      </c>
      <c r="BS8789" s="2">
        <v>0</v>
      </c>
      <c r="BT8789" s="2">
        <v>0</v>
      </c>
      <c r="BU8789" s="2">
        <v>0</v>
      </c>
      <c r="BV8789" s="2">
        <v>0</v>
      </c>
      <c r="BW8789" s="2">
        <v>0</v>
      </c>
      <c r="BX8789" s="2">
        <v>0</v>
      </c>
      <c r="BY8789" s="2">
        <v>0</v>
      </c>
      <c r="BZ8789" s="2" t="s">
        <v>159</v>
      </c>
      <c r="CA8789" s="2" t="s">
        <v>159</v>
      </c>
      <c r="CB8789" s="2" t="s">
        <v>159</v>
      </c>
      <c r="CC8789" s="2" t="s">
        <v>159</v>
      </c>
      <c r="CD8789" s="2" t="s">
        <v>159</v>
      </c>
      <c r="CE8789" s="2" t="s">
        <v>159</v>
      </c>
      <c r="CF8789" s="2" t="s">
        <v>159</v>
      </c>
      <c r="CG8789" s="2" t="s">
        <v>159</v>
      </c>
      <c r="CH8789" s="2">
        <v>0</v>
      </c>
      <c r="CI8789" s="2">
        <v>0</v>
      </c>
      <c r="CJ8789" s="2">
        <v>0</v>
      </c>
      <c r="CK8789" s="2">
        <v>0</v>
      </c>
      <c r="CL8789" s="2">
        <v>0</v>
      </c>
      <c r="CM8789" s="2">
        <v>0</v>
      </c>
      <c r="CN8789" s="2">
        <v>0</v>
      </c>
      <c r="CO8789" s="2">
        <v>0</v>
      </c>
      <c r="CP8789" s="2">
        <v>0</v>
      </c>
      <c r="CQ8789" s="2">
        <v>0</v>
      </c>
      <c r="CR8789" s="2">
        <v>0</v>
      </c>
      <c r="CS8789" s="2">
        <v>0</v>
      </c>
      <c r="CT8789" s="2">
        <v>0</v>
      </c>
      <c r="CU8789" s="2">
        <v>0</v>
      </c>
      <c r="CV8789" s="2">
        <v>0</v>
      </c>
      <c r="CW8789" s="2">
        <v>0</v>
      </c>
      <c r="CX8789" s="2">
        <v>0</v>
      </c>
      <c r="CY8789" s="2">
        <v>0</v>
      </c>
      <c r="CZ8789" s="2">
        <v>0</v>
      </c>
      <c r="DA8789" s="2">
        <v>0</v>
      </c>
      <c r="DB8789" s="2">
        <v>0</v>
      </c>
      <c r="DC8789" s="2">
        <v>0</v>
      </c>
      <c r="DD8789" s="2">
        <v>0</v>
      </c>
      <c r="DE8789" s="2">
        <v>0</v>
      </c>
      <c r="DF8789" s="2"/>
      <c r="DG8789" s="2"/>
      <c r="DH8789" s="2"/>
      <c r="DI8789" s="2"/>
      <c r="DJ8789" s="2"/>
      <c r="DK8789" s="2"/>
      <c r="DL8789" s="2"/>
      <c r="DM8789" s="2"/>
      <c r="DN8789" s="2"/>
      <c r="DO8789" s="2"/>
      <c r="DP8789" s="2"/>
      <c r="DQ8789" s="2"/>
      <c r="DR8789" s="2"/>
      <c r="DS8789" s="2"/>
      <c r="DT8789" s="2"/>
      <c r="DU8789" s="2"/>
      <c r="DV8789" s="2"/>
      <c r="DW8789" s="2"/>
      <c r="DX8789" s="2"/>
      <c r="DY8789" s="2"/>
      <c r="DZ8789" s="2"/>
      <c r="EA8789" s="2"/>
      <c r="EB8789" s="2"/>
      <c r="EC8789" s="2"/>
      <c r="ED8789" s="2"/>
      <c r="EE8789" s="2"/>
      <c r="EF8789" s="2">
        <v>8787</v>
      </c>
      <c r="EG8789" s="2">
        <v>1560</v>
      </c>
      <c r="EH8789" s="2">
        <v>484</v>
      </c>
      <c r="EI8789" s="2">
        <v>484</v>
      </c>
      <c r="EJ8789" s="2" t="s">
        <v>22680</v>
      </c>
      <c r="EK8789" s="2" t="s">
        <v>22681</v>
      </c>
      <c r="EL8789" s="2"/>
      <c r="EM8789" s="2"/>
      <c r="EN8789" s="2">
        <v>32490</v>
      </c>
      <c r="EO8789" s="2">
        <v>24977</v>
      </c>
      <c r="EP8789" s="2" t="s">
        <v>171</v>
      </c>
      <c r="EQ8789" s="2">
        <v>45881</v>
      </c>
      <c r="ER8789" s="2">
        <v>32490</v>
      </c>
      <c r="ES8789" s="2">
        <v>24977</v>
      </c>
      <c r="ET8789" s="2" t="s">
        <v>171</v>
      </c>
      <c r="EU8789" s="2">
        <v>45881</v>
      </c>
      <c r="EV8789" s="2">
        <v>32490</v>
      </c>
      <c r="EW8789" s="2">
        <v>24977</v>
      </c>
      <c r="EX8789" s="2" t="s">
        <v>171</v>
      </c>
      <c r="EY8789" s="2">
        <v>45881</v>
      </c>
    </row>
    <row r="8790" spans="1:155" x14ac:dyDescent="0.25">
      <c r="A8790" s="2" t="s">
        <v>22727</v>
      </c>
      <c r="B8790" s="2">
        <v>526</v>
      </c>
      <c r="C8790" s="2" t="s">
        <v>22727</v>
      </c>
      <c r="D8790" s="2" t="s">
        <v>22727</v>
      </c>
      <c r="E8790" s="2" t="s">
        <v>22728</v>
      </c>
      <c r="F8790" s="2" t="s">
        <v>22729</v>
      </c>
      <c r="G8790" s="2" t="s">
        <v>22730</v>
      </c>
      <c r="H8790" s="2">
        <v>0.49987300000000001</v>
      </c>
      <c r="I8790" s="2">
        <v>0</v>
      </c>
      <c r="J8790" s="3">
        <v>8.2358000000000002E-50</v>
      </c>
      <c r="K8790" s="2">
        <v>69.244</v>
      </c>
      <c r="L8790" s="2">
        <v>68.48</v>
      </c>
      <c r="M8790" s="2">
        <v>65.152000000000001</v>
      </c>
      <c r="N8790" s="2">
        <v>0</v>
      </c>
      <c r="O8790" s="2">
        <v>0</v>
      </c>
      <c r="P8790" s="2"/>
      <c r="Q8790" s="2" t="s">
        <v>159</v>
      </c>
      <c r="R8790" s="2">
        <v>0.24995899999999999</v>
      </c>
      <c r="S8790" s="2">
        <v>0</v>
      </c>
      <c r="T8790" s="3">
        <v>8.2358000000000002E-50</v>
      </c>
      <c r="U8790" s="2">
        <v>69.244</v>
      </c>
      <c r="V8790" s="2">
        <v>0</v>
      </c>
      <c r="W8790" s="2">
        <v>0</v>
      </c>
      <c r="X8790" s="2"/>
      <c r="Y8790" s="2" t="s">
        <v>159</v>
      </c>
      <c r="Z8790" s="2">
        <v>0.49794300000000002</v>
      </c>
      <c r="AA8790" s="2">
        <v>0</v>
      </c>
      <c r="AB8790" s="3">
        <v>2.2169499999999999E-24</v>
      </c>
      <c r="AC8790" s="2">
        <v>46.68</v>
      </c>
      <c r="AD8790" s="2">
        <v>0</v>
      </c>
      <c r="AE8790" s="2">
        <v>0</v>
      </c>
      <c r="AF8790" s="2"/>
      <c r="AG8790" s="2" t="s">
        <v>159</v>
      </c>
      <c r="AH8790" s="2">
        <v>0.49987300000000001</v>
      </c>
      <c r="AI8790" s="2">
        <v>0</v>
      </c>
      <c r="AJ8790" s="3">
        <v>1.1561E-40</v>
      </c>
      <c r="AK8790" s="2">
        <v>65.152000000000001</v>
      </c>
      <c r="AL8790" s="2"/>
      <c r="AM8790" s="2"/>
      <c r="AN8790" s="2"/>
      <c r="AO8790" s="2"/>
      <c r="AP8790" s="2">
        <v>0.24948100000000001</v>
      </c>
      <c r="AQ8790" s="2">
        <v>0</v>
      </c>
      <c r="AR8790" s="3">
        <v>7.5120699999999996E-25</v>
      </c>
      <c r="AS8790" s="2">
        <v>49.825000000000003</v>
      </c>
      <c r="AT8790" s="2"/>
      <c r="AU8790" s="2"/>
      <c r="AV8790" s="2" t="s">
        <v>46276</v>
      </c>
      <c r="AW8790" s="2" t="s">
        <v>49115</v>
      </c>
      <c r="AX8790" s="2" t="s">
        <v>243</v>
      </c>
      <c r="AY8790" s="2" t="s">
        <v>244</v>
      </c>
      <c r="AZ8790" s="2" t="s">
        <v>22744</v>
      </c>
      <c r="BA8790" s="2" t="s">
        <v>22745</v>
      </c>
      <c r="BB8790" s="2">
        <v>12</v>
      </c>
      <c r="BC8790" s="2">
        <v>4</v>
      </c>
      <c r="BD8790" s="2">
        <v>2.9387E-2</v>
      </c>
      <c r="BE8790" s="2" t="s">
        <v>166</v>
      </c>
      <c r="BF8790" s="2" t="s">
        <v>166</v>
      </c>
      <c r="BG8790" s="2" t="s">
        <v>166</v>
      </c>
      <c r="BH8790" s="2" t="s">
        <v>166</v>
      </c>
      <c r="BI8790" s="2" t="s">
        <v>166</v>
      </c>
      <c r="BJ8790" s="2" t="s">
        <v>166</v>
      </c>
      <c r="BK8790" s="2" t="s">
        <v>166</v>
      </c>
      <c r="BL8790" s="2" t="s">
        <v>166</v>
      </c>
      <c r="BM8790" s="2">
        <v>0</v>
      </c>
      <c r="BN8790" s="2">
        <v>0</v>
      </c>
      <c r="BO8790" s="2">
        <v>0</v>
      </c>
      <c r="BP8790" s="2">
        <v>0</v>
      </c>
      <c r="BQ8790" s="2" t="s">
        <v>159</v>
      </c>
      <c r="BR8790" s="2">
        <v>0</v>
      </c>
      <c r="BS8790" s="2">
        <v>0</v>
      </c>
      <c r="BT8790" s="2">
        <v>0</v>
      </c>
      <c r="BU8790" s="2">
        <v>0</v>
      </c>
      <c r="BV8790" s="2">
        <v>0</v>
      </c>
      <c r="BW8790" s="2">
        <v>0</v>
      </c>
      <c r="BX8790" s="2">
        <v>0</v>
      </c>
      <c r="BY8790" s="2">
        <v>0</v>
      </c>
      <c r="BZ8790" s="2" t="s">
        <v>159</v>
      </c>
      <c r="CA8790" s="2" t="s">
        <v>159</v>
      </c>
      <c r="CB8790" s="2" t="s">
        <v>159</v>
      </c>
      <c r="CC8790" s="2" t="s">
        <v>159</v>
      </c>
      <c r="CD8790" s="2" t="s">
        <v>159</v>
      </c>
      <c r="CE8790" s="2" t="s">
        <v>159</v>
      </c>
      <c r="CF8790" s="2" t="s">
        <v>159</v>
      </c>
      <c r="CG8790" s="2" t="s">
        <v>159</v>
      </c>
      <c r="CH8790" s="2">
        <v>0</v>
      </c>
      <c r="CI8790" s="2">
        <v>0</v>
      </c>
      <c r="CJ8790" s="2">
        <v>0</v>
      </c>
      <c r="CK8790" s="2">
        <v>0</v>
      </c>
      <c r="CL8790" s="2">
        <v>0</v>
      </c>
      <c r="CM8790" s="2">
        <v>0</v>
      </c>
      <c r="CN8790" s="2">
        <v>0</v>
      </c>
      <c r="CO8790" s="2">
        <v>0</v>
      </c>
      <c r="CP8790" s="2">
        <v>0</v>
      </c>
      <c r="CQ8790" s="2">
        <v>0</v>
      </c>
      <c r="CR8790" s="2">
        <v>0</v>
      </c>
      <c r="CS8790" s="2">
        <v>0</v>
      </c>
      <c r="CT8790" s="2">
        <v>0</v>
      </c>
      <c r="CU8790" s="2">
        <v>0</v>
      </c>
      <c r="CV8790" s="2">
        <v>0</v>
      </c>
      <c r="CW8790" s="2">
        <v>0</v>
      </c>
      <c r="CX8790" s="2">
        <v>0</v>
      </c>
      <c r="CY8790" s="2">
        <v>0</v>
      </c>
      <c r="CZ8790" s="2">
        <v>0</v>
      </c>
      <c r="DA8790" s="2">
        <v>0</v>
      </c>
      <c r="DB8790" s="2">
        <v>0</v>
      </c>
      <c r="DC8790" s="2">
        <v>0</v>
      </c>
      <c r="DD8790" s="2">
        <v>0</v>
      </c>
      <c r="DE8790" s="2">
        <v>0</v>
      </c>
      <c r="DF8790" s="2"/>
      <c r="DG8790" s="2"/>
      <c r="DH8790" s="2"/>
      <c r="DI8790" s="2"/>
      <c r="DJ8790" s="2"/>
      <c r="DK8790" s="2"/>
      <c r="DL8790" s="2"/>
      <c r="DM8790" s="2"/>
      <c r="DN8790" s="2"/>
      <c r="DO8790" s="2"/>
      <c r="DP8790" s="2"/>
      <c r="DQ8790" s="2"/>
      <c r="DR8790" s="2"/>
      <c r="DS8790" s="2"/>
      <c r="DT8790" s="2"/>
      <c r="DU8790" s="2"/>
      <c r="DV8790" s="2"/>
      <c r="DW8790" s="2"/>
      <c r="DX8790" s="2"/>
      <c r="DY8790" s="2"/>
      <c r="DZ8790" s="2"/>
      <c r="EA8790" s="2"/>
      <c r="EB8790" s="2"/>
      <c r="EC8790" s="2"/>
      <c r="ED8790" s="2"/>
      <c r="EE8790" s="2"/>
      <c r="EF8790" s="2">
        <v>8788</v>
      </c>
      <c r="EG8790" s="2">
        <v>1562</v>
      </c>
      <c r="EH8790" s="2">
        <v>526</v>
      </c>
      <c r="EI8790" s="2">
        <v>526</v>
      </c>
      <c r="EJ8790" s="2">
        <v>6704</v>
      </c>
      <c r="EK8790" s="2" t="s">
        <v>22746</v>
      </c>
      <c r="EL8790" s="2"/>
      <c r="EM8790" s="2"/>
      <c r="EN8790" s="2">
        <v>41129</v>
      </c>
      <c r="EO8790" s="2">
        <v>32638</v>
      </c>
      <c r="EP8790" s="2" t="s">
        <v>172</v>
      </c>
      <c r="EQ8790" s="2">
        <v>54134</v>
      </c>
      <c r="ER8790" s="2">
        <v>41120</v>
      </c>
      <c r="ES8790" s="2">
        <v>32633</v>
      </c>
      <c r="ET8790" s="2" t="s">
        <v>285</v>
      </c>
      <c r="EU8790" s="2">
        <v>47517</v>
      </c>
      <c r="EV8790" s="2">
        <v>41120</v>
      </c>
      <c r="EW8790" s="2">
        <v>32633</v>
      </c>
      <c r="EX8790" s="2" t="s">
        <v>285</v>
      </c>
      <c r="EY8790" s="2">
        <v>47517</v>
      </c>
    </row>
    <row r="8791" spans="1:155" x14ac:dyDescent="0.25">
      <c r="A8791" s="2" t="s">
        <v>22784</v>
      </c>
      <c r="B8791" s="2">
        <v>226</v>
      </c>
      <c r="C8791" s="2" t="s">
        <v>22784</v>
      </c>
      <c r="D8791" s="2" t="s">
        <v>22784</v>
      </c>
      <c r="E8791" s="2" t="s">
        <v>22785</v>
      </c>
      <c r="F8791" s="2" t="s">
        <v>22786</v>
      </c>
      <c r="G8791" s="2" t="s">
        <v>22787</v>
      </c>
      <c r="H8791" s="2">
        <v>0.65586699999999998</v>
      </c>
      <c r="I8791" s="2">
        <v>0</v>
      </c>
      <c r="J8791" s="3">
        <v>2.06964E-13</v>
      </c>
      <c r="K8791" s="2">
        <v>53.997999999999998</v>
      </c>
      <c r="L8791" s="2">
        <v>46.741999999999997</v>
      </c>
      <c r="M8791" s="2">
        <v>49.66</v>
      </c>
      <c r="N8791" s="2"/>
      <c r="O8791" s="2"/>
      <c r="P8791" s="2"/>
      <c r="Q8791" s="2"/>
      <c r="R8791" s="2"/>
      <c r="S8791" s="2"/>
      <c r="T8791" s="2"/>
      <c r="U8791" s="2"/>
      <c r="V8791" s="2"/>
      <c r="W8791" s="2"/>
      <c r="X8791" s="2"/>
      <c r="Y8791" s="2"/>
      <c r="Z8791" s="2"/>
      <c r="AA8791" s="2"/>
      <c r="AB8791" s="2"/>
      <c r="AC8791" s="2"/>
      <c r="AD8791" s="2"/>
      <c r="AE8791" s="2"/>
      <c r="AF8791" s="2"/>
      <c r="AG8791" s="2"/>
      <c r="AH8791" s="2">
        <v>0.65586699999999998</v>
      </c>
      <c r="AI8791" s="2">
        <v>0</v>
      </c>
      <c r="AJ8791" s="3">
        <v>2.06964E-13</v>
      </c>
      <c r="AK8791" s="2">
        <v>53.997999999999998</v>
      </c>
      <c r="AL8791" s="2"/>
      <c r="AM8791" s="2"/>
      <c r="AN8791" s="2"/>
      <c r="AO8791" s="2"/>
      <c r="AP8791" s="2">
        <v>0.38208300000000001</v>
      </c>
      <c r="AQ8791" s="2">
        <v>1.0194399999999999</v>
      </c>
      <c r="AR8791" s="3">
        <v>4.31523E-10</v>
      </c>
      <c r="AS8791" s="2">
        <v>48.076999999999998</v>
      </c>
      <c r="AT8791" s="2"/>
      <c r="AU8791" s="2">
        <v>2</v>
      </c>
      <c r="AV8791" s="2" t="s">
        <v>46276</v>
      </c>
      <c r="AW8791" s="2" t="s">
        <v>49116</v>
      </c>
      <c r="AX8791" s="2" t="s">
        <v>277</v>
      </c>
      <c r="AY8791" s="2" t="s">
        <v>198</v>
      </c>
      <c r="AZ8791" s="2" t="s">
        <v>22805</v>
      </c>
      <c r="BA8791" s="2" t="s">
        <v>22806</v>
      </c>
      <c r="BB8791" s="2">
        <v>4</v>
      </c>
      <c r="BC8791" s="2">
        <v>3</v>
      </c>
      <c r="BD8791" s="2">
        <v>1.5734999999999999</v>
      </c>
      <c r="BE8791" s="2" t="s">
        <v>166</v>
      </c>
      <c r="BF8791" s="2" t="s">
        <v>166</v>
      </c>
      <c r="BG8791" s="2" t="s">
        <v>166</v>
      </c>
      <c r="BH8791" s="2" t="s">
        <v>166</v>
      </c>
      <c r="BI8791" s="2" t="s">
        <v>166</v>
      </c>
      <c r="BJ8791" s="2" t="s">
        <v>167</v>
      </c>
      <c r="BK8791" s="2" t="s">
        <v>166</v>
      </c>
      <c r="BL8791" s="2" t="s">
        <v>166</v>
      </c>
      <c r="BM8791" s="2">
        <v>7922000</v>
      </c>
      <c r="BN8791" s="2">
        <v>0</v>
      </c>
      <c r="BO8791" s="2">
        <v>7922000</v>
      </c>
      <c r="BP8791" s="2">
        <v>0</v>
      </c>
      <c r="BQ8791" s="2" t="s">
        <v>159</v>
      </c>
      <c r="BR8791" s="2">
        <v>0</v>
      </c>
      <c r="BS8791" s="2">
        <v>0</v>
      </c>
      <c r="BT8791" s="2">
        <v>0</v>
      </c>
      <c r="BU8791" s="2">
        <v>0</v>
      </c>
      <c r="BV8791" s="2">
        <v>0</v>
      </c>
      <c r="BW8791" s="2">
        <v>6876400</v>
      </c>
      <c r="BX8791" s="2">
        <v>0</v>
      </c>
      <c r="BY8791" s="2">
        <v>1045600</v>
      </c>
      <c r="BZ8791" s="2" t="s">
        <v>159</v>
      </c>
      <c r="CA8791" s="2" t="s">
        <v>159</v>
      </c>
      <c r="CB8791" s="2" t="s">
        <v>159</v>
      </c>
      <c r="CC8791" s="2" t="s">
        <v>159</v>
      </c>
      <c r="CD8791" s="2" t="s">
        <v>159</v>
      </c>
      <c r="CE8791" s="2" t="s">
        <v>159</v>
      </c>
      <c r="CF8791" s="2" t="s">
        <v>159</v>
      </c>
      <c r="CG8791" s="2" t="s">
        <v>159</v>
      </c>
      <c r="CH8791" s="2">
        <v>0</v>
      </c>
      <c r="CI8791" s="2">
        <v>0</v>
      </c>
      <c r="CJ8791" s="2">
        <v>0</v>
      </c>
      <c r="CK8791" s="2">
        <v>0</v>
      </c>
      <c r="CL8791" s="2">
        <v>0</v>
      </c>
      <c r="CM8791" s="2">
        <v>0</v>
      </c>
      <c r="CN8791" s="2">
        <v>0</v>
      </c>
      <c r="CO8791" s="2">
        <v>0</v>
      </c>
      <c r="CP8791" s="2">
        <v>0</v>
      </c>
      <c r="CQ8791" s="2">
        <v>0</v>
      </c>
      <c r="CR8791" s="2">
        <v>0</v>
      </c>
      <c r="CS8791" s="2">
        <v>0</v>
      </c>
      <c r="CT8791" s="2">
        <v>0</v>
      </c>
      <c r="CU8791" s="2">
        <v>0</v>
      </c>
      <c r="CV8791" s="2">
        <v>0</v>
      </c>
      <c r="CW8791" s="2">
        <v>0</v>
      </c>
      <c r="CX8791" s="2">
        <v>6876400</v>
      </c>
      <c r="CY8791" s="2">
        <v>0</v>
      </c>
      <c r="CZ8791" s="2">
        <v>0</v>
      </c>
      <c r="DA8791" s="2">
        <v>0</v>
      </c>
      <c r="DB8791" s="2">
        <v>0</v>
      </c>
      <c r="DC8791" s="2">
        <v>0</v>
      </c>
      <c r="DD8791" s="2">
        <v>1045600</v>
      </c>
      <c r="DE8791" s="2">
        <v>0</v>
      </c>
      <c r="DF8791" s="2"/>
      <c r="DG8791" s="2"/>
      <c r="DH8791" s="2"/>
      <c r="DI8791" s="2"/>
      <c r="DJ8791" s="2"/>
      <c r="DK8791" s="2"/>
      <c r="DL8791" s="2"/>
      <c r="DM8791" s="2"/>
      <c r="DN8791" s="2"/>
      <c r="DO8791" s="2"/>
      <c r="DP8791" s="2"/>
      <c r="DQ8791" s="2"/>
      <c r="DR8791" s="2"/>
      <c r="DS8791" s="2"/>
      <c r="DT8791" s="2"/>
      <c r="DU8791" s="2"/>
      <c r="DV8791" s="2"/>
      <c r="DW8791" s="2"/>
      <c r="DX8791" s="2"/>
      <c r="DY8791" s="2"/>
      <c r="DZ8791" s="2"/>
      <c r="EA8791" s="2"/>
      <c r="EB8791" s="2"/>
      <c r="EC8791" s="2"/>
      <c r="ED8791" s="2"/>
      <c r="EE8791" s="2"/>
      <c r="EF8791" s="2">
        <v>8789</v>
      </c>
      <c r="EG8791" s="2">
        <v>1564</v>
      </c>
      <c r="EH8791" s="2">
        <v>226</v>
      </c>
      <c r="EI8791" s="2">
        <v>226</v>
      </c>
      <c r="EJ8791" s="2">
        <v>2643</v>
      </c>
      <c r="EK8791" s="2" t="s">
        <v>22807</v>
      </c>
      <c r="EL8791" s="2" t="s">
        <v>22808</v>
      </c>
      <c r="EM8791" s="2">
        <v>12405</v>
      </c>
      <c r="EN8791" s="2">
        <v>16331</v>
      </c>
      <c r="EO8791" s="2">
        <v>12405</v>
      </c>
      <c r="EP8791" s="2" t="s">
        <v>172</v>
      </c>
      <c r="EQ8791" s="2">
        <v>58447</v>
      </c>
      <c r="ER8791" s="2">
        <v>16329</v>
      </c>
      <c r="ES8791" s="2">
        <v>12403</v>
      </c>
      <c r="ET8791" s="2" t="s">
        <v>172</v>
      </c>
      <c r="EU8791" s="2">
        <v>51951</v>
      </c>
      <c r="EV8791" s="2">
        <v>16329</v>
      </c>
      <c r="EW8791" s="2">
        <v>12403</v>
      </c>
      <c r="EX8791" s="2" t="s">
        <v>172</v>
      </c>
      <c r="EY8791" s="2">
        <v>51951</v>
      </c>
    </row>
    <row r="8792" spans="1:155" x14ac:dyDescent="0.25">
      <c r="A8792" s="2" t="s">
        <v>22922</v>
      </c>
      <c r="B8792" s="2">
        <v>1228</v>
      </c>
      <c r="C8792" s="2" t="s">
        <v>22922</v>
      </c>
      <c r="D8792" s="2" t="s">
        <v>22922</v>
      </c>
      <c r="E8792" s="2" t="s">
        <v>22923</v>
      </c>
      <c r="F8792" s="2" t="s">
        <v>22924</v>
      </c>
      <c r="G8792" s="2" t="s">
        <v>22925</v>
      </c>
      <c r="H8792" s="2">
        <v>1</v>
      </c>
      <c r="I8792" s="2">
        <v>53.596899999999998</v>
      </c>
      <c r="J8792" s="2">
        <v>2.8924399999999999E-2</v>
      </c>
      <c r="K8792" s="2">
        <v>53.597000000000001</v>
      </c>
      <c r="L8792" s="2">
        <v>27.533000000000001</v>
      </c>
      <c r="M8792" s="2">
        <v>53.597000000000001</v>
      </c>
      <c r="N8792" s="2">
        <v>0</v>
      </c>
      <c r="O8792" s="2">
        <v>0</v>
      </c>
      <c r="P8792" s="2"/>
      <c r="Q8792" s="2" t="s">
        <v>159</v>
      </c>
      <c r="R8792" s="2">
        <v>1</v>
      </c>
      <c r="S8792" s="2">
        <v>48.283999999999999</v>
      </c>
      <c r="T8792" s="2">
        <v>4.0163499999999998E-2</v>
      </c>
      <c r="U8792" s="2">
        <v>48.283999999999999</v>
      </c>
      <c r="V8792" s="2">
        <v>0</v>
      </c>
      <c r="W8792" s="2">
        <v>0</v>
      </c>
      <c r="X8792" s="2"/>
      <c r="Y8792" s="2" t="s">
        <v>159</v>
      </c>
      <c r="Z8792" s="2">
        <v>0</v>
      </c>
      <c r="AA8792" s="2">
        <v>0</v>
      </c>
      <c r="AB8792" s="2"/>
      <c r="AC8792" s="2" t="s">
        <v>159</v>
      </c>
      <c r="AD8792" s="2">
        <v>0</v>
      </c>
      <c r="AE8792" s="2">
        <v>0</v>
      </c>
      <c r="AF8792" s="2"/>
      <c r="AG8792" s="2" t="s">
        <v>159</v>
      </c>
      <c r="AH8792" s="2">
        <v>1</v>
      </c>
      <c r="AI8792" s="2">
        <v>53.596899999999998</v>
      </c>
      <c r="AJ8792" s="2">
        <v>2.8924399999999999E-2</v>
      </c>
      <c r="AK8792" s="2">
        <v>53.597000000000001</v>
      </c>
      <c r="AL8792" s="2"/>
      <c r="AM8792" s="2"/>
      <c r="AN8792" s="2"/>
      <c r="AO8792" s="2"/>
      <c r="AP8792" s="2">
        <v>0</v>
      </c>
      <c r="AQ8792" s="2">
        <v>0</v>
      </c>
      <c r="AR8792" s="2"/>
      <c r="AS8792" s="2" t="s">
        <v>159</v>
      </c>
      <c r="AT8792" s="2"/>
      <c r="AU8792" s="2">
        <v>1</v>
      </c>
      <c r="AV8792" s="2" t="s">
        <v>46276</v>
      </c>
      <c r="AW8792" s="2" t="s">
        <v>49117</v>
      </c>
      <c r="AX8792" s="2" t="s">
        <v>197</v>
      </c>
      <c r="AY8792" s="2" t="s">
        <v>640</v>
      </c>
      <c r="AZ8792" s="2" t="s">
        <v>49118</v>
      </c>
      <c r="BA8792" s="2" t="s">
        <v>49119</v>
      </c>
      <c r="BB8792" s="2">
        <v>5</v>
      </c>
      <c r="BC8792" s="2">
        <v>2</v>
      </c>
      <c r="BD8792" s="2">
        <v>-7.6437000000000005E-2</v>
      </c>
      <c r="BE8792" s="2" t="s">
        <v>166</v>
      </c>
      <c r="BF8792" s="2" t="s">
        <v>167</v>
      </c>
      <c r="BG8792" s="2" t="s">
        <v>166</v>
      </c>
      <c r="BH8792" s="2" t="s">
        <v>166</v>
      </c>
      <c r="BI8792" s="2" t="s">
        <v>166</v>
      </c>
      <c r="BJ8792" s="2" t="s">
        <v>167</v>
      </c>
      <c r="BK8792" s="2" t="s">
        <v>166</v>
      </c>
      <c r="BL8792" s="2" t="s">
        <v>166</v>
      </c>
      <c r="BM8792" s="2">
        <v>8094200</v>
      </c>
      <c r="BN8792" s="2">
        <v>8094200</v>
      </c>
      <c r="BO8792" s="2">
        <v>0</v>
      </c>
      <c r="BP8792" s="2">
        <v>0</v>
      </c>
      <c r="BQ8792" s="2" t="s">
        <v>159</v>
      </c>
      <c r="BR8792" s="2">
        <v>164950</v>
      </c>
      <c r="BS8792" s="2">
        <v>1165200</v>
      </c>
      <c r="BT8792" s="2">
        <v>134850</v>
      </c>
      <c r="BU8792" s="2">
        <v>1224300</v>
      </c>
      <c r="BV8792" s="2">
        <v>101940</v>
      </c>
      <c r="BW8792" s="2">
        <v>4102600</v>
      </c>
      <c r="BX8792" s="2">
        <v>0</v>
      </c>
      <c r="BY8792" s="2">
        <v>1200400</v>
      </c>
      <c r="BZ8792" s="2" t="s">
        <v>159</v>
      </c>
      <c r="CA8792" s="2" t="s">
        <v>159</v>
      </c>
      <c r="CB8792" s="2" t="s">
        <v>159</v>
      </c>
      <c r="CC8792" s="2" t="s">
        <v>159</v>
      </c>
      <c r="CD8792" s="2" t="s">
        <v>159</v>
      </c>
      <c r="CE8792" s="2" t="s">
        <v>159</v>
      </c>
      <c r="CF8792" s="2" t="s">
        <v>159</v>
      </c>
      <c r="CG8792" s="2" t="s">
        <v>159</v>
      </c>
      <c r="CH8792" s="2">
        <v>164950</v>
      </c>
      <c r="CI8792" s="2">
        <v>0</v>
      </c>
      <c r="CJ8792" s="2">
        <v>0</v>
      </c>
      <c r="CK8792" s="2">
        <v>1165200</v>
      </c>
      <c r="CL8792" s="2">
        <v>0</v>
      </c>
      <c r="CM8792" s="2">
        <v>0</v>
      </c>
      <c r="CN8792" s="2">
        <v>134850</v>
      </c>
      <c r="CO8792" s="2">
        <v>0</v>
      </c>
      <c r="CP8792" s="2">
        <v>0</v>
      </c>
      <c r="CQ8792" s="2">
        <v>1224300</v>
      </c>
      <c r="CR8792" s="2">
        <v>0</v>
      </c>
      <c r="CS8792" s="2">
        <v>0</v>
      </c>
      <c r="CT8792" s="2">
        <v>101940</v>
      </c>
      <c r="CU8792" s="2">
        <v>0</v>
      </c>
      <c r="CV8792" s="2">
        <v>0</v>
      </c>
      <c r="CW8792" s="2">
        <v>4102600</v>
      </c>
      <c r="CX8792" s="2">
        <v>0</v>
      </c>
      <c r="CY8792" s="2">
        <v>0</v>
      </c>
      <c r="CZ8792" s="2">
        <v>0</v>
      </c>
      <c r="DA8792" s="2">
        <v>0</v>
      </c>
      <c r="DB8792" s="2">
        <v>0</v>
      </c>
      <c r="DC8792" s="2">
        <v>1200400</v>
      </c>
      <c r="DD8792" s="2">
        <v>0</v>
      </c>
      <c r="DE8792" s="2">
        <v>0</v>
      </c>
      <c r="DF8792" s="2"/>
      <c r="DG8792" s="2"/>
      <c r="DH8792" s="2"/>
      <c r="DI8792" s="2"/>
      <c r="DJ8792" s="2"/>
      <c r="DK8792" s="2"/>
      <c r="DL8792" s="2"/>
      <c r="DM8792" s="2"/>
      <c r="DN8792" s="2"/>
      <c r="DO8792" s="2"/>
      <c r="DP8792" s="2"/>
      <c r="DQ8792" s="2"/>
      <c r="DR8792" s="2"/>
      <c r="DS8792" s="2"/>
      <c r="DT8792" s="2"/>
      <c r="DU8792" s="2"/>
      <c r="DV8792" s="2"/>
      <c r="DW8792" s="2"/>
      <c r="DX8792" s="2"/>
      <c r="DY8792" s="2"/>
      <c r="DZ8792" s="2"/>
      <c r="EA8792" s="2"/>
      <c r="EB8792" s="2"/>
      <c r="EC8792" s="2"/>
      <c r="ED8792" s="2"/>
      <c r="EE8792" s="2"/>
      <c r="EF8792" s="2">
        <v>8790</v>
      </c>
      <c r="EG8792" s="2">
        <v>1570</v>
      </c>
      <c r="EH8792" s="2">
        <v>1228</v>
      </c>
      <c r="EI8792" s="2">
        <v>1228</v>
      </c>
      <c r="EJ8792" s="2">
        <v>2232</v>
      </c>
      <c r="EK8792" s="2">
        <v>2537</v>
      </c>
      <c r="EL8792" s="2" t="s">
        <v>49120</v>
      </c>
      <c r="EM8792" s="2" t="s">
        <v>49121</v>
      </c>
      <c r="EN8792" s="2">
        <v>14017</v>
      </c>
      <c r="EO8792" s="2">
        <v>10578</v>
      </c>
      <c r="EP8792" s="2" t="s">
        <v>172</v>
      </c>
      <c r="EQ8792" s="2">
        <v>32708</v>
      </c>
      <c r="ER8792" s="2">
        <v>14017</v>
      </c>
      <c r="ES8792" s="2">
        <v>10578</v>
      </c>
      <c r="ET8792" s="2" t="s">
        <v>172</v>
      </c>
      <c r="EU8792" s="2">
        <v>32708</v>
      </c>
      <c r="EV8792" s="2">
        <v>14017</v>
      </c>
      <c r="EW8792" s="2">
        <v>10578</v>
      </c>
      <c r="EX8792" s="2" t="s">
        <v>172</v>
      </c>
      <c r="EY8792" s="2">
        <v>32708</v>
      </c>
    </row>
    <row r="8793" spans="1:155" x14ac:dyDescent="0.25">
      <c r="A8793" s="2" t="s">
        <v>22922</v>
      </c>
      <c r="B8793" s="2">
        <v>1128</v>
      </c>
      <c r="C8793" s="2" t="s">
        <v>22922</v>
      </c>
      <c r="D8793" s="2" t="s">
        <v>22922</v>
      </c>
      <c r="E8793" s="2" t="s">
        <v>22923</v>
      </c>
      <c r="F8793" s="2" t="s">
        <v>22924</v>
      </c>
      <c r="G8793" s="2" t="s">
        <v>22925</v>
      </c>
      <c r="H8793" s="2">
        <v>0.79790799999999995</v>
      </c>
      <c r="I8793" s="2">
        <v>6.3109500000000001</v>
      </c>
      <c r="J8793" s="3">
        <v>1.02427E-9</v>
      </c>
      <c r="K8793" s="2">
        <v>49.66</v>
      </c>
      <c r="L8793" s="2">
        <v>45.113999999999997</v>
      </c>
      <c r="M8793" s="2">
        <v>49.66</v>
      </c>
      <c r="N8793" s="2">
        <v>0</v>
      </c>
      <c r="O8793" s="2">
        <v>0</v>
      </c>
      <c r="P8793" s="2"/>
      <c r="Q8793" s="2" t="s">
        <v>159</v>
      </c>
      <c r="R8793" s="2">
        <v>0</v>
      </c>
      <c r="S8793" s="2">
        <v>0</v>
      </c>
      <c r="T8793" s="2"/>
      <c r="U8793" s="2" t="s">
        <v>159</v>
      </c>
      <c r="V8793" s="2"/>
      <c r="W8793" s="2"/>
      <c r="X8793" s="2"/>
      <c r="Y8793" s="2"/>
      <c r="Z8793" s="2">
        <v>0.79790799999999995</v>
      </c>
      <c r="AA8793" s="2">
        <v>6.3109500000000001</v>
      </c>
      <c r="AB8793" s="3">
        <v>1.02427E-9</v>
      </c>
      <c r="AC8793" s="2">
        <v>49.66</v>
      </c>
      <c r="AD8793" s="2">
        <v>0</v>
      </c>
      <c r="AE8793" s="2">
        <v>0</v>
      </c>
      <c r="AF8793" s="2"/>
      <c r="AG8793" s="2" t="s">
        <v>159</v>
      </c>
      <c r="AH8793" s="2">
        <v>0</v>
      </c>
      <c r="AI8793" s="2">
        <v>0</v>
      </c>
      <c r="AJ8793" s="2"/>
      <c r="AK8793" s="2" t="s">
        <v>159</v>
      </c>
      <c r="AL8793" s="2">
        <v>0</v>
      </c>
      <c r="AM8793" s="2">
        <v>0</v>
      </c>
      <c r="AN8793" s="2"/>
      <c r="AO8793" s="2" t="s">
        <v>159</v>
      </c>
      <c r="AP8793" s="2">
        <v>0</v>
      </c>
      <c r="AQ8793" s="2">
        <v>0</v>
      </c>
      <c r="AR8793" s="2"/>
      <c r="AS8793" s="2" t="s">
        <v>159</v>
      </c>
      <c r="AT8793" s="2"/>
      <c r="AU8793" s="2">
        <v>1</v>
      </c>
      <c r="AV8793" s="2" t="s">
        <v>46276</v>
      </c>
      <c r="AW8793" s="2" t="s">
        <v>49122</v>
      </c>
      <c r="AX8793" s="2" t="s">
        <v>197</v>
      </c>
      <c r="AY8793" s="2" t="s">
        <v>204</v>
      </c>
      <c r="AZ8793" s="2" t="s">
        <v>49123</v>
      </c>
      <c r="BA8793" s="2" t="s">
        <v>49124</v>
      </c>
      <c r="BB8793" s="2">
        <v>6</v>
      </c>
      <c r="BC8793" s="2">
        <v>3</v>
      </c>
      <c r="BD8793" s="2">
        <v>-1.0697000000000001</v>
      </c>
      <c r="BE8793" s="2" t="s">
        <v>166</v>
      </c>
      <c r="BF8793" s="2" t="s">
        <v>166</v>
      </c>
      <c r="BG8793" s="2" t="s">
        <v>166</v>
      </c>
      <c r="BH8793" s="2" t="s">
        <v>167</v>
      </c>
      <c r="BI8793" s="2" t="s">
        <v>166</v>
      </c>
      <c r="BJ8793" s="2" t="s">
        <v>166</v>
      </c>
      <c r="BK8793" s="2" t="s">
        <v>166</v>
      </c>
      <c r="BL8793" s="2" t="s">
        <v>166</v>
      </c>
      <c r="BM8793" s="2">
        <v>9457500</v>
      </c>
      <c r="BN8793" s="2">
        <v>9457500</v>
      </c>
      <c r="BO8793" s="2">
        <v>0</v>
      </c>
      <c r="BP8793" s="2">
        <v>0</v>
      </c>
      <c r="BQ8793" s="2" t="s">
        <v>159</v>
      </c>
      <c r="BR8793" s="2">
        <v>127270</v>
      </c>
      <c r="BS8793" s="2">
        <v>860640</v>
      </c>
      <c r="BT8793" s="2">
        <v>0</v>
      </c>
      <c r="BU8793" s="2">
        <v>4790200</v>
      </c>
      <c r="BV8793" s="2">
        <v>276860</v>
      </c>
      <c r="BW8793" s="2">
        <v>2139700</v>
      </c>
      <c r="BX8793" s="2">
        <v>518740</v>
      </c>
      <c r="BY8793" s="2">
        <v>744150</v>
      </c>
      <c r="BZ8793" s="2" t="s">
        <v>159</v>
      </c>
      <c r="CA8793" s="2" t="s">
        <v>159</v>
      </c>
      <c r="CB8793" s="2" t="s">
        <v>159</v>
      </c>
      <c r="CC8793" s="2" t="s">
        <v>159</v>
      </c>
      <c r="CD8793" s="2" t="s">
        <v>159</v>
      </c>
      <c r="CE8793" s="2" t="s">
        <v>159</v>
      </c>
      <c r="CF8793" s="2" t="s">
        <v>159</v>
      </c>
      <c r="CG8793" s="2" t="s">
        <v>159</v>
      </c>
      <c r="CH8793" s="2">
        <v>127270</v>
      </c>
      <c r="CI8793" s="2">
        <v>0</v>
      </c>
      <c r="CJ8793" s="2">
        <v>0</v>
      </c>
      <c r="CK8793" s="2">
        <v>860640</v>
      </c>
      <c r="CL8793" s="2">
        <v>0</v>
      </c>
      <c r="CM8793" s="2">
        <v>0</v>
      </c>
      <c r="CN8793" s="2">
        <v>0</v>
      </c>
      <c r="CO8793" s="2">
        <v>0</v>
      </c>
      <c r="CP8793" s="2">
        <v>0</v>
      </c>
      <c r="CQ8793" s="2">
        <v>4790200</v>
      </c>
      <c r="CR8793" s="2">
        <v>0</v>
      </c>
      <c r="CS8793" s="2">
        <v>0</v>
      </c>
      <c r="CT8793" s="2">
        <v>276860</v>
      </c>
      <c r="CU8793" s="2">
        <v>0</v>
      </c>
      <c r="CV8793" s="2">
        <v>0</v>
      </c>
      <c r="CW8793" s="2">
        <v>2139700</v>
      </c>
      <c r="CX8793" s="2">
        <v>0</v>
      </c>
      <c r="CY8793" s="2">
        <v>0</v>
      </c>
      <c r="CZ8793" s="2">
        <v>518740</v>
      </c>
      <c r="DA8793" s="2">
        <v>0</v>
      </c>
      <c r="DB8793" s="2">
        <v>0</v>
      </c>
      <c r="DC8793" s="2">
        <v>744150</v>
      </c>
      <c r="DD8793" s="2">
        <v>0</v>
      </c>
      <c r="DE8793" s="2">
        <v>0</v>
      </c>
      <c r="DF8793" s="2"/>
      <c r="DG8793" s="2"/>
      <c r="DH8793" s="2"/>
      <c r="DI8793" s="2"/>
      <c r="DJ8793" s="2"/>
      <c r="DK8793" s="2"/>
      <c r="DL8793" s="2"/>
      <c r="DM8793" s="2"/>
      <c r="DN8793" s="2"/>
      <c r="DO8793" s="2"/>
      <c r="DP8793" s="2"/>
      <c r="DQ8793" s="2"/>
      <c r="DR8793" s="2"/>
      <c r="DS8793" s="2"/>
      <c r="DT8793" s="2"/>
      <c r="DU8793" s="2"/>
      <c r="DV8793" s="2"/>
      <c r="DW8793" s="2"/>
      <c r="DX8793" s="2"/>
      <c r="DY8793" s="2"/>
      <c r="DZ8793" s="2"/>
      <c r="EA8793" s="2"/>
      <c r="EB8793" s="2"/>
      <c r="EC8793" s="2"/>
      <c r="ED8793" s="2"/>
      <c r="EE8793" s="2"/>
      <c r="EF8793" s="2">
        <v>8791</v>
      </c>
      <c r="EG8793" s="2">
        <v>1570</v>
      </c>
      <c r="EH8793" s="2">
        <v>1128</v>
      </c>
      <c r="EI8793" s="2">
        <v>1128</v>
      </c>
      <c r="EJ8793" s="2">
        <v>3198</v>
      </c>
      <c r="EK8793" s="2">
        <v>3622</v>
      </c>
      <c r="EL8793" s="2" t="s">
        <v>49125</v>
      </c>
      <c r="EM8793" s="2">
        <v>15286</v>
      </c>
      <c r="EN8793" s="2">
        <v>19526</v>
      </c>
      <c r="EO8793" s="2">
        <v>15286</v>
      </c>
      <c r="EP8793" s="2" t="s">
        <v>190</v>
      </c>
      <c r="EQ8793" s="2">
        <v>49821</v>
      </c>
      <c r="ER8793" s="2">
        <v>19526</v>
      </c>
      <c r="ES8793" s="2">
        <v>15286</v>
      </c>
      <c r="ET8793" s="2" t="s">
        <v>190</v>
      </c>
      <c r="EU8793" s="2">
        <v>49821</v>
      </c>
      <c r="EV8793" s="2">
        <v>19526</v>
      </c>
      <c r="EW8793" s="2">
        <v>15286</v>
      </c>
      <c r="EX8793" s="2" t="s">
        <v>190</v>
      </c>
      <c r="EY8793" s="2">
        <v>49821</v>
      </c>
    </row>
    <row r="8794" spans="1:155" x14ac:dyDescent="0.25">
      <c r="A8794" s="2" t="s">
        <v>22922</v>
      </c>
      <c r="B8794" s="2">
        <v>916</v>
      </c>
      <c r="C8794" s="2" t="s">
        <v>22922</v>
      </c>
      <c r="D8794" s="2" t="s">
        <v>22922</v>
      </c>
      <c r="E8794" s="2" t="s">
        <v>22923</v>
      </c>
      <c r="F8794" s="2" t="s">
        <v>22924</v>
      </c>
      <c r="G8794" s="2" t="s">
        <v>22925</v>
      </c>
      <c r="H8794" s="2">
        <v>0.98914999999999997</v>
      </c>
      <c r="I8794" s="2">
        <v>19.598400000000002</v>
      </c>
      <c r="J8794" s="2">
        <v>9.4019199999999994E-3</v>
      </c>
      <c r="K8794" s="2">
        <v>41.695</v>
      </c>
      <c r="L8794" s="2">
        <v>37.213999999999999</v>
      </c>
      <c r="M8794" s="2">
        <v>41.695</v>
      </c>
      <c r="N8794" s="2"/>
      <c r="O8794" s="2"/>
      <c r="P8794" s="2"/>
      <c r="Q8794" s="2"/>
      <c r="R8794" s="2"/>
      <c r="S8794" s="2"/>
      <c r="T8794" s="2"/>
      <c r="U8794" s="2"/>
      <c r="V8794" s="2"/>
      <c r="W8794" s="2"/>
      <c r="X8794" s="2"/>
      <c r="Y8794" s="2"/>
      <c r="Z8794" s="2"/>
      <c r="AA8794" s="2"/>
      <c r="AB8794" s="2"/>
      <c r="AC8794" s="2"/>
      <c r="AD8794" s="2"/>
      <c r="AE8794" s="2"/>
      <c r="AF8794" s="2"/>
      <c r="AG8794" s="2"/>
      <c r="AH8794" s="2"/>
      <c r="AI8794" s="2"/>
      <c r="AJ8794" s="2"/>
      <c r="AK8794" s="2"/>
      <c r="AL8794" s="2"/>
      <c r="AM8794" s="2"/>
      <c r="AN8794" s="2"/>
      <c r="AO8794" s="2"/>
      <c r="AP8794" s="2">
        <v>0.98914999999999997</v>
      </c>
      <c r="AQ8794" s="2">
        <v>19.598400000000002</v>
      </c>
      <c r="AR8794" s="2">
        <v>9.4019199999999994E-3</v>
      </c>
      <c r="AS8794" s="2">
        <v>41.695</v>
      </c>
      <c r="AT8794" s="2"/>
      <c r="AU8794" s="2"/>
      <c r="AV8794" s="2" t="s">
        <v>46276</v>
      </c>
      <c r="AW8794" s="2" t="s">
        <v>49126</v>
      </c>
      <c r="AX8794" s="2" t="s">
        <v>197</v>
      </c>
      <c r="AY8794" s="2" t="s">
        <v>5485</v>
      </c>
      <c r="AZ8794" s="2" t="s">
        <v>49127</v>
      </c>
      <c r="BA8794" s="2" t="s">
        <v>49128</v>
      </c>
      <c r="BB8794" s="2">
        <v>10</v>
      </c>
      <c r="BC8794" s="2">
        <v>2</v>
      </c>
      <c r="BD8794" s="2">
        <v>-1.175</v>
      </c>
      <c r="BE8794" s="2" t="s">
        <v>166</v>
      </c>
      <c r="BF8794" s="2" t="s">
        <v>166</v>
      </c>
      <c r="BG8794" s="2" t="s">
        <v>166</v>
      </c>
      <c r="BH8794" s="2" t="s">
        <v>166</v>
      </c>
      <c r="BI8794" s="2" t="s">
        <v>166</v>
      </c>
      <c r="BJ8794" s="2" t="s">
        <v>166</v>
      </c>
      <c r="BK8794" s="2" t="s">
        <v>166</v>
      </c>
      <c r="BL8794" s="2" t="s">
        <v>166</v>
      </c>
      <c r="BM8794" s="2">
        <v>4240800</v>
      </c>
      <c r="BN8794" s="2">
        <v>4240800</v>
      </c>
      <c r="BO8794" s="2">
        <v>0</v>
      </c>
      <c r="BP8794" s="2">
        <v>0</v>
      </c>
      <c r="BQ8794" s="2" t="s">
        <v>159</v>
      </c>
      <c r="BR8794" s="2">
        <v>0</v>
      </c>
      <c r="BS8794" s="2">
        <v>0</v>
      </c>
      <c r="BT8794" s="2">
        <v>0</v>
      </c>
      <c r="BU8794" s="2">
        <v>0</v>
      </c>
      <c r="BV8794" s="2">
        <v>0</v>
      </c>
      <c r="BW8794" s="2">
        <v>0</v>
      </c>
      <c r="BX8794" s="2">
        <v>0</v>
      </c>
      <c r="BY8794" s="2">
        <v>4240800</v>
      </c>
      <c r="BZ8794" s="2" t="s">
        <v>159</v>
      </c>
      <c r="CA8794" s="2" t="s">
        <v>159</v>
      </c>
      <c r="CB8794" s="2" t="s">
        <v>159</v>
      </c>
      <c r="CC8794" s="2" t="s">
        <v>159</v>
      </c>
      <c r="CD8794" s="2" t="s">
        <v>159</v>
      </c>
      <c r="CE8794" s="2" t="s">
        <v>159</v>
      </c>
      <c r="CF8794" s="2" t="s">
        <v>159</v>
      </c>
      <c r="CG8794" s="2" t="s">
        <v>159</v>
      </c>
      <c r="CH8794" s="2">
        <v>0</v>
      </c>
      <c r="CI8794" s="2">
        <v>0</v>
      </c>
      <c r="CJ8794" s="2">
        <v>0</v>
      </c>
      <c r="CK8794" s="2">
        <v>0</v>
      </c>
      <c r="CL8794" s="2">
        <v>0</v>
      </c>
      <c r="CM8794" s="2">
        <v>0</v>
      </c>
      <c r="CN8794" s="2">
        <v>0</v>
      </c>
      <c r="CO8794" s="2">
        <v>0</v>
      </c>
      <c r="CP8794" s="2">
        <v>0</v>
      </c>
      <c r="CQ8794" s="2">
        <v>0</v>
      </c>
      <c r="CR8794" s="2">
        <v>0</v>
      </c>
      <c r="CS8794" s="2">
        <v>0</v>
      </c>
      <c r="CT8794" s="2">
        <v>0</v>
      </c>
      <c r="CU8794" s="2">
        <v>0</v>
      </c>
      <c r="CV8794" s="2">
        <v>0</v>
      </c>
      <c r="CW8794" s="2">
        <v>0</v>
      </c>
      <c r="CX8794" s="2">
        <v>0</v>
      </c>
      <c r="CY8794" s="2">
        <v>0</v>
      </c>
      <c r="CZ8794" s="2">
        <v>0</v>
      </c>
      <c r="DA8794" s="2">
        <v>0</v>
      </c>
      <c r="DB8794" s="2">
        <v>0</v>
      </c>
      <c r="DC8794" s="2">
        <v>4240800</v>
      </c>
      <c r="DD8794" s="2">
        <v>0</v>
      </c>
      <c r="DE8794" s="2">
        <v>0</v>
      </c>
      <c r="DF8794" s="2"/>
      <c r="DG8794" s="2"/>
      <c r="DH8794" s="2"/>
      <c r="DI8794" s="2"/>
      <c r="DJ8794" s="2"/>
      <c r="DK8794" s="2"/>
      <c r="DL8794" s="2"/>
      <c r="DM8794" s="2"/>
      <c r="DN8794" s="2"/>
      <c r="DO8794" s="2"/>
      <c r="DP8794" s="2"/>
      <c r="DQ8794" s="2"/>
      <c r="DR8794" s="2"/>
      <c r="DS8794" s="2"/>
      <c r="DT8794" s="2"/>
      <c r="DU8794" s="2"/>
      <c r="DV8794" s="2"/>
      <c r="DW8794" s="2"/>
      <c r="DX8794" s="2"/>
      <c r="DY8794" s="2"/>
      <c r="DZ8794" s="2"/>
      <c r="EA8794" s="2"/>
      <c r="EB8794" s="2"/>
      <c r="EC8794" s="2"/>
      <c r="ED8794" s="2"/>
      <c r="EE8794" s="2"/>
      <c r="EF8794" s="2">
        <v>8792</v>
      </c>
      <c r="EG8794" s="2">
        <v>1570</v>
      </c>
      <c r="EH8794" s="2">
        <v>916</v>
      </c>
      <c r="EI8794" s="2">
        <v>916</v>
      </c>
      <c r="EJ8794" s="2">
        <v>4026</v>
      </c>
      <c r="EK8794" s="2">
        <v>4564</v>
      </c>
      <c r="EL8794" s="2">
        <v>24865</v>
      </c>
      <c r="EM8794" s="2">
        <v>19645</v>
      </c>
      <c r="EN8794" s="2">
        <v>24865</v>
      </c>
      <c r="EO8794" s="2">
        <v>19645</v>
      </c>
      <c r="EP8794" s="2" t="s">
        <v>171</v>
      </c>
      <c r="EQ8794" s="2">
        <v>49270</v>
      </c>
      <c r="ER8794" s="2">
        <v>24865</v>
      </c>
      <c r="ES8794" s="2">
        <v>19645</v>
      </c>
      <c r="ET8794" s="2" t="s">
        <v>171</v>
      </c>
      <c r="EU8794" s="2">
        <v>49270</v>
      </c>
      <c r="EV8794" s="2">
        <v>24865</v>
      </c>
      <c r="EW8794" s="2">
        <v>19645</v>
      </c>
      <c r="EX8794" s="2" t="s">
        <v>171</v>
      </c>
      <c r="EY8794" s="2">
        <v>49270</v>
      </c>
    </row>
    <row r="8795" spans="1:155" x14ac:dyDescent="0.25">
      <c r="A8795" s="2" t="s">
        <v>22922</v>
      </c>
      <c r="B8795" s="2">
        <v>1251</v>
      </c>
      <c r="C8795" s="2" t="s">
        <v>22922</v>
      </c>
      <c r="D8795" s="2" t="s">
        <v>22922</v>
      </c>
      <c r="E8795" s="2" t="s">
        <v>22923</v>
      </c>
      <c r="F8795" s="2" t="s">
        <v>22924</v>
      </c>
      <c r="G8795" s="2" t="s">
        <v>22925</v>
      </c>
      <c r="H8795" s="2">
        <v>0.19669600000000001</v>
      </c>
      <c r="I8795" s="2">
        <v>0</v>
      </c>
      <c r="J8795" s="3">
        <v>1.7674500000000001E-52</v>
      </c>
      <c r="K8795" s="2">
        <v>98.442999999999998</v>
      </c>
      <c r="L8795" s="2">
        <v>93.316000000000003</v>
      </c>
      <c r="M8795" s="2">
        <v>98.442999999999998</v>
      </c>
      <c r="N8795" s="2">
        <v>0</v>
      </c>
      <c r="O8795" s="2">
        <v>0</v>
      </c>
      <c r="P8795" s="2"/>
      <c r="Q8795" s="2" t="s">
        <v>159</v>
      </c>
      <c r="R8795" s="2">
        <v>0</v>
      </c>
      <c r="S8795" s="2">
        <v>0</v>
      </c>
      <c r="T8795" s="2"/>
      <c r="U8795" s="2" t="s">
        <v>159</v>
      </c>
      <c r="V8795" s="2">
        <v>0</v>
      </c>
      <c r="W8795" s="2">
        <v>0</v>
      </c>
      <c r="X8795" s="2"/>
      <c r="Y8795" s="2" t="s">
        <v>159</v>
      </c>
      <c r="Z8795" s="2"/>
      <c r="AA8795" s="2"/>
      <c r="AB8795" s="2"/>
      <c r="AC8795" s="2"/>
      <c r="AD8795" s="2">
        <v>0</v>
      </c>
      <c r="AE8795" s="2">
        <v>0</v>
      </c>
      <c r="AF8795" s="2"/>
      <c r="AG8795" s="2" t="s">
        <v>159</v>
      </c>
      <c r="AH8795" s="2"/>
      <c r="AI8795" s="2"/>
      <c r="AJ8795" s="2"/>
      <c r="AK8795" s="2"/>
      <c r="AL8795" s="2">
        <v>0</v>
      </c>
      <c r="AM8795" s="2">
        <v>0</v>
      </c>
      <c r="AN8795" s="2"/>
      <c r="AO8795" s="2" t="s">
        <v>159</v>
      </c>
      <c r="AP8795" s="2">
        <v>0.19669600000000001</v>
      </c>
      <c r="AQ8795" s="2">
        <v>0</v>
      </c>
      <c r="AR8795" s="3">
        <v>1.7674500000000001E-52</v>
      </c>
      <c r="AS8795" s="2">
        <v>98.442999999999998</v>
      </c>
      <c r="AT8795" s="2"/>
      <c r="AU8795" s="2"/>
      <c r="AV8795" s="2" t="s">
        <v>46276</v>
      </c>
      <c r="AW8795" s="2" t="s">
        <v>49129</v>
      </c>
      <c r="AX8795" s="2" t="s">
        <v>243</v>
      </c>
      <c r="AY8795" s="2" t="s">
        <v>244</v>
      </c>
      <c r="AZ8795" s="2" t="s">
        <v>49130</v>
      </c>
      <c r="BA8795" s="2" t="s">
        <v>49131</v>
      </c>
      <c r="BB8795" s="2">
        <v>5</v>
      </c>
      <c r="BC8795" s="2">
        <v>3</v>
      </c>
      <c r="BD8795" s="2">
        <v>-0.21904999999999999</v>
      </c>
      <c r="BE8795" s="2" t="s">
        <v>166</v>
      </c>
      <c r="BF8795" s="2" t="s">
        <v>166</v>
      </c>
      <c r="BG8795" s="2" t="s">
        <v>166</v>
      </c>
      <c r="BH8795" s="2" t="s">
        <v>166</v>
      </c>
      <c r="BI8795" s="2" t="s">
        <v>166</v>
      </c>
      <c r="BJ8795" s="2" t="s">
        <v>166</v>
      </c>
      <c r="BK8795" s="2" t="s">
        <v>166</v>
      </c>
      <c r="BL8795" s="2" t="s">
        <v>166</v>
      </c>
      <c r="BM8795" s="2">
        <v>0</v>
      </c>
      <c r="BN8795" s="2">
        <v>0</v>
      </c>
      <c r="BO8795" s="2">
        <v>0</v>
      </c>
      <c r="BP8795" s="2">
        <v>0</v>
      </c>
      <c r="BQ8795" s="2" t="s">
        <v>159</v>
      </c>
      <c r="BR8795" s="2">
        <v>0</v>
      </c>
      <c r="BS8795" s="2">
        <v>0</v>
      </c>
      <c r="BT8795" s="2">
        <v>0</v>
      </c>
      <c r="BU8795" s="2">
        <v>0</v>
      </c>
      <c r="BV8795" s="2">
        <v>0</v>
      </c>
      <c r="BW8795" s="2">
        <v>0</v>
      </c>
      <c r="BX8795" s="2">
        <v>0</v>
      </c>
      <c r="BY8795" s="2">
        <v>0</v>
      </c>
      <c r="BZ8795" s="2" t="s">
        <v>159</v>
      </c>
      <c r="CA8795" s="2" t="s">
        <v>159</v>
      </c>
      <c r="CB8795" s="2" t="s">
        <v>159</v>
      </c>
      <c r="CC8795" s="2" t="s">
        <v>159</v>
      </c>
      <c r="CD8795" s="2" t="s">
        <v>159</v>
      </c>
      <c r="CE8795" s="2" t="s">
        <v>159</v>
      </c>
      <c r="CF8795" s="2" t="s">
        <v>159</v>
      </c>
      <c r="CG8795" s="2" t="s">
        <v>159</v>
      </c>
      <c r="CH8795" s="2">
        <v>0</v>
      </c>
      <c r="CI8795" s="2">
        <v>0</v>
      </c>
      <c r="CJ8795" s="2">
        <v>0</v>
      </c>
      <c r="CK8795" s="2">
        <v>0</v>
      </c>
      <c r="CL8795" s="2">
        <v>0</v>
      </c>
      <c r="CM8795" s="2">
        <v>0</v>
      </c>
      <c r="CN8795" s="2">
        <v>0</v>
      </c>
      <c r="CO8795" s="2">
        <v>0</v>
      </c>
      <c r="CP8795" s="2">
        <v>0</v>
      </c>
      <c r="CQ8795" s="2">
        <v>0</v>
      </c>
      <c r="CR8795" s="2">
        <v>0</v>
      </c>
      <c r="CS8795" s="2">
        <v>0</v>
      </c>
      <c r="CT8795" s="2">
        <v>0</v>
      </c>
      <c r="CU8795" s="2">
        <v>0</v>
      </c>
      <c r="CV8795" s="2">
        <v>0</v>
      </c>
      <c r="CW8795" s="2">
        <v>0</v>
      </c>
      <c r="CX8795" s="2">
        <v>0</v>
      </c>
      <c r="CY8795" s="2">
        <v>0</v>
      </c>
      <c r="CZ8795" s="2">
        <v>0</v>
      </c>
      <c r="DA8795" s="2">
        <v>0</v>
      </c>
      <c r="DB8795" s="2">
        <v>0</v>
      </c>
      <c r="DC8795" s="2">
        <v>0</v>
      </c>
      <c r="DD8795" s="2">
        <v>0</v>
      </c>
      <c r="DE8795" s="2">
        <v>0</v>
      </c>
      <c r="DF8795" s="2"/>
      <c r="DG8795" s="2"/>
      <c r="DH8795" s="2"/>
      <c r="DI8795" s="2"/>
      <c r="DJ8795" s="2"/>
      <c r="DK8795" s="2"/>
      <c r="DL8795" s="2"/>
      <c r="DM8795" s="2"/>
      <c r="DN8795" s="2"/>
      <c r="DO8795" s="2"/>
      <c r="DP8795" s="2"/>
      <c r="DQ8795" s="2"/>
      <c r="DR8795" s="2"/>
      <c r="DS8795" s="2"/>
      <c r="DT8795" s="2"/>
      <c r="DU8795" s="2"/>
      <c r="DV8795" s="2"/>
      <c r="DW8795" s="2"/>
      <c r="DX8795" s="2"/>
      <c r="DY8795" s="2"/>
      <c r="DZ8795" s="2"/>
      <c r="EA8795" s="2"/>
      <c r="EB8795" s="2"/>
      <c r="EC8795" s="2"/>
      <c r="ED8795" s="2"/>
      <c r="EE8795" s="2"/>
      <c r="EF8795" s="2">
        <v>8793</v>
      </c>
      <c r="EG8795" s="2">
        <v>1570</v>
      </c>
      <c r="EH8795" s="2">
        <v>1251</v>
      </c>
      <c r="EI8795" s="2">
        <v>1251</v>
      </c>
      <c r="EJ8795" s="2">
        <v>7618</v>
      </c>
      <c r="EK8795" s="2" t="s">
        <v>22464</v>
      </c>
      <c r="EL8795" s="2"/>
      <c r="EM8795" s="2"/>
      <c r="EN8795" s="2">
        <v>47336</v>
      </c>
      <c r="EO8795" s="2">
        <v>37333</v>
      </c>
      <c r="EP8795" s="2" t="s">
        <v>171</v>
      </c>
      <c r="EQ8795" s="2">
        <v>39093</v>
      </c>
      <c r="ER8795" s="2">
        <v>47336</v>
      </c>
      <c r="ES8795" s="2">
        <v>37333</v>
      </c>
      <c r="ET8795" s="2" t="s">
        <v>171</v>
      </c>
      <c r="EU8795" s="2">
        <v>39093</v>
      </c>
      <c r="EV8795" s="2">
        <v>47336</v>
      </c>
      <c r="EW8795" s="2">
        <v>37333</v>
      </c>
      <c r="EX8795" s="2" t="s">
        <v>171</v>
      </c>
      <c r="EY8795" s="2">
        <v>39093</v>
      </c>
    </row>
    <row r="8796" spans="1:155" x14ac:dyDescent="0.25">
      <c r="A8796" s="2" t="s">
        <v>22922</v>
      </c>
      <c r="B8796" s="2">
        <v>1253</v>
      </c>
      <c r="C8796" s="2" t="s">
        <v>22922</v>
      </c>
      <c r="D8796" s="2" t="s">
        <v>22922</v>
      </c>
      <c r="E8796" s="2" t="s">
        <v>22923</v>
      </c>
      <c r="F8796" s="2" t="s">
        <v>22924</v>
      </c>
      <c r="G8796" s="2" t="s">
        <v>22925</v>
      </c>
      <c r="H8796" s="2">
        <v>0.19669600000000001</v>
      </c>
      <c r="I8796" s="2">
        <v>0</v>
      </c>
      <c r="J8796" s="3">
        <v>1.7674500000000001E-52</v>
      </c>
      <c r="K8796" s="2">
        <v>98.442999999999998</v>
      </c>
      <c r="L8796" s="2">
        <v>93.316000000000003</v>
      </c>
      <c r="M8796" s="2">
        <v>98.442999999999998</v>
      </c>
      <c r="N8796" s="2">
        <v>0</v>
      </c>
      <c r="O8796" s="2">
        <v>0</v>
      </c>
      <c r="P8796" s="2"/>
      <c r="Q8796" s="2" t="s">
        <v>159</v>
      </c>
      <c r="R8796" s="2">
        <v>0</v>
      </c>
      <c r="S8796" s="2">
        <v>0</v>
      </c>
      <c r="T8796" s="2"/>
      <c r="U8796" s="2" t="s">
        <v>159</v>
      </c>
      <c r="V8796" s="2">
        <v>0</v>
      </c>
      <c r="W8796" s="2">
        <v>0</v>
      </c>
      <c r="X8796" s="2"/>
      <c r="Y8796" s="2" t="s">
        <v>159</v>
      </c>
      <c r="Z8796" s="2"/>
      <c r="AA8796" s="2"/>
      <c r="AB8796" s="2"/>
      <c r="AC8796" s="2"/>
      <c r="AD8796" s="2">
        <v>0</v>
      </c>
      <c r="AE8796" s="2">
        <v>0</v>
      </c>
      <c r="AF8796" s="2"/>
      <c r="AG8796" s="2" t="s">
        <v>159</v>
      </c>
      <c r="AH8796" s="2"/>
      <c r="AI8796" s="2"/>
      <c r="AJ8796" s="2"/>
      <c r="AK8796" s="2"/>
      <c r="AL8796" s="2">
        <v>0</v>
      </c>
      <c r="AM8796" s="2">
        <v>0</v>
      </c>
      <c r="AN8796" s="2"/>
      <c r="AO8796" s="2" t="s">
        <v>159</v>
      </c>
      <c r="AP8796" s="2">
        <v>0.19669600000000001</v>
      </c>
      <c r="AQ8796" s="2">
        <v>0</v>
      </c>
      <c r="AR8796" s="3">
        <v>1.7674500000000001E-52</v>
      </c>
      <c r="AS8796" s="2">
        <v>98.442999999999998</v>
      </c>
      <c r="AT8796" s="2"/>
      <c r="AU8796" s="2"/>
      <c r="AV8796" s="2" t="s">
        <v>46276</v>
      </c>
      <c r="AW8796" s="2" t="s">
        <v>49132</v>
      </c>
      <c r="AX8796" s="2" t="s">
        <v>243</v>
      </c>
      <c r="AY8796" s="2" t="s">
        <v>244</v>
      </c>
      <c r="AZ8796" s="2" t="s">
        <v>49130</v>
      </c>
      <c r="BA8796" s="2" t="s">
        <v>49131</v>
      </c>
      <c r="BB8796" s="2">
        <v>7</v>
      </c>
      <c r="BC8796" s="2">
        <v>3</v>
      </c>
      <c r="BD8796" s="2">
        <v>-0.21904999999999999</v>
      </c>
      <c r="BE8796" s="2" t="s">
        <v>166</v>
      </c>
      <c r="BF8796" s="2" t="s">
        <v>166</v>
      </c>
      <c r="BG8796" s="2" t="s">
        <v>166</v>
      </c>
      <c r="BH8796" s="2" t="s">
        <v>166</v>
      </c>
      <c r="BI8796" s="2" t="s">
        <v>166</v>
      </c>
      <c r="BJ8796" s="2" t="s">
        <v>166</v>
      </c>
      <c r="BK8796" s="2" t="s">
        <v>166</v>
      </c>
      <c r="BL8796" s="2" t="s">
        <v>166</v>
      </c>
      <c r="BM8796" s="2">
        <v>0</v>
      </c>
      <c r="BN8796" s="2">
        <v>0</v>
      </c>
      <c r="BO8796" s="2">
        <v>0</v>
      </c>
      <c r="BP8796" s="2">
        <v>0</v>
      </c>
      <c r="BQ8796" s="2" t="s">
        <v>159</v>
      </c>
      <c r="BR8796" s="2">
        <v>0</v>
      </c>
      <c r="BS8796" s="2">
        <v>0</v>
      </c>
      <c r="BT8796" s="2">
        <v>0</v>
      </c>
      <c r="BU8796" s="2">
        <v>0</v>
      </c>
      <c r="BV8796" s="2">
        <v>0</v>
      </c>
      <c r="BW8796" s="2">
        <v>0</v>
      </c>
      <c r="BX8796" s="2">
        <v>0</v>
      </c>
      <c r="BY8796" s="2">
        <v>0</v>
      </c>
      <c r="BZ8796" s="2" t="s">
        <v>159</v>
      </c>
      <c r="CA8796" s="2" t="s">
        <v>159</v>
      </c>
      <c r="CB8796" s="2" t="s">
        <v>159</v>
      </c>
      <c r="CC8796" s="2" t="s">
        <v>159</v>
      </c>
      <c r="CD8796" s="2" t="s">
        <v>159</v>
      </c>
      <c r="CE8796" s="2" t="s">
        <v>159</v>
      </c>
      <c r="CF8796" s="2" t="s">
        <v>159</v>
      </c>
      <c r="CG8796" s="2" t="s">
        <v>159</v>
      </c>
      <c r="CH8796" s="2">
        <v>0</v>
      </c>
      <c r="CI8796" s="2">
        <v>0</v>
      </c>
      <c r="CJ8796" s="2">
        <v>0</v>
      </c>
      <c r="CK8796" s="2">
        <v>0</v>
      </c>
      <c r="CL8796" s="2">
        <v>0</v>
      </c>
      <c r="CM8796" s="2">
        <v>0</v>
      </c>
      <c r="CN8796" s="2">
        <v>0</v>
      </c>
      <c r="CO8796" s="2">
        <v>0</v>
      </c>
      <c r="CP8796" s="2">
        <v>0</v>
      </c>
      <c r="CQ8796" s="2">
        <v>0</v>
      </c>
      <c r="CR8796" s="2">
        <v>0</v>
      </c>
      <c r="CS8796" s="2">
        <v>0</v>
      </c>
      <c r="CT8796" s="2">
        <v>0</v>
      </c>
      <c r="CU8796" s="2">
        <v>0</v>
      </c>
      <c r="CV8796" s="2">
        <v>0</v>
      </c>
      <c r="CW8796" s="2">
        <v>0</v>
      </c>
      <c r="CX8796" s="2">
        <v>0</v>
      </c>
      <c r="CY8796" s="2">
        <v>0</v>
      </c>
      <c r="CZ8796" s="2">
        <v>0</v>
      </c>
      <c r="DA8796" s="2">
        <v>0</v>
      </c>
      <c r="DB8796" s="2">
        <v>0</v>
      </c>
      <c r="DC8796" s="2">
        <v>0</v>
      </c>
      <c r="DD8796" s="2">
        <v>0</v>
      </c>
      <c r="DE8796" s="2">
        <v>0</v>
      </c>
      <c r="DF8796" s="2"/>
      <c r="DG8796" s="2"/>
      <c r="DH8796" s="2"/>
      <c r="DI8796" s="2"/>
      <c r="DJ8796" s="2"/>
      <c r="DK8796" s="2"/>
      <c r="DL8796" s="2"/>
      <c r="DM8796" s="2"/>
      <c r="DN8796" s="2"/>
      <c r="DO8796" s="2"/>
      <c r="DP8796" s="2"/>
      <c r="DQ8796" s="2"/>
      <c r="DR8796" s="2"/>
      <c r="DS8796" s="2"/>
      <c r="DT8796" s="2"/>
      <c r="DU8796" s="2"/>
      <c r="DV8796" s="2"/>
      <c r="DW8796" s="2"/>
      <c r="DX8796" s="2"/>
      <c r="DY8796" s="2"/>
      <c r="DZ8796" s="2"/>
      <c r="EA8796" s="2"/>
      <c r="EB8796" s="2"/>
      <c r="EC8796" s="2"/>
      <c r="ED8796" s="2"/>
      <c r="EE8796" s="2"/>
      <c r="EF8796" s="2">
        <v>8794</v>
      </c>
      <c r="EG8796" s="2">
        <v>1570</v>
      </c>
      <c r="EH8796" s="2">
        <v>1253</v>
      </c>
      <c r="EI8796" s="2">
        <v>1253</v>
      </c>
      <c r="EJ8796" s="2">
        <v>7618</v>
      </c>
      <c r="EK8796" s="2" t="s">
        <v>22464</v>
      </c>
      <c r="EL8796" s="2"/>
      <c r="EM8796" s="2"/>
      <c r="EN8796" s="2">
        <v>47336</v>
      </c>
      <c r="EO8796" s="2">
        <v>37333</v>
      </c>
      <c r="EP8796" s="2" t="s">
        <v>171</v>
      </c>
      <c r="EQ8796" s="2">
        <v>39093</v>
      </c>
      <c r="ER8796" s="2">
        <v>47336</v>
      </c>
      <c r="ES8796" s="2">
        <v>37333</v>
      </c>
      <c r="ET8796" s="2" t="s">
        <v>171</v>
      </c>
      <c r="EU8796" s="2">
        <v>39093</v>
      </c>
      <c r="EV8796" s="2">
        <v>47336</v>
      </c>
      <c r="EW8796" s="2">
        <v>37333</v>
      </c>
      <c r="EX8796" s="2" t="s">
        <v>171</v>
      </c>
      <c r="EY8796" s="2">
        <v>39093</v>
      </c>
    </row>
    <row r="8797" spans="1:155" x14ac:dyDescent="0.25">
      <c r="A8797" s="2" t="s">
        <v>23016</v>
      </c>
      <c r="B8797" s="2">
        <v>118</v>
      </c>
      <c r="C8797" s="2" t="s">
        <v>23016</v>
      </c>
      <c r="D8797" s="2" t="s">
        <v>23016</v>
      </c>
      <c r="E8797" s="2" t="s">
        <v>23017</v>
      </c>
      <c r="F8797" s="2" t="s">
        <v>23018</v>
      </c>
      <c r="G8797" s="2" t="s">
        <v>23019</v>
      </c>
      <c r="H8797" s="2">
        <v>0.53998299999999999</v>
      </c>
      <c r="I8797" s="2">
        <v>0.69606400000000002</v>
      </c>
      <c r="J8797" s="3">
        <v>1.6624E-6</v>
      </c>
      <c r="K8797" s="2">
        <v>49.594999999999999</v>
      </c>
      <c r="L8797" s="2">
        <v>42.643999999999998</v>
      </c>
      <c r="M8797" s="2">
        <v>49.594999999999999</v>
      </c>
      <c r="N8797" s="2"/>
      <c r="O8797" s="2"/>
      <c r="P8797" s="2"/>
      <c r="Q8797" s="2"/>
      <c r="R8797" s="2"/>
      <c r="S8797" s="2"/>
      <c r="T8797" s="2"/>
      <c r="U8797" s="2"/>
      <c r="V8797" s="2">
        <v>0</v>
      </c>
      <c r="W8797" s="2">
        <v>0</v>
      </c>
      <c r="X8797" s="2"/>
      <c r="Y8797" s="2" t="s">
        <v>159</v>
      </c>
      <c r="Z8797" s="2"/>
      <c r="AA8797" s="2"/>
      <c r="AB8797" s="2"/>
      <c r="AC8797" s="2"/>
      <c r="AD8797" s="2"/>
      <c r="AE8797" s="2"/>
      <c r="AF8797" s="2"/>
      <c r="AG8797" s="2"/>
      <c r="AH8797" s="2"/>
      <c r="AI8797" s="2"/>
      <c r="AJ8797" s="2"/>
      <c r="AK8797" s="2"/>
      <c r="AL8797" s="2">
        <v>0.53998299999999999</v>
      </c>
      <c r="AM8797" s="2">
        <v>0.69606400000000002</v>
      </c>
      <c r="AN8797" s="3">
        <v>1.6624E-6</v>
      </c>
      <c r="AO8797" s="2">
        <v>49.594999999999999</v>
      </c>
      <c r="AP8797" s="2"/>
      <c r="AQ8797" s="2"/>
      <c r="AR8797" s="2"/>
      <c r="AS8797" s="2"/>
      <c r="AT8797" s="2"/>
      <c r="AU8797" s="2">
        <v>1</v>
      </c>
      <c r="AV8797" s="2" t="s">
        <v>46276</v>
      </c>
      <c r="AW8797" s="2" t="s">
        <v>49133</v>
      </c>
      <c r="AX8797" s="2" t="s">
        <v>197</v>
      </c>
      <c r="AY8797" s="2" t="s">
        <v>857</v>
      </c>
      <c r="AZ8797" s="2" t="s">
        <v>49134</v>
      </c>
      <c r="BA8797" s="2" t="s">
        <v>49135</v>
      </c>
      <c r="BB8797" s="2">
        <v>2</v>
      </c>
      <c r="BC8797" s="2">
        <v>3</v>
      </c>
      <c r="BD8797" s="2">
        <v>-0.40489000000000003</v>
      </c>
      <c r="BE8797" s="2" t="s">
        <v>166</v>
      </c>
      <c r="BF8797" s="2" t="s">
        <v>166</v>
      </c>
      <c r="BG8797" s="2" t="s">
        <v>166</v>
      </c>
      <c r="BH8797" s="2" t="s">
        <v>166</v>
      </c>
      <c r="BI8797" s="2" t="s">
        <v>166</v>
      </c>
      <c r="BJ8797" s="2" t="s">
        <v>166</v>
      </c>
      <c r="BK8797" s="2" t="s">
        <v>167</v>
      </c>
      <c r="BL8797" s="2" t="s">
        <v>166</v>
      </c>
      <c r="BM8797" s="2">
        <v>3086200</v>
      </c>
      <c r="BN8797" s="2">
        <v>3086200</v>
      </c>
      <c r="BO8797" s="2">
        <v>0</v>
      </c>
      <c r="BP8797" s="2">
        <v>0</v>
      </c>
      <c r="BQ8797" s="2" t="s">
        <v>159</v>
      </c>
      <c r="BR8797" s="2">
        <v>0</v>
      </c>
      <c r="BS8797" s="2">
        <v>0</v>
      </c>
      <c r="BT8797" s="2">
        <v>0</v>
      </c>
      <c r="BU8797" s="2">
        <v>0</v>
      </c>
      <c r="BV8797" s="2">
        <v>0</v>
      </c>
      <c r="BW8797" s="2">
        <v>0</v>
      </c>
      <c r="BX8797" s="2">
        <v>3086200</v>
      </c>
      <c r="BY8797" s="2">
        <v>0</v>
      </c>
      <c r="BZ8797" s="2" t="s">
        <v>159</v>
      </c>
      <c r="CA8797" s="2" t="s">
        <v>159</v>
      </c>
      <c r="CB8797" s="2" t="s">
        <v>159</v>
      </c>
      <c r="CC8797" s="2" t="s">
        <v>159</v>
      </c>
      <c r="CD8797" s="2" t="s">
        <v>159</v>
      </c>
      <c r="CE8797" s="2" t="s">
        <v>159</v>
      </c>
      <c r="CF8797" s="2" t="s">
        <v>159</v>
      </c>
      <c r="CG8797" s="2" t="s">
        <v>159</v>
      </c>
      <c r="CH8797" s="2">
        <v>0</v>
      </c>
      <c r="CI8797" s="2">
        <v>0</v>
      </c>
      <c r="CJ8797" s="2">
        <v>0</v>
      </c>
      <c r="CK8797" s="2">
        <v>0</v>
      </c>
      <c r="CL8797" s="2">
        <v>0</v>
      </c>
      <c r="CM8797" s="2">
        <v>0</v>
      </c>
      <c r="CN8797" s="2">
        <v>0</v>
      </c>
      <c r="CO8797" s="2">
        <v>0</v>
      </c>
      <c r="CP8797" s="2">
        <v>0</v>
      </c>
      <c r="CQ8797" s="2">
        <v>0</v>
      </c>
      <c r="CR8797" s="2">
        <v>0</v>
      </c>
      <c r="CS8797" s="2">
        <v>0</v>
      </c>
      <c r="CT8797" s="2">
        <v>0</v>
      </c>
      <c r="CU8797" s="2">
        <v>0</v>
      </c>
      <c r="CV8797" s="2">
        <v>0</v>
      </c>
      <c r="CW8797" s="2">
        <v>0</v>
      </c>
      <c r="CX8797" s="2">
        <v>0</v>
      </c>
      <c r="CY8797" s="2">
        <v>0</v>
      </c>
      <c r="CZ8797" s="2">
        <v>3086200</v>
      </c>
      <c r="DA8797" s="2">
        <v>0</v>
      </c>
      <c r="DB8797" s="2">
        <v>0</v>
      </c>
      <c r="DC8797" s="2">
        <v>0</v>
      </c>
      <c r="DD8797" s="2">
        <v>0</v>
      </c>
      <c r="DE8797" s="2">
        <v>0</v>
      </c>
      <c r="DF8797" s="2"/>
      <c r="DG8797" s="2"/>
      <c r="DH8797" s="2"/>
      <c r="DI8797" s="2"/>
      <c r="DJ8797" s="2"/>
      <c r="DK8797" s="2"/>
      <c r="DL8797" s="2"/>
      <c r="DM8797" s="2"/>
      <c r="DN8797" s="2"/>
      <c r="DO8797" s="2"/>
      <c r="DP8797" s="2"/>
      <c r="DQ8797" s="2"/>
      <c r="DR8797" s="2"/>
      <c r="DS8797" s="2"/>
      <c r="DT8797" s="2"/>
      <c r="DU8797" s="2"/>
      <c r="DV8797" s="2"/>
      <c r="DW8797" s="2"/>
      <c r="DX8797" s="2"/>
      <c r="DY8797" s="2"/>
      <c r="DZ8797" s="2"/>
      <c r="EA8797" s="2"/>
      <c r="EB8797" s="2"/>
      <c r="EC8797" s="2"/>
      <c r="ED8797" s="2"/>
      <c r="EE8797" s="2"/>
      <c r="EF8797" s="2">
        <v>8795</v>
      </c>
      <c r="EG8797" s="2">
        <v>1571</v>
      </c>
      <c r="EH8797" s="2">
        <v>118</v>
      </c>
      <c r="EI8797" s="2">
        <v>118</v>
      </c>
      <c r="EJ8797" s="2">
        <v>9060</v>
      </c>
      <c r="EK8797" s="2">
        <v>10396</v>
      </c>
      <c r="EL8797" s="2">
        <v>56832</v>
      </c>
      <c r="EM8797" s="2">
        <v>44483</v>
      </c>
      <c r="EN8797" s="2">
        <v>56832</v>
      </c>
      <c r="EO8797" s="2">
        <v>44483</v>
      </c>
      <c r="EP8797" s="2" t="s">
        <v>398</v>
      </c>
      <c r="EQ8797" s="2">
        <v>21075</v>
      </c>
      <c r="ER8797" s="2">
        <v>56832</v>
      </c>
      <c r="ES8797" s="2">
        <v>44483</v>
      </c>
      <c r="ET8797" s="2" t="s">
        <v>398</v>
      </c>
      <c r="EU8797" s="2">
        <v>21075</v>
      </c>
      <c r="EV8797" s="2">
        <v>56832</v>
      </c>
      <c r="EW8797" s="2">
        <v>44483</v>
      </c>
      <c r="EX8797" s="2" t="s">
        <v>398</v>
      </c>
      <c r="EY8797" s="2">
        <v>21075</v>
      </c>
    </row>
    <row r="8798" spans="1:155" x14ac:dyDescent="0.25">
      <c r="A8798" s="2" t="s">
        <v>23080</v>
      </c>
      <c r="B8798" s="2">
        <v>14</v>
      </c>
      <c r="C8798" s="2" t="s">
        <v>23080</v>
      </c>
      <c r="D8798" s="2" t="s">
        <v>23080</v>
      </c>
      <c r="E8798" s="2" t="s">
        <v>23081</v>
      </c>
      <c r="F8798" s="2" t="s">
        <v>23082</v>
      </c>
      <c r="G8798" s="2" t="s">
        <v>23083</v>
      </c>
      <c r="H8798" s="2">
        <v>0.538354</v>
      </c>
      <c r="I8798" s="2">
        <v>0.68401100000000004</v>
      </c>
      <c r="J8798" s="3">
        <v>4.5902000000000003E-31</v>
      </c>
      <c r="K8798" s="2">
        <v>52.454999999999998</v>
      </c>
      <c r="L8798" s="2">
        <v>49.42</v>
      </c>
      <c r="M8798" s="2">
        <v>42.037999999999997</v>
      </c>
      <c r="N8798" s="2"/>
      <c r="O8798" s="2"/>
      <c r="P8798" s="2"/>
      <c r="Q8798" s="2"/>
      <c r="R8798" s="2"/>
      <c r="S8798" s="2"/>
      <c r="T8798" s="2"/>
      <c r="U8798" s="2"/>
      <c r="V8798" s="2">
        <v>0</v>
      </c>
      <c r="W8798" s="2">
        <v>0</v>
      </c>
      <c r="X8798" s="2"/>
      <c r="Y8798" s="2" t="s">
        <v>159</v>
      </c>
      <c r="Z8798" s="2">
        <v>0.538354</v>
      </c>
      <c r="AA8798" s="2">
        <v>0.68401100000000004</v>
      </c>
      <c r="AB8798" s="3">
        <v>9.4614099999999993E-19</v>
      </c>
      <c r="AC8798" s="2">
        <v>42.037999999999997</v>
      </c>
      <c r="AD8798" s="2"/>
      <c r="AE8798" s="2"/>
      <c r="AF8798" s="2"/>
      <c r="AG8798" s="2"/>
      <c r="AH8798" s="2">
        <v>0.49905300000000002</v>
      </c>
      <c r="AI8798" s="2">
        <v>0</v>
      </c>
      <c r="AJ8798" s="3">
        <v>1.1639E-18</v>
      </c>
      <c r="AK8798" s="2">
        <v>41.353999999999999</v>
      </c>
      <c r="AL8798" s="2">
        <v>0</v>
      </c>
      <c r="AM8798" s="2">
        <v>0</v>
      </c>
      <c r="AN8798" s="2"/>
      <c r="AO8798" s="2" t="s">
        <v>159</v>
      </c>
      <c r="AP8798" s="2">
        <v>0.49846099999999999</v>
      </c>
      <c r="AQ8798" s="2">
        <v>0</v>
      </c>
      <c r="AR8798" s="3">
        <v>4.5902000000000003E-31</v>
      </c>
      <c r="AS8798" s="2">
        <v>52.454999999999998</v>
      </c>
      <c r="AT8798" s="2"/>
      <c r="AU8798" s="2">
        <v>1</v>
      </c>
      <c r="AV8798" s="2" t="s">
        <v>46276</v>
      </c>
      <c r="AW8798" s="2" t="s">
        <v>49136</v>
      </c>
      <c r="AX8798" s="2" t="s">
        <v>197</v>
      </c>
      <c r="AY8798" s="2" t="s">
        <v>2206</v>
      </c>
      <c r="AZ8798" s="2" t="s">
        <v>49137</v>
      </c>
      <c r="BA8798" s="2" t="s">
        <v>49138</v>
      </c>
      <c r="BB8798" s="2">
        <v>13</v>
      </c>
      <c r="BC8798" s="2">
        <v>4</v>
      </c>
      <c r="BD8798" s="2">
        <v>1.3169</v>
      </c>
      <c r="BE8798" s="2" t="s">
        <v>166</v>
      </c>
      <c r="BF8798" s="2" t="s">
        <v>166</v>
      </c>
      <c r="BG8798" s="2" t="s">
        <v>166</v>
      </c>
      <c r="BH8798" s="2" t="s">
        <v>167</v>
      </c>
      <c r="BI8798" s="2" t="s">
        <v>166</v>
      </c>
      <c r="BJ8798" s="2" t="s">
        <v>166</v>
      </c>
      <c r="BK8798" s="2" t="s">
        <v>166</v>
      </c>
      <c r="BL8798" s="2" t="s">
        <v>166</v>
      </c>
      <c r="BM8798" s="2">
        <v>68596000</v>
      </c>
      <c r="BN8798" s="2">
        <v>68596000</v>
      </c>
      <c r="BO8798" s="2">
        <v>0</v>
      </c>
      <c r="BP8798" s="2">
        <v>0</v>
      </c>
      <c r="BQ8798" s="2" t="s">
        <v>159</v>
      </c>
      <c r="BR8798" s="2">
        <v>0</v>
      </c>
      <c r="BS8798" s="2">
        <v>0</v>
      </c>
      <c r="BT8798" s="2">
        <v>440180</v>
      </c>
      <c r="BU8798" s="2">
        <v>67399000</v>
      </c>
      <c r="BV8798" s="2">
        <v>0</v>
      </c>
      <c r="BW8798" s="2">
        <v>0</v>
      </c>
      <c r="BX8798" s="2">
        <v>757290</v>
      </c>
      <c r="BY8798" s="2">
        <v>0</v>
      </c>
      <c r="BZ8798" s="2" t="s">
        <v>159</v>
      </c>
      <c r="CA8798" s="2" t="s">
        <v>159</v>
      </c>
      <c r="CB8798" s="2" t="s">
        <v>159</v>
      </c>
      <c r="CC8798" s="2" t="s">
        <v>159</v>
      </c>
      <c r="CD8798" s="2" t="s">
        <v>159</v>
      </c>
      <c r="CE8798" s="2" t="s">
        <v>159</v>
      </c>
      <c r="CF8798" s="2" t="s">
        <v>159</v>
      </c>
      <c r="CG8798" s="2" t="s">
        <v>159</v>
      </c>
      <c r="CH8798" s="2">
        <v>0</v>
      </c>
      <c r="CI8798" s="2">
        <v>0</v>
      </c>
      <c r="CJ8798" s="2">
        <v>0</v>
      </c>
      <c r="CK8798" s="2">
        <v>0</v>
      </c>
      <c r="CL8798" s="2">
        <v>0</v>
      </c>
      <c r="CM8798" s="2">
        <v>0</v>
      </c>
      <c r="CN8798" s="2">
        <v>440180</v>
      </c>
      <c r="CO8798" s="2">
        <v>0</v>
      </c>
      <c r="CP8798" s="2">
        <v>0</v>
      </c>
      <c r="CQ8798" s="2">
        <v>67399000</v>
      </c>
      <c r="CR8798" s="2">
        <v>0</v>
      </c>
      <c r="CS8798" s="2">
        <v>0</v>
      </c>
      <c r="CT8798" s="2">
        <v>0</v>
      </c>
      <c r="CU8798" s="2">
        <v>0</v>
      </c>
      <c r="CV8798" s="2">
        <v>0</v>
      </c>
      <c r="CW8798" s="2">
        <v>0</v>
      </c>
      <c r="CX8798" s="2">
        <v>0</v>
      </c>
      <c r="CY8798" s="2">
        <v>0</v>
      </c>
      <c r="CZ8798" s="2">
        <v>757290</v>
      </c>
      <c r="DA8798" s="2">
        <v>0</v>
      </c>
      <c r="DB8798" s="2">
        <v>0</v>
      </c>
      <c r="DC8798" s="2">
        <v>0</v>
      </c>
      <c r="DD8798" s="2">
        <v>0</v>
      </c>
      <c r="DE8798" s="2">
        <v>0</v>
      </c>
      <c r="DF8798" s="2"/>
      <c r="DG8798" s="2"/>
      <c r="DH8798" s="2"/>
      <c r="DI8798" s="2"/>
      <c r="DJ8798" s="2"/>
      <c r="DK8798" s="2"/>
      <c r="DL8798" s="2"/>
      <c r="DM8798" s="2"/>
      <c r="DN8798" s="2"/>
      <c r="DO8798" s="2"/>
      <c r="DP8798" s="2"/>
      <c r="DQ8798" s="2"/>
      <c r="DR8798" s="2"/>
      <c r="DS8798" s="2"/>
      <c r="DT8798" s="2"/>
      <c r="DU8798" s="2"/>
      <c r="DV8798" s="2"/>
      <c r="DW8798" s="2"/>
      <c r="DX8798" s="2"/>
      <c r="DY8798" s="2"/>
      <c r="DZ8798" s="2"/>
      <c r="EA8798" s="2"/>
      <c r="EB8798" s="2"/>
      <c r="EC8798" s="2"/>
      <c r="ED8798" s="2"/>
      <c r="EE8798" s="2"/>
      <c r="EF8798" s="2">
        <v>8796</v>
      </c>
      <c r="EG8798" s="2">
        <v>1577</v>
      </c>
      <c r="EH8798" s="2">
        <v>14</v>
      </c>
      <c r="EI8798" s="2">
        <v>14</v>
      </c>
      <c r="EJ8798" s="2">
        <v>643</v>
      </c>
      <c r="EK8798" s="2">
        <v>739</v>
      </c>
      <c r="EL8798" s="2" t="s">
        <v>49139</v>
      </c>
      <c r="EM8798" s="2">
        <v>3055</v>
      </c>
      <c r="EN8798" s="2">
        <v>4126</v>
      </c>
      <c r="EO8798" s="2">
        <v>3055</v>
      </c>
      <c r="EP8798" s="2" t="s">
        <v>190</v>
      </c>
      <c r="EQ8798" s="2">
        <v>66576</v>
      </c>
      <c r="ER8798" s="2">
        <v>4128</v>
      </c>
      <c r="ES8798" s="2">
        <v>3057</v>
      </c>
      <c r="ET8798" s="2" t="s">
        <v>171</v>
      </c>
      <c r="EU8798" s="2">
        <v>62935</v>
      </c>
      <c r="EV8798" s="2">
        <v>4128</v>
      </c>
      <c r="EW8798" s="2">
        <v>3057</v>
      </c>
      <c r="EX8798" s="2" t="s">
        <v>171</v>
      </c>
      <c r="EY8798" s="2">
        <v>62935</v>
      </c>
    </row>
    <row r="8799" spans="1:155" x14ac:dyDescent="0.25">
      <c r="A8799" s="2" t="s">
        <v>23109</v>
      </c>
      <c r="B8799" s="2">
        <v>258</v>
      </c>
      <c r="C8799" s="2" t="s">
        <v>23109</v>
      </c>
      <c r="D8799" s="2" t="s">
        <v>23109</v>
      </c>
      <c r="E8799" s="2" t="s">
        <v>23110</v>
      </c>
      <c r="F8799" s="2" t="s">
        <v>23111</v>
      </c>
      <c r="G8799" s="2" t="s">
        <v>23112</v>
      </c>
      <c r="H8799" s="2">
        <v>0.98533800000000005</v>
      </c>
      <c r="I8799" s="2">
        <v>18.261500000000002</v>
      </c>
      <c r="J8799" s="3">
        <v>3.1539899999999998E-8</v>
      </c>
      <c r="K8799" s="2">
        <v>76.051000000000002</v>
      </c>
      <c r="L8799" s="2">
        <v>62.777000000000001</v>
      </c>
      <c r="M8799" s="2">
        <v>52.93</v>
      </c>
      <c r="N8799" s="2"/>
      <c r="O8799" s="2"/>
      <c r="P8799" s="2"/>
      <c r="Q8799" s="2"/>
      <c r="R8799" s="2"/>
      <c r="S8799" s="2"/>
      <c r="T8799" s="2"/>
      <c r="U8799" s="2"/>
      <c r="V8799" s="2"/>
      <c r="W8799" s="2"/>
      <c r="X8799" s="2"/>
      <c r="Y8799" s="2"/>
      <c r="Z8799" s="2">
        <v>0.78259400000000001</v>
      </c>
      <c r="AA8799" s="2">
        <v>5.5091200000000002</v>
      </c>
      <c r="AB8799" s="2">
        <v>1.63807E-4</v>
      </c>
      <c r="AC8799" s="2">
        <v>52.731000000000002</v>
      </c>
      <c r="AD8799" s="2"/>
      <c r="AE8799" s="2"/>
      <c r="AF8799" s="2"/>
      <c r="AG8799" s="2"/>
      <c r="AH8799" s="2">
        <v>0.95653200000000005</v>
      </c>
      <c r="AI8799" s="2">
        <v>13.3931</v>
      </c>
      <c r="AJ8799" s="3">
        <v>3.1539899999999998E-8</v>
      </c>
      <c r="AK8799" s="2">
        <v>76.051000000000002</v>
      </c>
      <c r="AL8799" s="2"/>
      <c r="AM8799" s="2"/>
      <c r="AN8799" s="2"/>
      <c r="AO8799" s="2"/>
      <c r="AP8799" s="2">
        <v>0.98533800000000005</v>
      </c>
      <c r="AQ8799" s="2">
        <v>18.261500000000002</v>
      </c>
      <c r="AR8799" s="2">
        <v>1.5876599999999999E-4</v>
      </c>
      <c r="AS8799" s="2">
        <v>52.93</v>
      </c>
      <c r="AT8799" s="2"/>
      <c r="AU8799" s="2">
        <v>2</v>
      </c>
      <c r="AV8799" s="2" t="s">
        <v>46276</v>
      </c>
      <c r="AW8799" s="2" t="s">
        <v>49140</v>
      </c>
      <c r="AX8799" s="2" t="s">
        <v>355</v>
      </c>
      <c r="AY8799" s="2" t="s">
        <v>900</v>
      </c>
      <c r="AZ8799" s="2" t="s">
        <v>23114</v>
      </c>
      <c r="BA8799" s="2" t="s">
        <v>23115</v>
      </c>
      <c r="BB8799" s="2">
        <v>7</v>
      </c>
      <c r="BC8799" s="2">
        <v>2</v>
      </c>
      <c r="BD8799" s="2">
        <v>-0.89439999999999997</v>
      </c>
      <c r="BE8799" s="2" t="s">
        <v>166</v>
      </c>
      <c r="BF8799" s="2" t="s">
        <v>166</v>
      </c>
      <c r="BG8799" s="2" t="s">
        <v>166</v>
      </c>
      <c r="BH8799" s="2" t="s">
        <v>167</v>
      </c>
      <c r="BI8799" s="2" t="s">
        <v>166</v>
      </c>
      <c r="BJ8799" s="2" t="s">
        <v>167</v>
      </c>
      <c r="BK8799" s="2" t="s">
        <v>166</v>
      </c>
      <c r="BL8799" s="2" t="s">
        <v>167</v>
      </c>
      <c r="BM8799" s="2">
        <v>12135000</v>
      </c>
      <c r="BN8799" s="2">
        <v>0</v>
      </c>
      <c r="BO8799" s="2">
        <v>12135000</v>
      </c>
      <c r="BP8799" s="2">
        <v>0</v>
      </c>
      <c r="BQ8799" s="2" t="s">
        <v>159</v>
      </c>
      <c r="BR8799" s="2">
        <v>0</v>
      </c>
      <c r="BS8799" s="2">
        <v>0</v>
      </c>
      <c r="BT8799" s="2">
        <v>0</v>
      </c>
      <c r="BU8799" s="2">
        <v>3388000</v>
      </c>
      <c r="BV8799" s="2">
        <v>0</v>
      </c>
      <c r="BW8799" s="2">
        <v>6307700</v>
      </c>
      <c r="BX8799" s="2">
        <v>0</v>
      </c>
      <c r="BY8799" s="2">
        <v>2439700</v>
      </c>
      <c r="BZ8799" s="2" t="s">
        <v>159</v>
      </c>
      <c r="CA8799" s="2" t="s">
        <v>159</v>
      </c>
      <c r="CB8799" s="2" t="s">
        <v>159</v>
      </c>
      <c r="CC8799" s="2" t="s">
        <v>159</v>
      </c>
      <c r="CD8799" s="2" t="s">
        <v>159</v>
      </c>
      <c r="CE8799" s="2" t="s">
        <v>159</v>
      </c>
      <c r="CF8799" s="2" t="s">
        <v>159</v>
      </c>
      <c r="CG8799" s="2" t="s">
        <v>159</v>
      </c>
      <c r="CH8799" s="2">
        <v>0</v>
      </c>
      <c r="CI8799" s="2">
        <v>0</v>
      </c>
      <c r="CJ8799" s="2">
        <v>0</v>
      </c>
      <c r="CK8799" s="2">
        <v>0</v>
      </c>
      <c r="CL8799" s="2">
        <v>0</v>
      </c>
      <c r="CM8799" s="2">
        <v>0</v>
      </c>
      <c r="CN8799" s="2">
        <v>0</v>
      </c>
      <c r="CO8799" s="2">
        <v>0</v>
      </c>
      <c r="CP8799" s="2">
        <v>0</v>
      </c>
      <c r="CQ8799" s="2">
        <v>0</v>
      </c>
      <c r="CR8799" s="2">
        <v>3388000</v>
      </c>
      <c r="CS8799" s="2">
        <v>0</v>
      </c>
      <c r="CT8799" s="2">
        <v>0</v>
      </c>
      <c r="CU8799" s="2">
        <v>0</v>
      </c>
      <c r="CV8799" s="2">
        <v>0</v>
      </c>
      <c r="CW8799" s="2">
        <v>0</v>
      </c>
      <c r="CX8799" s="2">
        <v>6307700</v>
      </c>
      <c r="CY8799" s="2">
        <v>0</v>
      </c>
      <c r="CZ8799" s="2">
        <v>0</v>
      </c>
      <c r="DA8799" s="2">
        <v>0</v>
      </c>
      <c r="DB8799" s="2">
        <v>0</v>
      </c>
      <c r="DC8799" s="2">
        <v>0</v>
      </c>
      <c r="DD8799" s="2">
        <v>2439700</v>
      </c>
      <c r="DE8799" s="2">
        <v>0</v>
      </c>
      <c r="DF8799" s="2"/>
      <c r="DG8799" s="2"/>
      <c r="DH8799" s="2"/>
      <c r="DI8799" s="2"/>
      <c r="DJ8799" s="2"/>
      <c r="DK8799" s="2"/>
      <c r="DL8799" s="2"/>
      <c r="DM8799" s="2"/>
      <c r="DN8799" s="2"/>
      <c r="DO8799" s="2"/>
      <c r="DP8799" s="2"/>
      <c r="DQ8799" s="2"/>
      <c r="DR8799" s="2"/>
      <c r="DS8799" s="2"/>
      <c r="DT8799" s="2"/>
      <c r="DU8799" s="2"/>
      <c r="DV8799" s="2"/>
      <c r="DW8799" s="2"/>
      <c r="DX8799" s="2"/>
      <c r="DY8799" s="2"/>
      <c r="DZ8799" s="2"/>
      <c r="EA8799" s="2"/>
      <c r="EB8799" s="2"/>
      <c r="EC8799" s="2"/>
      <c r="ED8799" s="2"/>
      <c r="EE8799" s="2"/>
      <c r="EF8799" s="2">
        <v>8797</v>
      </c>
      <c r="EG8799" s="2">
        <v>1578</v>
      </c>
      <c r="EH8799" s="2">
        <v>258</v>
      </c>
      <c r="EI8799" s="2">
        <v>258</v>
      </c>
      <c r="EJ8799" s="2">
        <v>677</v>
      </c>
      <c r="EK8799" s="2">
        <v>775</v>
      </c>
      <c r="EL8799" s="2" t="s">
        <v>23116</v>
      </c>
      <c r="EM8799" s="2" t="s">
        <v>23117</v>
      </c>
      <c r="EN8799" s="2">
        <v>4335</v>
      </c>
      <c r="EO8799" s="2">
        <v>3269</v>
      </c>
      <c r="EP8799" s="2" t="s">
        <v>171</v>
      </c>
      <c r="EQ8799" s="2">
        <v>10955</v>
      </c>
      <c r="ER8799" s="2">
        <v>4334</v>
      </c>
      <c r="ES8799" s="2">
        <v>3268</v>
      </c>
      <c r="ET8799" s="2" t="s">
        <v>172</v>
      </c>
      <c r="EU8799" s="2">
        <v>11614</v>
      </c>
      <c r="EV8799" s="2">
        <v>4334</v>
      </c>
      <c r="EW8799" s="2">
        <v>3268</v>
      </c>
      <c r="EX8799" s="2" t="s">
        <v>172</v>
      </c>
      <c r="EY8799" s="2">
        <v>11614</v>
      </c>
    </row>
    <row r="8800" spans="1:155" x14ac:dyDescent="0.25">
      <c r="A8800" s="2" t="s">
        <v>23149</v>
      </c>
      <c r="B8800" s="2" t="s">
        <v>49141</v>
      </c>
      <c r="C8800" s="2" t="s">
        <v>23149</v>
      </c>
      <c r="D8800" s="2" t="s">
        <v>23128</v>
      </c>
      <c r="E8800" s="2" t="s">
        <v>23151</v>
      </c>
      <c r="F8800" s="2" t="s">
        <v>23152</v>
      </c>
      <c r="G8800" s="2" t="s">
        <v>23153</v>
      </c>
      <c r="H8800" s="2">
        <v>1</v>
      </c>
      <c r="I8800" s="2">
        <v>62.081800000000001</v>
      </c>
      <c r="J8800" s="3">
        <v>1.65168E-13</v>
      </c>
      <c r="K8800" s="2">
        <v>63.375999999999998</v>
      </c>
      <c r="L8800" s="2">
        <v>57.15</v>
      </c>
      <c r="M8800" s="2">
        <v>62.082000000000001</v>
      </c>
      <c r="N8800" s="2">
        <v>0</v>
      </c>
      <c r="O8800" s="2">
        <v>0</v>
      </c>
      <c r="P8800" s="2"/>
      <c r="Q8800" s="2" t="s">
        <v>159</v>
      </c>
      <c r="R8800" s="2">
        <v>1</v>
      </c>
      <c r="S8800" s="2">
        <v>63.375999999999998</v>
      </c>
      <c r="T8800" s="3">
        <v>1.65168E-13</v>
      </c>
      <c r="U8800" s="2">
        <v>63.375999999999998</v>
      </c>
      <c r="V8800" s="2">
        <v>0</v>
      </c>
      <c r="W8800" s="2">
        <v>0</v>
      </c>
      <c r="X8800" s="2"/>
      <c r="Y8800" s="2" t="s">
        <v>159</v>
      </c>
      <c r="Z8800" s="2">
        <v>1</v>
      </c>
      <c r="AA8800" s="2">
        <v>62.081800000000001</v>
      </c>
      <c r="AB8800" s="3">
        <v>2.5547200000000001E-13</v>
      </c>
      <c r="AC8800" s="2">
        <v>62.082000000000001</v>
      </c>
      <c r="AD8800" s="2">
        <v>0</v>
      </c>
      <c r="AE8800" s="2">
        <v>0</v>
      </c>
      <c r="AF8800" s="2"/>
      <c r="AG8800" s="2" t="s">
        <v>159</v>
      </c>
      <c r="AH8800" s="2">
        <v>0</v>
      </c>
      <c r="AI8800" s="2">
        <v>0</v>
      </c>
      <c r="AJ8800" s="2"/>
      <c r="AK8800" s="2" t="s">
        <v>159</v>
      </c>
      <c r="AL8800" s="2">
        <v>0</v>
      </c>
      <c r="AM8800" s="2">
        <v>0</v>
      </c>
      <c r="AN8800" s="2"/>
      <c r="AO8800" s="2" t="s">
        <v>159</v>
      </c>
      <c r="AP8800" s="2"/>
      <c r="AQ8800" s="2"/>
      <c r="AR8800" s="2"/>
      <c r="AS8800" s="2"/>
      <c r="AT8800" s="2"/>
      <c r="AU8800" s="2">
        <v>2</v>
      </c>
      <c r="AV8800" s="2" t="s">
        <v>46276</v>
      </c>
      <c r="AW8800" s="2" t="s">
        <v>49142</v>
      </c>
      <c r="AX8800" s="2" t="s">
        <v>355</v>
      </c>
      <c r="AY8800" s="2" t="s">
        <v>1854</v>
      </c>
      <c r="AZ8800" s="2" t="s">
        <v>23167</v>
      </c>
      <c r="BA8800" s="2" t="s">
        <v>23168</v>
      </c>
      <c r="BB8800" s="2">
        <v>4</v>
      </c>
      <c r="BC8800" s="2">
        <v>3</v>
      </c>
      <c r="BD8800" s="2">
        <v>0.17605000000000001</v>
      </c>
      <c r="BE8800" s="2" t="s">
        <v>166</v>
      </c>
      <c r="BF8800" s="2" t="s">
        <v>167</v>
      </c>
      <c r="BG8800" s="2" t="s">
        <v>166</v>
      </c>
      <c r="BH8800" s="2" t="s">
        <v>167</v>
      </c>
      <c r="BI8800" s="2" t="s">
        <v>166</v>
      </c>
      <c r="BJ8800" s="2" t="s">
        <v>166</v>
      </c>
      <c r="BK8800" s="2" t="s">
        <v>166</v>
      </c>
      <c r="BL8800" s="2" t="s">
        <v>166</v>
      </c>
      <c r="BM8800" s="2">
        <v>17464000</v>
      </c>
      <c r="BN8800" s="2">
        <v>0</v>
      </c>
      <c r="BO8800" s="2">
        <v>17464000</v>
      </c>
      <c r="BP8800" s="2">
        <v>0</v>
      </c>
      <c r="BQ8800" s="2" t="s">
        <v>159</v>
      </c>
      <c r="BR8800" s="2">
        <v>0</v>
      </c>
      <c r="BS8800" s="2">
        <v>6860000</v>
      </c>
      <c r="BT8800" s="2">
        <v>26959</v>
      </c>
      <c r="BU8800" s="2">
        <v>5017900</v>
      </c>
      <c r="BV8800" s="2">
        <v>0</v>
      </c>
      <c r="BW8800" s="2">
        <v>5559600</v>
      </c>
      <c r="BX8800" s="2">
        <v>0</v>
      </c>
      <c r="BY8800" s="2">
        <v>0</v>
      </c>
      <c r="BZ8800" s="2" t="s">
        <v>159</v>
      </c>
      <c r="CA8800" s="2" t="s">
        <v>159</v>
      </c>
      <c r="CB8800" s="2" t="s">
        <v>159</v>
      </c>
      <c r="CC8800" s="2" t="s">
        <v>159</v>
      </c>
      <c r="CD8800" s="2" t="s">
        <v>159</v>
      </c>
      <c r="CE8800" s="2" t="s">
        <v>159</v>
      </c>
      <c r="CF8800" s="2" t="s">
        <v>159</v>
      </c>
      <c r="CG8800" s="2" t="s">
        <v>159</v>
      </c>
      <c r="CH8800" s="2">
        <v>0</v>
      </c>
      <c r="CI8800" s="2">
        <v>0</v>
      </c>
      <c r="CJ8800" s="2">
        <v>0</v>
      </c>
      <c r="CK8800" s="2">
        <v>0</v>
      </c>
      <c r="CL8800" s="2">
        <v>6860000</v>
      </c>
      <c r="CM8800" s="2">
        <v>0</v>
      </c>
      <c r="CN8800" s="2">
        <v>0</v>
      </c>
      <c r="CO8800" s="2">
        <v>26959</v>
      </c>
      <c r="CP8800" s="2">
        <v>0</v>
      </c>
      <c r="CQ8800" s="2">
        <v>0</v>
      </c>
      <c r="CR8800" s="2">
        <v>5017900</v>
      </c>
      <c r="CS8800" s="2">
        <v>0</v>
      </c>
      <c r="CT8800" s="2">
        <v>0</v>
      </c>
      <c r="CU8800" s="2">
        <v>0</v>
      </c>
      <c r="CV8800" s="2">
        <v>0</v>
      </c>
      <c r="CW8800" s="2">
        <v>0</v>
      </c>
      <c r="CX8800" s="2">
        <v>5559600</v>
      </c>
      <c r="CY8800" s="2">
        <v>0</v>
      </c>
      <c r="CZ8800" s="2">
        <v>0</v>
      </c>
      <c r="DA8800" s="2">
        <v>0</v>
      </c>
      <c r="DB8800" s="2">
        <v>0</v>
      </c>
      <c r="DC8800" s="2">
        <v>0</v>
      </c>
      <c r="DD8800" s="2">
        <v>0</v>
      </c>
      <c r="DE8800" s="2">
        <v>0</v>
      </c>
      <c r="DF8800" s="2"/>
      <c r="DG8800" s="2"/>
      <c r="DH8800" s="2"/>
      <c r="DI8800" s="2"/>
      <c r="DJ8800" s="2"/>
      <c r="DK8800" s="2"/>
      <c r="DL8800" s="2"/>
      <c r="DM8800" s="2"/>
      <c r="DN8800" s="2"/>
      <c r="DO8800" s="2"/>
      <c r="DP8800" s="2"/>
      <c r="DQ8800" s="2"/>
      <c r="DR8800" s="2"/>
      <c r="DS8800" s="2"/>
      <c r="DT8800" s="2"/>
      <c r="DU8800" s="2"/>
      <c r="DV8800" s="2"/>
      <c r="DW8800" s="2"/>
      <c r="DX8800" s="2"/>
      <c r="DY8800" s="2"/>
      <c r="DZ8800" s="2"/>
      <c r="EA8800" s="2"/>
      <c r="EB8800" s="2"/>
      <c r="EC8800" s="2"/>
      <c r="ED8800" s="2"/>
      <c r="EE8800" s="2"/>
      <c r="EF8800" s="2">
        <v>8798</v>
      </c>
      <c r="EG8800" s="2" t="s">
        <v>23157</v>
      </c>
      <c r="EH8800" s="2" t="s">
        <v>49141</v>
      </c>
      <c r="EI8800" s="2">
        <v>331</v>
      </c>
      <c r="EJ8800" s="2" t="s">
        <v>23169</v>
      </c>
      <c r="EK8800" s="2" t="s">
        <v>23170</v>
      </c>
      <c r="EL8800" s="2" t="s">
        <v>49143</v>
      </c>
      <c r="EM8800" s="2" t="s">
        <v>49144</v>
      </c>
      <c r="EN8800" s="2">
        <v>12557</v>
      </c>
      <c r="EO8800" s="2">
        <v>9469</v>
      </c>
      <c r="EP8800" s="2" t="s">
        <v>190</v>
      </c>
      <c r="EQ8800" s="2">
        <v>45124</v>
      </c>
      <c r="ER8800" s="2">
        <v>12556</v>
      </c>
      <c r="ES8800" s="2">
        <v>9467</v>
      </c>
      <c r="ET8800" s="2" t="s">
        <v>285</v>
      </c>
      <c r="EU8800" s="2">
        <v>43755</v>
      </c>
      <c r="EV8800" s="2">
        <v>12556</v>
      </c>
      <c r="EW8800" s="2">
        <v>9467</v>
      </c>
      <c r="EX8800" s="2" t="s">
        <v>285</v>
      </c>
      <c r="EY8800" s="2">
        <v>43755</v>
      </c>
    </row>
    <row r="8801" spans="1:155" x14ac:dyDescent="0.25">
      <c r="A8801" s="2" t="s">
        <v>23128</v>
      </c>
      <c r="B8801" s="2">
        <v>662</v>
      </c>
      <c r="C8801" s="2" t="s">
        <v>23128</v>
      </c>
      <c r="D8801" s="2" t="s">
        <v>23128</v>
      </c>
      <c r="E8801" s="2" t="s">
        <v>23129</v>
      </c>
      <c r="F8801" s="2" t="s">
        <v>23130</v>
      </c>
      <c r="G8801" s="2" t="s">
        <v>23131</v>
      </c>
      <c r="H8801" s="2">
        <v>0.5</v>
      </c>
      <c r="I8801" s="2">
        <v>0</v>
      </c>
      <c r="J8801" s="3">
        <v>5.6515000000000003E-19</v>
      </c>
      <c r="K8801" s="2">
        <v>74.364000000000004</v>
      </c>
      <c r="L8801" s="2">
        <v>66.05</v>
      </c>
      <c r="M8801" s="2">
        <v>74.364000000000004</v>
      </c>
      <c r="N8801" s="2"/>
      <c r="O8801" s="2"/>
      <c r="P8801" s="2"/>
      <c r="Q8801" s="2"/>
      <c r="R8801" s="2"/>
      <c r="S8801" s="2"/>
      <c r="T8801" s="2"/>
      <c r="U8801" s="2"/>
      <c r="V8801" s="2">
        <v>0</v>
      </c>
      <c r="W8801" s="2">
        <v>0</v>
      </c>
      <c r="X8801" s="2"/>
      <c r="Y8801" s="2" t="s">
        <v>159</v>
      </c>
      <c r="Z8801" s="2">
        <v>0.5</v>
      </c>
      <c r="AA8801" s="2">
        <v>0</v>
      </c>
      <c r="AB8801" s="3">
        <v>5.6515000000000003E-19</v>
      </c>
      <c r="AC8801" s="2">
        <v>74.364000000000004</v>
      </c>
      <c r="AD8801" s="2"/>
      <c r="AE8801" s="2"/>
      <c r="AF8801" s="2"/>
      <c r="AG8801" s="2"/>
      <c r="AH8801" s="2"/>
      <c r="AI8801" s="2"/>
      <c r="AJ8801" s="2"/>
      <c r="AK8801" s="2"/>
      <c r="AL8801" s="2">
        <v>0</v>
      </c>
      <c r="AM8801" s="2">
        <v>0</v>
      </c>
      <c r="AN8801" s="2"/>
      <c r="AO8801" s="2" t="s">
        <v>159</v>
      </c>
      <c r="AP8801" s="2"/>
      <c r="AQ8801" s="2"/>
      <c r="AR8801" s="2"/>
      <c r="AS8801" s="2"/>
      <c r="AT8801" s="2"/>
      <c r="AU8801" s="2">
        <v>1</v>
      </c>
      <c r="AV8801" s="2" t="s">
        <v>46276</v>
      </c>
      <c r="AW8801" s="2" t="s">
        <v>49145</v>
      </c>
      <c r="AX8801" s="2" t="s">
        <v>197</v>
      </c>
      <c r="AY8801" s="2" t="s">
        <v>857</v>
      </c>
      <c r="AZ8801" s="2" t="s">
        <v>23190</v>
      </c>
      <c r="BA8801" s="2" t="s">
        <v>23191</v>
      </c>
      <c r="BB8801" s="2">
        <v>2</v>
      </c>
      <c r="BC8801" s="2">
        <v>3</v>
      </c>
      <c r="BD8801" s="2">
        <v>-7.3210999999999998E-2</v>
      </c>
      <c r="BE8801" s="2" t="s">
        <v>166</v>
      </c>
      <c r="BF8801" s="2" t="s">
        <v>166</v>
      </c>
      <c r="BG8801" s="2" t="s">
        <v>166</v>
      </c>
      <c r="BH8801" s="2" t="s">
        <v>167</v>
      </c>
      <c r="BI8801" s="2" t="s">
        <v>166</v>
      </c>
      <c r="BJ8801" s="2" t="s">
        <v>166</v>
      </c>
      <c r="BK8801" s="2" t="s">
        <v>166</v>
      </c>
      <c r="BL8801" s="2" t="s">
        <v>166</v>
      </c>
      <c r="BM8801" s="2">
        <v>7327200</v>
      </c>
      <c r="BN8801" s="2">
        <v>7327200</v>
      </c>
      <c r="BO8801" s="2">
        <v>0</v>
      </c>
      <c r="BP8801" s="2">
        <v>0</v>
      </c>
      <c r="BQ8801" s="2" t="s">
        <v>159</v>
      </c>
      <c r="BR8801" s="2">
        <v>0</v>
      </c>
      <c r="BS8801" s="2">
        <v>0</v>
      </c>
      <c r="BT8801" s="2">
        <v>172760</v>
      </c>
      <c r="BU8801" s="2">
        <v>7008000</v>
      </c>
      <c r="BV8801" s="2">
        <v>0</v>
      </c>
      <c r="BW8801" s="2">
        <v>0</v>
      </c>
      <c r="BX8801" s="2">
        <v>146440</v>
      </c>
      <c r="BY8801" s="2">
        <v>0</v>
      </c>
      <c r="BZ8801" s="2" t="s">
        <v>159</v>
      </c>
      <c r="CA8801" s="2" t="s">
        <v>159</v>
      </c>
      <c r="CB8801" s="2" t="s">
        <v>159</v>
      </c>
      <c r="CC8801" s="2" t="s">
        <v>159</v>
      </c>
      <c r="CD8801" s="2" t="s">
        <v>159</v>
      </c>
      <c r="CE8801" s="2" t="s">
        <v>159</v>
      </c>
      <c r="CF8801" s="2" t="s">
        <v>159</v>
      </c>
      <c r="CG8801" s="2" t="s">
        <v>159</v>
      </c>
      <c r="CH8801" s="2">
        <v>0</v>
      </c>
      <c r="CI8801" s="2">
        <v>0</v>
      </c>
      <c r="CJ8801" s="2">
        <v>0</v>
      </c>
      <c r="CK8801" s="2">
        <v>0</v>
      </c>
      <c r="CL8801" s="2">
        <v>0</v>
      </c>
      <c r="CM8801" s="2">
        <v>0</v>
      </c>
      <c r="CN8801" s="2">
        <v>172760</v>
      </c>
      <c r="CO8801" s="2">
        <v>0</v>
      </c>
      <c r="CP8801" s="2">
        <v>0</v>
      </c>
      <c r="CQ8801" s="2">
        <v>7008000</v>
      </c>
      <c r="CR8801" s="2">
        <v>0</v>
      </c>
      <c r="CS8801" s="2">
        <v>0</v>
      </c>
      <c r="CT8801" s="2">
        <v>0</v>
      </c>
      <c r="CU8801" s="2">
        <v>0</v>
      </c>
      <c r="CV8801" s="2">
        <v>0</v>
      </c>
      <c r="CW8801" s="2">
        <v>0</v>
      </c>
      <c r="CX8801" s="2">
        <v>0</v>
      </c>
      <c r="CY8801" s="2">
        <v>0</v>
      </c>
      <c r="CZ8801" s="2">
        <v>146440</v>
      </c>
      <c r="DA8801" s="2">
        <v>0</v>
      </c>
      <c r="DB8801" s="2">
        <v>0</v>
      </c>
      <c r="DC8801" s="2">
        <v>0</v>
      </c>
      <c r="DD8801" s="2">
        <v>0</v>
      </c>
      <c r="DE8801" s="2">
        <v>0</v>
      </c>
      <c r="DF8801" s="2"/>
      <c r="DG8801" s="2"/>
      <c r="DH8801" s="2"/>
      <c r="DI8801" s="2"/>
      <c r="DJ8801" s="2"/>
      <c r="DK8801" s="2"/>
      <c r="DL8801" s="2"/>
      <c r="DM8801" s="2"/>
      <c r="DN8801" s="2"/>
      <c r="DO8801" s="2"/>
      <c r="DP8801" s="2"/>
      <c r="DQ8801" s="2"/>
      <c r="DR8801" s="2"/>
      <c r="DS8801" s="2"/>
      <c r="DT8801" s="2"/>
      <c r="DU8801" s="2"/>
      <c r="DV8801" s="2"/>
      <c r="DW8801" s="2"/>
      <c r="DX8801" s="2"/>
      <c r="DY8801" s="2"/>
      <c r="DZ8801" s="2"/>
      <c r="EA8801" s="2"/>
      <c r="EB8801" s="2"/>
      <c r="EC8801" s="2"/>
      <c r="ED8801" s="2"/>
      <c r="EE8801" s="2"/>
      <c r="EF8801" s="2">
        <v>8799</v>
      </c>
      <c r="EG8801" s="2">
        <v>1579</v>
      </c>
      <c r="EH8801" s="2">
        <v>662</v>
      </c>
      <c r="EI8801" s="2">
        <v>662</v>
      </c>
      <c r="EJ8801" s="2">
        <v>3881</v>
      </c>
      <c r="EK8801" s="2">
        <v>4403</v>
      </c>
      <c r="EL8801" s="2" t="s">
        <v>23192</v>
      </c>
      <c r="EM8801" s="2">
        <v>18802</v>
      </c>
      <c r="EN8801" s="2">
        <v>23943</v>
      </c>
      <c r="EO8801" s="2">
        <v>18802</v>
      </c>
      <c r="EP8801" s="2" t="s">
        <v>190</v>
      </c>
      <c r="EQ8801" s="2">
        <v>63340</v>
      </c>
      <c r="ER8801" s="2">
        <v>23943</v>
      </c>
      <c r="ES8801" s="2">
        <v>18802</v>
      </c>
      <c r="ET8801" s="2" t="s">
        <v>190</v>
      </c>
      <c r="EU8801" s="2">
        <v>63340</v>
      </c>
      <c r="EV8801" s="2">
        <v>23943</v>
      </c>
      <c r="EW8801" s="2">
        <v>18802</v>
      </c>
      <c r="EX8801" s="2" t="s">
        <v>190</v>
      </c>
      <c r="EY8801" s="2">
        <v>63340</v>
      </c>
    </row>
    <row r="8802" spans="1:155" x14ac:dyDescent="0.25">
      <c r="A8802" s="2" t="s">
        <v>23149</v>
      </c>
      <c r="B8802" s="2" t="s">
        <v>49146</v>
      </c>
      <c r="C8802" s="2" t="s">
        <v>23149</v>
      </c>
      <c r="D8802" s="2" t="s">
        <v>23128</v>
      </c>
      <c r="E8802" s="2" t="s">
        <v>23151</v>
      </c>
      <c r="F8802" s="2" t="s">
        <v>23152</v>
      </c>
      <c r="G8802" s="2" t="s">
        <v>23153</v>
      </c>
      <c r="H8802" s="2">
        <v>0.78474699999999997</v>
      </c>
      <c r="I8802" s="2">
        <v>6.5147500000000003</v>
      </c>
      <c r="J8802" s="3">
        <v>5.1885500000000005E-7</v>
      </c>
      <c r="K8802" s="2">
        <v>70.197000000000003</v>
      </c>
      <c r="L8802" s="2">
        <v>50.953000000000003</v>
      </c>
      <c r="M8802" s="2">
        <v>70.197000000000003</v>
      </c>
      <c r="N8802" s="2">
        <v>0</v>
      </c>
      <c r="O8802" s="2">
        <v>0</v>
      </c>
      <c r="P8802" s="2"/>
      <c r="Q8802" s="2" t="s">
        <v>159</v>
      </c>
      <c r="R8802" s="2">
        <v>0</v>
      </c>
      <c r="S8802" s="2">
        <v>0</v>
      </c>
      <c r="T8802" s="2"/>
      <c r="U8802" s="2" t="s">
        <v>159</v>
      </c>
      <c r="V8802" s="2">
        <v>0</v>
      </c>
      <c r="W8802" s="2">
        <v>0</v>
      </c>
      <c r="X8802" s="2"/>
      <c r="Y8802" s="2" t="s">
        <v>159</v>
      </c>
      <c r="Z8802" s="2">
        <v>0.48153899999999999</v>
      </c>
      <c r="AA8802" s="2">
        <v>0</v>
      </c>
      <c r="AB8802" s="2">
        <v>4.6055199999999998E-4</v>
      </c>
      <c r="AC8802" s="2">
        <v>46.68</v>
      </c>
      <c r="AD8802" s="2">
        <v>0</v>
      </c>
      <c r="AE8802" s="2">
        <v>0</v>
      </c>
      <c r="AF8802" s="2"/>
      <c r="AG8802" s="2" t="s">
        <v>159</v>
      </c>
      <c r="AH8802" s="2">
        <v>0.78474699999999997</v>
      </c>
      <c r="AI8802" s="2">
        <v>6.5147500000000003</v>
      </c>
      <c r="AJ8802" s="3">
        <v>5.1885500000000005E-7</v>
      </c>
      <c r="AK8802" s="2">
        <v>70.197000000000003</v>
      </c>
      <c r="AL8802" s="2">
        <v>0</v>
      </c>
      <c r="AM8802" s="2">
        <v>0</v>
      </c>
      <c r="AN8802" s="2"/>
      <c r="AO8802" s="2" t="s">
        <v>159</v>
      </c>
      <c r="AP8802" s="2">
        <v>0.651841</v>
      </c>
      <c r="AQ8802" s="2">
        <v>3.2973300000000001</v>
      </c>
      <c r="AR8802" s="2">
        <v>4.4818000000000001E-4</v>
      </c>
      <c r="AS8802" s="2">
        <v>46.89</v>
      </c>
      <c r="AT8802" s="2"/>
      <c r="AU8802" s="2">
        <v>1</v>
      </c>
      <c r="AV8802" s="2" t="s">
        <v>46276</v>
      </c>
      <c r="AW8802" s="2" t="s">
        <v>49147</v>
      </c>
      <c r="AX8802" s="2" t="s">
        <v>197</v>
      </c>
      <c r="AY8802" s="2" t="s">
        <v>310</v>
      </c>
      <c r="AZ8802" s="2" t="s">
        <v>49148</v>
      </c>
      <c r="BA8802" s="2" t="s">
        <v>49149</v>
      </c>
      <c r="BB8802" s="2">
        <v>4</v>
      </c>
      <c r="BC8802" s="2">
        <v>3</v>
      </c>
      <c r="BD8802" s="2">
        <v>-6.6460000000000005E-2</v>
      </c>
      <c r="BE8802" s="2" t="s">
        <v>166</v>
      </c>
      <c r="BF8802" s="2" t="s">
        <v>166</v>
      </c>
      <c r="BG8802" s="2" t="s">
        <v>166</v>
      </c>
      <c r="BH8802" s="2" t="s">
        <v>166</v>
      </c>
      <c r="BI8802" s="2" t="s">
        <v>166</v>
      </c>
      <c r="BJ8802" s="2" t="s">
        <v>167</v>
      </c>
      <c r="BK8802" s="2" t="s">
        <v>166</v>
      </c>
      <c r="BL8802" s="2" t="s">
        <v>167</v>
      </c>
      <c r="BM8802" s="2">
        <v>10844000</v>
      </c>
      <c r="BN8802" s="2">
        <v>10844000</v>
      </c>
      <c r="BO8802" s="2">
        <v>0</v>
      </c>
      <c r="BP8802" s="2">
        <v>0</v>
      </c>
      <c r="BQ8802" s="2" t="s">
        <v>159</v>
      </c>
      <c r="BR8802" s="2">
        <v>101180</v>
      </c>
      <c r="BS8802" s="2">
        <v>521500</v>
      </c>
      <c r="BT8802" s="2">
        <v>475140</v>
      </c>
      <c r="BU8802" s="2">
        <v>0</v>
      </c>
      <c r="BV8802" s="2">
        <v>270390</v>
      </c>
      <c r="BW8802" s="2">
        <v>5543800</v>
      </c>
      <c r="BX8802" s="2">
        <v>698150</v>
      </c>
      <c r="BY8802" s="2">
        <v>903850</v>
      </c>
      <c r="BZ8802" s="2" t="s">
        <v>159</v>
      </c>
      <c r="CA8802" s="2" t="s">
        <v>159</v>
      </c>
      <c r="CB8802" s="2" t="s">
        <v>159</v>
      </c>
      <c r="CC8802" s="2" t="s">
        <v>159</v>
      </c>
      <c r="CD8802" s="2" t="s">
        <v>159</v>
      </c>
      <c r="CE8802" s="2" t="s">
        <v>159</v>
      </c>
      <c r="CF8802" s="2" t="s">
        <v>159</v>
      </c>
      <c r="CG8802" s="2" t="s">
        <v>159</v>
      </c>
      <c r="CH8802" s="2">
        <v>101180</v>
      </c>
      <c r="CI8802" s="2">
        <v>0</v>
      </c>
      <c r="CJ8802" s="2">
        <v>0</v>
      </c>
      <c r="CK8802" s="2">
        <v>521500</v>
      </c>
      <c r="CL8802" s="2">
        <v>0</v>
      </c>
      <c r="CM8802" s="2">
        <v>0</v>
      </c>
      <c r="CN8802" s="2">
        <v>475140</v>
      </c>
      <c r="CO8802" s="2">
        <v>0</v>
      </c>
      <c r="CP8802" s="2">
        <v>0</v>
      </c>
      <c r="CQ8802" s="2">
        <v>0</v>
      </c>
      <c r="CR8802" s="2">
        <v>0</v>
      </c>
      <c r="CS8802" s="2">
        <v>0</v>
      </c>
      <c r="CT8802" s="2">
        <v>270390</v>
      </c>
      <c r="CU8802" s="2">
        <v>0</v>
      </c>
      <c r="CV8802" s="2">
        <v>0</v>
      </c>
      <c r="CW8802" s="2">
        <v>5543800</v>
      </c>
      <c r="CX8802" s="2">
        <v>0</v>
      </c>
      <c r="CY8802" s="2">
        <v>0</v>
      </c>
      <c r="CZ8802" s="2">
        <v>698150</v>
      </c>
      <c r="DA8802" s="2">
        <v>0</v>
      </c>
      <c r="DB8802" s="2">
        <v>0</v>
      </c>
      <c r="DC8802" s="2">
        <v>903850</v>
      </c>
      <c r="DD8802" s="2">
        <v>0</v>
      </c>
      <c r="DE8802" s="2">
        <v>0</v>
      </c>
      <c r="DF8802" s="2"/>
      <c r="DG8802" s="2"/>
      <c r="DH8802" s="2"/>
      <c r="DI8802" s="2"/>
      <c r="DJ8802" s="2"/>
      <c r="DK8802" s="2"/>
      <c r="DL8802" s="2"/>
      <c r="DM8802" s="2"/>
      <c r="DN8802" s="2"/>
      <c r="DO8802" s="2"/>
      <c r="DP8802" s="2"/>
      <c r="DQ8802" s="2"/>
      <c r="DR8802" s="2"/>
      <c r="DS8802" s="2"/>
      <c r="DT8802" s="2"/>
      <c r="DU8802" s="2"/>
      <c r="DV8802" s="2"/>
      <c r="DW8802" s="2"/>
      <c r="DX8802" s="2"/>
      <c r="DY8802" s="2"/>
      <c r="DZ8802" s="2"/>
      <c r="EA8802" s="2"/>
      <c r="EB8802" s="2"/>
      <c r="EC8802" s="2"/>
      <c r="ED8802" s="2"/>
      <c r="EE8802" s="2"/>
      <c r="EF8802" s="2">
        <v>8800</v>
      </c>
      <c r="EG8802" s="2" t="s">
        <v>23157</v>
      </c>
      <c r="EH8802" s="2" t="s">
        <v>49146</v>
      </c>
      <c r="EI8802" s="2">
        <v>287</v>
      </c>
      <c r="EJ8802" s="2" t="s">
        <v>23206</v>
      </c>
      <c r="EK8802" s="2" t="s">
        <v>23207</v>
      </c>
      <c r="EL8802" s="2" t="s">
        <v>49150</v>
      </c>
      <c r="EM8802" s="2" t="s">
        <v>49151</v>
      </c>
      <c r="EN8802" s="2">
        <v>45629</v>
      </c>
      <c r="EO8802" s="2">
        <v>36001</v>
      </c>
      <c r="EP8802" s="2" t="s">
        <v>172</v>
      </c>
      <c r="EQ8802" s="2">
        <v>46942</v>
      </c>
      <c r="ER8802" s="2">
        <v>45629</v>
      </c>
      <c r="ES8802" s="2">
        <v>36001</v>
      </c>
      <c r="ET8802" s="2" t="s">
        <v>172</v>
      </c>
      <c r="EU8802" s="2">
        <v>46942</v>
      </c>
      <c r="EV8802" s="2">
        <v>45629</v>
      </c>
      <c r="EW8802" s="2">
        <v>36001</v>
      </c>
      <c r="EX8802" s="2" t="s">
        <v>172</v>
      </c>
      <c r="EY8802" s="2">
        <v>46942</v>
      </c>
    </row>
    <row r="8803" spans="1:155" x14ac:dyDescent="0.25">
      <c r="A8803" s="2" t="s">
        <v>23128</v>
      </c>
      <c r="B8803" s="2">
        <v>5</v>
      </c>
      <c r="C8803" s="2" t="s">
        <v>23128</v>
      </c>
      <c r="D8803" s="2" t="s">
        <v>23128</v>
      </c>
      <c r="E8803" s="2" t="s">
        <v>23129</v>
      </c>
      <c r="F8803" s="2" t="s">
        <v>23130</v>
      </c>
      <c r="G8803" s="2" t="s">
        <v>23131</v>
      </c>
      <c r="H8803" s="2">
        <v>0.499996</v>
      </c>
      <c r="I8803" s="2">
        <v>0</v>
      </c>
      <c r="J8803" s="3">
        <v>1.5860699999999999E-29</v>
      </c>
      <c r="K8803" s="2">
        <v>70.994</v>
      </c>
      <c r="L8803" s="2">
        <v>63.42</v>
      </c>
      <c r="M8803" s="2">
        <v>66.293999999999997</v>
      </c>
      <c r="N8803" s="2">
        <v>0</v>
      </c>
      <c r="O8803" s="2">
        <v>0</v>
      </c>
      <c r="P8803" s="2"/>
      <c r="Q8803" s="2" t="s">
        <v>159</v>
      </c>
      <c r="R8803" s="2">
        <v>0</v>
      </c>
      <c r="S8803" s="2">
        <v>0</v>
      </c>
      <c r="T8803" s="2"/>
      <c r="U8803" s="2" t="s">
        <v>159</v>
      </c>
      <c r="V8803" s="2">
        <v>0</v>
      </c>
      <c r="W8803" s="2">
        <v>0</v>
      </c>
      <c r="X8803" s="2"/>
      <c r="Y8803" s="2" t="s">
        <v>159</v>
      </c>
      <c r="Z8803" s="2">
        <v>0.49998999999999999</v>
      </c>
      <c r="AA8803" s="2">
        <v>0</v>
      </c>
      <c r="AB8803" s="3">
        <v>4.2018899999999998E-17</v>
      </c>
      <c r="AC8803" s="2">
        <v>57.802</v>
      </c>
      <c r="AD8803" s="2">
        <v>0</v>
      </c>
      <c r="AE8803" s="2">
        <v>0</v>
      </c>
      <c r="AF8803" s="2"/>
      <c r="AG8803" s="2" t="s">
        <v>159</v>
      </c>
      <c r="AH8803" s="2">
        <v>0.499996</v>
      </c>
      <c r="AI8803" s="2">
        <v>0</v>
      </c>
      <c r="AJ8803" s="3">
        <v>6.0851799999999999E-29</v>
      </c>
      <c r="AK8803" s="2">
        <v>66.293999999999997</v>
      </c>
      <c r="AL8803" s="2">
        <v>0</v>
      </c>
      <c r="AM8803" s="2">
        <v>0</v>
      </c>
      <c r="AN8803" s="2"/>
      <c r="AO8803" s="2" t="s">
        <v>159</v>
      </c>
      <c r="AP8803" s="2">
        <v>0.49993900000000002</v>
      </c>
      <c r="AQ8803" s="2">
        <v>0</v>
      </c>
      <c r="AR8803" s="3">
        <v>1.5860699999999999E-29</v>
      </c>
      <c r="AS8803" s="2">
        <v>70.994</v>
      </c>
      <c r="AT8803" s="2"/>
      <c r="AU8803" s="2">
        <v>1</v>
      </c>
      <c r="AV8803" s="2" t="s">
        <v>46276</v>
      </c>
      <c r="AW8803" s="2" t="s">
        <v>49152</v>
      </c>
      <c r="AX8803" s="2" t="s">
        <v>197</v>
      </c>
      <c r="AY8803" s="2" t="s">
        <v>582</v>
      </c>
      <c r="AZ8803" s="2" t="s">
        <v>49153</v>
      </c>
      <c r="BA8803" s="2" t="s">
        <v>49154</v>
      </c>
      <c r="BB8803" s="2">
        <v>1</v>
      </c>
      <c r="BC8803" s="2">
        <v>3</v>
      </c>
      <c r="BD8803" s="2">
        <v>1.1876</v>
      </c>
      <c r="BE8803" s="2" t="s">
        <v>166</v>
      </c>
      <c r="BF8803" s="2" t="s">
        <v>166</v>
      </c>
      <c r="BG8803" s="2" t="s">
        <v>166</v>
      </c>
      <c r="BH8803" s="2" t="s">
        <v>167</v>
      </c>
      <c r="BI8803" s="2" t="s">
        <v>166</v>
      </c>
      <c r="BJ8803" s="2" t="s">
        <v>167</v>
      </c>
      <c r="BK8803" s="2" t="s">
        <v>166</v>
      </c>
      <c r="BL8803" s="2" t="s">
        <v>167</v>
      </c>
      <c r="BM8803" s="2">
        <v>42169000</v>
      </c>
      <c r="BN8803" s="2">
        <v>42169000</v>
      </c>
      <c r="BO8803" s="2">
        <v>0</v>
      </c>
      <c r="BP8803" s="2">
        <v>0</v>
      </c>
      <c r="BQ8803" s="2" t="s">
        <v>159</v>
      </c>
      <c r="BR8803" s="2">
        <v>806970</v>
      </c>
      <c r="BS8803" s="2">
        <v>5206900</v>
      </c>
      <c r="BT8803" s="2">
        <v>554930</v>
      </c>
      <c r="BU8803" s="2">
        <v>21448000</v>
      </c>
      <c r="BV8803" s="2">
        <v>429070</v>
      </c>
      <c r="BW8803" s="2">
        <v>8977800</v>
      </c>
      <c r="BX8803" s="2">
        <v>299530</v>
      </c>
      <c r="BY8803" s="2">
        <v>4446500</v>
      </c>
      <c r="BZ8803" s="2" t="s">
        <v>159</v>
      </c>
      <c r="CA8803" s="2" t="s">
        <v>159</v>
      </c>
      <c r="CB8803" s="2" t="s">
        <v>159</v>
      </c>
      <c r="CC8803" s="2" t="s">
        <v>159</v>
      </c>
      <c r="CD8803" s="2" t="s">
        <v>159</v>
      </c>
      <c r="CE8803" s="2" t="s">
        <v>159</v>
      </c>
      <c r="CF8803" s="2" t="s">
        <v>159</v>
      </c>
      <c r="CG8803" s="2" t="s">
        <v>159</v>
      </c>
      <c r="CH8803" s="2">
        <v>806970</v>
      </c>
      <c r="CI8803" s="2">
        <v>0</v>
      </c>
      <c r="CJ8803" s="2">
        <v>0</v>
      </c>
      <c r="CK8803" s="2">
        <v>5206900</v>
      </c>
      <c r="CL8803" s="2">
        <v>0</v>
      </c>
      <c r="CM8803" s="2">
        <v>0</v>
      </c>
      <c r="CN8803" s="2">
        <v>554930</v>
      </c>
      <c r="CO8803" s="2">
        <v>0</v>
      </c>
      <c r="CP8803" s="2">
        <v>0</v>
      </c>
      <c r="CQ8803" s="2">
        <v>21448000</v>
      </c>
      <c r="CR8803" s="2">
        <v>0</v>
      </c>
      <c r="CS8803" s="2">
        <v>0</v>
      </c>
      <c r="CT8803" s="2">
        <v>429070</v>
      </c>
      <c r="CU8803" s="2">
        <v>0</v>
      </c>
      <c r="CV8803" s="2">
        <v>0</v>
      </c>
      <c r="CW8803" s="2">
        <v>8977800</v>
      </c>
      <c r="CX8803" s="2">
        <v>0</v>
      </c>
      <c r="CY8803" s="2">
        <v>0</v>
      </c>
      <c r="CZ8803" s="2">
        <v>299530</v>
      </c>
      <c r="DA8803" s="2">
        <v>0</v>
      </c>
      <c r="DB8803" s="2">
        <v>0</v>
      </c>
      <c r="DC8803" s="2">
        <v>4446500</v>
      </c>
      <c r="DD8803" s="2">
        <v>0</v>
      </c>
      <c r="DE8803" s="2">
        <v>0</v>
      </c>
      <c r="DF8803" s="2"/>
      <c r="DG8803" s="2"/>
      <c r="DH8803" s="2"/>
      <c r="DI8803" s="2"/>
      <c r="DJ8803" s="2"/>
      <c r="DK8803" s="2"/>
      <c r="DL8803" s="2"/>
      <c r="DM8803" s="2"/>
      <c r="DN8803" s="2"/>
      <c r="DO8803" s="2"/>
      <c r="DP8803" s="2"/>
      <c r="DQ8803" s="2"/>
      <c r="DR8803" s="2"/>
      <c r="DS8803" s="2"/>
      <c r="DT8803" s="2"/>
      <c r="DU8803" s="2"/>
      <c r="DV8803" s="2"/>
      <c r="DW8803" s="2"/>
      <c r="DX8803" s="2"/>
      <c r="DY8803" s="2"/>
      <c r="DZ8803" s="2"/>
      <c r="EA8803" s="2"/>
      <c r="EB8803" s="2"/>
      <c r="EC8803" s="2"/>
      <c r="ED8803" s="2"/>
      <c r="EE8803" s="2"/>
      <c r="EF8803" s="2">
        <v>8801</v>
      </c>
      <c r="EG8803" s="2">
        <v>1579</v>
      </c>
      <c r="EH8803" s="2">
        <v>5</v>
      </c>
      <c r="EI8803" s="2">
        <v>5</v>
      </c>
      <c r="EJ8803" s="2" t="s">
        <v>49155</v>
      </c>
      <c r="EK8803" s="2" t="s">
        <v>49156</v>
      </c>
      <c r="EL8803" s="2" t="s">
        <v>49157</v>
      </c>
      <c r="EM8803" s="2" t="s">
        <v>49158</v>
      </c>
      <c r="EN8803" s="2">
        <v>52975</v>
      </c>
      <c r="EO8803" s="2">
        <v>41688</v>
      </c>
      <c r="EP8803" s="2" t="s">
        <v>172</v>
      </c>
      <c r="EQ8803" s="2">
        <v>65453</v>
      </c>
      <c r="ER8803" s="2">
        <v>52976</v>
      </c>
      <c r="ES8803" s="2">
        <v>41689</v>
      </c>
      <c r="ET8803" s="2" t="s">
        <v>171</v>
      </c>
      <c r="EU8803" s="2">
        <v>60757</v>
      </c>
      <c r="EV8803" s="2">
        <v>52976</v>
      </c>
      <c r="EW8803" s="2">
        <v>41689</v>
      </c>
      <c r="EX8803" s="2" t="s">
        <v>171</v>
      </c>
      <c r="EY8803" s="2">
        <v>60757</v>
      </c>
    </row>
    <row r="8804" spans="1:155" x14ac:dyDescent="0.25">
      <c r="A8804" s="2" t="s">
        <v>23128</v>
      </c>
      <c r="B8804" s="2">
        <v>6</v>
      </c>
      <c r="C8804" s="2" t="s">
        <v>23128</v>
      </c>
      <c r="D8804" s="2" t="s">
        <v>23128</v>
      </c>
      <c r="E8804" s="2" t="s">
        <v>23129</v>
      </c>
      <c r="F8804" s="2" t="s">
        <v>23130</v>
      </c>
      <c r="G8804" s="2" t="s">
        <v>23131</v>
      </c>
      <c r="H8804" s="2">
        <v>0.499996</v>
      </c>
      <c r="I8804" s="2">
        <v>0</v>
      </c>
      <c r="J8804" s="3">
        <v>1.5860699999999999E-29</v>
      </c>
      <c r="K8804" s="2">
        <v>70.994</v>
      </c>
      <c r="L8804" s="2">
        <v>63.42</v>
      </c>
      <c r="M8804" s="2">
        <v>66.293999999999997</v>
      </c>
      <c r="N8804" s="2">
        <v>0</v>
      </c>
      <c r="O8804" s="2">
        <v>0</v>
      </c>
      <c r="P8804" s="2"/>
      <c r="Q8804" s="2" t="s">
        <v>159</v>
      </c>
      <c r="R8804" s="2">
        <v>0</v>
      </c>
      <c r="S8804" s="2">
        <v>0</v>
      </c>
      <c r="T8804" s="2"/>
      <c r="U8804" s="2" t="s">
        <v>159</v>
      </c>
      <c r="V8804" s="2">
        <v>0</v>
      </c>
      <c r="W8804" s="2">
        <v>0</v>
      </c>
      <c r="X8804" s="2"/>
      <c r="Y8804" s="2" t="s">
        <v>159</v>
      </c>
      <c r="Z8804" s="2">
        <v>0.49998999999999999</v>
      </c>
      <c r="AA8804" s="2">
        <v>0</v>
      </c>
      <c r="AB8804" s="3">
        <v>4.2018899999999998E-17</v>
      </c>
      <c r="AC8804" s="2">
        <v>57.802</v>
      </c>
      <c r="AD8804" s="2">
        <v>0</v>
      </c>
      <c r="AE8804" s="2">
        <v>0</v>
      </c>
      <c r="AF8804" s="2"/>
      <c r="AG8804" s="2" t="s">
        <v>159</v>
      </c>
      <c r="AH8804" s="2">
        <v>0.499996</v>
      </c>
      <c r="AI8804" s="2">
        <v>0</v>
      </c>
      <c r="AJ8804" s="3">
        <v>6.0851799999999999E-29</v>
      </c>
      <c r="AK8804" s="2">
        <v>66.293999999999997</v>
      </c>
      <c r="AL8804" s="2">
        <v>0</v>
      </c>
      <c r="AM8804" s="2">
        <v>0</v>
      </c>
      <c r="AN8804" s="2"/>
      <c r="AO8804" s="2" t="s">
        <v>159</v>
      </c>
      <c r="AP8804" s="2">
        <v>0.49993900000000002</v>
      </c>
      <c r="AQ8804" s="2">
        <v>0</v>
      </c>
      <c r="AR8804" s="3">
        <v>1.5860699999999999E-29</v>
      </c>
      <c r="AS8804" s="2">
        <v>70.994</v>
      </c>
      <c r="AT8804" s="2"/>
      <c r="AU8804" s="2">
        <v>1</v>
      </c>
      <c r="AV8804" s="2" t="s">
        <v>46276</v>
      </c>
      <c r="AW8804" s="2" t="s">
        <v>49159</v>
      </c>
      <c r="AX8804" s="2" t="s">
        <v>243</v>
      </c>
      <c r="AY8804" s="2" t="s">
        <v>244</v>
      </c>
      <c r="AZ8804" s="2" t="s">
        <v>49153</v>
      </c>
      <c r="BA8804" s="2" t="s">
        <v>49154</v>
      </c>
      <c r="BB8804" s="2">
        <v>2</v>
      </c>
      <c r="BC8804" s="2">
        <v>3</v>
      </c>
      <c r="BD8804" s="2">
        <v>1.1876</v>
      </c>
      <c r="BE8804" s="2" t="s">
        <v>166</v>
      </c>
      <c r="BF8804" s="2" t="s">
        <v>166</v>
      </c>
      <c r="BG8804" s="2" t="s">
        <v>166</v>
      </c>
      <c r="BH8804" s="2" t="s">
        <v>167</v>
      </c>
      <c r="BI8804" s="2" t="s">
        <v>166</v>
      </c>
      <c r="BJ8804" s="2" t="s">
        <v>167</v>
      </c>
      <c r="BK8804" s="2" t="s">
        <v>166</v>
      </c>
      <c r="BL8804" s="2" t="s">
        <v>167</v>
      </c>
      <c r="BM8804" s="2">
        <v>42169000</v>
      </c>
      <c r="BN8804" s="2">
        <v>42169000</v>
      </c>
      <c r="BO8804" s="2">
        <v>0</v>
      </c>
      <c r="BP8804" s="2">
        <v>0</v>
      </c>
      <c r="BQ8804" s="2" t="s">
        <v>159</v>
      </c>
      <c r="BR8804" s="2">
        <v>806970</v>
      </c>
      <c r="BS8804" s="2">
        <v>5206900</v>
      </c>
      <c r="BT8804" s="2">
        <v>554930</v>
      </c>
      <c r="BU8804" s="2">
        <v>21448000</v>
      </c>
      <c r="BV8804" s="2">
        <v>429070</v>
      </c>
      <c r="BW8804" s="2">
        <v>8977800</v>
      </c>
      <c r="BX8804" s="2">
        <v>299530</v>
      </c>
      <c r="BY8804" s="2">
        <v>4446500</v>
      </c>
      <c r="BZ8804" s="2" t="s">
        <v>159</v>
      </c>
      <c r="CA8804" s="2" t="s">
        <v>159</v>
      </c>
      <c r="CB8804" s="2" t="s">
        <v>159</v>
      </c>
      <c r="CC8804" s="2" t="s">
        <v>159</v>
      </c>
      <c r="CD8804" s="2" t="s">
        <v>159</v>
      </c>
      <c r="CE8804" s="2" t="s">
        <v>159</v>
      </c>
      <c r="CF8804" s="2" t="s">
        <v>159</v>
      </c>
      <c r="CG8804" s="2" t="s">
        <v>159</v>
      </c>
      <c r="CH8804" s="2">
        <v>806970</v>
      </c>
      <c r="CI8804" s="2">
        <v>0</v>
      </c>
      <c r="CJ8804" s="2">
        <v>0</v>
      </c>
      <c r="CK8804" s="2">
        <v>5206900</v>
      </c>
      <c r="CL8804" s="2">
        <v>0</v>
      </c>
      <c r="CM8804" s="2">
        <v>0</v>
      </c>
      <c r="CN8804" s="2">
        <v>554930</v>
      </c>
      <c r="CO8804" s="2">
        <v>0</v>
      </c>
      <c r="CP8804" s="2">
        <v>0</v>
      </c>
      <c r="CQ8804" s="2">
        <v>21448000</v>
      </c>
      <c r="CR8804" s="2">
        <v>0</v>
      </c>
      <c r="CS8804" s="2">
        <v>0</v>
      </c>
      <c r="CT8804" s="2">
        <v>429070</v>
      </c>
      <c r="CU8804" s="2">
        <v>0</v>
      </c>
      <c r="CV8804" s="2">
        <v>0</v>
      </c>
      <c r="CW8804" s="2">
        <v>8977800</v>
      </c>
      <c r="CX8804" s="2">
        <v>0</v>
      </c>
      <c r="CY8804" s="2">
        <v>0</v>
      </c>
      <c r="CZ8804" s="2">
        <v>299530</v>
      </c>
      <c r="DA8804" s="2">
        <v>0</v>
      </c>
      <c r="DB8804" s="2">
        <v>0</v>
      </c>
      <c r="DC8804" s="2">
        <v>4446500</v>
      </c>
      <c r="DD8804" s="2">
        <v>0</v>
      </c>
      <c r="DE8804" s="2">
        <v>0</v>
      </c>
      <c r="DF8804" s="2"/>
      <c r="DG8804" s="2"/>
      <c r="DH8804" s="2"/>
      <c r="DI8804" s="2"/>
      <c r="DJ8804" s="2"/>
      <c r="DK8804" s="2"/>
      <c r="DL8804" s="2"/>
      <c r="DM8804" s="2"/>
      <c r="DN8804" s="2"/>
      <c r="DO8804" s="2"/>
      <c r="DP8804" s="2"/>
      <c r="DQ8804" s="2"/>
      <c r="DR8804" s="2"/>
      <c r="DS8804" s="2"/>
      <c r="DT8804" s="2"/>
      <c r="DU8804" s="2"/>
      <c r="DV8804" s="2"/>
      <c r="DW8804" s="2"/>
      <c r="DX8804" s="2"/>
      <c r="DY8804" s="2"/>
      <c r="DZ8804" s="2"/>
      <c r="EA8804" s="2"/>
      <c r="EB8804" s="2"/>
      <c r="EC8804" s="2"/>
      <c r="ED8804" s="2"/>
      <c r="EE8804" s="2"/>
      <c r="EF8804" s="2">
        <v>8802</v>
      </c>
      <c r="EG8804" s="2">
        <v>1579</v>
      </c>
      <c r="EH8804" s="2">
        <v>6</v>
      </c>
      <c r="EI8804" s="2">
        <v>6</v>
      </c>
      <c r="EJ8804" s="2" t="s">
        <v>49155</v>
      </c>
      <c r="EK8804" s="2" t="s">
        <v>49156</v>
      </c>
      <c r="EL8804" s="2" t="s">
        <v>49157</v>
      </c>
      <c r="EM8804" s="2" t="s">
        <v>49158</v>
      </c>
      <c r="EN8804" s="2">
        <v>52975</v>
      </c>
      <c r="EO8804" s="2">
        <v>41688</v>
      </c>
      <c r="EP8804" s="2" t="s">
        <v>172</v>
      </c>
      <c r="EQ8804" s="2">
        <v>65453</v>
      </c>
      <c r="ER8804" s="2">
        <v>52976</v>
      </c>
      <c r="ES8804" s="2">
        <v>41689</v>
      </c>
      <c r="ET8804" s="2" t="s">
        <v>171</v>
      </c>
      <c r="EU8804" s="2">
        <v>60757</v>
      </c>
      <c r="EV8804" s="2">
        <v>52976</v>
      </c>
      <c r="EW8804" s="2">
        <v>41689</v>
      </c>
      <c r="EX8804" s="2" t="s">
        <v>171</v>
      </c>
      <c r="EY8804" s="2">
        <v>60757</v>
      </c>
    </row>
    <row r="8805" spans="1:155" x14ac:dyDescent="0.25">
      <c r="A8805" s="2" t="s">
        <v>23238</v>
      </c>
      <c r="B8805" s="2">
        <v>349</v>
      </c>
      <c r="C8805" s="2" t="s">
        <v>23238</v>
      </c>
      <c r="D8805" s="2" t="s">
        <v>23238</v>
      </c>
      <c r="E8805" s="2" t="s">
        <v>23239</v>
      </c>
      <c r="F8805" s="2" t="s">
        <v>23240</v>
      </c>
      <c r="G8805" s="2" t="s">
        <v>23241</v>
      </c>
      <c r="H8805" s="2">
        <v>0.283466</v>
      </c>
      <c r="I8805" s="2">
        <v>1.20025</v>
      </c>
      <c r="J8805" s="3">
        <v>3.3127900000000001E-103</v>
      </c>
      <c r="K8805" s="2">
        <v>98.75</v>
      </c>
      <c r="L8805" s="2">
        <v>97.915999999999997</v>
      </c>
      <c r="M8805" s="2">
        <v>98.75</v>
      </c>
      <c r="N8805" s="2">
        <v>0</v>
      </c>
      <c r="O8805" s="2">
        <v>0</v>
      </c>
      <c r="P8805" s="2"/>
      <c r="Q8805" s="2" t="s">
        <v>159</v>
      </c>
      <c r="R8805" s="2"/>
      <c r="S8805" s="2"/>
      <c r="T8805" s="2"/>
      <c r="U8805" s="2"/>
      <c r="V8805" s="2"/>
      <c r="W8805" s="2"/>
      <c r="X8805" s="2"/>
      <c r="Y8805" s="2"/>
      <c r="Z8805" s="2"/>
      <c r="AA8805" s="2"/>
      <c r="AB8805" s="2"/>
      <c r="AC8805" s="2"/>
      <c r="AD8805" s="2"/>
      <c r="AE8805" s="2"/>
      <c r="AF8805" s="2"/>
      <c r="AG8805" s="2"/>
      <c r="AH8805" s="2"/>
      <c r="AI8805" s="2"/>
      <c r="AJ8805" s="2"/>
      <c r="AK8805" s="2"/>
      <c r="AL8805" s="2"/>
      <c r="AM8805" s="2"/>
      <c r="AN8805" s="2"/>
      <c r="AO8805" s="2"/>
      <c r="AP8805" s="2">
        <v>0.283466</v>
      </c>
      <c r="AQ8805" s="2">
        <v>1.20025</v>
      </c>
      <c r="AR8805" s="3">
        <v>3.3127900000000001E-103</v>
      </c>
      <c r="AS8805" s="2">
        <v>98.75</v>
      </c>
      <c r="AT8805" s="2"/>
      <c r="AU8805" s="2"/>
      <c r="AV8805" s="2" t="s">
        <v>46276</v>
      </c>
      <c r="AW8805" s="2" t="s">
        <v>49160</v>
      </c>
      <c r="AX8805" s="2" t="s">
        <v>197</v>
      </c>
      <c r="AY8805" s="2" t="s">
        <v>2514</v>
      </c>
      <c r="AZ8805" s="2" t="s">
        <v>49161</v>
      </c>
      <c r="BA8805" s="2" t="s">
        <v>49162</v>
      </c>
      <c r="BB8805" s="2">
        <v>10</v>
      </c>
      <c r="BC8805" s="2">
        <v>4</v>
      </c>
      <c r="BD8805" s="2">
        <v>0.91598000000000002</v>
      </c>
      <c r="BE8805" s="2" t="s">
        <v>166</v>
      </c>
      <c r="BF8805" s="2" t="s">
        <v>166</v>
      </c>
      <c r="BG8805" s="2" t="s">
        <v>166</v>
      </c>
      <c r="BH8805" s="2" t="s">
        <v>166</v>
      </c>
      <c r="BI8805" s="2" t="s">
        <v>166</v>
      </c>
      <c r="BJ8805" s="2" t="s">
        <v>166</v>
      </c>
      <c r="BK8805" s="2" t="s">
        <v>166</v>
      </c>
      <c r="BL8805" s="2" t="s">
        <v>166</v>
      </c>
      <c r="BM8805" s="2">
        <v>0</v>
      </c>
      <c r="BN8805" s="2">
        <v>0</v>
      </c>
      <c r="BO8805" s="2">
        <v>0</v>
      </c>
      <c r="BP8805" s="2">
        <v>0</v>
      </c>
      <c r="BQ8805" s="2" t="s">
        <v>159</v>
      </c>
      <c r="BR8805" s="2">
        <v>0</v>
      </c>
      <c r="BS8805" s="2">
        <v>0</v>
      </c>
      <c r="BT8805" s="2">
        <v>0</v>
      </c>
      <c r="BU8805" s="2">
        <v>0</v>
      </c>
      <c r="BV8805" s="2">
        <v>0</v>
      </c>
      <c r="BW8805" s="2">
        <v>0</v>
      </c>
      <c r="BX8805" s="2">
        <v>0</v>
      </c>
      <c r="BY8805" s="2">
        <v>0</v>
      </c>
      <c r="BZ8805" s="2" t="s">
        <v>159</v>
      </c>
      <c r="CA8805" s="2" t="s">
        <v>159</v>
      </c>
      <c r="CB8805" s="2" t="s">
        <v>159</v>
      </c>
      <c r="CC8805" s="2" t="s">
        <v>159</v>
      </c>
      <c r="CD8805" s="2" t="s">
        <v>159</v>
      </c>
      <c r="CE8805" s="2" t="s">
        <v>159</v>
      </c>
      <c r="CF8805" s="2" t="s">
        <v>159</v>
      </c>
      <c r="CG8805" s="2" t="s">
        <v>159</v>
      </c>
      <c r="CH8805" s="2">
        <v>0</v>
      </c>
      <c r="CI8805" s="2">
        <v>0</v>
      </c>
      <c r="CJ8805" s="2">
        <v>0</v>
      </c>
      <c r="CK8805" s="2">
        <v>0</v>
      </c>
      <c r="CL8805" s="2">
        <v>0</v>
      </c>
      <c r="CM8805" s="2">
        <v>0</v>
      </c>
      <c r="CN8805" s="2">
        <v>0</v>
      </c>
      <c r="CO8805" s="2">
        <v>0</v>
      </c>
      <c r="CP8805" s="2">
        <v>0</v>
      </c>
      <c r="CQ8805" s="2">
        <v>0</v>
      </c>
      <c r="CR8805" s="2">
        <v>0</v>
      </c>
      <c r="CS8805" s="2">
        <v>0</v>
      </c>
      <c r="CT8805" s="2">
        <v>0</v>
      </c>
      <c r="CU8805" s="2">
        <v>0</v>
      </c>
      <c r="CV8805" s="2">
        <v>0</v>
      </c>
      <c r="CW8805" s="2">
        <v>0</v>
      </c>
      <c r="CX8805" s="2">
        <v>0</v>
      </c>
      <c r="CY8805" s="2">
        <v>0</v>
      </c>
      <c r="CZ8805" s="2">
        <v>0</v>
      </c>
      <c r="DA8805" s="2">
        <v>0</v>
      </c>
      <c r="DB8805" s="2">
        <v>0</v>
      </c>
      <c r="DC8805" s="2">
        <v>0</v>
      </c>
      <c r="DD8805" s="2">
        <v>0</v>
      </c>
      <c r="DE8805" s="2">
        <v>0</v>
      </c>
      <c r="DF8805" s="2"/>
      <c r="DG8805" s="2"/>
      <c r="DH8805" s="2"/>
      <c r="DI8805" s="2"/>
      <c r="DJ8805" s="2"/>
      <c r="DK8805" s="2"/>
      <c r="DL8805" s="2"/>
      <c r="DM8805" s="2"/>
      <c r="DN8805" s="2"/>
      <c r="DO8805" s="2"/>
      <c r="DP8805" s="2"/>
      <c r="DQ8805" s="2"/>
      <c r="DR8805" s="2"/>
      <c r="DS8805" s="2"/>
      <c r="DT8805" s="2"/>
      <c r="DU8805" s="2"/>
      <c r="DV8805" s="2"/>
      <c r="DW8805" s="2"/>
      <c r="DX8805" s="2"/>
      <c r="DY8805" s="2"/>
      <c r="DZ8805" s="2"/>
      <c r="EA8805" s="2"/>
      <c r="EB8805" s="2"/>
      <c r="EC8805" s="2"/>
      <c r="ED8805" s="2"/>
      <c r="EE8805" s="2"/>
      <c r="EF8805" s="2">
        <v>8803</v>
      </c>
      <c r="EG8805" s="2">
        <v>1580</v>
      </c>
      <c r="EH8805" s="2">
        <v>349</v>
      </c>
      <c r="EI8805" s="2">
        <v>349</v>
      </c>
      <c r="EJ8805" s="2">
        <v>7261</v>
      </c>
      <c r="EK8805" s="2">
        <v>8337</v>
      </c>
      <c r="EL8805" s="2"/>
      <c r="EM8805" s="2"/>
      <c r="EN8805" s="2">
        <v>44748</v>
      </c>
      <c r="EO8805" s="2">
        <v>35347</v>
      </c>
      <c r="EP8805" s="2" t="s">
        <v>171</v>
      </c>
      <c r="EQ8805" s="2">
        <v>50045</v>
      </c>
      <c r="ER8805" s="2">
        <v>44748</v>
      </c>
      <c r="ES8805" s="2">
        <v>35347</v>
      </c>
      <c r="ET8805" s="2" t="s">
        <v>171</v>
      </c>
      <c r="EU8805" s="2">
        <v>50045</v>
      </c>
      <c r="EV8805" s="2">
        <v>44748</v>
      </c>
      <c r="EW8805" s="2">
        <v>35347</v>
      </c>
      <c r="EX8805" s="2" t="s">
        <v>171</v>
      </c>
      <c r="EY8805" s="2">
        <v>50045</v>
      </c>
    </row>
    <row r="8806" spans="1:155" x14ac:dyDescent="0.25">
      <c r="A8806" s="2" t="s">
        <v>23238</v>
      </c>
      <c r="B8806" s="2">
        <v>351</v>
      </c>
      <c r="C8806" s="2" t="s">
        <v>23238</v>
      </c>
      <c r="D8806" s="2" t="s">
        <v>23238</v>
      </c>
      <c r="E8806" s="2" t="s">
        <v>23239</v>
      </c>
      <c r="F8806" s="2" t="s">
        <v>23240</v>
      </c>
      <c r="G8806" s="2" t="s">
        <v>23241</v>
      </c>
      <c r="H8806" s="2">
        <v>0.29382399999999997</v>
      </c>
      <c r="I8806" s="2">
        <v>0</v>
      </c>
      <c r="J8806" s="3">
        <v>9.1706800000000006E-89</v>
      </c>
      <c r="K8806" s="2">
        <v>92.760999999999996</v>
      </c>
      <c r="L8806" s="2">
        <v>91.709000000000003</v>
      </c>
      <c r="M8806" s="2">
        <v>59.37</v>
      </c>
      <c r="N8806" s="2">
        <v>0</v>
      </c>
      <c r="O8806" s="2">
        <v>0</v>
      </c>
      <c r="P8806" s="2"/>
      <c r="Q8806" s="2" t="s">
        <v>159</v>
      </c>
      <c r="R8806" s="2"/>
      <c r="S8806" s="2"/>
      <c r="T8806" s="2"/>
      <c r="U8806" s="2"/>
      <c r="V8806" s="2"/>
      <c r="W8806" s="2"/>
      <c r="X8806" s="2"/>
      <c r="Y8806" s="2"/>
      <c r="Z8806" s="2">
        <v>0.29382399999999997</v>
      </c>
      <c r="AA8806" s="2">
        <v>0</v>
      </c>
      <c r="AB8806" s="3">
        <v>1.21694E-39</v>
      </c>
      <c r="AC8806" s="2">
        <v>59.37</v>
      </c>
      <c r="AD8806" s="2"/>
      <c r="AE8806" s="2"/>
      <c r="AF8806" s="2"/>
      <c r="AG8806" s="2"/>
      <c r="AH8806" s="2">
        <v>0.25355100000000003</v>
      </c>
      <c r="AI8806" s="2">
        <v>0</v>
      </c>
      <c r="AJ8806" s="3">
        <v>9.1706800000000006E-89</v>
      </c>
      <c r="AK8806" s="2">
        <v>92.760999999999996</v>
      </c>
      <c r="AL8806" s="2"/>
      <c r="AM8806" s="2"/>
      <c r="AN8806" s="2"/>
      <c r="AO8806" s="2"/>
      <c r="AP8806" s="2">
        <v>0</v>
      </c>
      <c r="AQ8806" s="2">
        <v>0</v>
      </c>
      <c r="AR8806" s="2"/>
      <c r="AS8806" s="2" t="s">
        <v>159</v>
      </c>
      <c r="AT8806" s="2"/>
      <c r="AU8806" s="2"/>
      <c r="AV8806" s="2" t="s">
        <v>46276</v>
      </c>
      <c r="AW8806" s="2" t="s">
        <v>49163</v>
      </c>
      <c r="AX8806" s="2" t="s">
        <v>197</v>
      </c>
      <c r="AY8806" s="2" t="s">
        <v>2866</v>
      </c>
      <c r="AZ8806" s="2" t="s">
        <v>23243</v>
      </c>
      <c r="BA8806" s="2" t="s">
        <v>23244</v>
      </c>
      <c r="BB8806" s="2">
        <v>12</v>
      </c>
      <c r="BC8806" s="2">
        <v>4</v>
      </c>
      <c r="BD8806" s="2">
        <v>0.49514999999999998</v>
      </c>
      <c r="BE8806" s="2" t="s">
        <v>166</v>
      </c>
      <c r="BF8806" s="2" t="s">
        <v>166</v>
      </c>
      <c r="BG8806" s="2" t="s">
        <v>166</v>
      </c>
      <c r="BH8806" s="2" t="s">
        <v>166</v>
      </c>
      <c r="BI8806" s="2" t="s">
        <v>166</v>
      </c>
      <c r="BJ8806" s="2" t="s">
        <v>166</v>
      </c>
      <c r="BK8806" s="2" t="s">
        <v>166</v>
      </c>
      <c r="BL8806" s="2" t="s">
        <v>166</v>
      </c>
      <c r="BM8806" s="2">
        <v>0</v>
      </c>
      <c r="BN8806" s="2">
        <v>0</v>
      </c>
      <c r="BO8806" s="2">
        <v>0</v>
      </c>
      <c r="BP8806" s="2">
        <v>0</v>
      </c>
      <c r="BQ8806" s="2" t="s">
        <v>159</v>
      </c>
      <c r="BR8806" s="2">
        <v>0</v>
      </c>
      <c r="BS8806" s="2">
        <v>0</v>
      </c>
      <c r="BT8806" s="2">
        <v>0</v>
      </c>
      <c r="BU8806" s="2">
        <v>0</v>
      </c>
      <c r="BV8806" s="2">
        <v>0</v>
      </c>
      <c r="BW8806" s="2">
        <v>0</v>
      </c>
      <c r="BX8806" s="2">
        <v>0</v>
      </c>
      <c r="BY8806" s="2">
        <v>0</v>
      </c>
      <c r="BZ8806" s="2" t="s">
        <v>159</v>
      </c>
      <c r="CA8806" s="2" t="s">
        <v>159</v>
      </c>
      <c r="CB8806" s="2" t="s">
        <v>159</v>
      </c>
      <c r="CC8806" s="2" t="s">
        <v>159</v>
      </c>
      <c r="CD8806" s="2" t="s">
        <v>159</v>
      </c>
      <c r="CE8806" s="2" t="s">
        <v>159</v>
      </c>
      <c r="CF8806" s="2" t="s">
        <v>159</v>
      </c>
      <c r="CG8806" s="2" t="s">
        <v>159</v>
      </c>
      <c r="CH8806" s="2">
        <v>0</v>
      </c>
      <c r="CI8806" s="2">
        <v>0</v>
      </c>
      <c r="CJ8806" s="2">
        <v>0</v>
      </c>
      <c r="CK8806" s="2">
        <v>0</v>
      </c>
      <c r="CL8806" s="2">
        <v>0</v>
      </c>
      <c r="CM8806" s="2">
        <v>0</v>
      </c>
      <c r="CN8806" s="2">
        <v>0</v>
      </c>
      <c r="CO8806" s="2">
        <v>0</v>
      </c>
      <c r="CP8806" s="2">
        <v>0</v>
      </c>
      <c r="CQ8806" s="2">
        <v>0</v>
      </c>
      <c r="CR8806" s="2">
        <v>0</v>
      </c>
      <c r="CS8806" s="2">
        <v>0</v>
      </c>
      <c r="CT8806" s="2">
        <v>0</v>
      </c>
      <c r="CU8806" s="2">
        <v>0</v>
      </c>
      <c r="CV8806" s="2">
        <v>0</v>
      </c>
      <c r="CW8806" s="2">
        <v>0</v>
      </c>
      <c r="CX8806" s="2">
        <v>0</v>
      </c>
      <c r="CY8806" s="2">
        <v>0</v>
      </c>
      <c r="CZ8806" s="2">
        <v>0</v>
      </c>
      <c r="DA8806" s="2">
        <v>0</v>
      </c>
      <c r="DB8806" s="2">
        <v>0</v>
      </c>
      <c r="DC8806" s="2">
        <v>0</v>
      </c>
      <c r="DD8806" s="2">
        <v>0</v>
      </c>
      <c r="DE8806" s="2">
        <v>0</v>
      </c>
      <c r="DF8806" s="2"/>
      <c r="DG8806" s="2"/>
      <c r="DH8806" s="2"/>
      <c r="DI8806" s="2"/>
      <c r="DJ8806" s="2"/>
      <c r="DK8806" s="2"/>
      <c r="DL8806" s="2"/>
      <c r="DM8806" s="2"/>
      <c r="DN8806" s="2"/>
      <c r="DO8806" s="2"/>
      <c r="DP8806" s="2"/>
      <c r="DQ8806" s="2"/>
      <c r="DR8806" s="2"/>
      <c r="DS8806" s="2"/>
      <c r="DT8806" s="2"/>
      <c r="DU8806" s="2"/>
      <c r="DV8806" s="2"/>
      <c r="DW8806" s="2"/>
      <c r="DX8806" s="2"/>
      <c r="DY8806" s="2"/>
      <c r="DZ8806" s="2"/>
      <c r="EA8806" s="2"/>
      <c r="EB8806" s="2"/>
      <c r="EC8806" s="2"/>
      <c r="ED8806" s="2"/>
      <c r="EE8806" s="2"/>
      <c r="EF8806" s="2">
        <v>8804</v>
      </c>
      <c r="EG8806" s="2">
        <v>1580</v>
      </c>
      <c r="EH8806" s="2">
        <v>351</v>
      </c>
      <c r="EI8806" s="2">
        <v>351</v>
      </c>
      <c r="EJ8806" s="2">
        <v>7261</v>
      </c>
      <c r="EK8806" s="2">
        <v>8337</v>
      </c>
      <c r="EL8806" s="2"/>
      <c r="EM8806" s="2"/>
      <c r="EN8806" s="2">
        <v>44745</v>
      </c>
      <c r="EO8806" s="2">
        <v>35344</v>
      </c>
      <c r="EP8806" s="2" t="s">
        <v>190</v>
      </c>
      <c r="EQ8806" s="2">
        <v>53333</v>
      </c>
      <c r="ER8806" s="2">
        <v>44746</v>
      </c>
      <c r="ES8806" s="2">
        <v>35345</v>
      </c>
      <c r="ET8806" s="2" t="s">
        <v>172</v>
      </c>
      <c r="EU8806" s="2">
        <v>54294</v>
      </c>
      <c r="EV8806" s="2">
        <v>44746</v>
      </c>
      <c r="EW8806" s="2">
        <v>35345</v>
      </c>
      <c r="EX8806" s="2" t="s">
        <v>172</v>
      </c>
      <c r="EY8806" s="2">
        <v>54294</v>
      </c>
    </row>
    <row r="8807" spans="1:155" x14ac:dyDescent="0.25">
      <c r="A8807" s="2" t="s">
        <v>23238</v>
      </c>
      <c r="B8807" s="2">
        <v>353</v>
      </c>
      <c r="C8807" s="2" t="s">
        <v>23238</v>
      </c>
      <c r="D8807" s="2" t="s">
        <v>23238</v>
      </c>
      <c r="E8807" s="2" t="s">
        <v>23239</v>
      </c>
      <c r="F8807" s="2" t="s">
        <v>23240</v>
      </c>
      <c r="G8807" s="2" t="s">
        <v>23241</v>
      </c>
      <c r="H8807" s="2">
        <v>0.29382399999999997</v>
      </c>
      <c r="I8807" s="2">
        <v>0</v>
      </c>
      <c r="J8807" s="3">
        <v>9.1706800000000006E-89</v>
      </c>
      <c r="K8807" s="2">
        <v>92.760999999999996</v>
      </c>
      <c r="L8807" s="2">
        <v>91.709000000000003</v>
      </c>
      <c r="M8807" s="2">
        <v>59.37</v>
      </c>
      <c r="N8807" s="2">
        <v>0</v>
      </c>
      <c r="O8807" s="2">
        <v>0</v>
      </c>
      <c r="P8807" s="2"/>
      <c r="Q8807" s="2" t="s">
        <v>159</v>
      </c>
      <c r="R8807" s="2"/>
      <c r="S8807" s="2"/>
      <c r="T8807" s="2"/>
      <c r="U8807" s="2"/>
      <c r="V8807" s="2"/>
      <c r="W8807" s="2"/>
      <c r="X8807" s="2"/>
      <c r="Y8807" s="2"/>
      <c r="Z8807" s="2">
        <v>0.29382399999999997</v>
      </c>
      <c r="AA8807" s="2">
        <v>0</v>
      </c>
      <c r="AB8807" s="3">
        <v>1.21694E-39</v>
      </c>
      <c r="AC8807" s="2">
        <v>59.37</v>
      </c>
      <c r="AD8807" s="2"/>
      <c r="AE8807" s="2"/>
      <c r="AF8807" s="2"/>
      <c r="AG8807" s="2"/>
      <c r="AH8807" s="2">
        <v>0.25355100000000003</v>
      </c>
      <c r="AI8807" s="2">
        <v>0</v>
      </c>
      <c r="AJ8807" s="3">
        <v>9.1706800000000006E-89</v>
      </c>
      <c r="AK8807" s="2">
        <v>92.760999999999996</v>
      </c>
      <c r="AL8807" s="2"/>
      <c r="AM8807" s="2"/>
      <c r="AN8807" s="2"/>
      <c r="AO8807" s="2"/>
      <c r="AP8807" s="2">
        <v>0</v>
      </c>
      <c r="AQ8807" s="2">
        <v>0</v>
      </c>
      <c r="AR8807" s="2"/>
      <c r="AS8807" s="2" t="s">
        <v>159</v>
      </c>
      <c r="AT8807" s="2"/>
      <c r="AU8807" s="2"/>
      <c r="AV8807" s="2" t="s">
        <v>46276</v>
      </c>
      <c r="AW8807" s="2" t="s">
        <v>49164</v>
      </c>
      <c r="AX8807" s="2" t="s">
        <v>243</v>
      </c>
      <c r="AY8807" s="2" t="s">
        <v>244</v>
      </c>
      <c r="AZ8807" s="2" t="s">
        <v>23243</v>
      </c>
      <c r="BA8807" s="2" t="s">
        <v>23244</v>
      </c>
      <c r="BB8807" s="2">
        <v>14</v>
      </c>
      <c r="BC8807" s="2">
        <v>4</v>
      </c>
      <c r="BD8807" s="2">
        <v>0.49514999999999998</v>
      </c>
      <c r="BE8807" s="2" t="s">
        <v>166</v>
      </c>
      <c r="BF8807" s="2" t="s">
        <v>166</v>
      </c>
      <c r="BG8807" s="2" t="s">
        <v>166</v>
      </c>
      <c r="BH8807" s="2" t="s">
        <v>166</v>
      </c>
      <c r="BI8807" s="2" t="s">
        <v>166</v>
      </c>
      <c r="BJ8807" s="2" t="s">
        <v>166</v>
      </c>
      <c r="BK8807" s="2" t="s">
        <v>166</v>
      </c>
      <c r="BL8807" s="2" t="s">
        <v>166</v>
      </c>
      <c r="BM8807" s="2">
        <v>0</v>
      </c>
      <c r="BN8807" s="2">
        <v>0</v>
      </c>
      <c r="BO8807" s="2">
        <v>0</v>
      </c>
      <c r="BP8807" s="2">
        <v>0</v>
      </c>
      <c r="BQ8807" s="2" t="s">
        <v>159</v>
      </c>
      <c r="BR8807" s="2">
        <v>0</v>
      </c>
      <c r="BS8807" s="2">
        <v>0</v>
      </c>
      <c r="BT8807" s="2">
        <v>0</v>
      </c>
      <c r="BU8807" s="2">
        <v>0</v>
      </c>
      <c r="BV8807" s="2">
        <v>0</v>
      </c>
      <c r="BW8807" s="2">
        <v>0</v>
      </c>
      <c r="BX8807" s="2">
        <v>0</v>
      </c>
      <c r="BY8807" s="2">
        <v>0</v>
      </c>
      <c r="BZ8807" s="2" t="s">
        <v>159</v>
      </c>
      <c r="CA8807" s="2" t="s">
        <v>159</v>
      </c>
      <c r="CB8807" s="2" t="s">
        <v>159</v>
      </c>
      <c r="CC8807" s="2" t="s">
        <v>159</v>
      </c>
      <c r="CD8807" s="2" t="s">
        <v>159</v>
      </c>
      <c r="CE8807" s="2" t="s">
        <v>159</v>
      </c>
      <c r="CF8807" s="2" t="s">
        <v>159</v>
      </c>
      <c r="CG8807" s="2" t="s">
        <v>159</v>
      </c>
      <c r="CH8807" s="2">
        <v>0</v>
      </c>
      <c r="CI8807" s="2">
        <v>0</v>
      </c>
      <c r="CJ8807" s="2">
        <v>0</v>
      </c>
      <c r="CK8807" s="2">
        <v>0</v>
      </c>
      <c r="CL8807" s="2">
        <v>0</v>
      </c>
      <c r="CM8807" s="2">
        <v>0</v>
      </c>
      <c r="CN8807" s="2">
        <v>0</v>
      </c>
      <c r="CO8807" s="2">
        <v>0</v>
      </c>
      <c r="CP8807" s="2">
        <v>0</v>
      </c>
      <c r="CQ8807" s="2">
        <v>0</v>
      </c>
      <c r="CR8807" s="2">
        <v>0</v>
      </c>
      <c r="CS8807" s="2">
        <v>0</v>
      </c>
      <c r="CT8807" s="2">
        <v>0</v>
      </c>
      <c r="CU8807" s="2">
        <v>0</v>
      </c>
      <c r="CV8807" s="2">
        <v>0</v>
      </c>
      <c r="CW8807" s="2">
        <v>0</v>
      </c>
      <c r="CX8807" s="2">
        <v>0</v>
      </c>
      <c r="CY8807" s="2">
        <v>0</v>
      </c>
      <c r="CZ8807" s="2">
        <v>0</v>
      </c>
      <c r="DA8807" s="2">
        <v>0</v>
      </c>
      <c r="DB8807" s="2">
        <v>0</v>
      </c>
      <c r="DC8807" s="2">
        <v>0</v>
      </c>
      <c r="DD8807" s="2">
        <v>0</v>
      </c>
      <c r="DE8807" s="2">
        <v>0</v>
      </c>
      <c r="DF8807" s="2"/>
      <c r="DG8807" s="2"/>
      <c r="DH8807" s="2"/>
      <c r="DI8807" s="2"/>
      <c r="DJ8807" s="2"/>
      <c r="DK8807" s="2"/>
      <c r="DL8807" s="2"/>
      <c r="DM8807" s="2"/>
      <c r="DN8807" s="2"/>
      <c r="DO8807" s="2"/>
      <c r="DP8807" s="2"/>
      <c r="DQ8807" s="2"/>
      <c r="DR8807" s="2"/>
      <c r="DS8807" s="2"/>
      <c r="DT8807" s="2"/>
      <c r="DU8807" s="2"/>
      <c r="DV8807" s="2"/>
      <c r="DW8807" s="2"/>
      <c r="DX8807" s="2"/>
      <c r="DY8807" s="2"/>
      <c r="DZ8807" s="2"/>
      <c r="EA8807" s="2"/>
      <c r="EB8807" s="2"/>
      <c r="EC8807" s="2"/>
      <c r="ED8807" s="2"/>
      <c r="EE8807" s="2"/>
      <c r="EF8807" s="2">
        <v>8805</v>
      </c>
      <c r="EG8807" s="2">
        <v>1580</v>
      </c>
      <c r="EH8807" s="2">
        <v>353</v>
      </c>
      <c r="EI8807" s="2">
        <v>353</v>
      </c>
      <c r="EJ8807" s="2">
        <v>7261</v>
      </c>
      <c r="EK8807" s="2">
        <v>8337</v>
      </c>
      <c r="EL8807" s="2"/>
      <c r="EM8807" s="2"/>
      <c r="EN8807" s="2">
        <v>44745</v>
      </c>
      <c r="EO8807" s="2">
        <v>35344</v>
      </c>
      <c r="EP8807" s="2" t="s">
        <v>190</v>
      </c>
      <c r="EQ8807" s="2">
        <v>53333</v>
      </c>
      <c r="ER8807" s="2">
        <v>44746</v>
      </c>
      <c r="ES8807" s="2">
        <v>35345</v>
      </c>
      <c r="ET8807" s="2" t="s">
        <v>172</v>
      </c>
      <c r="EU8807" s="2">
        <v>54294</v>
      </c>
      <c r="EV8807" s="2">
        <v>44746</v>
      </c>
      <c r="EW8807" s="2">
        <v>35345</v>
      </c>
      <c r="EX8807" s="2" t="s">
        <v>172</v>
      </c>
      <c r="EY8807" s="2">
        <v>54294</v>
      </c>
    </row>
    <row r="8808" spans="1:155" x14ac:dyDescent="0.25">
      <c r="A8808" s="2" t="s">
        <v>23238</v>
      </c>
      <c r="B8808" s="2">
        <v>362</v>
      </c>
      <c r="C8808" s="2" t="s">
        <v>23238</v>
      </c>
      <c r="D8808" s="2" t="s">
        <v>23238</v>
      </c>
      <c r="E8808" s="2" t="s">
        <v>23239</v>
      </c>
      <c r="F8808" s="2" t="s">
        <v>23240</v>
      </c>
      <c r="G8808" s="2" t="s">
        <v>23241</v>
      </c>
      <c r="H8808" s="2">
        <v>0.19320300000000001</v>
      </c>
      <c r="I8808" s="2">
        <v>0.96526000000000001</v>
      </c>
      <c r="J8808" s="3">
        <v>1.19446E-49</v>
      </c>
      <c r="K8808" s="2">
        <v>69.728999999999999</v>
      </c>
      <c r="L8808" s="2">
        <v>67.92</v>
      </c>
      <c r="M8808" s="2">
        <v>69.728999999999999</v>
      </c>
      <c r="N8808" s="2">
        <v>0</v>
      </c>
      <c r="O8808" s="2">
        <v>0</v>
      </c>
      <c r="P8808" s="2"/>
      <c r="Q8808" s="2" t="s">
        <v>159</v>
      </c>
      <c r="R8808" s="2"/>
      <c r="S8808" s="2"/>
      <c r="T8808" s="2"/>
      <c r="U8808" s="2"/>
      <c r="V8808" s="2"/>
      <c r="W8808" s="2"/>
      <c r="X8808" s="2"/>
      <c r="Y8808" s="2"/>
      <c r="Z8808" s="2"/>
      <c r="AA8808" s="2"/>
      <c r="AB8808" s="2"/>
      <c r="AC8808" s="2"/>
      <c r="AD8808" s="2"/>
      <c r="AE8808" s="2"/>
      <c r="AF8808" s="2"/>
      <c r="AG8808" s="2"/>
      <c r="AH8808" s="2">
        <v>0.19320300000000001</v>
      </c>
      <c r="AI8808" s="2">
        <v>0.96526000000000001</v>
      </c>
      <c r="AJ8808" s="3">
        <v>1.19446E-49</v>
      </c>
      <c r="AK8808" s="2">
        <v>69.728999999999999</v>
      </c>
      <c r="AL8808" s="2"/>
      <c r="AM8808" s="2"/>
      <c r="AN8808" s="2"/>
      <c r="AO8808" s="2"/>
      <c r="AP8808" s="2">
        <v>0</v>
      </c>
      <c r="AQ8808" s="2">
        <v>0</v>
      </c>
      <c r="AR8808" s="2"/>
      <c r="AS8808" s="2" t="s">
        <v>159</v>
      </c>
      <c r="AT8808" s="2"/>
      <c r="AU8808" s="2"/>
      <c r="AV8808" s="2" t="s">
        <v>46276</v>
      </c>
      <c r="AW8808" s="2" t="s">
        <v>49165</v>
      </c>
      <c r="AX8808" s="2" t="s">
        <v>197</v>
      </c>
      <c r="AY8808" s="2" t="s">
        <v>7692</v>
      </c>
      <c r="AZ8808" s="2" t="s">
        <v>49166</v>
      </c>
      <c r="BA8808" s="2" t="s">
        <v>49167</v>
      </c>
      <c r="BB8808" s="2">
        <v>23</v>
      </c>
      <c r="BC8808" s="2">
        <v>3</v>
      </c>
      <c r="BD8808" s="2">
        <v>1.0605</v>
      </c>
      <c r="BE8808" s="2" t="s">
        <v>166</v>
      </c>
      <c r="BF8808" s="2" t="s">
        <v>166</v>
      </c>
      <c r="BG8808" s="2" t="s">
        <v>166</v>
      </c>
      <c r="BH8808" s="2" t="s">
        <v>166</v>
      </c>
      <c r="BI8808" s="2" t="s">
        <v>166</v>
      </c>
      <c r="BJ8808" s="2" t="s">
        <v>166</v>
      </c>
      <c r="BK8808" s="2" t="s">
        <v>166</v>
      </c>
      <c r="BL8808" s="2" t="s">
        <v>166</v>
      </c>
      <c r="BM8808" s="2">
        <v>0</v>
      </c>
      <c r="BN8808" s="2">
        <v>0</v>
      </c>
      <c r="BO8808" s="2">
        <v>0</v>
      </c>
      <c r="BP8808" s="2">
        <v>0</v>
      </c>
      <c r="BQ8808" s="2" t="s">
        <v>159</v>
      </c>
      <c r="BR8808" s="2">
        <v>0</v>
      </c>
      <c r="BS8808" s="2">
        <v>0</v>
      </c>
      <c r="BT8808" s="2">
        <v>0</v>
      </c>
      <c r="BU8808" s="2">
        <v>0</v>
      </c>
      <c r="BV8808" s="2">
        <v>0</v>
      </c>
      <c r="BW8808" s="2">
        <v>0</v>
      </c>
      <c r="BX8808" s="2">
        <v>0</v>
      </c>
      <c r="BY8808" s="2">
        <v>0</v>
      </c>
      <c r="BZ8808" s="2" t="s">
        <v>159</v>
      </c>
      <c r="CA8808" s="2" t="s">
        <v>159</v>
      </c>
      <c r="CB8808" s="2" t="s">
        <v>159</v>
      </c>
      <c r="CC8808" s="2" t="s">
        <v>159</v>
      </c>
      <c r="CD8808" s="2" t="s">
        <v>159</v>
      </c>
      <c r="CE8808" s="2" t="s">
        <v>159</v>
      </c>
      <c r="CF8808" s="2" t="s">
        <v>159</v>
      </c>
      <c r="CG8808" s="2" t="s">
        <v>159</v>
      </c>
      <c r="CH8808" s="2">
        <v>0</v>
      </c>
      <c r="CI8808" s="2">
        <v>0</v>
      </c>
      <c r="CJ8808" s="2">
        <v>0</v>
      </c>
      <c r="CK8808" s="2">
        <v>0</v>
      </c>
      <c r="CL8808" s="2">
        <v>0</v>
      </c>
      <c r="CM8808" s="2">
        <v>0</v>
      </c>
      <c r="CN8808" s="2">
        <v>0</v>
      </c>
      <c r="CO8808" s="2">
        <v>0</v>
      </c>
      <c r="CP8808" s="2">
        <v>0</v>
      </c>
      <c r="CQ8808" s="2">
        <v>0</v>
      </c>
      <c r="CR8808" s="2">
        <v>0</v>
      </c>
      <c r="CS8808" s="2">
        <v>0</v>
      </c>
      <c r="CT8808" s="2">
        <v>0</v>
      </c>
      <c r="CU8808" s="2">
        <v>0</v>
      </c>
      <c r="CV8808" s="2">
        <v>0</v>
      </c>
      <c r="CW8808" s="2">
        <v>0</v>
      </c>
      <c r="CX8808" s="2">
        <v>0</v>
      </c>
      <c r="CY8808" s="2">
        <v>0</v>
      </c>
      <c r="CZ8808" s="2">
        <v>0</v>
      </c>
      <c r="DA8808" s="2">
        <v>0</v>
      </c>
      <c r="DB8808" s="2">
        <v>0</v>
      </c>
      <c r="DC8808" s="2">
        <v>0</v>
      </c>
      <c r="DD8808" s="2">
        <v>0</v>
      </c>
      <c r="DE8808" s="2">
        <v>0</v>
      </c>
      <c r="DF8808" s="2"/>
      <c r="DG8808" s="2"/>
      <c r="DH8808" s="2"/>
      <c r="DI8808" s="2"/>
      <c r="DJ8808" s="2"/>
      <c r="DK8808" s="2"/>
      <c r="DL8808" s="2"/>
      <c r="DM8808" s="2"/>
      <c r="DN8808" s="2"/>
      <c r="DO8808" s="2"/>
      <c r="DP8808" s="2"/>
      <c r="DQ8808" s="2"/>
      <c r="DR8808" s="2"/>
      <c r="DS8808" s="2"/>
      <c r="DT8808" s="2"/>
      <c r="DU8808" s="2"/>
      <c r="DV8808" s="2"/>
      <c r="DW8808" s="2"/>
      <c r="DX8808" s="2"/>
      <c r="DY8808" s="2"/>
      <c r="DZ8808" s="2"/>
      <c r="EA8808" s="2"/>
      <c r="EB8808" s="2"/>
      <c r="EC8808" s="2"/>
      <c r="ED8808" s="2"/>
      <c r="EE8808" s="2"/>
      <c r="EF8808" s="2">
        <v>8806</v>
      </c>
      <c r="EG8808" s="2">
        <v>1580</v>
      </c>
      <c r="EH8808" s="2">
        <v>362</v>
      </c>
      <c r="EI8808" s="2">
        <v>362</v>
      </c>
      <c r="EJ8808" s="2">
        <v>7261</v>
      </c>
      <c r="EK8808" s="2">
        <v>8337</v>
      </c>
      <c r="EL8808" s="2"/>
      <c r="EM8808" s="2"/>
      <c r="EN8808" s="2">
        <v>44747</v>
      </c>
      <c r="EO8808" s="2">
        <v>35346</v>
      </c>
      <c r="EP8808" s="2" t="s">
        <v>172</v>
      </c>
      <c r="EQ8808" s="2">
        <v>54346</v>
      </c>
      <c r="ER8808" s="2">
        <v>44747</v>
      </c>
      <c r="ES8808" s="2">
        <v>35346</v>
      </c>
      <c r="ET8808" s="2" t="s">
        <v>172</v>
      </c>
      <c r="EU8808" s="2">
        <v>54346</v>
      </c>
      <c r="EV8808" s="2">
        <v>44747</v>
      </c>
      <c r="EW8808" s="2">
        <v>35346</v>
      </c>
      <c r="EX8808" s="2" t="s">
        <v>172</v>
      </c>
      <c r="EY8808" s="2">
        <v>54346</v>
      </c>
    </row>
    <row r="8809" spans="1:155" x14ac:dyDescent="0.25">
      <c r="A8809" s="2" t="s">
        <v>23278</v>
      </c>
      <c r="B8809" s="2">
        <v>638</v>
      </c>
      <c r="C8809" s="2" t="s">
        <v>23278</v>
      </c>
      <c r="D8809" s="2" t="s">
        <v>23278</v>
      </c>
      <c r="E8809" s="2" t="s">
        <v>23279</v>
      </c>
      <c r="F8809" s="2" t="s">
        <v>23280</v>
      </c>
      <c r="G8809" s="2" t="s">
        <v>23281</v>
      </c>
      <c r="H8809" s="2">
        <v>0.56111299999999997</v>
      </c>
      <c r="I8809" s="2">
        <v>0</v>
      </c>
      <c r="J8809" s="3">
        <v>3.3784200000000002E-7</v>
      </c>
      <c r="K8809" s="2">
        <v>42.393000000000001</v>
      </c>
      <c r="L8809" s="2">
        <v>37.969000000000001</v>
      </c>
      <c r="M8809" s="2">
        <v>42.393000000000001</v>
      </c>
      <c r="N8809" s="2">
        <v>0</v>
      </c>
      <c r="O8809" s="2">
        <v>0</v>
      </c>
      <c r="P8809" s="2"/>
      <c r="Q8809" s="2" t="s">
        <v>159</v>
      </c>
      <c r="R8809" s="2"/>
      <c r="S8809" s="2"/>
      <c r="T8809" s="2"/>
      <c r="U8809" s="2"/>
      <c r="V8809" s="2">
        <v>0</v>
      </c>
      <c r="W8809" s="2">
        <v>0</v>
      </c>
      <c r="X8809" s="2"/>
      <c r="Y8809" s="2" t="s">
        <v>159</v>
      </c>
      <c r="Z8809" s="2">
        <v>0.56111299999999997</v>
      </c>
      <c r="AA8809" s="2">
        <v>0</v>
      </c>
      <c r="AB8809" s="3">
        <v>3.3784200000000002E-7</v>
      </c>
      <c r="AC8809" s="2">
        <v>42.393000000000001</v>
      </c>
      <c r="AD8809" s="2">
        <v>0</v>
      </c>
      <c r="AE8809" s="2">
        <v>0</v>
      </c>
      <c r="AF8809" s="2"/>
      <c r="AG8809" s="2" t="s">
        <v>159</v>
      </c>
      <c r="AH8809" s="2"/>
      <c r="AI8809" s="2"/>
      <c r="AJ8809" s="2"/>
      <c r="AK8809" s="2"/>
      <c r="AL8809" s="2">
        <v>0</v>
      </c>
      <c r="AM8809" s="2">
        <v>0</v>
      </c>
      <c r="AN8809" s="2"/>
      <c r="AO8809" s="2" t="s">
        <v>159</v>
      </c>
      <c r="AP8809" s="2"/>
      <c r="AQ8809" s="2"/>
      <c r="AR8809" s="2"/>
      <c r="AS8809" s="2"/>
      <c r="AT8809" s="2"/>
      <c r="AU8809" s="2">
        <v>2</v>
      </c>
      <c r="AV8809" s="2" t="s">
        <v>46276</v>
      </c>
      <c r="AW8809" s="2" t="s">
        <v>49168</v>
      </c>
      <c r="AX8809" s="2" t="s">
        <v>1262</v>
      </c>
      <c r="AY8809" s="2" t="s">
        <v>258</v>
      </c>
      <c r="AZ8809" s="2" t="s">
        <v>49169</v>
      </c>
      <c r="BA8809" s="2" t="s">
        <v>49170</v>
      </c>
      <c r="BB8809" s="2">
        <v>16</v>
      </c>
      <c r="BC8809" s="2">
        <v>4</v>
      </c>
      <c r="BD8809" s="2">
        <v>0.53556999999999999</v>
      </c>
      <c r="BE8809" s="2" t="s">
        <v>166</v>
      </c>
      <c r="BF8809" s="2" t="s">
        <v>166</v>
      </c>
      <c r="BG8809" s="2" t="s">
        <v>166</v>
      </c>
      <c r="BH8809" s="2" t="s">
        <v>167</v>
      </c>
      <c r="BI8809" s="2" t="s">
        <v>166</v>
      </c>
      <c r="BJ8809" s="2" t="s">
        <v>166</v>
      </c>
      <c r="BK8809" s="2" t="s">
        <v>166</v>
      </c>
      <c r="BL8809" s="2" t="s">
        <v>166</v>
      </c>
      <c r="BM8809" s="2">
        <v>69414000</v>
      </c>
      <c r="BN8809" s="2">
        <v>0</v>
      </c>
      <c r="BO8809" s="2">
        <v>69414000</v>
      </c>
      <c r="BP8809" s="2">
        <v>0</v>
      </c>
      <c r="BQ8809" s="2" t="s">
        <v>159</v>
      </c>
      <c r="BR8809" s="2">
        <v>624420</v>
      </c>
      <c r="BS8809" s="2">
        <v>0</v>
      </c>
      <c r="BT8809" s="2">
        <v>902370</v>
      </c>
      <c r="BU8809" s="2">
        <v>66254000</v>
      </c>
      <c r="BV8809" s="2">
        <v>987170</v>
      </c>
      <c r="BW8809" s="2">
        <v>0</v>
      </c>
      <c r="BX8809" s="2">
        <v>646420</v>
      </c>
      <c r="BY8809" s="2">
        <v>0</v>
      </c>
      <c r="BZ8809" s="2" t="s">
        <v>159</v>
      </c>
      <c r="CA8809" s="2" t="s">
        <v>159</v>
      </c>
      <c r="CB8809" s="2" t="s">
        <v>159</v>
      </c>
      <c r="CC8809" s="2" t="s">
        <v>159</v>
      </c>
      <c r="CD8809" s="2" t="s">
        <v>159</v>
      </c>
      <c r="CE8809" s="2" t="s">
        <v>159</v>
      </c>
      <c r="CF8809" s="2" t="s">
        <v>159</v>
      </c>
      <c r="CG8809" s="2" t="s">
        <v>159</v>
      </c>
      <c r="CH8809" s="2">
        <v>0</v>
      </c>
      <c r="CI8809" s="2">
        <v>624420</v>
      </c>
      <c r="CJ8809" s="2">
        <v>0</v>
      </c>
      <c r="CK8809" s="2">
        <v>0</v>
      </c>
      <c r="CL8809" s="2">
        <v>0</v>
      </c>
      <c r="CM8809" s="2">
        <v>0</v>
      </c>
      <c r="CN8809" s="2">
        <v>0</v>
      </c>
      <c r="CO8809" s="2">
        <v>902370</v>
      </c>
      <c r="CP8809" s="2">
        <v>0</v>
      </c>
      <c r="CQ8809" s="2">
        <v>0</v>
      </c>
      <c r="CR8809" s="2">
        <v>66254000</v>
      </c>
      <c r="CS8809" s="2">
        <v>0</v>
      </c>
      <c r="CT8809" s="2">
        <v>0</v>
      </c>
      <c r="CU8809" s="2">
        <v>987170</v>
      </c>
      <c r="CV8809" s="2">
        <v>0</v>
      </c>
      <c r="CW8809" s="2">
        <v>0</v>
      </c>
      <c r="CX8809" s="2">
        <v>0</v>
      </c>
      <c r="CY8809" s="2">
        <v>0</v>
      </c>
      <c r="CZ8809" s="2">
        <v>0</v>
      </c>
      <c r="DA8809" s="2">
        <v>646420</v>
      </c>
      <c r="DB8809" s="2">
        <v>0</v>
      </c>
      <c r="DC8809" s="2">
        <v>0</v>
      </c>
      <c r="DD8809" s="2">
        <v>0</v>
      </c>
      <c r="DE8809" s="2">
        <v>0</v>
      </c>
      <c r="DF8809" s="2"/>
      <c r="DG8809" s="2"/>
      <c r="DH8809" s="2"/>
      <c r="DI8809" s="2"/>
      <c r="DJ8809" s="2"/>
      <c r="DK8809" s="2"/>
      <c r="DL8809" s="2"/>
      <c r="DM8809" s="2"/>
      <c r="DN8809" s="2"/>
      <c r="DO8809" s="2"/>
      <c r="DP8809" s="2"/>
      <c r="DQ8809" s="2"/>
      <c r="DR8809" s="2"/>
      <c r="DS8809" s="2"/>
      <c r="DT8809" s="2"/>
      <c r="DU8809" s="2"/>
      <c r="DV8809" s="2"/>
      <c r="DW8809" s="2"/>
      <c r="DX8809" s="2"/>
      <c r="DY8809" s="2"/>
      <c r="DZ8809" s="2"/>
      <c r="EA8809" s="2"/>
      <c r="EB8809" s="2"/>
      <c r="EC8809" s="2"/>
      <c r="ED8809" s="2"/>
      <c r="EE8809" s="2"/>
      <c r="EF8809" s="2">
        <v>8807</v>
      </c>
      <c r="EG8809" s="2">
        <v>1584</v>
      </c>
      <c r="EH8809" s="2">
        <v>638</v>
      </c>
      <c r="EI8809" s="2">
        <v>638</v>
      </c>
      <c r="EJ8809" s="2">
        <v>449</v>
      </c>
      <c r="EK8809" s="2">
        <v>517</v>
      </c>
      <c r="EL8809" s="2" t="s">
        <v>49171</v>
      </c>
      <c r="EM8809" s="2">
        <v>2210</v>
      </c>
      <c r="EN8809" s="2">
        <v>2955</v>
      </c>
      <c r="EO8809" s="2">
        <v>2210</v>
      </c>
      <c r="EP8809" s="2" t="s">
        <v>190</v>
      </c>
      <c r="EQ8809" s="2">
        <v>55298</v>
      </c>
      <c r="ER8809" s="2">
        <v>2955</v>
      </c>
      <c r="ES8809" s="2">
        <v>2210</v>
      </c>
      <c r="ET8809" s="2" t="s">
        <v>190</v>
      </c>
      <c r="EU8809" s="2">
        <v>55298</v>
      </c>
      <c r="EV8809" s="2">
        <v>2955</v>
      </c>
      <c r="EW8809" s="2">
        <v>2210</v>
      </c>
      <c r="EX8809" s="2" t="s">
        <v>190</v>
      </c>
      <c r="EY8809" s="2">
        <v>55298</v>
      </c>
    </row>
    <row r="8810" spans="1:155" x14ac:dyDescent="0.25">
      <c r="A8810" s="2" t="s">
        <v>23278</v>
      </c>
      <c r="B8810" s="2">
        <v>568</v>
      </c>
      <c r="C8810" s="2" t="s">
        <v>23278</v>
      </c>
      <c r="D8810" s="2" t="s">
        <v>23278</v>
      </c>
      <c r="E8810" s="2" t="s">
        <v>23279</v>
      </c>
      <c r="F8810" s="2" t="s">
        <v>23280</v>
      </c>
      <c r="G8810" s="2" t="s">
        <v>23281</v>
      </c>
      <c r="H8810" s="2">
        <v>0.323716</v>
      </c>
      <c r="I8810" s="2">
        <v>0</v>
      </c>
      <c r="J8810" s="3">
        <v>1.83168E-14</v>
      </c>
      <c r="K8810" s="2">
        <v>58.106999999999999</v>
      </c>
      <c r="L8810" s="2">
        <v>56.468000000000004</v>
      </c>
      <c r="M8810" s="2">
        <v>58.106999999999999</v>
      </c>
      <c r="N8810" s="2"/>
      <c r="O8810" s="2"/>
      <c r="P8810" s="2"/>
      <c r="Q8810" s="2"/>
      <c r="R8810" s="2">
        <v>0</v>
      </c>
      <c r="S8810" s="2">
        <v>0</v>
      </c>
      <c r="T8810" s="2"/>
      <c r="U8810" s="2" t="s">
        <v>159</v>
      </c>
      <c r="V8810" s="2"/>
      <c r="W8810" s="2"/>
      <c r="X8810" s="2"/>
      <c r="Y8810" s="2"/>
      <c r="Z8810" s="2"/>
      <c r="AA8810" s="2"/>
      <c r="AB8810" s="2"/>
      <c r="AC8810" s="2"/>
      <c r="AD8810" s="2"/>
      <c r="AE8810" s="2"/>
      <c r="AF8810" s="2"/>
      <c r="AG8810" s="2"/>
      <c r="AH8810" s="2"/>
      <c r="AI8810" s="2"/>
      <c r="AJ8810" s="2"/>
      <c r="AK8810" s="2"/>
      <c r="AL8810" s="2"/>
      <c r="AM8810" s="2"/>
      <c r="AN8810" s="2"/>
      <c r="AO8810" s="2"/>
      <c r="AP8810" s="2">
        <v>0.323716</v>
      </c>
      <c r="AQ8810" s="2">
        <v>0</v>
      </c>
      <c r="AR8810" s="3">
        <v>1.83168E-14</v>
      </c>
      <c r="AS8810" s="2">
        <v>58.106999999999999</v>
      </c>
      <c r="AT8810" s="2"/>
      <c r="AU8810" s="2"/>
      <c r="AV8810" s="2" t="s">
        <v>46276</v>
      </c>
      <c r="AW8810" s="2" t="s">
        <v>49172</v>
      </c>
      <c r="AX8810" s="2" t="s">
        <v>243</v>
      </c>
      <c r="AY8810" s="2" t="s">
        <v>244</v>
      </c>
      <c r="AZ8810" s="2" t="s">
        <v>23297</v>
      </c>
      <c r="BA8810" s="2" t="s">
        <v>23298</v>
      </c>
      <c r="BB8810" s="2">
        <v>5</v>
      </c>
      <c r="BC8810" s="2">
        <v>4</v>
      </c>
      <c r="BD8810" s="2">
        <v>-9.2848E-2</v>
      </c>
      <c r="BE8810" s="2" t="s">
        <v>166</v>
      </c>
      <c r="BF8810" s="2" t="s">
        <v>166</v>
      </c>
      <c r="BG8810" s="2" t="s">
        <v>166</v>
      </c>
      <c r="BH8810" s="2" t="s">
        <v>166</v>
      </c>
      <c r="BI8810" s="2" t="s">
        <v>166</v>
      </c>
      <c r="BJ8810" s="2" t="s">
        <v>166</v>
      </c>
      <c r="BK8810" s="2" t="s">
        <v>166</v>
      </c>
      <c r="BL8810" s="2" t="s">
        <v>166</v>
      </c>
      <c r="BM8810" s="2">
        <v>0</v>
      </c>
      <c r="BN8810" s="2">
        <v>0</v>
      </c>
      <c r="BO8810" s="2">
        <v>0</v>
      </c>
      <c r="BP8810" s="2">
        <v>0</v>
      </c>
      <c r="BQ8810" s="2" t="s">
        <v>159</v>
      </c>
      <c r="BR8810" s="2">
        <v>0</v>
      </c>
      <c r="BS8810" s="2">
        <v>0</v>
      </c>
      <c r="BT8810" s="2">
        <v>0</v>
      </c>
      <c r="BU8810" s="2">
        <v>0</v>
      </c>
      <c r="BV8810" s="2">
        <v>0</v>
      </c>
      <c r="BW8810" s="2">
        <v>0</v>
      </c>
      <c r="BX8810" s="2">
        <v>0</v>
      </c>
      <c r="BY8810" s="2">
        <v>0</v>
      </c>
      <c r="BZ8810" s="2" t="s">
        <v>159</v>
      </c>
      <c r="CA8810" s="2" t="s">
        <v>159</v>
      </c>
      <c r="CB8810" s="2" t="s">
        <v>159</v>
      </c>
      <c r="CC8810" s="2" t="s">
        <v>159</v>
      </c>
      <c r="CD8810" s="2" t="s">
        <v>159</v>
      </c>
      <c r="CE8810" s="2" t="s">
        <v>159</v>
      </c>
      <c r="CF8810" s="2" t="s">
        <v>159</v>
      </c>
      <c r="CG8810" s="2" t="s">
        <v>159</v>
      </c>
      <c r="CH8810" s="2">
        <v>0</v>
      </c>
      <c r="CI8810" s="2">
        <v>0</v>
      </c>
      <c r="CJ8810" s="2">
        <v>0</v>
      </c>
      <c r="CK8810" s="2">
        <v>0</v>
      </c>
      <c r="CL8810" s="2">
        <v>0</v>
      </c>
      <c r="CM8810" s="2">
        <v>0</v>
      </c>
      <c r="CN8810" s="2">
        <v>0</v>
      </c>
      <c r="CO8810" s="2">
        <v>0</v>
      </c>
      <c r="CP8810" s="2">
        <v>0</v>
      </c>
      <c r="CQ8810" s="2">
        <v>0</v>
      </c>
      <c r="CR8810" s="2">
        <v>0</v>
      </c>
      <c r="CS8810" s="2">
        <v>0</v>
      </c>
      <c r="CT8810" s="2">
        <v>0</v>
      </c>
      <c r="CU8810" s="2">
        <v>0</v>
      </c>
      <c r="CV8810" s="2">
        <v>0</v>
      </c>
      <c r="CW8810" s="2">
        <v>0</v>
      </c>
      <c r="CX8810" s="2">
        <v>0</v>
      </c>
      <c r="CY8810" s="2">
        <v>0</v>
      </c>
      <c r="CZ8810" s="2">
        <v>0</v>
      </c>
      <c r="DA8810" s="2">
        <v>0</v>
      </c>
      <c r="DB8810" s="2">
        <v>0</v>
      </c>
      <c r="DC8810" s="2">
        <v>0</v>
      </c>
      <c r="DD8810" s="2">
        <v>0</v>
      </c>
      <c r="DE8810" s="2">
        <v>0</v>
      </c>
      <c r="DF8810" s="2"/>
      <c r="DG8810" s="2"/>
      <c r="DH8810" s="2"/>
      <c r="DI8810" s="2"/>
      <c r="DJ8810" s="2"/>
      <c r="DK8810" s="2"/>
      <c r="DL8810" s="2"/>
      <c r="DM8810" s="2"/>
      <c r="DN8810" s="2"/>
      <c r="DO8810" s="2"/>
      <c r="DP8810" s="2"/>
      <c r="DQ8810" s="2"/>
      <c r="DR8810" s="2"/>
      <c r="DS8810" s="2"/>
      <c r="DT8810" s="2"/>
      <c r="DU8810" s="2"/>
      <c r="DV8810" s="2"/>
      <c r="DW8810" s="2"/>
      <c r="DX8810" s="2"/>
      <c r="DY8810" s="2"/>
      <c r="DZ8810" s="2"/>
      <c r="EA8810" s="2"/>
      <c r="EB8810" s="2"/>
      <c r="EC8810" s="2"/>
      <c r="ED8810" s="2"/>
      <c r="EE8810" s="2"/>
      <c r="EF8810" s="2">
        <v>8808</v>
      </c>
      <c r="EG8810" s="2">
        <v>1584</v>
      </c>
      <c r="EH8810" s="2">
        <v>568</v>
      </c>
      <c r="EI8810" s="2">
        <v>568</v>
      </c>
      <c r="EJ8810" s="2">
        <v>3518</v>
      </c>
      <c r="EK8810" s="2">
        <v>3991</v>
      </c>
      <c r="EL8810" s="2"/>
      <c r="EM8810" s="2"/>
      <c r="EN8810" s="2">
        <v>21540</v>
      </c>
      <c r="EO8810" s="2">
        <v>16632</v>
      </c>
      <c r="EP8810" s="2" t="s">
        <v>171</v>
      </c>
      <c r="EQ8810" s="2">
        <v>37188</v>
      </c>
      <c r="ER8810" s="2">
        <v>21540</v>
      </c>
      <c r="ES8810" s="2">
        <v>16632</v>
      </c>
      <c r="ET8810" s="2" t="s">
        <v>171</v>
      </c>
      <c r="EU8810" s="2">
        <v>37188</v>
      </c>
      <c r="EV8810" s="2">
        <v>21540</v>
      </c>
      <c r="EW8810" s="2">
        <v>16632</v>
      </c>
      <c r="EX8810" s="2" t="s">
        <v>171</v>
      </c>
      <c r="EY8810" s="2">
        <v>37188</v>
      </c>
    </row>
    <row r="8811" spans="1:155" x14ac:dyDescent="0.25">
      <c r="A8811" s="2" t="s">
        <v>23368</v>
      </c>
      <c r="B8811" s="2">
        <v>684</v>
      </c>
      <c r="C8811" s="2" t="s">
        <v>23368</v>
      </c>
      <c r="D8811" s="2" t="s">
        <v>23368</v>
      </c>
      <c r="E8811" s="2" t="s">
        <v>23369</v>
      </c>
      <c r="F8811" s="2" t="s">
        <v>23370</v>
      </c>
      <c r="G8811" s="2" t="s">
        <v>23371</v>
      </c>
      <c r="H8811" s="2">
        <v>0.225325</v>
      </c>
      <c r="I8811" s="2">
        <v>0</v>
      </c>
      <c r="J8811" s="3">
        <v>1.1913000000000001E-26</v>
      </c>
      <c r="K8811" s="2">
        <v>56.293999999999997</v>
      </c>
      <c r="L8811" s="2">
        <v>54.44</v>
      </c>
      <c r="M8811" s="2">
        <v>56.293999999999997</v>
      </c>
      <c r="N8811" s="2">
        <v>0</v>
      </c>
      <c r="O8811" s="2">
        <v>0</v>
      </c>
      <c r="P8811" s="2"/>
      <c r="Q8811" s="2" t="s">
        <v>159</v>
      </c>
      <c r="R8811" s="2">
        <v>0.19948399999999999</v>
      </c>
      <c r="S8811" s="2">
        <v>0</v>
      </c>
      <c r="T8811" s="3">
        <v>3.5908900000000002E-20</v>
      </c>
      <c r="U8811" s="2">
        <v>46.68</v>
      </c>
      <c r="V8811" s="2">
        <v>0</v>
      </c>
      <c r="W8811" s="2">
        <v>0</v>
      </c>
      <c r="X8811" s="2"/>
      <c r="Y8811" s="2" t="s">
        <v>159</v>
      </c>
      <c r="Z8811" s="2"/>
      <c r="AA8811" s="2"/>
      <c r="AB8811" s="2"/>
      <c r="AC8811" s="2"/>
      <c r="AD8811" s="2">
        <v>0</v>
      </c>
      <c r="AE8811" s="2">
        <v>0</v>
      </c>
      <c r="AF8811" s="2"/>
      <c r="AG8811" s="2" t="s">
        <v>159</v>
      </c>
      <c r="AH8811" s="2">
        <v>0.225325</v>
      </c>
      <c r="AI8811" s="2">
        <v>0</v>
      </c>
      <c r="AJ8811" s="3">
        <v>1.1913000000000001E-26</v>
      </c>
      <c r="AK8811" s="2">
        <v>56.293999999999997</v>
      </c>
      <c r="AL8811" s="2">
        <v>0</v>
      </c>
      <c r="AM8811" s="2">
        <v>0</v>
      </c>
      <c r="AN8811" s="2"/>
      <c r="AO8811" s="2" t="s">
        <v>159</v>
      </c>
      <c r="AP8811" s="2">
        <v>0.19984099999999999</v>
      </c>
      <c r="AQ8811" s="2">
        <v>0</v>
      </c>
      <c r="AR8811" s="3">
        <v>2.0114199999999999E-15</v>
      </c>
      <c r="AS8811" s="2">
        <v>41.463999999999999</v>
      </c>
      <c r="AT8811" s="2"/>
      <c r="AU8811" s="2"/>
      <c r="AV8811" s="2" t="s">
        <v>46276</v>
      </c>
      <c r="AW8811" s="2" t="s">
        <v>49173</v>
      </c>
      <c r="AX8811" s="2" t="s">
        <v>243</v>
      </c>
      <c r="AY8811" s="2" t="s">
        <v>244</v>
      </c>
      <c r="AZ8811" s="2" t="s">
        <v>23391</v>
      </c>
      <c r="BA8811" s="2" t="s">
        <v>23392</v>
      </c>
      <c r="BB8811" s="2">
        <v>16</v>
      </c>
      <c r="BC8811" s="2">
        <v>3</v>
      </c>
      <c r="BD8811" s="2">
        <v>-1.5448999999999999</v>
      </c>
      <c r="BE8811" s="2" t="s">
        <v>166</v>
      </c>
      <c r="BF8811" s="2" t="s">
        <v>166</v>
      </c>
      <c r="BG8811" s="2" t="s">
        <v>166</v>
      </c>
      <c r="BH8811" s="2" t="s">
        <v>166</v>
      </c>
      <c r="BI8811" s="2" t="s">
        <v>166</v>
      </c>
      <c r="BJ8811" s="2" t="s">
        <v>166</v>
      </c>
      <c r="BK8811" s="2" t="s">
        <v>166</v>
      </c>
      <c r="BL8811" s="2" t="s">
        <v>166</v>
      </c>
      <c r="BM8811" s="2">
        <v>0</v>
      </c>
      <c r="BN8811" s="2">
        <v>0</v>
      </c>
      <c r="BO8811" s="2">
        <v>0</v>
      </c>
      <c r="BP8811" s="2">
        <v>0</v>
      </c>
      <c r="BQ8811" s="2" t="s">
        <v>159</v>
      </c>
      <c r="BR8811" s="2">
        <v>0</v>
      </c>
      <c r="BS8811" s="2">
        <v>0</v>
      </c>
      <c r="BT8811" s="2">
        <v>0</v>
      </c>
      <c r="BU8811" s="2">
        <v>0</v>
      </c>
      <c r="BV8811" s="2">
        <v>0</v>
      </c>
      <c r="BW8811" s="2">
        <v>0</v>
      </c>
      <c r="BX8811" s="2">
        <v>0</v>
      </c>
      <c r="BY8811" s="2">
        <v>0</v>
      </c>
      <c r="BZ8811" s="2" t="s">
        <v>159</v>
      </c>
      <c r="CA8811" s="2" t="s">
        <v>159</v>
      </c>
      <c r="CB8811" s="2" t="s">
        <v>159</v>
      </c>
      <c r="CC8811" s="2" t="s">
        <v>159</v>
      </c>
      <c r="CD8811" s="2" t="s">
        <v>159</v>
      </c>
      <c r="CE8811" s="2" t="s">
        <v>159</v>
      </c>
      <c r="CF8811" s="2" t="s">
        <v>159</v>
      </c>
      <c r="CG8811" s="2" t="s">
        <v>159</v>
      </c>
      <c r="CH8811" s="2">
        <v>0</v>
      </c>
      <c r="CI8811" s="2">
        <v>0</v>
      </c>
      <c r="CJ8811" s="2">
        <v>0</v>
      </c>
      <c r="CK8811" s="2">
        <v>0</v>
      </c>
      <c r="CL8811" s="2">
        <v>0</v>
      </c>
      <c r="CM8811" s="2">
        <v>0</v>
      </c>
      <c r="CN8811" s="2">
        <v>0</v>
      </c>
      <c r="CO8811" s="2">
        <v>0</v>
      </c>
      <c r="CP8811" s="2">
        <v>0</v>
      </c>
      <c r="CQ8811" s="2">
        <v>0</v>
      </c>
      <c r="CR8811" s="2">
        <v>0</v>
      </c>
      <c r="CS8811" s="2">
        <v>0</v>
      </c>
      <c r="CT8811" s="2">
        <v>0</v>
      </c>
      <c r="CU8811" s="2">
        <v>0</v>
      </c>
      <c r="CV8811" s="2">
        <v>0</v>
      </c>
      <c r="CW8811" s="2">
        <v>0</v>
      </c>
      <c r="CX8811" s="2">
        <v>0</v>
      </c>
      <c r="CY8811" s="2">
        <v>0</v>
      </c>
      <c r="CZ8811" s="2">
        <v>0</v>
      </c>
      <c r="DA8811" s="2">
        <v>0</v>
      </c>
      <c r="DB8811" s="2">
        <v>0</v>
      </c>
      <c r="DC8811" s="2">
        <v>0</v>
      </c>
      <c r="DD8811" s="2">
        <v>0</v>
      </c>
      <c r="DE8811" s="2">
        <v>0</v>
      </c>
      <c r="DF8811" s="2"/>
      <c r="DG8811" s="2"/>
      <c r="DH8811" s="2"/>
      <c r="DI8811" s="2"/>
      <c r="DJ8811" s="2"/>
      <c r="DK8811" s="2"/>
      <c r="DL8811" s="2"/>
      <c r="DM8811" s="2"/>
      <c r="DN8811" s="2"/>
      <c r="DO8811" s="2"/>
      <c r="DP8811" s="2"/>
      <c r="DQ8811" s="2"/>
      <c r="DR8811" s="2"/>
      <c r="DS8811" s="2"/>
      <c r="DT8811" s="2"/>
      <c r="DU8811" s="2"/>
      <c r="DV8811" s="2"/>
      <c r="DW8811" s="2"/>
      <c r="DX8811" s="2"/>
      <c r="DY8811" s="2"/>
      <c r="DZ8811" s="2"/>
      <c r="EA8811" s="2"/>
      <c r="EB8811" s="2"/>
      <c r="EC8811" s="2"/>
      <c r="ED8811" s="2"/>
      <c r="EE8811" s="2"/>
      <c r="EF8811" s="2">
        <v>8809</v>
      </c>
      <c r="EG8811" s="2">
        <v>1589</v>
      </c>
      <c r="EH8811" s="2">
        <v>684</v>
      </c>
      <c r="EI8811" s="2">
        <v>684</v>
      </c>
      <c r="EJ8811" s="2">
        <v>2292</v>
      </c>
      <c r="EK8811" s="2">
        <v>2603</v>
      </c>
      <c r="EL8811" s="2"/>
      <c r="EM8811" s="2"/>
      <c r="EN8811" s="2">
        <v>14327</v>
      </c>
      <c r="EO8811" s="2">
        <v>10792</v>
      </c>
      <c r="EP8811" s="2" t="s">
        <v>172</v>
      </c>
      <c r="EQ8811" s="2">
        <v>68752</v>
      </c>
      <c r="ER8811" s="2">
        <v>14327</v>
      </c>
      <c r="ES8811" s="2">
        <v>10792</v>
      </c>
      <c r="ET8811" s="2" t="s">
        <v>172</v>
      </c>
      <c r="EU8811" s="2">
        <v>68752</v>
      </c>
      <c r="EV8811" s="2">
        <v>14327</v>
      </c>
      <c r="EW8811" s="2">
        <v>10792</v>
      </c>
      <c r="EX8811" s="2" t="s">
        <v>172</v>
      </c>
      <c r="EY8811" s="2">
        <v>68752</v>
      </c>
    </row>
    <row r="8812" spans="1:155" x14ac:dyDescent="0.25">
      <c r="A8812" s="2" t="s">
        <v>23368</v>
      </c>
      <c r="B8812" s="2">
        <v>692</v>
      </c>
      <c r="C8812" s="2" t="s">
        <v>23368</v>
      </c>
      <c r="D8812" s="2" t="s">
        <v>23368</v>
      </c>
      <c r="E8812" s="2" t="s">
        <v>23369</v>
      </c>
      <c r="F8812" s="2" t="s">
        <v>23370</v>
      </c>
      <c r="G8812" s="2" t="s">
        <v>23371</v>
      </c>
      <c r="H8812" s="2">
        <v>0.19984099999999999</v>
      </c>
      <c r="I8812" s="2">
        <v>0</v>
      </c>
      <c r="J8812" s="3">
        <v>1.0587200000000001E-20</v>
      </c>
      <c r="K8812" s="2">
        <v>50.375</v>
      </c>
      <c r="L8812" s="2">
        <v>47.71</v>
      </c>
      <c r="M8812" s="2">
        <v>41.463999999999999</v>
      </c>
      <c r="N8812" s="2">
        <v>0</v>
      </c>
      <c r="O8812" s="2">
        <v>0</v>
      </c>
      <c r="P8812" s="2"/>
      <c r="Q8812" s="2" t="s">
        <v>159</v>
      </c>
      <c r="R8812" s="2">
        <v>0.19948399999999999</v>
      </c>
      <c r="S8812" s="2">
        <v>0</v>
      </c>
      <c r="T8812" s="3">
        <v>3.5908900000000002E-20</v>
      </c>
      <c r="U8812" s="2">
        <v>46.68</v>
      </c>
      <c r="V8812" s="2">
        <v>0</v>
      </c>
      <c r="W8812" s="2">
        <v>0</v>
      </c>
      <c r="X8812" s="2"/>
      <c r="Y8812" s="2" t="s">
        <v>159</v>
      </c>
      <c r="Z8812" s="2"/>
      <c r="AA8812" s="2"/>
      <c r="AB8812" s="2"/>
      <c r="AC8812" s="2"/>
      <c r="AD8812" s="2">
        <v>0</v>
      </c>
      <c r="AE8812" s="2">
        <v>0</v>
      </c>
      <c r="AF8812" s="2"/>
      <c r="AG8812" s="2" t="s">
        <v>159</v>
      </c>
      <c r="AH8812" s="2">
        <v>0.199821</v>
      </c>
      <c r="AI8812" s="2">
        <v>0</v>
      </c>
      <c r="AJ8812" s="3">
        <v>1.0587200000000001E-20</v>
      </c>
      <c r="AK8812" s="2">
        <v>50.375</v>
      </c>
      <c r="AL8812" s="2">
        <v>0</v>
      </c>
      <c r="AM8812" s="2">
        <v>0</v>
      </c>
      <c r="AN8812" s="2"/>
      <c r="AO8812" s="2" t="s">
        <v>159</v>
      </c>
      <c r="AP8812" s="2">
        <v>0.19984099999999999</v>
      </c>
      <c r="AQ8812" s="2">
        <v>0</v>
      </c>
      <c r="AR8812" s="3">
        <v>2.0114199999999999E-15</v>
      </c>
      <c r="AS8812" s="2">
        <v>41.463999999999999</v>
      </c>
      <c r="AT8812" s="2"/>
      <c r="AU8812" s="2"/>
      <c r="AV8812" s="2" t="s">
        <v>46276</v>
      </c>
      <c r="AW8812" s="2" t="s">
        <v>49174</v>
      </c>
      <c r="AX8812" s="2" t="s">
        <v>243</v>
      </c>
      <c r="AY8812" s="2" t="s">
        <v>244</v>
      </c>
      <c r="AZ8812" s="2" t="s">
        <v>49175</v>
      </c>
      <c r="BA8812" s="2" t="s">
        <v>49176</v>
      </c>
      <c r="BB8812" s="2">
        <v>24</v>
      </c>
      <c r="BC8812" s="2">
        <v>3</v>
      </c>
      <c r="BD8812" s="2">
        <v>0.15534999999999999</v>
      </c>
      <c r="BE8812" s="2" t="s">
        <v>166</v>
      </c>
      <c r="BF8812" s="2" t="s">
        <v>166</v>
      </c>
      <c r="BG8812" s="2" t="s">
        <v>166</v>
      </c>
      <c r="BH8812" s="2" t="s">
        <v>166</v>
      </c>
      <c r="BI8812" s="2" t="s">
        <v>166</v>
      </c>
      <c r="BJ8812" s="2" t="s">
        <v>166</v>
      </c>
      <c r="BK8812" s="2" t="s">
        <v>166</v>
      </c>
      <c r="BL8812" s="2" t="s">
        <v>166</v>
      </c>
      <c r="BM8812" s="2">
        <v>0</v>
      </c>
      <c r="BN8812" s="2">
        <v>0</v>
      </c>
      <c r="BO8812" s="2">
        <v>0</v>
      </c>
      <c r="BP8812" s="2">
        <v>0</v>
      </c>
      <c r="BQ8812" s="2" t="s">
        <v>159</v>
      </c>
      <c r="BR8812" s="2">
        <v>0</v>
      </c>
      <c r="BS8812" s="2">
        <v>0</v>
      </c>
      <c r="BT8812" s="2">
        <v>0</v>
      </c>
      <c r="BU8812" s="2">
        <v>0</v>
      </c>
      <c r="BV8812" s="2">
        <v>0</v>
      </c>
      <c r="BW8812" s="2">
        <v>0</v>
      </c>
      <c r="BX8812" s="2">
        <v>0</v>
      </c>
      <c r="BY8812" s="2">
        <v>0</v>
      </c>
      <c r="BZ8812" s="2" t="s">
        <v>159</v>
      </c>
      <c r="CA8812" s="2" t="s">
        <v>159</v>
      </c>
      <c r="CB8812" s="2" t="s">
        <v>159</v>
      </c>
      <c r="CC8812" s="2" t="s">
        <v>159</v>
      </c>
      <c r="CD8812" s="2" t="s">
        <v>159</v>
      </c>
      <c r="CE8812" s="2" t="s">
        <v>159</v>
      </c>
      <c r="CF8812" s="2" t="s">
        <v>159</v>
      </c>
      <c r="CG8812" s="2" t="s">
        <v>159</v>
      </c>
      <c r="CH8812" s="2">
        <v>0</v>
      </c>
      <c r="CI8812" s="2">
        <v>0</v>
      </c>
      <c r="CJ8812" s="2">
        <v>0</v>
      </c>
      <c r="CK8812" s="2">
        <v>0</v>
      </c>
      <c r="CL8812" s="2">
        <v>0</v>
      </c>
      <c r="CM8812" s="2">
        <v>0</v>
      </c>
      <c r="CN8812" s="2">
        <v>0</v>
      </c>
      <c r="CO8812" s="2">
        <v>0</v>
      </c>
      <c r="CP8812" s="2">
        <v>0</v>
      </c>
      <c r="CQ8812" s="2">
        <v>0</v>
      </c>
      <c r="CR8812" s="2">
        <v>0</v>
      </c>
      <c r="CS8812" s="2">
        <v>0</v>
      </c>
      <c r="CT8812" s="2">
        <v>0</v>
      </c>
      <c r="CU8812" s="2">
        <v>0</v>
      </c>
      <c r="CV8812" s="2">
        <v>0</v>
      </c>
      <c r="CW8812" s="2">
        <v>0</v>
      </c>
      <c r="CX8812" s="2">
        <v>0</v>
      </c>
      <c r="CY8812" s="2">
        <v>0</v>
      </c>
      <c r="CZ8812" s="2">
        <v>0</v>
      </c>
      <c r="DA8812" s="2">
        <v>0</v>
      </c>
      <c r="DB8812" s="2">
        <v>0</v>
      </c>
      <c r="DC8812" s="2">
        <v>0</v>
      </c>
      <c r="DD8812" s="2">
        <v>0</v>
      </c>
      <c r="DE8812" s="2">
        <v>0</v>
      </c>
      <c r="DF8812" s="2"/>
      <c r="DG8812" s="2"/>
      <c r="DH8812" s="2"/>
      <c r="DI8812" s="2"/>
      <c r="DJ8812" s="2"/>
      <c r="DK8812" s="2"/>
      <c r="DL8812" s="2"/>
      <c r="DM8812" s="2"/>
      <c r="DN8812" s="2"/>
      <c r="DO8812" s="2"/>
      <c r="DP8812" s="2"/>
      <c r="DQ8812" s="2"/>
      <c r="DR8812" s="2"/>
      <c r="DS8812" s="2"/>
      <c r="DT8812" s="2"/>
      <c r="DU8812" s="2"/>
      <c r="DV8812" s="2"/>
      <c r="DW8812" s="2"/>
      <c r="DX8812" s="2"/>
      <c r="DY8812" s="2"/>
      <c r="DZ8812" s="2"/>
      <c r="EA8812" s="2"/>
      <c r="EB8812" s="2"/>
      <c r="EC8812" s="2"/>
      <c r="ED8812" s="2"/>
      <c r="EE8812" s="2"/>
      <c r="EF8812" s="2">
        <v>8810</v>
      </c>
      <c r="EG8812" s="2">
        <v>1589</v>
      </c>
      <c r="EH8812" s="2">
        <v>692</v>
      </c>
      <c r="EI8812" s="2">
        <v>692</v>
      </c>
      <c r="EJ8812" s="2">
        <v>2292</v>
      </c>
      <c r="EK8812" s="2">
        <v>2603</v>
      </c>
      <c r="EL8812" s="2"/>
      <c r="EM8812" s="2"/>
      <c r="EN8812" s="2">
        <v>14328</v>
      </c>
      <c r="EO8812" s="2">
        <v>10793</v>
      </c>
      <c r="EP8812" s="2" t="s">
        <v>171</v>
      </c>
      <c r="EQ8812" s="2">
        <v>63820</v>
      </c>
      <c r="ER8812" s="2">
        <v>14326</v>
      </c>
      <c r="ES8812" s="2">
        <v>10791</v>
      </c>
      <c r="ET8812" s="2" t="s">
        <v>172</v>
      </c>
      <c r="EU8812" s="2">
        <v>68748</v>
      </c>
      <c r="EV8812" s="2">
        <v>14326</v>
      </c>
      <c r="EW8812" s="2">
        <v>10791</v>
      </c>
      <c r="EX8812" s="2" t="s">
        <v>172</v>
      </c>
      <c r="EY8812" s="2">
        <v>68748</v>
      </c>
    </row>
    <row r="8813" spans="1:155" x14ac:dyDescent="0.25">
      <c r="A8813" s="2" t="s">
        <v>23368</v>
      </c>
      <c r="B8813" s="2">
        <v>377</v>
      </c>
      <c r="C8813" s="2" t="s">
        <v>23368</v>
      </c>
      <c r="D8813" s="2" t="s">
        <v>23368</v>
      </c>
      <c r="E8813" s="2" t="s">
        <v>23369</v>
      </c>
      <c r="F8813" s="2" t="s">
        <v>23370</v>
      </c>
      <c r="G8813" s="2" t="s">
        <v>23371</v>
      </c>
      <c r="H8813" s="2">
        <v>0.51713699999999996</v>
      </c>
      <c r="I8813" s="2">
        <v>0.59222200000000003</v>
      </c>
      <c r="J8813" s="3">
        <v>3.23972E-28</v>
      </c>
      <c r="K8813" s="2">
        <v>49.832999999999998</v>
      </c>
      <c r="L8813" s="2">
        <v>49.143000000000001</v>
      </c>
      <c r="M8813" s="2">
        <v>49.832999999999998</v>
      </c>
      <c r="N8813" s="2">
        <v>0</v>
      </c>
      <c r="O8813" s="2">
        <v>0</v>
      </c>
      <c r="P8813" s="2"/>
      <c r="Q8813" s="2" t="s">
        <v>159</v>
      </c>
      <c r="R8813" s="2"/>
      <c r="S8813" s="2"/>
      <c r="T8813" s="2"/>
      <c r="U8813" s="2"/>
      <c r="V8813" s="2">
        <v>0</v>
      </c>
      <c r="W8813" s="2">
        <v>0</v>
      </c>
      <c r="X8813" s="2"/>
      <c r="Y8813" s="2" t="s">
        <v>159</v>
      </c>
      <c r="Z8813" s="2">
        <v>0.51713699999999996</v>
      </c>
      <c r="AA8813" s="2">
        <v>0.59222200000000003</v>
      </c>
      <c r="AB8813" s="3">
        <v>3.23972E-28</v>
      </c>
      <c r="AC8813" s="2">
        <v>49.832999999999998</v>
      </c>
      <c r="AD8813" s="2">
        <v>0</v>
      </c>
      <c r="AE8813" s="2">
        <v>0</v>
      </c>
      <c r="AF8813" s="2"/>
      <c r="AG8813" s="2" t="s">
        <v>159</v>
      </c>
      <c r="AH8813" s="2">
        <v>0.46093899999999999</v>
      </c>
      <c r="AI8813" s="2">
        <v>0.56408999999999998</v>
      </c>
      <c r="AJ8813" s="3">
        <v>9.2316099999999997E-28</v>
      </c>
      <c r="AK8813" s="2">
        <v>45.972999999999999</v>
      </c>
      <c r="AL8813" s="2">
        <v>0</v>
      </c>
      <c r="AM8813" s="2">
        <v>0</v>
      </c>
      <c r="AN8813" s="2"/>
      <c r="AO8813" s="2" t="s">
        <v>159</v>
      </c>
      <c r="AP8813" s="2"/>
      <c r="AQ8813" s="2"/>
      <c r="AR8813" s="2"/>
      <c r="AS8813" s="2"/>
      <c r="AT8813" s="2"/>
      <c r="AU8813" s="2">
        <v>2</v>
      </c>
      <c r="AV8813" s="2" t="s">
        <v>46276</v>
      </c>
      <c r="AW8813" s="2" t="s">
        <v>49177</v>
      </c>
      <c r="AX8813" s="2" t="s">
        <v>2307</v>
      </c>
      <c r="AY8813" s="2" t="s">
        <v>2854</v>
      </c>
      <c r="AZ8813" s="2" t="s">
        <v>23413</v>
      </c>
      <c r="BA8813" s="2" t="s">
        <v>23414</v>
      </c>
      <c r="BB8813" s="2">
        <v>19</v>
      </c>
      <c r="BC8813" s="2">
        <v>5</v>
      </c>
      <c r="BD8813" s="2">
        <v>-9.4721E-2</v>
      </c>
      <c r="BE8813" s="2" t="s">
        <v>166</v>
      </c>
      <c r="BF8813" s="2" t="s">
        <v>166</v>
      </c>
      <c r="BG8813" s="2" t="s">
        <v>166</v>
      </c>
      <c r="BH8813" s="2" t="s">
        <v>167</v>
      </c>
      <c r="BI8813" s="2" t="s">
        <v>166</v>
      </c>
      <c r="BJ8813" s="2" t="s">
        <v>166</v>
      </c>
      <c r="BK8813" s="2" t="s">
        <v>166</v>
      </c>
      <c r="BL8813" s="2" t="s">
        <v>166</v>
      </c>
      <c r="BM8813" s="2">
        <v>35197000</v>
      </c>
      <c r="BN8813" s="2">
        <v>0</v>
      </c>
      <c r="BO8813" s="2">
        <v>35197000</v>
      </c>
      <c r="BP8813" s="2">
        <v>0</v>
      </c>
      <c r="BQ8813" s="2" t="s">
        <v>159</v>
      </c>
      <c r="BR8813" s="2">
        <v>337420</v>
      </c>
      <c r="BS8813" s="2">
        <v>0</v>
      </c>
      <c r="BT8813" s="2">
        <v>455410</v>
      </c>
      <c r="BU8813" s="2">
        <v>32865000</v>
      </c>
      <c r="BV8813" s="2">
        <v>674810</v>
      </c>
      <c r="BW8813" s="2">
        <v>0</v>
      </c>
      <c r="BX8813" s="2">
        <v>864440</v>
      </c>
      <c r="BY8813" s="2">
        <v>0</v>
      </c>
      <c r="BZ8813" s="2" t="s">
        <v>159</v>
      </c>
      <c r="CA8813" s="2" t="s">
        <v>159</v>
      </c>
      <c r="CB8813" s="2" t="s">
        <v>159</v>
      </c>
      <c r="CC8813" s="2" t="s">
        <v>159</v>
      </c>
      <c r="CD8813" s="2" t="s">
        <v>159</v>
      </c>
      <c r="CE8813" s="2" t="s">
        <v>159</v>
      </c>
      <c r="CF8813" s="2" t="s">
        <v>159</v>
      </c>
      <c r="CG8813" s="2" t="s">
        <v>159</v>
      </c>
      <c r="CH8813" s="2">
        <v>0</v>
      </c>
      <c r="CI8813" s="2">
        <v>337420</v>
      </c>
      <c r="CJ8813" s="2">
        <v>0</v>
      </c>
      <c r="CK8813" s="2">
        <v>0</v>
      </c>
      <c r="CL8813" s="2">
        <v>0</v>
      </c>
      <c r="CM8813" s="2">
        <v>0</v>
      </c>
      <c r="CN8813" s="2">
        <v>0</v>
      </c>
      <c r="CO8813" s="2">
        <v>455410</v>
      </c>
      <c r="CP8813" s="2">
        <v>0</v>
      </c>
      <c r="CQ8813" s="2">
        <v>0</v>
      </c>
      <c r="CR8813" s="2">
        <v>32865000</v>
      </c>
      <c r="CS8813" s="2">
        <v>0</v>
      </c>
      <c r="CT8813" s="2">
        <v>0</v>
      </c>
      <c r="CU8813" s="2">
        <v>674810</v>
      </c>
      <c r="CV8813" s="2">
        <v>0</v>
      </c>
      <c r="CW8813" s="2">
        <v>0</v>
      </c>
      <c r="CX8813" s="2">
        <v>0</v>
      </c>
      <c r="CY8813" s="2">
        <v>0</v>
      </c>
      <c r="CZ8813" s="2">
        <v>0</v>
      </c>
      <c r="DA8813" s="2">
        <v>864440</v>
      </c>
      <c r="DB8813" s="2">
        <v>0</v>
      </c>
      <c r="DC8813" s="2">
        <v>0</v>
      </c>
      <c r="DD8813" s="2">
        <v>0</v>
      </c>
      <c r="DE8813" s="2">
        <v>0</v>
      </c>
      <c r="DF8813" s="2"/>
      <c r="DG8813" s="2"/>
      <c r="DH8813" s="2"/>
      <c r="DI8813" s="2"/>
      <c r="DJ8813" s="2"/>
      <c r="DK8813" s="2"/>
      <c r="DL8813" s="2"/>
      <c r="DM8813" s="2"/>
      <c r="DN8813" s="2"/>
      <c r="DO8813" s="2"/>
      <c r="DP8813" s="2"/>
      <c r="DQ8813" s="2"/>
      <c r="DR8813" s="2"/>
      <c r="DS8813" s="2"/>
      <c r="DT8813" s="2"/>
      <c r="DU8813" s="2"/>
      <c r="DV8813" s="2"/>
      <c r="DW8813" s="2"/>
      <c r="DX8813" s="2"/>
      <c r="DY8813" s="2"/>
      <c r="DZ8813" s="2"/>
      <c r="EA8813" s="2"/>
      <c r="EB8813" s="2"/>
      <c r="EC8813" s="2"/>
      <c r="ED8813" s="2"/>
      <c r="EE8813" s="2"/>
      <c r="EF8813" s="2">
        <v>8811</v>
      </c>
      <c r="EG8813" s="2">
        <v>1589</v>
      </c>
      <c r="EH8813" s="2">
        <v>377</v>
      </c>
      <c r="EI8813" s="2">
        <v>377</v>
      </c>
      <c r="EJ8813" s="2">
        <v>3679</v>
      </c>
      <c r="EK8813" s="2" t="s">
        <v>23410</v>
      </c>
      <c r="EL8813" s="2" t="s">
        <v>49178</v>
      </c>
      <c r="EM8813" s="2">
        <v>17462</v>
      </c>
      <c r="EN8813" s="2">
        <v>22512</v>
      </c>
      <c r="EO8813" s="2">
        <v>17462</v>
      </c>
      <c r="EP8813" s="2" t="s">
        <v>190</v>
      </c>
      <c r="EQ8813" s="2">
        <v>40202</v>
      </c>
      <c r="ER8813" s="2">
        <v>22512</v>
      </c>
      <c r="ES8813" s="2">
        <v>17462</v>
      </c>
      <c r="ET8813" s="2" t="s">
        <v>190</v>
      </c>
      <c r="EU8813" s="2">
        <v>40202</v>
      </c>
      <c r="EV8813" s="2">
        <v>22512</v>
      </c>
      <c r="EW8813" s="2">
        <v>17462</v>
      </c>
      <c r="EX8813" s="2" t="s">
        <v>190</v>
      </c>
      <c r="EY8813" s="2">
        <v>40202</v>
      </c>
    </row>
    <row r="8814" spans="1:155" x14ac:dyDescent="0.25">
      <c r="A8814" s="2" t="s">
        <v>23368</v>
      </c>
      <c r="B8814" s="2">
        <v>967</v>
      </c>
      <c r="C8814" s="2" t="s">
        <v>23368</v>
      </c>
      <c r="D8814" s="2" t="s">
        <v>23368</v>
      </c>
      <c r="E8814" s="2" t="s">
        <v>23369</v>
      </c>
      <c r="F8814" s="2" t="s">
        <v>23370</v>
      </c>
      <c r="G8814" s="2" t="s">
        <v>23371</v>
      </c>
      <c r="H8814" s="2">
        <v>0.44343500000000002</v>
      </c>
      <c r="I8814" s="2">
        <v>0</v>
      </c>
      <c r="J8814" s="3">
        <v>5.11103E-19</v>
      </c>
      <c r="K8814" s="2">
        <v>65.171000000000006</v>
      </c>
      <c r="L8814" s="2">
        <v>52.354999999999997</v>
      </c>
      <c r="M8814" s="2">
        <v>51.320999999999998</v>
      </c>
      <c r="N8814" s="2">
        <v>0</v>
      </c>
      <c r="O8814" s="2">
        <v>0</v>
      </c>
      <c r="P8814" s="2"/>
      <c r="Q8814" s="2" t="s">
        <v>159</v>
      </c>
      <c r="R8814" s="2">
        <v>0</v>
      </c>
      <c r="S8814" s="2">
        <v>0</v>
      </c>
      <c r="T8814" s="2"/>
      <c r="U8814" s="2" t="s">
        <v>159</v>
      </c>
      <c r="V8814" s="2">
        <v>0</v>
      </c>
      <c r="W8814" s="2">
        <v>0</v>
      </c>
      <c r="X8814" s="2"/>
      <c r="Y8814" s="2" t="s">
        <v>159</v>
      </c>
      <c r="Z8814" s="2">
        <v>0.44343500000000002</v>
      </c>
      <c r="AA8814" s="2">
        <v>0</v>
      </c>
      <c r="AB8814" s="3">
        <v>5.11103E-19</v>
      </c>
      <c r="AC8814" s="2">
        <v>65.171000000000006</v>
      </c>
      <c r="AD8814" s="2">
        <v>0</v>
      </c>
      <c r="AE8814" s="2">
        <v>0</v>
      </c>
      <c r="AF8814" s="2"/>
      <c r="AG8814" s="2" t="s">
        <v>159</v>
      </c>
      <c r="AH8814" s="2"/>
      <c r="AI8814" s="2"/>
      <c r="AJ8814" s="2"/>
      <c r="AK8814" s="2"/>
      <c r="AL8814" s="2">
        <v>0</v>
      </c>
      <c r="AM8814" s="2">
        <v>0</v>
      </c>
      <c r="AN8814" s="2"/>
      <c r="AO8814" s="2" t="s">
        <v>159</v>
      </c>
      <c r="AP8814" s="2"/>
      <c r="AQ8814" s="2"/>
      <c r="AR8814" s="2"/>
      <c r="AS8814" s="2"/>
      <c r="AT8814" s="2"/>
      <c r="AU8814" s="2"/>
      <c r="AV8814" s="2" t="s">
        <v>46276</v>
      </c>
      <c r="AW8814" s="2" t="s">
        <v>49179</v>
      </c>
      <c r="AX8814" s="2" t="s">
        <v>14152</v>
      </c>
      <c r="AY8814" s="2" t="s">
        <v>1090</v>
      </c>
      <c r="AZ8814" s="2" t="s">
        <v>49180</v>
      </c>
      <c r="BA8814" s="2" t="s">
        <v>49181</v>
      </c>
      <c r="BB8814" s="2">
        <v>12</v>
      </c>
      <c r="BC8814" s="2">
        <v>3</v>
      </c>
      <c r="BD8814" s="2">
        <v>-0.71435999999999999</v>
      </c>
      <c r="BE8814" s="2" t="s">
        <v>166</v>
      </c>
      <c r="BF8814" s="2" t="s">
        <v>166</v>
      </c>
      <c r="BG8814" s="2" t="s">
        <v>166</v>
      </c>
      <c r="BH8814" s="2" t="s">
        <v>166</v>
      </c>
      <c r="BI8814" s="2" t="s">
        <v>166</v>
      </c>
      <c r="BJ8814" s="2" t="s">
        <v>166</v>
      </c>
      <c r="BK8814" s="2" t="s">
        <v>166</v>
      </c>
      <c r="BL8814" s="2" t="s">
        <v>166</v>
      </c>
      <c r="BM8814" s="2">
        <v>0</v>
      </c>
      <c r="BN8814" s="2">
        <v>0</v>
      </c>
      <c r="BO8814" s="2">
        <v>0</v>
      </c>
      <c r="BP8814" s="2">
        <v>0</v>
      </c>
      <c r="BQ8814" s="2" t="s">
        <v>159</v>
      </c>
      <c r="BR8814" s="2">
        <v>0</v>
      </c>
      <c r="BS8814" s="2">
        <v>0</v>
      </c>
      <c r="BT8814" s="2">
        <v>0</v>
      </c>
      <c r="BU8814" s="2">
        <v>0</v>
      </c>
      <c r="BV8814" s="2">
        <v>0</v>
      </c>
      <c r="BW8814" s="2">
        <v>0</v>
      </c>
      <c r="BX8814" s="2">
        <v>0</v>
      </c>
      <c r="BY8814" s="2">
        <v>0</v>
      </c>
      <c r="BZ8814" s="2" t="s">
        <v>159</v>
      </c>
      <c r="CA8814" s="2" t="s">
        <v>159</v>
      </c>
      <c r="CB8814" s="2" t="s">
        <v>159</v>
      </c>
      <c r="CC8814" s="2" t="s">
        <v>159</v>
      </c>
      <c r="CD8814" s="2" t="s">
        <v>159</v>
      </c>
      <c r="CE8814" s="2" t="s">
        <v>159</v>
      </c>
      <c r="CF8814" s="2" t="s">
        <v>159</v>
      </c>
      <c r="CG8814" s="2" t="s">
        <v>159</v>
      </c>
      <c r="CH8814" s="2">
        <v>0</v>
      </c>
      <c r="CI8814" s="2">
        <v>0</v>
      </c>
      <c r="CJ8814" s="2">
        <v>0</v>
      </c>
      <c r="CK8814" s="2">
        <v>0</v>
      </c>
      <c r="CL8814" s="2">
        <v>0</v>
      </c>
      <c r="CM8814" s="2">
        <v>0</v>
      </c>
      <c r="CN8814" s="2">
        <v>0</v>
      </c>
      <c r="CO8814" s="2">
        <v>0</v>
      </c>
      <c r="CP8814" s="2">
        <v>0</v>
      </c>
      <c r="CQ8814" s="2">
        <v>0</v>
      </c>
      <c r="CR8814" s="2">
        <v>0</v>
      </c>
      <c r="CS8814" s="2">
        <v>0</v>
      </c>
      <c r="CT8814" s="2">
        <v>0</v>
      </c>
      <c r="CU8814" s="2">
        <v>0</v>
      </c>
      <c r="CV8814" s="2">
        <v>0</v>
      </c>
      <c r="CW8814" s="2">
        <v>0</v>
      </c>
      <c r="CX8814" s="2">
        <v>0</v>
      </c>
      <c r="CY8814" s="2">
        <v>0</v>
      </c>
      <c r="CZ8814" s="2">
        <v>0</v>
      </c>
      <c r="DA8814" s="2">
        <v>0</v>
      </c>
      <c r="DB8814" s="2">
        <v>0</v>
      </c>
      <c r="DC8814" s="2">
        <v>0</v>
      </c>
      <c r="DD8814" s="2">
        <v>0</v>
      </c>
      <c r="DE8814" s="2">
        <v>0</v>
      </c>
      <c r="DF8814" s="2"/>
      <c r="DG8814" s="2"/>
      <c r="DH8814" s="2"/>
      <c r="DI8814" s="2"/>
      <c r="DJ8814" s="2"/>
      <c r="DK8814" s="2"/>
      <c r="DL8814" s="2"/>
      <c r="DM8814" s="2"/>
      <c r="DN8814" s="2"/>
      <c r="DO8814" s="2"/>
      <c r="DP8814" s="2"/>
      <c r="DQ8814" s="2"/>
      <c r="DR8814" s="2"/>
      <c r="DS8814" s="2"/>
      <c r="DT8814" s="2"/>
      <c r="DU8814" s="2"/>
      <c r="DV8814" s="2"/>
      <c r="DW8814" s="2"/>
      <c r="DX8814" s="2"/>
      <c r="DY8814" s="2"/>
      <c r="DZ8814" s="2"/>
      <c r="EA8814" s="2"/>
      <c r="EB8814" s="2"/>
      <c r="EC8814" s="2"/>
      <c r="ED8814" s="2"/>
      <c r="EE8814" s="2"/>
      <c r="EF8814" s="2">
        <v>8812</v>
      </c>
      <c r="EG8814" s="2">
        <v>1589</v>
      </c>
      <c r="EH8814" s="2">
        <v>967</v>
      </c>
      <c r="EI8814" s="2">
        <v>967</v>
      </c>
      <c r="EJ8814" s="2" t="s">
        <v>23423</v>
      </c>
      <c r="EK8814" s="2" t="s">
        <v>23424</v>
      </c>
      <c r="EL8814" s="2"/>
      <c r="EM8814" s="2"/>
      <c r="EN8814" s="2">
        <v>32418</v>
      </c>
      <c r="EO8814" s="2">
        <v>24929</v>
      </c>
      <c r="EP8814" s="2" t="s">
        <v>190</v>
      </c>
      <c r="EQ8814" s="2">
        <v>58387</v>
      </c>
      <c r="ER8814" s="2">
        <v>32424</v>
      </c>
      <c r="ES8814" s="2">
        <v>24930</v>
      </c>
      <c r="ET8814" s="2" t="s">
        <v>190</v>
      </c>
      <c r="EU8814" s="2">
        <v>60859</v>
      </c>
      <c r="EV8814" s="2">
        <v>32424</v>
      </c>
      <c r="EW8814" s="2">
        <v>24930</v>
      </c>
      <c r="EX8814" s="2" t="s">
        <v>190</v>
      </c>
      <c r="EY8814" s="2">
        <v>60859</v>
      </c>
    </row>
    <row r="8815" spans="1:155" x14ac:dyDescent="0.25">
      <c r="A8815" s="2" t="s">
        <v>23463</v>
      </c>
      <c r="B8815" s="2">
        <v>679</v>
      </c>
      <c r="C8815" s="2" t="s">
        <v>23463</v>
      </c>
      <c r="D8815" s="2" t="s">
        <v>23463</v>
      </c>
      <c r="E8815" s="2" t="s">
        <v>23464</v>
      </c>
      <c r="F8815" s="2" t="s">
        <v>23465</v>
      </c>
      <c r="G8815" s="2" t="s">
        <v>23466</v>
      </c>
      <c r="H8815" s="2">
        <v>0.34989900000000002</v>
      </c>
      <c r="I8815" s="2">
        <v>0</v>
      </c>
      <c r="J8815" s="3">
        <v>2.59271E-50</v>
      </c>
      <c r="K8815" s="2">
        <v>86.08</v>
      </c>
      <c r="L8815" s="2">
        <v>83.117999999999995</v>
      </c>
      <c r="M8815" s="2">
        <v>86.08</v>
      </c>
      <c r="N8815" s="2"/>
      <c r="O8815" s="2"/>
      <c r="P8815" s="2"/>
      <c r="Q8815" s="2"/>
      <c r="R8815" s="2"/>
      <c r="S8815" s="2"/>
      <c r="T8815" s="2"/>
      <c r="U8815" s="2"/>
      <c r="V8815" s="2"/>
      <c r="W8815" s="2"/>
      <c r="X8815" s="2"/>
      <c r="Y8815" s="2"/>
      <c r="Z8815" s="2">
        <v>0.32249899999999998</v>
      </c>
      <c r="AA8815" s="2">
        <v>0</v>
      </c>
      <c r="AB8815" s="3">
        <v>7.9799100000000004E-9</v>
      </c>
      <c r="AC8815" s="2">
        <v>43.695999999999998</v>
      </c>
      <c r="AD8815" s="2"/>
      <c r="AE8815" s="2"/>
      <c r="AF8815" s="2"/>
      <c r="AG8815" s="2"/>
      <c r="AH8815" s="2">
        <v>0.34989900000000002</v>
      </c>
      <c r="AI8815" s="2">
        <v>0</v>
      </c>
      <c r="AJ8815" s="3">
        <v>2.59271E-50</v>
      </c>
      <c r="AK8815" s="2">
        <v>86.08</v>
      </c>
      <c r="AL8815" s="2">
        <v>0.32528400000000002</v>
      </c>
      <c r="AM8815" s="2">
        <v>0</v>
      </c>
      <c r="AN8815" s="3">
        <v>1.7315E-12</v>
      </c>
      <c r="AO8815" s="2">
        <v>49.265999999999998</v>
      </c>
      <c r="AP8815" s="2">
        <v>0.339698</v>
      </c>
      <c r="AQ8815" s="2">
        <v>0</v>
      </c>
      <c r="AR8815" s="3">
        <v>3.8401699999999997E-39</v>
      </c>
      <c r="AS8815" s="2">
        <v>76.959000000000003</v>
      </c>
      <c r="AT8815" s="2"/>
      <c r="AU8815" s="2"/>
      <c r="AV8815" s="2" t="s">
        <v>46276</v>
      </c>
      <c r="AW8815" s="2" t="s">
        <v>49182</v>
      </c>
      <c r="AX8815" s="2" t="s">
        <v>197</v>
      </c>
      <c r="AY8815" s="2" t="s">
        <v>204</v>
      </c>
      <c r="AZ8815" s="2" t="s">
        <v>49183</v>
      </c>
      <c r="BA8815" s="2" t="s">
        <v>49184</v>
      </c>
      <c r="BB8815" s="2">
        <v>6</v>
      </c>
      <c r="BC8815" s="2">
        <v>3</v>
      </c>
      <c r="BD8815" s="2">
        <v>-0.17937</v>
      </c>
      <c r="BE8815" s="2" t="s">
        <v>166</v>
      </c>
      <c r="BF8815" s="2" t="s">
        <v>166</v>
      </c>
      <c r="BG8815" s="2" t="s">
        <v>166</v>
      </c>
      <c r="BH8815" s="2" t="s">
        <v>166</v>
      </c>
      <c r="BI8815" s="2" t="s">
        <v>166</v>
      </c>
      <c r="BJ8815" s="2" t="s">
        <v>166</v>
      </c>
      <c r="BK8815" s="2" t="s">
        <v>166</v>
      </c>
      <c r="BL8815" s="2" t="s">
        <v>166</v>
      </c>
      <c r="BM8815" s="2">
        <v>0</v>
      </c>
      <c r="BN8815" s="2">
        <v>0</v>
      </c>
      <c r="BO8815" s="2">
        <v>0</v>
      </c>
      <c r="BP8815" s="2">
        <v>0</v>
      </c>
      <c r="BQ8815" s="2" t="s">
        <v>159</v>
      </c>
      <c r="BR8815" s="2">
        <v>0</v>
      </c>
      <c r="BS8815" s="2">
        <v>0</v>
      </c>
      <c r="BT8815" s="2">
        <v>0</v>
      </c>
      <c r="BU8815" s="2">
        <v>0</v>
      </c>
      <c r="BV8815" s="2">
        <v>0</v>
      </c>
      <c r="BW8815" s="2">
        <v>0</v>
      </c>
      <c r="BX8815" s="2">
        <v>0</v>
      </c>
      <c r="BY8815" s="2">
        <v>0</v>
      </c>
      <c r="BZ8815" s="2" t="s">
        <v>159</v>
      </c>
      <c r="CA8815" s="2" t="s">
        <v>159</v>
      </c>
      <c r="CB8815" s="2" t="s">
        <v>159</v>
      </c>
      <c r="CC8815" s="2" t="s">
        <v>159</v>
      </c>
      <c r="CD8815" s="2" t="s">
        <v>159</v>
      </c>
      <c r="CE8815" s="2" t="s">
        <v>159</v>
      </c>
      <c r="CF8815" s="2" t="s">
        <v>159</v>
      </c>
      <c r="CG8815" s="2" t="s">
        <v>159</v>
      </c>
      <c r="CH8815" s="2">
        <v>0</v>
      </c>
      <c r="CI8815" s="2">
        <v>0</v>
      </c>
      <c r="CJ8815" s="2">
        <v>0</v>
      </c>
      <c r="CK8815" s="2">
        <v>0</v>
      </c>
      <c r="CL8815" s="2">
        <v>0</v>
      </c>
      <c r="CM8815" s="2">
        <v>0</v>
      </c>
      <c r="CN8815" s="2">
        <v>0</v>
      </c>
      <c r="CO8815" s="2">
        <v>0</v>
      </c>
      <c r="CP8815" s="2">
        <v>0</v>
      </c>
      <c r="CQ8815" s="2">
        <v>0</v>
      </c>
      <c r="CR8815" s="2">
        <v>0</v>
      </c>
      <c r="CS8815" s="2">
        <v>0</v>
      </c>
      <c r="CT8815" s="2">
        <v>0</v>
      </c>
      <c r="CU8815" s="2">
        <v>0</v>
      </c>
      <c r="CV8815" s="2">
        <v>0</v>
      </c>
      <c r="CW8815" s="2">
        <v>0</v>
      </c>
      <c r="CX8815" s="2">
        <v>0</v>
      </c>
      <c r="CY8815" s="2">
        <v>0</v>
      </c>
      <c r="CZ8815" s="2">
        <v>0</v>
      </c>
      <c r="DA8815" s="2">
        <v>0</v>
      </c>
      <c r="DB8815" s="2">
        <v>0</v>
      </c>
      <c r="DC8815" s="2">
        <v>0</v>
      </c>
      <c r="DD8815" s="2">
        <v>0</v>
      </c>
      <c r="DE8815" s="2">
        <v>0</v>
      </c>
      <c r="DF8815" s="2"/>
      <c r="DG8815" s="2"/>
      <c r="DH8815" s="2"/>
      <c r="DI8815" s="2"/>
      <c r="DJ8815" s="2"/>
      <c r="DK8815" s="2"/>
      <c r="DL8815" s="2"/>
      <c r="DM8815" s="2"/>
      <c r="DN8815" s="2"/>
      <c r="DO8815" s="2"/>
      <c r="DP8815" s="2"/>
      <c r="DQ8815" s="2"/>
      <c r="DR8815" s="2"/>
      <c r="DS8815" s="2"/>
      <c r="DT8815" s="2"/>
      <c r="DU8815" s="2"/>
      <c r="DV8815" s="2"/>
      <c r="DW8815" s="2"/>
      <c r="DX8815" s="2"/>
      <c r="DY8815" s="2"/>
      <c r="DZ8815" s="2"/>
      <c r="EA8815" s="2"/>
      <c r="EB8815" s="2"/>
      <c r="EC8815" s="2"/>
      <c r="ED8815" s="2"/>
      <c r="EE8815" s="2"/>
      <c r="EF8815" s="2">
        <v>8813</v>
      </c>
      <c r="EG8815" s="2">
        <v>1593</v>
      </c>
      <c r="EH8815" s="2">
        <v>679</v>
      </c>
      <c r="EI8815" s="2">
        <v>679</v>
      </c>
      <c r="EJ8815" s="2">
        <v>7236</v>
      </c>
      <c r="EK8815" s="2">
        <v>8309</v>
      </c>
      <c r="EL8815" s="2"/>
      <c r="EM8815" s="2"/>
      <c r="EN8815" s="2">
        <v>44615</v>
      </c>
      <c r="EO8815" s="2">
        <v>35235</v>
      </c>
      <c r="EP8815" s="2" t="s">
        <v>172</v>
      </c>
      <c r="EQ8815" s="2">
        <v>40604</v>
      </c>
      <c r="ER8815" s="2">
        <v>44615</v>
      </c>
      <c r="ES8815" s="2">
        <v>35235</v>
      </c>
      <c r="ET8815" s="2" t="s">
        <v>172</v>
      </c>
      <c r="EU8815" s="2">
        <v>40604</v>
      </c>
      <c r="EV8815" s="2">
        <v>44615</v>
      </c>
      <c r="EW8815" s="2">
        <v>35235</v>
      </c>
      <c r="EX8815" s="2" t="s">
        <v>172</v>
      </c>
      <c r="EY8815" s="2">
        <v>40604</v>
      </c>
    </row>
    <row r="8816" spans="1:155" x14ac:dyDescent="0.25">
      <c r="A8816" s="2" t="s">
        <v>23463</v>
      </c>
      <c r="B8816" s="2">
        <v>682</v>
      </c>
      <c r="C8816" s="2" t="s">
        <v>23463</v>
      </c>
      <c r="D8816" s="2" t="s">
        <v>23463</v>
      </c>
      <c r="E8816" s="2" t="s">
        <v>23464</v>
      </c>
      <c r="F8816" s="2" t="s">
        <v>23465</v>
      </c>
      <c r="G8816" s="2" t="s">
        <v>23466</v>
      </c>
      <c r="H8816" s="2">
        <v>0.34989900000000002</v>
      </c>
      <c r="I8816" s="2">
        <v>0</v>
      </c>
      <c r="J8816" s="3">
        <v>2.59271E-50</v>
      </c>
      <c r="K8816" s="2">
        <v>86.08</v>
      </c>
      <c r="L8816" s="2">
        <v>83.117999999999995</v>
      </c>
      <c r="M8816" s="2">
        <v>86.08</v>
      </c>
      <c r="N8816" s="2"/>
      <c r="O8816" s="2"/>
      <c r="P8816" s="2"/>
      <c r="Q8816" s="2"/>
      <c r="R8816" s="2"/>
      <c r="S8816" s="2"/>
      <c r="T8816" s="2"/>
      <c r="U8816" s="2"/>
      <c r="V8816" s="2"/>
      <c r="W8816" s="2"/>
      <c r="X8816" s="2"/>
      <c r="Y8816" s="2"/>
      <c r="Z8816" s="2">
        <v>0.32249899999999998</v>
      </c>
      <c r="AA8816" s="2">
        <v>0</v>
      </c>
      <c r="AB8816" s="3">
        <v>7.9799100000000004E-9</v>
      </c>
      <c r="AC8816" s="2">
        <v>43.695999999999998</v>
      </c>
      <c r="AD8816" s="2"/>
      <c r="AE8816" s="2"/>
      <c r="AF8816" s="2"/>
      <c r="AG8816" s="2"/>
      <c r="AH8816" s="2">
        <v>0.34989900000000002</v>
      </c>
      <c r="AI8816" s="2">
        <v>0</v>
      </c>
      <c r="AJ8816" s="3">
        <v>2.59271E-50</v>
      </c>
      <c r="AK8816" s="2">
        <v>86.08</v>
      </c>
      <c r="AL8816" s="2">
        <v>0.32528400000000002</v>
      </c>
      <c r="AM8816" s="2">
        <v>0</v>
      </c>
      <c r="AN8816" s="3">
        <v>1.7315E-12</v>
      </c>
      <c r="AO8816" s="2">
        <v>49.265999999999998</v>
      </c>
      <c r="AP8816" s="2">
        <v>0.339698</v>
      </c>
      <c r="AQ8816" s="2">
        <v>0</v>
      </c>
      <c r="AR8816" s="3">
        <v>3.8401699999999997E-39</v>
      </c>
      <c r="AS8816" s="2">
        <v>76.959000000000003</v>
      </c>
      <c r="AT8816" s="2"/>
      <c r="AU8816" s="2"/>
      <c r="AV8816" s="2" t="s">
        <v>46276</v>
      </c>
      <c r="AW8816" s="2" t="s">
        <v>49185</v>
      </c>
      <c r="AX8816" s="2" t="s">
        <v>243</v>
      </c>
      <c r="AY8816" s="2" t="s">
        <v>244</v>
      </c>
      <c r="AZ8816" s="2" t="s">
        <v>49183</v>
      </c>
      <c r="BA8816" s="2" t="s">
        <v>49184</v>
      </c>
      <c r="BB8816" s="2">
        <v>9</v>
      </c>
      <c r="BC8816" s="2">
        <v>3</v>
      </c>
      <c r="BD8816" s="2">
        <v>-0.17937</v>
      </c>
      <c r="BE8816" s="2" t="s">
        <v>166</v>
      </c>
      <c r="BF8816" s="2" t="s">
        <v>166</v>
      </c>
      <c r="BG8816" s="2" t="s">
        <v>166</v>
      </c>
      <c r="BH8816" s="2" t="s">
        <v>166</v>
      </c>
      <c r="BI8816" s="2" t="s">
        <v>166</v>
      </c>
      <c r="BJ8816" s="2" t="s">
        <v>166</v>
      </c>
      <c r="BK8816" s="2" t="s">
        <v>166</v>
      </c>
      <c r="BL8816" s="2" t="s">
        <v>166</v>
      </c>
      <c r="BM8816" s="2">
        <v>0</v>
      </c>
      <c r="BN8816" s="2">
        <v>0</v>
      </c>
      <c r="BO8816" s="2">
        <v>0</v>
      </c>
      <c r="BP8816" s="2">
        <v>0</v>
      </c>
      <c r="BQ8816" s="2" t="s">
        <v>159</v>
      </c>
      <c r="BR8816" s="2">
        <v>0</v>
      </c>
      <c r="BS8816" s="2">
        <v>0</v>
      </c>
      <c r="BT8816" s="2">
        <v>0</v>
      </c>
      <c r="BU8816" s="2">
        <v>0</v>
      </c>
      <c r="BV8816" s="2">
        <v>0</v>
      </c>
      <c r="BW8816" s="2">
        <v>0</v>
      </c>
      <c r="BX8816" s="2">
        <v>0</v>
      </c>
      <c r="BY8816" s="2">
        <v>0</v>
      </c>
      <c r="BZ8816" s="2" t="s">
        <v>159</v>
      </c>
      <c r="CA8816" s="2" t="s">
        <v>159</v>
      </c>
      <c r="CB8816" s="2" t="s">
        <v>159</v>
      </c>
      <c r="CC8816" s="2" t="s">
        <v>159</v>
      </c>
      <c r="CD8816" s="2" t="s">
        <v>159</v>
      </c>
      <c r="CE8816" s="2" t="s">
        <v>159</v>
      </c>
      <c r="CF8816" s="2" t="s">
        <v>159</v>
      </c>
      <c r="CG8816" s="2" t="s">
        <v>159</v>
      </c>
      <c r="CH8816" s="2">
        <v>0</v>
      </c>
      <c r="CI8816" s="2">
        <v>0</v>
      </c>
      <c r="CJ8816" s="2">
        <v>0</v>
      </c>
      <c r="CK8816" s="2">
        <v>0</v>
      </c>
      <c r="CL8816" s="2">
        <v>0</v>
      </c>
      <c r="CM8816" s="2">
        <v>0</v>
      </c>
      <c r="CN8816" s="2">
        <v>0</v>
      </c>
      <c r="CO8816" s="2">
        <v>0</v>
      </c>
      <c r="CP8816" s="2">
        <v>0</v>
      </c>
      <c r="CQ8816" s="2">
        <v>0</v>
      </c>
      <c r="CR8816" s="2">
        <v>0</v>
      </c>
      <c r="CS8816" s="2">
        <v>0</v>
      </c>
      <c r="CT8816" s="2">
        <v>0</v>
      </c>
      <c r="CU8816" s="2">
        <v>0</v>
      </c>
      <c r="CV8816" s="2">
        <v>0</v>
      </c>
      <c r="CW8816" s="2">
        <v>0</v>
      </c>
      <c r="CX8816" s="2">
        <v>0</v>
      </c>
      <c r="CY8816" s="2">
        <v>0</v>
      </c>
      <c r="CZ8816" s="2">
        <v>0</v>
      </c>
      <c r="DA8816" s="2">
        <v>0</v>
      </c>
      <c r="DB8816" s="2">
        <v>0</v>
      </c>
      <c r="DC8816" s="2">
        <v>0</v>
      </c>
      <c r="DD8816" s="2">
        <v>0</v>
      </c>
      <c r="DE8816" s="2">
        <v>0</v>
      </c>
      <c r="DF8816" s="2"/>
      <c r="DG8816" s="2"/>
      <c r="DH8816" s="2"/>
      <c r="DI8816" s="2"/>
      <c r="DJ8816" s="2"/>
      <c r="DK8816" s="2"/>
      <c r="DL8816" s="2"/>
      <c r="DM8816" s="2"/>
      <c r="DN8816" s="2"/>
      <c r="DO8816" s="2"/>
      <c r="DP8816" s="2"/>
      <c r="DQ8816" s="2"/>
      <c r="DR8816" s="2"/>
      <c r="DS8816" s="2"/>
      <c r="DT8816" s="2"/>
      <c r="DU8816" s="2"/>
      <c r="DV8816" s="2"/>
      <c r="DW8816" s="2"/>
      <c r="DX8816" s="2"/>
      <c r="DY8816" s="2"/>
      <c r="DZ8816" s="2"/>
      <c r="EA8816" s="2"/>
      <c r="EB8816" s="2"/>
      <c r="EC8816" s="2"/>
      <c r="ED8816" s="2"/>
      <c r="EE8816" s="2"/>
      <c r="EF8816" s="2">
        <v>8814</v>
      </c>
      <c r="EG8816" s="2">
        <v>1593</v>
      </c>
      <c r="EH8816" s="2">
        <v>682</v>
      </c>
      <c r="EI8816" s="2">
        <v>682</v>
      </c>
      <c r="EJ8816" s="2">
        <v>7236</v>
      </c>
      <c r="EK8816" s="2">
        <v>8309</v>
      </c>
      <c r="EL8816" s="2"/>
      <c r="EM8816" s="2"/>
      <c r="EN8816" s="2">
        <v>44615</v>
      </c>
      <c r="EO8816" s="2">
        <v>35235</v>
      </c>
      <c r="EP8816" s="2" t="s">
        <v>172</v>
      </c>
      <c r="EQ8816" s="2">
        <v>40604</v>
      </c>
      <c r="ER8816" s="2">
        <v>44615</v>
      </c>
      <c r="ES8816" s="2">
        <v>35235</v>
      </c>
      <c r="ET8816" s="2" t="s">
        <v>172</v>
      </c>
      <c r="EU8816" s="2">
        <v>40604</v>
      </c>
      <c r="EV8816" s="2">
        <v>44615</v>
      </c>
      <c r="EW8816" s="2">
        <v>35235</v>
      </c>
      <c r="EX8816" s="2" t="s">
        <v>172</v>
      </c>
      <c r="EY8816" s="2">
        <v>40604</v>
      </c>
    </row>
    <row r="8817" spans="1:155" x14ac:dyDescent="0.25">
      <c r="A8817" s="2" t="s">
        <v>23575</v>
      </c>
      <c r="B8817" s="2">
        <v>754</v>
      </c>
      <c r="C8817" s="2" t="s">
        <v>23575</v>
      </c>
      <c r="D8817" s="2" t="s">
        <v>23575</v>
      </c>
      <c r="E8817" s="2" t="s">
        <v>23576</v>
      </c>
      <c r="F8817" s="2" t="s">
        <v>23577</v>
      </c>
      <c r="G8817" s="2" t="s">
        <v>23578</v>
      </c>
      <c r="H8817" s="2">
        <v>1</v>
      </c>
      <c r="I8817" s="2">
        <v>62.860900000000001</v>
      </c>
      <c r="J8817" s="3">
        <v>1.2706200000000001E-6</v>
      </c>
      <c r="K8817" s="2">
        <v>62.860999999999997</v>
      </c>
      <c r="L8817" s="2">
        <v>46.511000000000003</v>
      </c>
      <c r="M8817" s="2">
        <v>62.860999999999997</v>
      </c>
      <c r="N8817" s="2"/>
      <c r="O8817" s="2"/>
      <c r="P8817" s="2"/>
      <c r="Q8817" s="2"/>
      <c r="R8817" s="2">
        <v>0</v>
      </c>
      <c r="S8817" s="2">
        <v>0</v>
      </c>
      <c r="T8817" s="2"/>
      <c r="U8817" s="2" t="s">
        <v>159</v>
      </c>
      <c r="V8817" s="2"/>
      <c r="W8817" s="2"/>
      <c r="X8817" s="2"/>
      <c r="Y8817" s="2"/>
      <c r="Z8817" s="2">
        <v>1</v>
      </c>
      <c r="AA8817" s="2">
        <v>53.447699999999998</v>
      </c>
      <c r="AB8817" s="3">
        <v>3.6998800000000002E-5</v>
      </c>
      <c r="AC8817" s="2">
        <v>53.448</v>
      </c>
      <c r="AD8817" s="2"/>
      <c r="AE8817" s="2"/>
      <c r="AF8817" s="2"/>
      <c r="AG8817" s="2"/>
      <c r="AH8817" s="2">
        <v>1</v>
      </c>
      <c r="AI8817" s="2">
        <v>62.860900000000001</v>
      </c>
      <c r="AJ8817" s="3">
        <v>1.2706200000000001E-6</v>
      </c>
      <c r="AK8817" s="2">
        <v>62.860999999999997</v>
      </c>
      <c r="AL8817" s="2"/>
      <c r="AM8817" s="2"/>
      <c r="AN8817" s="2"/>
      <c r="AO8817" s="2"/>
      <c r="AP8817" s="2">
        <v>0</v>
      </c>
      <c r="AQ8817" s="2">
        <v>0</v>
      </c>
      <c r="AR8817" s="2"/>
      <c r="AS8817" s="2" t="s">
        <v>159</v>
      </c>
      <c r="AT8817" s="2"/>
      <c r="AU8817" s="2">
        <v>1</v>
      </c>
      <c r="AV8817" s="2" t="s">
        <v>46276</v>
      </c>
      <c r="AW8817" s="2" t="s">
        <v>49186</v>
      </c>
      <c r="AX8817" s="2" t="s">
        <v>197</v>
      </c>
      <c r="AY8817" s="2" t="s">
        <v>229</v>
      </c>
      <c r="AZ8817" s="2" t="s">
        <v>49187</v>
      </c>
      <c r="BA8817" s="2" t="s">
        <v>49188</v>
      </c>
      <c r="BB8817" s="2">
        <v>3</v>
      </c>
      <c r="BC8817" s="2">
        <v>3</v>
      </c>
      <c r="BD8817" s="2">
        <v>0.58904999999999996</v>
      </c>
      <c r="BE8817" s="2" t="s">
        <v>166</v>
      </c>
      <c r="BF8817" s="2" t="s">
        <v>166</v>
      </c>
      <c r="BG8817" s="2" t="s">
        <v>166</v>
      </c>
      <c r="BH8817" s="2" t="s">
        <v>167</v>
      </c>
      <c r="BI8817" s="2" t="s">
        <v>166</v>
      </c>
      <c r="BJ8817" s="2" t="s">
        <v>167</v>
      </c>
      <c r="BK8817" s="2" t="s">
        <v>166</v>
      </c>
      <c r="BL8817" s="2" t="s">
        <v>166</v>
      </c>
      <c r="BM8817" s="2">
        <v>20604000</v>
      </c>
      <c r="BN8817" s="2">
        <v>20604000</v>
      </c>
      <c r="BO8817" s="2">
        <v>0</v>
      </c>
      <c r="BP8817" s="2">
        <v>0</v>
      </c>
      <c r="BQ8817" s="2" t="s">
        <v>159</v>
      </c>
      <c r="BR8817" s="2">
        <v>0</v>
      </c>
      <c r="BS8817" s="2">
        <v>402380</v>
      </c>
      <c r="BT8817" s="2">
        <v>0</v>
      </c>
      <c r="BU8817" s="2">
        <v>881840</v>
      </c>
      <c r="BV8817" s="2">
        <v>0</v>
      </c>
      <c r="BW8817" s="2">
        <v>1788400</v>
      </c>
      <c r="BX8817" s="2">
        <v>0</v>
      </c>
      <c r="BY8817" s="2">
        <v>316490</v>
      </c>
      <c r="BZ8817" s="2" t="s">
        <v>159</v>
      </c>
      <c r="CA8817" s="2" t="s">
        <v>159</v>
      </c>
      <c r="CB8817" s="2" t="s">
        <v>159</v>
      </c>
      <c r="CC8817" s="2" t="s">
        <v>159</v>
      </c>
      <c r="CD8817" s="2" t="s">
        <v>159</v>
      </c>
      <c r="CE8817" s="2" t="s">
        <v>159</v>
      </c>
      <c r="CF8817" s="2" t="s">
        <v>159</v>
      </c>
      <c r="CG8817" s="2" t="s">
        <v>159</v>
      </c>
      <c r="CH8817" s="2">
        <v>0</v>
      </c>
      <c r="CI8817" s="2">
        <v>0</v>
      </c>
      <c r="CJ8817" s="2">
        <v>0</v>
      </c>
      <c r="CK8817" s="2">
        <v>402380</v>
      </c>
      <c r="CL8817" s="2">
        <v>0</v>
      </c>
      <c r="CM8817" s="2">
        <v>0</v>
      </c>
      <c r="CN8817" s="2">
        <v>0</v>
      </c>
      <c r="CO8817" s="2">
        <v>0</v>
      </c>
      <c r="CP8817" s="2">
        <v>0</v>
      </c>
      <c r="CQ8817" s="2">
        <v>881840</v>
      </c>
      <c r="CR8817" s="2">
        <v>0</v>
      </c>
      <c r="CS8817" s="2">
        <v>0</v>
      </c>
      <c r="CT8817" s="2">
        <v>0</v>
      </c>
      <c r="CU8817" s="2">
        <v>0</v>
      </c>
      <c r="CV8817" s="2">
        <v>0</v>
      </c>
      <c r="CW8817" s="2">
        <v>1788400</v>
      </c>
      <c r="CX8817" s="2">
        <v>0</v>
      </c>
      <c r="CY8817" s="2">
        <v>0</v>
      </c>
      <c r="CZ8817" s="2">
        <v>0</v>
      </c>
      <c r="DA8817" s="2">
        <v>0</v>
      </c>
      <c r="DB8817" s="2">
        <v>0</v>
      </c>
      <c r="DC8817" s="2">
        <v>316490</v>
      </c>
      <c r="DD8817" s="2">
        <v>0</v>
      </c>
      <c r="DE8817" s="2">
        <v>0</v>
      </c>
      <c r="DF8817" s="2"/>
      <c r="DG8817" s="2"/>
      <c r="DH8817" s="2"/>
      <c r="DI8817" s="2"/>
      <c r="DJ8817" s="2"/>
      <c r="DK8817" s="2"/>
      <c r="DL8817" s="2"/>
      <c r="DM8817" s="2"/>
      <c r="DN8817" s="2"/>
      <c r="DO8817" s="2"/>
      <c r="DP8817" s="2"/>
      <c r="DQ8817" s="2"/>
      <c r="DR8817" s="2"/>
      <c r="DS8817" s="2"/>
      <c r="DT8817" s="2"/>
      <c r="DU8817" s="2"/>
      <c r="DV8817" s="2"/>
      <c r="DW8817" s="2"/>
      <c r="DX8817" s="2"/>
      <c r="DY8817" s="2"/>
      <c r="DZ8817" s="2"/>
      <c r="EA8817" s="2"/>
      <c r="EB8817" s="2"/>
      <c r="EC8817" s="2"/>
      <c r="ED8817" s="2"/>
      <c r="EE8817" s="2"/>
      <c r="EF8817" s="2">
        <v>8815</v>
      </c>
      <c r="EG8817" s="2">
        <v>1602</v>
      </c>
      <c r="EH8817" s="2">
        <v>754</v>
      </c>
      <c r="EI8817" s="2">
        <v>754</v>
      </c>
      <c r="EJ8817" s="2">
        <v>5474</v>
      </c>
      <c r="EK8817" s="2">
        <v>6268</v>
      </c>
      <c r="EL8817" s="2" t="s">
        <v>49189</v>
      </c>
      <c r="EM8817" s="2" t="s">
        <v>49190</v>
      </c>
      <c r="EN8817" s="2">
        <v>33238</v>
      </c>
      <c r="EO8817" s="2">
        <v>25689</v>
      </c>
      <c r="EP8817" s="2" t="s">
        <v>172</v>
      </c>
      <c r="EQ8817" s="2">
        <v>51359</v>
      </c>
      <c r="ER8817" s="2">
        <v>33238</v>
      </c>
      <c r="ES8817" s="2">
        <v>25689</v>
      </c>
      <c r="ET8817" s="2" t="s">
        <v>172</v>
      </c>
      <c r="EU8817" s="2">
        <v>51359</v>
      </c>
      <c r="EV8817" s="2">
        <v>33238</v>
      </c>
      <c r="EW8817" s="2">
        <v>25689</v>
      </c>
      <c r="EX8817" s="2" t="s">
        <v>172</v>
      </c>
      <c r="EY8817" s="2">
        <v>51359</v>
      </c>
    </row>
    <row r="8818" spans="1:155" x14ac:dyDescent="0.25">
      <c r="A8818" s="2" t="s">
        <v>23575</v>
      </c>
      <c r="B8818" s="2">
        <v>798</v>
      </c>
      <c r="C8818" s="2" t="s">
        <v>23575</v>
      </c>
      <c r="D8818" s="2" t="s">
        <v>23575</v>
      </c>
      <c r="E8818" s="2" t="s">
        <v>23576</v>
      </c>
      <c r="F8818" s="2" t="s">
        <v>23577</v>
      </c>
      <c r="G8818" s="2" t="s">
        <v>23578</v>
      </c>
      <c r="H8818" s="2">
        <v>0.36874499999999999</v>
      </c>
      <c r="I8818" s="2">
        <v>0</v>
      </c>
      <c r="J8818" s="3">
        <v>2.24685E-5</v>
      </c>
      <c r="K8818" s="2">
        <v>47.548000000000002</v>
      </c>
      <c r="L8818" s="2">
        <v>40.860999999999997</v>
      </c>
      <c r="M8818" s="2">
        <v>47.548000000000002</v>
      </c>
      <c r="N8818" s="2">
        <v>0</v>
      </c>
      <c r="O8818" s="2">
        <v>0</v>
      </c>
      <c r="P8818" s="2"/>
      <c r="Q8818" s="2" t="s">
        <v>159</v>
      </c>
      <c r="R8818" s="2">
        <v>0</v>
      </c>
      <c r="S8818" s="2">
        <v>0</v>
      </c>
      <c r="T8818" s="2"/>
      <c r="U8818" s="2" t="s">
        <v>159</v>
      </c>
      <c r="V8818" s="2">
        <v>0</v>
      </c>
      <c r="W8818" s="2">
        <v>0</v>
      </c>
      <c r="X8818" s="2"/>
      <c r="Y8818" s="2" t="s">
        <v>159</v>
      </c>
      <c r="Z8818" s="2"/>
      <c r="AA8818" s="2"/>
      <c r="AB8818" s="2"/>
      <c r="AC8818" s="2"/>
      <c r="AD8818" s="2">
        <v>0</v>
      </c>
      <c r="AE8818" s="2">
        <v>0</v>
      </c>
      <c r="AF8818" s="2"/>
      <c r="AG8818" s="2" t="s">
        <v>159</v>
      </c>
      <c r="AH8818" s="2">
        <v>0.36874499999999999</v>
      </c>
      <c r="AI8818" s="2">
        <v>0</v>
      </c>
      <c r="AJ8818" s="3">
        <v>2.24685E-5</v>
      </c>
      <c r="AK8818" s="2">
        <v>47.548000000000002</v>
      </c>
      <c r="AL8818" s="2">
        <v>0</v>
      </c>
      <c r="AM8818" s="2">
        <v>0</v>
      </c>
      <c r="AN8818" s="2"/>
      <c r="AO8818" s="2" t="s">
        <v>159</v>
      </c>
      <c r="AP8818" s="2"/>
      <c r="AQ8818" s="2"/>
      <c r="AR8818" s="2"/>
      <c r="AS8818" s="2"/>
      <c r="AT8818" s="2"/>
      <c r="AU8818" s="2"/>
      <c r="AV8818" s="2" t="s">
        <v>46276</v>
      </c>
      <c r="AW8818" s="2" t="s">
        <v>49191</v>
      </c>
      <c r="AX8818" s="2" t="s">
        <v>243</v>
      </c>
      <c r="AY8818" s="2" t="s">
        <v>244</v>
      </c>
      <c r="AZ8818" s="2" t="s">
        <v>49192</v>
      </c>
      <c r="BA8818" s="2" t="s">
        <v>49193</v>
      </c>
      <c r="BB8818" s="2">
        <v>4</v>
      </c>
      <c r="BC8818" s="2">
        <v>2</v>
      </c>
      <c r="BD8818" s="2">
        <v>4.2244999999999999</v>
      </c>
      <c r="BE8818" s="2" t="s">
        <v>166</v>
      </c>
      <c r="BF8818" s="2" t="s">
        <v>166</v>
      </c>
      <c r="BG8818" s="2" t="s">
        <v>166</v>
      </c>
      <c r="BH8818" s="2" t="s">
        <v>166</v>
      </c>
      <c r="BI8818" s="2" t="s">
        <v>166</v>
      </c>
      <c r="BJ8818" s="2" t="s">
        <v>166</v>
      </c>
      <c r="BK8818" s="2" t="s">
        <v>166</v>
      </c>
      <c r="BL8818" s="2" t="s">
        <v>166</v>
      </c>
      <c r="BM8818" s="2">
        <v>0</v>
      </c>
      <c r="BN8818" s="2">
        <v>0</v>
      </c>
      <c r="BO8818" s="2">
        <v>0</v>
      </c>
      <c r="BP8818" s="2">
        <v>0</v>
      </c>
      <c r="BQ8818" s="2" t="s">
        <v>159</v>
      </c>
      <c r="BR8818" s="2">
        <v>0</v>
      </c>
      <c r="BS8818" s="2">
        <v>0</v>
      </c>
      <c r="BT8818" s="2">
        <v>0</v>
      </c>
      <c r="BU8818" s="2">
        <v>0</v>
      </c>
      <c r="BV8818" s="2">
        <v>0</v>
      </c>
      <c r="BW8818" s="2">
        <v>0</v>
      </c>
      <c r="BX8818" s="2">
        <v>0</v>
      </c>
      <c r="BY8818" s="2">
        <v>0</v>
      </c>
      <c r="BZ8818" s="2" t="s">
        <v>159</v>
      </c>
      <c r="CA8818" s="2" t="s">
        <v>159</v>
      </c>
      <c r="CB8818" s="2" t="s">
        <v>159</v>
      </c>
      <c r="CC8818" s="2" t="s">
        <v>159</v>
      </c>
      <c r="CD8818" s="2" t="s">
        <v>159</v>
      </c>
      <c r="CE8818" s="2" t="s">
        <v>159</v>
      </c>
      <c r="CF8818" s="2" t="s">
        <v>159</v>
      </c>
      <c r="CG8818" s="2" t="s">
        <v>159</v>
      </c>
      <c r="CH8818" s="2">
        <v>0</v>
      </c>
      <c r="CI8818" s="2">
        <v>0</v>
      </c>
      <c r="CJ8818" s="2">
        <v>0</v>
      </c>
      <c r="CK8818" s="2">
        <v>0</v>
      </c>
      <c r="CL8818" s="2">
        <v>0</v>
      </c>
      <c r="CM8818" s="2">
        <v>0</v>
      </c>
      <c r="CN8818" s="2">
        <v>0</v>
      </c>
      <c r="CO8818" s="2">
        <v>0</v>
      </c>
      <c r="CP8818" s="2">
        <v>0</v>
      </c>
      <c r="CQ8818" s="2">
        <v>0</v>
      </c>
      <c r="CR8818" s="2">
        <v>0</v>
      </c>
      <c r="CS8818" s="2">
        <v>0</v>
      </c>
      <c r="CT8818" s="2">
        <v>0</v>
      </c>
      <c r="CU8818" s="2">
        <v>0</v>
      </c>
      <c r="CV8818" s="2">
        <v>0</v>
      </c>
      <c r="CW8818" s="2">
        <v>0</v>
      </c>
      <c r="CX8818" s="2">
        <v>0</v>
      </c>
      <c r="CY8818" s="2">
        <v>0</v>
      </c>
      <c r="CZ8818" s="2">
        <v>0</v>
      </c>
      <c r="DA8818" s="2">
        <v>0</v>
      </c>
      <c r="DB8818" s="2">
        <v>0</v>
      </c>
      <c r="DC8818" s="2">
        <v>0</v>
      </c>
      <c r="DD8818" s="2">
        <v>0</v>
      </c>
      <c r="DE8818" s="2">
        <v>0</v>
      </c>
      <c r="DF8818" s="2"/>
      <c r="DG8818" s="2"/>
      <c r="DH8818" s="2"/>
      <c r="DI8818" s="2"/>
      <c r="DJ8818" s="2"/>
      <c r="DK8818" s="2"/>
      <c r="DL8818" s="2"/>
      <c r="DM8818" s="2"/>
      <c r="DN8818" s="2"/>
      <c r="DO8818" s="2"/>
      <c r="DP8818" s="2"/>
      <c r="DQ8818" s="2"/>
      <c r="DR8818" s="2"/>
      <c r="DS8818" s="2"/>
      <c r="DT8818" s="2"/>
      <c r="DU8818" s="2"/>
      <c r="DV8818" s="2"/>
      <c r="DW8818" s="2"/>
      <c r="DX8818" s="2"/>
      <c r="DY8818" s="2"/>
      <c r="DZ8818" s="2"/>
      <c r="EA8818" s="2"/>
      <c r="EB8818" s="2"/>
      <c r="EC8818" s="2"/>
      <c r="ED8818" s="2"/>
      <c r="EE8818" s="2"/>
      <c r="EF8818" s="2">
        <v>8816</v>
      </c>
      <c r="EG8818" s="2">
        <v>1602</v>
      </c>
      <c r="EH8818" s="2">
        <v>798</v>
      </c>
      <c r="EI8818" s="2">
        <v>798</v>
      </c>
      <c r="EJ8818" s="2">
        <v>7620</v>
      </c>
      <c r="EK8818" s="2">
        <v>8764</v>
      </c>
      <c r="EL8818" s="2"/>
      <c r="EM8818" s="2"/>
      <c r="EN8818" s="2">
        <v>47356</v>
      </c>
      <c r="EO8818" s="2">
        <v>37345</v>
      </c>
      <c r="EP8818" s="2" t="s">
        <v>172</v>
      </c>
      <c r="EQ8818" s="2">
        <v>64026</v>
      </c>
      <c r="ER8818" s="2">
        <v>47356</v>
      </c>
      <c r="ES8818" s="2">
        <v>37345</v>
      </c>
      <c r="ET8818" s="2" t="s">
        <v>172</v>
      </c>
      <c r="EU8818" s="2">
        <v>64026</v>
      </c>
      <c r="EV8818" s="2">
        <v>47356</v>
      </c>
      <c r="EW8818" s="2">
        <v>37345</v>
      </c>
      <c r="EX8818" s="2" t="s">
        <v>172</v>
      </c>
      <c r="EY8818" s="2">
        <v>64026</v>
      </c>
    </row>
    <row r="8819" spans="1:155" x14ac:dyDescent="0.25">
      <c r="A8819" s="2" t="s">
        <v>23616</v>
      </c>
      <c r="B8819" s="2">
        <v>293</v>
      </c>
      <c r="C8819" s="2" t="s">
        <v>23616</v>
      </c>
      <c r="D8819" s="2" t="s">
        <v>23616</v>
      </c>
      <c r="E8819" s="2" t="s">
        <v>23617</v>
      </c>
      <c r="F8819" s="2" t="s">
        <v>23618</v>
      </c>
      <c r="G8819" s="2" t="s">
        <v>23619</v>
      </c>
      <c r="H8819" s="2">
        <v>0.999332</v>
      </c>
      <c r="I8819" s="2">
        <v>34.265700000000002</v>
      </c>
      <c r="J8819" s="3">
        <v>6.1007100000000004E-8</v>
      </c>
      <c r="K8819" s="2">
        <v>85.909000000000006</v>
      </c>
      <c r="L8819" s="2">
        <v>72.319999999999993</v>
      </c>
      <c r="M8819" s="2">
        <v>85.909000000000006</v>
      </c>
      <c r="N8819" s="2">
        <v>0</v>
      </c>
      <c r="O8819" s="2">
        <v>0</v>
      </c>
      <c r="P8819" s="2"/>
      <c r="Q8819" s="2" t="s">
        <v>159</v>
      </c>
      <c r="R8819" s="2">
        <v>0.99681399999999998</v>
      </c>
      <c r="S8819" s="2">
        <v>27.7224</v>
      </c>
      <c r="T8819" s="2">
        <v>2.9117700000000002E-3</v>
      </c>
      <c r="U8819" s="2">
        <v>44.252000000000002</v>
      </c>
      <c r="V8819" s="2">
        <v>0</v>
      </c>
      <c r="W8819" s="2">
        <v>0</v>
      </c>
      <c r="X8819" s="2"/>
      <c r="Y8819" s="2" t="s">
        <v>159</v>
      </c>
      <c r="Z8819" s="2">
        <v>0.97756799999999999</v>
      </c>
      <c r="AA8819" s="2">
        <v>17.283999999999999</v>
      </c>
      <c r="AB8819" s="2">
        <v>1.7986499999999999E-3</v>
      </c>
      <c r="AC8819" s="2">
        <v>48.899000000000001</v>
      </c>
      <c r="AD8819" s="2">
        <v>0</v>
      </c>
      <c r="AE8819" s="2">
        <v>0</v>
      </c>
      <c r="AF8819" s="2"/>
      <c r="AG8819" s="2" t="s">
        <v>159</v>
      </c>
      <c r="AH8819" s="2">
        <v>0.999332</v>
      </c>
      <c r="AI8819" s="2">
        <v>34.265700000000002</v>
      </c>
      <c r="AJ8819" s="3">
        <v>6.1007100000000004E-8</v>
      </c>
      <c r="AK8819" s="2">
        <v>85.909000000000006</v>
      </c>
      <c r="AL8819" s="2"/>
      <c r="AM8819" s="2"/>
      <c r="AN8819" s="2"/>
      <c r="AO8819" s="2"/>
      <c r="AP8819" s="2"/>
      <c r="AQ8819" s="2"/>
      <c r="AR8819" s="2"/>
      <c r="AS8819" s="2"/>
      <c r="AT8819" s="2"/>
      <c r="AU8819" s="2">
        <v>1</v>
      </c>
      <c r="AV8819" s="2" t="s">
        <v>46276</v>
      </c>
      <c r="AW8819" s="2" t="s">
        <v>49194</v>
      </c>
      <c r="AX8819" s="2" t="s">
        <v>5315</v>
      </c>
      <c r="AY8819" s="2" t="s">
        <v>1488</v>
      </c>
      <c r="AZ8819" s="2" t="s">
        <v>49195</v>
      </c>
      <c r="BA8819" s="2" t="s">
        <v>49196</v>
      </c>
      <c r="BB8819" s="2">
        <v>9</v>
      </c>
      <c r="BC8819" s="2">
        <v>2</v>
      </c>
      <c r="BD8819" s="2">
        <v>7.4459999999999998E-2</v>
      </c>
      <c r="BE8819" s="2" t="s">
        <v>166</v>
      </c>
      <c r="BF8819" s="2" t="s">
        <v>167</v>
      </c>
      <c r="BG8819" s="2" t="s">
        <v>166</v>
      </c>
      <c r="BH8819" s="2" t="s">
        <v>167</v>
      </c>
      <c r="BI8819" s="2" t="s">
        <v>166</v>
      </c>
      <c r="BJ8819" s="2" t="s">
        <v>167</v>
      </c>
      <c r="BK8819" s="2" t="s">
        <v>166</v>
      </c>
      <c r="BL8819" s="2" t="s">
        <v>166</v>
      </c>
      <c r="BM8819" s="2">
        <v>9102500</v>
      </c>
      <c r="BN8819" s="2">
        <v>9102500</v>
      </c>
      <c r="BO8819" s="2">
        <v>0</v>
      </c>
      <c r="BP8819" s="2">
        <v>0</v>
      </c>
      <c r="BQ8819" s="2" t="s">
        <v>159</v>
      </c>
      <c r="BR8819" s="2">
        <v>145840</v>
      </c>
      <c r="BS8819" s="2">
        <v>1392500</v>
      </c>
      <c r="BT8819" s="2">
        <v>209520</v>
      </c>
      <c r="BU8819" s="2">
        <v>2941300</v>
      </c>
      <c r="BV8819" s="2">
        <v>195660</v>
      </c>
      <c r="BW8819" s="2">
        <v>4217700</v>
      </c>
      <c r="BX8819" s="2">
        <v>0</v>
      </c>
      <c r="BY8819" s="2">
        <v>0</v>
      </c>
      <c r="BZ8819" s="2" t="s">
        <v>159</v>
      </c>
      <c r="CA8819" s="2" t="s">
        <v>159</v>
      </c>
      <c r="CB8819" s="2" t="s">
        <v>159</v>
      </c>
      <c r="CC8819" s="2" t="s">
        <v>159</v>
      </c>
      <c r="CD8819" s="2" t="s">
        <v>159</v>
      </c>
      <c r="CE8819" s="2" t="s">
        <v>159</v>
      </c>
      <c r="CF8819" s="2" t="s">
        <v>159</v>
      </c>
      <c r="CG8819" s="2" t="s">
        <v>159</v>
      </c>
      <c r="CH8819" s="2">
        <v>145840</v>
      </c>
      <c r="CI8819" s="2">
        <v>0</v>
      </c>
      <c r="CJ8819" s="2">
        <v>0</v>
      </c>
      <c r="CK8819" s="2">
        <v>1392500</v>
      </c>
      <c r="CL8819" s="2">
        <v>0</v>
      </c>
      <c r="CM8819" s="2">
        <v>0</v>
      </c>
      <c r="CN8819" s="2">
        <v>209520</v>
      </c>
      <c r="CO8819" s="2">
        <v>0</v>
      </c>
      <c r="CP8819" s="2">
        <v>0</v>
      </c>
      <c r="CQ8819" s="2">
        <v>2941300</v>
      </c>
      <c r="CR8819" s="2">
        <v>0</v>
      </c>
      <c r="CS8819" s="2">
        <v>0</v>
      </c>
      <c r="CT8819" s="2">
        <v>195660</v>
      </c>
      <c r="CU8819" s="2">
        <v>0</v>
      </c>
      <c r="CV8819" s="2">
        <v>0</v>
      </c>
      <c r="CW8819" s="2">
        <v>4217700</v>
      </c>
      <c r="CX8819" s="2">
        <v>0</v>
      </c>
      <c r="CY8819" s="2">
        <v>0</v>
      </c>
      <c r="CZ8819" s="2">
        <v>0</v>
      </c>
      <c r="DA8819" s="2">
        <v>0</v>
      </c>
      <c r="DB8819" s="2">
        <v>0</v>
      </c>
      <c r="DC8819" s="2">
        <v>0</v>
      </c>
      <c r="DD8819" s="2">
        <v>0</v>
      </c>
      <c r="DE8819" s="2">
        <v>0</v>
      </c>
      <c r="DF8819" s="2"/>
      <c r="DG8819" s="2"/>
      <c r="DH8819" s="2"/>
      <c r="DI8819" s="2"/>
      <c r="DJ8819" s="2"/>
      <c r="DK8819" s="2"/>
      <c r="DL8819" s="2"/>
      <c r="DM8819" s="2"/>
      <c r="DN8819" s="2"/>
      <c r="DO8819" s="2"/>
      <c r="DP8819" s="2"/>
      <c r="DQ8819" s="2"/>
      <c r="DR8819" s="2"/>
      <c r="DS8819" s="2"/>
      <c r="DT8819" s="2"/>
      <c r="DU8819" s="2"/>
      <c r="DV8819" s="2"/>
      <c r="DW8819" s="2"/>
      <c r="DX8819" s="2"/>
      <c r="DY8819" s="2"/>
      <c r="DZ8819" s="2"/>
      <c r="EA8819" s="2"/>
      <c r="EB8819" s="2"/>
      <c r="EC8819" s="2"/>
      <c r="ED8819" s="2"/>
      <c r="EE8819" s="2"/>
      <c r="EF8819" s="2">
        <v>8817</v>
      </c>
      <c r="EG8819" s="2">
        <v>1605</v>
      </c>
      <c r="EH8819" s="2">
        <v>293</v>
      </c>
      <c r="EI8819" s="2">
        <v>293</v>
      </c>
      <c r="EJ8819" s="2">
        <v>9065</v>
      </c>
      <c r="EK8819" s="2">
        <v>10401</v>
      </c>
      <c r="EL8819" s="2" t="s">
        <v>49197</v>
      </c>
      <c r="EM8819" s="2" t="s">
        <v>49198</v>
      </c>
      <c r="EN8819" s="2">
        <v>56856</v>
      </c>
      <c r="EO8819" s="2">
        <v>44504</v>
      </c>
      <c r="EP8819" s="2" t="s">
        <v>172</v>
      </c>
      <c r="EQ8819" s="2">
        <v>36898</v>
      </c>
      <c r="ER8819" s="2">
        <v>56856</v>
      </c>
      <c r="ES8819" s="2">
        <v>44504</v>
      </c>
      <c r="ET8819" s="2" t="s">
        <v>172</v>
      </c>
      <c r="EU8819" s="2">
        <v>36898</v>
      </c>
      <c r="EV8819" s="2">
        <v>56856</v>
      </c>
      <c r="EW8819" s="2">
        <v>44504</v>
      </c>
      <c r="EX8819" s="2" t="s">
        <v>172</v>
      </c>
      <c r="EY8819" s="2">
        <v>36898</v>
      </c>
    </row>
    <row r="8820" spans="1:155" x14ac:dyDescent="0.25">
      <c r="A8820" s="2" t="s">
        <v>23647</v>
      </c>
      <c r="B8820" s="2">
        <v>902</v>
      </c>
      <c r="C8820" s="2" t="s">
        <v>23647</v>
      </c>
      <c r="D8820" s="2" t="s">
        <v>23647</v>
      </c>
      <c r="E8820" s="2" t="s">
        <v>23648</v>
      </c>
      <c r="F8820" s="2" t="s">
        <v>23649</v>
      </c>
      <c r="G8820" s="2" t="s">
        <v>23650</v>
      </c>
      <c r="H8820" s="2">
        <v>0.86150899999999997</v>
      </c>
      <c r="I8820" s="2">
        <v>7.99247</v>
      </c>
      <c r="J8820" s="3">
        <v>9.0937700000000005E-6</v>
      </c>
      <c r="K8820" s="2">
        <v>79.346000000000004</v>
      </c>
      <c r="L8820" s="2">
        <v>64.915000000000006</v>
      </c>
      <c r="M8820" s="2">
        <v>79.346000000000004</v>
      </c>
      <c r="N8820" s="2">
        <v>0</v>
      </c>
      <c r="O8820" s="2">
        <v>0</v>
      </c>
      <c r="P8820" s="2"/>
      <c r="Q8820" s="2" t="s">
        <v>159</v>
      </c>
      <c r="R8820" s="2"/>
      <c r="S8820" s="2"/>
      <c r="T8820" s="2"/>
      <c r="U8820" s="2"/>
      <c r="V8820" s="2"/>
      <c r="W8820" s="2"/>
      <c r="X8820" s="2"/>
      <c r="Y8820" s="2"/>
      <c r="Z8820" s="2"/>
      <c r="AA8820" s="2"/>
      <c r="AB8820" s="2"/>
      <c r="AC8820" s="2"/>
      <c r="AD8820" s="2"/>
      <c r="AE8820" s="2"/>
      <c r="AF8820" s="2"/>
      <c r="AG8820" s="2"/>
      <c r="AH8820" s="2">
        <v>0.86150899999999997</v>
      </c>
      <c r="AI8820" s="2">
        <v>7.99247</v>
      </c>
      <c r="AJ8820" s="3">
        <v>9.0937700000000005E-6</v>
      </c>
      <c r="AK8820" s="2">
        <v>79.346000000000004</v>
      </c>
      <c r="AL8820" s="2">
        <v>0</v>
      </c>
      <c r="AM8820" s="2">
        <v>0</v>
      </c>
      <c r="AN8820" s="2"/>
      <c r="AO8820" s="2" t="s">
        <v>159</v>
      </c>
      <c r="AP8820" s="2">
        <v>0</v>
      </c>
      <c r="AQ8820" s="2">
        <v>0</v>
      </c>
      <c r="AR8820" s="2"/>
      <c r="AS8820" s="2" t="s">
        <v>159</v>
      </c>
      <c r="AT8820" s="2"/>
      <c r="AU8820" s="2">
        <v>2</v>
      </c>
      <c r="AV8820" s="2" t="s">
        <v>46276</v>
      </c>
      <c r="AW8820" s="2" t="s">
        <v>49199</v>
      </c>
      <c r="AX8820" s="2" t="s">
        <v>1145</v>
      </c>
      <c r="AY8820" s="2" t="s">
        <v>831</v>
      </c>
      <c r="AZ8820" s="2" t="s">
        <v>49200</v>
      </c>
      <c r="BA8820" s="2" t="s">
        <v>49201</v>
      </c>
      <c r="BB8820" s="2">
        <v>3</v>
      </c>
      <c r="BC8820" s="2">
        <v>2</v>
      </c>
      <c r="BD8820" s="2">
        <v>-1.6077999999999999</v>
      </c>
      <c r="BE8820" s="2" t="s">
        <v>166</v>
      </c>
      <c r="BF8820" s="2" t="s">
        <v>166</v>
      </c>
      <c r="BG8820" s="2" t="s">
        <v>166</v>
      </c>
      <c r="BH8820" s="2" t="s">
        <v>166</v>
      </c>
      <c r="BI8820" s="2" t="s">
        <v>166</v>
      </c>
      <c r="BJ8820" s="2" t="s">
        <v>167</v>
      </c>
      <c r="BK8820" s="2" t="s">
        <v>166</v>
      </c>
      <c r="BL8820" s="2" t="s">
        <v>166</v>
      </c>
      <c r="BM8820" s="2">
        <v>4826900</v>
      </c>
      <c r="BN8820" s="2">
        <v>0</v>
      </c>
      <c r="BO8820" s="2">
        <v>4826900</v>
      </c>
      <c r="BP8820" s="2">
        <v>0</v>
      </c>
      <c r="BQ8820" s="2" t="s">
        <v>159</v>
      </c>
      <c r="BR8820" s="2">
        <v>0</v>
      </c>
      <c r="BS8820" s="2">
        <v>0</v>
      </c>
      <c r="BT8820" s="2">
        <v>0</v>
      </c>
      <c r="BU8820" s="2">
        <v>0</v>
      </c>
      <c r="BV8820" s="2">
        <v>0</v>
      </c>
      <c r="BW8820" s="2">
        <v>4826900</v>
      </c>
      <c r="BX8820" s="2">
        <v>0</v>
      </c>
      <c r="BY8820" s="2">
        <v>0</v>
      </c>
      <c r="BZ8820" s="2" t="s">
        <v>159</v>
      </c>
      <c r="CA8820" s="2" t="s">
        <v>159</v>
      </c>
      <c r="CB8820" s="2" t="s">
        <v>159</v>
      </c>
      <c r="CC8820" s="2" t="s">
        <v>159</v>
      </c>
      <c r="CD8820" s="2" t="s">
        <v>159</v>
      </c>
      <c r="CE8820" s="2" t="s">
        <v>159</v>
      </c>
      <c r="CF8820" s="2" t="s">
        <v>159</v>
      </c>
      <c r="CG8820" s="2" t="s">
        <v>159</v>
      </c>
      <c r="CH8820" s="2">
        <v>0</v>
      </c>
      <c r="CI8820" s="2">
        <v>0</v>
      </c>
      <c r="CJ8820" s="2">
        <v>0</v>
      </c>
      <c r="CK8820" s="2">
        <v>0</v>
      </c>
      <c r="CL8820" s="2">
        <v>0</v>
      </c>
      <c r="CM8820" s="2">
        <v>0</v>
      </c>
      <c r="CN8820" s="2">
        <v>0</v>
      </c>
      <c r="CO8820" s="2">
        <v>0</v>
      </c>
      <c r="CP8820" s="2">
        <v>0</v>
      </c>
      <c r="CQ8820" s="2">
        <v>0</v>
      </c>
      <c r="CR8820" s="2">
        <v>0</v>
      </c>
      <c r="CS8820" s="2">
        <v>0</v>
      </c>
      <c r="CT8820" s="2">
        <v>0</v>
      </c>
      <c r="CU8820" s="2">
        <v>0</v>
      </c>
      <c r="CV8820" s="2">
        <v>0</v>
      </c>
      <c r="CW8820" s="2">
        <v>0</v>
      </c>
      <c r="CX8820" s="2">
        <v>4826900</v>
      </c>
      <c r="CY8820" s="2">
        <v>0</v>
      </c>
      <c r="CZ8820" s="2">
        <v>0</v>
      </c>
      <c r="DA8820" s="2">
        <v>0</v>
      </c>
      <c r="DB8820" s="2">
        <v>0</v>
      </c>
      <c r="DC8820" s="2">
        <v>0</v>
      </c>
      <c r="DD8820" s="2">
        <v>0</v>
      </c>
      <c r="DE8820" s="2">
        <v>0</v>
      </c>
      <c r="DF8820" s="2"/>
      <c r="DG8820" s="2"/>
      <c r="DH8820" s="2"/>
      <c r="DI8820" s="2"/>
      <c r="DJ8820" s="2"/>
      <c r="DK8820" s="2"/>
      <c r="DL8820" s="2"/>
      <c r="DM8820" s="2"/>
      <c r="DN8820" s="2"/>
      <c r="DO8820" s="2"/>
      <c r="DP8820" s="2"/>
      <c r="DQ8820" s="2"/>
      <c r="DR8820" s="2"/>
      <c r="DS8820" s="2"/>
      <c r="DT8820" s="2"/>
      <c r="DU8820" s="2"/>
      <c r="DV8820" s="2"/>
      <c r="DW8820" s="2"/>
      <c r="DX8820" s="2"/>
      <c r="DY8820" s="2"/>
      <c r="DZ8820" s="2"/>
      <c r="EA8820" s="2"/>
      <c r="EB8820" s="2"/>
      <c r="EC8820" s="2"/>
      <c r="ED8820" s="2"/>
      <c r="EE8820" s="2"/>
      <c r="EF8820" s="2">
        <v>8818</v>
      </c>
      <c r="EG8820" s="2">
        <v>1608</v>
      </c>
      <c r="EH8820" s="2">
        <v>902</v>
      </c>
      <c r="EI8820" s="2">
        <v>902</v>
      </c>
      <c r="EJ8820" s="2">
        <v>3917</v>
      </c>
      <c r="EK8820" s="2">
        <v>4445</v>
      </c>
      <c r="EL8820" s="2">
        <v>24170</v>
      </c>
      <c r="EM8820" s="2">
        <v>18989</v>
      </c>
      <c r="EN8820" s="2">
        <v>24170</v>
      </c>
      <c r="EO8820" s="2">
        <v>18989</v>
      </c>
      <c r="EP8820" s="2" t="s">
        <v>172</v>
      </c>
      <c r="EQ8820" s="2">
        <v>22410</v>
      </c>
      <c r="ER8820" s="2">
        <v>24170</v>
      </c>
      <c r="ES8820" s="2">
        <v>18989</v>
      </c>
      <c r="ET8820" s="2" t="s">
        <v>172</v>
      </c>
      <c r="EU8820" s="2">
        <v>22410</v>
      </c>
      <c r="EV8820" s="2">
        <v>24170</v>
      </c>
      <c r="EW8820" s="2">
        <v>18989</v>
      </c>
      <c r="EX8820" s="2" t="s">
        <v>172</v>
      </c>
      <c r="EY8820" s="2">
        <v>22410</v>
      </c>
    </row>
    <row r="8821" spans="1:155" x14ac:dyDescent="0.25">
      <c r="A8821" s="2" t="s">
        <v>23680</v>
      </c>
      <c r="B8821" s="2">
        <v>274</v>
      </c>
      <c r="C8821" s="2" t="s">
        <v>23680</v>
      </c>
      <c r="D8821" s="2" t="s">
        <v>23680</v>
      </c>
      <c r="E8821" s="2" t="s">
        <v>23681</v>
      </c>
      <c r="F8821" s="2" t="s">
        <v>23682</v>
      </c>
      <c r="G8821" s="2" t="s">
        <v>23683</v>
      </c>
      <c r="H8821" s="2">
        <v>0.56917399999999996</v>
      </c>
      <c r="I8821" s="2">
        <v>1.2095100000000001</v>
      </c>
      <c r="J8821" s="3">
        <v>7.4752499999999996E-11</v>
      </c>
      <c r="K8821" s="2">
        <v>54.834000000000003</v>
      </c>
      <c r="L8821" s="2">
        <v>53.52</v>
      </c>
      <c r="M8821" s="2">
        <v>54.834000000000003</v>
      </c>
      <c r="N8821" s="2">
        <v>0.499971</v>
      </c>
      <c r="O8821" s="2">
        <v>0</v>
      </c>
      <c r="P8821" s="3">
        <v>9.4443299999999997E-7</v>
      </c>
      <c r="Q8821" s="2">
        <v>44.158000000000001</v>
      </c>
      <c r="R8821" s="2">
        <v>0.499996</v>
      </c>
      <c r="S8821" s="2">
        <v>0</v>
      </c>
      <c r="T8821" s="3">
        <v>7.4752499999999996E-11</v>
      </c>
      <c r="U8821" s="2">
        <v>54.834000000000003</v>
      </c>
      <c r="V8821" s="2">
        <v>0</v>
      </c>
      <c r="W8821" s="2">
        <v>0</v>
      </c>
      <c r="X8821" s="2"/>
      <c r="Y8821" s="2" t="s">
        <v>159</v>
      </c>
      <c r="Z8821" s="2"/>
      <c r="AA8821" s="2"/>
      <c r="AB8821" s="2"/>
      <c r="AC8821" s="2"/>
      <c r="AD8821" s="2"/>
      <c r="AE8821" s="2"/>
      <c r="AF8821" s="2"/>
      <c r="AG8821" s="2"/>
      <c r="AH8821" s="2"/>
      <c r="AI8821" s="2"/>
      <c r="AJ8821" s="2"/>
      <c r="AK8821" s="2"/>
      <c r="AL8821" s="2">
        <v>0.56917399999999996</v>
      </c>
      <c r="AM8821" s="2">
        <v>1.2095100000000001</v>
      </c>
      <c r="AN8821" s="3">
        <v>7.4752499999999996E-11</v>
      </c>
      <c r="AO8821" s="2">
        <v>54.834000000000003</v>
      </c>
      <c r="AP8821" s="2"/>
      <c r="AQ8821" s="2"/>
      <c r="AR8821" s="2"/>
      <c r="AS8821" s="2"/>
      <c r="AT8821" s="2"/>
      <c r="AU8821" s="2">
        <v>1</v>
      </c>
      <c r="AV8821" s="2" t="s">
        <v>46276</v>
      </c>
      <c r="AW8821" s="2" t="s">
        <v>49202</v>
      </c>
      <c r="AX8821" s="2" t="s">
        <v>197</v>
      </c>
      <c r="AY8821" s="2" t="s">
        <v>198</v>
      </c>
      <c r="AZ8821" s="2" t="s">
        <v>49203</v>
      </c>
      <c r="BA8821" s="2" t="s">
        <v>49204</v>
      </c>
      <c r="BB8821" s="2">
        <v>4</v>
      </c>
      <c r="BC8821" s="2">
        <v>3</v>
      </c>
      <c r="BD8821" s="2">
        <v>-0.86107999999999996</v>
      </c>
      <c r="BE8821" s="2" t="s">
        <v>167</v>
      </c>
      <c r="BF8821" s="2" t="s">
        <v>167</v>
      </c>
      <c r="BG8821" s="2" t="s">
        <v>166</v>
      </c>
      <c r="BH8821" s="2" t="s">
        <v>166</v>
      </c>
      <c r="BI8821" s="2" t="s">
        <v>166</v>
      </c>
      <c r="BJ8821" s="2" t="s">
        <v>166</v>
      </c>
      <c r="BK8821" s="2" t="s">
        <v>167</v>
      </c>
      <c r="BL8821" s="2" t="s">
        <v>166</v>
      </c>
      <c r="BM8821" s="2">
        <v>30420000</v>
      </c>
      <c r="BN8821" s="2">
        <v>30420000</v>
      </c>
      <c r="BO8821" s="2">
        <v>0</v>
      </c>
      <c r="BP8821" s="2">
        <v>0</v>
      </c>
      <c r="BQ8821" s="2" t="s">
        <v>159</v>
      </c>
      <c r="BR8821" s="2">
        <v>1496200</v>
      </c>
      <c r="BS8821" s="2">
        <v>25142000</v>
      </c>
      <c r="BT8821" s="2">
        <v>0</v>
      </c>
      <c r="BU8821" s="2">
        <v>0</v>
      </c>
      <c r="BV8821" s="2">
        <v>0</v>
      </c>
      <c r="BW8821" s="2">
        <v>0</v>
      </c>
      <c r="BX8821" s="2">
        <v>3782000</v>
      </c>
      <c r="BY8821" s="2">
        <v>0</v>
      </c>
      <c r="BZ8821" s="2" t="s">
        <v>159</v>
      </c>
      <c r="CA8821" s="2" t="s">
        <v>159</v>
      </c>
      <c r="CB8821" s="2" t="s">
        <v>159</v>
      </c>
      <c r="CC8821" s="2" t="s">
        <v>159</v>
      </c>
      <c r="CD8821" s="2" t="s">
        <v>159</v>
      </c>
      <c r="CE8821" s="2" t="s">
        <v>159</v>
      </c>
      <c r="CF8821" s="2" t="s">
        <v>159</v>
      </c>
      <c r="CG8821" s="2" t="s">
        <v>159</v>
      </c>
      <c r="CH8821" s="2">
        <v>1496200</v>
      </c>
      <c r="CI8821" s="2">
        <v>0</v>
      </c>
      <c r="CJ8821" s="2">
        <v>0</v>
      </c>
      <c r="CK8821" s="2">
        <v>25142000</v>
      </c>
      <c r="CL8821" s="2">
        <v>0</v>
      </c>
      <c r="CM8821" s="2">
        <v>0</v>
      </c>
      <c r="CN8821" s="2">
        <v>0</v>
      </c>
      <c r="CO8821" s="2">
        <v>0</v>
      </c>
      <c r="CP8821" s="2">
        <v>0</v>
      </c>
      <c r="CQ8821" s="2">
        <v>0</v>
      </c>
      <c r="CR8821" s="2">
        <v>0</v>
      </c>
      <c r="CS8821" s="2">
        <v>0</v>
      </c>
      <c r="CT8821" s="2">
        <v>0</v>
      </c>
      <c r="CU8821" s="2">
        <v>0</v>
      </c>
      <c r="CV8821" s="2">
        <v>0</v>
      </c>
      <c r="CW8821" s="2">
        <v>0</v>
      </c>
      <c r="CX8821" s="2">
        <v>0</v>
      </c>
      <c r="CY8821" s="2">
        <v>0</v>
      </c>
      <c r="CZ8821" s="2">
        <v>3782000</v>
      </c>
      <c r="DA8821" s="2">
        <v>0</v>
      </c>
      <c r="DB8821" s="2">
        <v>0</v>
      </c>
      <c r="DC8821" s="2">
        <v>0</v>
      </c>
      <c r="DD8821" s="2">
        <v>0</v>
      </c>
      <c r="DE8821" s="2">
        <v>0</v>
      </c>
      <c r="DF8821" s="2"/>
      <c r="DG8821" s="2"/>
      <c r="DH8821" s="2"/>
      <c r="DI8821" s="2"/>
      <c r="DJ8821" s="2"/>
      <c r="DK8821" s="2"/>
      <c r="DL8821" s="2"/>
      <c r="DM8821" s="2"/>
      <c r="DN8821" s="2"/>
      <c r="DO8821" s="2"/>
      <c r="DP8821" s="2"/>
      <c r="DQ8821" s="2"/>
      <c r="DR8821" s="2"/>
      <c r="DS8821" s="2"/>
      <c r="DT8821" s="2"/>
      <c r="DU8821" s="2"/>
      <c r="DV8821" s="2"/>
      <c r="DW8821" s="2"/>
      <c r="DX8821" s="2"/>
      <c r="DY8821" s="2"/>
      <c r="DZ8821" s="2"/>
      <c r="EA8821" s="2"/>
      <c r="EB8821" s="2"/>
      <c r="EC8821" s="2"/>
      <c r="ED8821" s="2"/>
      <c r="EE8821" s="2"/>
      <c r="EF8821" s="2">
        <v>8819</v>
      </c>
      <c r="EG8821" s="2">
        <v>1610</v>
      </c>
      <c r="EH8821" s="2">
        <v>274</v>
      </c>
      <c r="EI8821" s="2">
        <v>274</v>
      </c>
      <c r="EJ8821" s="2">
        <v>9096</v>
      </c>
      <c r="EK8821" s="2">
        <v>10435</v>
      </c>
      <c r="EL8821" s="2" t="s">
        <v>49205</v>
      </c>
      <c r="EM8821" s="2" t="s">
        <v>49206</v>
      </c>
      <c r="EN8821" s="2">
        <v>57063</v>
      </c>
      <c r="EO8821" s="2">
        <v>44692</v>
      </c>
      <c r="EP8821" s="2" t="s">
        <v>398</v>
      </c>
      <c r="EQ8821" s="2">
        <v>42869</v>
      </c>
      <c r="ER8821" s="2">
        <v>57064</v>
      </c>
      <c r="ES8821" s="2">
        <v>44693</v>
      </c>
      <c r="ET8821" s="2" t="s">
        <v>285</v>
      </c>
      <c r="EU8821" s="2">
        <v>46035</v>
      </c>
      <c r="EV8821" s="2">
        <v>57064</v>
      </c>
      <c r="EW8821" s="2">
        <v>44693</v>
      </c>
      <c r="EX8821" s="2" t="s">
        <v>285</v>
      </c>
      <c r="EY8821" s="2">
        <v>46035</v>
      </c>
    </row>
    <row r="8822" spans="1:155" x14ac:dyDescent="0.25">
      <c r="A8822" s="2" t="s">
        <v>49207</v>
      </c>
      <c r="B8822" s="2">
        <v>514</v>
      </c>
      <c r="C8822" s="2" t="s">
        <v>49207</v>
      </c>
      <c r="D8822" s="2" t="s">
        <v>49207</v>
      </c>
      <c r="E8822" s="2" t="s">
        <v>49208</v>
      </c>
      <c r="F8822" s="2" t="s">
        <v>49209</v>
      </c>
      <c r="G8822" s="2" t="s">
        <v>49210</v>
      </c>
      <c r="H8822" s="2">
        <v>1</v>
      </c>
      <c r="I8822" s="2">
        <v>57.174700000000001</v>
      </c>
      <c r="J8822" s="2">
        <v>3.1789700000000001E-3</v>
      </c>
      <c r="K8822" s="2">
        <v>57.174999999999997</v>
      </c>
      <c r="L8822" s="2">
        <v>47.991999999999997</v>
      </c>
      <c r="M8822" s="2">
        <v>57.174999999999997</v>
      </c>
      <c r="N8822" s="2"/>
      <c r="O8822" s="2"/>
      <c r="P8822" s="2"/>
      <c r="Q8822" s="2"/>
      <c r="R8822" s="2"/>
      <c r="S8822" s="2"/>
      <c r="T8822" s="2"/>
      <c r="U8822" s="2"/>
      <c r="V8822" s="2"/>
      <c r="W8822" s="2"/>
      <c r="X8822" s="2"/>
      <c r="Y8822" s="2"/>
      <c r="Z8822" s="2">
        <v>1</v>
      </c>
      <c r="AA8822" s="2">
        <v>57.174700000000001</v>
      </c>
      <c r="AB8822" s="2">
        <v>3.1789700000000001E-3</v>
      </c>
      <c r="AC8822" s="2">
        <v>57.174999999999997</v>
      </c>
      <c r="AD8822" s="2"/>
      <c r="AE8822" s="2"/>
      <c r="AF8822" s="2"/>
      <c r="AG8822" s="2"/>
      <c r="AH8822" s="2"/>
      <c r="AI8822" s="2"/>
      <c r="AJ8822" s="2"/>
      <c r="AK8822" s="2"/>
      <c r="AL8822" s="2"/>
      <c r="AM8822" s="2"/>
      <c r="AN8822" s="2"/>
      <c r="AO8822" s="2"/>
      <c r="AP8822" s="2">
        <v>0</v>
      </c>
      <c r="AQ8822" s="2">
        <v>0</v>
      </c>
      <c r="AR8822" s="2"/>
      <c r="AS8822" s="2" t="s">
        <v>159</v>
      </c>
      <c r="AT8822" s="2"/>
      <c r="AU8822" s="2">
        <v>1</v>
      </c>
      <c r="AV8822" s="2" t="s">
        <v>46276</v>
      </c>
      <c r="AW8822" s="2" t="s">
        <v>49211</v>
      </c>
      <c r="AX8822" s="2" t="s">
        <v>197</v>
      </c>
      <c r="AY8822" s="2" t="s">
        <v>15934</v>
      </c>
      <c r="AZ8822" s="2" t="s">
        <v>49212</v>
      </c>
      <c r="BA8822" s="2" t="s">
        <v>49213</v>
      </c>
      <c r="BB8822" s="2">
        <v>9</v>
      </c>
      <c r="BC8822" s="2">
        <v>2</v>
      </c>
      <c r="BD8822" s="2">
        <v>-0.26340000000000002</v>
      </c>
      <c r="BE8822" s="2" t="s">
        <v>166</v>
      </c>
      <c r="BF8822" s="2" t="s">
        <v>166</v>
      </c>
      <c r="BG8822" s="2" t="s">
        <v>166</v>
      </c>
      <c r="BH8822" s="2" t="s">
        <v>167</v>
      </c>
      <c r="BI8822" s="2" t="s">
        <v>166</v>
      </c>
      <c r="BJ8822" s="2" t="s">
        <v>166</v>
      </c>
      <c r="BK8822" s="2" t="s">
        <v>166</v>
      </c>
      <c r="BL8822" s="2" t="s">
        <v>166</v>
      </c>
      <c r="BM8822" s="2">
        <v>17028000</v>
      </c>
      <c r="BN8822" s="2">
        <v>17028000</v>
      </c>
      <c r="BO8822" s="2">
        <v>0</v>
      </c>
      <c r="BP8822" s="2">
        <v>0</v>
      </c>
      <c r="BQ8822" s="2" t="s">
        <v>159</v>
      </c>
      <c r="BR8822" s="2">
        <v>0</v>
      </c>
      <c r="BS8822" s="2">
        <v>0</v>
      </c>
      <c r="BT8822" s="2">
        <v>0</v>
      </c>
      <c r="BU8822" s="2">
        <v>16303000</v>
      </c>
      <c r="BV8822" s="2">
        <v>0</v>
      </c>
      <c r="BW8822" s="2">
        <v>0</v>
      </c>
      <c r="BX8822" s="2">
        <v>0</v>
      </c>
      <c r="BY8822" s="2">
        <v>724400</v>
      </c>
      <c r="BZ8822" s="2" t="s">
        <v>159</v>
      </c>
      <c r="CA8822" s="2" t="s">
        <v>159</v>
      </c>
      <c r="CB8822" s="2" t="s">
        <v>159</v>
      </c>
      <c r="CC8822" s="2" t="s">
        <v>159</v>
      </c>
      <c r="CD8822" s="2" t="s">
        <v>159</v>
      </c>
      <c r="CE8822" s="2" t="s">
        <v>159</v>
      </c>
      <c r="CF8822" s="2" t="s">
        <v>159</v>
      </c>
      <c r="CG8822" s="2" t="s">
        <v>159</v>
      </c>
      <c r="CH8822" s="2">
        <v>0</v>
      </c>
      <c r="CI8822" s="2">
        <v>0</v>
      </c>
      <c r="CJ8822" s="2">
        <v>0</v>
      </c>
      <c r="CK8822" s="2">
        <v>0</v>
      </c>
      <c r="CL8822" s="2">
        <v>0</v>
      </c>
      <c r="CM8822" s="2">
        <v>0</v>
      </c>
      <c r="CN8822" s="2">
        <v>0</v>
      </c>
      <c r="CO8822" s="2">
        <v>0</v>
      </c>
      <c r="CP8822" s="2">
        <v>0</v>
      </c>
      <c r="CQ8822" s="2">
        <v>16303000</v>
      </c>
      <c r="CR8822" s="2">
        <v>0</v>
      </c>
      <c r="CS8822" s="2">
        <v>0</v>
      </c>
      <c r="CT8822" s="2">
        <v>0</v>
      </c>
      <c r="CU8822" s="2">
        <v>0</v>
      </c>
      <c r="CV8822" s="2">
        <v>0</v>
      </c>
      <c r="CW8822" s="2">
        <v>0</v>
      </c>
      <c r="CX8822" s="2">
        <v>0</v>
      </c>
      <c r="CY8822" s="2">
        <v>0</v>
      </c>
      <c r="CZ8822" s="2">
        <v>0</v>
      </c>
      <c r="DA8822" s="2">
        <v>0</v>
      </c>
      <c r="DB8822" s="2">
        <v>0</v>
      </c>
      <c r="DC8822" s="2">
        <v>724400</v>
      </c>
      <c r="DD8822" s="2">
        <v>0</v>
      </c>
      <c r="DE8822" s="2">
        <v>0</v>
      </c>
      <c r="DF8822" s="2"/>
      <c r="DG8822" s="2"/>
      <c r="DH8822" s="2"/>
      <c r="DI8822" s="2"/>
      <c r="DJ8822" s="2"/>
      <c r="DK8822" s="2"/>
      <c r="DL8822" s="2"/>
      <c r="DM8822" s="2"/>
      <c r="DN8822" s="2"/>
      <c r="DO8822" s="2"/>
      <c r="DP8822" s="2"/>
      <c r="DQ8822" s="2"/>
      <c r="DR8822" s="2"/>
      <c r="DS8822" s="2"/>
      <c r="DT8822" s="2"/>
      <c r="DU8822" s="2"/>
      <c r="DV8822" s="2"/>
      <c r="DW8822" s="2"/>
      <c r="DX8822" s="2"/>
      <c r="DY8822" s="2"/>
      <c r="DZ8822" s="2"/>
      <c r="EA8822" s="2"/>
      <c r="EB8822" s="2"/>
      <c r="EC8822" s="2"/>
      <c r="ED8822" s="2"/>
      <c r="EE8822" s="2"/>
      <c r="EF8822" s="2">
        <v>8820</v>
      </c>
      <c r="EG8822" s="2">
        <v>1615</v>
      </c>
      <c r="EH8822" s="2">
        <v>514</v>
      </c>
      <c r="EI8822" s="2">
        <v>514</v>
      </c>
      <c r="EJ8822" s="2">
        <v>5480</v>
      </c>
      <c r="EK8822" s="2">
        <v>6274</v>
      </c>
      <c r="EL8822" s="2" t="s">
        <v>49214</v>
      </c>
      <c r="EM8822" s="2">
        <v>25701</v>
      </c>
      <c r="EN8822" s="2">
        <v>33256</v>
      </c>
      <c r="EO8822" s="2">
        <v>25701</v>
      </c>
      <c r="EP8822" s="2" t="s">
        <v>190</v>
      </c>
      <c r="EQ8822" s="2">
        <v>23856</v>
      </c>
      <c r="ER8822" s="2">
        <v>33256</v>
      </c>
      <c r="ES8822" s="2">
        <v>25701</v>
      </c>
      <c r="ET8822" s="2" t="s">
        <v>190</v>
      </c>
      <c r="EU8822" s="2">
        <v>23856</v>
      </c>
      <c r="EV8822" s="2">
        <v>33256</v>
      </c>
      <c r="EW8822" s="2">
        <v>25701</v>
      </c>
      <c r="EX8822" s="2" t="s">
        <v>190</v>
      </c>
      <c r="EY8822" s="2">
        <v>23856</v>
      </c>
    </row>
    <row r="8823" spans="1:155" x14ac:dyDescent="0.25">
      <c r="A8823" s="2" t="s">
        <v>23764</v>
      </c>
      <c r="B8823" s="2">
        <v>852</v>
      </c>
      <c r="C8823" s="2" t="s">
        <v>23764</v>
      </c>
      <c r="D8823" s="2" t="s">
        <v>23764</v>
      </c>
      <c r="E8823" s="2" t="s">
        <v>23765</v>
      </c>
      <c r="F8823" s="2" t="s">
        <v>23766</v>
      </c>
      <c r="G8823" s="2" t="s">
        <v>23767</v>
      </c>
      <c r="H8823" s="2">
        <v>1</v>
      </c>
      <c r="I8823" s="2">
        <v>40.351599999999998</v>
      </c>
      <c r="J8823" s="2">
        <v>1.7397599999999999E-2</v>
      </c>
      <c r="K8823" s="2">
        <v>40.351999999999997</v>
      </c>
      <c r="L8823" s="2">
        <v>8.9298000000000002</v>
      </c>
      <c r="M8823" s="2">
        <v>40.351999999999997</v>
      </c>
      <c r="N8823" s="2"/>
      <c r="O8823" s="2"/>
      <c r="P8823" s="2"/>
      <c r="Q8823" s="2"/>
      <c r="R8823" s="2"/>
      <c r="S8823" s="2"/>
      <c r="T8823" s="2"/>
      <c r="U8823" s="2"/>
      <c r="V8823" s="2"/>
      <c r="W8823" s="2"/>
      <c r="X8823" s="2"/>
      <c r="Y8823" s="2"/>
      <c r="Z8823" s="2">
        <v>1</v>
      </c>
      <c r="AA8823" s="2">
        <v>40.351599999999998</v>
      </c>
      <c r="AB8823" s="2">
        <v>1.7397599999999999E-2</v>
      </c>
      <c r="AC8823" s="2">
        <v>40.351999999999997</v>
      </c>
      <c r="AD8823" s="2"/>
      <c r="AE8823" s="2"/>
      <c r="AF8823" s="2"/>
      <c r="AG8823" s="2"/>
      <c r="AH8823" s="2"/>
      <c r="AI8823" s="2"/>
      <c r="AJ8823" s="2"/>
      <c r="AK8823" s="2"/>
      <c r="AL8823" s="2"/>
      <c r="AM8823" s="2"/>
      <c r="AN8823" s="2"/>
      <c r="AO8823" s="2"/>
      <c r="AP8823" s="2"/>
      <c r="AQ8823" s="2"/>
      <c r="AR8823" s="2"/>
      <c r="AS8823" s="2"/>
      <c r="AT8823" s="2"/>
      <c r="AU8823" s="2">
        <v>1</v>
      </c>
      <c r="AV8823" s="2" t="s">
        <v>46276</v>
      </c>
      <c r="AW8823" s="2" t="s">
        <v>49215</v>
      </c>
      <c r="AX8823" s="2" t="s">
        <v>197</v>
      </c>
      <c r="AY8823" s="2" t="s">
        <v>2475</v>
      </c>
      <c r="AZ8823" s="2" t="s">
        <v>49216</v>
      </c>
      <c r="BA8823" s="2" t="s">
        <v>49217</v>
      </c>
      <c r="BB8823" s="2">
        <v>5</v>
      </c>
      <c r="BC8823" s="2">
        <v>2</v>
      </c>
      <c r="BD8823" s="2">
        <v>-0.23884</v>
      </c>
      <c r="BE8823" s="2" t="s">
        <v>166</v>
      </c>
      <c r="BF8823" s="2" t="s">
        <v>166</v>
      </c>
      <c r="BG8823" s="2" t="s">
        <v>166</v>
      </c>
      <c r="BH8823" s="2" t="s">
        <v>167</v>
      </c>
      <c r="BI8823" s="2" t="s">
        <v>166</v>
      </c>
      <c r="BJ8823" s="2" t="s">
        <v>166</v>
      </c>
      <c r="BK8823" s="2" t="s">
        <v>166</v>
      </c>
      <c r="BL8823" s="2" t="s">
        <v>166</v>
      </c>
      <c r="BM8823" s="2">
        <v>0</v>
      </c>
      <c r="BN8823" s="2">
        <v>0</v>
      </c>
      <c r="BO8823" s="2">
        <v>0</v>
      </c>
      <c r="BP8823" s="2">
        <v>0</v>
      </c>
      <c r="BQ8823" s="2" t="s">
        <v>159</v>
      </c>
      <c r="BR8823" s="2">
        <v>0</v>
      </c>
      <c r="BS8823" s="2">
        <v>0</v>
      </c>
      <c r="BT8823" s="2">
        <v>0</v>
      </c>
      <c r="BU8823" s="2">
        <v>0</v>
      </c>
      <c r="BV8823" s="2">
        <v>0</v>
      </c>
      <c r="BW8823" s="2">
        <v>0</v>
      </c>
      <c r="BX8823" s="2">
        <v>0</v>
      </c>
      <c r="BY8823" s="2">
        <v>0</v>
      </c>
      <c r="BZ8823" s="2" t="s">
        <v>159</v>
      </c>
      <c r="CA8823" s="2" t="s">
        <v>159</v>
      </c>
      <c r="CB8823" s="2" t="s">
        <v>159</v>
      </c>
      <c r="CC8823" s="2" t="s">
        <v>159</v>
      </c>
      <c r="CD8823" s="2" t="s">
        <v>159</v>
      </c>
      <c r="CE8823" s="2" t="s">
        <v>159</v>
      </c>
      <c r="CF8823" s="2" t="s">
        <v>159</v>
      </c>
      <c r="CG8823" s="2" t="s">
        <v>159</v>
      </c>
      <c r="CH8823" s="2">
        <v>0</v>
      </c>
      <c r="CI8823" s="2">
        <v>0</v>
      </c>
      <c r="CJ8823" s="2">
        <v>0</v>
      </c>
      <c r="CK8823" s="2">
        <v>0</v>
      </c>
      <c r="CL8823" s="2">
        <v>0</v>
      </c>
      <c r="CM8823" s="2">
        <v>0</v>
      </c>
      <c r="CN8823" s="2">
        <v>0</v>
      </c>
      <c r="CO8823" s="2">
        <v>0</v>
      </c>
      <c r="CP8823" s="2">
        <v>0</v>
      </c>
      <c r="CQ8823" s="2">
        <v>0</v>
      </c>
      <c r="CR8823" s="2">
        <v>0</v>
      </c>
      <c r="CS8823" s="2">
        <v>0</v>
      </c>
      <c r="CT8823" s="2">
        <v>0</v>
      </c>
      <c r="CU8823" s="2">
        <v>0</v>
      </c>
      <c r="CV8823" s="2">
        <v>0</v>
      </c>
      <c r="CW8823" s="2">
        <v>0</v>
      </c>
      <c r="CX8823" s="2">
        <v>0</v>
      </c>
      <c r="CY8823" s="2">
        <v>0</v>
      </c>
      <c r="CZ8823" s="2">
        <v>0</v>
      </c>
      <c r="DA8823" s="2">
        <v>0</v>
      </c>
      <c r="DB8823" s="2">
        <v>0</v>
      </c>
      <c r="DC8823" s="2">
        <v>0</v>
      </c>
      <c r="DD8823" s="2">
        <v>0</v>
      </c>
      <c r="DE8823" s="2">
        <v>0</v>
      </c>
      <c r="DF8823" s="2"/>
      <c r="DG8823" s="2"/>
      <c r="DH8823" s="2"/>
      <c r="DI8823" s="2"/>
      <c r="DJ8823" s="2"/>
      <c r="DK8823" s="2"/>
      <c r="DL8823" s="2"/>
      <c r="DM8823" s="2"/>
      <c r="DN8823" s="2"/>
      <c r="DO8823" s="2"/>
      <c r="DP8823" s="2"/>
      <c r="DQ8823" s="2"/>
      <c r="DR8823" s="2"/>
      <c r="DS8823" s="2"/>
      <c r="DT8823" s="2"/>
      <c r="DU8823" s="2"/>
      <c r="DV8823" s="2"/>
      <c r="DW8823" s="2"/>
      <c r="DX8823" s="2"/>
      <c r="DY8823" s="2"/>
      <c r="DZ8823" s="2"/>
      <c r="EA8823" s="2"/>
      <c r="EB8823" s="2"/>
      <c r="EC8823" s="2"/>
      <c r="ED8823" s="2"/>
      <c r="EE8823" s="2"/>
      <c r="EF8823" s="2">
        <v>8821</v>
      </c>
      <c r="EG8823" s="2">
        <v>1618</v>
      </c>
      <c r="EH8823" s="2">
        <v>852</v>
      </c>
      <c r="EI8823" s="2">
        <v>852</v>
      </c>
      <c r="EJ8823" s="2">
        <v>5253</v>
      </c>
      <c r="EK8823" s="2">
        <v>6017</v>
      </c>
      <c r="EL8823" s="2">
        <v>32147</v>
      </c>
      <c r="EM8823" s="2">
        <v>24730</v>
      </c>
      <c r="EN8823" s="2">
        <v>32147</v>
      </c>
      <c r="EO8823" s="2">
        <v>24730</v>
      </c>
      <c r="EP8823" s="2" t="s">
        <v>190</v>
      </c>
      <c r="EQ8823" s="2">
        <v>2317</v>
      </c>
      <c r="ER8823" s="2">
        <v>32147</v>
      </c>
      <c r="ES8823" s="2">
        <v>24730</v>
      </c>
      <c r="ET8823" s="2" t="s">
        <v>190</v>
      </c>
      <c r="EU8823" s="2">
        <v>2317</v>
      </c>
      <c r="EV8823" s="2">
        <v>32147</v>
      </c>
      <c r="EW8823" s="2">
        <v>24730</v>
      </c>
      <c r="EX8823" s="2" t="s">
        <v>190</v>
      </c>
      <c r="EY8823" s="2">
        <v>2317</v>
      </c>
    </row>
    <row r="8824" spans="1:155" x14ac:dyDescent="0.25">
      <c r="A8824" s="2" t="s">
        <v>23837</v>
      </c>
      <c r="B8824" s="2">
        <v>302</v>
      </c>
      <c r="C8824" s="2" t="s">
        <v>23837</v>
      </c>
      <c r="D8824" s="2" t="s">
        <v>23837</v>
      </c>
      <c r="E8824" s="2" t="s">
        <v>23838</v>
      </c>
      <c r="F8824" s="2" t="s">
        <v>23839</v>
      </c>
      <c r="G8824" s="2" t="s">
        <v>23840</v>
      </c>
      <c r="H8824" s="2">
        <v>0.98317699999999997</v>
      </c>
      <c r="I8824" s="2">
        <v>17.6676</v>
      </c>
      <c r="J8824" s="3">
        <v>8.8302799999999994E-6</v>
      </c>
      <c r="K8824" s="2">
        <v>78.903000000000006</v>
      </c>
      <c r="L8824" s="2">
        <v>62.704999999999998</v>
      </c>
      <c r="M8824" s="2">
        <v>78.903000000000006</v>
      </c>
      <c r="N8824" s="2"/>
      <c r="O8824" s="2"/>
      <c r="P8824" s="2"/>
      <c r="Q8824" s="2"/>
      <c r="R8824" s="2">
        <v>0.97166799999999998</v>
      </c>
      <c r="S8824" s="2">
        <v>15.3833</v>
      </c>
      <c r="T8824" s="2">
        <v>6.6199700000000002E-3</v>
      </c>
      <c r="U8824" s="2">
        <v>43.296999999999997</v>
      </c>
      <c r="V8824" s="2">
        <v>0</v>
      </c>
      <c r="W8824" s="2">
        <v>0</v>
      </c>
      <c r="X8824" s="2"/>
      <c r="Y8824" s="2" t="s">
        <v>159</v>
      </c>
      <c r="Z8824" s="2">
        <v>0</v>
      </c>
      <c r="AA8824" s="2">
        <v>0</v>
      </c>
      <c r="AB8824" s="2"/>
      <c r="AC8824" s="2" t="s">
        <v>159</v>
      </c>
      <c r="AD8824" s="2"/>
      <c r="AE8824" s="2"/>
      <c r="AF8824" s="2"/>
      <c r="AG8824" s="2"/>
      <c r="AH8824" s="2">
        <v>0.98317699999999997</v>
      </c>
      <c r="AI8824" s="2">
        <v>17.6676</v>
      </c>
      <c r="AJ8824" s="3">
        <v>8.8302799999999994E-6</v>
      </c>
      <c r="AK8824" s="2">
        <v>78.903000000000006</v>
      </c>
      <c r="AL8824" s="2"/>
      <c r="AM8824" s="2"/>
      <c r="AN8824" s="2"/>
      <c r="AO8824" s="2"/>
      <c r="AP8824" s="2">
        <v>0.89813100000000001</v>
      </c>
      <c r="AQ8824" s="2">
        <v>9.4541599999999999</v>
      </c>
      <c r="AR8824" s="2">
        <v>1.5355499999999999E-3</v>
      </c>
      <c r="AS8824" s="2">
        <v>55.805999999999997</v>
      </c>
      <c r="AT8824" s="2"/>
      <c r="AU8824" s="2">
        <v>1</v>
      </c>
      <c r="AV8824" s="2" t="s">
        <v>46276</v>
      </c>
      <c r="AW8824" s="2" t="s">
        <v>49218</v>
      </c>
      <c r="AX8824" s="2" t="s">
        <v>197</v>
      </c>
      <c r="AY8824" s="2" t="s">
        <v>983</v>
      </c>
      <c r="AZ8824" s="2" t="s">
        <v>49219</v>
      </c>
      <c r="BA8824" s="2" t="s">
        <v>49220</v>
      </c>
      <c r="BB8824" s="2">
        <v>3</v>
      </c>
      <c r="BC8824" s="2">
        <v>3</v>
      </c>
      <c r="BD8824" s="2">
        <v>-0.54859000000000002</v>
      </c>
      <c r="BE8824" s="2" t="s">
        <v>166</v>
      </c>
      <c r="BF8824" s="2" t="s">
        <v>167</v>
      </c>
      <c r="BG8824" s="2" t="s">
        <v>166</v>
      </c>
      <c r="BH8824" s="2" t="s">
        <v>166</v>
      </c>
      <c r="BI8824" s="2" t="s">
        <v>166</v>
      </c>
      <c r="BJ8824" s="2" t="s">
        <v>167</v>
      </c>
      <c r="BK8824" s="2" t="s">
        <v>166</v>
      </c>
      <c r="BL8824" s="2" t="s">
        <v>167</v>
      </c>
      <c r="BM8824" s="2">
        <v>20368000</v>
      </c>
      <c r="BN8824" s="2">
        <v>20368000</v>
      </c>
      <c r="BO8824" s="2">
        <v>0</v>
      </c>
      <c r="BP8824" s="2">
        <v>0</v>
      </c>
      <c r="BQ8824" s="2">
        <v>19.831</v>
      </c>
      <c r="BR8824" s="2">
        <v>0</v>
      </c>
      <c r="BS8824" s="2">
        <v>949410</v>
      </c>
      <c r="BT8824" s="2">
        <v>0</v>
      </c>
      <c r="BU8824" s="2">
        <v>2126300</v>
      </c>
      <c r="BV8824" s="2">
        <v>0</v>
      </c>
      <c r="BW8824" s="2">
        <v>2499300</v>
      </c>
      <c r="BX8824" s="2">
        <v>0</v>
      </c>
      <c r="BY8824" s="2">
        <v>1823800</v>
      </c>
      <c r="BZ8824" s="2" t="s">
        <v>159</v>
      </c>
      <c r="CA8824" s="2" t="s">
        <v>159</v>
      </c>
      <c r="CB8824" s="2" t="s">
        <v>159</v>
      </c>
      <c r="CC8824" s="2" t="s">
        <v>159</v>
      </c>
      <c r="CD8824" s="2" t="s">
        <v>159</v>
      </c>
      <c r="CE8824" s="2">
        <v>2.4333</v>
      </c>
      <c r="CF8824" s="2" t="s">
        <v>159</v>
      </c>
      <c r="CG8824" s="2" t="s">
        <v>159</v>
      </c>
      <c r="CH8824" s="2">
        <v>0</v>
      </c>
      <c r="CI8824" s="2">
        <v>0</v>
      </c>
      <c r="CJ8824" s="2">
        <v>0</v>
      </c>
      <c r="CK8824" s="2">
        <v>949410</v>
      </c>
      <c r="CL8824" s="2">
        <v>0</v>
      </c>
      <c r="CM8824" s="2">
        <v>0</v>
      </c>
      <c r="CN8824" s="2">
        <v>0</v>
      </c>
      <c r="CO8824" s="2">
        <v>0</v>
      </c>
      <c r="CP8824" s="2">
        <v>0</v>
      </c>
      <c r="CQ8824" s="2">
        <v>2126300</v>
      </c>
      <c r="CR8824" s="2">
        <v>0</v>
      </c>
      <c r="CS8824" s="2">
        <v>0</v>
      </c>
      <c r="CT8824" s="2">
        <v>0</v>
      </c>
      <c r="CU8824" s="2">
        <v>0</v>
      </c>
      <c r="CV8824" s="2">
        <v>0</v>
      </c>
      <c r="CW8824" s="2">
        <v>2499300</v>
      </c>
      <c r="CX8824" s="2">
        <v>0</v>
      </c>
      <c r="CY8824" s="2">
        <v>0</v>
      </c>
      <c r="CZ8824" s="2">
        <v>0</v>
      </c>
      <c r="DA8824" s="2">
        <v>0</v>
      </c>
      <c r="DB8824" s="2">
        <v>0</v>
      </c>
      <c r="DC8824" s="2">
        <v>1823800</v>
      </c>
      <c r="DD8824" s="2">
        <v>0</v>
      </c>
      <c r="DE8824" s="2">
        <v>0</v>
      </c>
      <c r="DF8824" s="2"/>
      <c r="DG8824" s="2"/>
      <c r="DH8824" s="2"/>
      <c r="DI8824" s="2"/>
      <c r="DJ8824" s="2"/>
      <c r="DK8824" s="2"/>
      <c r="DL8824" s="2"/>
      <c r="DM8824" s="2"/>
      <c r="DN8824" s="2"/>
      <c r="DO8824" s="2"/>
      <c r="DP8824" s="2"/>
      <c r="DQ8824" s="2"/>
      <c r="DR8824" s="2"/>
      <c r="DS8824" s="2"/>
      <c r="DT8824" s="2"/>
      <c r="DU8824" s="2"/>
      <c r="DV8824" s="2"/>
      <c r="DW8824" s="2"/>
      <c r="DX8824" s="2"/>
      <c r="DY8824" s="2"/>
      <c r="DZ8824" s="2"/>
      <c r="EA8824" s="2"/>
      <c r="EB8824" s="2"/>
      <c r="EC8824" s="2"/>
      <c r="ED8824" s="2"/>
      <c r="EE8824" s="2"/>
      <c r="EF8824" s="2">
        <v>8822</v>
      </c>
      <c r="EG8824" s="2">
        <v>1622</v>
      </c>
      <c r="EH8824" s="2">
        <v>302</v>
      </c>
      <c r="EI8824" s="2">
        <v>302</v>
      </c>
      <c r="EJ8824" s="2" t="s">
        <v>23844</v>
      </c>
      <c r="EK8824" s="2" t="s">
        <v>23845</v>
      </c>
      <c r="EL8824" s="2" t="s">
        <v>49221</v>
      </c>
      <c r="EM8824" s="2" t="s">
        <v>49222</v>
      </c>
      <c r="EN8824" s="2">
        <v>40719</v>
      </c>
      <c r="EO8824" s="2">
        <v>32312</v>
      </c>
      <c r="EP8824" s="2" t="s">
        <v>172</v>
      </c>
      <c r="EQ8824" s="2">
        <v>40607</v>
      </c>
      <c r="ER8824" s="2">
        <v>40719</v>
      </c>
      <c r="ES8824" s="2">
        <v>32312</v>
      </c>
      <c r="ET8824" s="2" t="s">
        <v>172</v>
      </c>
      <c r="EU8824" s="2">
        <v>40607</v>
      </c>
      <c r="EV8824" s="2">
        <v>40719</v>
      </c>
      <c r="EW8824" s="2">
        <v>32312</v>
      </c>
      <c r="EX8824" s="2" t="s">
        <v>172</v>
      </c>
      <c r="EY8824" s="2">
        <v>40607</v>
      </c>
    </row>
    <row r="8825" spans="1:155" x14ac:dyDescent="0.25">
      <c r="A8825" s="2" t="s">
        <v>23848</v>
      </c>
      <c r="B8825" s="2">
        <v>492</v>
      </c>
      <c r="C8825" s="2" t="s">
        <v>23848</v>
      </c>
      <c r="D8825" s="2" t="s">
        <v>23848</v>
      </c>
      <c r="E8825" s="2" t="s">
        <v>23849</v>
      </c>
      <c r="F8825" s="2" t="s">
        <v>23850</v>
      </c>
      <c r="G8825" s="2" t="s">
        <v>23851</v>
      </c>
      <c r="H8825" s="2">
        <v>0.999888</v>
      </c>
      <c r="I8825" s="2">
        <v>39.528500000000001</v>
      </c>
      <c r="J8825" s="3">
        <v>1.0642E-13</v>
      </c>
      <c r="K8825" s="2">
        <v>88.427000000000007</v>
      </c>
      <c r="L8825" s="2">
        <v>82.706999999999994</v>
      </c>
      <c r="M8825" s="2">
        <v>88.427000000000007</v>
      </c>
      <c r="N8825" s="2"/>
      <c r="O8825" s="2"/>
      <c r="P8825" s="2"/>
      <c r="Q8825" s="2"/>
      <c r="R8825" s="2"/>
      <c r="S8825" s="2"/>
      <c r="T8825" s="2"/>
      <c r="U8825" s="2"/>
      <c r="V8825" s="2"/>
      <c r="W8825" s="2"/>
      <c r="X8825" s="2"/>
      <c r="Y8825" s="2"/>
      <c r="Z8825" s="2">
        <v>0.99316199999999999</v>
      </c>
      <c r="AA8825" s="2">
        <v>21.768000000000001</v>
      </c>
      <c r="AB8825" s="2">
        <v>1.8081799999999999E-4</v>
      </c>
      <c r="AC8825" s="2">
        <v>46.249000000000002</v>
      </c>
      <c r="AD8825" s="2"/>
      <c r="AE8825" s="2"/>
      <c r="AF8825" s="2"/>
      <c r="AG8825" s="2"/>
      <c r="AH8825" s="2">
        <v>0.999888</v>
      </c>
      <c r="AI8825" s="2">
        <v>39.528500000000001</v>
      </c>
      <c r="AJ8825" s="3">
        <v>1.0642E-13</v>
      </c>
      <c r="AK8825" s="2">
        <v>88.427000000000007</v>
      </c>
      <c r="AL8825" s="2"/>
      <c r="AM8825" s="2"/>
      <c r="AN8825" s="2"/>
      <c r="AO8825" s="2"/>
      <c r="AP8825" s="2">
        <v>0.54099299999999995</v>
      </c>
      <c r="AQ8825" s="2">
        <v>2.8647399999999998</v>
      </c>
      <c r="AR8825" s="3">
        <v>9.0343199999999999E-5</v>
      </c>
      <c r="AS8825" s="2">
        <v>50.088000000000001</v>
      </c>
      <c r="AT8825" s="2"/>
      <c r="AU8825" s="2">
        <v>1</v>
      </c>
      <c r="AV8825" s="2" t="s">
        <v>46276</v>
      </c>
      <c r="AW8825" s="2" t="s">
        <v>49223</v>
      </c>
      <c r="AX8825" s="2" t="s">
        <v>830</v>
      </c>
      <c r="AY8825" s="2" t="s">
        <v>1667</v>
      </c>
      <c r="AZ8825" s="2" t="s">
        <v>49224</v>
      </c>
      <c r="BA8825" s="2" t="s">
        <v>49225</v>
      </c>
      <c r="BB8825" s="2">
        <v>2</v>
      </c>
      <c r="BC8825" s="2">
        <v>2</v>
      </c>
      <c r="BD8825" s="2">
        <v>-0.88787000000000005</v>
      </c>
      <c r="BE8825" s="2" t="s">
        <v>166</v>
      </c>
      <c r="BF8825" s="2" t="s">
        <v>166</v>
      </c>
      <c r="BG8825" s="2" t="s">
        <v>166</v>
      </c>
      <c r="BH8825" s="2" t="s">
        <v>167</v>
      </c>
      <c r="BI8825" s="2" t="s">
        <v>166</v>
      </c>
      <c r="BJ8825" s="2" t="s">
        <v>167</v>
      </c>
      <c r="BK8825" s="2" t="s">
        <v>166</v>
      </c>
      <c r="BL8825" s="2" t="s">
        <v>167</v>
      </c>
      <c r="BM8825" s="2">
        <v>7282500</v>
      </c>
      <c r="BN8825" s="2">
        <v>7282500</v>
      </c>
      <c r="BO8825" s="2">
        <v>0</v>
      </c>
      <c r="BP8825" s="2">
        <v>0</v>
      </c>
      <c r="BQ8825" s="2" t="s">
        <v>159</v>
      </c>
      <c r="BR8825" s="2">
        <v>0</v>
      </c>
      <c r="BS8825" s="2">
        <v>0</v>
      </c>
      <c r="BT8825" s="2">
        <v>0</v>
      </c>
      <c r="BU8825" s="2">
        <v>2141400</v>
      </c>
      <c r="BV8825" s="2">
        <v>0</v>
      </c>
      <c r="BW8825" s="2">
        <v>3488000</v>
      </c>
      <c r="BX8825" s="2">
        <v>0</v>
      </c>
      <c r="BY8825" s="2">
        <v>1653100</v>
      </c>
      <c r="BZ8825" s="2" t="s">
        <v>159</v>
      </c>
      <c r="CA8825" s="2" t="s">
        <v>159</v>
      </c>
      <c r="CB8825" s="2" t="s">
        <v>159</v>
      </c>
      <c r="CC8825" s="2" t="s">
        <v>159</v>
      </c>
      <c r="CD8825" s="2" t="s">
        <v>159</v>
      </c>
      <c r="CE8825" s="2" t="s">
        <v>159</v>
      </c>
      <c r="CF8825" s="2" t="s">
        <v>159</v>
      </c>
      <c r="CG8825" s="2" t="s">
        <v>159</v>
      </c>
      <c r="CH8825" s="2">
        <v>0</v>
      </c>
      <c r="CI8825" s="2">
        <v>0</v>
      </c>
      <c r="CJ8825" s="2">
        <v>0</v>
      </c>
      <c r="CK8825" s="2">
        <v>0</v>
      </c>
      <c r="CL8825" s="2">
        <v>0</v>
      </c>
      <c r="CM8825" s="2">
        <v>0</v>
      </c>
      <c r="CN8825" s="2">
        <v>0</v>
      </c>
      <c r="CO8825" s="2">
        <v>0</v>
      </c>
      <c r="CP8825" s="2">
        <v>0</v>
      </c>
      <c r="CQ8825" s="2">
        <v>2141400</v>
      </c>
      <c r="CR8825" s="2">
        <v>0</v>
      </c>
      <c r="CS8825" s="2">
        <v>0</v>
      </c>
      <c r="CT8825" s="2">
        <v>0</v>
      </c>
      <c r="CU8825" s="2">
        <v>0</v>
      </c>
      <c r="CV8825" s="2">
        <v>0</v>
      </c>
      <c r="CW8825" s="2">
        <v>3488000</v>
      </c>
      <c r="CX8825" s="2">
        <v>0</v>
      </c>
      <c r="CY8825" s="2">
        <v>0</v>
      </c>
      <c r="CZ8825" s="2">
        <v>0</v>
      </c>
      <c r="DA8825" s="2">
        <v>0</v>
      </c>
      <c r="DB8825" s="2">
        <v>0</v>
      </c>
      <c r="DC8825" s="2">
        <v>1653100</v>
      </c>
      <c r="DD8825" s="2">
        <v>0</v>
      </c>
      <c r="DE8825" s="2">
        <v>0</v>
      </c>
      <c r="DF8825" s="2"/>
      <c r="DG8825" s="2"/>
      <c r="DH8825" s="2"/>
      <c r="DI8825" s="2"/>
      <c r="DJ8825" s="2"/>
      <c r="DK8825" s="2"/>
      <c r="DL8825" s="2"/>
      <c r="DM8825" s="2"/>
      <c r="DN8825" s="2"/>
      <c r="DO8825" s="2"/>
      <c r="DP8825" s="2"/>
      <c r="DQ8825" s="2"/>
      <c r="DR8825" s="2"/>
      <c r="DS8825" s="2"/>
      <c r="DT8825" s="2"/>
      <c r="DU8825" s="2"/>
      <c r="DV8825" s="2"/>
      <c r="DW8825" s="2"/>
      <c r="DX8825" s="2"/>
      <c r="DY8825" s="2"/>
      <c r="DZ8825" s="2"/>
      <c r="EA8825" s="2"/>
      <c r="EB8825" s="2"/>
      <c r="EC8825" s="2"/>
      <c r="ED8825" s="2"/>
      <c r="EE8825" s="2"/>
      <c r="EF8825" s="2">
        <v>8823</v>
      </c>
      <c r="EG8825" s="2">
        <v>1623</v>
      </c>
      <c r="EH8825" s="2">
        <v>492</v>
      </c>
      <c r="EI8825" s="2">
        <v>492</v>
      </c>
      <c r="EJ8825" s="2">
        <v>2876</v>
      </c>
      <c r="EK8825" s="2">
        <v>3255</v>
      </c>
      <c r="EL8825" s="2" t="s">
        <v>49226</v>
      </c>
      <c r="EM8825" s="2" t="s">
        <v>49227</v>
      </c>
      <c r="EN8825" s="2">
        <v>17778</v>
      </c>
      <c r="EO8825" s="2">
        <v>13623</v>
      </c>
      <c r="EP8825" s="2" t="s">
        <v>172</v>
      </c>
      <c r="EQ8825" s="2">
        <v>31728</v>
      </c>
      <c r="ER8825" s="2">
        <v>17778</v>
      </c>
      <c r="ES8825" s="2">
        <v>13623</v>
      </c>
      <c r="ET8825" s="2" t="s">
        <v>172</v>
      </c>
      <c r="EU8825" s="2">
        <v>31728</v>
      </c>
      <c r="EV8825" s="2">
        <v>17778</v>
      </c>
      <c r="EW8825" s="2">
        <v>13623</v>
      </c>
      <c r="EX8825" s="2" t="s">
        <v>172</v>
      </c>
      <c r="EY8825" s="2">
        <v>31728</v>
      </c>
    </row>
    <row r="8826" spans="1:155" x14ac:dyDescent="0.25">
      <c r="A8826" s="2" t="s">
        <v>23848</v>
      </c>
      <c r="B8826" s="2">
        <v>479</v>
      </c>
      <c r="C8826" s="2" t="s">
        <v>23848</v>
      </c>
      <c r="D8826" s="2" t="s">
        <v>23848</v>
      </c>
      <c r="E8826" s="2" t="s">
        <v>23849</v>
      </c>
      <c r="F8826" s="2" t="s">
        <v>23850</v>
      </c>
      <c r="G8826" s="2" t="s">
        <v>23851</v>
      </c>
      <c r="H8826" s="2">
        <v>0.999942</v>
      </c>
      <c r="I8826" s="2">
        <v>42.368000000000002</v>
      </c>
      <c r="J8826" s="2">
        <v>1.17705E-4</v>
      </c>
      <c r="K8826" s="2">
        <v>53.564999999999998</v>
      </c>
      <c r="L8826" s="2">
        <v>46.052999999999997</v>
      </c>
      <c r="M8826" s="2">
        <v>50.076999999999998</v>
      </c>
      <c r="N8826" s="2"/>
      <c r="O8826" s="2"/>
      <c r="P8826" s="2"/>
      <c r="Q8826" s="2"/>
      <c r="R8826" s="2">
        <v>0</v>
      </c>
      <c r="S8826" s="2">
        <v>0</v>
      </c>
      <c r="T8826" s="2"/>
      <c r="U8826" s="2" t="s">
        <v>159</v>
      </c>
      <c r="V8826" s="2"/>
      <c r="W8826" s="2"/>
      <c r="X8826" s="2"/>
      <c r="Y8826" s="2"/>
      <c r="Z8826" s="2">
        <v>0.999942</v>
      </c>
      <c r="AA8826" s="2">
        <v>42.368000000000002</v>
      </c>
      <c r="AB8826" s="2">
        <v>2.6172100000000002E-4</v>
      </c>
      <c r="AC8826" s="2">
        <v>50.076999999999998</v>
      </c>
      <c r="AD8826" s="2">
        <v>0</v>
      </c>
      <c r="AE8826" s="2">
        <v>0</v>
      </c>
      <c r="AF8826" s="2"/>
      <c r="AG8826" s="2" t="s">
        <v>159</v>
      </c>
      <c r="AH8826" s="2">
        <v>0.99985199999999996</v>
      </c>
      <c r="AI8826" s="2">
        <v>38.291200000000003</v>
      </c>
      <c r="AJ8826" s="2">
        <v>1.17705E-4</v>
      </c>
      <c r="AK8826" s="2">
        <v>53.564999999999998</v>
      </c>
      <c r="AL8826" s="2">
        <v>0</v>
      </c>
      <c r="AM8826" s="2">
        <v>0</v>
      </c>
      <c r="AN8826" s="2"/>
      <c r="AO8826" s="2" t="s">
        <v>159</v>
      </c>
      <c r="AP8826" s="2">
        <v>0.99933899999999998</v>
      </c>
      <c r="AQ8826" s="2">
        <v>31.7959</v>
      </c>
      <c r="AR8826" s="2">
        <v>4.0695199999999998E-4</v>
      </c>
      <c r="AS8826" s="2">
        <v>47.64</v>
      </c>
      <c r="AT8826" s="2"/>
      <c r="AU8826" s="2">
        <v>1</v>
      </c>
      <c r="AV8826" s="2" t="s">
        <v>46276</v>
      </c>
      <c r="AW8826" s="2" t="s">
        <v>49228</v>
      </c>
      <c r="AX8826" s="2" t="s">
        <v>874</v>
      </c>
      <c r="AY8826" s="2" t="s">
        <v>704</v>
      </c>
      <c r="AZ8826" s="2" t="s">
        <v>49229</v>
      </c>
      <c r="BA8826" s="2" t="s">
        <v>49230</v>
      </c>
      <c r="BB8826" s="2">
        <v>2</v>
      </c>
      <c r="BC8826" s="2">
        <v>2</v>
      </c>
      <c r="BD8826" s="2">
        <v>-0.12399</v>
      </c>
      <c r="BE8826" s="2" t="s">
        <v>166</v>
      </c>
      <c r="BF8826" s="2" t="s">
        <v>166</v>
      </c>
      <c r="BG8826" s="2" t="s">
        <v>166</v>
      </c>
      <c r="BH8826" s="2" t="s">
        <v>167</v>
      </c>
      <c r="BI8826" s="2" t="s">
        <v>166</v>
      </c>
      <c r="BJ8826" s="2" t="s">
        <v>167</v>
      </c>
      <c r="BK8826" s="2" t="s">
        <v>166</v>
      </c>
      <c r="BL8826" s="2" t="s">
        <v>167</v>
      </c>
      <c r="BM8826" s="2">
        <v>37839000</v>
      </c>
      <c r="BN8826" s="2">
        <v>37839000</v>
      </c>
      <c r="BO8826" s="2">
        <v>0</v>
      </c>
      <c r="BP8826" s="2">
        <v>0</v>
      </c>
      <c r="BQ8826" s="2" t="s">
        <v>159</v>
      </c>
      <c r="BR8826" s="2">
        <v>0</v>
      </c>
      <c r="BS8826" s="2">
        <v>1598900</v>
      </c>
      <c r="BT8826" s="2">
        <v>0</v>
      </c>
      <c r="BU8826" s="2">
        <v>6933300</v>
      </c>
      <c r="BV8826" s="2">
        <v>65017</v>
      </c>
      <c r="BW8826" s="2">
        <v>16477000</v>
      </c>
      <c r="BX8826" s="2">
        <v>66601</v>
      </c>
      <c r="BY8826" s="2">
        <v>8966300</v>
      </c>
      <c r="BZ8826" s="2" t="s">
        <v>159</v>
      </c>
      <c r="CA8826" s="2" t="s">
        <v>159</v>
      </c>
      <c r="CB8826" s="2" t="s">
        <v>159</v>
      </c>
      <c r="CC8826" s="2" t="s">
        <v>159</v>
      </c>
      <c r="CD8826" s="2" t="s">
        <v>159</v>
      </c>
      <c r="CE8826" s="2" t="s">
        <v>159</v>
      </c>
      <c r="CF8826" s="2" t="s">
        <v>159</v>
      </c>
      <c r="CG8826" s="2" t="s">
        <v>159</v>
      </c>
      <c r="CH8826" s="2">
        <v>0</v>
      </c>
      <c r="CI8826" s="2">
        <v>0</v>
      </c>
      <c r="CJ8826" s="2">
        <v>0</v>
      </c>
      <c r="CK8826" s="2">
        <v>1598900</v>
      </c>
      <c r="CL8826" s="2">
        <v>0</v>
      </c>
      <c r="CM8826" s="2">
        <v>0</v>
      </c>
      <c r="CN8826" s="2">
        <v>0</v>
      </c>
      <c r="CO8826" s="2">
        <v>0</v>
      </c>
      <c r="CP8826" s="2">
        <v>0</v>
      </c>
      <c r="CQ8826" s="2">
        <v>6933300</v>
      </c>
      <c r="CR8826" s="2">
        <v>0</v>
      </c>
      <c r="CS8826" s="2">
        <v>0</v>
      </c>
      <c r="CT8826" s="2">
        <v>65017</v>
      </c>
      <c r="CU8826" s="2">
        <v>0</v>
      </c>
      <c r="CV8826" s="2">
        <v>0</v>
      </c>
      <c r="CW8826" s="2">
        <v>16477000</v>
      </c>
      <c r="CX8826" s="2">
        <v>0</v>
      </c>
      <c r="CY8826" s="2">
        <v>0</v>
      </c>
      <c r="CZ8826" s="2">
        <v>66601</v>
      </c>
      <c r="DA8826" s="2">
        <v>0</v>
      </c>
      <c r="DB8826" s="2">
        <v>0</v>
      </c>
      <c r="DC8826" s="2">
        <v>8966300</v>
      </c>
      <c r="DD8826" s="2">
        <v>0</v>
      </c>
      <c r="DE8826" s="2">
        <v>0</v>
      </c>
      <c r="DF8826" s="2"/>
      <c r="DG8826" s="2"/>
      <c r="DH8826" s="2"/>
      <c r="DI8826" s="2"/>
      <c r="DJ8826" s="2"/>
      <c r="DK8826" s="2"/>
      <c r="DL8826" s="2"/>
      <c r="DM8826" s="2"/>
      <c r="DN8826" s="2"/>
      <c r="DO8826" s="2"/>
      <c r="DP8826" s="2"/>
      <c r="DQ8826" s="2"/>
      <c r="DR8826" s="2"/>
      <c r="DS8826" s="2"/>
      <c r="DT8826" s="2"/>
      <c r="DU8826" s="2"/>
      <c r="DV8826" s="2"/>
      <c r="DW8826" s="2"/>
      <c r="DX8826" s="2"/>
      <c r="DY8826" s="2"/>
      <c r="DZ8826" s="2"/>
      <c r="EA8826" s="2"/>
      <c r="EB8826" s="2"/>
      <c r="EC8826" s="2"/>
      <c r="ED8826" s="2"/>
      <c r="EE8826" s="2"/>
      <c r="EF8826" s="2">
        <v>8824</v>
      </c>
      <c r="EG8826" s="2">
        <v>1623</v>
      </c>
      <c r="EH8826" s="2">
        <v>479</v>
      </c>
      <c r="EI8826" s="2">
        <v>479</v>
      </c>
      <c r="EJ8826" s="2">
        <v>2877</v>
      </c>
      <c r="EK8826" s="2">
        <v>3256</v>
      </c>
      <c r="EL8826" s="2" t="s">
        <v>49231</v>
      </c>
      <c r="EM8826" s="2" t="s">
        <v>49232</v>
      </c>
      <c r="EN8826" s="2">
        <v>17780</v>
      </c>
      <c r="EO8826" s="2">
        <v>13628</v>
      </c>
      <c r="EP8826" s="2" t="s">
        <v>190</v>
      </c>
      <c r="EQ8826" s="2">
        <v>59285</v>
      </c>
      <c r="ER8826" s="2">
        <v>17781</v>
      </c>
      <c r="ES8826" s="2">
        <v>13630</v>
      </c>
      <c r="ET8826" s="2" t="s">
        <v>172</v>
      </c>
      <c r="EU8826" s="2">
        <v>60444</v>
      </c>
      <c r="EV8826" s="2">
        <v>17781</v>
      </c>
      <c r="EW8826" s="2">
        <v>13630</v>
      </c>
      <c r="EX8826" s="2" t="s">
        <v>172</v>
      </c>
      <c r="EY8826" s="2">
        <v>60444</v>
      </c>
    </row>
    <row r="8827" spans="1:155" x14ac:dyDescent="0.25">
      <c r="A8827" s="2" t="s">
        <v>23938</v>
      </c>
      <c r="B8827" s="2">
        <v>218</v>
      </c>
      <c r="C8827" s="2" t="s">
        <v>23938</v>
      </c>
      <c r="D8827" s="2" t="s">
        <v>23938</v>
      </c>
      <c r="E8827" s="2" t="s">
        <v>23939</v>
      </c>
      <c r="F8827" s="2" t="s">
        <v>23940</v>
      </c>
      <c r="G8827" s="2" t="s">
        <v>23941</v>
      </c>
      <c r="H8827" s="2">
        <v>0.29651899999999998</v>
      </c>
      <c r="I8827" s="2">
        <v>0</v>
      </c>
      <c r="J8827" s="3">
        <v>7.2760899999999998E-6</v>
      </c>
      <c r="K8827" s="2">
        <v>43.956000000000003</v>
      </c>
      <c r="L8827" s="2">
        <v>38.829000000000001</v>
      </c>
      <c r="M8827" s="2">
        <v>43.956000000000003</v>
      </c>
      <c r="N8827" s="2">
        <v>0</v>
      </c>
      <c r="O8827" s="2">
        <v>0</v>
      </c>
      <c r="P8827" s="2"/>
      <c r="Q8827" s="2" t="s">
        <v>159</v>
      </c>
      <c r="R8827" s="2">
        <v>0</v>
      </c>
      <c r="S8827" s="2">
        <v>0</v>
      </c>
      <c r="T8827" s="2"/>
      <c r="U8827" s="2" t="s">
        <v>159</v>
      </c>
      <c r="V8827" s="2"/>
      <c r="W8827" s="2"/>
      <c r="X8827" s="2"/>
      <c r="Y8827" s="2"/>
      <c r="Z8827" s="2">
        <v>0</v>
      </c>
      <c r="AA8827" s="2">
        <v>0</v>
      </c>
      <c r="AB8827" s="2"/>
      <c r="AC8827" s="2" t="s">
        <v>159</v>
      </c>
      <c r="AD8827" s="2"/>
      <c r="AE8827" s="2"/>
      <c r="AF8827" s="2"/>
      <c r="AG8827" s="2"/>
      <c r="AH8827" s="2">
        <v>0.29651899999999998</v>
      </c>
      <c r="AI8827" s="2">
        <v>0</v>
      </c>
      <c r="AJ8827" s="3">
        <v>7.2760899999999998E-6</v>
      </c>
      <c r="AK8827" s="2">
        <v>43.956000000000003</v>
      </c>
      <c r="AL8827" s="2">
        <v>0</v>
      </c>
      <c r="AM8827" s="2">
        <v>0</v>
      </c>
      <c r="AN8827" s="2"/>
      <c r="AO8827" s="2" t="s">
        <v>159</v>
      </c>
      <c r="AP8827" s="2"/>
      <c r="AQ8827" s="2"/>
      <c r="AR8827" s="2"/>
      <c r="AS8827" s="2"/>
      <c r="AT8827" s="2"/>
      <c r="AU8827" s="2"/>
      <c r="AV8827" s="2" t="s">
        <v>46276</v>
      </c>
      <c r="AW8827" s="2" t="s">
        <v>49233</v>
      </c>
      <c r="AX8827" s="2" t="s">
        <v>197</v>
      </c>
      <c r="AY8827" s="2" t="s">
        <v>857</v>
      </c>
      <c r="AZ8827" s="2" t="s">
        <v>23947</v>
      </c>
      <c r="BA8827" s="2" t="s">
        <v>23948</v>
      </c>
      <c r="BB8827" s="2">
        <v>2</v>
      </c>
      <c r="BC8827" s="2">
        <v>3</v>
      </c>
      <c r="BD8827" s="2">
        <v>0.43791000000000002</v>
      </c>
      <c r="BE8827" s="2" t="s">
        <v>166</v>
      </c>
      <c r="BF8827" s="2" t="s">
        <v>166</v>
      </c>
      <c r="BG8827" s="2" t="s">
        <v>166</v>
      </c>
      <c r="BH8827" s="2" t="s">
        <v>166</v>
      </c>
      <c r="BI8827" s="2" t="s">
        <v>166</v>
      </c>
      <c r="BJ8827" s="2" t="s">
        <v>166</v>
      </c>
      <c r="BK8827" s="2" t="s">
        <v>166</v>
      </c>
      <c r="BL8827" s="2" t="s">
        <v>166</v>
      </c>
      <c r="BM8827" s="2">
        <v>0</v>
      </c>
      <c r="BN8827" s="2">
        <v>0</v>
      </c>
      <c r="BO8827" s="2">
        <v>0</v>
      </c>
      <c r="BP8827" s="2">
        <v>0</v>
      </c>
      <c r="BQ8827" s="2" t="s">
        <v>159</v>
      </c>
      <c r="BR8827" s="2">
        <v>0</v>
      </c>
      <c r="BS8827" s="2">
        <v>0</v>
      </c>
      <c r="BT8827" s="2">
        <v>0</v>
      </c>
      <c r="BU8827" s="2">
        <v>0</v>
      </c>
      <c r="BV8827" s="2">
        <v>0</v>
      </c>
      <c r="BW8827" s="2">
        <v>0</v>
      </c>
      <c r="BX8827" s="2">
        <v>0</v>
      </c>
      <c r="BY8827" s="2">
        <v>0</v>
      </c>
      <c r="BZ8827" s="2" t="s">
        <v>159</v>
      </c>
      <c r="CA8827" s="2" t="s">
        <v>159</v>
      </c>
      <c r="CB8827" s="2" t="s">
        <v>159</v>
      </c>
      <c r="CC8827" s="2" t="s">
        <v>159</v>
      </c>
      <c r="CD8827" s="2" t="s">
        <v>159</v>
      </c>
      <c r="CE8827" s="2" t="s">
        <v>159</v>
      </c>
      <c r="CF8827" s="2" t="s">
        <v>159</v>
      </c>
      <c r="CG8827" s="2" t="s">
        <v>159</v>
      </c>
      <c r="CH8827" s="2">
        <v>0</v>
      </c>
      <c r="CI8827" s="2">
        <v>0</v>
      </c>
      <c r="CJ8827" s="2">
        <v>0</v>
      </c>
      <c r="CK8827" s="2">
        <v>0</v>
      </c>
      <c r="CL8827" s="2">
        <v>0</v>
      </c>
      <c r="CM8827" s="2">
        <v>0</v>
      </c>
      <c r="CN8827" s="2">
        <v>0</v>
      </c>
      <c r="CO8827" s="2">
        <v>0</v>
      </c>
      <c r="CP8827" s="2">
        <v>0</v>
      </c>
      <c r="CQ8827" s="2">
        <v>0</v>
      </c>
      <c r="CR8827" s="2">
        <v>0</v>
      </c>
      <c r="CS8827" s="2">
        <v>0</v>
      </c>
      <c r="CT8827" s="2">
        <v>0</v>
      </c>
      <c r="CU8827" s="2">
        <v>0</v>
      </c>
      <c r="CV8827" s="2">
        <v>0</v>
      </c>
      <c r="CW8827" s="2">
        <v>0</v>
      </c>
      <c r="CX8827" s="2">
        <v>0</v>
      </c>
      <c r="CY8827" s="2">
        <v>0</v>
      </c>
      <c r="CZ8827" s="2">
        <v>0</v>
      </c>
      <c r="DA8827" s="2">
        <v>0</v>
      </c>
      <c r="DB8827" s="2">
        <v>0</v>
      </c>
      <c r="DC8827" s="2">
        <v>0</v>
      </c>
      <c r="DD8827" s="2">
        <v>0</v>
      </c>
      <c r="DE8827" s="2">
        <v>0</v>
      </c>
      <c r="DF8827" s="2"/>
      <c r="DG8827" s="2"/>
      <c r="DH8827" s="2"/>
      <c r="DI8827" s="2"/>
      <c r="DJ8827" s="2"/>
      <c r="DK8827" s="2"/>
      <c r="DL8827" s="2"/>
      <c r="DM8827" s="2"/>
      <c r="DN8827" s="2"/>
      <c r="DO8827" s="2"/>
      <c r="DP8827" s="2"/>
      <c r="DQ8827" s="2"/>
      <c r="DR8827" s="2"/>
      <c r="DS8827" s="2"/>
      <c r="DT8827" s="2"/>
      <c r="DU8827" s="2"/>
      <c r="DV8827" s="2"/>
      <c r="DW8827" s="2"/>
      <c r="DX8827" s="2"/>
      <c r="DY8827" s="2"/>
      <c r="DZ8827" s="2"/>
      <c r="EA8827" s="2"/>
      <c r="EB8827" s="2"/>
      <c r="EC8827" s="2"/>
      <c r="ED8827" s="2"/>
      <c r="EE8827" s="2"/>
      <c r="EF8827" s="2">
        <v>8825</v>
      </c>
      <c r="EG8827" s="2">
        <v>1626</v>
      </c>
      <c r="EH8827" s="2">
        <v>218</v>
      </c>
      <c r="EI8827" s="2">
        <v>218</v>
      </c>
      <c r="EJ8827" s="2" t="s">
        <v>23949</v>
      </c>
      <c r="EK8827" s="2" t="s">
        <v>23950</v>
      </c>
      <c r="EL8827" s="2"/>
      <c r="EM8827" s="2"/>
      <c r="EN8827" s="2">
        <v>38141</v>
      </c>
      <c r="EO8827" s="2">
        <v>30089</v>
      </c>
      <c r="EP8827" s="2" t="s">
        <v>172</v>
      </c>
      <c r="EQ8827" s="2">
        <v>61223</v>
      </c>
      <c r="ER8827" s="2">
        <v>38141</v>
      </c>
      <c r="ES8827" s="2">
        <v>30089</v>
      </c>
      <c r="ET8827" s="2" t="s">
        <v>172</v>
      </c>
      <c r="EU8827" s="2">
        <v>61223</v>
      </c>
      <c r="EV8827" s="2">
        <v>38141</v>
      </c>
      <c r="EW8827" s="2">
        <v>30089</v>
      </c>
      <c r="EX8827" s="2" t="s">
        <v>172</v>
      </c>
      <c r="EY8827" s="2">
        <v>61223</v>
      </c>
    </row>
    <row r="8828" spans="1:155" x14ac:dyDescent="0.25">
      <c r="A8828" s="2" t="s">
        <v>23938</v>
      </c>
      <c r="B8828" s="2">
        <v>223</v>
      </c>
      <c r="C8828" s="2" t="s">
        <v>23938</v>
      </c>
      <c r="D8828" s="2" t="s">
        <v>23938</v>
      </c>
      <c r="E8828" s="2" t="s">
        <v>23939</v>
      </c>
      <c r="F8828" s="2" t="s">
        <v>23940</v>
      </c>
      <c r="G8828" s="2" t="s">
        <v>23941</v>
      </c>
      <c r="H8828" s="2">
        <v>0.413101</v>
      </c>
      <c r="I8828" s="2">
        <v>0</v>
      </c>
      <c r="J8828" s="3">
        <v>8.2213499999999997E-10</v>
      </c>
      <c r="K8828" s="2">
        <v>55.011000000000003</v>
      </c>
      <c r="L8828" s="2">
        <v>45.975000000000001</v>
      </c>
      <c r="M8828" s="2">
        <v>55.011000000000003</v>
      </c>
      <c r="N8828" s="2">
        <v>0</v>
      </c>
      <c r="O8828" s="2">
        <v>0</v>
      </c>
      <c r="P8828" s="2"/>
      <c r="Q8828" s="2" t="s">
        <v>159</v>
      </c>
      <c r="R8828" s="2">
        <v>0</v>
      </c>
      <c r="S8828" s="2">
        <v>0</v>
      </c>
      <c r="T8828" s="2"/>
      <c r="U8828" s="2" t="s">
        <v>159</v>
      </c>
      <c r="V8828" s="2"/>
      <c r="W8828" s="2"/>
      <c r="X8828" s="2"/>
      <c r="Y8828" s="2"/>
      <c r="Z8828" s="2">
        <v>0</v>
      </c>
      <c r="AA8828" s="2">
        <v>0</v>
      </c>
      <c r="AB8828" s="2"/>
      <c r="AC8828" s="2" t="s">
        <v>159</v>
      </c>
      <c r="AD8828" s="2"/>
      <c r="AE8828" s="2"/>
      <c r="AF8828" s="2"/>
      <c r="AG8828" s="2"/>
      <c r="AH8828" s="2">
        <v>0.413101</v>
      </c>
      <c r="AI8828" s="2">
        <v>0</v>
      </c>
      <c r="AJ8828" s="3">
        <v>8.2213499999999997E-10</v>
      </c>
      <c r="AK8828" s="2">
        <v>55.011000000000003</v>
      </c>
      <c r="AL8828" s="2">
        <v>0</v>
      </c>
      <c r="AM8828" s="2">
        <v>0</v>
      </c>
      <c r="AN8828" s="2"/>
      <c r="AO8828" s="2" t="s">
        <v>159</v>
      </c>
      <c r="AP8828" s="2"/>
      <c r="AQ8828" s="2"/>
      <c r="AR8828" s="2"/>
      <c r="AS8828" s="2"/>
      <c r="AT8828" s="2"/>
      <c r="AU8828" s="2"/>
      <c r="AV8828" s="2" t="s">
        <v>46276</v>
      </c>
      <c r="AW8828" s="2" t="s">
        <v>49234</v>
      </c>
      <c r="AX8828" s="2" t="s">
        <v>243</v>
      </c>
      <c r="AY8828" s="2" t="s">
        <v>244</v>
      </c>
      <c r="AZ8828" s="2" t="s">
        <v>23952</v>
      </c>
      <c r="BA8828" s="2" t="s">
        <v>23953</v>
      </c>
      <c r="BB8828" s="2">
        <v>6</v>
      </c>
      <c r="BC8828" s="2">
        <v>3</v>
      </c>
      <c r="BD8828" s="2">
        <v>0.88561999999999996</v>
      </c>
      <c r="BE8828" s="2" t="s">
        <v>166</v>
      </c>
      <c r="BF8828" s="2" t="s">
        <v>166</v>
      </c>
      <c r="BG8828" s="2" t="s">
        <v>166</v>
      </c>
      <c r="BH8828" s="2" t="s">
        <v>166</v>
      </c>
      <c r="BI8828" s="2" t="s">
        <v>166</v>
      </c>
      <c r="BJ8828" s="2" t="s">
        <v>166</v>
      </c>
      <c r="BK8828" s="2" t="s">
        <v>166</v>
      </c>
      <c r="BL8828" s="2" t="s">
        <v>166</v>
      </c>
      <c r="BM8828" s="2">
        <v>0</v>
      </c>
      <c r="BN8828" s="2">
        <v>0</v>
      </c>
      <c r="BO8828" s="2">
        <v>0</v>
      </c>
      <c r="BP8828" s="2">
        <v>0</v>
      </c>
      <c r="BQ8828" s="2" t="s">
        <v>159</v>
      </c>
      <c r="BR8828" s="2">
        <v>0</v>
      </c>
      <c r="BS8828" s="2">
        <v>0</v>
      </c>
      <c r="BT8828" s="2">
        <v>0</v>
      </c>
      <c r="BU8828" s="2">
        <v>0</v>
      </c>
      <c r="BV8828" s="2">
        <v>0</v>
      </c>
      <c r="BW8828" s="2">
        <v>0</v>
      </c>
      <c r="BX8828" s="2">
        <v>0</v>
      </c>
      <c r="BY8828" s="2">
        <v>0</v>
      </c>
      <c r="BZ8828" s="2" t="s">
        <v>159</v>
      </c>
      <c r="CA8828" s="2" t="s">
        <v>159</v>
      </c>
      <c r="CB8828" s="2" t="s">
        <v>159</v>
      </c>
      <c r="CC8828" s="2" t="s">
        <v>159</v>
      </c>
      <c r="CD8828" s="2" t="s">
        <v>159</v>
      </c>
      <c r="CE8828" s="2" t="s">
        <v>159</v>
      </c>
      <c r="CF8828" s="2" t="s">
        <v>159</v>
      </c>
      <c r="CG8828" s="2" t="s">
        <v>159</v>
      </c>
      <c r="CH8828" s="2">
        <v>0</v>
      </c>
      <c r="CI8828" s="2">
        <v>0</v>
      </c>
      <c r="CJ8828" s="2">
        <v>0</v>
      </c>
      <c r="CK8828" s="2">
        <v>0</v>
      </c>
      <c r="CL8828" s="2">
        <v>0</v>
      </c>
      <c r="CM8828" s="2">
        <v>0</v>
      </c>
      <c r="CN8828" s="2">
        <v>0</v>
      </c>
      <c r="CO8828" s="2">
        <v>0</v>
      </c>
      <c r="CP8828" s="2">
        <v>0</v>
      </c>
      <c r="CQ8828" s="2">
        <v>0</v>
      </c>
      <c r="CR8828" s="2">
        <v>0</v>
      </c>
      <c r="CS8828" s="2">
        <v>0</v>
      </c>
      <c r="CT8828" s="2">
        <v>0</v>
      </c>
      <c r="CU8828" s="2">
        <v>0</v>
      </c>
      <c r="CV8828" s="2">
        <v>0</v>
      </c>
      <c r="CW8828" s="2">
        <v>0</v>
      </c>
      <c r="CX8828" s="2">
        <v>0</v>
      </c>
      <c r="CY8828" s="2">
        <v>0</v>
      </c>
      <c r="CZ8828" s="2">
        <v>0</v>
      </c>
      <c r="DA8828" s="2">
        <v>0</v>
      </c>
      <c r="DB8828" s="2">
        <v>0</v>
      </c>
      <c r="DC8828" s="2">
        <v>0</v>
      </c>
      <c r="DD8828" s="2">
        <v>0</v>
      </c>
      <c r="DE8828" s="2">
        <v>0</v>
      </c>
      <c r="DF8828" s="2"/>
      <c r="DG8828" s="2"/>
      <c r="DH8828" s="2"/>
      <c r="DI8828" s="2"/>
      <c r="DJ8828" s="2"/>
      <c r="DK8828" s="2"/>
      <c r="DL8828" s="2"/>
      <c r="DM8828" s="2"/>
      <c r="DN8828" s="2"/>
      <c r="DO8828" s="2"/>
      <c r="DP8828" s="2"/>
      <c r="DQ8828" s="2"/>
      <c r="DR8828" s="2"/>
      <c r="DS8828" s="2"/>
      <c r="DT8828" s="2"/>
      <c r="DU8828" s="2"/>
      <c r="DV8828" s="2"/>
      <c r="DW8828" s="2"/>
      <c r="DX8828" s="2"/>
      <c r="DY8828" s="2"/>
      <c r="DZ8828" s="2"/>
      <c r="EA8828" s="2"/>
      <c r="EB8828" s="2"/>
      <c r="EC8828" s="2"/>
      <c r="ED8828" s="2"/>
      <c r="EE8828" s="2"/>
      <c r="EF8828" s="2">
        <v>8826</v>
      </c>
      <c r="EG8828" s="2">
        <v>1626</v>
      </c>
      <c r="EH8828" s="2">
        <v>223</v>
      </c>
      <c r="EI8828" s="2">
        <v>223</v>
      </c>
      <c r="EJ8828" s="2" t="s">
        <v>23949</v>
      </c>
      <c r="EK8828" s="2" t="s">
        <v>23950</v>
      </c>
      <c r="EL8828" s="2"/>
      <c r="EM8828" s="2"/>
      <c r="EN8828" s="2">
        <v>52775</v>
      </c>
      <c r="EO8828" s="2">
        <v>41551</v>
      </c>
      <c r="EP8828" s="2" t="s">
        <v>172</v>
      </c>
      <c r="EQ8828" s="2">
        <v>64784</v>
      </c>
      <c r="ER8828" s="2">
        <v>52775</v>
      </c>
      <c r="ES8828" s="2">
        <v>41551</v>
      </c>
      <c r="ET8828" s="2" t="s">
        <v>172</v>
      </c>
      <c r="EU8828" s="2">
        <v>64784</v>
      </c>
      <c r="EV8828" s="2">
        <v>52775</v>
      </c>
      <c r="EW8828" s="2">
        <v>41551</v>
      </c>
      <c r="EX8828" s="2" t="s">
        <v>172</v>
      </c>
      <c r="EY8828" s="2">
        <v>64784</v>
      </c>
    </row>
    <row r="8829" spans="1:155" x14ac:dyDescent="0.25">
      <c r="A8829" s="2" t="s">
        <v>23938</v>
      </c>
      <c r="B8829" s="2">
        <v>105</v>
      </c>
      <c r="C8829" s="2" t="s">
        <v>23938</v>
      </c>
      <c r="D8829" s="2" t="s">
        <v>23938</v>
      </c>
      <c r="E8829" s="2" t="s">
        <v>23939</v>
      </c>
      <c r="F8829" s="2" t="s">
        <v>23940</v>
      </c>
      <c r="G8829" s="2" t="s">
        <v>23941</v>
      </c>
      <c r="H8829" s="2">
        <v>0.47345599999999999</v>
      </c>
      <c r="I8829" s="2">
        <v>0</v>
      </c>
      <c r="J8829" s="3">
        <v>8.8111100000000001E-6</v>
      </c>
      <c r="K8829" s="2">
        <v>47.75</v>
      </c>
      <c r="L8829" s="2">
        <v>43.08</v>
      </c>
      <c r="M8829" s="2">
        <v>47.75</v>
      </c>
      <c r="N8829" s="2">
        <v>0</v>
      </c>
      <c r="O8829" s="2">
        <v>0</v>
      </c>
      <c r="P8829" s="2"/>
      <c r="Q8829" s="2" t="s">
        <v>159</v>
      </c>
      <c r="R8829" s="2"/>
      <c r="S8829" s="2"/>
      <c r="T8829" s="2"/>
      <c r="U8829" s="2"/>
      <c r="V8829" s="2"/>
      <c r="W8829" s="2"/>
      <c r="X8829" s="2"/>
      <c r="Y8829" s="2"/>
      <c r="Z8829" s="2">
        <v>0.47345599999999999</v>
      </c>
      <c r="AA8829" s="2">
        <v>0</v>
      </c>
      <c r="AB8829" s="3">
        <v>8.8111100000000001E-6</v>
      </c>
      <c r="AC8829" s="2">
        <v>47.75</v>
      </c>
      <c r="AD8829" s="2"/>
      <c r="AE8829" s="2"/>
      <c r="AF8829" s="2"/>
      <c r="AG8829" s="2"/>
      <c r="AH8829" s="2">
        <v>0</v>
      </c>
      <c r="AI8829" s="2">
        <v>0</v>
      </c>
      <c r="AJ8829" s="2"/>
      <c r="AK8829" s="2" t="s">
        <v>159</v>
      </c>
      <c r="AL8829" s="2"/>
      <c r="AM8829" s="2"/>
      <c r="AN8829" s="2"/>
      <c r="AO8829" s="2"/>
      <c r="AP8829" s="2">
        <v>0</v>
      </c>
      <c r="AQ8829" s="2">
        <v>0</v>
      </c>
      <c r="AR8829" s="2"/>
      <c r="AS8829" s="2" t="s">
        <v>159</v>
      </c>
      <c r="AT8829" s="2"/>
      <c r="AU8829" s="2"/>
      <c r="AV8829" s="2" t="s">
        <v>46276</v>
      </c>
      <c r="AW8829" s="2" t="s">
        <v>49235</v>
      </c>
      <c r="AX8829" s="2" t="s">
        <v>197</v>
      </c>
      <c r="AY8829" s="2" t="s">
        <v>582</v>
      </c>
      <c r="AZ8829" s="2" t="s">
        <v>23960</v>
      </c>
      <c r="BA8829" s="2" t="s">
        <v>23961</v>
      </c>
      <c r="BB8829" s="2">
        <v>1</v>
      </c>
      <c r="BC8829" s="2">
        <v>2</v>
      </c>
      <c r="BD8829" s="2">
        <v>-0.25115999999999999</v>
      </c>
      <c r="BE8829" s="2" t="s">
        <v>166</v>
      </c>
      <c r="BF8829" s="2" t="s">
        <v>166</v>
      </c>
      <c r="BG8829" s="2" t="s">
        <v>166</v>
      </c>
      <c r="BH8829" s="2" t="s">
        <v>166</v>
      </c>
      <c r="BI8829" s="2" t="s">
        <v>166</v>
      </c>
      <c r="BJ8829" s="2" t="s">
        <v>166</v>
      </c>
      <c r="BK8829" s="2" t="s">
        <v>166</v>
      </c>
      <c r="BL8829" s="2" t="s">
        <v>166</v>
      </c>
      <c r="BM8829" s="2">
        <v>0</v>
      </c>
      <c r="BN8829" s="2">
        <v>0</v>
      </c>
      <c r="BO8829" s="2">
        <v>0</v>
      </c>
      <c r="BP8829" s="2">
        <v>0</v>
      </c>
      <c r="BQ8829" s="2" t="s">
        <v>159</v>
      </c>
      <c r="BR8829" s="2">
        <v>0</v>
      </c>
      <c r="BS8829" s="2">
        <v>0</v>
      </c>
      <c r="BT8829" s="2">
        <v>0</v>
      </c>
      <c r="BU8829" s="2">
        <v>0</v>
      </c>
      <c r="BV8829" s="2">
        <v>0</v>
      </c>
      <c r="BW8829" s="2">
        <v>0</v>
      </c>
      <c r="BX8829" s="2">
        <v>0</v>
      </c>
      <c r="BY8829" s="2">
        <v>0</v>
      </c>
      <c r="BZ8829" s="2" t="s">
        <v>159</v>
      </c>
      <c r="CA8829" s="2" t="s">
        <v>159</v>
      </c>
      <c r="CB8829" s="2" t="s">
        <v>159</v>
      </c>
      <c r="CC8829" s="2" t="s">
        <v>159</v>
      </c>
      <c r="CD8829" s="2" t="s">
        <v>159</v>
      </c>
      <c r="CE8829" s="2" t="s">
        <v>159</v>
      </c>
      <c r="CF8829" s="2" t="s">
        <v>159</v>
      </c>
      <c r="CG8829" s="2" t="s">
        <v>159</v>
      </c>
      <c r="CH8829" s="2">
        <v>0</v>
      </c>
      <c r="CI8829" s="2">
        <v>0</v>
      </c>
      <c r="CJ8829" s="2">
        <v>0</v>
      </c>
      <c r="CK8829" s="2">
        <v>0</v>
      </c>
      <c r="CL8829" s="2">
        <v>0</v>
      </c>
      <c r="CM8829" s="2">
        <v>0</v>
      </c>
      <c r="CN8829" s="2">
        <v>0</v>
      </c>
      <c r="CO8829" s="2">
        <v>0</v>
      </c>
      <c r="CP8829" s="2">
        <v>0</v>
      </c>
      <c r="CQ8829" s="2">
        <v>0</v>
      </c>
      <c r="CR8829" s="2">
        <v>0</v>
      </c>
      <c r="CS8829" s="2">
        <v>0</v>
      </c>
      <c r="CT8829" s="2">
        <v>0</v>
      </c>
      <c r="CU8829" s="2">
        <v>0</v>
      </c>
      <c r="CV8829" s="2">
        <v>0</v>
      </c>
      <c r="CW8829" s="2">
        <v>0</v>
      </c>
      <c r="CX8829" s="2">
        <v>0</v>
      </c>
      <c r="CY8829" s="2">
        <v>0</v>
      </c>
      <c r="CZ8829" s="2">
        <v>0</v>
      </c>
      <c r="DA8829" s="2">
        <v>0</v>
      </c>
      <c r="DB8829" s="2">
        <v>0</v>
      </c>
      <c r="DC8829" s="2">
        <v>0</v>
      </c>
      <c r="DD8829" s="2">
        <v>0</v>
      </c>
      <c r="DE8829" s="2">
        <v>0</v>
      </c>
      <c r="DF8829" s="2"/>
      <c r="DG8829" s="2"/>
      <c r="DH8829" s="2"/>
      <c r="DI8829" s="2"/>
      <c r="DJ8829" s="2"/>
      <c r="DK8829" s="2"/>
      <c r="DL8829" s="2"/>
      <c r="DM8829" s="2"/>
      <c r="DN8829" s="2"/>
      <c r="DO8829" s="2"/>
      <c r="DP8829" s="2"/>
      <c r="DQ8829" s="2"/>
      <c r="DR8829" s="2"/>
      <c r="DS8829" s="2"/>
      <c r="DT8829" s="2"/>
      <c r="DU8829" s="2"/>
      <c r="DV8829" s="2"/>
      <c r="DW8829" s="2"/>
      <c r="DX8829" s="2"/>
      <c r="DY8829" s="2"/>
      <c r="DZ8829" s="2"/>
      <c r="EA8829" s="2"/>
      <c r="EB8829" s="2"/>
      <c r="EC8829" s="2"/>
      <c r="ED8829" s="2"/>
      <c r="EE8829" s="2"/>
      <c r="EF8829" s="2">
        <v>8827</v>
      </c>
      <c r="EG8829" s="2">
        <v>1626</v>
      </c>
      <c r="EH8829" s="2">
        <v>105</v>
      </c>
      <c r="EI8829" s="2">
        <v>105</v>
      </c>
      <c r="EJ8829" s="2">
        <v>8394</v>
      </c>
      <c r="EK8829" s="2">
        <v>9648</v>
      </c>
      <c r="EL8829" s="2"/>
      <c r="EM8829" s="2"/>
      <c r="EN8829" s="2">
        <v>52681</v>
      </c>
      <c r="EO8829" s="2">
        <v>41491</v>
      </c>
      <c r="EP8829" s="2" t="s">
        <v>190</v>
      </c>
      <c r="EQ8829" s="2">
        <v>24504</v>
      </c>
      <c r="ER8829" s="2">
        <v>52681</v>
      </c>
      <c r="ES8829" s="2">
        <v>41491</v>
      </c>
      <c r="ET8829" s="2" t="s">
        <v>190</v>
      </c>
      <c r="EU8829" s="2">
        <v>24504</v>
      </c>
      <c r="EV8829" s="2">
        <v>52681</v>
      </c>
      <c r="EW8829" s="2">
        <v>41491</v>
      </c>
      <c r="EX8829" s="2" t="s">
        <v>190</v>
      </c>
      <c r="EY8829" s="2">
        <v>24504</v>
      </c>
    </row>
    <row r="8830" spans="1:155" x14ac:dyDescent="0.25">
      <c r="A8830" s="2" t="s">
        <v>23962</v>
      </c>
      <c r="B8830" s="2">
        <v>727</v>
      </c>
      <c r="C8830" s="2" t="s">
        <v>23962</v>
      </c>
      <c r="D8830" s="2" t="s">
        <v>23962</v>
      </c>
      <c r="E8830" s="2" t="s">
        <v>23963</v>
      </c>
      <c r="F8830" s="2" t="s">
        <v>23964</v>
      </c>
      <c r="G8830" s="2" t="s">
        <v>23965</v>
      </c>
      <c r="H8830" s="2">
        <v>0.49836399999999997</v>
      </c>
      <c r="I8830" s="2">
        <v>0.791273</v>
      </c>
      <c r="J8830" s="3">
        <v>9.5424000000000002E-19</v>
      </c>
      <c r="K8830" s="2">
        <v>56.853999999999999</v>
      </c>
      <c r="L8830" s="2">
        <v>48.981000000000002</v>
      </c>
      <c r="M8830" s="2">
        <v>41.247</v>
      </c>
      <c r="N8830" s="2">
        <v>0</v>
      </c>
      <c r="O8830" s="2">
        <v>0</v>
      </c>
      <c r="P8830" s="2"/>
      <c r="Q8830" s="2" t="s">
        <v>159</v>
      </c>
      <c r="R8830" s="2">
        <v>0.49836399999999997</v>
      </c>
      <c r="S8830" s="2">
        <v>0.791273</v>
      </c>
      <c r="T8830" s="3">
        <v>2.8398899999999998E-9</v>
      </c>
      <c r="U8830" s="2">
        <v>41.247</v>
      </c>
      <c r="V8830" s="2">
        <v>0</v>
      </c>
      <c r="W8830" s="2">
        <v>0</v>
      </c>
      <c r="X8830" s="2"/>
      <c r="Y8830" s="2" t="s">
        <v>159</v>
      </c>
      <c r="Z8830" s="2">
        <v>0.49359199999999998</v>
      </c>
      <c r="AA8830" s="2">
        <v>0</v>
      </c>
      <c r="AB8830" s="3">
        <v>9.5424000000000002E-19</v>
      </c>
      <c r="AC8830" s="2">
        <v>56.853999999999999</v>
      </c>
      <c r="AD8830" s="2"/>
      <c r="AE8830" s="2"/>
      <c r="AF8830" s="2"/>
      <c r="AG8830" s="2"/>
      <c r="AH8830" s="2">
        <v>0.48754999999999998</v>
      </c>
      <c r="AI8830" s="2">
        <v>0</v>
      </c>
      <c r="AJ8830" s="3">
        <v>7.8613500000000006E-14</v>
      </c>
      <c r="AK8830" s="2">
        <v>47.393999999999998</v>
      </c>
      <c r="AL8830" s="2"/>
      <c r="AM8830" s="2"/>
      <c r="AN8830" s="2"/>
      <c r="AO8830" s="2"/>
      <c r="AP8830" s="2"/>
      <c r="AQ8830" s="2"/>
      <c r="AR8830" s="2"/>
      <c r="AS8830" s="2"/>
      <c r="AT8830" s="2"/>
      <c r="AU8830" s="2"/>
      <c r="AV8830" s="2" t="s">
        <v>46276</v>
      </c>
      <c r="AW8830" s="2" t="s">
        <v>49236</v>
      </c>
      <c r="AX8830" s="2" t="s">
        <v>1204</v>
      </c>
      <c r="AY8830" s="2" t="s">
        <v>582</v>
      </c>
      <c r="AZ8830" s="2" t="s">
        <v>49237</v>
      </c>
      <c r="BA8830" s="2" t="s">
        <v>49238</v>
      </c>
      <c r="BB8830" s="2">
        <v>1</v>
      </c>
      <c r="BC8830" s="2">
        <v>3</v>
      </c>
      <c r="BD8830" s="2">
        <v>-0.77739000000000003</v>
      </c>
      <c r="BE8830" s="2" t="s">
        <v>166</v>
      </c>
      <c r="BF8830" s="2" t="s">
        <v>166</v>
      </c>
      <c r="BG8830" s="2" t="s">
        <v>166</v>
      </c>
      <c r="BH8830" s="2" t="s">
        <v>166</v>
      </c>
      <c r="BI8830" s="2" t="s">
        <v>166</v>
      </c>
      <c r="BJ8830" s="2" t="s">
        <v>166</v>
      </c>
      <c r="BK8830" s="2" t="s">
        <v>166</v>
      </c>
      <c r="BL8830" s="2" t="s">
        <v>166</v>
      </c>
      <c r="BM8830" s="2">
        <v>0</v>
      </c>
      <c r="BN8830" s="2">
        <v>0</v>
      </c>
      <c r="BO8830" s="2">
        <v>0</v>
      </c>
      <c r="BP8830" s="2">
        <v>0</v>
      </c>
      <c r="BQ8830" s="2" t="s">
        <v>159</v>
      </c>
      <c r="BR8830" s="2">
        <v>0</v>
      </c>
      <c r="BS8830" s="2">
        <v>0</v>
      </c>
      <c r="BT8830" s="2">
        <v>0</v>
      </c>
      <c r="BU8830" s="2">
        <v>0</v>
      </c>
      <c r="BV8830" s="2">
        <v>0</v>
      </c>
      <c r="BW8830" s="2">
        <v>0</v>
      </c>
      <c r="BX8830" s="2">
        <v>0</v>
      </c>
      <c r="BY8830" s="2">
        <v>0</v>
      </c>
      <c r="BZ8830" s="2" t="s">
        <v>159</v>
      </c>
      <c r="CA8830" s="2" t="s">
        <v>159</v>
      </c>
      <c r="CB8830" s="2" t="s">
        <v>159</v>
      </c>
      <c r="CC8830" s="2" t="s">
        <v>159</v>
      </c>
      <c r="CD8830" s="2" t="s">
        <v>159</v>
      </c>
      <c r="CE8830" s="2" t="s">
        <v>159</v>
      </c>
      <c r="CF8830" s="2" t="s">
        <v>159</v>
      </c>
      <c r="CG8830" s="2" t="s">
        <v>159</v>
      </c>
      <c r="CH8830" s="2">
        <v>0</v>
      </c>
      <c r="CI8830" s="2">
        <v>0</v>
      </c>
      <c r="CJ8830" s="2">
        <v>0</v>
      </c>
      <c r="CK8830" s="2">
        <v>0</v>
      </c>
      <c r="CL8830" s="2">
        <v>0</v>
      </c>
      <c r="CM8830" s="2">
        <v>0</v>
      </c>
      <c r="CN8830" s="2">
        <v>0</v>
      </c>
      <c r="CO8830" s="2">
        <v>0</v>
      </c>
      <c r="CP8830" s="2">
        <v>0</v>
      </c>
      <c r="CQ8830" s="2">
        <v>0</v>
      </c>
      <c r="CR8830" s="2">
        <v>0</v>
      </c>
      <c r="CS8830" s="2">
        <v>0</v>
      </c>
      <c r="CT8830" s="2">
        <v>0</v>
      </c>
      <c r="CU8830" s="2">
        <v>0</v>
      </c>
      <c r="CV8830" s="2">
        <v>0</v>
      </c>
      <c r="CW8830" s="2">
        <v>0</v>
      </c>
      <c r="CX8830" s="2">
        <v>0</v>
      </c>
      <c r="CY8830" s="2">
        <v>0</v>
      </c>
      <c r="CZ8830" s="2">
        <v>0</v>
      </c>
      <c r="DA8830" s="2">
        <v>0</v>
      </c>
      <c r="DB8830" s="2">
        <v>0</v>
      </c>
      <c r="DC8830" s="2">
        <v>0</v>
      </c>
      <c r="DD8830" s="2">
        <v>0</v>
      </c>
      <c r="DE8830" s="2">
        <v>0</v>
      </c>
      <c r="DF8830" s="2"/>
      <c r="DG8830" s="2"/>
      <c r="DH8830" s="2"/>
      <c r="DI8830" s="2"/>
      <c r="DJ8830" s="2"/>
      <c r="DK8830" s="2"/>
      <c r="DL8830" s="2"/>
      <c r="DM8830" s="2"/>
      <c r="DN8830" s="2"/>
      <c r="DO8830" s="2"/>
      <c r="DP8830" s="2"/>
      <c r="DQ8830" s="2"/>
      <c r="DR8830" s="2"/>
      <c r="DS8830" s="2"/>
      <c r="DT8830" s="2"/>
      <c r="DU8830" s="2"/>
      <c r="DV8830" s="2"/>
      <c r="DW8830" s="2"/>
      <c r="DX8830" s="2"/>
      <c r="DY8830" s="2"/>
      <c r="DZ8830" s="2"/>
      <c r="EA8830" s="2"/>
      <c r="EB8830" s="2"/>
      <c r="EC8830" s="2"/>
      <c r="ED8830" s="2"/>
      <c r="EE8830" s="2"/>
      <c r="EF8830" s="2">
        <v>8828</v>
      </c>
      <c r="EG8830" s="2">
        <v>1627</v>
      </c>
      <c r="EH8830" s="2">
        <v>727</v>
      </c>
      <c r="EI8830" s="2">
        <v>727</v>
      </c>
      <c r="EJ8830" s="2">
        <v>8349</v>
      </c>
      <c r="EK8830" s="2">
        <v>9599</v>
      </c>
      <c r="EL8830" s="2"/>
      <c r="EM8830" s="2"/>
      <c r="EN8830" s="2">
        <v>52362</v>
      </c>
      <c r="EO8830" s="2">
        <v>41281</v>
      </c>
      <c r="EP8830" s="2" t="s">
        <v>285</v>
      </c>
      <c r="EQ8830" s="2">
        <v>66032</v>
      </c>
      <c r="ER8830" s="2">
        <v>52363</v>
      </c>
      <c r="ES8830" s="2">
        <v>41282</v>
      </c>
      <c r="ET8830" s="2" t="s">
        <v>190</v>
      </c>
      <c r="EU8830" s="2">
        <v>67860</v>
      </c>
      <c r="EV8830" s="2">
        <v>52363</v>
      </c>
      <c r="EW8830" s="2">
        <v>41282</v>
      </c>
      <c r="EX8830" s="2" t="s">
        <v>190</v>
      </c>
      <c r="EY8830" s="2">
        <v>67860</v>
      </c>
    </row>
    <row r="8831" spans="1:155" x14ac:dyDescent="0.25">
      <c r="A8831" s="2" t="s">
        <v>24096</v>
      </c>
      <c r="B8831" s="2">
        <v>925</v>
      </c>
      <c r="C8831" s="2" t="s">
        <v>24096</v>
      </c>
      <c r="D8831" s="2" t="s">
        <v>24096</v>
      </c>
      <c r="E8831" s="2" t="s">
        <v>24097</v>
      </c>
      <c r="F8831" s="2" t="s">
        <v>24098</v>
      </c>
      <c r="G8831" s="2" t="s">
        <v>24099</v>
      </c>
      <c r="H8831" s="2">
        <v>0.99996700000000005</v>
      </c>
      <c r="I8831" s="2">
        <v>44.841900000000003</v>
      </c>
      <c r="J8831" s="3">
        <v>7.9689900000000002E-31</v>
      </c>
      <c r="K8831" s="2">
        <v>83.251000000000005</v>
      </c>
      <c r="L8831" s="2">
        <v>76.944000000000003</v>
      </c>
      <c r="M8831" s="2">
        <v>76.015000000000001</v>
      </c>
      <c r="N8831" s="2">
        <v>0</v>
      </c>
      <c r="O8831" s="2">
        <v>0</v>
      </c>
      <c r="P8831" s="2"/>
      <c r="Q8831" s="2" t="s">
        <v>159</v>
      </c>
      <c r="R8831" s="2">
        <v>0.99953700000000001</v>
      </c>
      <c r="S8831" s="2">
        <v>33.345100000000002</v>
      </c>
      <c r="T8831" s="3">
        <v>2.0672399999999999E-7</v>
      </c>
      <c r="U8831" s="2">
        <v>46.953000000000003</v>
      </c>
      <c r="V8831" s="2">
        <v>0</v>
      </c>
      <c r="W8831" s="2">
        <v>0</v>
      </c>
      <c r="X8831" s="2"/>
      <c r="Y8831" s="2" t="s">
        <v>159</v>
      </c>
      <c r="Z8831" s="2">
        <v>0.99996700000000005</v>
      </c>
      <c r="AA8831" s="2">
        <v>44.841900000000003</v>
      </c>
      <c r="AB8831" s="3">
        <v>4.4412100000000001E-27</v>
      </c>
      <c r="AC8831" s="2">
        <v>76.015000000000001</v>
      </c>
      <c r="AD8831" s="2">
        <v>0</v>
      </c>
      <c r="AE8831" s="2">
        <v>0</v>
      </c>
      <c r="AF8831" s="2"/>
      <c r="AG8831" s="2" t="s">
        <v>159</v>
      </c>
      <c r="AH8831" s="2">
        <v>0.99993699999999996</v>
      </c>
      <c r="AI8831" s="2">
        <v>42.036799999999999</v>
      </c>
      <c r="AJ8831" s="3">
        <v>7.9689900000000002E-31</v>
      </c>
      <c r="AK8831" s="2">
        <v>83.251000000000005</v>
      </c>
      <c r="AL8831" s="2"/>
      <c r="AM8831" s="2"/>
      <c r="AN8831" s="2"/>
      <c r="AO8831" s="2"/>
      <c r="AP8831" s="2">
        <v>0.99943300000000002</v>
      </c>
      <c r="AQ8831" s="2">
        <v>32.4634</v>
      </c>
      <c r="AR8831" s="3">
        <v>4.6331299999999997E-11</v>
      </c>
      <c r="AS8831" s="2">
        <v>57.142000000000003</v>
      </c>
      <c r="AT8831" s="2"/>
      <c r="AU8831" s="2">
        <v>1</v>
      </c>
      <c r="AV8831" s="2" t="s">
        <v>46276</v>
      </c>
      <c r="AW8831" s="2" t="s">
        <v>49239</v>
      </c>
      <c r="AX8831" s="2" t="s">
        <v>197</v>
      </c>
      <c r="AY8831" s="2" t="s">
        <v>932</v>
      </c>
      <c r="AZ8831" s="2" t="s">
        <v>49240</v>
      </c>
      <c r="BA8831" s="2" t="s">
        <v>49241</v>
      </c>
      <c r="BB8831" s="2">
        <v>13</v>
      </c>
      <c r="BC8831" s="2">
        <v>3</v>
      </c>
      <c r="BD8831" s="2">
        <v>-1.0014000000000001</v>
      </c>
      <c r="BE8831" s="2" t="s">
        <v>166</v>
      </c>
      <c r="BF8831" s="2" t="s">
        <v>167</v>
      </c>
      <c r="BG8831" s="2" t="s">
        <v>166</v>
      </c>
      <c r="BH8831" s="2" t="s">
        <v>167</v>
      </c>
      <c r="BI8831" s="2" t="s">
        <v>166</v>
      </c>
      <c r="BJ8831" s="2" t="s">
        <v>167</v>
      </c>
      <c r="BK8831" s="2" t="s">
        <v>166</v>
      </c>
      <c r="BL8831" s="2" t="s">
        <v>167</v>
      </c>
      <c r="BM8831" s="2">
        <v>230350000</v>
      </c>
      <c r="BN8831" s="2">
        <v>230350000</v>
      </c>
      <c r="BO8831" s="2">
        <v>0</v>
      </c>
      <c r="BP8831" s="2">
        <v>0</v>
      </c>
      <c r="BQ8831" s="2" t="s">
        <v>159</v>
      </c>
      <c r="BR8831" s="2">
        <v>53172</v>
      </c>
      <c r="BS8831" s="2">
        <v>23377000</v>
      </c>
      <c r="BT8831" s="2">
        <v>0</v>
      </c>
      <c r="BU8831" s="2">
        <v>82149000</v>
      </c>
      <c r="BV8831" s="2">
        <v>1437300</v>
      </c>
      <c r="BW8831" s="2">
        <v>95167000</v>
      </c>
      <c r="BX8831" s="2">
        <v>0</v>
      </c>
      <c r="BY8831" s="2">
        <v>20242000</v>
      </c>
      <c r="BZ8831" s="2" t="s">
        <v>159</v>
      </c>
      <c r="CA8831" s="2" t="s">
        <v>159</v>
      </c>
      <c r="CB8831" s="2" t="s">
        <v>159</v>
      </c>
      <c r="CC8831" s="2" t="s">
        <v>159</v>
      </c>
      <c r="CD8831" s="2" t="s">
        <v>159</v>
      </c>
      <c r="CE8831" s="2" t="s">
        <v>159</v>
      </c>
      <c r="CF8831" s="2" t="s">
        <v>159</v>
      </c>
      <c r="CG8831" s="2" t="s">
        <v>159</v>
      </c>
      <c r="CH8831" s="2">
        <v>53172</v>
      </c>
      <c r="CI8831" s="2">
        <v>0</v>
      </c>
      <c r="CJ8831" s="2">
        <v>0</v>
      </c>
      <c r="CK8831" s="2">
        <v>23377000</v>
      </c>
      <c r="CL8831" s="2">
        <v>0</v>
      </c>
      <c r="CM8831" s="2">
        <v>0</v>
      </c>
      <c r="CN8831" s="2">
        <v>0</v>
      </c>
      <c r="CO8831" s="2">
        <v>0</v>
      </c>
      <c r="CP8831" s="2">
        <v>0</v>
      </c>
      <c r="CQ8831" s="2">
        <v>82149000</v>
      </c>
      <c r="CR8831" s="2">
        <v>0</v>
      </c>
      <c r="CS8831" s="2">
        <v>0</v>
      </c>
      <c r="CT8831" s="2">
        <v>1437300</v>
      </c>
      <c r="CU8831" s="2">
        <v>0</v>
      </c>
      <c r="CV8831" s="2">
        <v>0</v>
      </c>
      <c r="CW8831" s="2">
        <v>95167000</v>
      </c>
      <c r="CX8831" s="2">
        <v>0</v>
      </c>
      <c r="CY8831" s="2">
        <v>0</v>
      </c>
      <c r="CZ8831" s="2">
        <v>0</v>
      </c>
      <c r="DA8831" s="2">
        <v>0</v>
      </c>
      <c r="DB8831" s="2">
        <v>0</v>
      </c>
      <c r="DC8831" s="2">
        <v>20242000</v>
      </c>
      <c r="DD8831" s="2">
        <v>0</v>
      </c>
      <c r="DE8831" s="2">
        <v>0</v>
      </c>
      <c r="DF8831" s="2"/>
      <c r="DG8831" s="2"/>
      <c r="DH8831" s="2"/>
      <c r="DI8831" s="2"/>
      <c r="DJ8831" s="2"/>
      <c r="DK8831" s="2"/>
      <c r="DL8831" s="2"/>
      <c r="DM8831" s="2"/>
      <c r="DN8831" s="2"/>
      <c r="DO8831" s="2"/>
      <c r="DP8831" s="2"/>
      <c r="DQ8831" s="2"/>
      <c r="DR8831" s="2"/>
      <c r="DS8831" s="2"/>
      <c r="DT8831" s="2"/>
      <c r="DU8831" s="2"/>
      <c r="DV8831" s="2"/>
      <c r="DW8831" s="2"/>
      <c r="DX8831" s="2"/>
      <c r="DY8831" s="2"/>
      <c r="DZ8831" s="2"/>
      <c r="EA8831" s="2"/>
      <c r="EB8831" s="2"/>
      <c r="EC8831" s="2"/>
      <c r="ED8831" s="2"/>
      <c r="EE8831" s="2"/>
      <c r="EF8831" s="2">
        <v>8829</v>
      </c>
      <c r="EG8831" s="2">
        <v>1637</v>
      </c>
      <c r="EH8831" s="2">
        <v>925</v>
      </c>
      <c r="EI8831" s="2">
        <v>925</v>
      </c>
      <c r="EJ8831" s="2">
        <v>3619</v>
      </c>
      <c r="EK8831" s="2">
        <v>4100</v>
      </c>
      <c r="EL8831" s="2" t="s">
        <v>49242</v>
      </c>
      <c r="EM8831" s="2" t="s">
        <v>49243</v>
      </c>
      <c r="EN8831" s="2">
        <v>22164</v>
      </c>
      <c r="EO8831" s="2">
        <v>17158</v>
      </c>
      <c r="EP8831" s="2" t="s">
        <v>190</v>
      </c>
      <c r="EQ8831" s="2">
        <v>59904</v>
      </c>
      <c r="ER8831" s="2">
        <v>22165</v>
      </c>
      <c r="ES8831" s="2">
        <v>17159</v>
      </c>
      <c r="ET8831" s="2" t="s">
        <v>172</v>
      </c>
      <c r="EU8831" s="2">
        <v>60962</v>
      </c>
      <c r="EV8831" s="2">
        <v>22165</v>
      </c>
      <c r="EW8831" s="2">
        <v>17159</v>
      </c>
      <c r="EX8831" s="2" t="s">
        <v>172</v>
      </c>
      <c r="EY8831" s="2">
        <v>60962</v>
      </c>
    </row>
    <row r="8832" spans="1:155" x14ac:dyDescent="0.25">
      <c r="A8832" s="2" t="s">
        <v>24194</v>
      </c>
      <c r="B8832" s="2">
        <v>387</v>
      </c>
      <c r="C8832" s="2" t="s">
        <v>24194</v>
      </c>
      <c r="D8832" s="2" t="s">
        <v>24194</v>
      </c>
      <c r="E8832" s="2" t="s">
        <v>24195</v>
      </c>
      <c r="F8832" s="2" t="s">
        <v>24196</v>
      </c>
      <c r="G8832" s="2" t="s">
        <v>24197</v>
      </c>
      <c r="H8832" s="2">
        <v>0.44685200000000003</v>
      </c>
      <c r="I8832" s="2">
        <v>2.08352</v>
      </c>
      <c r="J8832" s="3">
        <v>1.0567E-39</v>
      </c>
      <c r="K8832" s="2">
        <v>125.45</v>
      </c>
      <c r="L8832" s="2">
        <v>114.83</v>
      </c>
      <c r="M8832" s="2">
        <v>125.45</v>
      </c>
      <c r="N8832" s="2">
        <v>0</v>
      </c>
      <c r="O8832" s="2">
        <v>0</v>
      </c>
      <c r="P8832" s="2"/>
      <c r="Q8832" s="2" t="s">
        <v>159</v>
      </c>
      <c r="R8832" s="2">
        <v>0</v>
      </c>
      <c r="S8832" s="2">
        <v>0</v>
      </c>
      <c r="T8832" s="2"/>
      <c r="U8832" s="2" t="s">
        <v>159</v>
      </c>
      <c r="V8832" s="2">
        <v>0</v>
      </c>
      <c r="W8832" s="2">
        <v>0</v>
      </c>
      <c r="X8832" s="2"/>
      <c r="Y8832" s="2" t="s">
        <v>159</v>
      </c>
      <c r="Z8832" s="2">
        <v>0.44685200000000003</v>
      </c>
      <c r="AA8832" s="2">
        <v>2.08352</v>
      </c>
      <c r="AB8832" s="3">
        <v>1.0567E-39</v>
      </c>
      <c r="AC8832" s="2">
        <v>125.45</v>
      </c>
      <c r="AD8832" s="2">
        <v>0</v>
      </c>
      <c r="AE8832" s="2">
        <v>0</v>
      </c>
      <c r="AF8832" s="2"/>
      <c r="AG8832" s="2" t="s">
        <v>159</v>
      </c>
      <c r="AH8832" s="2">
        <v>0</v>
      </c>
      <c r="AI8832" s="2">
        <v>0</v>
      </c>
      <c r="AJ8832" s="2"/>
      <c r="AK8832" s="2" t="s">
        <v>159</v>
      </c>
      <c r="AL8832" s="2">
        <v>0</v>
      </c>
      <c r="AM8832" s="2">
        <v>0</v>
      </c>
      <c r="AN8832" s="2"/>
      <c r="AO8832" s="2" t="s">
        <v>159</v>
      </c>
      <c r="AP8832" s="2"/>
      <c r="AQ8832" s="2"/>
      <c r="AR8832" s="2"/>
      <c r="AS8832" s="2"/>
      <c r="AT8832" s="2"/>
      <c r="AU8832" s="2"/>
      <c r="AV8832" s="2" t="s">
        <v>46276</v>
      </c>
      <c r="AW8832" s="2" t="s">
        <v>49244</v>
      </c>
      <c r="AX8832" s="2" t="s">
        <v>197</v>
      </c>
      <c r="AY8832" s="2" t="s">
        <v>582</v>
      </c>
      <c r="AZ8832" s="2" t="s">
        <v>49245</v>
      </c>
      <c r="BA8832" s="2" t="s">
        <v>49246</v>
      </c>
      <c r="BB8832" s="2">
        <v>1</v>
      </c>
      <c r="BC8832" s="2">
        <v>3</v>
      </c>
      <c r="BD8832" s="2">
        <v>0.37335000000000002</v>
      </c>
      <c r="BE8832" s="2" t="s">
        <v>166</v>
      </c>
      <c r="BF8832" s="2" t="s">
        <v>166</v>
      </c>
      <c r="BG8832" s="2" t="s">
        <v>166</v>
      </c>
      <c r="BH8832" s="2" t="s">
        <v>166</v>
      </c>
      <c r="BI8832" s="2" t="s">
        <v>166</v>
      </c>
      <c r="BJ8832" s="2" t="s">
        <v>166</v>
      </c>
      <c r="BK8832" s="2" t="s">
        <v>166</v>
      </c>
      <c r="BL8832" s="2" t="s">
        <v>166</v>
      </c>
      <c r="BM8832" s="2">
        <v>0</v>
      </c>
      <c r="BN8832" s="2">
        <v>0</v>
      </c>
      <c r="BO8832" s="2">
        <v>0</v>
      </c>
      <c r="BP8832" s="2">
        <v>0</v>
      </c>
      <c r="BQ8832" s="2" t="s">
        <v>159</v>
      </c>
      <c r="BR8832" s="2">
        <v>0</v>
      </c>
      <c r="BS8832" s="2">
        <v>0</v>
      </c>
      <c r="BT8832" s="2">
        <v>0</v>
      </c>
      <c r="BU8832" s="2">
        <v>0</v>
      </c>
      <c r="BV8832" s="2">
        <v>0</v>
      </c>
      <c r="BW8832" s="2">
        <v>0</v>
      </c>
      <c r="BX8832" s="2">
        <v>0</v>
      </c>
      <c r="BY8832" s="2">
        <v>0</v>
      </c>
      <c r="BZ8832" s="2" t="s">
        <v>159</v>
      </c>
      <c r="CA8832" s="2" t="s">
        <v>159</v>
      </c>
      <c r="CB8832" s="2" t="s">
        <v>159</v>
      </c>
      <c r="CC8832" s="2" t="s">
        <v>159</v>
      </c>
      <c r="CD8832" s="2" t="s">
        <v>159</v>
      </c>
      <c r="CE8832" s="2" t="s">
        <v>159</v>
      </c>
      <c r="CF8832" s="2" t="s">
        <v>159</v>
      </c>
      <c r="CG8832" s="2" t="s">
        <v>159</v>
      </c>
      <c r="CH8832" s="2">
        <v>0</v>
      </c>
      <c r="CI8832" s="2">
        <v>0</v>
      </c>
      <c r="CJ8832" s="2">
        <v>0</v>
      </c>
      <c r="CK8832" s="2">
        <v>0</v>
      </c>
      <c r="CL8832" s="2">
        <v>0</v>
      </c>
      <c r="CM8832" s="2">
        <v>0</v>
      </c>
      <c r="CN8832" s="2">
        <v>0</v>
      </c>
      <c r="CO8832" s="2">
        <v>0</v>
      </c>
      <c r="CP8832" s="2">
        <v>0</v>
      </c>
      <c r="CQ8832" s="2">
        <v>0</v>
      </c>
      <c r="CR8832" s="2">
        <v>0</v>
      </c>
      <c r="CS8832" s="2">
        <v>0</v>
      </c>
      <c r="CT8832" s="2">
        <v>0</v>
      </c>
      <c r="CU8832" s="2">
        <v>0</v>
      </c>
      <c r="CV8832" s="2">
        <v>0</v>
      </c>
      <c r="CW8832" s="2">
        <v>0</v>
      </c>
      <c r="CX8832" s="2">
        <v>0</v>
      </c>
      <c r="CY8832" s="2">
        <v>0</v>
      </c>
      <c r="CZ8832" s="2">
        <v>0</v>
      </c>
      <c r="DA8832" s="2">
        <v>0</v>
      </c>
      <c r="DB8832" s="2">
        <v>0</v>
      </c>
      <c r="DC8832" s="2">
        <v>0</v>
      </c>
      <c r="DD8832" s="2">
        <v>0</v>
      </c>
      <c r="DE8832" s="2">
        <v>0</v>
      </c>
      <c r="DF8832" s="2"/>
      <c r="DG8832" s="2"/>
      <c r="DH8832" s="2"/>
      <c r="DI8832" s="2"/>
      <c r="DJ8832" s="2"/>
      <c r="DK8832" s="2"/>
      <c r="DL8832" s="2"/>
      <c r="DM8832" s="2"/>
      <c r="DN8832" s="2"/>
      <c r="DO8832" s="2"/>
      <c r="DP8832" s="2"/>
      <c r="DQ8832" s="2"/>
      <c r="DR8832" s="2"/>
      <c r="DS8832" s="2"/>
      <c r="DT8832" s="2"/>
      <c r="DU8832" s="2"/>
      <c r="DV8832" s="2"/>
      <c r="DW8832" s="2"/>
      <c r="DX8832" s="2"/>
      <c r="DY8832" s="2"/>
      <c r="DZ8832" s="2"/>
      <c r="EA8832" s="2"/>
      <c r="EB8832" s="2"/>
      <c r="EC8832" s="2"/>
      <c r="ED8832" s="2"/>
      <c r="EE8832" s="2"/>
      <c r="EF8832" s="2">
        <v>8830</v>
      </c>
      <c r="EG8832" s="2">
        <v>1645</v>
      </c>
      <c r="EH8832" s="2">
        <v>387</v>
      </c>
      <c r="EI8832" s="2">
        <v>387</v>
      </c>
      <c r="EJ8832" s="2">
        <v>8357</v>
      </c>
      <c r="EK8832" s="2">
        <v>9610</v>
      </c>
      <c r="EL8832" s="2"/>
      <c r="EM8832" s="2"/>
      <c r="EN8832" s="2">
        <v>52446</v>
      </c>
      <c r="EO8832" s="2">
        <v>41344</v>
      </c>
      <c r="EP8832" s="2" t="s">
        <v>190</v>
      </c>
      <c r="EQ8832" s="2">
        <v>56115</v>
      </c>
      <c r="ER8832" s="2">
        <v>52446</v>
      </c>
      <c r="ES8832" s="2">
        <v>41344</v>
      </c>
      <c r="ET8832" s="2" t="s">
        <v>190</v>
      </c>
      <c r="EU8832" s="2">
        <v>56115</v>
      </c>
      <c r="EV8832" s="2">
        <v>52446</v>
      </c>
      <c r="EW8832" s="2">
        <v>41344</v>
      </c>
      <c r="EX8832" s="2" t="s">
        <v>190</v>
      </c>
      <c r="EY8832" s="2">
        <v>56115</v>
      </c>
    </row>
    <row r="8833" spans="1:155" x14ac:dyDescent="0.25">
      <c r="A8833" s="2" t="s">
        <v>24215</v>
      </c>
      <c r="B8833" s="2">
        <v>526</v>
      </c>
      <c r="C8833" s="2" t="s">
        <v>24215</v>
      </c>
      <c r="D8833" s="2" t="s">
        <v>24215</v>
      </c>
      <c r="E8833" s="2" t="s">
        <v>24216</v>
      </c>
      <c r="F8833" s="2" t="s">
        <v>24217</v>
      </c>
      <c r="G8833" s="2" t="s">
        <v>24218</v>
      </c>
      <c r="H8833" s="2">
        <v>1</v>
      </c>
      <c r="I8833" s="2">
        <v>64.137900000000002</v>
      </c>
      <c r="J8833" s="3">
        <v>8.4919299999999995E-22</v>
      </c>
      <c r="K8833" s="2">
        <v>115.57</v>
      </c>
      <c r="L8833" s="2">
        <v>101.98</v>
      </c>
      <c r="M8833" s="2">
        <v>115.57</v>
      </c>
      <c r="N8833" s="2">
        <v>1</v>
      </c>
      <c r="O8833" s="2">
        <v>64.137900000000002</v>
      </c>
      <c r="P8833" s="3">
        <v>2.13218E-7</v>
      </c>
      <c r="Q8833" s="2">
        <v>115.57</v>
      </c>
      <c r="R8833" s="2">
        <v>0.99999099999999996</v>
      </c>
      <c r="S8833" s="2">
        <v>50.245199999999997</v>
      </c>
      <c r="T8833" s="3">
        <v>4.9052000000000003E-16</v>
      </c>
      <c r="U8833" s="2">
        <v>84.581000000000003</v>
      </c>
      <c r="V8833" s="2">
        <v>0</v>
      </c>
      <c r="W8833" s="2">
        <v>0</v>
      </c>
      <c r="X8833" s="2"/>
      <c r="Y8833" s="2" t="s">
        <v>159</v>
      </c>
      <c r="Z8833" s="2">
        <v>0.99998699999999996</v>
      </c>
      <c r="AA8833" s="2">
        <v>48.935400000000001</v>
      </c>
      <c r="AB8833" s="3">
        <v>3.0226299999999999E-11</v>
      </c>
      <c r="AC8833" s="2">
        <v>77.14</v>
      </c>
      <c r="AD8833" s="2">
        <v>0.999996</v>
      </c>
      <c r="AE8833" s="2">
        <v>54.478700000000003</v>
      </c>
      <c r="AF8833" s="3">
        <v>1.20958E-21</v>
      </c>
      <c r="AG8833" s="2">
        <v>98.174999999999997</v>
      </c>
      <c r="AH8833" s="2">
        <v>0.99999700000000002</v>
      </c>
      <c r="AI8833" s="2">
        <v>55.659100000000002</v>
      </c>
      <c r="AJ8833" s="3">
        <v>8.4919299999999995E-22</v>
      </c>
      <c r="AK8833" s="2">
        <v>101.53</v>
      </c>
      <c r="AL8833" s="2">
        <v>0.99987700000000002</v>
      </c>
      <c r="AM8833" s="2">
        <v>39.430700000000002</v>
      </c>
      <c r="AN8833" s="3">
        <v>7.9605000000000003E-13</v>
      </c>
      <c r="AO8833" s="2">
        <v>73.138000000000005</v>
      </c>
      <c r="AP8833" s="2">
        <v>0.99999800000000005</v>
      </c>
      <c r="AQ8833" s="2">
        <v>56.851100000000002</v>
      </c>
      <c r="AR8833" s="3">
        <v>3.4430800000000001E-19</v>
      </c>
      <c r="AS8833" s="2">
        <v>89.912999999999997</v>
      </c>
      <c r="AT8833" s="2"/>
      <c r="AU8833" s="2">
        <v>1</v>
      </c>
      <c r="AV8833" s="2" t="s">
        <v>46276</v>
      </c>
      <c r="AW8833" s="2" t="s">
        <v>49247</v>
      </c>
      <c r="AX8833" s="2" t="s">
        <v>49248</v>
      </c>
      <c r="AY8833" s="2" t="s">
        <v>346</v>
      </c>
      <c r="AZ8833" s="2" t="s">
        <v>49249</v>
      </c>
      <c r="BA8833" s="2" t="s">
        <v>49250</v>
      </c>
      <c r="BB8833" s="2">
        <v>3</v>
      </c>
      <c r="BC8833" s="2">
        <v>2</v>
      </c>
      <c r="BD8833" s="2">
        <v>0.31935999999999998</v>
      </c>
      <c r="BE8833" s="2" t="s">
        <v>167</v>
      </c>
      <c r="BF8833" s="2" t="s">
        <v>167</v>
      </c>
      <c r="BG8833" s="2" t="s">
        <v>166</v>
      </c>
      <c r="BH8833" s="2" t="s">
        <v>167</v>
      </c>
      <c r="BI8833" s="2" t="s">
        <v>167</v>
      </c>
      <c r="BJ8833" s="2" t="s">
        <v>167</v>
      </c>
      <c r="BK8833" s="2" t="s">
        <v>167</v>
      </c>
      <c r="BL8833" s="2" t="s">
        <v>167</v>
      </c>
      <c r="BM8833" s="2">
        <v>588620000</v>
      </c>
      <c r="BN8833" s="2">
        <v>588620000</v>
      </c>
      <c r="BO8833" s="2">
        <v>0</v>
      </c>
      <c r="BP8833" s="2">
        <v>0</v>
      </c>
      <c r="BQ8833" s="2" t="s">
        <v>159</v>
      </c>
      <c r="BR8833" s="2">
        <v>10090000</v>
      </c>
      <c r="BS8833" s="2">
        <v>40075000</v>
      </c>
      <c r="BT8833" s="2">
        <v>1347200</v>
      </c>
      <c r="BU8833" s="2">
        <v>48963000</v>
      </c>
      <c r="BV8833" s="2">
        <v>1007400</v>
      </c>
      <c r="BW8833" s="2">
        <v>36195000</v>
      </c>
      <c r="BX8833" s="2">
        <v>2217000</v>
      </c>
      <c r="BY8833" s="2">
        <v>12807000</v>
      </c>
      <c r="BZ8833" s="2" t="s">
        <v>159</v>
      </c>
      <c r="CA8833" s="2" t="s">
        <v>159</v>
      </c>
      <c r="CB8833" s="2" t="s">
        <v>159</v>
      </c>
      <c r="CC8833" s="2" t="s">
        <v>159</v>
      </c>
      <c r="CD8833" s="2" t="s">
        <v>159</v>
      </c>
      <c r="CE8833" s="2" t="s">
        <v>159</v>
      </c>
      <c r="CF8833" s="2" t="s">
        <v>159</v>
      </c>
      <c r="CG8833" s="2" t="s">
        <v>159</v>
      </c>
      <c r="CH8833" s="2">
        <v>10090000</v>
      </c>
      <c r="CI8833" s="2">
        <v>0</v>
      </c>
      <c r="CJ8833" s="2">
        <v>0</v>
      </c>
      <c r="CK8833" s="2">
        <v>40075000</v>
      </c>
      <c r="CL8833" s="2">
        <v>0</v>
      </c>
      <c r="CM8833" s="2">
        <v>0</v>
      </c>
      <c r="CN8833" s="2">
        <v>1347200</v>
      </c>
      <c r="CO8833" s="2">
        <v>0</v>
      </c>
      <c r="CP8833" s="2">
        <v>0</v>
      </c>
      <c r="CQ8833" s="2">
        <v>48963000</v>
      </c>
      <c r="CR8833" s="2">
        <v>0</v>
      </c>
      <c r="CS8833" s="2">
        <v>0</v>
      </c>
      <c r="CT8833" s="2">
        <v>1007400</v>
      </c>
      <c r="CU8833" s="2">
        <v>0</v>
      </c>
      <c r="CV8833" s="2">
        <v>0</v>
      </c>
      <c r="CW8833" s="2">
        <v>36195000</v>
      </c>
      <c r="CX8833" s="2">
        <v>0</v>
      </c>
      <c r="CY8833" s="2">
        <v>0</v>
      </c>
      <c r="CZ8833" s="2">
        <v>2217000</v>
      </c>
      <c r="DA8833" s="2">
        <v>0</v>
      </c>
      <c r="DB8833" s="2">
        <v>0</v>
      </c>
      <c r="DC8833" s="2">
        <v>12807000</v>
      </c>
      <c r="DD8833" s="2">
        <v>0</v>
      </c>
      <c r="DE8833" s="2">
        <v>0</v>
      </c>
      <c r="DF8833" s="2"/>
      <c r="DG8833" s="2"/>
      <c r="DH8833" s="2"/>
      <c r="DI8833" s="2"/>
      <c r="DJ8833" s="2"/>
      <c r="DK8833" s="2"/>
      <c r="DL8833" s="2"/>
      <c r="DM8833" s="2"/>
      <c r="DN8833" s="2"/>
      <c r="DO8833" s="2"/>
      <c r="DP8833" s="2"/>
      <c r="DQ8833" s="2"/>
      <c r="DR8833" s="2"/>
      <c r="DS8833" s="2"/>
      <c r="DT8833" s="2"/>
      <c r="DU8833" s="2"/>
      <c r="DV8833" s="2"/>
      <c r="DW8833" s="2"/>
      <c r="DX8833" s="2"/>
      <c r="DY8833" s="2"/>
      <c r="DZ8833" s="2"/>
      <c r="EA8833" s="2"/>
      <c r="EB8833" s="2"/>
      <c r="EC8833" s="2"/>
      <c r="ED8833" s="2"/>
      <c r="EE8833" s="2"/>
      <c r="EF8833" s="2">
        <v>8831</v>
      </c>
      <c r="EG8833" s="2">
        <v>1647</v>
      </c>
      <c r="EH8833" s="2">
        <v>526</v>
      </c>
      <c r="EI8833" s="2">
        <v>526</v>
      </c>
      <c r="EJ8833" s="2" t="s">
        <v>49251</v>
      </c>
      <c r="EK8833" s="2" t="s">
        <v>49252</v>
      </c>
      <c r="EL8833" s="2" t="s">
        <v>49253</v>
      </c>
      <c r="EM8833" s="2" t="s">
        <v>49254</v>
      </c>
      <c r="EN8833" s="2">
        <v>5869</v>
      </c>
      <c r="EO8833" s="2">
        <v>4322</v>
      </c>
      <c r="EP8833" s="2" t="s">
        <v>654</v>
      </c>
      <c r="EQ8833" s="2">
        <v>11720</v>
      </c>
      <c r="ER8833" s="2">
        <v>5869</v>
      </c>
      <c r="ES8833" s="2">
        <v>4322</v>
      </c>
      <c r="ET8833" s="2" t="s">
        <v>654</v>
      </c>
      <c r="EU8833" s="2">
        <v>11720</v>
      </c>
      <c r="EV8833" s="2">
        <v>5883</v>
      </c>
      <c r="EW8833" s="2">
        <v>4342</v>
      </c>
      <c r="EX8833" s="2" t="s">
        <v>172</v>
      </c>
      <c r="EY8833" s="2">
        <v>37084</v>
      </c>
    </row>
    <row r="8834" spans="1:155" x14ac:dyDescent="0.25">
      <c r="A8834" s="2" t="s">
        <v>24215</v>
      </c>
      <c r="B8834" s="2">
        <v>1071</v>
      </c>
      <c r="C8834" s="2" t="s">
        <v>24215</v>
      </c>
      <c r="D8834" s="2" t="s">
        <v>24215</v>
      </c>
      <c r="E8834" s="2" t="s">
        <v>24216</v>
      </c>
      <c r="F8834" s="2" t="s">
        <v>24217</v>
      </c>
      <c r="G8834" s="2" t="s">
        <v>24218</v>
      </c>
      <c r="H8834" s="2">
        <v>0.96693899999999999</v>
      </c>
      <c r="I8834" s="2">
        <v>16.4574</v>
      </c>
      <c r="J8834" s="3">
        <v>1.62943E-9</v>
      </c>
      <c r="K8834" s="2">
        <v>54.834000000000003</v>
      </c>
      <c r="L8834" s="2">
        <v>49.576999999999998</v>
      </c>
      <c r="M8834" s="2">
        <v>54.834000000000003</v>
      </c>
      <c r="N8834" s="2">
        <v>0</v>
      </c>
      <c r="O8834" s="2">
        <v>0</v>
      </c>
      <c r="P8834" s="2"/>
      <c r="Q8834" s="2" t="s">
        <v>159</v>
      </c>
      <c r="R8834" s="2">
        <v>0</v>
      </c>
      <c r="S8834" s="2">
        <v>0</v>
      </c>
      <c r="T8834" s="2"/>
      <c r="U8834" s="2" t="s">
        <v>159</v>
      </c>
      <c r="V8834" s="2"/>
      <c r="W8834" s="2"/>
      <c r="X8834" s="2"/>
      <c r="Y8834" s="2"/>
      <c r="Z8834" s="2">
        <v>0.96693899999999999</v>
      </c>
      <c r="AA8834" s="2">
        <v>16.4574</v>
      </c>
      <c r="AB8834" s="3">
        <v>1.62943E-9</v>
      </c>
      <c r="AC8834" s="2">
        <v>54.834000000000003</v>
      </c>
      <c r="AD8834" s="2"/>
      <c r="AE8834" s="2"/>
      <c r="AF8834" s="2"/>
      <c r="AG8834" s="2"/>
      <c r="AH8834" s="2"/>
      <c r="AI8834" s="2"/>
      <c r="AJ8834" s="2"/>
      <c r="AK8834" s="2"/>
      <c r="AL8834" s="2"/>
      <c r="AM8834" s="2"/>
      <c r="AN8834" s="2"/>
      <c r="AO8834" s="2"/>
      <c r="AP8834" s="2">
        <v>0.49801000000000001</v>
      </c>
      <c r="AQ8834" s="2">
        <v>0</v>
      </c>
      <c r="AR8834" s="3">
        <v>6.4263799999999999E-7</v>
      </c>
      <c r="AS8834" s="2">
        <v>48.899000000000001</v>
      </c>
      <c r="AT8834" s="2"/>
      <c r="AU8834" s="2">
        <v>1</v>
      </c>
      <c r="AV8834" s="2" t="s">
        <v>46276</v>
      </c>
      <c r="AW8834" s="2" t="s">
        <v>49255</v>
      </c>
      <c r="AX8834" s="2" t="s">
        <v>197</v>
      </c>
      <c r="AY8834" s="2" t="s">
        <v>1453</v>
      </c>
      <c r="AZ8834" s="2" t="s">
        <v>49256</v>
      </c>
      <c r="BA8834" s="2" t="s">
        <v>49257</v>
      </c>
      <c r="BB8834" s="2">
        <v>10</v>
      </c>
      <c r="BC8834" s="2">
        <v>3</v>
      </c>
      <c r="BD8834" s="2">
        <v>2.6749000000000001</v>
      </c>
      <c r="BE8834" s="2" t="s">
        <v>166</v>
      </c>
      <c r="BF8834" s="2" t="s">
        <v>166</v>
      </c>
      <c r="BG8834" s="2" t="s">
        <v>166</v>
      </c>
      <c r="BH8834" s="2" t="s">
        <v>167</v>
      </c>
      <c r="BI8834" s="2" t="s">
        <v>166</v>
      </c>
      <c r="BJ8834" s="2" t="s">
        <v>166</v>
      </c>
      <c r="BK8834" s="2" t="s">
        <v>166</v>
      </c>
      <c r="BL8834" s="2" t="s">
        <v>166</v>
      </c>
      <c r="BM8834" s="2">
        <v>2791400</v>
      </c>
      <c r="BN8834" s="2">
        <v>2791400</v>
      </c>
      <c r="BO8834" s="2">
        <v>0</v>
      </c>
      <c r="BP8834" s="2">
        <v>0</v>
      </c>
      <c r="BQ8834" s="2" t="s">
        <v>159</v>
      </c>
      <c r="BR8834" s="2">
        <v>43725</v>
      </c>
      <c r="BS8834" s="2">
        <v>519350</v>
      </c>
      <c r="BT8834" s="2">
        <v>0</v>
      </c>
      <c r="BU8834" s="2">
        <v>2228300</v>
      </c>
      <c r="BV8834" s="2">
        <v>0</v>
      </c>
      <c r="BW8834" s="2">
        <v>0</v>
      </c>
      <c r="BX8834" s="2">
        <v>0</v>
      </c>
      <c r="BY8834" s="2">
        <v>0</v>
      </c>
      <c r="BZ8834" s="2" t="s">
        <v>159</v>
      </c>
      <c r="CA8834" s="2" t="s">
        <v>159</v>
      </c>
      <c r="CB8834" s="2" t="s">
        <v>159</v>
      </c>
      <c r="CC8834" s="2" t="s">
        <v>159</v>
      </c>
      <c r="CD8834" s="2" t="s">
        <v>159</v>
      </c>
      <c r="CE8834" s="2" t="s">
        <v>159</v>
      </c>
      <c r="CF8834" s="2" t="s">
        <v>159</v>
      </c>
      <c r="CG8834" s="2" t="s">
        <v>159</v>
      </c>
      <c r="CH8834" s="2">
        <v>43725</v>
      </c>
      <c r="CI8834" s="2">
        <v>0</v>
      </c>
      <c r="CJ8834" s="2">
        <v>0</v>
      </c>
      <c r="CK8834" s="2">
        <v>519350</v>
      </c>
      <c r="CL8834" s="2">
        <v>0</v>
      </c>
      <c r="CM8834" s="2">
        <v>0</v>
      </c>
      <c r="CN8834" s="2">
        <v>0</v>
      </c>
      <c r="CO8834" s="2">
        <v>0</v>
      </c>
      <c r="CP8834" s="2">
        <v>0</v>
      </c>
      <c r="CQ8834" s="2">
        <v>2228300</v>
      </c>
      <c r="CR8834" s="2">
        <v>0</v>
      </c>
      <c r="CS8834" s="2">
        <v>0</v>
      </c>
      <c r="CT8834" s="2">
        <v>0</v>
      </c>
      <c r="CU8834" s="2">
        <v>0</v>
      </c>
      <c r="CV8834" s="2">
        <v>0</v>
      </c>
      <c r="CW8834" s="2">
        <v>0</v>
      </c>
      <c r="CX8834" s="2">
        <v>0</v>
      </c>
      <c r="CY8834" s="2">
        <v>0</v>
      </c>
      <c r="CZ8834" s="2">
        <v>0</v>
      </c>
      <c r="DA8834" s="2">
        <v>0</v>
      </c>
      <c r="DB8834" s="2">
        <v>0</v>
      </c>
      <c r="DC8834" s="2">
        <v>0</v>
      </c>
      <c r="DD8834" s="2">
        <v>0</v>
      </c>
      <c r="DE8834" s="2">
        <v>0</v>
      </c>
      <c r="DF8834" s="2"/>
      <c r="DG8834" s="2"/>
      <c r="DH8834" s="2"/>
      <c r="DI8834" s="2"/>
      <c r="DJ8834" s="2"/>
      <c r="DK8834" s="2"/>
      <c r="DL8834" s="2"/>
      <c r="DM8834" s="2"/>
      <c r="DN8834" s="2"/>
      <c r="DO8834" s="2"/>
      <c r="DP8834" s="2"/>
      <c r="DQ8834" s="2"/>
      <c r="DR8834" s="2"/>
      <c r="DS8834" s="2"/>
      <c r="DT8834" s="2"/>
      <c r="DU8834" s="2"/>
      <c r="DV8834" s="2"/>
      <c r="DW8834" s="2"/>
      <c r="DX8834" s="2"/>
      <c r="DY8834" s="2"/>
      <c r="DZ8834" s="2"/>
      <c r="EA8834" s="2"/>
      <c r="EB8834" s="2"/>
      <c r="EC8834" s="2"/>
      <c r="ED8834" s="2"/>
      <c r="EE8834" s="2"/>
      <c r="EF8834" s="2">
        <v>8832</v>
      </c>
      <c r="EG8834" s="2">
        <v>1647</v>
      </c>
      <c r="EH8834" s="2">
        <v>1071</v>
      </c>
      <c r="EI8834" s="2">
        <v>1071</v>
      </c>
      <c r="EJ8834" s="2" t="s">
        <v>24236</v>
      </c>
      <c r="EK8834" s="2" t="s">
        <v>24237</v>
      </c>
      <c r="EL8834" s="2" t="s">
        <v>49258</v>
      </c>
      <c r="EM8834" s="2">
        <v>24629</v>
      </c>
      <c r="EN8834" s="2">
        <v>31987</v>
      </c>
      <c r="EO8834" s="2">
        <v>24629</v>
      </c>
      <c r="EP8834" s="2" t="s">
        <v>190</v>
      </c>
      <c r="EQ8834" s="2">
        <v>50680</v>
      </c>
      <c r="ER8834" s="2">
        <v>31987</v>
      </c>
      <c r="ES8834" s="2">
        <v>24629</v>
      </c>
      <c r="ET8834" s="2" t="s">
        <v>190</v>
      </c>
      <c r="EU8834" s="2">
        <v>50680</v>
      </c>
      <c r="EV8834" s="2">
        <v>31987</v>
      </c>
      <c r="EW8834" s="2">
        <v>24629</v>
      </c>
      <c r="EX8834" s="2" t="s">
        <v>190</v>
      </c>
      <c r="EY8834" s="2">
        <v>50680</v>
      </c>
    </row>
    <row r="8835" spans="1:155" x14ac:dyDescent="0.25">
      <c r="A8835" s="2" t="s">
        <v>24215</v>
      </c>
      <c r="B8835" s="2">
        <v>722</v>
      </c>
      <c r="C8835" s="2" t="s">
        <v>24215</v>
      </c>
      <c r="D8835" s="2" t="s">
        <v>24215</v>
      </c>
      <c r="E8835" s="2" t="s">
        <v>24216</v>
      </c>
      <c r="F8835" s="2" t="s">
        <v>24217</v>
      </c>
      <c r="G8835" s="2" t="s">
        <v>24218</v>
      </c>
      <c r="H8835" s="2">
        <v>0.5</v>
      </c>
      <c r="I8835" s="2">
        <v>0</v>
      </c>
      <c r="J8835" s="3">
        <v>7.8952000000000004E-8</v>
      </c>
      <c r="K8835" s="2">
        <v>43.348999999999997</v>
      </c>
      <c r="L8835" s="2">
        <v>41.774000000000001</v>
      </c>
      <c r="M8835" s="2">
        <v>43.348999999999997</v>
      </c>
      <c r="N8835" s="2">
        <v>0</v>
      </c>
      <c r="O8835" s="2">
        <v>0</v>
      </c>
      <c r="P8835" s="2"/>
      <c r="Q8835" s="2" t="s">
        <v>159</v>
      </c>
      <c r="R8835" s="2"/>
      <c r="S8835" s="2"/>
      <c r="T8835" s="2"/>
      <c r="U8835" s="2"/>
      <c r="V8835" s="2">
        <v>0</v>
      </c>
      <c r="W8835" s="2">
        <v>0</v>
      </c>
      <c r="X8835" s="2"/>
      <c r="Y8835" s="2" t="s">
        <v>159</v>
      </c>
      <c r="Z8835" s="2"/>
      <c r="AA8835" s="2"/>
      <c r="AB8835" s="2"/>
      <c r="AC8835" s="2"/>
      <c r="AD8835" s="2"/>
      <c r="AE8835" s="2"/>
      <c r="AF8835" s="2"/>
      <c r="AG8835" s="2"/>
      <c r="AH8835" s="2">
        <v>0.5</v>
      </c>
      <c r="AI8835" s="2">
        <v>0</v>
      </c>
      <c r="AJ8835" s="3">
        <v>7.8952000000000004E-8</v>
      </c>
      <c r="AK8835" s="2">
        <v>43.348999999999997</v>
      </c>
      <c r="AL8835" s="2">
        <v>0</v>
      </c>
      <c r="AM8835" s="2">
        <v>0</v>
      </c>
      <c r="AN8835" s="2"/>
      <c r="AO8835" s="2" t="s">
        <v>159</v>
      </c>
      <c r="AP8835" s="2"/>
      <c r="AQ8835" s="2"/>
      <c r="AR8835" s="2"/>
      <c r="AS8835" s="2"/>
      <c r="AT8835" s="2"/>
      <c r="AU8835" s="2">
        <v>1</v>
      </c>
      <c r="AV8835" s="2" t="s">
        <v>46276</v>
      </c>
      <c r="AW8835" s="2" t="s">
        <v>49259</v>
      </c>
      <c r="AX8835" s="2" t="s">
        <v>197</v>
      </c>
      <c r="AY8835" s="2" t="s">
        <v>179</v>
      </c>
      <c r="AZ8835" s="2" t="s">
        <v>49260</v>
      </c>
      <c r="BA8835" s="2" t="s">
        <v>49261</v>
      </c>
      <c r="BB8835" s="2">
        <v>5</v>
      </c>
      <c r="BC8835" s="2">
        <v>3</v>
      </c>
      <c r="BD8835" s="2">
        <v>1.0228999999999999</v>
      </c>
      <c r="BE8835" s="2" t="s">
        <v>166</v>
      </c>
      <c r="BF8835" s="2" t="s">
        <v>166</v>
      </c>
      <c r="BG8835" s="2" t="s">
        <v>166</v>
      </c>
      <c r="BH8835" s="2" t="s">
        <v>166</v>
      </c>
      <c r="BI8835" s="2" t="s">
        <v>166</v>
      </c>
      <c r="BJ8835" s="2" t="s">
        <v>167</v>
      </c>
      <c r="BK8835" s="2" t="s">
        <v>166</v>
      </c>
      <c r="BL8835" s="2" t="s">
        <v>166</v>
      </c>
      <c r="BM8835" s="2">
        <v>3905200</v>
      </c>
      <c r="BN8835" s="2">
        <v>3905200</v>
      </c>
      <c r="BO8835" s="2">
        <v>0</v>
      </c>
      <c r="BP8835" s="2">
        <v>0</v>
      </c>
      <c r="BQ8835" s="2" t="s">
        <v>159</v>
      </c>
      <c r="BR8835" s="2">
        <v>92190</v>
      </c>
      <c r="BS8835" s="2">
        <v>0</v>
      </c>
      <c r="BT8835" s="2">
        <v>112550</v>
      </c>
      <c r="BU8835" s="2">
        <v>0</v>
      </c>
      <c r="BV8835" s="2">
        <v>0</v>
      </c>
      <c r="BW8835" s="2">
        <v>3498900</v>
      </c>
      <c r="BX8835" s="2">
        <v>201600</v>
      </c>
      <c r="BY8835" s="2">
        <v>0</v>
      </c>
      <c r="BZ8835" s="2" t="s">
        <v>159</v>
      </c>
      <c r="CA8835" s="2" t="s">
        <v>159</v>
      </c>
      <c r="CB8835" s="2" t="s">
        <v>159</v>
      </c>
      <c r="CC8835" s="2" t="s">
        <v>159</v>
      </c>
      <c r="CD8835" s="2" t="s">
        <v>159</v>
      </c>
      <c r="CE8835" s="2" t="s">
        <v>159</v>
      </c>
      <c r="CF8835" s="2" t="s">
        <v>159</v>
      </c>
      <c r="CG8835" s="2" t="s">
        <v>159</v>
      </c>
      <c r="CH8835" s="2">
        <v>92190</v>
      </c>
      <c r="CI8835" s="2">
        <v>0</v>
      </c>
      <c r="CJ8835" s="2">
        <v>0</v>
      </c>
      <c r="CK8835" s="2">
        <v>0</v>
      </c>
      <c r="CL8835" s="2">
        <v>0</v>
      </c>
      <c r="CM8835" s="2">
        <v>0</v>
      </c>
      <c r="CN8835" s="2">
        <v>112550</v>
      </c>
      <c r="CO8835" s="2">
        <v>0</v>
      </c>
      <c r="CP8835" s="2">
        <v>0</v>
      </c>
      <c r="CQ8835" s="2">
        <v>0</v>
      </c>
      <c r="CR8835" s="2">
        <v>0</v>
      </c>
      <c r="CS8835" s="2">
        <v>0</v>
      </c>
      <c r="CT8835" s="2">
        <v>0</v>
      </c>
      <c r="CU8835" s="2">
        <v>0</v>
      </c>
      <c r="CV8835" s="2">
        <v>0</v>
      </c>
      <c r="CW8835" s="2">
        <v>3498900</v>
      </c>
      <c r="CX8835" s="2">
        <v>0</v>
      </c>
      <c r="CY8835" s="2">
        <v>0</v>
      </c>
      <c r="CZ8835" s="2">
        <v>201600</v>
      </c>
      <c r="DA8835" s="2">
        <v>0</v>
      </c>
      <c r="DB8835" s="2">
        <v>0</v>
      </c>
      <c r="DC8835" s="2">
        <v>0</v>
      </c>
      <c r="DD8835" s="2">
        <v>0</v>
      </c>
      <c r="DE8835" s="2">
        <v>0</v>
      </c>
      <c r="DF8835" s="2"/>
      <c r="DG8835" s="2"/>
      <c r="DH8835" s="2"/>
      <c r="DI8835" s="2"/>
      <c r="DJ8835" s="2"/>
      <c r="DK8835" s="2"/>
      <c r="DL8835" s="2"/>
      <c r="DM8835" s="2"/>
      <c r="DN8835" s="2"/>
      <c r="DO8835" s="2"/>
      <c r="DP8835" s="2"/>
      <c r="DQ8835" s="2"/>
      <c r="DR8835" s="2"/>
      <c r="DS8835" s="2"/>
      <c r="DT8835" s="2"/>
      <c r="DU8835" s="2"/>
      <c r="DV8835" s="2"/>
      <c r="DW8835" s="2"/>
      <c r="DX8835" s="2"/>
      <c r="DY8835" s="2"/>
      <c r="DZ8835" s="2"/>
      <c r="EA8835" s="2"/>
      <c r="EB8835" s="2"/>
      <c r="EC8835" s="2"/>
      <c r="ED8835" s="2"/>
      <c r="EE8835" s="2"/>
      <c r="EF8835" s="2">
        <v>8833</v>
      </c>
      <c r="EG8835" s="2">
        <v>1647</v>
      </c>
      <c r="EH8835" s="2">
        <v>722</v>
      </c>
      <c r="EI8835" s="2">
        <v>722</v>
      </c>
      <c r="EJ8835" s="2">
        <v>1945</v>
      </c>
      <c r="EK8835" s="2">
        <v>2214</v>
      </c>
      <c r="EL8835" s="2" t="s">
        <v>49262</v>
      </c>
      <c r="EM8835" s="2">
        <v>9118</v>
      </c>
      <c r="EN8835" s="2">
        <v>12126</v>
      </c>
      <c r="EO8835" s="2">
        <v>9118</v>
      </c>
      <c r="EP8835" s="2" t="s">
        <v>172</v>
      </c>
      <c r="EQ8835" s="2">
        <v>61726</v>
      </c>
      <c r="ER8835" s="2">
        <v>12126</v>
      </c>
      <c r="ES8835" s="2">
        <v>9118</v>
      </c>
      <c r="ET8835" s="2" t="s">
        <v>172</v>
      </c>
      <c r="EU8835" s="2">
        <v>61726</v>
      </c>
      <c r="EV8835" s="2">
        <v>12126</v>
      </c>
      <c r="EW8835" s="2">
        <v>9118</v>
      </c>
      <c r="EX8835" s="2" t="s">
        <v>172</v>
      </c>
      <c r="EY8835" s="2">
        <v>61726</v>
      </c>
    </row>
    <row r="8836" spans="1:155" x14ac:dyDescent="0.25">
      <c r="A8836" s="2" t="s">
        <v>24215</v>
      </c>
      <c r="B8836" s="2">
        <v>724</v>
      </c>
      <c r="C8836" s="2" t="s">
        <v>24215</v>
      </c>
      <c r="D8836" s="2" t="s">
        <v>24215</v>
      </c>
      <c r="E8836" s="2" t="s">
        <v>24216</v>
      </c>
      <c r="F8836" s="2" t="s">
        <v>24217</v>
      </c>
      <c r="G8836" s="2" t="s">
        <v>24218</v>
      </c>
      <c r="H8836" s="2">
        <v>0.5</v>
      </c>
      <c r="I8836" s="2">
        <v>0</v>
      </c>
      <c r="J8836" s="3">
        <v>7.8952000000000004E-8</v>
      </c>
      <c r="K8836" s="2">
        <v>43.348999999999997</v>
      </c>
      <c r="L8836" s="2">
        <v>41.774000000000001</v>
      </c>
      <c r="M8836" s="2">
        <v>43.348999999999997</v>
      </c>
      <c r="N8836" s="2">
        <v>0</v>
      </c>
      <c r="O8836" s="2">
        <v>0</v>
      </c>
      <c r="P8836" s="2"/>
      <c r="Q8836" s="2" t="s">
        <v>159</v>
      </c>
      <c r="R8836" s="2"/>
      <c r="S8836" s="2"/>
      <c r="T8836" s="2"/>
      <c r="U8836" s="2"/>
      <c r="V8836" s="2">
        <v>0</v>
      </c>
      <c r="W8836" s="2">
        <v>0</v>
      </c>
      <c r="X8836" s="2"/>
      <c r="Y8836" s="2" t="s">
        <v>159</v>
      </c>
      <c r="Z8836" s="2"/>
      <c r="AA8836" s="2"/>
      <c r="AB8836" s="2"/>
      <c r="AC8836" s="2"/>
      <c r="AD8836" s="2"/>
      <c r="AE8836" s="2"/>
      <c r="AF8836" s="2"/>
      <c r="AG8836" s="2"/>
      <c r="AH8836" s="2">
        <v>0.5</v>
      </c>
      <c r="AI8836" s="2">
        <v>0</v>
      </c>
      <c r="AJ8836" s="3">
        <v>7.8952000000000004E-8</v>
      </c>
      <c r="AK8836" s="2">
        <v>43.348999999999997</v>
      </c>
      <c r="AL8836" s="2">
        <v>0</v>
      </c>
      <c r="AM8836" s="2">
        <v>0</v>
      </c>
      <c r="AN8836" s="2"/>
      <c r="AO8836" s="2" t="s">
        <v>159</v>
      </c>
      <c r="AP8836" s="2"/>
      <c r="AQ8836" s="2"/>
      <c r="AR8836" s="2"/>
      <c r="AS8836" s="2"/>
      <c r="AT8836" s="2"/>
      <c r="AU8836" s="2">
        <v>1</v>
      </c>
      <c r="AV8836" s="2" t="s">
        <v>46276</v>
      </c>
      <c r="AW8836" s="2" t="s">
        <v>49263</v>
      </c>
      <c r="AX8836" s="2" t="s">
        <v>243</v>
      </c>
      <c r="AY8836" s="2" t="s">
        <v>244</v>
      </c>
      <c r="AZ8836" s="2" t="s">
        <v>49260</v>
      </c>
      <c r="BA8836" s="2" t="s">
        <v>49261</v>
      </c>
      <c r="BB8836" s="2">
        <v>7</v>
      </c>
      <c r="BC8836" s="2">
        <v>3</v>
      </c>
      <c r="BD8836" s="2">
        <v>1.0228999999999999</v>
      </c>
      <c r="BE8836" s="2" t="s">
        <v>166</v>
      </c>
      <c r="BF8836" s="2" t="s">
        <v>166</v>
      </c>
      <c r="BG8836" s="2" t="s">
        <v>166</v>
      </c>
      <c r="BH8836" s="2" t="s">
        <v>166</v>
      </c>
      <c r="BI8836" s="2" t="s">
        <v>166</v>
      </c>
      <c r="BJ8836" s="2" t="s">
        <v>167</v>
      </c>
      <c r="BK8836" s="2" t="s">
        <v>166</v>
      </c>
      <c r="BL8836" s="2" t="s">
        <v>166</v>
      </c>
      <c r="BM8836" s="2">
        <v>3905200</v>
      </c>
      <c r="BN8836" s="2">
        <v>3905200</v>
      </c>
      <c r="BO8836" s="2">
        <v>0</v>
      </c>
      <c r="BP8836" s="2">
        <v>0</v>
      </c>
      <c r="BQ8836" s="2" t="s">
        <v>159</v>
      </c>
      <c r="BR8836" s="2">
        <v>92190</v>
      </c>
      <c r="BS8836" s="2">
        <v>0</v>
      </c>
      <c r="BT8836" s="2">
        <v>112550</v>
      </c>
      <c r="BU8836" s="2">
        <v>0</v>
      </c>
      <c r="BV8836" s="2">
        <v>0</v>
      </c>
      <c r="BW8836" s="2">
        <v>3498900</v>
      </c>
      <c r="BX8836" s="2">
        <v>201600</v>
      </c>
      <c r="BY8836" s="2">
        <v>0</v>
      </c>
      <c r="BZ8836" s="2" t="s">
        <v>159</v>
      </c>
      <c r="CA8836" s="2" t="s">
        <v>159</v>
      </c>
      <c r="CB8836" s="2" t="s">
        <v>159</v>
      </c>
      <c r="CC8836" s="2" t="s">
        <v>159</v>
      </c>
      <c r="CD8836" s="2" t="s">
        <v>159</v>
      </c>
      <c r="CE8836" s="2" t="s">
        <v>159</v>
      </c>
      <c r="CF8836" s="2" t="s">
        <v>159</v>
      </c>
      <c r="CG8836" s="2" t="s">
        <v>159</v>
      </c>
      <c r="CH8836" s="2">
        <v>92190</v>
      </c>
      <c r="CI8836" s="2">
        <v>0</v>
      </c>
      <c r="CJ8836" s="2">
        <v>0</v>
      </c>
      <c r="CK8836" s="2">
        <v>0</v>
      </c>
      <c r="CL8836" s="2">
        <v>0</v>
      </c>
      <c r="CM8836" s="2">
        <v>0</v>
      </c>
      <c r="CN8836" s="2">
        <v>112550</v>
      </c>
      <c r="CO8836" s="2">
        <v>0</v>
      </c>
      <c r="CP8836" s="2">
        <v>0</v>
      </c>
      <c r="CQ8836" s="2">
        <v>0</v>
      </c>
      <c r="CR8836" s="2">
        <v>0</v>
      </c>
      <c r="CS8836" s="2">
        <v>0</v>
      </c>
      <c r="CT8836" s="2">
        <v>0</v>
      </c>
      <c r="CU8836" s="2">
        <v>0</v>
      </c>
      <c r="CV8836" s="2">
        <v>0</v>
      </c>
      <c r="CW8836" s="2">
        <v>3498900</v>
      </c>
      <c r="CX8836" s="2">
        <v>0</v>
      </c>
      <c r="CY8836" s="2">
        <v>0</v>
      </c>
      <c r="CZ8836" s="2">
        <v>201600</v>
      </c>
      <c r="DA8836" s="2">
        <v>0</v>
      </c>
      <c r="DB8836" s="2">
        <v>0</v>
      </c>
      <c r="DC8836" s="2">
        <v>0</v>
      </c>
      <c r="DD8836" s="2">
        <v>0</v>
      </c>
      <c r="DE8836" s="2">
        <v>0</v>
      </c>
      <c r="DF8836" s="2"/>
      <c r="DG8836" s="2"/>
      <c r="DH8836" s="2"/>
      <c r="DI8836" s="2"/>
      <c r="DJ8836" s="2"/>
      <c r="DK8836" s="2"/>
      <c r="DL8836" s="2"/>
      <c r="DM8836" s="2"/>
      <c r="DN8836" s="2"/>
      <c r="DO8836" s="2"/>
      <c r="DP8836" s="2"/>
      <c r="DQ8836" s="2"/>
      <c r="DR8836" s="2"/>
      <c r="DS8836" s="2"/>
      <c r="DT8836" s="2"/>
      <c r="DU8836" s="2"/>
      <c r="DV8836" s="2"/>
      <c r="DW8836" s="2"/>
      <c r="DX8836" s="2"/>
      <c r="DY8836" s="2"/>
      <c r="DZ8836" s="2"/>
      <c r="EA8836" s="2"/>
      <c r="EB8836" s="2"/>
      <c r="EC8836" s="2"/>
      <c r="ED8836" s="2"/>
      <c r="EE8836" s="2"/>
      <c r="EF8836" s="2">
        <v>8834</v>
      </c>
      <c r="EG8836" s="2">
        <v>1647</v>
      </c>
      <c r="EH8836" s="2">
        <v>724</v>
      </c>
      <c r="EI8836" s="2">
        <v>724</v>
      </c>
      <c r="EJ8836" s="2">
        <v>1945</v>
      </c>
      <c r="EK8836" s="2">
        <v>2214</v>
      </c>
      <c r="EL8836" s="2" t="s">
        <v>49262</v>
      </c>
      <c r="EM8836" s="2">
        <v>9118</v>
      </c>
      <c r="EN8836" s="2">
        <v>12126</v>
      </c>
      <c r="EO8836" s="2">
        <v>9118</v>
      </c>
      <c r="EP8836" s="2" t="s">
        <v>172</v>
      </c>
      <c r="EQ8836" s="2">
        <v>61726</v>
      </c>
      <c r="ER8836" s="2">
        <v>12126</v>
      </c>
      <c r="ES8836" s="2">
        <v>9118</v>
      </c>
      <c r="ET8836" s="2" t="s">
        <v>172</v>
      </c>
      <c r="EU8836" s="2">
        <v>61726</v>
      </c>
      <c r="EV8836" s="2">
        <v>12126</v>
      </c>
      <c r="EW8836" s="2">
        <v>9118</v>
      </c>
      <c r="EX8836" s="2" t="s">
        <v>172</v>
      </c>
      <c r="EY8836" s="2">
        <v>61726</v>
      </c>
    </row>
    <row r="8837" spans="1:155" x14ac:dyDescent="0.25">
      <c r="A8837" s="2" t="s">
        <v>24215</v>
      </c>
      <c r="B8837" s="2">
        <v>376</v>
      </c>
      <c r="C8837" s="2" t="s">
        <v>24215</v>
      </c>
      <c r="D8837" s="2" t="s">
        <v>24215</v>
      </c>
      <c r="E8837" s="2" t="s">
        <v>24216</v>
      </c>
      <c r="F8837" s="2" t="s">
        <v>24217</v>
      </c>
      <c r="G8837" s="2" t="s">
        <v>24218</v>
      </c>
      <c r="H8837" s="2">
        <v>1</v>
      </c>
      <c r="I8837" s="2">
        <v>69.045199999999994</v>
      </c>
      <c r="J8837" s="3">
        <v>3.9892799999999999E-5</v>
      </c>
      <c r="K8837" s="2">
        <v>80.116</v>
      </c>
      <c r="L8837" s="2">
        <v>69.358000000000004</v>
      </c>
      <c r="M8837" s="2">
        <v>69.045000000000002</v>
      </c>
      <c r="N8837" s="2">
        <v>0</v>
      </c>
      <c r="O8837" s="2">
        <v>0</v>
      </c>
      <c r="P8837" s="2"/>
      <c r="Q8837" s="2" t="s">
        <v>159</v>
      </c>
      <c r="R8837" s="2">
        <v>1</v>
      </c>
      <c r="S8837" s="2">
        <v>69.045199999999994</v>
      </c>
      <c r="T8837" s="3">
        <v>3.9892799999999999E-5</v>
      </c>
      <c r="U8837" s="2">
        <v>69.045000000000002</v>
      </c>
      <c r="V8837" s="2">
        <v>0</v>
      </c>
      <c r="W8837" s="2">
        <v>0</v>
      </c>
      <c r="X8837" s="2"/>
      <c r="Y8837" s="2" t="s">
        <v>159</v>
      </c>
      <c r="Z8837" s="2">
        <v>1</v>
      </c>
      <c r="AA8837" s="2">
        <v>80.115700000000004</v>
      </c>
      <c r="AB8837" s="3">
        <v>5.0834600000000003E-5</v>
      </c>
      <c r="AC8837" s="2">
        <v>80.116</v>
      </c>
      <c r="AD8837" s="2">
        <v>0</v>
      </c>
      <c r="AE8837" s="2">
        <v>0</v>
      </c>
      <c r="AF8837" s="2"/>
      <c r="AG8837" s="2" t="s">
        <v>159</v>
      </c>
      <c r="AH8837" s="2">
        <v>1</v>
      </c>
      <c r="AI8837" s="2">
        <v>66.004300000000001</v>
      </c>
      <c r="AJ8837" s="2">
        <v>1.5685300000000001E-3</v>
      </c>
      <c r="AK8837" s="2">
        <v>66.004000000000005</v>
      </c>
      <c r="AL8837" s="2">
        <v>1</v>
      </c>
      <c r="AM8837" s="2">
        <v>56.459800000000001</v>
      </c>
      <c r="AN8837" s="2">
        <v>2.5923500000000002E-4</v>
      </c>
      <c r="AO8837" s="2">
        <v>56.46</v>
      </c>
      <c r="AP8837" s="2">
        <v>1</v>
      </c>
      <c r="AQ8837" s="2">
        <v>43.594299999999997</v>
      </c>
      <c r="AR8837" s="2">
        <v>1.95111E-2</v>
      </c>
      <c r="AS8837" s="2">
        <v>43.594000000000001</v>
      </c>
      <c r="AT8837" s="2"/>
      <c r="AU8837" s="2">
        <v>1</v>
      </c>
      <c r="AV8837" s="2" t="s">
        <v>46276</v>
      </c>
      <c r="AW8837" s="2" t="s">
        <v>49264</v>
      </c>
      <c r="AX8837" s="2" t="s">
        <v>197</v>
      </c>
      <c r="AY8837" s="2" t="s">
        <v>5485</v>
      </c>
      <c r="AZ8837" s="2" t="s">
        <v>49265</v>
      </c>
      <c r="BA8837" s="2" t="s">
        <v>49266</v>
      </c>
      <c r="BB8837" s="2">
        <v>10</v>
      </c>
      <c r="BC8837" s="2">
        <v>3</v>
      </c>
      <c r="BD8837" s="2">
        <v>0.18118999999999999</v>
      </c>
      <c r="BE8837" s="2" t="s">
        <v>166</v>
      </c>
      <c r="BF8837" s="2" t="s">
        <v>167</v>
      </c>
      <c r="BG8837" s="2" t="s">
        <v>166</v>
      </c>
      <c r="BH8837" s="2" t="s">
        <v>167</v>
      </c>
      <c r="BI8837" s="2" t="s">
        <v>166</v>
      </c>
      <c r="BJ8837" s="2" t="s">
        <v>167</v>
      </c>
      <c r="BK8837" s="2" t="s">
        <v>167</v>
      </c>
      <c r="BL8837" s="2" t="s">
        <v>167</v>
      </c>
      <c r="BM8837" s="2">
        <v>22058000</v>
      </c>
      <c r="BN8837" s="2">
        <v>22058000</v>
      </c>
      <c r="BO8837" s="2">
        <v>0</v>
      </c>
      <c r="BP8837" s="2">
        <v>0</v>
      </c>
      <c r="BQ8837" s="2" t="s">
        <v>159</v>
      </c>
      <c r="BR8837" s="2">
        <v>0</v>
      </c>
      <c r="BS8837" s="2">
        <v>0</v>
      </c>
      <c r="BT8837" s="2">
        <v>142950</v>
      </c>
      <c r="BU8837" s="2">
        <v>7854800</v>
      </c>
      <c r="BV8837" s="2">
        <v>177460</v>
      </c>
      <c r="BW8837" s="2">
        <v>2443000</v>
      </c>
      <c r="BX8837" s="2">
        <v>264460</v>
      </c>
      <c r="BY8837" s="2">
        <v>1072200</v>
      </c>
      <c r="BZ8837" s="2" t="s">
        <v>159</v>
      </c>
      <c r="CA8837" s="2" t="s">
        <v>159</v>
      </c>
      <c r="CB8837" s="2" t="s">
        <v>159</v>
      </c>
      <c r="CC8837" s="2" t="s">
        <v>159</v>
      </c>
      <c r="CD8837" s="2" t="s">
        <v>159</v>
      </c>
      <c r="CE8837" s="2" t="s">
        <v>159</v>
      </c>
      <c r="CF8837" s="2" t="s">
        <v>159</v>
      </c>
      <c r="CG8837" s="2" t="s">
        <v>159</v>
      </c>
      <c r="CH8837" s="2">
        <v>0</v>
      </c>
      <c r="CI8837" s="2">
        <v>0</v>
      </c>
      <c r="CJ8837" s="2">
        <v>0</v>
      </c>
      <c r="CK8837" s="2">
        <v>0</v>
      </c>
      <c r="CL8837" s="2">
        <v>0</v>
      </c>
      <c r="CM8837" s="2">
        <v>0</v>
      </c>
      <c r="CN8837" s="2">
        <v>142950</v>
      </c>
      <c r="CO8837" s="2">
        <v>0</v>
      </c>
      <c r="CP8837" s="2">
        <v>0</v>
      </c>
      <c r="CQ8837" s="2">
        <v>7854800</v>
      </c>
      <c r="CR8837" s="2">
        <v>0</v>
      </c>
      <c r="CS8837" s="2">
        <v>0</v>
      </c>
      <c r="CT8837" s="2">
        <v>177460</v>
      </c>
      <c r="CU8837" s="2">
        <v>0</v>
      </c>
      <c r="CV8837" s="2">
        <v>0</v>
      </c>
      <c r="CW8837" s="2">
        <v>2443000</v>
      </c>
      <c r="CX8837" s="2">
        <v>0</v>
      </c>
      <c r="CY8837" s="2">
        <v>0</v>
      </c>
      <c r="CZ8837" s="2">
        <v>264460</v>
      </c>
      <c r="DA8837" s="2">
        <v>0</v>
      </c>
      <c r="DB8837" s="2">
        <v>0</v>
      </c>
      <c r="DC8837" s="2">
        <v>1072200</v>
      </c>
      <c r="DD8837" s="2">
        <v>0</v>
      </c>
      <c r="DE8837" s="2">
        <v>0</v>
      </c>
      <c r="DF8837" s="2"/>
      <c r="DG8837" s="2"/>
      <c r="DH8837" s="2"/>
      <c r="DI8837" s="2"/>
      <c r="DJ8837" s="2"/>
      <c r="DK8837" s="2"/>
      <c r="DL8837" s="2"/>
      <c r="DM8837" s="2"/>
      <c r="DN8837" s="2"/>
      <c r="DO8837" s="2"/>
      <c r="DP8837" s="2"/>
      <c r="DQ8837" s="2"/>
      <c r="DR8837" s="2"/>
      <c r="DS8837" s="2"/>
      <c r="DT8837" s="2"/>
      <c r="DU8837" s="2"/>
      <c r="DV8837" s="2"/>
      <c r="DW8837" s="2"/>
      <c r="DX8837" s="2"/>
      <c r="DY8837" s="2"/>
      <c r="DZ8837" s="2"/>
      <c r="EA8837" s="2"/>
      <c r="EB8837" s="2"/>
      <c r="EC8837" s="2"/>
      <c r="ED8837" s="2"/>
      <c r="EE8837" s="2"/>
      <c r="EF8837" s="2">
        <v>8835</v>
      </c>
      <c r="EG8837" s="2">
        <v>1647</v>
      </c>
      <c r="EH8837" s="2">
        <v>376</v>
      </c>
      <c r="EI8837" s="2">
        <v>376</v>
      </c>
      <c r="EJ8837" s="2" t="s">
        <v>49267</v>
      </c>
      <c r="EK8837" s="2" t="s">
        <v>49268</v>
      </c>
      <c r="EL8837" s="2" t="s">
        <v>49269</v>
      </c>
      <c r="EM8837" s="2" t="s">
        <v>49270</v>
      </c>
      <c r="EN8837" s="2">
        <v>22045</v>
      </c>
      <c r="EO8837" s="2">
        <v>17055</v>
      </c>
      <c r="EP8837" s="2" t="s">
        <v>285</v>
      </c>
      <c r="EQ8837" s="2">
        <v>14360</v>
      </c>
      <c r="ER8837" s="2">
        <v>13835</v>
      </c>
      <c r="ES8837" s="2">
        <v>10463</v>
      </c>
      <c r="ET8837" s="2" t="s">
        <v>190</v>
      </c>
      <c r="EU8837" s="2">
        <v>23185</v>
      </c>
      <c r="EV8837" s="2">
        <v>22045</v>
      </c>
      <c r="EW8837" s="2">
        <v>17055</v>
      </c>
      <c r="EX8837" s="2" t="s">
        <v>285</v>
      </c>
      <c r="EY8837" s="2">
        <v>14360</v>
      </c>
    </row>
    <row r="8838" spans="1:155" x14ac:dyDescent="0.25">
      <c r="A8838" s="2" t="s">
        <v>24215</v>
      </c>
      <c r="B8838" s="2">
        <v>624</v>
      </c>
      <c r="C8838" s="2" t="s">
        <v>24215</v>
      </c>
      <c r="D8838" s="2" t="s">
        <v>24215</v>
      </c>
      <c r="E8838" s="2" t="s">
        <v>24216</v>
      </c>
      <c r="F8838" s="2" t="s">
        <v>24217</v>
      </c>
      <c r="G8838" s="2" t="s">
        <v>24218</v>
      </c>
      <c r="H8838" s="2">
        <v>0.89303699999999997</v>
      </c>
      <c r="I8838" s="2">
        <v>11.882400000000001</v>
      </c>
      <c r="J8838" s="3">
        <v>4.2579700000000001E-39</v>
      </c>
      <c r="K8838" s="2">
        <v>80.031000000000006</v>
      </c>
      <c r="L8838" s="2">
        <v>78.262</v>
      </c>
      <c r="M8838" s="2">
        <v>55.207999999999998</v>
      </c>
      <c r="N8838" s="2">
        <v>0</v>
      </c>
      <c r="O8838" s="2">
        <v>0</v>
      </c>
      <c r="P8838" s="2"/>
      <c r="Q8838" s="2" t="s">
        <v>159</v>
      </c>
      <c r="R8838" s="2">
        <v>0</v>
      </c>
      <c r="S8838" s="2">
        <v>0</v>
      </c>
      <c r="T8838" s="2"/>
      <c r="U8838" s="2" t="s">
        <v>159</v>
      </c>
      <c r="V8838" s="2">
        <v>0</v>
      </c>
      <c r="W8838" s="2">
        <v>0</v>
      </c>
      <c r="X8838" s="2"/>
      <c r="Y8838" s="2" t="s">
        <v>159</v>
      </c>
      <c r="Z8838" s="2">
        <v>0.61887199999999998</v>
      </c>
      <c r="AA8838" s="2">
        <v>5.7841800000000001</v>
      </c>
      <c r="AB8838" s="3">
        <v>1.37077E-17</v>
      </c>
      <c r="AC8838" s="2">
        <v>62.531999999999996</v>
      </c>
      <c r="AD8838" s="2"/>
      <c r="AE8838" s="2"/>
      <c r="AF8838" s="2"/>
      <c r="AG8838" s="2"/>
      <c r="AH8838" s="2">
        <v>0.89303699999999997</v>
      </c>
      <c r="AI8838" s="2">
        <v>11.882400000000001</v>
      </c>
      <c r="AJ8838" s="3">
        <v>4.3718999999999998E-9</v>
      </c>
      <c r="AK8838" s="2">
        <v>55.207999999999998</v>
      </c>
      <c r="AL8838" s="2">
        <v>0</v>
      </c>
      <c r="AM8838" s="2">
        <v>0</v>
      </c>
      <c r="AN8838" s="2"/>
      <c r="AO8838" s="2" t="s">
        <v>159</v>
      </c>
      <c r="AP8838" s="2">
        <v>0.50622599999999995</v>
      </c>
      <c r="AQ8838" s="2">
        <v>0.56957199999999997</v>
      </c>
      <c r="AR8838" s="3">
        <v>4.2579700000000001E-39</v>
      </c>
      <c r="AS8838" s="2">
        <v>80.031000000000006</v>
      </c>
      <c r="AT8838" s="2"/>
      <c r="AU8838" s="2">
        <v>1</v>
      </c>
      <c r="AV8838" s="2" t="s">
        <v>46276</v>
      </c>
      <c r="AW8838" s="2" t="s">
        <v>49271</v>
      </c>
      <c r="AX8838" s="2" t="s">
        <v>197</v>
      </c>
      <c r="AY8838" s="2" t="s">
        <v>198</v>
      </c>
      <c r="AZ8838" s="2" t="s">
        <v>49272</v>
      </c>
      <c r="BA8838" s="2" t="s">
        <v>49273</v>
      </c>
      <c r="BB8838" s="2">
        <v>4</v>
      </c>
      <c r="BC8838" s="2">
        <v>2</v>
      </c>
      <c r="BD8838" s="2">
        <v>0.69308000000000003</v>
      </c>
      <c r="BE8838" s="2" t="s">
        <v>166</v>
      </c>
      <c r="BF8838" s="2" t="s">
        <v>166</v>
      </c>
      <c r="BG8838" s="2" t="s">
        <v>166</v>
      </c>
      <c r="BH8838" s="2" t="s">
        <v>167</v>
      </c>
      <c r="BI8838" s="2" t="s">
        <v>166</v>
      </c>
      <c r="BJ8838" s="2" t="s">
        <v>167</v>
      </c>
      <c r="BK8838" s="2" t="s">
        <v>166</v>
      </c>
      <c r="BL8838" s="2" t="s">
        <v>167</v>
      </c>
      <c r="BM8838" s="2">
        <v>52318000</v>
      </c>
      <c r="BN8838" s="2">
        <v>52318000</v>
      </c>
      <c r="BO8838" s="2">
        <v>0</v>
      </c>
      <c r="BP8838" s="2">
        <v>0</v>
      </c>
      <c r="BQ8838" s="2" t="s">
        <v>159</v>
      </c>
      <c r="BR8838" s="2">
        <v>159310</v>
      </c>
      <c r="BS8838" s="2">
        <v>581690</v>
      </c>
      <c r="BT8838" s="2">
        <v>130610</v>
      </c>
      <c r="BU8838" s="2">
        <v>1675200</v>
      </c>
      <c r="BV8838" s="2">
        <v>0</v>
      </c>
      <c r="BW8838" s="2">
        <v>1278300</v>
      </c>
      <c r="BX8838" s="2">
        <v>0</v>
      </c>
      <c r="BY8838" s="2">
        <v>614780</v>
      </c>
      <c r="BZ8838" s="2" t="s">
        <v>159</v>
      </c>
      <c r="CA8838" s="2" t="s">
        <v>159</v>
      </c>
      <c r="CB8838" s="2" t="s">
        <v>159</v>
      </c>
      <c r="CC8838" s="2" t="s">
        <v>159</v>
      </c>
      <c r="CD8838" s="2" t="s">
        <v>159</v>
      </c>
      <c r="CE8838" s="2" t="s">
        <v>159</v>
      </c>
      <c r="CF8838" s="2" t="s">
        <v>159</v>
      </c>
      <c r="CG8838" s="2" t="s">
        <v>159</v>
      </c>
      <c r="CH8838" s="2">
        <v>159310</v>
      </c>
      <c r="CI8838" s="2">
        <v>0</v>
      </c>
      <c r="CJ8838" s="2">
        <v>0</v>
      </c>
      <c r="CK8838" s="2">
        <v>581690</v>
      </c>
      <c r="CL8838" s="2">
        <v>0</v>
      </c>
      <c r="CM8838" s="2">
        <v>0</v>
      </c>
      <c r="CN8838" s="2">
        <v>130610</v>
      </c>
      <c r="CO8838" s="2">
        <v>0</v>
      </c>
      <c r="CP8838" s="2">
        <v>0</v>
      </c>
      <c r="CQ8838" s="2">
        <v>1675200</v>
      </c>
      <c r="CR8838" s="2">
        <v>0</v>
      </c>
      <c r="CS8838" s="2">
        <v>0</v>
      </c>
      <c r="CT8838" s="2">
        <v>0</v>
      </c>
      <c r="CU8838" s="2">
        <v>0</v>
      </c>
      <c r="CV8838" s="2">
        <v>0</v>
      </c>
      <c r="CW8838" s="2">
        <v>1278300</v>
      </c>
      <c r="CX8838" s="2">
        <v>0</v>
      </c>
      <c r="CY8838" s="2">
        <v>0</v>
      </c>
      <c r="CZ8838" s="2">
        <v>0</v>
      </c>
      <c r="DA8838" s="2">
        <v>0</v>
      </c>
      <c r="DB8838" s="2">
        <v>0</v>
      </c>
      <c r="DC8838" s="2">
        <v>614780</v>
      </c>
      <c r="DD8838" s="2">
        <v>0</v>
      </c>
      <c r="DE8838" s="2">
        <v>0</v>
      </c>
      <c r="DF8838" s="2"/>
      <c r="DG8838" s="2"/>
      <c r="DH8838" s="2"/>
      <c r="DI8838" s="2"/>
      <c r="DJ8838" s="2"/>
      <c r="DK8838" s="2"/>
      <c r="DL8838" s="2"/>
      <c r="DM8838" s="2"/>
      <c r="DN8838" s="2"/>
      <c r="DO8838" s="2"/>
      <c r="DP8838" s="2"/>
      <c r="DQ8838" s="2"/>
      <c r="DR8838" s="2"/>
      <c r="DS8838" s="2"/>
      <c r="DT8838" s="2"/>
      <c r="DU8838" s="2"/>
      <c r="DV8838" s="2"/>
      <c r="DW8838" s="2"/>
      <c r="DX8838" s="2"/>
      <c r="DY8838" s="2"/>
      <c r="DZ8838" s="2"/>
      <c r="EA8838" s="2"/>
      <c r="EB8838" s="2"/>
      <c r="EC8838" s="2"/>
      <c r="ED8838" s="2"/>
      <c r="EE8838" s="2"/>
      <c r="EF8838" s="2">
        <v>8836</v>
      </c>
      <c r="EG8838" s="2">
        <v>1647</v>
      </c>
      <c r="EH8838" s="2">
        <v>624</v>
      </c>
      <c r="EI8838" s="2">
        <v>624</v>
      </c>
      <c r="EJ8838" s="2" t="s">
        <v>24277</v>
      </c>
      <c r="EK8838" s="2" t="s">
        <v>24278</v>
      </c>
      <c r="EL8838" s="2" t="s">
        <v>49274</v>
      </c>
      <c r="EM8838" s="2" t="s">
        <v>49275</v>
      </c>
      <c r="EN8838" s="2">
        <v>31727</v>
      </c>
      <c r="EO8838" s="2">
        <v>24462</v>
      </c>
      <c r="EP8838" s="2" t="s">
        <v>172</v>
      </c>
      <c r="EQ8838" s="2">
        <v>61924</v>
      </c>
      <c r="ER8838" s="2">
        <v>31736</v>
      </c>
      <c r="ES8838" s="2">
        <v>24467</v>
      </c>
      <c r="ET8838" s="2" t="s">
        <v>171</v>
      </c>
      <c r="EU8838" s="2">
        <v>53790</v>
      </c>
      <c r="EV8838" s="2">
        <v>31736</v>
      </c>
      <c r="EW8838" s="2">
        <v>24467</v>
      </c>
      <c r="EX8838" s="2" t="s">
        <v>171</v>
      </c>
      <c r="EY8838" s="2">
        <v>53790</v>
      </c>
    </row>
    <row r="8839" spans="1:155" x14ac:dyDescent="0.25">
      <c r="A8839" s="2" t="s">
        <v>24215</v>
      </c>
      <c r="B8839" s="2">
        <v>770</v>
      </c>
      <c r="C8839" s="2" t="s">
        <v>24215</v>
      </c>
      <c r="D8839" s="2" t="s">
        <v>24215</v>
      </c>
      <c r="E8839" s="2" t="s">
        <v>24216</v>
      </c>
      <c r="F8839" s="2" t="s">
        <v>24217</v>
      </c>
      <c r="G8839" s="2" t="s">
        <v>24218</v>
      </c>
      <c r="H8839" s="2">
        <v>0.58529699999999996</v>
      </c>
      <c r="I8839" s="2">
        <v>2.0774499999999998</v>
      </c>
      <c r="J8839" s="3">
        <v>3.0284199999999998E-6</v>
      </c>
      <c r="K8839" s="2">
        <v>64.040000000000006</v>
      </c>
      <c r="L8839" s="2">
        <v>49.408000000000001</v>
      </c>
      <c r="M8839" s="2">
        <v>64.040000000000006</v>
      </c>
      <c r="N8839" s="2">
        <v>0.58529699999999996</v>
      </c>
      <c r="O8839" s="2">
        <v>2.0774499999999998</v>
      </c>
      <c r="P8839" s="3">
        <v>3.0284199999999998E-6</v>
      </c>
      <c r="Q8839" s="2">
        <v>64.040000000000006</v>
      </c>
      <c r="R8839" s="2"/>
      <c r="S8839" s="2"/>
      <c r="T8839" s="2"/>
      <c r="U8839" s="2"/>
      <c r="V8839" s="2">
        <v>0</v>
      </c>
      <c r="W8839" s="2">
        <v>0</v>
      </c>
      <c r="X8839" s="2"/>
      <c r="Y8839" s="2" t="s">
        <v>159</v>
      </c>
      <c r="Z8839" s="2"/>
      <c r="AA8839" s="2"/>
      <c r="AB8839" s="2"/>
      <c r="AC8839" s="2"/>
      <c r="AD8839" s="2">
        <v>0</v>
      </c>
      <c r="AE8839" s="2">
        <v>0</v>
      </c>
      <c r="AF8839" s="2"/>
      <c r="AG8839" s="2" t="s">
        <v>159</v>
      </c>
      <c r="AH8839" s="2">
        <v>0</v>
      </c>
      <c r="AI8839" s="2">
        <v>0</v>
      </c>
      <c r="AJ8839" s="2"/>
      <c r="AK8839" s="2" t="s">
        <v>159</v>
      </c>
      <c r="AL8839" s="2">
        <v>0</v>
      </c>
      <c r="AM8839" s="2">
        <v>0</v>
      </c>
      <c r="AN8839" s="2"/>
      <c r="AO8839" s="2" t="s">
        <v>159</v>
      </c>
      <c r="AP8839" s="2"/>
      <c r="AQ8839" s="2"/>
      <c r="AR8839" s="2"/>
      <c r="AS8839" s="2"/>
      <c r="AT8839" s="2"/>
      <c r="AU8839" s="2">
        <v>1</v>
      </c>
      <c r="AV8839" s="2" t="s">
        <v>46276</v>
      </c>
      <c r="AW8839" s="2" t="s">
        <v>49276</v>
      </c>
      <c r="AX8839" s="2" t="s">
        <v>45636</v>
      </c>
      <c r="AY8839" s="2" t="s">
        <v>1394</v>
      </c>
      <c r="AZ8839" s="2" t="s">
        <v>49277</v>
      </c>
      <c r="BA8839" s="2" t="s">
        <v>49278</v>
      </c>
      <c r="BB8839" s="2">
        <v>5</v>
      </c>
      <c r="BC8839" s="2">
        <v>2</v>
      </c>
      <c r="BD8839" s="2">
        <v>-0.10944</v>
      </c>
      <c r="BE8839" s="2" t="s">
        <v>167</v>
      </c>
      <c r="BF8839" s="2" t="s">
        <v>166</v>
      </c>
      <c r="BG8839" s="2" t="s">
        <v>166</v>
      </c>
      <c r="BH8839" s="2" t="s">
        <v>166</v>
      </c>
      <c r="BI8839" s="2" t="s">
        <v>166</v>
      </c>
      <c r="BJ8839" s="2" t="s">
        <v>166</v>
      </c>
      <c r="BK8839" s="2" t="s">
        <v>166</v>
      </c>
      <c r="BL8839" s="2" t="s">
        <v>166</v>
      </c>
      <c r="BM8839" s="2">
        <v>5485900</v>
      </c>
      <c r="BN8839" s="2">
        <v>5485900</v>
      </c>
      <c r="BO8839" s="2">
        <v>0</v>
      </c>
      <c r="BP8839" s="2">
        <v>0</v>
      </c>
      <c r="BQ8839" s="2" t="s">
        <v>159</v>
      </c>
      <c r="BR8839" s="2">
        <v>5485900</v>
      </c>
      <c r="BS8839" s="2">
        <v>0</v>
      </c>
      <c r="BT8839" s="2">
        <v>0</v>
      </c>
      <c r="BU8839" s="2">
        <v>0</v>
      </c>
      <c r="BV8839" s="2">
        <v>0</v>
      </c>
      <c r="BW8839" s="2">
        <v>0</v>
      </c>
      <c r="BX8839" s="2">
        <v>0</v>
      </c>
      <c r="BY8839" s="2">
        <v>0</v>
      </c>
      <c r="BZ8839" s="2" t="s">
        <v>159</v>
      </c>
      <c r="CA8839" s="2" t="s">
        <v>159</v>
      </c>
      <c r="CB8839" s="2" t="s">
        <v>159</v>
      </c>
      <c r="CC8839" s="2" t="s">
        <v>159</v>
      </c>
      <c r="CD8839" s="2" t="s">
        <v>159</v>
      </c>
      <c r="CE8839" s="2" t="s">
        <v>159</v>
      </c>
      <c r="CF8839" s="2" t="s">
        <v>159</v>
      </c>
      <c r="CG8839" s="2" t="s">
        <v>159</v>
      </c>
      <c r="CH8839" s="2">
        <v>5485900</v>
      </c>
      <c r="CI8839" s="2">
        <v>0</v>
      </c>
      <c r="CJ8839" s="2">
        <v>0</v>
      </c>
      <c r="CK8839" s="2">
        <v>0</v>
      </c>
      <c r="CL8839" s="2">
        <v>0</v>
      </c>
      <c r="CM8839" s="2">
        <v>0</v>
      </c>
      <c r="CN8839" s="2">
        <v>0</v>
      </c>
      <c r="CO8839" s="2">
        <v>0</v>
      </c>
      <c r="CP8839" s="2">
        <v>0</v>
      </c>
      <c r="CQ8839" s="2">
        <v>0</v>
      </c>
      <c r="CR8839" s="2">
        <v>0</v>
      </c>
      <c r="CS8839" s="2">
        <v>0</v>
      </c>
      <c r="CT8839" s="2">
        <v>0</v>
      </c>
      <c r="CU8839" s="2">
        <v>0</v>
      </c>
      <c r="CV8839" s="2">
        <v>0</v>
      </c>
      <c r="CW8839" s="2">
        <v>0</v>
      </c>
      <c r="CX8839" s="2">
        <v>0</v>
      </c>
      <c r="CY8839" s="2">
        <v>0</v>
      </c>
      <c r="CZ8839" s="2">
        <v>0</v>
      </c>
      <c r="DA8839" s="2">
        <v>0</v>
      </c>
      <c r="DB8839" s="2">
        <v>0</v>
      </c>
      <c r="DC8839" s="2">
        <v>0</v>
      </c>
      <c r="DD8839" s="2">
        <v>0</v>
      </c>
      <c r="DE8839" s="2">
        <v>0</v>
      </c>
      <c r="DF8839" s="2"/>
      <c r="DG8839" s="2"/>
      <c r="DH8839" s="2"/>
      <c r="DI8839" s="2"/>
      <c r="DJ8839" s="2"/>
      <c r="DK8839" s="2"/>
      <c r="DL8839" s="2"/>
      <c r="DM8839" s="2"/>
      <c r="DN8839" s="2"/>
      <c r="DO8839" s="2"/>
      <c r="DP8839" s="2"/>
      <c r="DQ8839" s="2"/>
      <c r="DR8839" s="2"/>
      <c r="DS8839" s="2"/>
      <c r="DT8839" s="2"/>
      <c r="DU8839" s="2"/>
      <c r="DV8839" s="2"/>
      <c r="DW8839" s="2"/>
      <c r="DX8839" s="2"/>
      <c r="DY8839" s="2"/>
      <c r="DZ8839" s="2"/>
      <c r="EA8839" s="2"/>
      <c r="EB8839" s="2"/>
      <c r="EC8839" s="2"/>
      <c r="ED8839" s="2"/>
      <c r="EE8839" s="2"/>
      <c r="EF8839" s="2">
        <v>8837</v>
      </c>
      <c r="EG8839" s="2">
        <v>1647</v>
      </c>
      <c r="EH8839" s="2">
        <v>770</v>
      </c>
      <c r="EI8839" s="2">
        <v>770</v>
      </c>
      <c r="EJ8839" s="2">
        <v>6980</v>
      </c>
      <c r="EK8839" s="2" t="s">
        <v>24294</v>
      </c>
      <c r="EL8839" s="2">
        <v>42915</v>
      </c>
      <c r="EM8839" s="2" t="s">
        <v>49279</v>
      </c>
      <c r="EN8839" s="2">
        <v>42915</v>
      </c>
      <c r="EO8839" s="2">
        <v>33972</v>
      </c>
      <c r="EP8839" s="2" t="s">
        <v>654</v>
      </c>
      <c r="EQ8839" s="2">
        <v>41124</v>
      </c>
      <c r="ER8839" s="2">
        <v>42915</v>
      </c>
      <c r="ES8839" s="2">
        <v>33972</v>
      </c>
      <c r="ET8839" s="2" t="s">
        <v>654</v>
      </c>
      <c r="EU8839" s="2">
        <v>41124</v>
      </c>
      <c r="EV8839" s="2">
        <v>42915</v>
      </c>
      <c r="EW8839" s="2">
        <v>33972</v>
      </c>
      <c r="EX8839" s="2" t="s">
        <v>654</v>
      </c>
      <c r="EY8839" s="2">
        <v>41124</v>
      </c>
    </row>
    <row r="8840" spans="1:155" x14ac:dyDescent="0.25">
      <c r="A8840" s="2" t="s">
        <v>24215</v>
      </c>
      <c r="B8840" s="2">
        <v>845</v>
      </c>
      <c r="C8840" s="2" t="s">
        <v>24215</v>
      </c>
      <c r="D8840" s="2" t="s">
        <v>24215</v>
      </c>
      <c r="E8840" s="2" t="s">
        <v>24216</v>
      </c>
      <c r="F8840" s="2" t="s">
        <v>24217</v>
      </c>
      <c r="G8840" s="2" t="s">
        <v>24218</v>
      </c>
      <c r="H8840" s="2">
        <v>0.47402499999999997</v>
      </c>
      <c r="I8840" s="2">
        <v>0.36615199999999998</v>
      </c>
      <c r="J8840" s="3">
        <v>2.6081699999999999E-8</v>
      </c>
      <c r="K8840" s="2">
        <v>40.43</v>
      </c>
      <c r="L8840" s="2">
        <v>36.625999999999998</v>
      </c>
      <c r="M8840" s="2">
        <v>40.43</v>
      </c>
      <c r="N8840" s="2">
        <v>0</v>
      </c>
      <c r="O8840" s="2">
        <v>0</v>
      </c>
      <c r="P8840" s="2"/>
      <c r="Q8840" s="2" t="s">
        <v>159</v>
      </c>
      <c r="R8840" s="2">
        <v>0.47402499999999997</v>
      </c>
      <c r="S8840" s="2">
        <v>0.36615199999999998</v>
      </c>
      <c r="T8840" s="3">
        <v>2.6081699999999999E-8</v>
      </c>
      <c r="U8840" s="2">
        <v>40.43</v>
      </c>
      <c r="V8840" s="2">
        <v>0</v>
      </c>
      <c r="W8840" s="2">
        <v>0</v>
      </c>
      <c r="X8840" s="2"/>
      <c r="Y8840" s="2" t="s">
        <v>159</v>
      </c>
      <c r="Z8840" s="2"/>
      <c r="AA8840" s="2"/>
      <c r="AB8840" s="2"/>
      <c r="AC8840" s="2"/>
      <c r="AD8840" s="2">
        <v>0</v>
      </c>
      <c r="AE8840" s="2">
        <v>0</v>
      </c>
      <c r="AF8840" s="2"/>
      <c r="AG8840" s="2" t="s">
        <v>159</v>
      </c>
      <c r="AH8840" s="2"/>
      <c r="AI8840" s="2"/>
      <c r="AJ8840" s="2"/>
      <c r="AK8840" s="2"/>
      <c r="AL8840" s="2">
        <v>0</v>
      </c>
      <c r="AM8840" s="2">
        <v>0</v>
      </c>
      <c r="AN8840" s="2"/>
      <c r="AO8840" s="2" t="s">
        <v>159</v>
      </c>
      <c r="AP8840" s="2"/>
      <c r="AQ8840" s="2"/>
      <c r="AR8840" s="2"/>
      <c r="AS8840" s="2"/>
      <c r="AT8840" s="2"/>
      <c r="AU8840" s="2"/>
      <c r="AV8840" s="2" t="s">
        <v>46276</v>
      </c>
      <c r="AW8840" s="2" t="s">
        <v>49280</v>
      </c>
      <c r="AX8840" s="2" t="s">
        <v>2697</v>
      </c>
      <c r="AY8840" s="2" t="s">
        <v>582</v>
      </c>
      <c r="AZ8840" s="2" t="s">
        <v>49281</v>
      </c>
      <c r="BA8840" s="2" t="s">
        <v>49282</v>
      </c>
      <c r="BB8840" s="2">
        <v>1</v>
      </c>
      <c r="BC8840" s="2">
        <v>3</v>
      </c>
      <c r="BD8840" s="2">
        <v>3.8662000000000002E-2</v>
      </c>
      <c r="BE8840" s="2" t="s">
        <v>166</v>
      </c>
      <c r="BF8840" s="2" t="s">
        <v>166</v>
      </c>
      <c r="BG8840" s="2" t="s">
        <v>166</v>
      </c>
      <c r="BH8840" s="2" t="s">
        <v>166</v>
      </c>
      <c r="BI8840" s="2" t="s">
        <v>166</v>
      </c>
      <c r="BJ8840" s="2" t="s">
        <v>166</v>
      </c>
      <c r="BK8840" s="2" t="s">
        <v>166</v>
      </c>
      <c r="BL8840" s="2" t="s">
        <v>166</v>
      </c>
      <c r="BM8840" s="2">
        <v>0</v>
      </c>
      <c r="BN8840" s="2">
        <v>0</v>
      </c>
      <c r="BO8840" s="2">
        <v>0</v>
      </c>
      <c r="BP8840" s="2">
        <v>0</v>
      </c>
      <c r="BQ8840" s="2" t="s">
        <v>159</v>
      </c>
      <c r="BR8840" s="2">
        <v>0</v>
      </c>
      <c r="BS8840" s="2">
        <v>0</v>
      </c>
      <c r="BT8840" s="2">
        <v>0</v>
      </c>
      <c r="BU8840" s="2">
        <v>0</v>
      </c>
      <c r="BV8840" s="2">
        <v>0</v>
      </c>
      <c r="BW8840" s="2">
        <v>0</v>
      </c>
      <c r="BX8840" s="2">
        <v>0</v>
      </c>
      <c r="BY8840" s="2">
        <v>0</v>
      </c>
      <c r="BZ8840" s="2" t="s">
        <v>159</v>
      </c>
      <c r="CA8840" s="2" t="s">
        <v>159</v>
      </c>
      <c r="CB8840" s="2" t="s">
        <v>159</v>
      </c>
      <c r="CC8840" s="2" t="s">
        <v>159</v>
      </c>
      <c r="CD8840" s="2" t="s">
        <v>159</v>
      </c>
      <c r="CE8840" s="2" t="s">
        <v>159</v>
      </c>
      <c r="CF8840" s="2" t="s">
        <v>159</v>
      </c>
      <c r="CG8840" s="2" t="s">
        <v>159</v>
      </c>
      <c r="CH8840" s="2">
        <v>0</v>
      </c>
      <c r="CI8840" s="2">
        <v>0</v>
      </c>
      <c r="CJ8840" s="2">
        <v>0</v>
      </c>
      <c r="CK8840" s="2">
        <v>0</v>
      </c>
      <c r="CL8840" s="2">
        <v>0</v>
      </c>
      <c r="CM8840" s="2">
        <v>0</v>
      </c>
      <c r="CN8840" s="2">
        <v>0</v>
      </c>
      <c r="CO8840" s="2">
        <v>0</v>
      </c>
      <c r="CP8840" s="2">
        <v>0</v>
      </c>
      <c r="CQ8840" s="2">
        <v>0</v>
      </c>
      <c r="CR8840" s="2">
        <v>0</v>
      </c>
      <c r="CS8840" s="2">
        <v>0</v>
      </c>
      <c r="CT8840" s="2">
        <v>0</v>
      </c>
      <c r="CU8840" s="2">
        <v>0</v>
      </c>
      <c r="CV8840" s="2">
        <v>0</v>
      </c>
      <c r="CW8840" s="2">
        <v>0</v>
      </c>
      <c r="CX8840" s="2">
        <v>0</v>
      </c>
      <c r="CY8840" s="2">
        <v>0</v>
      </c>
      <c r="CZ8840" s="2">
        <v>0</v>
      </c>
      <c r="DA8840" s="2">
        <v>0</v>
      </c>
      <c r="DB8840" s="2">
        <v>0</v>
      </c>
      <c r="DC8840" s="2">
        <v>0</v>
      </c>
      <c r="DD8840" s="2">
        <v>0</v>
      </c>
      <c r="DE8840" s="2">
        <v>0</v>
      </c>
      <c r="DF8840" s="2"/>
      <c r="DG8840" s="2"/>
      <c r="DH8840" s="2"/>
      <c r="DI8840" s="2"/>
      <c r="DJ8840" s="2"/>
      <c r="DK8840" s="2"/>
      <c r="DL8840" s="2"/>
      <c r="DM8840" s="2"/>
      <c r="DN8840" s="2"/>
      <c r="DO8840" s="2"/>
      <c r="DP8840" s="2"/>
      <c r="DQ8840" s="2"/>
      <c r="DR8840" s="2"/>
      <c r="DS8840" s="2"/>
      <c r="DT8840" s="2"/>
      <c r="DU8840" s="2"/>
      <c r="DV8840" s="2"/>
      <c r="DW8840" s="2"/>
      <c r="DX8840" s="2"/>
      <c r="DY8840" s="2"/>
      <c r="DZ8840" s="2"/>
      <c r="EA8840" s="2"/>
      <c r="EB8840" s="2"/>
      <c r="EC8840" s="2"/>
      <c r="ED8840" s="2"/>
      <c r="EE8840" s="2"/>
      <c r="EF8840" s="2">
        <v>8838</v>
      </c>
      <c r="EG8840" s="2">
        <v>1647</v>
      </c>
      <c r="EH8840" s="2">
        <v>845</v>
      </c>
      <c r="EI8840" s="2">
        <v>845</v>
      </c>
      <c r="EJ8840" s="2">
        <v>7879</v>
      </c>
      <c r="EK8840" s="2">
        <v>9062</v>
      </c>
      <c r="EL8840" s="2"/>
      <c r="EM8840" s="2"/>
      <c r="EN8840" s="2">
        <v>49141</v>
      </c>
      <c r="EO8840" s="2">
        <v>38684</v>
      </c>
      <c r="EP8840" s="2" t="s">
        <v>285</v>
      </c>
      <c r="EQ8840" s="2">
        <v>52501</v>
      </c>
      <c r="ER8840" s="2">
        <v>49141</v>
      </c>
      <c r="ES8840" s="2">
        <v>38684</v>
      </c>
      <c r="ET8840" s="2" t="s">
        <v>285</v>
      </c>
      <c r="EU8840" s="2">
        <v>52501</v>
      </c>
      <c r="EV8840" s="2">
        <v>49141</v>
      </c>
      <c r="EW8840" s="2">
        <v>38684</v>
      </c>
      <c r="EX8840" s="2" t="s">
        <v>285</v>
      </c>
      <c r="EY8840" s="2">
        <v>52501</v>
      </c>
    </row>
    <row r="8841" spans="1:155" x14ac:dyDescent="0.25">
      <c r="A8841" s="2" t="s">
        <v>24215</v>
      </c>
      <c r="B8841" s="2">
        <v>782</v>
      </c>
      <c r="C8841" s="2" t="s">
        <v>24215</v>
      </c>
      <c r="D8841" s="2" t="s">
        <v>24215</v>
      </c>
      <c r="E8841" s="2" t="s">
        <v>24216</v>
      </c>
      <c r="F8841" s="2" t="s">
        <v>24217</v>
      </c>
      <c r="G8841" s="2" t="s">
        <v>24218</v>
      </c>
      <c r="H8841" s="2">
        <v>0.83589400000000003</v>
      </c>
      <c r="I8841" s="2">
        <v>5.76999</v>
      </c>
      <c r="J8841" s="2">
        <v>2.0895800000000002E-3</v>
      </c>
      <c r="K8841" s="2">
        <v>42.947000000000003</v>
      </c>
      <c r="L8841" s="2">
        <v>30.315999999999999</v>
      </c>
      <c r="M8841" s="2">
        <v>42.947000000000003</v>
      </c>
      <c r="N8841" s="2"/>
      <c r="O8841" s="2"/>
      <c r="P8841" s="2"/>
      <c r="Q8841" s="2"/>
      <c r="R8841" s="2"/>
      <c r="S8841" s="2"/>
      <c r="T8841" s="2"/>
      <c r="U8841" s="2"/>
      <c r="V8841" s="2"/>
      <c r="W8841" s="2"/>
      <c r="X8841" s="2"/>
      <c r="Y8841" s="2"/>
      <c r="Z8841" s="2"/>
      <c r="AA8841" s="2"/>
      <c r="AB8841" s="2"/>
      <c r="AC8841" s="2"/>
      <c r="AD8841" s="2"/>
      <c r="AE8841" s="2"/>
      <c r="AF8841" s="2"/>
      <c r="AG8841" s="2"/>
      <c r="AH8841" s="2">
        <v>0.83589400000000003</v>
      </c>
      <c r="AI8841" s="2">
        <v>5.76999</v>
      </c>
      <c r="AJ8841" s="2">
        <v>2.0895800000000002E-3</v>
      </c>
      <c r="AK8841" s="2">
        <v>42.947000000000003</v>
      </c>
      <c r="AL8841" s="2"/>
      <c r="AM8841" s="2"/>
      <c r="AN8841" s="2"/>
      <c r="AO8841" s="2"/>
      <c r="AP8841" s="2"/>
      <c r="AQ8841" s="2"/>
      <c r="AR8841" s="2"/>
      <c r="AS8841" s="2"/>
      <c r="AT8841" s="2"/>
      <c r="AU8841" s="2">
        <v>2</v>
      </c>
      <c r="AV8841" s="2" t="s">
        <v>46276</v>
      </c>
      <c r="AW8841" s="2" t="s">
        <v>49283</v>
      </c>
      <c r="AX8841" s="2" t="s">
        <v>49284</v>
      </c>
      <c r="AY8841" s="2" t="s">
        <v>2120</v>
      </c>
      <c r="AZ8841" s="2" t="s">
        <v>49285</v>
      </c>
      <c r="BA8841" s="2" t="s">
        <v>49286</v>
      </c>
      <c r="BB8841" s="2">
        <v>1</v>
      </c>
      <c r="BC8841" s="2">
        <v>3</v>
      </c>
      <c r="BD8841" s="2">
        <v>-0.63765000000000005</v>
      </c>
      <c r="BE8841" s="2" t="s">
        <v>166</v>
      </c>
      <c r="BF8841" s="2" t="s">
        <v>166</v>
      </c>
      <c r="BG8841" s="2" t="s">
        <v>166</v>
      </c>
      <c r="BH8841" s="2" t="s">
        <v>167</v>
      </c>
      <c r="BI8841" s="2" t="s">
        <v>166</v>
      </c>
      <c r="BJ8841" s="2" t="s">
        <v>167</v>
      </c>
      <c r="BK8841" s="2" t="s">
        <v>166</v>
      </c>
      <c r="BL8841" s="2" t="s">
        <v>166</v>
      </c>
      <c r="BM8841" s="2">
        <v>45619000</v>
      </c>
      <c r="BN8841" s="2">
        <v>0</v>
      </c>
      <c r="BO8841" s="2">
        <v>45619000</v>
      </c>
      <c r="BP8841" s="2">
        <v>0</v>
      </c>
      <c r="BQ8841" s="2" t="s">
        <v>159</v>
      </c>
      <c r="BR8841" s="2">
        <v>0</v>
      </c>
      <c r="BS8841" s="2">
        <v>0</v>
      </c>
      <c r="BT8841" s="2">
        <v>0</v>
      </c>
      <c r="BU8841" s="2">
        <v>24332000</v>
      </c>
      <c r="BV8841" s="2">
        <v>0</v>
      </c>
      <c r="BW8841" s="2">
        <v>21287000</v>
      </c>
      <c r="BX8841" s="2">
        <v>0</v>
      </c>
      <c r="BY8841" s="2">
        <v>0</v>
      </c>
      <c r="BZ8841" s="2" t="s">
        <v>159</v>
      </c>
      <c r="CA8841" s="2" t="s">
        <v>159</v>
      </c>
      <c r="CB8841" s="2" t="s">
        <v>159</v>
      </c>
      <c r="CC8841" s="2" t="s">
        <v>159</v>
      </c>
      <c r="CD8841" s="2" t="s">
        <v>159</v>
      </c>
      <c r="CE8841" s="2" t="s">
        <v>159</v>
      </c>
      <c r="CF8841" s="2" t="s">
        <v>159</v>
      </c>
      <c r="CG8841" s="2" t="s">
        <v>159</v>
      </c>
      <c r="CH8841" s="2">
        <v>0</v>
      </c>
      <c r="CI8841" s="2">
        <v>0</v>
      </c>
      <c r="CJ8841" s="2">
        <v>0</v>
      </c>
      <c r="CK8841" s="2">
        <v>0</v>
      </c>
      <c r="CL8841" s="2">
        <v>0</v>
      </c>
      <c r="CM8841" s="2">
        <v>0</v>
      </c>
      <c r="CN8841" s="2">
        <v>0</v>
      </c>
      <c r="CO8841" s="2">
        <v>0</v>
      </c>
      <c r="CP8841" s="2">
        <v>0</v>
      </c>
      <c r="CQ8841" s="2">
        <v>0</v>
      </c>
      <c r="CR8841" s="2">
        <v>24332000</v>
      </c>
      <c r="CS8841" s="2">
        <v>0</v>
      </c>
      <c r="CT8841" s="2">
        <v>0</v>
      </c>
      <c r="CU8841" s="2">
        <v>0</v>
      </c>
      <c r="CV8841" s="2">
        <v>0</v>
      </c>
      <c r="CW8841" s="2">
        <v>0</v>
      </c>
      <c r="CX8841" s="2">
        <v>21287000</v>
      </c>
      <c r="CY8841" s="2">
        <v>0</v>
      </c>
      <c r="CZ8841" s="2">
        <v>0</v>
      </c>
      <c r="DA8841" s="2">
        <v>0</v>
      </c>
      <c r="DB8841" s="2">
        <v>0</v>
      </c>
      <c r="DC8841" s="2">
        <v>0</v>
      </c>
      <c r="DD8841" s="2">
        <v>0</v>
      </c>
      <c r="DE8841" s="2">
        <v>0</v>
      </c>
      <c r="DF8841" s="2"/>
      <c r="DG8841" s="2"/>
      <c r="DH8841" s="2"/>
      <c r="DI8841" s="2"/>
      <c r="DJ8841" s="2"/>
      <c r="DK8841" s="2"/>
      <c r="DL8841" s="2"/>
      <c r="DM8841" s="2"/>
      <c r="DN8841" s="2"/>
      <c r="DO8841" s="2"/>
      <c r="DP8841" s="2"/>
      <c r="DQ8841" s="2"/>
      <c r="DR8841" s="2"/>
      <c r="DS8841" s="2"/>
      <c r="DT8841" s="2"/>
      <c r="DU8841" s="2"/>
      <c r="DV8841" s="2"/>
      <c r="DW8841" s="2"/>
      <c r="DX8841" s="2"/>
      <c r="DY8841" s="2"/>
      <c r="DZ8841" s="2"/>
      <c r="EA8841" s="2"/>
      <c r="EB8841" s="2"/>
      <c r="EC8841" s="2"/>
      <c r="ED8841" s="2"/>
      <c r="EE8841" s="2"/>
      <c r="EF8841" s="2">
        <v>8839</v>
      </c>
      <c r="EG8841" s="2">
        <v>1647</v>
      </c>
      <c r="EH8841" s="2">
        <v>782</v>
      </c>
      <c r="EI8841" s="2">
        <v>782</v>
      </c>
      <c r="EJ8841" s="2">
        <v>8278</v>
      </c>
      <c r="EK8841" s="2">
        <v>9519</v>
      </c>
      <c r="EL8841" s="2" t="s">
        <v>49287</v>
      </c>
      <c r="EM8841" s="2" t="s">
        <v>49288</v>
      </c>
      <c r="EN8841" s="2">
        <v>51841</v>
      </c>
      <c r="EO8841" s="2">
        <v>40824</v>
      </c>
      <c r="EP8841" s="2" t="s">
        <v>172</v>
      </c>
      <c r="EQ8841" s="2">
        <v>14261</v>
      </c>
      <c r="ER8841" s="2">
        <v>51841</v>
      </c>
      <c r="ES8841" s="2">
        <v>40824</v>
      </c>
      <c r="ET8841" s="2" t="s">
        <v>172</v>
      </c>
      <c r="EU8841" s="2">
        <v>14261</v>
      </c>
      <c r="EV8841" s="2">
        <v>51841</v>
      </c>
      <c r="EW8841" s="2">
        <v>40824</v>
      </c>
      <c r="EX8841" s="2" t="s">
        <v>172</v>
      </c>
      <c r="EY8841" s="2">
        <v>14261</v>
      </c>
    </row>
    <row r="8842" spans="1:155" x14ac:dyDescent="0.25">
      <c r="A8842" s="2" t="s">
        <v>24215</v>
      </c>
      <c r="B8842" s="2">
        <v>785</v>
      </c>
      <c r="C8842" s="2" t="s">
        <v>24215</v>
      </c>
      <c r="D8842" s="2" t="s">
        <v>24215</v>
      </c>
      <c r="E8842" s="2" t="s">
        <v>24216</v>
      </c>
      <c r="F8842" s="2" t="s">
        <v>24217</v>
      </c>
      <c r="G8842" s="2" t="s">
        <v>24218</v>
      </c>
      <c r="H8842" s="2">
        <v>0.637382</v>
      </c>
      <c r="I8842" s="2">
        <v>2.2333500000000002</v>
      </c>
      <c r="J8842" s="2">
        <v>4.1920599999999998E-4</v>
      </c>
      <c r="K8842" s="2">
        <v>56.514000000000003</v>
      </c>
      <c r="L8842" s="2">
        <v>45.869</v>
      </c>
      <c r="M8842" s="2">
        <v>56.514000000000003</v>
      </c>
      <c r="N8842" s="2"/>
      <c r="O8842" s="2"/>
      <c r="P8842" s="2"/>
      <c r="Q8842" s="2"/>
      <c r="R8842" s="2"/>
      <c r="S8842" s="2"/>
      <c r="T8842" s="2"/>
      <c r="U8842" s="2"/>
      <c r="V8842" s="2"/>
      <c r="W8842" s="2"/>
      <c r="X8842" s="2"/>
      <c r="Y8842" s="2"/>
      <c r="Z8842" s="2">
        <v>0.574712</v>
      </c>
      <c r="AA8842" s="2">
        <v>0.70354499999999998</v>
      </c>
      <c r="AB8842" s="2">
        <v>1.7342099999999999E-3</v>
      </c>
      <c r="AC8842" s="2">
        <v>45.438000000000002</v>
      </c>
      <c r="AD8842" s="2"/>
      <c r="AE8842" s="2"/>
      <c r="AF8842" s="2"/>
      <c r="AG8842" s="2"/>
      <c r="AH8842" s="2"/>
      <c r="AI8842" s="2"/>
      <c r="AJ8842" s="2"/>
      <c r="AK8842" s="2"/>
      <c r="AL8842" s="2">
        <v>0.637382</v>
      </c>
      <c r="AM8842" s="2">
        <v>2.2333500000000002</v>
      </c>
      <c r="AN8842" s="2">
        <v>4.1920599999999998E-4</v>
      </c>
      <c r="AO8842" s="2">
        <v>56.514000000000003</v>
      </c>
      <c r="AP8842" s="2"/>
      <c r="AQ8842" s="2"/>
      <c r="AR8842" s="2"/>
      <c r="AS8842" s="2"/>
      <c r="AT8842" s="2"/>
      <c r="AU8842" s="2">
        <v>2</v>
      </c>
      <c r="AV8842" s="2" t="s">
        <v>46276</v>
      </c>
      <c r="AW8842" s="2" t="s">
        <v>49289</v>
      </c>
      <c r="AX8842" s="2" t="s">
        <v>49290</v>
      </c>
      <c r="AY8842" s="2" t="s">
        <v>1527</v>
      </c>
      <c r="AZ8842" s="2" t="s">
        <v>49291</v>
      </c>
      <c r="BA8842" s="2" t="s">
        <v>49292</v>
      </c>
      <c r="BB8842" s="2">
        <v>4</v>
      </c>
      <c r="BC8842" s="2">
        <v>3</v>
      </c>
      <c r="BD8842" s="2">
        <v>0.35304000000000002</v>
      </c>
      <c r="BE8842" s="2" t="s">
        <v>166</v>
      </c>
      <c r="BF8842" s="2" t="s">
        <v>166</v>
      </c>
      <c r="BG8842" s="2" t="s">
        <v>166</v>
      </c>
      <c r="BH8842" s="2" t="s">
        <v>167</v>
      </c>
      <c r="BI8842" s="2" t="s">
        <v>166</v>
      </c>
      <c r="BJ8842" s="2" t="s">
        <v>166</v>
      </c>
      <c r="BK8842" s="2" t="s">
        <v>167</v>
      </c>
      <c r="BL8842" s="2" t="s">
        <v>166</v>
      </c>
      <c r="BM8842" s="2">
        <v>30006000</v>
      </c>
      <c r="BN8842" s="2">
        <v>0</v>
      </c>
      <c r="BO8842" s="2">
        <v>30006000</v>
      </c>
      <c r="BP8842" s="2">
        <v>0</v>
      </c>
      <c r="BQ8842" s="2" t="s">
        <v>159</v>
      </c>
      <c r="BR8842" s="2">
        <v>0</v>
      </c>
      <c r="BS8842" s="2">
        <v>0</v>
      </c>
      <c r="BT8842" s="2">
        <v>0</v>
      </c>
      <c r="BU8842" s="2">
        <v>24332000</v>
      </c>
      <c r="BV8842" s="2">
        <v>0</v>
      </c>
      <c r="BW8842" s="2">
        <v>0</v>
      </c>
      <c r="BX8842" s="2">
        <v>5674300</v>
      </c>
      <c r="BY8842" s="2">
        <v>0</v>
      </c>
      <c r="BZ8842" s="2" t="s">
        <v>159</v>
      </c>
      <c r="CA8842" s="2" t="s">
        <v>159</v>
      </c>
      <c r="CB8842" s="2" t="s">
        <v>159</v>
      </c>
      <c r="CC8842" s="2" t="s">
        <v>159</v>
      </c>
      <c r="CD8842" s="2" t="s">
        <v>159</v>
      </c>
      <c r="CE8842" s="2" t="s">
        <v>159</v>
      </c>
      <c r="CF8842" s="2" t="s">
        <v>159</v>
      </c>
      <c r="CG8842" s="2" t="s">
        <v>159</v>
      </c>
      <c r="CH8842" s="2">
        <v>0</v>
      </c>
      <c r="CI8842" s="2">
        <v>0</v>
      </c>
      <c r="CJ8842" s="2">
        <v>0</v>
      </c>
      <c r="CK8842" s="2">
        <v>0</v>
      </c>
      <c r="CL8842" s="2">
        <v>0</v>
      </c>
      <c r="CM8842" s="2">
        <v>0</v>
      </c>
      <c r="CN8842" s="2">
        <v>0</v>
      </c>
      <c r="CO8842" s="2">
        <v>0</v>
      </c>
      <c r="CP8842" s="2">
        <v>0</v>
      </c>
      <c r="CQ8842" s="2">
        <v>0</v>
      </c>
      <c r="CR8842" s="2">
        <v>24332000</v>
      </c>
      <c r="CS8842" s="2">
        <v>0</v>
      </c>
      <c r="CT8842" s="2">
        <v>0</v>
      </c>
      <c r="CU8842" s="2">
        <v>0</v>
      </c>
      <c r="CV8842" s="2">
        <v>0</v>
      </c>
      <c r="CW8842" s="2">
        <v>0</v>
      </c>
      <c r="CX8842" s="2">
        <v>0</v>
      </c>
      <c r="CY8842" s="2">
        <v>0</v>
      </c>
      <c r="CZ8842" s="2">
        <v>0</v>
      </c>
      <c r="DA8842" s="2">
        <v>5674300</v>
      </c>
      <c r="DB8842" s="2">
        <v>0</v>
      </c>
      <c r="DC8842" s="2">
        <v>0</v>
      </c>
      <c r="DD8842" s="2">
        <v>0</v>
      </c>
      <c r="DE8842" s="2">
        <v>0</v>
      </c>
      <c r="DF8842" s="2"/>
      <c r="DG8842" s="2"/>
      <c r="DH8842" s="2"/>
      <c r="DI8842" s="2"/>
      <c r="DJ8842" s="2"/>
      <c r="DK8842" s="2"/>
      <c r="DL8842" s="2"/>
      <c r="DM8842" s="2"/>
      <c r="DN8842" s="2"/>
      <c r="DO8842" s="2"/>
      <c r="DP8842" s="2"/>
      <c r="DQ8842" s="2"/>
      <c r="DR8842" s="2"/>
      <c r="DS8842" s="2"/>
      <c r="DT8842" s="2"/>
      <c r="DU8842" s="2"/>
      <c r="DV8842" s="2"/>
      <c r="DW8842" s="2"/>
      <c r="DX8842" s="2"/>
      <c r="DY8842" s="2"/>
      <c r="DZ8842" s="2"/>
      <c r="EA8842" s="2"/>
      <c r="EB8842" s="2"/>
      <c r="EC8842" s="2"/>
      <c r="ED8842" s="2"/>
      <c r="EE8842" s="2"/>
      <c r="EF8842" s="2">
        <v>8840</v>
      </c>
      <c r="EG8842" s="2">
        <v>1647</v>
      </c>
      <c r="EH8842" s="2">
        <v>785</v>
      </c>
      <c r="EI8842" s="2">
        <v>785</v>
      </c>
      <c r="EJ8842" s="2">
        <v>8278</v>
      </c>
      <c r="EK8842" s="2">
        <v>9519</v>
      </c>
      <c r="EL8842" s="2" t="s">
        <v>49293</v>
      </c>
      <c r="EM8842" s="2" t="s">
        <v>49294</v>
      </c>
      <c r="EN8842" s="2">
        <v>51839</v>
      </c>
      <c r="EO8842" s="2">
        <v>40820</v>
      </c>
      <c r="EP8842" s="2" t="s">
        <v>398</v>
      </c>
      <c r="EQ8842" s="2">
        <v>12843</v>
      </c>
      <c r="ER8842" s="2">
        <v>51839</v>
      </c>
      <c r="ES8842" s="2">
        <v>40820</v>
      </c>
      <c r="ET8842" s="2" t="s">
        <v>398</v>
      </c>
      <c r="EU8842" s="2">
        <v>12843</v>
      </c>
      <c r="EV8842" s="2">
        <v>51839</v>
      </c>
      <c r="EW8842" s="2">
        <v>40820</v>
      </c>
      <c r="EX8842" s="2" t="s">
        <v>398</v>
      </c>
      <c r="EY8842" s="2">
        <v>12843</v>
      </c>
    </row>
    <row r="8843" spans="1:155" x14ac:dyDescent="0.25">
      <c r="A8843" s="2" t="s">
        <v>24215</v>
      </c>
      <c r="B8843" s="2">
        <v>788</v>
      </c>
      <c r="C8843" s="2" t="s">
        <v>24215</v>
      </c>
      <c r="D8843" s="2" t="s">
        <v>24215</v>
      </c>
      <c r="E8843" s="2" t="s">
        <v>24216</v>
      </c>
      <c r="F8843" s="2" t="s">
        <v>24217</v>
      </c>
      <c r="G8843" s="2" t="s">
        <v>24218</v>
      </c>
      <c r="H8843" s="2">
        <v>0.96905300000000005</v>
      </c>
      <c r="I8843" s="2">
        <v>12.9216</v>
      </c>
      <c r="J8843" s="2">
        <v>4.1920599999999998E-4</v>
      </c>
      <c r="K8843" s="2">
        <v>56.514000000000003</v>
      </c>
      <c r="L8843" s="2">
        <v>45.869</v>
      </c>
      <c r="M8843" s="2">
        <v>56.514000000000003</v>
      </c>
      <c r="N8843" s="2"/>
      <c r="O8843" s="2"/>
      <c r="P8843" s="2"/>
      <c r="Q8843" s="2"/>
      <c r="R8843" s="2"/>
      <c r="S8843" s="2"/>
      <c r="T8843" s="2"/>
      <c r="U8843" s="2"/>
      <c r="V8843" s="2"/>
      <c r="W8843" s="2"/>
      <c r="X8843" s="2"/>
      <c r="Y8843" s="2"/>
      <c r="Z8843" s="2">
        <v>0.92536600000000002</v>
      </c>
      <c r="AA8843" s="2">
        <v>8.2610299999999999</v>
      </c>
      <c r="AB8843" s="2">
        <v>1.7342099999999999E-3</v>
      </c>
      <c r="AC8843" s="2">
        <v>45.438000000000002</v>
      </c>
      <c r="AD8843" s="2"/>
      <c r="AE8843" s="2"/>
      <c r="AF8843" s="2"/>
      <c r="AG8843" s="2"/>
      <c r="AH8843" s="2">
        <v>0.78372299999999995</v>
      </c>
      <c r="AI8843" s="2">
        <v>4.5711199999999996</v>
      </c>
      <c r="AJ8843" s="2">
        <v>2.0895800000000002E-3</v>
      </c>
      <c r="AK8843" s="2">
        <v>42.947000000000003</v>
      </c>
      <c r="AL8843" s="2">
        <v>0.96905300000000005</v>
      </c>
      <c r="AM8843" s="2">
        <v>12.9216</v>
      </c>
      <c r="AN8843" s="2">
        <v>4.1920599999999998E-4</v>
      </c>
      <c r="AO8843" s="2">
        <v>56.514000000000003</v>
      </c>
      <c r="AP8843" s="2"/>
      <c r="AQ8843" s="2"/>
      <c r="AR8843" s="2"/>
      <c r="AS8843" s="2"/>
      <c r="AT8843" s="2"/>
      <c r="AU8843" s="2">
        <v>2</v>
      </c>
      <c r="AV8843" s="2" t="s">
        <v>46276</v>
      </c>
      <c r="AW8843" s="2" t="s">
        <v>49295</v>
      </c>
      <c r="AX8843" s="2" t="s">
        <v>49296</v>
      </c>
      <c r="AY8843" s="2" t="s">
        <v>163</v>
      </c>
      <c r="AZ8843" s="2" t="s">
        <v>49291</v>
      </c>
      <c r="BA8843" s="2" t="s">
        <v>49292</v>
      </c>
      <c r="BB8843" s="2">
        <v>7</v>
      </c>
      <c r="BC8843" s="2">
        <v>3</v>
      </c>
      <c r="BD8843" s="2">
        <v>0.35304000000000002</v>
      </c>
      <c r="BE8843" s="2" t="s">
        <v>166</v>
      </c>
      <c r="BF8843" s="2" t="s">
        <v>166</v>
      </c>
      <c r="BG8843" s="2" t="s">
        <v>166</v>
      </c>
      <c r="BH8843" s="2" t="s">
        <v>167</v>
      </c>
      <c r="BI8843" s="2" t="s">
        <v>166</v>
      </c>
      <c r="BJ8843" s="2" t="s">
        <v>167</v>
      </c>
      <c r="BK8843" s="2" t="s">
        <v>167</v>
      </c>
      <c r="BL8843" s="2" t="s">
        <v>166</v>
      </c>
      <c r="BM8843" s="2">
        <v>51293000</v>
      </c>
      <c r="BN8843" s="2">
        <v>0</v>
      </c>
      <c r="BO8843" s="2">
        <v>51293000</v>
      </c>
      <c r="BP8843" s="2">
        <v>0</v>
      </c>
      <c r="BQ8843" s="2" t="s">
        <v>159</v>
      </c>
      <c r="BR8843" s="2">
        <v>0</v>
      </c>
      <c r="BS8843" s="2">
        <v>0</v>
      </c>
      <c r="BT8843" s="2">
        <v>0</v>
      </c>
      <c r="BU8843" s="2">
        <v>24332000</v>
      </c>
      <c r="BV8843" s="2">
        <v>0</v>
      </c>
      <c r="BW8843" s="2">
        <v>21287000</v>
      </c>
      <c r="BX8843" s="2">
        <v>5674300</v>
      </c>
      <c r="BY8843" s="2">
        <v>0</v>
      </c>
      <c r="BZ8843" s="2" t="s">
        <v>159</v>
      </c>
      <c r="CA8843" s="2" t="s">
        <v>159</v>
      </c>
      <c r="CB8843" s="2" t="s">
        <v>159</v>
      </c>
      <c r="CC8843" s="2" t="s">
        <v>159</v>
      </c>
      <c r="CD8843" s="2" t="s">
        <v>159</v>
      </c>
      <c r="CE8843" s="2" t="s">
        <v>159</v>
      </c>
      <c r="CF8843" s="2" t="s">
        <v>159</v>
      </c>
      <c r="CG8843" s="2" t="s">
        <v>159</v>
      </c>
      <c r="CH8843" s="2">
        <v>0</v>
      </c>
      <c r="CI8843" s="2">
        <v>0</v>
      </c>
      <c r="CJ8843" s="2">
        <v>0</v>
      </c>
      <c r="CK8843" s="2">
        <v>0</v>
      </c>
      <c r="CL8843" s="2">
        <v>0</v>
      </c>
      <c r="CM8843" s="2">
        <v>0</v>
      </c>
      <c r="CN8843" s="2">
        <v>0</v>
      </c>
      <c r="CO8843" s="2">
        <v>0</v>
      </c>
      <c r="CP8843" s="2">
        <v>0</v>
      </c>
      <c r="CQ8843" s="2">
        <v>0</v>
      </c>
      <c r="CR8843" s="2">
        <v>24332000</v>
      </c>
      <c r="CS8843" s="2">
        <v>0</v>
      </c>
      <c r="CT8843" s="2">
        <v>0</v>
      </c>
      <c r="CU8843" s="2">
        <v>0</v>
      </c>
      <c r="CV8843" s="2">
        <v>0</v>
      </c>
      <c r="CW8843" s="2">
        <v>0</v>
      </c>
      <c r="CX8843" s="2">
        <v>21287000</v>
      </c>
      <c r="CY8843" s="2">
        <v>0</v>
      </c>
      <c r="CZ8843" s="2">
        <v>0</v>
      </c>
      <c r="DA8843" s="2">
        <v>5674300</v>
      </c>
      <c r="DB8843" s="2">
        <v>0</v>
      </c>
      <c r="DC8843" s="2">
        <v>0</v>
      </c>
      <c r="DD8843" s="2">
        <v>0</v>
      </c>
      <c r="DE8843" s="2">
        <v>0</v>
      </c>
      <c r="DF8843" s="2"/>
      <c r="DG8843" s="2"/>
      <c r="DH8843" s="2"/>
      <c r="DI8843" s="2"/>
      <c r="DJ8843" s="2"/>
      <c r="DK8843" s="2"/>
      <c r="DL8843" s="2"/>
      <c r="DM8843" s="2"/>
      <c r="DN8843" s="2"/>
      <c r="DO8843" s="2"/>
      <c r="DP8843" s="2"/>
      <c r="DQ8843" s="2"/>
      <c r="DR8843" s="2"/>
      <c r="DS8843" s="2"/>
      <c r="DT8843" s="2"/>
      <c r="DU8843" s="2"/>
      <c r="DV8843" s="2"/>
      <c r="DW8843" s="2"/>
      <c r="DX8843" s="2"/>
      <c r="DY8843" s="2"/>
      <c r="DZ8843" s="2"/>
      <c r="EA8843" s="2"/>
      <c r="EB8843" s="2"/>
      <c r="EC8843" s="2"/>
      <c r="ED8843" s="2"/>
      <c r="EE8843" s="2"/>
      <c r="EF8843" s="2">
        <v>8841</v>
      </c>
      <c r="EG8843" s="2">
        <v>1647</v>
      </c>
      <c r="EH8843" s="2">
        <v>788</v>
      </c>
      <c r="EI8843" s="2">
        <v>788</v>
      </c>
      <c r="EJ8843" s="2">
        <v>8278</v>
      </c>
      <c r="EK8843" s="2">
        <v>9519</v>
      </c>
      <c r="EL8843" s="2" t="s">
        <v>49297</v>
      </c>
      <c r="EM8843" s="2" t="s">
        <v>49298</v>
      </c>
      <c r="EN8843" s="2">
        <v>51839</v>
      </c>
      <c r="EO8843" s="2">
        <v>40820</v>
      </c>
      <c r="EP8843" s="2" t="s">
        <v>398</v>
      </c>
      <c r="EQ8843" s="2">
        <v>12843</v>
      </c>
      <c r="ER8843" s="2">
        <v>51839</v>
      </c>
      <c r="ES8843" s="2">
        <v>40820</v>
      </c>
      <c r="ET8843" s="2" t="s">
        <v>398</v>
      </c>
      <c r="EU8843" s="2">
        <v>12843</v>
      </c>
      <c r="EV8843" s="2">
        <v>51839</v>
      </c>
      <c r="EW8843" s="2">
        <v>40820</v>
      </c>
      <c r="EX8843" s="2" t="s">
        <v>398</v>
      </c>
      <c r="EY8843" s="2">
        <v>12843</v>
      </c>
    </row>
    <row r="8844" spans="1:155" x14ac:dyDescent="0.25">
      <c r="A8844" s="2" t="s">
        <v>24326</v>
      </c>
      <c r="B8844" s="2">
        <v>63</v>
      </c>
      <c r="C8844" s="2" t="s">
        <v>24326</v>
      </c>
      <c r="D8844" s="2" t="s">
        <v>24326</v>
      </c>
      <c r="E8844" s="2" t="s">
        <v>24327</v>
      </c>
      <c r="F8844" s="2" t="s">
        <v>24328</v>
      </c>
      <c r="G8844" s="2" t="s">
        <v>24329</v>
      </c>
      <c r="H8844" s="2">
        <v>0.99999499999999997</v>
      </c>
      <c r="I8844" s="2">
        <v>53.091299999999997</v>
      </c>
      <c r="J8844" s="3">
        <v>1.4561900000000001E-25</v>
      </c>
      <c r="K8844" s="2">
        <v>71.852999999999994</v>
      </c>
      <c r="L8844" s="2">
        <v>70.343999999999994</v>
      </c>
      <c r="M8844" s="2">
        <v>71.852999999999994</v>
      </c>
      <c r="N8844" s="2"/>
      <c r="O8844" s="2"/>
      <c r="P8844" s="2"/>
      <c r="Q8844" s="2"/>
      <c r="R8844" s="2">
        <v>0.99990699999999999</v>
      </c>
      <c r="S8844" s="2">
        <v>40.335900000000002</v>
      </c>
      <c r="T8844" s="3">
        <v>2.90929E-9</v>
      </c>
      <c r="U8844" s="2">
        <v>46.557000000000002</v>
      </c>
      <c r="V8844" s="2">
        <v>0</v>
      </c>
      <c r="W8844" s="2">
        <v>0</v>
      </c>
      <c r="X8844" s="2"/>
      <c r="Y8844" s="2" t="s">
        <v>159</v>
      </c>
      <c r="Z8844" s="2">
        <v>0.99998399999999998</v>
      </c>
      <c r="AA8844" s="2">
        <v>48.054200000000002</v>
      </c>
      <c r="AB8844" s="3">
        <v>1.9699800000000001E-18</v>
      </c>
      <c r="AC8844" s="2">
        <v>64.421999999999997</v>
      </c>
      <c r="AD8844" s="2">
        <v>0</v>
      </c>
      <c r="AE8844" s="2">
        <v>0</v>
      </c>
      <c r="AF8844" s="2"/>
      <c r="AG8844" s="2" t="s">
        <v>159</v>
      </c>
      <c r="AH8844" s="2">
        <v>0.99999499999999997</v>
      </c>
      <c r="AI8844" s="2">
        <v>53.091299999999997</v>
      </c>
      <c r="AJ8844" s="3">
        <v>1.4561900000000001E-25</v>
      </c>
      <c r="AK8844" s="2">
        <v>71.852999999999994</v>
      </c>
      <c r="AL8844" s="2">
        <v>0</v>
      </c>
      <c r="AM8844" s="2">
        <v>0</v>
      </c>
      <c r="AN8844" s="2"/>
      <c r="AO8844" s="2" t="s">
        <v>159</v>
      </c>
      <c r="AP8844" s="2"/>
      <c r="AQ8844" s="2"/>
      <c r="AR8844" s="2"/>
      <c r="AS8844" s="2"/>
      <c r="AT8844" s="2"/>
      <c r="AU8844" s="2">
        <v>2</v>
      </c>
      <c r="AV8844" s="2" t="s">
        <v>46276</v>
      </c>
      <c r="AW8844" s="2" t="s">
        <v>49299</v>
      </c>
      <c r="AX8844" s="2" t="s">
        <v>355</v>
      </c>
      <c r="AY8844" s="2" t="s">
        <v>233</v>
      </c>
      <c r="AZ8844" s="2" t="s">
        <v>24331</v>
      </c>
      <c r="BA8844" s="2" t="s">
        <v>24332</v>
      </c>
      <c r="BB8844" s="2">
        <v>8</v>
      </c>
      <c r="BC8844" s="2">
        <v>3</v>
      </c>
      <c r="BD8844" s="2">
        <v>0.22159999999999999</v>
      </c>
      <c r="BE8844" s="2" t="s">
        <v>166</v>
      </c>
      <c r="BF8844" s="2" t="s">
        <v>167</v>
      </c>
      <c r="BG8844" s="2" t="s">
        <v>166</v>
      </c>
      <c r="BH8844" s="2" t="s">
        <v>167</v>
      </c>
      <c r="BI8844" s="2" t="s">
        <v>166</v>
      </c>
      <c r="BJ8844" s="2" t="s">
        <v>167</v>
      </c>
      <c r="BK8844" s="2" t="s">
        <v>166</v>
      </c>
      <c r="BL8844" s="2" t="s">
        <v>166</v>
      </c>
      <c r="BM8844" s="2">
        <v>36391000</v>
      </c>
      <c r="BN8844" s="2">
        <v>0</v>
      </c>
      <c r="BO8844" s="2">
        <v>36391000</v>
      </c>
      <c r="BP8844" s="2">
        <v>0</v>
      </c>
      <c r="BQ8844" s="2" t="s">
        <v>159</v>
      </c>
      <c r="BR8844" s="2">
        <v>0</v>
      </c>
      <c r="BS8844" s="2">
        <v>9949700</v>
      </c>
      <c r="BT8844" s="2">
        <v>163200</v>
      </c>
      <c r="BU8844" s="2">
        <v>8720400</v>
      </c>
      <c r="BV8844" s="2">
        <v>205770</v>
      </c>
      <c r="BW8844" s="2">
        <v>16398000</v>
      </c>
      <c r="BX8844" s="2">
        <v>953520</v>
      </c>
      <c r="BY8844" s="2">
        <v>0</v>
      </c>
      <c r="BZ8844" s="2" t="s">
        <v>159</v>
      </c>
      <c r="CA8844" s="2" t="s">
        <v>159</v>
      </c>
      <c r="CB8844" s="2" t="s">
        <v>159</v>
      </c>
      <c r="CC8844" s="2" t="s">
        <v>159</v>
      </c>
      <c r="CD8844" s="2" t="s">
        <v>159</v>
      </c>
      <c r="CE8844" s="2" t="s">
        <v>159</v>
      </c>
      <c r="CF8844" s="2" t="s">
        <v>159</v>
      </c>
      <c r="CG8844" s="2" t="s">
        <v>159</v>
      </c>
      <c r="CH8844" s="2">
        <v>0</v>
      </c>
      <c r="CI8844" s="2">
        <v>0</v>
      </c>
      <c r="CJ8844" s="2">
        <v>0</v>
      </c>
      <c r="CK8844" s="2">
        <v>0</v>
      </c>
      <c r="CL8844" s="2">
        <v>9949700</v>
      </c>
      <c r="CM8844" s="2">
        <v>0</v>
      </c>
      <c r="CN8844" s="2">
        <v>0</v>
      </c>
      <c r="CO8844" s="2">
        <v>163200</v>
      </c>
      <c r="CP8844" s="2">
        <v>0</v>
      </c>
      <c r="CQ8844" s="2">
        <v>0</v>
      </c>
      <c r="CR8844" s="2">
        <v>8720400</v>
      </c>
      <c r="CS8844" s="2">
        <v>0</v>
      </c>
      <c r="CT8844" s="2">
        <v>0</v>
      </c>
      <c r="CU8844" s="2">
        <v>205770</v>
      </c>
      <c r="CV8844" s="2">
        <v>0</v>
      </c>
      <c r="CW8844" s="2">
        <v>0</v>
      </c>
      <c r="CX8844" s="2">
        <v>16398000</v>
      </c>
      <c r="CY8844" s="2">
        <v>0</v>
      </c>
      <c r="CZ8844" s="2">
        <v>0</v>
      </c>
      <c r="DA8844" s="2">
        <v>953520</v>
      </c>
      <c r="DB8844" s="2">
        <v>0</v>
      </c>
      <c r="DC8844" s="2">
        <v>0</v>
      </c>
      <c r="DD8844" s="2">
        <v>0</v>
      </c>
      <c r="DE8844" s="2">
        <v>0</v>
      </c>
      <c r="DF8844" s="2"/>
      <c r="DG8844" s="2"/>
      <c r="DH8844" s="2"/>
      <c r="DI8844" s="2"/>
      <c r="DJ8844" s="2"/>
      <c r="DK8844" s="2"/>
      <c r="DL8844" s="2"/>
      <c r="DM8844" s="2"/>
      <c r="DN8844" s="2"/>
      <c r="DO8844" s="2"/>
      <c r="DP8844" s="2"/>
      <c r="DQ8844" s="2"/>
      <c r="DR8844" s="2"/>
      <c r="DS8844" s="2"/>
      <c r="DT8844" s="2"/>
      <c r="DU8844" s="2"/>
      <c r="DV8844" s="2"/>
      <c r="DW8844" s="2"/>
      <c r="DX8844" s="2"/>
      <c r="DY8844" s="2"/>
      <c r="DZ8844" s="2"/>
      <c r="EA8844" s="2"/>
      <c r="EB8844" s="2"/>
      <c r="EC8844" s="2"/>
      <c r="ED8844" s="2"/>
      <c r="EE8844" s="2"/>
      <c r="EF8844" s="2">
        <v>8842</v>
      </c>
      <c r="EG8844" s="2">
        <v>1650</v>
      </c>
      <c r="EH8844" s="2">
        <v>63</v>
      </c>
      <c r="EI8844" s="2">
        <v>63</v>
      </c>
      <c r="EJ8844" s="2">
        <v>8572</v>
      </c>
      <c r="EK8844" s="2">
        <v>9849</v>
      </c>
      <c r="EL8844" s="2" t="s">
        <v>24333</v>
      </c>
      <c r="EM8844" s="2" t="s">
        <v>24334</v>
      </c>
      <c r="EN8844" s="2">
        <v>53928</v>
      </c>
      <c r="EO8844" s="2">
        <v>42452</v>
      </c>
      <c r="EP8844" s="2" t="s">
        <v>172</v>
      </c>
      <c r="EQ8844" s="2">
        <v>46369</v>
      </c>
      <c r="ER8844" s="2">
        <v>53928</v>
      </c>
      <c r="ES8844" s="2">
        <v>42452</v>
      </c>
      <c r="ET8844" s="2" t="s">
        <v>172</v>
      </c>
      <c r="EU8844" s="2">
        <v>46369</v>
      </c>
      <c r="EV8844" s="2">
        <v>53928</v>
      </c>
      <c r="EW8844" s="2">
        <v>42452</v>
      </c>
      <c r="EX8844" s="2" t="s">
        <v>172</v>
      </c>
      <c r="EY8844" s="2">
        <v>46369</v>
      </c>
    </row>
    <row r="8845" spans="1:155" x14ac:dyDescent="0.25">
      <c r="A8845" s="2" t="s">
        <v>24367</v>
      </c>
      <c r="B8845" s="2">
        <v>157</v>
      </c>
      <c r="C8845" s="2" t="s">
        <v>24367</v>
      </c>
      <c r="D8845" s="2" t="s">
        <v>24367</v>
      </c>
      <c r="E8845" s="2" t="s">
        <v>24368</v>
      </c>
      <c r="F8845" s="2" t="s">
        <v>24369</v>
      </c>
      <c r="G8845" s="2" t="s">
        <v>24370</v>
      </c>
      <c r="H8845" s="2">
        <v>0.62321300000000002</v>
      </c>
      <c r="I8845" s="2">
        <v>2.1854100000000001</v>
      </c>
      <c r="J8845" s="3">
        <v>5.1586299999999999E-8</v>
      </c>
      <c r="K8845" s="2">
        <v>51.31</v>
      </c>
      <c r="L8845" s="2">
        <v>48.392000000000003</v>
      </c>
      <c r="M8845" s="2">
        <v>51.31</v>
      </c>
      <c r="N8845" s="2"/>
      <c r="O8845" s="2"/>
      <c r="P8845" s="2"/>
      <c r="Q8845" s="2"/>
      <c r="R8845" s="2"/>
      <c r="S8845" s="2"/>
      <c r="T8845" s="2"/>
      <c r="U8845" s="2"/>
      <c r="V8845" s="2"/>
      <c r="W8845" s="2"/>
      <c r="X8845" s="2"/>
      <c r="Y8845" s="2"/>
      <c r="Z8845" s="2">
        <v>0.62321300000000002</v>
      </c>
      <c r="AA8845" s="2">
        <v>2.1854100000000001</v>
      </c>
      <c r="AB8845" s="3">
        <v>5.1586299999999999E-8</v>
      </c>
      <c r="AC8845" s="2">
        <v>51.31</v>
      </c>
      <c r="AD8845" s="2"/>
      <c r="AE8845" s="2"/>
      <c r="AF8845" s="2"/>
      <c r="AG8845" s="2"/>
      <c r="AH8845" s="2"/>
      <c r="AI8845" s="2"/>
      <c r="AJ8845" s="2"/>
      <c r="AK8845" s="2"/>
      <c r="AL8845" s="2">
        <v>0</v>
      </c>
      <c r="AM8845" s="2">
        <v>0</v>
      </c>
      <c r="AN8845" s="2"/>
      <c r="AO8845" s="2" t="s">
        <v>159</v>
      </c>
      <c r="AP8845" s="2">
        <v>0</v>
      </c>
      <c r="AQ8845" s="2">
        <v>0</v>
      </c>
      <c r="AR8845" s="2"/>
      <c r="AS8845" s="2" t="s">
        <v>159</v>
      </c>
      <c r="AT8845" s="2"/>
      <c r="AU8845" s="2">
        <v>1</v>
      </c>
      <c r="AV8845" s="2" t="s">
        <v>46276</v>
      </c>
      <c r="AW8845" s="2" t="s">
        <v>49300</v>
      </c>
      <c r="AX8845" s="2" t="s">
        <v>197</v>
      </c>
      <c r="AY8845" s="2" t="s">
        <v>1098</v>
      </c>
      <c r="AZ8845" s="2" t="s">
        <v>49301</v>
      </c>
      <c r="BA8845" s="2" t="s">
        <v>49302</v>
      </c>
      <c r="BB8845" s="2">
        <v>7</v>
      </c>
      <c r="BC8845" s="2">
        <v>3</v>
      </c>
      <c r="BD8845" s="2">
        <v>9.1446E-2</v>
      </c>
      <c r="BE8845" s="2" t="s">
        <v>166</v>
      </c>
      <c r="BF8845" s="2" t="s">
        <v>166</v>
      </c>
      <c r="BG8845" s="2" t="s">
        <v>166</v>
      </c>
      <c r="BH8845" s="2" t="s">
        <v>167</v>
      </c>
      <c r="BI8845" s="2" t="s">
        <v>166</v>
      </c>
      <c r="BJ8845" s="2" t="s">
        <v>166</v>
      </c>
      <c r="BK8845" s="2" t="s">
        <v>166</v>
      </c>
      <c r="BL8845" s="2" t="s">
        <v>166</v>
      </c>
      <c r="BM8845" s="2">
        <v>14314000</v>
      </c>
      <c r="BN8845" s="2">
        <v>14314000</v>
      </c>
      <c r="BO8845" s="2">
        <v>0</v>
      </c>
      <c r="BP8845" s="2">
        <v>0</v>
      </c>
      <c r="BQ8845" s="2" t="s">
        <v>159</v>
      </c>
      <c r="BR8845" s="2">
        <v>0</v>
      </c>
      <c r="BS8845" s="2">
        <v>0</v>
      </c>
      <c r="BT8845" s="2">
        <v>0</v>
      </c>
      <c r="BU8845" s="2">
        <v>14314000</v>
      </c>
      <c r="BV8845" s="2">
        <v>0</v>
      </c>
      <c r="BW8845" s="2">
        <v>0</v>
      </c>
      <c r="BX8845" s="2">
        <v>0</v>
      </c>
      <c r="BY8845" s="2">
        <v>0</v>
      </c>
      <c r="BZ8845" s="2" t="s">
        <v>159</v>
      </c>
      <c r="CA8845" s="2" t="s">
        <v>159</v>
      </c>
      <c r="CB8845" s="2" t="s">
        <v>159</v>
      </c>
      <c r="CC8845" s="2" t="s">
        <v>159</v>
      </c>
      <c r="CD8845" s="2" t="s">
        <v>159</v>
      </c>
      <c r="CE8845" s="2" t="s">
        <v>159</v>
      </c>
      <c r="CF8845" s="2" t="s">
        <v>159</v>
      </c>
      <c r="CG8845" s="2" t="s">
        <v>159</v>
      </c>
      <c r="CH8845" s="2">
        <v>0</v>
      </c>
      <c r="CI8845" s="2">
        <v>0</v>
      </c>
      <c r="CJ8845" s="2">
        <v>0</v>
      </c>
      <c r="CK8845" s="2">
        <v>0</v>
      </c>
      <c r="CL8845" s="2">
        <v>0</v>
      </c>
      <c r="CM8845" s="2">
        <v>0</v>
      </c>
      <c r="CN8845" s="2">
        <v>0</v>
      </c>
      <c r="CO8845" s="2">
        <v>0</v>
      </c>
      <c r="CP8845" s="2">
        <v>0</v>
      </c>
      <c r="CQ8845" s="2">
        <v>14314000</v>
      </c>
      <c r="CR8845" s="2">
        <v>0</v>
      </c>
      <c r="CS8845" s="2">
        <v>0</v>
      </c>
      <c r="CT8845" s="2">
        <v>0</v>
      </c>
      <c r="CU8845" s="2">
        <v>0</v>
      </c>
      <c r="CV8845" s="2">
        <v>0</v>
      </c>
      <c r="CW8845" s="2">
        <v>0</v>
      </c>
      <c r="CX8845" s="2">
        <v>0</v>
      </c>
      <c r="CY8845" s="2">
        <v>0</v>
      </c>
      <c r="CZ8845" s="2">
        <v>0</v>
      </c>
      <c r="DA8845" s="2">
        <v>0</v>
      </c>
      <c r="DB8845" s="2">
        <v>0</v>
      </c>
      <c r="DC8845" s="2">
        <v>0</v>
      </c>
      <c r="DD8845" s="2">
        <v>0</v>
      </c>
      <c r="DE8845" s="2">
        <v>0</v>
      </c>
      <c r="DF8845" s="2"/>
      <c r="DG8845" s="2"/>
      <c r="DH8845" s="2"/>
      <c r="DI8845" s="2"/>
      <c r="DJ8845" s="2"/>
      <c r="DK8845" s="2"/>
      <c r="DL8845" s="2"/>
      <c r="DM8845" s="2"/>
      <c r="DN8845" s="2"/>
      <c r="DO8845" s="2"/>
      <c r="DP8845" s="2"/>
      <c r="DQ8845" s="2"/>
      <c r="DR8845" s="2"/>
      <c r="DS8845" s="2"/>
      <c r="DT8845" s="2"/>
      <c r="DU8845" s="2"/>
      <c r="DV8845" s="2"/>
      <c r="DW8845" s="2"/>
      <c r="DX8845" s="2"/>
      <c r="DY8845" s="2"/>
      <c r="DZ8845" s="2"/>
      <c r="EA8845" s="2"/>
      <c r="EB8845" s="2"/>
      <c r="EC8845" s="2"/>
      <c r="ED8845" s="2"/>
      <c r="EE8845" s="2"/>
      <c r="EF8845" s="2">
        <v>8843</v>
      </c>
      <c r="EG8845" s="2">
        <v>1652</v>
      </c>
      <c r="EH8845" s="2">
        <v>157</v>
      </c>
      <c r="EI8845" s="2">
        <v>157</v>
      </c>
      <c r="EJ8845" s="2">
        <v>10</v>
      </c>
      <c r="EK8845" s="2">
        <v>14</v>
      </c>
      <c r="EL8845" s="2">
        <v>60</v>
      </c>
      <c r="EM8845" s="2" t="s">
        <v>49303</v>
      </c>
      <c r="EN8845" s="2">
        <v>60</v>
      </c>
      <c r="EO8845" s="2">
        <v>47</v>
      </c>
      <c r="EP8845" s="2" t="s">
        <v>190</v>
      </c>
      <c r="EQ8845" s="2">
        <v>32096</v>
      </c>
      <c r="ER8845" s="2">
        <v>60</v>
      </c>
      <c r="ES8845" s="2">
        <v>47</v>
      </c>
      <c r="ET8845" s="2" t="s">
        <v>190</v>
      </c>
      <c r="EU8845" s="2">
        <v>32096</v>
      </c>
      <c r="EV8845" s="2">
        <v>60</v>
      </c>
      <c r="EW8845" s="2">
        <v>47</v>
      </c>
      <c r="EX8845" s="2" t="s">
        <v>190</v>
      </c>
      <c r="EY8845" s="2">
        <v>32096</v>
      </c>
    </row>
    <row r="8846" spans="1:155" x14ac:dyDescent="0.25">
      <c r="A8846" s="2" t="s">
        <v>24376</v>
      </c>
      <c r="B8846" s="2">
        <v>996</v>
      </c>
      <c r="C8846" s="2" t="s">
        <v>24376</v>
      </c>
      <c r="D8846" s="2" t="s">
        <v>24376</v>
      </c>
      <c r="E8846" s="2" t="s">
        <v>24377</v>
      </c>
      <c r="F8846" s="2" t="s">
        <v>24378</v>
      </c>
      <c r="G8846" s="2" t="s">
        <v>24379</v>
      </c>
      <c r="H8846" s="2">
        <v>0.546489</v>
      </c>
      <c r="I8846" s="2">
        <v>0.82357100000000005</v>
      </c>
      <c r="J8846" s="3">
        <v>2.2191099999999999E-6</v>
      </c>
      <c r="K8846" s="2">
        <v>59.709000000000003</v>
      </c>
      <c r="L8846" s="2">
        <v>48.125999999999998</v>
      </c>
      <c r="M8846" s="2">
        <v>59.709000000000003</v>
      </c>
      <c r="N8846" s="2">
        <v>0</v>
      </c>
      <c r="O8846" s="2">
        <v>0</v>
      </c>
      <c r="P8846" s="2"/>
      <c r="Q8846" s="2" t="s">
        <v>159</v>
      </c>
      <c r="R8846" s="2">
        <v>0</v>
      </c>
      <c r="S8846" s="2">
        <v>0</v>
      </c>
      <c r="T8846" s="2"/>
      <c r="U8846" s="2" t="s">
        <v>159</v>
      </c>
      <c r="V8846" s="2">
        <v>0</v>
      </c>
      <c r="W8846" s="2">
        <v>0</v>
      </c>
      <c r="X8846" s="2"/>
      <c r="Y8846" s="2" t="s">
        <v>159</v>
      </c>
      <c r="Z8846" s="2">
        <v>0.53822599999999998</v>
      </c>
      <c r="AA8846" s="2">
        <v>0.71969700000000003</v>
      </c>
      <c r="AB8846" s="2">
        <v>1.6222799999999999E-4</v>
      </c>
      <c r="AC8846" s="2">
        <v>47.036999999999999</v>
      </c>
      <c r="AD8846" s="2">
        <v>0</v>
      </c>
      <c r="AE8846" s="2">
        <v>0</v>
      </c>
      <c r="AF8846" s="2"/>
      <c r="AG8846" s="2" t="s">
        <v>159</v>
      </c>
      <c r="AH8846" s="2">
        <v>0.546489</v>
      </c>
      <c r="AI8846" s="2">
        <v>0.82357100000000005</v>
      </c>
      <c r="AJ8846" s="3">
        <v>2.2191099999999999E-6</v>
      </c>
      <c r="AK8846" s="2">
        <v>59.709000000000003</v>
      </c>
      <c r="AL8846" s="2">
        <v>0</v>
      </c>
      <c r="AM8846" s="2">
        <v>0</v>
      </c>
      <c r="AN8846" s="2"/>
      <c r="AO8846" s="2" t="s">
        <v>159</v>
      </c>
      <c r="AP8846" s="2"/>
      <c r="AQ8846" s="2"/>
      <c r="AR8846" s="2"/>
      <c r="AS8846" s="2"/>
      <c r="AT8846" s="2"/>
      <c r="AU8846" s="2">
        <v>1</v>
      </c>
      <c r="AV8846" s="2" t="s">
        <v>46276</v>
      </c>
      <c r="AW8846" s="2" t="s">
        <v>49304</v>
      </c>
      <c r="AX8846" s="2" t="s">
        <v>197</v>
      </c>
      <c r="AY8846" s="2" t="s">
        <v>1667</v>
      </c>
      <c r="AZ8846" s="2" t="s">
        <v>49305</v>
      </c>
      <c r="BA8846" s="2" t="s">
        <v>49306</v>
      </c>
      <c r="BB8846" s="2">
        <v>2</v>
      </c>
      <c r="BC8846" s="2">
        <v>2</v>
      </c>
      <c r="BD8846" s="2">
        <v>-2.7126999999999999</v>
      </c>
      <c r="BE8846" s="2" t="s">
        <v>166</v>
      </c>
      <c r="BF8846" s="2" t="s">
        <v>166</v>
      </c>
      <c r="BG8846" s="2" t="s">
        <v>166</v>
      </c>
      <c r="BH8846" s="2" t="s">
        <v>167</v>
      </c>
      <c r="BI8846" s="2" t="s">
        <v>166</v>
      </c>
      <c r="BJ8846" s="2" t="s">
        <v>167</v>
      </c>
      <c r="BK8846" s="2" t="s">
        <v>166</v>
      </c>
      <c r="BL8846" s="2" t="s">
        <v>166</v>
      </c>
      <c r="BM8846" s="2">
        <v>19275000</v>
      </c>
      <c r="BN8846" s="2">
        <v>19275000</v>
      </c>
      <c r="BO8846" s="2">
        <v>0</v>
      </c>
      <c r="BP8846" s="2">
        <v>0</v>
      </c>
      <c r="BQ8846" s="2" t="s">
        <v>159</v>
      </c>
      <c r="BR8846" s="2">
        <v>50275</v>
      </c>
      <c r="BS8846" s="2">
        <v>915970</v>
      </c>
      <c r="BT8846" s="2">
        <v>82252</v>
      </c>
      <c r="BU8846" s="2">
        <v>4183600</v>
      </c>
      <c r="BV8846" s="2">
        <v>274060</v>
      </c>
      <c r="BW8846" s="2">
        <v>13551000</v>
      </c>
      <c r="BX8846" s="2">
        <v>217960</v>
      </c>
      <c r="BY8846" s="2">
        <v>0</v>
      </c>
      <c r="BZ8846" s="2" t="s">
        <v>159</v>
      </c>
      <c r="CA8846" s="2" t="s">
        <v>159</v>
      </c>
      <c r="CB8846" s="2" t="s">
        <v>159</v>
      </c>
      <c r="CC8846" s="2" t="s">
        <v>159</v>
      </c>
      <c r="CD8846" s="2" t="s">
        <v>159</v>
      </c>
      <c r="CE8846" s="2" t="s">
        <v>159</v>
      </c>
      <c r="CF8846" s="2" t="s">
        <v>159</v>
      </c>
      <c r="CG8846" s="2" t="s">
        <v>159</v>
      </c>
      <c r="CH8846" s="2">
        <v>50275</v>
      </c>
      <c r="CI8846" s="2">
        <v>0</v>
      </c>
      <c r="CJ8846" s="2">
        <v>0</v>
      </c>
      <c r="CK8846" s="2">
        <v>915970</v>
      </c>
      <c r="CL8846" s="2">
        <v>0</v>
      </c>
      <c r="CM8846" s="2">
        <v>0</v>
      </c>
      <c r="CN8846" s="2">
        <v>82252</v>
      </c>
      <c r="CO8846" s="2">
        <v>0</v>
      </c>
      <c r="CP8846" s="2">
        <v>0</v>
      </c>
      <c r="CQ8846" s="2">
        <v>4183600</v>
      </c>
      <c r="CR8846" s="2">
        <v>0</v>
      </c>
      <c r="CS8846" s="2">
        <v>0</v>
      </c>
      <c r="CT8846" s="2">
        <v>274060</v>
      </c>
      <c r="CU8846" s="2">
        <v>0</v>
      </c>
      <c r="CV8846" s="2">
        <v>0</v>
      </c>
      <c r="CW8846" s="2">
        <v>13551000</v>
      </c>
      <c r="CX8846" s="2">
        <v>0</v>
      </c>
      <c r="CY8846" s="2">
        <v>0</v>
      </c>
      <c r="CZ8846" s="2">
        <v>217960</v>
      </c>
      <c r="DA8846" s="2">
        <v>0</v>
      </c>
      <c r="DB8846" s="2">
        <v>0</v>
      </c>
      <c r="DC8846" s="2">
        <v>0</v>
      </c>
      <c r="DD8846" s="2">
        <v>0</v>
      </c>
      <c r="DE8846" s="2">
        <v>0</v>
      </c>
      <c r="DF8846" s="2"/>
      <c r="DG8846" s="2"/>
      <c r="DH8846" s="2"/>
      <c r="DI8846" s="2"/>
      <c r="DJ8846" s="2"/>
      <c r="DK8846" s="2"/>
      <c r="DL8846" s="2"/>
      <c r="DM8846" s="2"/>
      <c r="DN8846" s="2"/>
      <c r="DO8846" s="2"/>
      <c r="DP8846" s="2"/>
      <c r="DQ8846" s="2"/>
      <c r="DR8846" s="2"/>
      <c r="DS8846" s="2"/>
      <c r="DT8846" s="2"/>
      <c r="DU8846" s="2"/>
      <c r="DV8846" s="2"/>
      <c r="DW8846" s="2"/>
      <c r="DX8846" s="2"/>
      <c r="DY8846" s="2"/>
      <c r="DZ8846" s="2"/>
      <c r="EA8846" s="2"/>
      <c r="EB8846" s="2"/>
      <c r="EC8846" s="2"/>
      <c r="ED8846" s="2"/>
      <c r="EE8846" s="2"/>
      <c r="EF8846" s="2">
        <v>8844</v>
      </c>
      <c r="EG8846" s="2">
        <v>1653</v>
      </c>
      <c r="EH8846" s="2">
        <v>996</v>
      </c>
      <c r="EI8846" s="2">
        <v>996</v>
      </c>
      <c r="EJ8846" s="2">
        <v>852</v>
      </c>
      <c r="EK8846" s="2">
        <v>982</v>
      </c>
      <c r="EL8846" s="2" t="s">
        <v>49307</v>
      </c>
      <c r="EM8846" s="2" t="s">
        <v>49308</v>
      </c>
      <c r="EN8846" s="2">
        <v>5560</v>
      </c>
      <c r="EO8846" s="2">
        <v>4109</v>
      </c>
      <c r="EP8846" s="2" t="s">
        <v>172</v>
      </c>
      <c r="EQ8846" s="2">
        <v>56942</v>
      </c>
      <c r="ER8846" s="2">
        <v>5560</v>
      </c>
      <c r="ES8846" s="2">
        <v>4109</v>
      </c>
      <c r="ET8846" s="2" t="s">
        <v>172</v>
      </c>
      <c r="EU8846" s="2">
        <v>56942</v>
      </c>
      <c r="EV8846" s="2">
        <v>5560</v>
      </c>
      <c r="EW8846" s="2">
        <v>4109</v>
      </c>
      <c r="EX8846" s="2" t="s">
        <v>172</v>
      </c>
      <c r="EY8846" s="2">
        <v>56942</v>
      </c>
    </row>
    <row r="8847" spans="1:155" x14ac:dyDescent="0.25">
      <c r="A8847" s="2" t="s">
        <v>24376</v>
      </c>
      <c r="B8847" s="2">
        <v>1262</v>
      </c>
      <c r="C8847" s="2" t="s">
        <v>24376</v>
      </c>
      <c r="D8847" s="2" t="s">
        <v>24376</v>
      </c>
      <c r="E8847" s="2" t="s">
        <v>24377</v>
      </c>
      <c r="F8847" s="2" t="s">
        <v>24378</v>
      </c>
      <c r="G8847" s="2" t="s">
        <v>24379</v>
      </c>
      <c r="H8847" s="2">
        <v>0.74186399999999997</v>
      </c>
      <c r="I8847" s="2">
        <v>5.8227700000000002</v>
      </c>
      <c r="J8847" s="2">
        <v>5.80022E-3</v>
      </c>
      <c r="K8847" s="2">
        <v>43.591999999999999</v>
      </c>
      <c r="L8847" s="2">
        <v>40.274000000000001</v>
      </c>
      <c r="M8847" s="2">
        <v>43.591999999999999</v>
      </c>
      <c r="N8847" s="2"/>
      <c r="O8847" s="2"/>
      <c r="P8847" s="2"/>
      <c r="Q8847" s="2"/>
      <c r="R8847" s="2"/>
      <c r="S8847" s="2"/>
      <c r="T8847" s="2"/>
      <c r="U8847" s="2"/>
      <c r="V8847" s="2"/>
      <c r="W8847" s="2"/>
      <c r="X8847" s="2"/>
      <c r="Y8847" s="2"/>
      <c r="Z8847" s="2"/>
      <c r="AA8847" s="2"/>
      <c r="AB8847" s="2"/>
      <c r="AC8847" s="2"/>
      <c r="AD8847" s="2"/>
      <c r="AE8847" s="2"/>
      <c r="AF8847" s="2"/>
      <c r="AG8847" s="2"/>
      <c r="AH8847" s="2">
        <v>0.74186399999999997</v>
      </c>
      <c r="AI8847" s="2">
        <v>5.8227700000000002</v>
      </c>
      <c r="AJ8847" s="2">
        <v>5.80022E-3</v>
      </c>
      <c r="AK8847" s="2">
        <v>43.591999999999999</v>
      </c>
      <c r="AL8847" s="2"/>
      <c r="AM8847" s="2"/>
      <c r="AN8847" s="2"/>
      <c r="AO8847" s="2"/>
      <c r="AP8847" s="2"/>
      <c r="AQ8847" s="2"/>
      <c r="AR8847" s="2"/>
      <c r="AS8847" s="2"/>
      <c r="AT8847" s="2"/>
      <c r="AU8847" s="2">
        <v>1</v>
      </c>
      <c r="AV8847" s="2" t="s">
        <v>46276</v>
      </c>
      <c r="AW8847" s="2" t="s">
        <v>49309</v>
      </c>
      <c r="AX8847" s="2" t="s">
        <v>197</v>
      </c>
      <c r="AY8847" s="2" t="s">
        <v>1220</v>
      </c>
      <c r="AZ8847" s="2" t="s">
        <v>49310</v>
      </c>
      <c r="BA8847" s="2" t="s">
        <v>49311</v>
      </c>
      <c r="BB8847" s="2">
        <v>10</v>
      </c>
      <c r="BC8847" s="2">
        <v>2</v>
      </c>
      <c r="BD8847" s="2">
        <v>0.22391</v>
      </c>
      <c r="BE8847" s="2" t="s">
        <v>166</v>
      </c>
      <c r="BF8847" s="2" t="s">
        <v>166</v>
      </c>
      <c r="BG8847" s="2" t="s">
        <v>166</v>
      </c>
      <c r="BH8847" s="2" t="s">
        <v>166</v>
      </c>
      <c r="BI8847" s="2" t="s">
        <v>166</v>
      </c>
      <c r="BJ8847" s="2" t="s">
        <v>167</v>
      </c>
      <c r="BK8847" s="2" t="s">
        <v>166</v>
      </c>
      <c r="BL8847" s="2" t="s">
        <v>166</v>
      </c>
      <c r="BM8847" s="2">
        <v>0</v>
      </c>
      <c r="BN8847" s="2">
        <v>0</v>
      </c>
      <c r="BO8847" s="2">
        <v>0</v>
      </c>
      <c r="BP8847" s="2">
        <v>0</v>
      </c>
      <c r="BQ8847" s="2" t="s">
        <v>159</v>
      </c>
      <c r="BR8847" s="2">
        <v>0</v>
      </c>
      <c r="BS8847" s="2">
        <v>0</v>
      </c>
      <c r="BT8847" s="2">
        <v>0</v>
      </c>
      <c r="BU8847" s="2">
        <v>0</v>
      </c>
      <c r="BV8847" s="2">
        <v>0</v>
      </c>
      <c r="BW8847" s="2">
        <v>0</v>
      </c>
      <c r="BX8847" s="2">
        <v>0</v>
      </c>
      <c r="BY8847" s="2">
        <v>0</v>
      </c>
      <c r="BZ8847" s="2" t="s">
        <v>159</v>
      </c>
      <c r="CA8847" s="2" t="s">
        <v>159</v>
      </c>
      <c r="CB8847" s="2" t="s">
        <v>159</v>
      </c>
      <c r="CC8847" s="2" t="s">
        <v>159</v>
      </c>
      <c r="CD8847" s="2" t="s">
        <v>159</v>
      </c>
      <c r="CE8847" s="2" t="s">
        <v>159</v>
      </c>
      <c r="CF8847" s="2" t="s">
        <v>159</v>
      </c>
      <c r="CG8847" s="2" t="s">
        <v>159</v>
      </c>
      <c r="CH8847" s="2">
        <v>0</v>
      </c>
      <c r="CI8847" s="2">
        <v>0</v>
      </c>
      <c r="CJ8847" s="2">
        <v>0</v>
      </c>
      <c r="CK8847" s="2">
        <v>0</v>
      </c>
      <c r="CL8847" s="2">
        <v>0</v>
      </c>
      <c r="CM8847" s="2">
        <v>0</v>
      </c>
      <c r="CN8847" s="2">
        <v>0</v>
      </c>
      <c r="CO8847" s="2">
        <v>0</v>
      </c>
      <c r="CP8847" s="2">
        <v>0</v>
      </c>
      <c r="CQ8847" s="2">
        <v>0</v>
      </c>
      <c r="CR8847" s="2">
        <v>0</v>
      </c>
      <c r="CS8847" s="2">
        <v>0</v>
      </c>
      <c r="CT8847" s="2">
        <v>0</v>
      </c>
      <c r="CU8847" s="2">
        <v>0</v>
      </c>
      <c r="CV8847" s="2">
        <v>0</v>
      </c>
      <c r="CW8847" s="2">
        <v>0</v>
      </c>
      <c r="CX8847" s="2">
        <v>0</v>
      </c>
      <c r="CY8847" s="2">
        <v>0</v>
      </c>
      <c r="CZ8847" s="2">
        <v>0</v>
      </c>
      <c r="DA8847" s="2">
        <v>0</v>
      </c>
      <c r="DB8847" s="2">
        <v>0</v>
      </c>
      <c r="DC8847" s="2">
        <v>0</v>
      </c>
      <c r="DD8847" s="2">
        <v>0</v>
      </c>
      <c r="DE8847" s="2">
        <v>0</v>
      </c>
      <c r="DF8847" s="2"/>
      <c r="DG8847" s="2"/>
      <c r="DH8847" s="2"/>
      <c r="DI8847" s="2"/>
      <c r="DJ8847" s="2"/>
      <c r="DK8847" s="2"/>
      <c r="DL8847" s="2"/>
      <c r="DM8847" s="2"/>
      <c r="DN8847" s="2"/>
      <c r="DO8847" s="2"/>
      <c r="DP8847" s="2"/>
      <c r="DQ8847" s="2"/>
      <c r="DR8847" s="2"/>
      <c r="DS8847" s="2"/>
      <c r="DT8847" s="2"/>
      <c r="DU8847" s="2"/>
      <c r="DV8847" s="2"/>
      <c r="DW8847" s="2"/>
      <c r="DX8847" s="2"/>
      <c r="DY8847" s="2"/>
      <c r="DZ8847" s="2"/>
      <c r="EA8847" s="2"/>
      <c r="EB8847" s="2"/>
      <c r="EC8847" s="2"/>
      <c r="ED8847" s="2"/>
      <c r="EE8847" s="2"/>
      <c r="EF8847" s="2">
        <v>8845</v>
      </c>
      <c r="EG8847" s="2">
        <v>1653</v>
      </c>
      <c r="EH8847" s="2">
        <v>1262</v>
      </c>
      <c r="EI8847" s="2">
        <v>1262</v>
      </c>
      <c r="EJ8847" s="2">
        <v>7988</v>
      </c>
      <c r="EK8847" s="2">
        <v>9187</v>
      </c>
      <c r="EL8847" s="2">
        <v>49863</v>
      </c>
      <c r="EM8847" s="2">
        <v>39231</v>
      </c>
      <c r="EN8847" s="2">
        <v>49863</v>
      </c>
      <c r="EO8847" s="2">
        <v>39231</v>
      </c>
      <c r="EP8847" s="2" t="s">
        <v>172</v>
      </c>
      <c r="EQ8847" s="2">
        <v>28217</v>
      </c>
      <c r="ER8847" s="2">
        <v>49863</v>
      </c>
      <c r="ES8847" s="2">
        <v>39231</v>
      </c>
      <c r="ET8847" s="2" t="s">
        <v>172</v>
      </c>
      <c r="EU8847" s="2">
        <v>28217</v>
      </c>
      <c r="EV8847" s="2">
        <v>49863</v>
      </c>
      <c r="EW8847" s="2">
        <v>39231</v>
      </c>
      <c r="EX8847" s="2" t="s">
        <v>172</v>
      </c>
      <c r="EY8847" s="2">
        <v>28217</v>
      </c>
    </row>
    <row r="8848" spans="1:155" x14ac:dyDescent="0.25">
      <c r="A8848" s="2" t="s">
        <v>24399</v>
      </c>
      <c r="B8848" s="2">
        <v>617</v>
      </c>
      <c r="C8848" s="2" t="s">
        <v>24399</v>
      </c>
      <c r="D8848" s="2" t="s">
        <v>24399</v>
      </c>
      <c r="E8848" s="2" t="s">
        <v>24400</v>
      </c>
      <c r="F8848" s="2" t="s">
        <v>24401</v>
      </c>
      <c r="G8848" s="2" t="s">
        <v>24402</v>
      </c>
      <c r="H8848" s="2">
        <v>0.98621099999999995</v>
      </c>
      <c r="I8848" s="2">
        <v>18.5443</v>
      </c>
      <c r="J8848" s="3">
        <v>9.0381800000000006E-14</v>
      </c>
      <c r="K8848" s="2">
        <v>124.25</v>
      </c>
      <c r="L8848" s="2">
        <v>114.6</v>
      </c>
      <c r="M8848" s="2">
        <v>84.759</v>
      </c>
      <c r="N8848" s="2">
        <v>0</v>
      </c>
      <c r="O8848" s="2">
        <v>0</v>
      </c>
      <c r="P8848" s="2"/>
      <c r="Q8848" s="2" t="s">
        <v>159</v>
      </c>
      <c r="R8848" s="2">
        <v>0.98621099999999995</v>
      </c>
      <c r="S8848" s="2">
        <v>18.5443</v>
      </c>
      <c r="T8848" s="3">
        <v>1.6705E-7</v>
      </c>
      <c r="U8848" s="2">
        <v>84.759</v>
      </c>
      <c r="V8848" s="2"/>
      <c r="W8848" s="2"/>
      <c r="X8848" s="2"/>
      <c r="Y8848" s="2"/>
      <c r="Z8848" s="2">
        <v>0.87794499999999998</v>
      </c>
      <c r="AA8848" s="2">
        <v>8.5691299999999995</v>
      </c>
      <c r="AB8848" s="3">
        <v>9.0381800000000006E-14</v>
      </c>
      <c r="AC8848" s="2">
        <v>124.25</v>
      </c>
      <c r="AD8848" s="2"/>
      <c r="AE8848" s="2"/>
      <c r="AF8848" s="2"/>
      <c r="AG8848" s="2"/>
      <c r="AH8848" s="2">
        <v>0.88560399999999995</v>
      </c>
      <c r="AI8848" s="2">
        <v>8.8883600000000005</v>
      </c>
      <c r="AJ8848" s="3">
        <v>1.3149800000000001E-5</v>
      </c>
      <c r="AK8848" s="2">
        <v>72.614999999999995</v>
      </c>
      <c r="AL8848" s="2">
        <v>0.81834200000000001</v>
      </c>
      <c r="AM8848" s="2">
        <v>6.5372700000000004</v>
      </c>
      <c r="AN8848" s="2">
        <v>3.6138699999999999E-3</v>
      </c>
      <c r="AO8848" s="2">
        <v>48.567999999999998</v>
      </c>
      <c r="AP8848" s="2"/>
      <c r="AQ8848" s="2"/>
      <c r="AR8848" s="2"/>
      <c r="AS8848" s="2"/>
      <c r="AT8848" s="2"/>
      <c r="AU8848" s="2">
        <v>1</v>
      </c>
      <c r="AV8848" s="2" t="s">
        <v>46276</v>
      </c>
      <c r="AW8848" s="2" t="s">
        <v>49312</v>
      </c>
      <c r="AX8848" s="2" t="s">
        <v>197</v>
      </c>
      <c r="AY8848" s="2" t="s">
        <v>5485</v>
      </c>
      <c r="AZ8848" s="2" t="s">
        <v>49313</v>
      </c>
      <c r="BA8848" s="2" t="s">
        <v>49314</v>
      </c>
      <c r="BB8848" s="2">
        <v>10</v>
      </c>
      <c r="BC8848" s="2">
        <v>2</v>
      </c>
      <c r="BD8848" s="2">
        <v>0.60207999999999995</v>
      </c>
      <c r="BE8848" s="2" t="s">
        <v>166</v>
      </c>
      <c r="BF8848" s="2" t="s">
        <v>167</v>
      </c>
      <c r="BG8848" s="2" t="s">
        <v>166</v>
      </c>
      <c r="BH8848" s="2" t="s">
        <v>167</v>
      </c>
      <c r="BI8848" s="2" t="s">
        <v>166</v>
      </c>
      <c r="BJ8848" s="2" t="s">
        <v>167</v>
      </c>
      <c r="BK8848" s="2" t="s">
        <v>166</v>
      </c>
      <c r="BL8848" s="2" t="s">
        <v>166</v>
      </c>
      <c r="BM8848" s="2">
        <v>9621600</v>
      </c>
      <c r="BN8848" s="2">
        <v>9621600</v>
      </c>
      <c r="BO8848" s="2">
        <v>0</v>
      </c>
      <c r="BP8848" s="2">
        <v>0</v>
      </c>
      <c r="BQ8848" s="2" t="s">
        <v>159</v>
      </c>
      <c r="BR8848" s="2">
        <v>235190</v>
      </c>
      <c r="BS8848" s="2">
        <v>2054500</v>
      </c>
      <c r="BT8848" s="2">
        <v>0</v>
      </c>
      <c r="BU8848" s="2">
        <v>4013400</v>
      </c>
      <c r="BV8848" s="2">
        <v>0</v>
      </c>
      <c r="BW8848" s="2">
        <v>2895700</v>
      </c>
      <c r="BX8848" s="2">
        <v>422820</v>
      </c>
      <c r="BY8848" s="2">
        <v>0</v>
      </c>
      <c r="BZ8848" s="2" t="s">
        <v>159</v>
      </c>
      <c r="CA8848" s="2" t="s">
        <v>159</v>
      </c>
      <c r="CB8848" s="2" t="s">
        <v>159</v>
      </c>
      <c r="CC8848" s="2" t="s">
        <v>159</v>
      </c>
      <c r="CD8848" s="2" t="s">
        <v>159</v>
      </c>
      <c r="CE8848" s="2" t="s">
        <v>159</v>
      </c>
      <c r="CF8848" s="2" t="s">
        <v>159</v>
      </c>
      <c r="CG8848" s="2" t="s">
        <v>159</v>
      </c>
      <c r="CH8848" s="2">
        <v>235190</v>
      </c>
      <c r="CI8848" s="2">
        <v>0</v>
      </c>
      <c r="CJ8848" s="2">
        <v>0</v>
      </c>
      <c r="CK8848" s="2">
        <v>2054500</v>
      </c>
      <c r="CL8848" s="2">
        <v>0</v>
      </c>
      <c r="CM8848" s="2">
        <v>0</v>
      </c>
      <c r="CN8848" s="2">
        <v>0</v>
      </c>
      <c r="CO8848" s="2">
        <v>0</v>
      </c>
      <c r="CP8848" s="2">
        <v>0</v>
      </c>
      <c r="CQ8848" s="2">
        <v>4013400</v>
      </c>
      <c r="CR8848" s="2">
        <v>0</v>
      </c>
      <c r="CS8848" s="2">
        <v>0</v>
      </c>
      <c r="CT8848" s="2">
        <v>0</v>
      </c>
      <c r="CU8848" s="2">
        <v>0</v>
      </c>
      <c r="CV8848" s="2">
        <v>0</v>
      </c>
      <c r="CW8848" s="2">
        <v>2895700</v>
      </c>
      <c r="CX8848" s="2">
        <v>0</v>
      </c>
      <c r="CY8848" s="2">
        <v>0</v>
      </c>
      <c r="CZ8848" s="2">
        <v>422820</v>
      </c>
      <c r="DA8848" s="2">
        <v>0</v>
      </c>
      <c r="DB8848" s="2">
        <v>0</v>
      </c>
      <c r="DC8848" s="2">
        <v>0</v>
      </c>
      <c r="DD8848" s="2">
        <v>0</v>
      </c>
      <c r="DE8848" s="2">
        <v>0</v>
      </c>
      <c r="DF8848" s="2"/>
      <c r="DG8848" s="2"/>
      <c r="DH8848" s="2"/>
      <c r="DI8848" s="2"/>
      <c r="DJ8848" s="2"/>
      <c r="DK8848" s="2"/>
      <c r="DL8848" s="2"/>
      <c r="DM8848" s="2"/>
      <c r="DN8848" s="2"/>
      <c r="DO8848" s="2"/>
      <c r="DP8848" s="2"/>
      <c r="DQ8848" s="2"/>
      <c r="DR8848" s="2"/>
      <c r="DS8848" s="2"/>
      <c r="DT8848" s="2"/>
      <c r="DU8848" s="2"/>
      <c r="DV8848" s="2"/>
      <c r="DW8848" s="2"/>
      <c r="DX8848" s="2"/>
      <c r="DY8848" s="2"/>
      <c r="DZ8848" s="2"/>
      <c r="EA8848" s="2"/>
      <c r="EB8848" s="2"/>
      <c r="EC8848" s="2"/>
      <c r="ED8848" s="2"/>
      <c r="EE8848" s="2"/>
      <c r="EF8848" s="2">
        <v>8846</v>
      </c>
      <c r="EG8848" s="2">
        <v>1654</v>
      </c>
      <c r="EH8848" s="2">
        <v>617</v>
      </c>
      <c r="EI8848" s="2">
        <v>617</v>
      </c>
      <c r="EJ8848" s="2">
        <v>7921</v>
      </c>
      <c r="EK8848" s="2">
        <v>9107</v>
      </c>
      <c r="EL8848" s="2" t="s">
        <v>49315</v>
      </c>
      <c r="EM8848" s="2" t="s">
        <v>49316</v>
      </c>
      <c r="EN8848" s="2">
        <v>49416</v>
      </c>
      <c r="EO8848" s="2">
        <v>38850</v>
      </c>
      <c r="EP8848" s="2" t="s">
        <v>285</v>
      </c>
      <c r="EQ8848" s="2">
        <v>23345</v>
      </c>
      <c r="ER8848" s="2">
        <v>49417</v>
      </c>
      <c r="ES8848" s="2">
        <v>38852</v>
      </c>
      <c r="ET8848" s="2" t="s">
        <v>190</v>
      </c>
      <c r="EU8848" s="2">
        <v>23813</v>
      </c>
      <c r="EV8848" s="2">
        <v>49417</v>
      </c>
      <c r="EW8848" s="2">
        <v>38852</v>
      </c>
      <c r="EX8848" s="2" t="s">
        <v>190</v>
      </c>
      <c r="EY8848" s="2">
        <v>23813</v>
      </c>
    </row>
    <row r="8849" spans="1:155" x14ac:dyDescent="0.25">
      <c r="A8849" s="2" t="s">
        <v>24408</v>
      </c>
      <c r="B8849" s="2">
        <v>494</v>
      </c>
      <c r="C8849" s="2" t="s">
        <v>24408</v>
      </c>
      <c r="D8849" s="2" t="s">
        <v>24408</v>
      </c>
      <c r="E8849" s="2" t="s">
        <v>24409</v>
      </c>
      <c r="F8849" s="2" t="s">
        <v>24410</v>
      </c>
      <c r="G8849" s="2" t="s">
        <v>24411</v>
      </c>
      <c r="H8849" s="2">
        <v>0.48279300000000003</v>
      </c>
      <c r="I8849" s="2">
        <v>2.6939299999999999</v>
      </c>
      <c r="J8849" s="3">
        <v>4.5561700000000002E-7</v>
      </c>
      <c r="K8849" s="2">
        <v>51.31</v>
      </c>
      <c r="L8849" s="2">
        <v>49.542999999999999</v>
      </c>
      <c r="M8849" s="2">
        <v>51.31</v>
      </c>
      <c r="N8849" s="2">
        <v>0</v>
      </c>
      <c r="O8849" s="2">
        <v>0</v>
      </c>
      <c r="P8849" s="2"/>
      <c r="Q8849" s="2" t="s">
        <v>159</v>
      </c>
      <c r="R8849" s="2">
        <v>0</v>
      </c>
      <c r="S8849" s="2">
        <v>0</v>
      </c>
      <c r="T8849" s="2"/>
      <c r="U8849" s="2" t="s">
        <v>159</v>
      </c>
      <c r="V8849" s="2">
        <v>0</v>
      </c>
      <c r="W8849" s="2">
        <v>0</v>
      </c>
      <c r="X8849" s="2"/>
      <c r="Y8849" s="2" t="s">
        <v>159</v>
      </c>
      <c r="Z8849" s="2">
        <v>0</v>
      </c>
      <c r="AA8849" s="2">
        <v>0</v>
      </c>
      <c r="AB8849" s="2"/>
      <c r="AC8849" s="2" t="s">
        <v>159</v>
      </c>
      <c r="AD8849" s="2">
        <v>0.48279300000000003</v>
      </c>
      <c r="AE8849" s="2">
        <v>2.6939299999999999</v>
      </c>
      <c r="AF8849" s="3">
        <v>1.1078199999999999E-6</v>
      </c>
      <c r="AG8849" s="2">
        <v>51.31</v>
      </c>
      <c r="AH8849" s="2">
        <v>0.47732400000000003</v>
      </c>
      <c r="AI8849" s="2">
        <v>0</v>
      </c>
      <c r="AJ8849" s="3">
        <v>4.5561700000000002E-7</v>
      </c>
      <c r="AK8849" s="2">
        <v>46.514000000000003</v>
      </c>
      <c r="AL8849" s="2">
        <v>0</v>
      </c>
      <c r="AM8849" s="2">
        <v>0</v>
      </c>
      <c r="AN8849" s="2"/>
      <c r="AO8849" s="2" t="s">
        <v>159</v>
      </c>
      <c r="AP8849" s="2">
        <v>0</v>
      </c>
      <c r="AQ8849" s="2">
        <v>0</v>
      </c>
      <c r="AR8849" s="2"/>
      <c r="AS8849" s="2" t="s">
        <v>159</v>
      </c>
      <c r="AT8849" s="2"/>
      <c r="AU8849" s="2"/>
      <c r="AV8849" s="2" t="s">
        <v>46276</v>
      </c>
      <c r="AW8849" s="2" t="s">
        <v>49317</v>
      </c>
      <c r="AX8849" s="2" t="s">
        <v>360</v>
      </c>
      <c r="AY8849" s="2" t="s">
        <v>602</v>
      </c>
      <c r="AZ8849" s="2" t="s">
        <v>49318</v>
      </c>
      <c r="BA8849" s="2" t="s">
        <v>49319</v>
      </c>
      <c r="BB8849" s="2">
        <v>5</v>
      </c>
      <c r="BC8849" s="2">
        <v>3</v>
      </c>
      <c r="BD8849" s="2">
        <v>0.67044000000000004</v>
      </c>
      <c r="BE8849" s="2" t="s">
        <v>166</v>
      </c>
      <c r="BF8849" s="2" t="s">
        <v>166</v>
      </c>
      <c r="BG8849" s="2" t="s">
        <v>166</v>
      </c>
      <c r="BH8849" s="2" t="s">
        <v>166</v>
      </c>
      <c r="BI8849" s="2" t="s">
        <v>166</v>
      </c>
      <c r="BJ8849" s="2" t="s">
        <v>166</v>
      </c>
      <c r="BK8849" s="2" t="s">
        <v>166</v>
      </c>
      <c r="BL8849" s="2" t="s">
        <v>166</v>
      </c>
      <c r="BM8849" s="2">
        <v>0</v>
      </c>
      <c r="BN8849" s="2">
        <v>0</v>
      </c>
      <c r="BO8849" s="2">
        <v>0</v>
      </c>
      <c r="BP8849" s="2">
        <v>0</v>
      </c>
      <c r="BQ8849" s="2" t="s">
        <v>159</v>
      </c>
      <c r="BR8849" s="2">
        <v>0</v>
      </c>
      <c r="BS8849" s="2">
        <v>0</v>
      </c>
      <c r="BT8849" s="2">
        <v>0</v>
      </c>
      <c r="BU8849" s="2">
        <v>0</v>
      </c>
      <c r="BV8849" s="2">
        <v>0</v>
      </c>
      <c r="BW8849" s="2">
        <v>0</v>
      </c>
      <c r="BX8849" s="2">
        <v>0</v>
      </c>
      <c r="BY8849" s="2">
        <v>0</v>
      </c>
      <c r="BZ8849" s="2" t="s">
        <v>159</v>
      </c>
      <c r="CA8849" s="2" t="s">
        <v>159</v>
      </c>
      <c r="CB8849" s="2" t="s">
        <v>159</v>
      </c>
      <c r="CC8849" s="2" t="s">
        <v>159</v>
      </c>
      <c r="CD8849" s="2" t="s">
        <v>159</v>
      </c>
      <c r="CE8849" s="2" t="s">
        <v>159</v>
      </c>
      <c r="CF8849" s="2" t="s">
        <v>159</v>
      </c>
      <c r="CG8849" s="2" t="s">
        <v>159</v>
      </c>
      <c r="CH8849" s="2">
        <v>0</v>
      </c>
      <c r="CI8849" s="2">
        <v>0</v>
      </c>
      <c r="CJ8849" s="2">
        <v>0</v>
      </c>
      <c r="CK8849" s="2">
        <v>0</v>
      </c>
      <c r="CL8849" s="2">
        <v>0</v>
      </c>
      <c r="CM8849" s="2">
        <v>0</v>
      </c>
      <c r="CN8849" s="2">
        <v>0</v>
      </c>
      <c r="CO8849" s="2">
        <v>0</v>
      </c>
      <c r="CP8849" s="2">
        <v>0</v>
      </c>
      <c r="CQ8849" s="2">
        <v>0</v>
      </c>
      <c r="CR8849" s="2">
        <v>0</v>
      </c>
      <c r="CS8849" s="2">
        <v>0</v>
      </c>
      <c r="CT8849" s="2">
        <v>0</v>
      </c>
      <c r="CU8849" s="2">
        <v>0</v>
      </c>
      <c r="CV8849" s="2">
        <v>0</v>
      </c>
      <c r="CW8849" s="2">
        <v>0</v>
      </c>
      <c r="CX8849" s="2">
        <v>0</v>
      </c>
      <c r="CY8849" s="2">
        <v>0</v>
      </c>
      <c r="CZ8849" s="2">
        <v>0</v>
      </c>
      <c r="DA8849" s="2">
        <v>0</v>
      </c>
      <c r="DB8849" s="2">
        <v>0</v>
      </c>
      <c r="DC8849" s="2">
        <v>0</v>
      </c>
      <c r="DD8849" s="2">
        <v>0</v>
      </c>
      <c r="DE8849" s="2">
        <v>0</v>
      </c>
      <c r="DF8849" s="2"/>
      <c r="DG8849" s="2"/>
      <c r="DH8849" s="2"/>
      <c r="DI8849" s="2"/>
      <c r="DJ8849" s="2"/>
      <c r="DK8849" s="2"/>
      <c r="DL8849" s="2"/>
      <c r="DM8849" s="2"/>
      <c r="DN8849" s="2"/>
      <c r="DO8849" s="2"/>
      <c r="DP8849" s="2"/>
      <c r="DQ8849" s="2"/>
      <c r="DR8849" s="2"/>
      <c r="DS8849" s="2"/>
      <c r="DT8849" s="2"/>
      <c r="DU8849" s="2"/>
      <c r="DV8849" s="2"/>
      <c r="DW8849" s="2"/>
      <c r="DX8849" s="2"/>
      <c r="DY8849" s="2"/>
      <c r="DZ8849" s="2"/>
      <c r="EA8849" s="2"/>
      <c r="EB8849" s="2"/>
      <c r="EC8849" s="2"/>
      <c r="ED8849" s="2"/>
      <c r="EE8849" s="2"/>
      <c r="EF8849" s="2">
        <v>8847</v>
      </c>
      <c r="EG8849" s="2">
        <v>1655</v>
      </c>
      <c r="EH8849" s="2">
        <v>494</v>
      </c>
      <c r="EI8849" s="2">
        <v>494</v>
      </c>
      <c r="EJ8849" s="2" t="s">
        <v>24423</v>
      </c>
      <c r="EK8849" s="2" t="s">
        <v>24424</v>
      </c>
      <c r="EL8849" s="2"/>
      <c r="EM8849" s="2"/>
      <c r="EN8849" s="2">
        <v>7188</v>
      </c>
      <c r="EO8849" s="2">
        <v>5726</v>
      </c>
      <c r="EP8849" s="2" t="s">
        <v>954</v>
      </c>
      <c r="EQ8849" s="2">
        <v>38644</v>
      </c>
      <c r="ER8849" s="2">
        <v>7188</v>
      </c>
      <c r="ES8849" s="2">
        <v>5726</v>
      </c>
      <c r="ET8849" s="2" t="s">
        <v>954</v>
      </c>
      <c r="EU8849" s="2">
        <v>38644</v>
      </c>
      <c r="EV8849" s="2">
        <v>12272</v>
      </c>
      <c r="EW8849" s="2">
        <v>9221</v>
      </c>
      <c r="EX8849" s="2" t="s">
        <v>172</v>
      </c>
      <c r="EY8849" s="2">
        <v>31932</v>
      </c>
    </row>
    <row r="8850" spans="1:155" x14ac:dyDescent="0.25">
      <c r="A8850" s="2" t="s">
        <v>24435</v>
      </c>
      <c r="B8850" s="2">
        <v>436</v>
      </c>
      <c r="C8850" s="2" t="s">
        <v>24435</v>
      </c>
      <c r="D8850" s="2" t="s">
        <v>24435</v>
      </c>
      <c r="E8850" s="2" t="s">
        <v>24436</v>
      </c>
      <c r="F8850" s="2" t="s">
        <v>24437</v>
      </c>
      <c r="G8850" s="2" t="s">
        <v>24438</v>
      </c>
      <c r="H8850" s="2">
        <v>0.43981500000000001</v>
      </c>
      <c r="I8850" s="2">
        <v>0.81703400000000004</v>
      </c>
      <c r="J8850" s="3">
        <v>6.8556599999999997E-20</v>
      </c>
      <c r="K8850" s="2">
        <v>49.209000000000003</v>
      </c>
      <c r="L8850" s="2">
        <v>44.331000000000003</v>
      </c>
      <c r="M8850" s="2">
        <v>49.209000000000003</v>
      </c>
      <c r="N8850" s="2"/>
      <c r="O8850" s="2"/>
      <c r="P8850" s="2"/>
      <c r="Q8850" s="2"/>
      <c r="R8850" s="2">
        <v>0</v>
      </c>
      <c r="S8850" s="2">
        <v>0</v>
      </c>
      <c r="T8850" s="2"/>
      <c r="U8850" s="2" t="s">
        <v>159</v>
      </c>
      <c r="V8850" s="2"/>
      <c r="W8850" s="2"/>
      <c r="X8850" s="2"/>
      <c r="Y8850" s="2"/>
      <c r="Z8850" s="2"/>
      <c r="AA8850" s="2"/>
      <c r="AB8850" s="2"/>
      <c r="AC8850" s="2"/>
      <c r="AD8850" s="2"/>
      <c r="AE8850" s="2"/>
      <c r="AF8850" s="2"/>
      <c r="AG8850" s="2"/>
      <c r="AH8850" s="2">
        <v>0.43981500000000001</v>
      </c>
      <c r="AI8850" s="2">
        <v>0.81703400000000004</v>
      </c>
      <c r="AJ8850" s="3">
        <v>6.8556599999999997E-20</v>
      </c>
      <c r="AK8850" s="2">
        <v>49.209000000000003</v>
      </c>
      <c r="AL8850" s="2">
        <v>0</v>
      </c>
      <c r="AM8850" s="2">
        <v>0</v>
      </c>
      <c r="AN8850" s="2"/>
      <c r="AO8850" s="2" t="s">
        <v>159</v>
      </c>
      <c r="AP8850" s="2">
        <v>0</v>
      </c>
      <c r="AQ8850" s="2">
        <v>0</v>
      </c>
      <c r="AR8850" s="2"/>
      <c r="AS8850" s="2" t="s">
        <v>159</v>
      </c>
      <c r="AT8850" s="2"/>
      <c r="AU8850" s="2"/>
      <c r="AV8850" s="2" t="s">
        <v>46276</v>
      </c>
      <c r="AW8850" s="2" t="s">
        <v>49320</v>
      </c>
      <c r="AX8850" s="2" t="s">
        <v>197</v>
      </c>
      <c r="AY8850" s="2" t="s">
        <v>233</v>
      </c>
      <c r="AZ8850" s="2" t="s">
        <v>49321</v>
      </c>
      <c r="BA8850" s="2" t="s">
        <v>49322</v>
      </c>
      <c r="BB8850" s="2">
        <v>8</v>
      </c>
      <c r="BC8850" s="2">
        <v>4</v>
      </c>
      <c r="BD8850" s="2">
        <v>-0.28620000000000001</v>
      </c>
      <c r="BE8850" s="2" t="s">
        <v>166</v>
      </c>
      <c r="BF8850" s="2" t="s">
        <v>166</v>
      </c>
      <c r="BG8850" s="2" t="s">
        <v>166</v>
      </c>
      <c r="BH8850" s="2" t="s">
        <v>166</v>
      </c>
      <c r="BI8850" s="2" t="s">
        <v>166</v>
      </c>
      <c r="BJ8850" s="2" t="s">
        <v>166</v>
      </c>
      <c r="BK8850" s="2" t="s">
        <v>166</v>
      </c>
      <c r="BL8850" s="2" t="s">
        <v>166</v>
      </c>
      <c r="BM8850" s="2">
        <v>0</v>
      </c>
      <c r="BN8850" s="2">
        <v>0</v>
      </c>
      <c r="BO8850" s="2">
        <v>0</v>
      </c>
      <c r="BP8850" s="2">
        <v>0</v>
      </c>
      <c r="BQ8850" s="2" t="s">
        <v>159</v>
      </c>
      <c r="BR8850" s="2">
        <v>0</v>
      </c>
      <c r="BS8850" s="2">
        <v>0</v>
      </c>
      <c r="BT8850" s="2">
        <v>0</v>
      </c>
      <c r="BU8850" s="2">
        <v>0</v>
      </c>
      <c r="BV8850" s="2">
        <v>0</v>
      </c>
      <c r="BW8850" s="2">
        <v>0</v>
      </c>
      <c r="BX8850" s="2">
        <v>0</v>
      </c>
      <c r="BY8850" s="2">
        <v>0</v>
      </c>
      <c r="BZ8850" s="2" t="s">
        <v>159</v>
      </c>
      <c r="CA8850" s="2" t="s">
        <v>159</v>
      </c>
      <c r="CB8850" s="2" t="s">
        <v>159</v>
      </c>
      <c r="CC8850" s="2" t="s">
        <v>159</v>
      </c>
      <c r="CD8850" s="2" t="s">
        <v>159</v>
      </c>
      <c r="CE8850" s="2" t="s">
        <v>159</v>
      </c>
      <c r="CF8850" s="2" t="s">
        <v>159</v>
      </c>
      <c r="CG8850" s="2" t="s">
        <v>159</v>
      </c>
      <c r="CH8850" s="2">
        <v>0</v>
      </c>
      <c r="CI8850" s="2">
        <v>0</v>
      </c>
      <c r="CJ8850" s="2">
        <v>0</v>
      </c>
      <c r="CK8850" s="2">
        <v>0</v>
      </c>
      <c r="CL8850" s="2">
        <v>0</v>
      </c>
      <c r="CM8850" s="2">
        <v>0</v>
      </c>
      <c r="CN8850" s="2">
        <v>0</v>
      </c>
      <c r="CO8850" s="2">
        <v>0</v>
      </c>
      <c r="CP8850" s="2">
        <v>0</v>
      </c>
      <c r="CQ8850" s="2">
        <v>0</v>
      </c>
      <c r="CR8850" s="2">
        <v>0</v>
      </c>
      <c r="CS8850" s="2">
        <v>0</v>
      </c>
      <c r="CT8850" s="2">
        <v>0</v>
      </c>
      <c r="CU8850" s="2">
        <v>0</v>
      </c>
      <c r="CV8850" s="2">
        <v>0</v>
      </c>
      <c r="CW8850" s="2">
        <v>0</v>
      </c>
      <c r="CX8850" s="2">
        <v>0</v>
      </c>
      <c r="CY8850" s="2">
        <v>0</v>
      </c>
      <c r="CZ8850" s="2">
        <v>0</v>
      </c>
      <c r="DA8850" s="2">
        <v>0</v>
      </c>
      <c r="DB8850" s="2">
        <v>0</v>
      </c>
      <c r="DC8850" s="2">
        <v>0</v>
      </c>
      <c r="DD8850" s="2">
        <v>0</v>
      </c>
      <c r="DE8850" s="2">
        <v>0</v>
      </c>
      <c r="DF8850" s="2"/>
      <c r="DG8850" s="2"/>
      <c r="DH8850" s="2"/>
      <c r="DI8850" s="2"/>
      <c r="DJ8850" s="2"/>
      <c r="DK8850" s="2"/>
      <c r="DL8850" s="2"/>
      <c r="DM8850" s="2"/>
      <c r="DN8850" s="2"/>
      <c r="DO8850" s="2"/>
      <c r="DP8850" s="2"/>
      <c r="DQ8850" s="2"/>
      <c r="DR8850" s="2"/>
      <c r="DS8850" s="2"/>
      <c r="DT8850" s="2"/>
      <c r="DU8850" s="2"/>
      <c r="DV8850" s="2"/>
      <c r="DW8850" s="2"/>
      <c r="DX8850" s="2"/>
      <c r="DY8850" s="2"/>
      <c r="DZ8850" s="2"/>
      <c r="EA8850" s="2"/>
      <c r="EB8850" s="2"/>
      <c r="EC8850" s="2"/>
      <c r="ED8850" s="2"/>
      <c r="EE8850" s="2"/>
      <c r="EF8850" s="2">
        <v>8848</v>
      </c>
      <c r="EG8850" s="2">
        <v>1656</v>
      </c>
      <c r="EH8850" s="2">
        <v>436</v>
      </c>
      <c r="EI8850" s="2">
        <v>436</v>
      </c>
      <c r="EJ8850" s="2">
        <v>7301</v>
      </c>
      <c r="EK8850" s="2">
        <v>8381</v>
      </c>
      <c r="EL8850" s="2"/>
      <c r="EM8850" s="2"/>
      <c r="EN8850" s="2">
        <v>45002</v>
      </c>
      <c r="EO8850" s="2">
        <v>35536</v>
      </c>
      <c r="EP8850" s="2" t="s">
        <v>172</v>
      </c>
      <c r="EQ8850" s="2">
        <v>69180</v>
      </c>
      <c r="ER8850" s="2">
        <v>45002</v>
      </c>
      <c r="ES8850" s="2">
        <v>35536</v>
      </c>
      <c r="ET8850" s="2" t="s">
        <v>172</v>
      </c>
      <c r="EU8850" s="2">
        <v>69180</v>
      </c>
      <c r="EV8850" s="2">
        <v>45002</v>
      </c>
      <c r="EW8850" s="2">
        <v>35536</v>
      </c>
      <c r="EX8850" s="2" t="s">
        <v>172</v>
      </c>
      <c r="EY8850" s="2">
        <v>69180</v>
      </c>
    </row>
    <row r="8851" spans="1:155" x14ac:dyDescent="0.25">
      <c r="A8851" s="2" t="s">
        <v>24552</v>
      </c>
      <c r="B8851" s="2">
        <v>504</v>
      </c>
      <c r="C8851" s="2" t="s">
        <v>24552</v>
      </c>
      <c r="D8851" s="2" t="s">
        <v>24552</v>
      </c>
      <c r="E8851" s="2" t="s">
        <v>24553</v>
      </c>
      <c r="F8851" s="2" t="s">
        <v>24554</v>
      </c>
      <c r="G8851" s="2" t="s">
        <v>24555</v>
      </c>
      <c r="H8851" s="2">
        <v>1</v>
      </c>
      <c r="I8851" s="2">
        <v>51.435899999999997</v>
      </c>
      <c r="J8851" s="2">
        <v>3.2067900000000003E-2</v>
      </c>
      <c r="K8851" s="2">
        <v>51.436</v>
      </c>
      <c r="L8851" s="2">
        <v>28.082000000000001</v>
      </c>
      <c r="M8851" s="2">
        <v>51.436</v>
      </c>
      <c r="N8851" s="2"/>
      <c r="O8851" s="2"/>
      <c r="P8851" s="2"/>
      <c r="Q8851" s="2"/>
      <c r="R8851" s="2"/>
      <c r="S8851" s="2"/>
      <c r="T8851" s="2"/>
      <c r="U8851" s="2"/>
      <c r="V8851" s="2"/>
      <c r="W8851" s="2"/>
      <c r="X8851" s="2"/>
      <c r="Y8851" s="2"/>
      <c r="Z8851" s="2">
        <v>0</v>
      </c>
      <c r="AA8851" s="2">
        <v>0</v>
      </c>
      <c r="AB8851" s="2"/>
      <c r="AC8851" s="2" t="s">
        <v>159</v>
      </c>
      <c r="AD8851" s="2"/>
      <c r="AE8851" s="2"/>
      <c r="AF8851" s="2"/>
      <c r="AG8851" s="2"/>
      <c r="AH8851" s="2">
        <v>1</v>
      </c>
      <c r="AI8851" s="2">
        <v>51.435899999999997</v>
      </c>
      <c r="AJ8851" s="2">
        <v>3.2067900000000003E-2</v>
      </c>
      <c r="AK8851" s="2">
        <v>51.436</v>
      </c>
      <c r="AL8851" s="2"/>
      <c r="AM8851" s="2"/>
      <c r="AN8851" s="2"/>
      <c r="AO8851" s="2"/>
      <c r="AP8851" s="2"/>
      <c r="AQ8851" s="2"/>
      <c r="AR8851" s="2"/>
      <c r="AS8851" s="2"/>
      <c r="AT8851" s="2"/>
      <c r="AU8851" s="2">
        <v>1</v>
      </c>
      <c r="AV8851" s="2" t="s">
        <v>46276</v>
      </c>
      <c r="AW8851" s="2" t="s">
        <v>49323</v>
      </c>
      <c r="AX8851" s="2" t="s">
        <v>209</v>
      </c>
      <c r="AY8851" s="2" t="s">
        <v>546</v>
      </c>
      <c r="AZ8851" s="2" t="s">
        <v>49324</v>
      </c>
      <c r="BA8851" s="2" t="s">
        <v>49325</v>
      </c>
      <c r="BB8851" s="2">
        <v>6</v>
      </c>
      <c r="BC8851" s="2">
        <v>2</v>
      </c>
      <c r="BD8851" s="2">
        <v>1.5565</v>
      </c>
      <c r="BE8851" s="2" t="s">
        <v>166</v>
      </c>
      <c r="BF8851" s="2" t="s">
        <v>166</v>
      </c>
      <c r="BG8851" s="2" t="s">
        <v>166</v>
      </c>
      <c r="BH8851" s="2" t="s">
        <v>166</v>
      </c>
      <c r="BI8851" s="2" t="s">
        <v>166</v>
      </c>
      <c r="BJ8851" s="2" t="s">
        <v>167</v>
      </c>
      <c r="BK8851" s="2" t="s">
        <v>166</v>
      </c>
      <c r="BL8851" s="2" t="s">
        <v>166</v>
      </c>
      <c r="BM8851" s="2">
        <v>412230</v>
      </c>
      <c r="BN8851" s="2">
        <v>412230</v>
      </c>
      <c r="BO8851" s="2">
        <v>0</v>
      </c>
      <c r="BP8851" s="2">
        <v>0</v>
      </c>
      <c r="BQ8851" s="2" t="s">
        <v>159</v>
      </c>
      <c r="BR8851" s="2">
        <v>0</v>
      </c>
      <c r="BS8851" s="2">
        <v>0</v>
      </c>
      <c r="BT8851" s="2">
        <v>0</v>
      </c>
      <c r="BU8851" s="2">
        <v>0</v>
      </c>
      <c r="BV8851" s="2">
        <v>0</v>
      </c>
      <c r="BW8851" s="2">
        <v>412230</v>
      </c>
      <c r="BX8851" s="2">
        <v>0</v>
      </c>
      <c r="BY8851" s="2">
        <v>0</v>
      </c>
      <c r="BZ8851" s="2" t="s">
        <v>159</v>
      </c>
      <c r="CA8851" s="2" t="s">
        <v>159</v>
      </c>
      <c r="CB8851" s="2" t="s">
        <v>159</v>
      </c>
      <c r="CC8851" s="2" t="s">
        <v>159</v>
      </c>
      <c r="CD8851" s="2" t="s">
        <v>159</v>
      </c>
      <c r="CE8851" s="2" t="s">
        <v>159</v>
      </c>
      <c r="CF8851" s="2" t="s">
        <v>159</v>
      </c>
      <c r="CG8851" s="2" t="s">
        <v>159</v>
      </c>
      <c r="CH8851" s="2">
        <v>0</v>
      </c>
      <c r="CI8851" s="2">
        <v>0</v>
      </c>
      <c r="CJ8851" s="2">
        <v>0</v>
      </c>
      <c r="CK8851" s="2">
        <v>0</v>
      </c>
      <c r="CL8851" s="2">
        <v>0</v>
      </c>
      <c r="CM8851" s="2">
        <v>0</v>
      </c>
      <c r="CN8851" s="2">
        <v>0</v>
      </c>
      <c r="CO8851" s="2">
        <v>0</v>
      </c>
      <c r="CP8851" s="2">
        <v>0</v>
      </c>
      <c r="CQ8851" s="2">
        <v>0</v>
      </c>
      <c r="CR8851" s="2">
        <v>0</v>
      </c>
      <c r="CS8851" s="2">
        <v>0</v>
      </c>
      <c r="CT8851" s="2">
        <v>0</v>
      </c>
      <c r="CU8851" s="2">
        <v>0</v>
      </c>
      <c r="CV8851" s="2">
        <v>0</v>
      </c>
      <c r="CW8851" s="2">
        <v>412230</v>
      </c>
      <c r="CX8851" s="2">
        <v>0</v>
      </c>
      <c r="CY8851" s="2">
        <v>0</v>
      </c>
      <c r="CZ8851" s="2">
        <v>0</v>
      </c>
      <c r="DA8851" s="2">
        <v>0</v>
      </c>
      <c r="DB8851" s="2">
        <v>0</v>
      </c>
      <c r="DC8851" s="2">
        <v>0</v>
      </c>
      <c r="DD8851" s="2">
        <v>0</v>
      </c>
      <c r="DE8851" s="2">
        <v>0</v>
      </c>
      <c r="DF8851" s="2"/>
      <c r="DG8851" s="2"/>
      <c r="DH8851" s="2"/>
      <c r="DI8851" s="2"/>
      <c r="DJ8851" s="2"/>
      <c r="DK8851" s="2"/>
      <c r="DL8851" s="2"/>
      <c r="DM8851" s="2"/>
      <c r="DN8851" s="2"/>
      <c r="DO8851" s="2"/>
      <c r="DP8851" s="2"/>
      <c r="DQ8851" s="2"/>
      <c r="DR8851" s="2"/>
      <c r="DS8851" s="2"/>
      <c r="DT8851" s="2"/>
      <c r="DU8851" s="2"/>
      <c r="DV8851" s="2"/>
      <c r="DW8851" s="2"/>
      <c r="DX8851" s="2"/>
      <c r="DY8851" s="2"/>
      <c r="DZ8851" s="2"/>
      <c r="EA8851" s="2"/>
      <c r="EB8851" s="2"/>
      <c r="EC8851" s="2"/>
      <c r="ED8851" s="2"/>
      <c r="EE8851" s="2"/>
      <c r="EF8851" s="2">
        <v>8849</v>
      </c>
      <c r="EG8851" s="2">
        <v>1666</v>
      </c>
      <c r="EH8851" s="2">
        <v>504</v>
      </c>
      <c r="EI8851" s="2">
        <v>504</v>
      </c>
      <c r="EJ8851" s="2" t="s">
        <v>49326</v>
      </c>
      <c r="EK8851" s="2" t="s">
        <v>49327</v>
      </c>
      <c r="EL8851" s="2">
        <v>54463</v>
      </c>
      <c r="EM8851" s="2">
        <v>42792</v>
      </c>
      <c r="EN8851" s="2">
        <v>54463</v>
      </c>
      <c r="EO8851" s="2">
        <v>42792</v>
      </c>
      <c r="EP8851" s="2" t="s">
        <v>172</v>
      </c>
      <c r="EQ8851" s="2">
        <v>7223</v>
      </c>
      <c r="ER8851" s="2">
        <v>54463</v>
      </c>
      <c r="ES8851" s="2">
        <v>42792</v>
      </c>
      <c r="ET8851" s="2" t="s">
        <v>172</v>
      </c>
      <c r="EU8851" s="2">
        <v>7223</v>
      </c>
      <c r="EV8851" s="2">
        <v>54463</v>
      </c>
      <c r="EW8851" s="2">
        <v>42792</v>
      </c>
      <c r="EX8851" s="2" t="s">
        <v>172</v>
      </c>
      <c r="EY8851" s="2">
        <v>7223</v>
      </c>
    </row>
    <row r="8852" spans="1:155" x14ac:dyDescent="0.25">
      <c r="A8852" s="2" t="s">
        <v>24552</v>
      </c>
      <c r="B8852" s="2">
        <v>526</v>
      </c>
      <c r="C8852" s="2" t="s">
        <v>24552</v>
      </c>
      <c r="D8852" s="2" t="s">
        <v>24552</v>
      </c>
      <c r="E8852" s="2" t="s">
        <v>24553</v>
      </c>
      <c r="F8852" s="2" t="s">
        <v>24554</v>
      </c>
      <c r="G8852" s="2" t="s">
        <v>24555</v>
      </c>
      <c r="H8852" s="2">
        <v>0.36707699999999999</v>
      </c>
      <c r="I8852" s="2">
        <v>1.34778</v>
      </c>
      <c r="J8852" s="3">
        <v>1.22862E-14</v>
      </c>
      <c r="K8852" s="2">
        <v>59.372</v>
      </c>
      <c r="L8852" s="2">
        <v>52.24</v>
      </c>
      <c r="M8852" s="2">
        <v>59.372</v>
      </c>
      <c r="N8852" s="2">
        <v>0</v>
      </c>
      <c r="O8852" s="2">
        <v>0</v>
      </c>
      <c r="P8852" s="2"/>
      <c r="Q8852" s="2" t="s">
        <v>159</v>
      </c>
      <c r="R8852" s="2">
        <v>0</v>
      </c>
      <c r="S8852" s="2">
        <v>0</v>
      </c>
      <c r="T8852" s="2"/>
      <c r="U8852" s="2" t="s">
        <v>159</v>
      </c>
      <c r="V8852" s="2">
        <v>0</v>
      </c>
      <c r="W8852" s="2">
        <v>0</v>
      </c>
      <c r="X8852" s="2"/>
      <c r="Y8852" s="2" t="s">
        <v>159</v>
      </c>
      <c r="Z8852" s="2"/>
      <c r="AA8852" s="2"/>
      <c r="AB8852" s="2"/>
      <c r="AC8852" s="2"/>
      <c r="AD8852" s="2">
        <v>0</v>
      </c>
      <c r="AE8852" s="2">
        <v>0</v>
      </c>
      <c r="AF8852" s="2"/>
      <c r="AG8852" s="2" t="s">
        <v>159</v>
      </c>
      <c r="AH8852" s="2">
        <v>0.36707699999999999</v>
      </c>
      <c r="AI8852" s="2">
        <v>1.34778</v>
      </c>
      <c r="AJ8852" s="3">
        <v>1.22862E-14</v>
      </c>
      <c r="AK8852" s="2">
        <v>59.372</v>
      </c>
      <c r="AL8852" s="2"/>
      <c r="AM8852" s="2"/>
      <c r="AN8852" s="2"/>
      <c r="AO8852" s="2"/>
      <c r="AP8852" s="2">
        <v>0</v>
      </c>
      <c r="AQ8852" s="2">
        <v>0</v>
      </c>
      <c r="AR8852" s="2"/>
      <c r="AS8852" s="2" t="s">
        <v>159</v>
      </c>
      <c r="AT8852" s="2"/>
      <c r="AU8852" s="2"/>
      <c r="AV8852" s="2" t="s">
        <v>46276</v>
      </c>
      <c r="AW8852" s="2" t="s">
        <v>49328</v>
      </c>
      <c r="AX8852" s="2" t="s">
        <v>1262</v>
      </c>
      <c r="AY8852" s="2" t="s">
        <v>582</v>
      </c>
      <c r="AZ8852" s="2" t="s">
        <v>49329</v>
      </c>
      <c r="BA8852" s="2" t="s">
        <v>49330</v>
      </c>
      <c r="BB8852" s="2">
        <v>1</v>
      </c>
      <c r="BC8852" s="2">
        <v>3</v>
      </c>
      <c r="BD8852" s="2">
        <v>0.67773000000000005</v>
      </c>
      <c r="BE8852" s="2" t="s">
        <v>166</v>
      </c>
      <c r="BF8852" s="2" t="s">
        <v>166</v>
      </c>
      <c r="BG8852" s="2" t="s">
        <v>166</v>
      </c>
      <c r="BH8852" s="2" t="s">
        <v>166</v>
      </c>
      <c r="BI8852" s="2" t="s">
        <v>166</v>
      </c>
      <c r="BJ8852" s="2" t="s">
        <v>166</v>
      </c>
      <c r="BK8852" s="2" t="s">
        <v>166</v>
      </c>
      <c r="BL8852" s="2" t="s">
        <v>166</v>
      </c>
      <c r="BM8852" s="2">
        <v>0</v>
      </c>
      <c r="BN8852" s="2">
        <v>0</v>
      </c>
      <c r="BO8852" s="2">
        <v>0</v>
      </c>
      <c r="BP8852" s="2">
        <v>0</v>
      </c>
      <c r="BQ8852" s="2" t="s">
        <v>159</v>
      </c>
      <c r="BR8852" s="2">
        <v>0</v>
      </c>
      <c r="BS8852" s="2">
        <v>0</v>
      </c>
      <c r="BT8852" s="2">
        <v>0</v>
      </c>
      <c r="BU8852" s="2">
        <v>0</v>
      </c>
      <c r="BV8852" s="2">
        <v>0</v>
      </c>
      <c r="BW8852" s="2">
        <v>0</v>
      </c>
      <c r="BX8852" s="2">
        <v>0</v>
      </c>
      <c r="BY8852" s="2">
        <v>0</v>
      </c>
      <c r="BZ8852" s="2" t="s">
        <v>159</v>
      </c>
      <c r="CA8852" s="2" t="s">
        <v>159</v>
      </c>
      <c r="CB8852" s="2" t="s">
        <v>159</v>
      </c>
      <c r="CC8852" s="2" t="s">
        <v>159</v>
      </c>
      <c r="CD8852" s="2" t="s">
        <v>159</v>
      </c>
      <c r="CE8852" s="2" t="s">
        <v>159</v>
      </c>
      <c r="CF8852" s="2" t="s">
        <v>159</v>
      </c>
      <c r="CG8852" s="2" t="s">
        <v>159</v>
      </c>
      <c r="CH8852" s="2">
        <v>0</v>
      </c>
      <c r="CI8852" s="2">
        <v>0</v>
      </c>
      <c r="CJ8852" s="2">
        <v>0</v>
      </c>
      <c r="CK8852" s="2">
        <v>0</v>
      </c>
      <c r="CL8852" s="2">
        <v>0</v>
      </c>
      <c r="CM8852" s="2">
        <v>0</v>
      </c>
      <c r="CN8852" s="2">
        <v>0</v>
      </c>
      <c r="CO8852" s="2">
        <v>0</v>
      </c>
      <c r="CP8852" s="2">
        <v>0</v>
      </c>
      <c r="CQ8852" s="2">
        <v>0</v>
      </c>
      <c r="CR8852" s="2">
        <v>0</v>
      </c>
      <c r="CS8852" s="2">
        <v>0</v>
      </c>
      <c r="CT8852" s="2">
        <v>0</v>
      </c>
      <c r="CU8852" s="2">
        <v>0</v>
      </c>
      <c r="CV8852" s="2">
        <v>0</v>
      </c>
      <c r="CW8852" s="2">
        <v>0</v>
      </c>
      <c r="CX8852" s="2">
        <v>0</v>
      </c>
      <c r="CY8852" s="2">
        <v>0</v>
      </c>
      <c r="CZ8852" s="2">
        <v>0</v>
      </c>
      <c r="DA8852" s="2">
        <v>0</v>
      </c>
      <c r="DB8852" s="2">
        <v>0</v>
      </c>
      <c r="DC8852" s="2">
        <v>0</v>
      </c>
      <c r="DD8852" s="2">
        <v>0</v>
      </c>
      <c r="DE8852" s="2">
        <v>0</v>
      </c>
      <c r="DF8852" s="2"/>
      <c r="DG8852" s="2"/>
      <c r="DH8852" s="2"/>
      <c r="DI8852" s="2"/>
      <c r="DJ8852" s="2"/>
      <c r="DK8852" s="2"/>
      <c r="DL8852" s="2"/>
      <c r="DM8852" s="2"/>
      <c r="DN8852" s="2"/>
      <c r="DO8852" s="2"/>
      <c r="DP8852" s="2"/>
      <c r="DQ8852" s="2"/>
      <c r="DR8852" s="2"/>
      <c r="DS8852" s="2"/>
      <c r="DT8852" s="2"/>
      <c r="DU8852" s="2"/>
      <c r="DV8852" s="2"/>
      <c r="DW8852" s="2"/>
      <c r="DX8852" s="2"/>
      <c r="DY8852" s="2"/>
      <c r="DZ8852" s="2"/>
      <c r="EA8852" s="2"/>
      <c r="EB8852" s="2"/>
      <c r="EC8852" s="2"/>
      <c r="ED8852" s="2"/>
      <c r="EE8852" s="2"/>
      <c r="EF8852" s="2">
        <v>8850</v>
      </c>
      <c r="EG8852" s="2">
        <v>1666</v>
      </c>
      <c r="EH8852" s="2">
        <v>526</v>
      </c>
      <c r="EI8852" s="2">
        <v>526</v>
      </c>
      <c r="EJ8852" s="2">
        <v>8229</v>
      </c>
      <c r="EK8852" s="2" t="s">
        <v>24573</v>
      </c>
      <c r="EL8852" s="2"/>
      <c r="EM8852" s="2"/>
      <c r="EN8852" s="2">
        <v>51412</v>
      </c>
      <c r="EO8852" s="2">
        <v>40371</v>
      </c>
      <c r="EP8852" s="2" t="s">
        <v>172</v>
      </c>
      <c r="EQ8852" s="2">
        <v>28924</v>
      </c>
      <c r="ER8852" s="2">
        <v>51412</v>
      </c>
      <c r="ES8852" s="2">
        <v>40371</v>
      </c>
      <c r="ET8852" s="2" t="s">
        <v>172</v>
      </c>
      <c r="EU8852" s="2">
        <v>28924</v>
      </c>
      <c r="EV8852" s="2">
        <v>51412</v>
      </c>
      <c r="EW8852" s="2">
        <v>40371</v>
      </c>
      <c r="EX8852" s="2" t="s">
        <v>172</v>
      </c>
      <c r="EY8852" s="2">
        <v>28924</v>
      </c>
    </row>
    <row r="8853" spans="1:155" x14ac:dyDescent="0.25">
      <c r="A8853" s="2" t="s">
        <v>24596</v>
      </c>
      <c r="B8853" s="2">
        <v>542</v>
      </c>
      <c r="C8853" s="2" t="s">
        <v>24596</v>
      </c>
      <c r="D8853" s="2" t="s">
        <v>24596</v>
      </c>
      <c r="E8853" s="2" t="s">
        <v>24597</v>
      </c>
      <c r="F8853" s="2" t="s">
        <v>24598</v>
      </c>
      <c r="G8853" s="2" t="s">
        <v>24599</v>
      </c>
      <c r="H8853" s="2">
        <v>0.97181899999999999</v>
      </c>
      <c r="I8853" s="2">
        <v>15.376200000000001</v>
      </c>
      <c r="J8853" s="3">
        <v>9.2860100000000001E-42</v>
      </c>
      <c r="K8853" s="2">
        <v>104.38</v>
      </c>
      <c r="L8853" s="2">
        <v>99.257000000000005</v>
      </c>
      <c r="M8853" s="2">
        <v>40.533000000000001</v>
      </c>
      <c r="N8853" s="2"/>
      <c r="O8853" s="2"/>
      <c r="P8853" s="2"/>
      <c r="Q8853" s="2"/>
      <c r="R8853" s="2">
        <v>0.97181899999999999</v>
      </c>
      <c r="S8853" s="2">
        <v>15.376200000000001</v>
      </c>
      <c r="T8853" s="3">
        <v>1.55676E-5</v>
      </c>
      <c r="U8853" s="2">
        <v>40.533000000000001</v>
      </c>
      <c r="V8853" s="2">
        <v>0</v>
      </c>
      <c r="W8853" s="2">
        <v>0</v>
      </c>
      <c r="X8853" s="2"/>
      <c r="Y8853" s="2" t="s">
        <v>159</v>
      </c>
      <c r="Z8853" s="2"/>
      <c r="AA8853" s="2"/>
      <c r="AB8853" s="2"/>
      <c r="AC8853" s="2"/>
      <c r="AD8853" s="2">
        <v>0</v>
      </c>
      <c r="AE8853" s="2">
        <v>0</v>
      </c>
      <c r="AF8853" s="2"/>
      <c r="AG8853" s="2" t="s">
        <v>159</v>
      </c>
      <c r="AH8853" s="2">
        <v>0.90425199999999994</v>
      </c>
      <c r="AI8853" s="2">
        <v>9.7515900000000002</v>
      </c>
      <c r="AJ8853" s="3">
        <v>9.2860100000000001E-42</v>
      </c>
      <c r="AK8853" s="2">
        <v>104.38</v>
      </c>
      <c r="AL8853" s="2">
        <v>0</v>
      </c>
      <c r="AM8853" s="2">
        <v>0</v>
      </c>
      <c r="AN8853" s="2"/>
      <c r="AO8853" s="2" t="s">
        <v>159</v>
      </c>
      <c r="AP8853" s="2"/>
      <c r="AQ8853" s="2"/>
      <c r="AR8853" s="2"/>
      <c r="AS8853" s="2"/>
      <c r="AT8853" s="2"/>
      <c r="AU8853" s="2">
        <v>1</v>
      </c>
      <c r="AV8853" s="2" t="s">
        <v>46276</v>
      </c>
      <c r="AW8853" s="2" t="s">
        <v>49331</v>
      </c>
      <c r="AX8853" s="2" t="s">
        <v>197</v>
      </c>
      <c r="AY8853" s="2" t="s">
        <v>388</v>
      </c>
      <c r="AZ8853" s="2" t="s">
        <v>49332</v>
      </c>
      <c r="BA8853" s="2" t="s">
        <v>49333</v>
      </c>
      <c r="BB8853" s="2">
        <v>3</v>
      </c>
      <c r="BC8853" s="2">
        <v>3</v>
      </c>
      <c r="BD8853" s="2">
        <v>-2.3797999999999999</v>
      </c>
      <c r="BE8853" s="2" t="s">
        <v>166</v>
      </c>
      <c r="BF8853" s="2" t="s">
        <v>167</v>
      </c>
      <c r="BG8853" s="2" t="s">
        <v>166</v>
      </c>
      <c r="BH8853" s="2" t="s">
        <v>166</v>
      </c>
      <c r="BI8853" s="2" t="s">
        <v>166</v>
      </c>
      <c r="BJ8853" s="2" t="s">
        <v>167</v>
      </c>
      <c r="BK8853" s="2" t="s">
        <v>166</v>
      </c>
      <c r="BL8853" s="2" t="s">
        <v>166</v>
      </c>
      <c r="BM8853" s="2">
        <v>22344000</v>
      </c>
      <c r="BN8853" s="2">
        <v>22344000</v>
      </c>
      <c r="BO8853" s="2">
        <v>0</v>
      </c>
      <c r="BP8853" s="2">
        <v>0</v>
      </c>
      <c r="BQ8853" s="2" t="s">
        <v>159</v>
      </c>
      <c r="BR8853" s="2">
        <v>0</v>
      </c>
      <c r="BS8853" s="2">
        <v>8317300</v>
      </c>
      <c r="BT8853" s="2">
        <v>2663400</v>
      </c>
      <c r="BU8853" s="2">
        <v>0</v>
      </c>
      <c r="BV8853" s="2">
        <v>408010</v>
      </c>
      <c r="BW8853" s="2">
        <v>10233000</v>
      </c>
      <c r="BX8853" s="2">
        <v>722600</v>
      </c>
      <c r="BY8853" s="2">
        <v>0</v>
      </c>
      <c r="BZ8853" s="2" t="s">
        <v>159</v>
      </c>
      <c r="CA8853" s="2" t="s">
        <v>159</v>
      </c>
      <c r="CB8853" s="2" t="s">
        <v>159</v>
      </c>
      <c r="CC8853" s="2" t="s">
        <v>159</v>
      </c>
      <c r="CD8853" s="2" t="s">
        <v>159</v>
      </c>
      <c r="CE8853" s="2" t="s">
        <v>159</v>
      </c>
      <c r="CF8853" s="2" t="s">
        <v>159</v>
      </c>
      <c r="CG8853" s="2" t="s">
        <v>159</v>
      </c>
      <c r="CH8853" s="2">
        <v>0</v>
      </c>
      <c r="CI8853" s="2">
        <v>0</v>
      </c>
      <c r="CJ8853" s="2">
        <v>0</v>
      </c>
      <c r="CK8853" s="2">
        <v>8317300</v>
      </c>
      <c r="CL8853" s="2">
        <v>0</v>
      </c>
      <c r="CM8853" s="2">
        <v>0</v>
      </c>
      <c r="CN8853" s="2">
        <v>2663400</v>
      </c>
      <c r="CO8853" s="2">
        <v>0</v>
      </c>
      <c r="CP8853" s="2">
        <v>0</v>
      </c>
      <c r="CQ8853" s="2">
        <v>0</v>
      </c>
      <c r="CR8853" s="2">
        <v>0</v>
      </c>
      <c r="CS8853" s="2">
        <v>0</v>
      </c>
      <c r="CT8853" s="2">
        <v>408010</v>
      </c>
      <c r="CU8853" s="2">
        <v>0</v>
      </c>
      <c r="CV8853" s="2">
        <v>0</v>
      </c>
      <c r="CW8853" s="2">
        <v>10233000</v>
      </c>
      <c r="CX8853" s="2">
        <v>0</v>
      </c>
      <c r="CY8853" s="2">
        <v>0</v>
      </c>
      <c r="CZ8853" s="2">
        <v>722600</v>
      </c>
      <c r="DA8853" s="2">
        <v>0</v>
      </c>
      <c r="DB8853" s="2">
        <v>0</v>
      </c>
      <c r="DC8853" s="2">
        <v>0</v>
      </c>
      <c r="DD8853" s="2">
        <v>0</v>
      </c>
      <c r="DE8853" s="2">
        <v>0</v>
      </c>
      <c r="DF8853" s="2"/>
      <c r="DG8853" s="2"/>
      <c r="DH8853" s="2"/>
      <c r="DI8853" s="2"/>
      <c r="DJ8853" s="2"/>
      <c r="DK8853" s="2"/>
      <c r="DL8853" s="2"/>
      <c r="DM8853" s="2"/>
      <c r="DN8853" s="2"/>
      <c r="DO8853" s="2"/>
      <c r="DP8853" s="2"/>
      <c r="DQ8853" s="2"/>
      <c r="DR8853" s="2"/>
      <c r="DS8853" s="2"/>
      <c r="DT8853" s="2"/>
      <c r="DU8853" s="2"/>
      <c r="DV8853" s="2"/>
      <c r="DW8853" s="2"/>
      <c r="DX8853" s="2"/>
      <c r="DY8853" s="2"/>
      <c r="DZ8853" s="2"/>
      <c r="EA8853" s="2"/>
      <c r="EB8853" s="2"/>
      <c r="EC8853" s="2"/>
      <c r="ED8853" s="2"/>
      <c r="EE8853" s="2"/>
      <c r="EF8853" s="2">
        <v>8851</v>
      </c>
      <c r="EG8853" s="2">
        <v>1668</v>
      </c>
      <c r="EH8853" s="2">
        <v>542</v>
      </c>
      <c r="EI8853" s="2">
        <v>542</v>
      </c>
      <c r="EJ8853" s="2">
        <v>6888</v>
      </c>
      <c r="EK8853" s="2">
        <v>7909</v>
      </c>
      <c r="EL8853" s="2" t="s">
        <v>49334</v>
      </c>
      <c r="EM8853" s="2" t="s">
        <v>49335</v>
      </c>
      <c r="EN8853" s="2">
        <v>42322</v>
      </c>
      <c r="EO8853" s="2">
        <v>33600</v>
      </c>
      <c r="EP8853" s="2" t="s">
        <v>285</v>
      </c>
      <c r="EQ8853" s="2">
        <v>61535</v>
      </c>
      <c r="ER8853" s="2">
        <v>42323</v>
      </c>
      <c r="ES8853" s="2">
        <v>33601</v>
      </c>
      <c r="ET8853" s="2" t="s">
        <v>172</v>
      </c>
      <c r="EU8853" s="2">
        <v>64654</v>
      </c>
      <c r="EV8853" s="2">
        <v>42323</v>
      </c>
      <c r="EW8853" s="2">
        <v>33601</v>
      </c>
      <c r="EX8853" s="2" t="s">
        <v>172</v>
      </c>
      <c r="EY8853" s="2">
        <v>64654</v>
      </c>
    </row>
    <row r="8854" spans="1:155" x14ac:dyDescent="0.25">
      <c r="A8854" s="2" t="s">
        <v>24661</v>
      </c>
      <c r="B8854" s="2">
        <v>358</v>
      </c>
      <c r="C8854" s="2" t="s">
        <v>24661</v>
      </c>
      <c r="D8854" s="2" t="s">
        <v>24661</v>
      </c>
      <c r="E8854" s="2" t="s">
        <v>24662</v>
      </c>
      <c r="F8854" s="2" t="s">
        <v>24663</v>
      </c>
      <c r="G8854" s="2" t="s">
        <v>24664</v>
      </c>
      <c r="H8854" s="2">
        <v>0.48426999999999998</v>
      </c>
      <c r="I8854" s="2">
        <v>0.652258</v>
      </c>
      <c r="J8854" s="3">
        <v>1.1474499999999999E-57</v>
      </c>
      <c r="K8854" s="2">
        <v>90.456999999999994</v>
      </c>
      <c r="L8854" s="2">
        <v>85.694999999999993</v>
      </c>
      <c r="M8854" s="2">
        <v>90.456999999999994</v>
      </c>
      <c r="N8854" s="2">
        <v>0</v>
      </c>
      <c r="O8854" s="2">
        <v>0</v>
      </c>
      <c r="P8854" s="2"/>
      <c r="Q8854" s="2" t="s">
        <v>159</v>
      </c>
      <c r="R8854" s="2">
        <v>0.437834</v>
      </c>
      <c r="S8854" s="2">
        <v>0</v>
      </c>
      <c r="T8854" s="3">
        <v>2.36392E-39</v>
      </c>
      <c r="U8854" s="2">
        <v>76.909000000000006</v>
      </c>
      <c r="V8854" s="2"/>
      <c r="W8854" s="2"/>
      <c r="X8854" s="2"/>
      <c r="Y8854" s="2"/>
      <c r="Z8854" s="2">
        <v>0.48426999999999998</v>
      </c>
      <c r="AA8854" s="2">
        <v>0.652258</v>
      </c>
      <c r="AB8854" s="3">
        <v>1.1474499999999999E-57</v>
      </c>
      <c r="AC8854" s="2">
        <v>90.456999999999994</v>
      </c>
      <c r="AD8854" s="2"/>
      <c r="AE8854" s="2"/>
      <c r="AF8854" s="2"/>
      <c r="AG8854" s="2"/>
      <c r="AH8854" s="2">
        <v>0.47669400000000001</v>
      </c>
      <c r="AI8854" s="2">
        <v>0.64953799999999995</v>
      </c>
      <c r="AJ8854" s="3">
        <v>4.7899799999999998E-39</v>
      </c>
      <c r="AK8854" s="2">
        <v>74.567999999999998</v>
      </c>
      <c r="AL8854" s="2"/>
      <c r="AM8854" s="2"/>
      <c r="AN8854" s="2"/>
      <c r="AO8854" s="2"/>
      <c r="AP8854" s="2">
        <v>0.433004</v>
      </c>
      <c r="AQ8854" s="2">
        <v>0</v>
      </c>
      <c r="AR8854" s="3">
        <v>2.3062499999999999E-23</v>
      </c>
      <c r="AS8854" s="2">
        <v>63.411999999999999</v>
      </c>
      <c r="AT8854" s="2"/>
      <c r="AU8854" s="2"/>
      <c r="AV8854" s="2" t="s">
        <v>46276</v>
      </c>
      <c r="AW8854" s="2" t="s">
        <v>49336</v>
      </c>
      <c r="AX8854" s="2" t="s">
        <v>31393</v>
      </c>
      <c r="AY8854" s="2" t="s">
        <v>204</v>
      </c>
      <c r="AZ8854" s="2" t="s">
        <v>49337</v>
      </c>
      <c r="BA8854" s="2" t="s">
        <v>49338</v>
      </c>
      <c r="BB8854" s="2">
        <v>6</v>
      </c>
      <c r="BC8854" s="2">
        <v>4</v>
      </c>
      <c r="BD8854" s="2">
        <v>-0.15705</v>
      </c>
      <c r="BE8854" s="2" t="s">
        <v>166</v>
      </c>
      <c r="BF8854" s="2" t="s">
        <v>166</v>
      </c>
      <c r="BG8854" s="2" t="s">
        <v>166</v>
      </c>
      <c r="BH8854" s="2" t="s">
        <v>166</v>
      </c>
      <c r="BI8854" s="2" t="s">
        <v>166</v>
      </c>
      <c r="BJ8854" s="2" t="s">
        <v>166</v>
      </c>
      <c r="BK8854" s="2" t="s">
        <v>166</v>
      </c>
      <c r="BL8854" s="2" t="s">
        <v>166</v>
      </c>
      <c r="BM8854" s="2">
        <v>0</v>
      </c>
      <c r="BN8854" s="2">
        <v>0</v>
      </c>
      <c r="BO8854" s="2">
        <v>0</v>
      </c>
      <c r="BP8854" s="2">
        <v>0</v>
      </c>
      <c r="BQ8854" s="2" t="s">
        <v>159</v>
      </c>
      <c r="BR8854" s="2">
        <v>0</v>
      </c>
      <c r="BS8854" s="2">
        <v>0</v>
      </c>
      <c r="BT8854" s="2">
        <v>0</v>
      </c>
      <c r="BU8854" s="2">
        <v>0</v>
      </c>
      <c r="BV8854" s="2">
        <v>0</v>
      </c>
      <c r="BW8854" s="2">
        <v>0</v>
      </c>
      <c r="BX8854" s="2">
        <v>0</v>
      </c>
      <c r="BY8854" s="2">
        <v>0</v>
      </c>
      <c r="BZ8854" s="2" t="s">
        <v>159</v>
      </c>
      <c r="CA8854" s="2" t="s">
        <v>159</v>
      </c>
      <c r="CB8854" s="2" t="s">
        <v>159</v>
      </c>
      <c r="CC8854" s="2" t="s">
        <v>159</v>
      </c>
      <c r="CD8854" s="2" t="s">
        <v>159</v>
      </c>
      <c r="CE8854" s="2" t="s">
        <v>159</v>
      </c>
      <c r="CF8854" s="2" t="s">
        <v>159</v>
      </c>
      <c r="CG8854" s="2" t="s">
        <v>159</v>
      </c>
      <c r="CH8854" s="2">
        <v>0</v>
      </c>
      <c r="CI8854" s="2">
        <v>0</v>
      </c>
      <c r="CJ8854" s="2">
        <v>0</v>
      </c>
      <c r="CK8854" s="2">
        <v>0</v>
      </c>
      <c r="CL8854" s="2">
        <v>0</v>
      </c>
      <c r="CM8854" s="2">
        <v>0</v>
      </c>
      <c r="CN8854" s="2">
        <v>0</v>
      </c>
      <c r="CO8854" s="2">
        <v>0</v>
      </c>
      <c r="CP8854" s="2">
        <v>0</v>
      </c>
      <c r="CQ8854" s="2">
        <v>0</v>
      </c>
      <c r="CR8854" s="2">
        <v>0</v>
      </c>
      <c r="CS8854" s="2">
        <v>0</v>
      </c>
      <c r="CT8854" s="2">
        <v>0</v>
      </c>
      <c r="CU8854" s="2">
        <v>0</v>
      </c>
      <c r="CV8854" s="2">
        <v>0</v>
      </c>
      <c r="CW8854" s="2">
        <v>0</v>
      </c>
      <c r="CX8854" s="2">
        <v>0</v>
      </c>
      <c r="CY8854" s="2">
        <v>0</v>
      </c>
      <c r="CZ8854" s="2">
        <v>0</v>
      </c>
      <c r="DA8854" s="2">
        <v>0</v>
      </c>
      <c r="DB8854" s="2">
        <v>0</v>
      </c>
      <c r="DC8854" s="2">
        <v>0</v>
      </c>
      <c r="DD8854" s="2">
        <v>0</v>
      </c>
      <c r="DE8854" s="2">
        <v>0</v>
      </c>
      <c r="DF8854" s="2"/>
      <c r="DG8854" s="2"/>
      <c r="DH8854" s="2"/>
      <c r="DI8854" s="2"/>
      <c r="DJ8854" s="2"/>
      <c r="DK8854" s="2"/>
      <c r="DL8854" s="2"/>
      <c r="DM8854" s="2"/>
      <c r="DN8854" s="2"/>
      <c r="DO8854" s="2"/>
      <c r="DP8854" s="2"/>
      <c r="DQ8854" s="2"/>
      <c r="DR8854" s="2"/>
      <c r="DS8854" s="2"/>
      <c r="DT8854" s="2"/>
      <c r="DU8854" s="2"/>
      <c r="DV8854" s="2"/>
      <c r="DW8854" s="2"/>
      <c r="DX8854" s="2"/>
      <c r="DY8854" s="2"/>
      <c r="DZ8854" s="2"/>
      <c r="EA8854" s="2"/>
      <c r="EB8854" s="2"/>
      <c r="EC8854" s="2"/>
      <c r="ED8854" s="2"/>
      <c r="EE8854" s="2"/>
      <c r="EF8854" s="2">
        <v>8852</v>
      </c>
      <c r="EG8854" s="2">
        <v>1669</v>
      </c>
      <c r="EH8854" s="2">
        <v>358</v>
      </c>
      <c r="EI8854" s="2">
        <v>358</v>
      </c>
      <c r="EJ8854" s="2" t="s">
        <v>24706</v>
      </c>
      <c r="EK8854" s="2" t="s">
        <v>24707</v>
      </c>
      <c r="EL8854" s="2"/>
      <c r="EM8854" s="2"/>
      <c r="EN8854" s="2">
        <v>18442</v>
      </c>
      <c r="EO8854" s="2">
        <v>14210</v>
      </c>
      <c r="EP8854" s="2" t="s">
        <v>190</v>
      </c>
      <c r="EQ8854" s="2">
        <v>56055</v>
      </c>
      <c r="ER8854" s="2">
        <v>18442</v>
      </c>
      <c r="ES8854" s="2">
        <v>14210</v>
      </c>
      <c r="ET8854" s="2" t="s">
        <v>190</v>
      </c>
      <c r="EU8854" s="2">
        <v>56055</v>
      </c>
      <c r="EV8854" s="2">
        <v>18442</v>
      </c>
      <c r="EW8854" s="2">
        <v>14210</v>
      </c>
      <c r="EX8854" s="2" t="s">
        <v>190</v>
      </c>
      <c r="EY8854" s="2">
        <v>56055</v>
      </c>
    </row>
    <row r="8855" spans="1:155" x14ac:dyDescent="0.25">
      <c r="A8855" s="2" t="s">
        <v>24766</v>
      </c>
      <c r="B8855" s="2">
        <v>1382</v>
      </c>
      <c r="C8855" s="2" t="s">
        <v>24766</v>
      </c>
      <c r="D8855" s="2" t="s">
        <v>24766</v>
      </c>
      <c r="E8855" s="2" t="s">
        <v>24767</v>
      </c>
      <c r="F8855" s="2" t="s">
        <v>24768</v>
      </c>
      <c r="G8855" s="2" t="s">
        <v>24769</v>
      </c>
      <c r="H8855" s="2">
        <v>0.31831500000000001</v>
      </c>
      <c r="I8855" s="2">
        <v>0</v>
      </c>
      <c r="J8855" s="3">
        <v>7.7425099999999998E-23</v>
      </c>
      <c r="K8855" s="2">
        <v>62.398000000000003</v>
      </c>
      <c r="L8855" s="2">
        <v>59.646999999999998</v>
      </c>
      <c r="M8855" s="2">
        <v>62.398000000000003</v>
      </c>
      <c r="N8855" s="2"/>
      <c r="O8855" s="2"/>
      <c r="P8855" s="2"/>
      <c r="Q8855" s="2"/>
      <c r="R8855" s="2"/>
      <c r="S8855" s="2"/>
      <c r="T8855" s="2"/>
      <c r="U8855" s="2"/>
      <c r="V8855" s="2"/>
      <c r="W8855" s="2"/>
      <c r="X8855" s="2"/>
      <c r="Y8855" s="2"/>
      <c r="Z8855" s="2">
        <v>0</v>
      </c>
      <c r="AA8855" s="2">
        <v>0</v>
      </c>
      <c r="AB8855" s="2"/>
      <c r="AC8855" s="2" t="s">
        <v>159</v>
      </c>
      <c r="AD8855" s="2"/>
      <c r="AE8855" s="2"/>
      <c r="AF8855" s="2"/>
      <c r="AG8855" s="2"/>
      <c r="AH8855" s="2">
        <v>0.31831500000000001</v>
      </c>
      <c r="AI8855" s="2">
        <v>0</v>
      </c>
      <c r="AJ8855" s="3">
        <v>7.7425099999999998E-23</v>
      </c>
      <c r="AK8855" s="2">
        <v>62.398000000000003</v>
      </c>
      <c r="AL8855" s="2"/>
      <c r="AM8855" s="2"/>
      <c r="AN8855" s="2"/>
      <c r="AO8855" s="2"/>
      <c r="AP8855" s="2"/>
      <c r="AQ8855" s="2"/>
      <c r="AR8855" s="2"/>
      <c r="AS8855" s="2"/>
      <c r="AT8855" s="2"/>
      <c r="AU8855" s="2"/>
      <c r="AV8855" s="2" t="s">
        <v>46276</v>
      </c>
      <c r="AW8855" s="2" t="s">
        <v>49339</v>
      </c>
      <c r="AX8855" s="2" t="s">
        <v>243</v>
      </c>
      <c r="AY8855" s="2" t="s">
        <v>244</v>
      </c>
      <c r="AZ8855" s="2" t="s">
        <v>24771</v>
      </c>
      <c r="BA8855" s="2" t="s">
        <v>24772</v>
      </c>
      <c r="BB8855" s="2">
        <v>6</v>
      </c>
      <c r="BC8855" s="2">
        <v>3</v>
      </c>
      <c r="BD8855" s="2">
        <v>0.43709999999999999</v>
      </c>
      <c r="BE8855" s="2" t="s">
        <v>166</v>
      </c>
      <c r="BF8855" s="2" t="s">
        <v>166</v>
      </c>
      <c r="BG8855" s="2" t="s">
        <v>166</v>
      </c>
      <c r="BH8855" s="2" t="s">
        <v>166</v>
      </c>
      <c r="BI8855" s="2" t="s">
        <v>166</v>
      </c>
      <c r="BJ8855" s="2" t="s">
        <v>166</v>
      </c>
      <c r="BK8855" s="2" t="s">
        <v>166</v>
      </c>
      <c r="BL8855" s="2" t="s">
        <v>166</v>
      </c>
      <c r="BM8855" s="2">
        <v>0</v>
      </c>
      <c r="BN8855" s="2">
        <v>0</v>
      </c>
      <c r="BO8855" s="2">
        <v>0</v>
      </c>
      <c r="BP8855" s="2">
        <v>0</v>
      </c>
      <c r="BQ8855" s="2" t="s">
        <v>159</v>
      </c>
      <c r="BR8855" s="2">
        <v>0</v>
      </c>
      <c r="BS8855" s="2">
        <v>0</v>
      </c>
      <c r="BT8855" s="2">
        <v>0</v>
      </c>
      <c r="BU8855" s="2">
        <v>0</v>
      </c>
      <c r="BV8855" s="2">
        <v>0</v>
      </c>
      <c r="BW8855" s="2">
        <v>0</v>
      </c>
      <c r="BX8855" s="2">
        <v>0</v>
      </c>
      <c r="BY8855" s="2">
        <v>0</v>
      </c>
      <c r="BZ8855" s="2" t="s">
        <v>159</v>
      </c>
      <c r="CA8855" s="2" t="s">
        <v>159</v>
      </c>
      <c r="CB8855" s="2" t="s">
        <v>159</v>
      </c>
      <c r="CC8855" s="2" t="s">
        <v>159</v>
      </c>
      <c r="CD8855" s="2" t="s">
        <v>159</v>
      </c>
      <c r="CE8855" s="2" t="s">
        <v>159</v>
      </c>
      <c r="CF8855" s="2" t="s">
        <v>159</v>
      </c>
      <c r="CG8855" s="2" t="s">
        <v>159</v>
      </c>
      <c r="CH8855" s="2">
        <v>0</v>
      </c>
      <c r="CI8855" s="2">
        <v>0</v>
      </c>
      <c r="CJ8855" s="2">
        <v>0</v>
      </c>
      <c r="CK8855" s="2">
        <v>0</v>
      </c>
      <c r="CL8855" s="2">
        <v>0</v>
      </c>
      <c r="CM8855" s="2">
        <v>0</v>
      </c>
      <c r="CN8855" s="2">
        <v>0</v>
      </c>
      <c r="CO8855" s="2">
        <v>0</v>
      </c>
      <c r="CP8855" s="2">
        <v>0</v>
      </c>
      <c r="CQ8855" s="2">
        <v>0</v>
      </c>
      <c r="CR8855" s="2">
        <v>0</v>
      </c>
      <c r="CS8855" s="2">
        <v>0</v>
      </c>
      <c r="CT8855" s="2">
        <v>0</v>
      </c>
      <c r="CU8855" s="2">
        <v>0</v>
      </c>
      <c r="CV8855" s="2">
        <v>0</v>
      </c>
      <c r="CW8855" s="2">
        <v>0</v>
      </c>
      <c r="CX8855" s="2">
        <v>0</v>
      </c>
      <c r="CY8855" s="2">
        <v>0</v>
      </c>
      <c r="CZ8855" s="2">
        <v>0</v>
      </c>
      <c r="DA8855" s="2">
        <v>0</v>
      </c>
      <c r="DB8855" s="2">
        <v>0</v>
      </c>
      <c r="DC8855" s="2">
        <v>0</v>
      </c>
      <c r="DD8855" s="2">
        <v>0</v>
      </c>
      <c r="DE8855" s="2">
        <v>0</v>
      </c>
      <c r="DF8855" s="2"/>
      <c r="DG8855" s="2"/>
      <c r="DH8855" s="2"/>
      <c r="DI8855" s="2"/>
      <c r="DJ8855" s="2"/>
      <c r="DK8855" s="2"/>
      <c r="DL8855" s="2"/>
      <c r="DM8855" s="2"/>
      <c r="DN8855" s="2"/>
      <c r="DO8855" s="2"/>
      <c r="DP8855" s="2"/>
      <c r="DQ8855" s="2"/>
      <c r="DR8855" s="2"/>
      <c r="DS8855" s="2"/>
      <c r="DT8855" s="2"/>
      <c r="DU8855" s="2"/>
      <c r="DV8855" s="2"/>
      <c r="DW8855" s="2"/>
      <c r="DX8855" s="2"/>
      <c r="DY8855" s="2"/>
      <c r="DZ8855" s="2"/>
      <c r="EA8855" s="2"/>
      <c r="EB8855" s="2"/>
      <c r="EC8855" s="2"/>
      <c r="ED8855" s="2"/>
      <c r="EE8855" s="2"/>
      <c r="EF8855" s="2">
        <v>8853</v>
      </c>
      <c r="EG8855" s="2">
        <v>1671</v>
      </c>
      <c r="EH8855" s="2">
        <v>1382</v>
      </c>
      <c r="EI8855" s="2">
        <v>1382</v>
      </c>
      <c r="EJ8855" s="2">
        <v>5530</v>
      </c>
      <c r="EK8855" s="2">
        <v>6333</v>
      </c>
      <c r="EL8855" s="2"/>
      <c r="EM8855" s="2"/>
      <c r="EN8855" s="2">
        <v>33480</v>
      </c>
      <c r="EO8855" s="2">
        <v>25915</v>
      </c>
      <c r="EP8855" s="2" t="s">
        <v>172</v>
      </c>
      <c r="EQ8855" s="2">
        <v>65900</v>
      </c>
      <c r="ER8855" s="2">
        <v>33480</v>
      </c>
      <c r="ES8855" s="2">
        <v>25915</v>
      </c>
      <c r="ET8855" s="2" t="s">
        <v>172</v>
      </c>
      <c r="EU8855" s="2">
        <v>65900</v>
      </c>
      <c r="EV8855" s="2">
        <v>33480</v>
      </c>
      <c r="EW8855" s="2">
        <v>25915</v>
      </c>
      <c r="EX8855" s="2" t="s">
        <v>172</v>
      </c>
      <c r="EY8855" s="2">
        <v>65900</v>
      </c>
    </row>
    <row r="8856" spans="1:155" x14ac:dyDescent="0.25">
      <c r="A8856" s="2" t="s">
        <v>24774</v>
      </c>
      <c r="B8856" s="2">
        <v>382</v>
      </c>
      <c r="C8856" s="2" t="s">
        <v>24774</v>
      </c>
      <c r="D8856" s="2" t="s">
        <v>24774</v>
      </c>
      <c r="E8856" s="2" t="s">
        <v>24775</v>
      </c>
      <c r="F8856" s="2" t="s">
        <v>24776</v>
      </c>
      <c r="G8856" s="2" t="s">
        <v>24777</v>
      </c>
      <c r="H8856" s="2">
        <v>0.99550899999999998</v>
      </c>
      <c r="I8856" s="2">
        <v>23.4572</v>
      </c>
      <c r="J8856" s="3">
        <v>3.24333E-78</v>
      </c>
      <c r="K8856" s="2">
        <v>116.39</v>
      </c>
      <c r="L8856" s="2">
        <v>111.33</v>
      </c>
      <c r="M8856" s="2">
        <v>116.39</v>
      </c>
      <c r="N8856" s="2">
        <v>0.980989</v>
      </c>
      <c r="O8856" s="2">
        <v>17.1266</v>
      </c>
      <c r="P8856" s="3">
        <v>3.6979400000000002E-34</v>
      </c>
      <c r="Q8856" s="2">
        <v>110.98</v>
      </c>
      <c r="R8856" s="2">
        <v>0.99550899999999998</v>
      </c>
      <c r="S8856" s="2">
        <v>23.4572</v>
      </c>
      <c r="T8856" s="3">
        <v>1.13069E-38</v>
      </c>
      <c r="U8856" s="2">
        <v>116.39</v>
      </c>
      <c r="V8856" s="2">
        <v>0.70861799999999997</v>
      </c>
      <c r="W8856" s="2">
        <v>5.0431800000000004</v>
      </c>
      <c r="X8856" s="3">
        <v>2.1055999999999999E-65</v>
      </c>
      <c r="Y8856" s="2">
        <v>83.001999999999995</v>
      </c>
      <c r="Z8856" s="2">
        <v>0.97061900000000001</v>
      </c>
      <c r="AA8856" s="2">
        <v>15.2227</v>
      </c>
      <c r="AB8856" s="3">
        <v>3.24333E-78</v>
      </c>
      <c r="AC8856" s="2">
        <v>89.111000000000004</v>
      </c>
      <c r="AD8856" s="2">
        <v>0</v>
      </c>
      <c r="AE8856" s="2">
        <v>0</v>
      </c>
      <c r="AF8856" s="2"/>
      <c r="AG8856" s="2" t="s">
        <v>159</v>
      </c>
      <c r="AH8856" s="2">
        <v>0</v>
      </c>
      <c r="AI8856" s="2">
        <v>0</v>
      </c>
      <c r="AJ8856" s="2"/>
      <c r="AK8856" s="2" t="s">
        <v>159</v>
      </c>
      <c r="AL8856" s="2">
        <v>0.16378000000000001</v>
      </c>
      <c r="AM8856" s="2">
        <v>0</v>
      </c>
      <c r="AN8856" s="3">
        <v>1.2455399999999999E-19</v>
      </c>
      <c r="AO8856" s="2">
        <v>46.113</v>
      </c>
      <c r="AP8856" s="2">
        <v>0.83995500000000001</v>
      </c>
      <c r="AQ8856" s="2">
        <v>10.215</v>
      </c>
      <c r="AR8856" s="3">
        <v>1.8984E-65</v>
      </c>
      <c r="AS8856" s="2">
        <v>83.343000000000004</v>
      </c>
      <c r="AT8856" s="2"/>
      <c r="AU8856" s="2">
        <v>1</v>
      </c>
      <c r="AV8856" s="2" t="s">
        <v>46276</v>
      </c>
      <c r="AW8856" s="2" t="s">
        <v>49340</v>
      </c>
      <c r="AX8856" s="2" t="s">
        <v>197</v>
      </c>
      <c r="AY8856" s="2" t="s">
        <v>7692</v>
      </c>
      <c r="AZ8856" s="2" t="s">
        <v>49341</v>
      </c>
      <c r="BA8856" s="2" t="s">
        <v>49342</v>
      </c>
      <c r="BB8856" s="2">
        <v>3</v>
      </c>
      <c r="BC8856" s="2">
        <v>3</v>
      </c>
      <c r="BD8856" s="2">
        <v>0.57464999999999999</v>
      </c>
      <c r="BE8856" s="2" t="s">
        <v>167</v>
      </c>
      <c r="BF8856" s="2" t="s">
        <v>167</v>
      </c>
      <c r="BG8856" s="2" t="s">
        <v>167</v>
      </c>
      <c r="BH8856" s="2" t="s">
        <v>167</v>
      </c>
      <c r="BI8856" s="2" t="s">
        <v>166</v>
      </c>
      <c r="BJ8856" s="2" t="s">
        <v>166</v>
      </c>
      <c r="BK8856" s="2" t="s">
        <v>166</v>
      </c>
      <c r="BL8856" s="2" t="s">
        <v>167</v>
      </c>
      <c r="BM8856" s="2">
        <v>430400000</v>
      </c>
      <c r="BN8856" s="2">
        <v>430400000</v>
      </c>
      <c r="BO8856" s="2">
        <v>0</v>
      </c>
      <c r="BP8856" s="2">
        <v>0</v>
      </c>
      <c r="BQ8856" s="2" t="s">
        <v>159</v>
      </c>
      <c r="BR8856" s="2">
        <v>2540300</v>
      </c>
      <c r="BS8856" s="2">
        <v>16651000</v>
      </c>
      <c r="BT8856" s="2">
        <v>1145900</v>
      </c>
      <c r="BU8856" s="2">
        <v>12963000</v>
      </c>
      <c r="BV8856" s="2">
        <v>667520</v>
      </c>
      <c r="BW8856" s="2">
        <v>12204000</v>
      </c>
      <c r="BX8856" s="2">
        <v>0</v>
      </c>
      <c r="BY8856" s="2">
        <v>0</v>
      </c>
      <c r="BZ8856" s="2" t="s">
        <v>159</v>
      </c>
      <c r="CA8856" s="2" t="s">
        <v>159</v>
      </c>
      <c r="CB8856" s="2" t="s">
        <v>159</v>
      </c>
      <c r="CC8856" s="2" t="s">
        <v>159</v>
      </c>
      <c r="CD8856" s="2" t="s">
        <v>159</v>
      </c>
      <c r="CE8856" s="2" t="s">
        <v>159</v>
      </c>
      <c r="CF8856" s="2" t="s">
        <v>159</v>
      </c>
      <c r="CG8856" s="2" t="s">
        <v>159</v>
      </c>
      <c r="CH8856" s="2">
        <v>2540300</v>
      </c>
      <c r="CI8856" s="2">
        <v>0</v>
      </c>
      <c r="CJ8856" s="2">
        <v>0</v>
      </c>
      <c r="CK8856" s="2">
        <v>16651000</v>
      </c>
      <c r="CL8856" s="2">
        <v>0</v>
      </c>
      <c r="CM8856" s="2">
        <v>0</v>
      </c>
      <c r="CN8856" s="2">
        <v>1145900</v>
      </c>
      <c r="CO8856" s="2">
        <v>0</v>
      </c>
      <c r="CP8856" s="2">
        <v>0</v>
      </c>
      <c r="CQ8856" s="2">
        <v>12963000</v>
      </c>
      <c r="CR8856" s="2">
        <v>0</v>
      </c>
      <c r="CS8856" s="2">
        <v>0</v>
      </c>
      <c r="CT8856" s="2">
        <v>667520</v>
      </c>
      <c r="CU8856" s="2">
        <v>0</v>
      </c>
      <c r="CV8856" s="2">
        <v>0</v>
      </c>
      <c r="CW8856" s="2">
        <v>12204000</v>
      </c>
      <c r="CX8856" s="2">
        <v>0</v>
      </c>
      <c r="CY8856" s="2">
        <v>0</v>
      </c>
      <c r="CZ8856" s="2">
        <v>0</v>
      </c>
      <c r="DA8856" s="2">
        <v>0</v>
      </c>
      <c r="DB8856" s="2">
        <v>0</v>
      </c>
      <c r="DC8856" s="2">
        <v>0</v>
      </c>
      <c r="DD8856" s="2">
        <v>0</v>
      </c>
      <c r="DE8856" s="2">
        <v>0</v>
      </c>
      <c r="DF8856" s="2"/>
      <c r="DG8856" s="2"/>
      <c r="DH8856" s="2"/>
      <c r="DI8856" s="2"/>
      <c r="DJ8856" s="2"/>
      <c r="DK8856" s="2"/>
      <c r="DL8856" s="2"/>
      <c r="DM8856" s="2"/>
      <c r="DN8856" s="2"/>
      <c r="DO8856" s="2"/>
      <c r="DP8856" s="2"/>
      <c r="DQ8856" s="2"/>
      <c r="DR8856" s="2"/>
      <c r="DS8856" s="2"/>
      <c r="DT8856" s="2"/>
      <c r="DU8856" s="2"/>
      <c r="DV8856" s="2"/>
      <c r="DW8856" s="2"/>
      <c r="DX8856" s="2"/>
      <c r="DY8856" s="2"/>
      <c r="DZ8856" s="2"/>
      <c r="EA8856" s="2"/>
      <c r="EB8856" s="2"/>
      <c r="EC8856" s="2"/>
      <c r="ED8856" s="2"/>
      <c r="EE8856" s="2"/>
      <c r="EF8856" s="2">
        <v>8854</v>
      </c>
      <c r="EG8856" s="2">
        <v>1672</v>
      </c>
      <c r="EH8856" s="2">
        <v>382</v>
      </c>
      <c r="EI8856" s="2">
        <v>382</v>
      </c>
      <c r="EJ8856" s="2" t="s">
        <v>49343</v>
      </c>
      <c r="EK8856" s="2" t="s">
        <v>49344</v>
      </c>
      <c r="EL8856" s="2" t="s">
        <v>49345</v>
      </c>
      <c r="EM8856" s="2" t="s">
        <v>49346</v>
      </c>
      <c r="EN8856" s="2">
        <v>32213</v>
      </c>
      <c r="EO8856" s="2">
        <v>24780</v>
      </c>
      <c r="EP8856" s="2" t="s">
        <v>285</v>
      </c>
      <c r="EQ8856" s="2">
        <v>23042</v>
      </c>
      <c r="ER8856" s="2">
        <v>32213</v>
      </c>
      <c r="ES8856" s="2">
        <v>24780</v>
      </c>
      <c r="ET8856" s="2" t="s">
        <v>285</v>
      </c>
      <c r="EU8856" s="2">
        <v>23042</v>
      </c>
      <c r="EV8856" s="2">
        <v>55050</v>
      </c>
      <c r="EW8856" s="2">
        <v>43223</v>
      </c>
      <c r="EX8856" s="2" t="s">
        <v>190</v>
      </c>
      <c r="EY8856" s="2">
        <v>37910</v>
      </c>
    </row>
    <row r="8857" spans="1:155" x14ac:dyDescent="0.25">
      <c r="A8857" s="2" t="s">
        <v>24774</v>
      </c>
      <c r="B8857" s="2">
        <v>373</v>
      </c>
      <c r="C8857" s="2" t="s">
        <v>24774</v>
      </c>
      <c r="D8857" s="2" t="s">
        <v>24774</v>
      </c>
      <c r="E8857" s="2" t="s">
        <v>24775</v>
      </c>
      <c r="F8857" s="2" t="s">
        <v>24776</v>
      </c>
      <c r="G8857" s="2" t="s">
        <v>24777</v>
      </c>
      <c r="H8857" s="2">
        <v>0.18659100000000001</v>
      </c>
      <c r="I8857" s="2">
        <v>0</v>
      </c>
      <c r="J8857" s="3">
        <v>6.2609899999999994E-54</v>
      </c>
      <c r="K8857" s="2">
        <v>73.004000000000005</v>
      </c>
      <c r="L8857" s="2">
        <v>69.801000000000002</v>
      </c>
      <c r="M8857" s="2">
        <v>73.004000000000005</v>
      </c>
      <c r="N8857" s="2">
        <v>0.18659100000000001</v>
      </c>
      <c r="O8857" s="2">
        <v>0</v>
      </c>
      <c r="P8857" s="3">
        <v>6.2609899999999994E-54</v>
      </c>
      <c r="Q8857" s="2">
        <v>73.004000000000005</v>
      </c>
      <c r="R8857" s="2">
        <v>0</v>
      </c>
      <c r="S8857" s="2">
        <v>0</v>
      </c>
      <c r="T8857" s="2"/>
      <c r="U8857" s="2" t="s">
        <v>159</v>
      </c>
      <c r="V8857" s="2">
        <v>0</v>
      </c>
      <c r="W8857" s="2">
        <v>0</v>
      </c>
      <c r="X8857" s="2"/>
      <c r="Y8857" s="2" t="s">
        <v>159</v>
      </c>
      <c r="Z8857" s="2">
        <v>0</v>
      </c>
      <c r="AA8857" s="2">
        <v>0</v>
      </c>
      <c r="AB8857" s="2"/>
      <c r="AC8857" s="2" t="s">
        <v>159</v>
      </c>
      <c r="AD8857" s="2">
        <v>0</v>
      </c>
      <c r="AE8857" s="2">
        <v>0</v>
      </c>
      <c r="AF8857" s="2"/>
      <c r="AG8857" s="2" t="s">
        <v>159</v>
      </c>
      <c r="AH8857" s="2"/>
      <c r="AI8857" s="2"/>
      <c r="AJ8857" s="2"/>
      <c r="AK8857" s="2"/>
      <c r="AL8857" s="2">
        <v>0</v>
      </c>
      <c r="AM8857" s="2">
        <v>0</v>
      </c>
      <c r="AN8857" s="2"/>
      <c r="AO8857" s="2" t="s">
        <v>159</v>
      </c>
      <c r="AP8857" s="2"/>
      <c r="AQ8857" s="2"/>
      <c r="AR8857" s="2"/>
      <c r="AS8857" s="2"/>
      <c r="AT8857" s="2"/>
      <c r="AU8857" s="2"/>
      <c r="AV8857" s="2" t="s">
        <v>46276</v>
      </c>
      <c r="AW8857" s="2" t="s">
        <v>49347</v>
      </c>
      <c r="AX8857" s="2" t="s">
        <v>1662</v>
      </c>
      <c r="AY8857" s="2" t="s">
        <v>2866</v>
      </c>
      <c r="AZ8857" s="2" t="s">
        <v>24809</v>
      </c>
      <c r="BA8857" s="2" t="s">
        <v>24810</v>
      </c>
      <c r="BB8857" s="2">
        <v>12</v>
      </c>
      <c r="BC8857" s="2">
        <v>4</v>
      </c>
      <c r="BD8857" s="2">
        <v>-0.67227999999999999</v>
      </c>
      <c r="BE8857" s="2" t="s">
        <v>166</v>
      </c>
      <c r="BF8857" s="2" t="s">
        <v>166</v>
      </c>
      <c r="BG8857" s="2" t="s">
        <v>166</v>
      </c>
      <c r="BH8857" s="2" t="s">
        <v>166</v>
      </c>
      <c r="BI8857" s="2" t="s">
        <v>166</v>
      </c>
      <c r="BJ8857" s="2" t="s">
        <v>166</v>
      </c>
      <c r="BK8857" s="2" t="s">
        <v>166</v>
      </c>
      <c r="BL8857" s="2" t="s">
        <v>166</v>
      </c>
      <c r="BM8857" s="2">
        <v>0</v>
      </c>
      <c r="BN8857" s="2">
        <v>0</v>
      </c>
      <c r="BO8857" s="2">
        <v>0</v>
      </c>
      <c r="BP8857" s="2">
        <v>0</v>
      </c>
      <c r="BQ8857" s="2" t="s">
        <v>159</v>
      </c>
      <c r="BR8857" s="2">
        <v>0</v>
      </c>
      <c r="BS8857" s="2">
        <v>0</v>
      </c>
      <c r="BT8857" s="2">
        <v>0</v>
      </c>
      <c r="BU8857" s="2">
        <v>0</v>
      </c>
      <c r="BV8857" s="2">
        <v>0</v>
      </c>
      <c r="BW8857" s="2">
        <v>0</v>
      </c>
      <c r="BX8857" s="2">
        <v>0</v>
      </c>
      <c r="BY8857" s="2">
        <v>0</v>
      </c>
      <c r="BZ8857" s="2" t="s">
        <v>159</v>
      </c>
      <c r="CA8857" s="2" t="s">
        <v>159</v>
      </c>
      <c r="CB8857" s="2" t="s">
        <v>159</v>
      </c>
      <c r="CC8857" s="2" t="s">
        <v>159</v>
      </c>
      <c r="CD8857" s="2" t="s">
        <v>159</v>
      </c>
      <c r="CE8857" s="2" t="s">
        <v>159</v>
      </c>
      <c r="CF8857" s="2" t="s">
        <v>159</v>
      </c>
      <c r="CG8857" s="2" t="s">
        <v>159</v>
      </c>
      <c r="CH8857" s="2">
        <v>0</v>
      </c>
      <c r="CI8857" s="2">
        <v>0</v>
      </c>
      <c r="CJ8857" s="2">
        <v>0</v>
      </c>
      <c r="CK8857" s="2">
        <v>0</v>
      </c>
      <c r="CL8857" s="2">
        <v>0</v>
      </c>
      <c r="CM8857" s="2">
        <v>0</v>
      </c>
      <c r="CN8857" s="2">
        <v>0</v>
      </c>
      <c r="CO8857" s="2">
        <v>0</v>
      </c>
      <c r="CP8857" s="2">
        <v>0</v>
      </c>
      <c r="CQ8857" s="2">
        <v>0</v>
      </c>
      <c r="CR8857" s="2">
        <v>0</v>
      </c>
      <c r="CS8857" s="2">
        <v>0</v>
      </c>
      <c r="CT8857" s="2">
        <v>0</v>
      </c>
      <c r="CU8857" s="2">
        <v>0</v>
      </c>
      <c r="CV8857" s="2">
        <v>0</v>
      </c>
      <c r="CW8857" s="2">
        <v>0</v>
      </c>
      <c r="CX8857" s="2">
        <v>0</v>
      </c>
      <c r="CY8857" s="2">
        <v>0</v>
      </c>
      <c r="CZ8857" s="2">
        <v>0</v>
      </c>
      <c r="DA8857" s="2">
        <v>0</v>
      </c>
      <c r="DB8857" s="2">
        <v>0</v>
      </c>
      <c r="DC8857" s="2">
        <v>0</v>
      </c>
      <c r="DD8857" s="2">
        <v>0</v>
      </c>
      <c r="DE8857" s="2">
        <v>0</v>
      </c>
      <c r="DF8857" s="2"/>
      <c r="DG8857" s="2"/>
      <c r="DH8857" s="2"/>
      <c r="DI8857" s="2"/>
      <c r="DJ8857" s="2"/>
      <c r="DK8857" s="2"/>
      <c r="DL8857" s="2"/>
      <c r="DM8857" s="2"/>
      <c r="DN8857" s="2"/>
      <c r="DO8857" s="2"/>
      <c r="DP8857" s="2"/>
      <c r="DQ8857" s="2"/>
      <c r="DR8857" s="2"/>
      <c r="DS8857" s="2"/>
      <c r="DT8857" s="2"/>
      <c r="DU8857" s="2"/>
      <c r="DV8857" s="2"/>
      <c r="DW8857" s="2"/>
      <c r="DX8857" s="2"/>
      <c r="DY8857" s="2"/>
      <c r="DZ8857" s="2"/>
      <c r="EA8857" s="2"/>
      <c r="EB8857" s="2"/>
      <c r="EC8857" s="2"/>
      <c r="ED8857" s="2"/>
      <c r="EE8857" s="2"/>
      <c r="EF8857" s="2">
        <v>8855</v>
      </c>
      <c r="EG8857" s="2">
        <v>1672</v>
      </c>
      <c r="EH8857" s="2">
        <v>373</v>
      </c>
      <c r="EI8857" s="2">
        <v>373</v>
      </c>
      <c r="EJ8857" s="2">
        <v>8757</v>
      </c>
      <c r="EK8857" s="2">
        <v>10056</v>
      </c>
      <c r="EL8857" s="2"/>
      <c r="EM8857" s="2"/>
      <c r="EN8857" s="2">
        <v>55045</v>
      </c>
      <c r="EO8857" s="2">
        <v>43217</v>
      </c>
      <c r="EP8857" s="2" t="s">
        <v>654</v>
      </c>
      <c r="EQ8857" s="2">
        <v>33622</v>
      </c>
      <c r="ER8857" s="2">
        <v>55045</v>
      </c>
      <c r="ES8857" s="2">
        <v>43217</v>
      </c>
      <c r="ET8857" s="2" t="s">
        <v>654</v>
      </c>
      <c r="EU8857" s="2">
        <v>33622</v>
      </c>
      <c r="EV8857" s="2">
        <v>55045</v>
      </c>
      <c r="EW8857" s="2">
        <v>43217</v>
      </c>
      <c r="EX8857" s="2" t="s">
        <v>654</v>
      </c>
      <c r="EY8857" s="2">
        <v>33622</v>
      </c>
    </row>
    <row r="8858" spans="1:155" x14ac:dyDescent="0.25">
      <c r="A8858" s="2" t="s">
        <v>24843</v>
      </c>
      <c r="B8858" s="2">
        <v>1867</v>
      </c>
      <c r="C8858" s="2" t="s">
        <v>24843</v>
      </c>
      <c r="D8858" s="2" t="s">
        <v>24843</v>
      </c>
      <c r="E8858" s="2" t="s">
        <v>24844</v>
      </c>
      <c r="F8858" s="2" t="s">
        <v>24845</v>
      </c>
      <c r="G8858" s="2" t="s">
        <v>24846</v>
      </c>
      <c r="H8858" s="2">
        <v>0.89588400000000001</v>
      </c>
      <c r="I8858" s="2">
        <v>9.5641499999999997</v>
      </c>
      <c r="J8858" s="3">
        <v>2.3510800000000001E-9</v>
      </c>
      <c r="K8858" s="2">
        <v>50.412999999999997</v>
      </c>
      <c r="L8858" s="2">
        <v>42.54</v>
      </c>
      <c r="M8858" s="2">
        <v>50.412999999999997</v>
      </c>
      <c r="N8858" s="2"/>
      <c r="O8858" s="2"/>
      <c r="P8858" s="2"/>
      <c r="Q8858" s="2"/>
      <c r="R8858" s="2">
        <v>0</v>
      </c>
      <c r="S8858" s="2">
        <v>0</v>
      </c>
      <c r="T8858" s="2"/>
      <c r="U8858" s="2" t="s">
        <v>159</v>
      </c>
      <c r="V8858" s="2">
        <v>0</v>
      </c>
      <c r="W8858" s="2">
        <v>0</v>
      </c>
      <c r="X8858" s="2"/>
      <c r="Y8858" s="2" t="s">
        <v>159</v>
      </c>
      <c r="Z8858" s="2">
        <v>0.72054399999999996</v>
      </c>
      <c r="AA8858" s="2">
        <v>4.3626500000000004</v>
      </c>
      <c r="AB8858" s="3">
        <v>3.7782E-9</v>
      </c>
      <c r="AC8858" s="2">
        <v>49.497</v>
      </c>
      <c r="AD8858" s="2">
        <v>0</v>
      </c>
      <c r="AE8858" s="2">
        <v>0</v>
      </c>
      <c r="AF8858" s="2"/>
      <c r="AG8858" s="2" t="s">
        <v>159</v>
      </c>
      <c r="AH8858" s="2">
        <v>0.89588400000000001</v>
      </c>
      <c r="AI8858" s="2">
        <v>9.5641499999999997</v>
      </c>
      <c r="AJ8858" s="3">
        <v>2.3510800000000001E-9</v>
      </c>
      <c r="AK8858" s="2">
        <v>50.412999999999997</v>
      </c>
      <c r="AL8858" s="2">
        <v>0</v>
      </c>
      <c r="AM8858" s="2">
        <v>0</v>
      </c>
      <c r="AN8858" s="2"/>
      <c r="AO8858" s="2" t="s">
        <v>159</v>
      </c>
      <c r="AP8858" s="2"/>
      <c r="AQ8858" s="2"/>
      <c r="AR8858" s="2"/>
      <c r="AS8858" s="2"/>
      <c r="AT8858" s="2"/>
      <c r="AU8858" s="2">
        <v>1</v>
      </c>
      <c r="AV8858" s="2" t="s">
        <v>46276</v>
      </c>
      <c r="AW8858" s="2" t="s">
        <v>49348</v>
      </c>
      <c r="AX8858" s="2" t="s">
        <v>197</v>
      </c>
      <c r="AY8858" s="2" t="s">
        <v>2348</v>
      </c>
      <c r="AZ8858" s="2" t="s">
        <v>49349</v>
      </c>
      <c r="BA8858" s="2" t="s">
        <v>49350</v>
      </c>
      <c r="BB8858" s="2">
        <v>9</v>
      </c>
      <c r="BC8858" s="2">
        <v>2</v>
      </c>
      <c r="BD8858" s="2">
        <v>1.2355</v>
      </c>
      <c r="BE8858" s="2" t="s">
        <v>166</v>
      </c>
      <c r="BF8858" s="2" t="s">
        <v>166</v>
      </c>
      <c r="BG8858" s="2" t="s">
        <v>166</v>
      </c>
      <c r="BH8858" s="2" t="s">
        <v>167</v>
      </c>
      <c r="BI8858" s="2" t="s">
        <v>166</v>
      </c>
      <c r="BJ8858" s="2" t="s">
        <v>167</v>
      </c>
      <c r="BK8858" s="2" t="s">
        <v>166</v>
      </c>
      <c r="BL8858" s="2" t="s">
        <v>166</v>
      </c>
      <c r="BM8858" s="2">
        <v>62257000</v>
      </c>
      <c r="BN8858" s="2">
        <v>62257000</v>
      </c>
      <c r="BO8858" s="2">
        <v>0</v>
      </c>
      <c r="BP8858" s="2">
        <v>0</v>
      </c>
      <c r="BQ8858" s="2" t="s">
        <v>159</v>
      </c>
      <c r="BR8858" s="2">
        <v>0</v>
      </c>
      <c r="BS8858" s="2">
        <v>0</v>
      </c>
      <c r="BT8858" s="2">
        <v>143240</v>
      </c>
      <c r="BU8858" s="2">
        <v>6816300</v>
      </c>
      <c r="BV8858" s="2">
        <v>320250</v>
      </c>
      <c r="BW8858" s="2">
        <v>5072200</v>
      </c>
      <c r="BX8858" s="2">
        <v>138540</v>
      </c>
      <c r="BY8858" s="2">
        <v>0</v>
      </c>
      <c r="BZ8858" s="2" t="s">
        <v>159</v>
      </c>
      <c r="CA8858" s="2" t="s">
        <v>159</v>
      </c>
      <c r="CB8858" s="2" t="s">
        <v>159</v>
      </c>
      <c r="CC8858" s="2" t="s">
        <v>159</v>
      </c>
      <c r="CD8858" s="2" t="s">
        <v>159</v>
      </c>
      <c r="CE8858" s="2" t="s">
        <v>159</v>
      </c>
      <c r="CF8858" s="2" t="s">
        <v>159</v>
      </c>
      <c r="CG8858" s="2" t="s">
        <v>159</v>
      </c>
      <c r="CH8858" s="2">
        <v>0</v>
      </c>
      <c r="CI8858" s="2">
        <v>0</v>
      </c>
      <c r="CJ8858" s="2">
        <v>0</v>
      </c>
      <c r="CK8858" s="2">
        <v>0</v>
      </c>
      <c r="CL8858" s="2">
        <v>0</v>
      </c>
      <c r="CM8858" s="2">
        <v>0</v>
      </c>
      <c r="CN8858" s="2">
        <v>143240</v>
      </c>
      <c r="CO8858" s="2">
        <v>0</v>
      </c>
      <c r="CP8858" s="2">
        <v>0</v>
      </c>
      <c r="CQ8858" s="2">
        <v>6816300</v>
      </c>
      <c r="CR8858" s="2">
        <v>0</v>
      </c>
      <c r="CS8858" s="2">
        <v>0</v>
      </c>
      <c r="CT8858" s="2">
        <v>320250</v>
      </c>
      <c r="CU8858" s="2">
        <v>0</v>
      </c>
      <c r="CV8858" s="2">
        <v>0</v>
      </c>
      <c r="CW8858" s="2">
        <v>5072200</v>
      </c>
      <c r="CX8858" s="2">
        <v>0</v>
      </c>
      <c r="CY8858" s="2">
        <v>0</v>
      </c>
      <c r="CZ8858" s="2">
        <v>138540</v>
      </c>
      <c r="DA8858" s="2">
        <v>0</v>
      </c>
      <c r="DB8858" s="2">
        <v>0</v>
      </c>
      <c r="DC8858" s="2">
        <v>0</v>
      </c>
      <c r="DD8858" s="2">
        <v>0</v>
      </c>
      <c r="DE8858" s="2">
        <v>0</v>
      </c>
      <c r="DF8858" s="2"/>
      <c r="DG8858" s="2"/>
      <c r="DH8858" s="2"/>
      <c r="DI8858" s="2"/>
      <c r="DJ8858" s="2"/>
      <c r="DK8858" s="2"/>
      <c r="DL8858" s="2"/>
      <c r="DM8858" s="2"/>
      <c r="DN8858" s="2"/>
      <c r="DO8858" s="2"/>
      <c r="DP8858" s="2"/>
      <c r="DQ8858" s="2"/>
      <c r="DR8858" s="2"/>
      <c r="DS8858" s="2"/>
      <c r="DT8858" s="2"/>
      <c r="DU8858" s="2"/>
      <c r="DV8858" s="2"/>
      <c r="DW8858" s="2"/>
      <c r="DX8858" s="2"/>
      <c r="DY8858" s="2"/>
      <c r="DZ8858" s="2"/>
      <c r="EA8858" s="2"/>
      <c r="EB8858" s="2"/>
      <c r="EC8858" s="2"/>
      <c r="ED8858" s="2"/>
      <c r="EE8858" s="2"/>
      <c r="EF8858" s="2">
        <v>8856</v>
      </c>
      <c r="EG8858" s="2">
        <v>1674</v>
      </c>
      <c r="EH8858" s="2">
        <v>1867</v>
      </c>
      <c r="EI8858" s="2">
        <v>1867</v>
      </c>
      <c r="EJ8858" s="2">
        <v>1258</v>
      </c>
      <c r="EK8858" s="2">
        <v>1441</v>
      </c>
      <c r="EL8858" s="2" t="s">
        <v>49351</v>
      </c>
      <c r="EM8858" s="2" t="s">
        <v>49352</v>
      </c>
      <c r="EN8858" s="2">
        <v>8116</v>
      </c>
      <c r="EO8858" s="2">
        <v>6306</v>
      </c>
      <c r="EP8858" s="2" t="s">
        <v>172</v>
      </c>
      <c r="EQ8858" s="2">
        <v>67694</v>
      </c>
      <c r="ER8858" s="2">
        <v>8116</v>
      </c>
      <c r="ES8858" s="2">
        <v>6306</v>
      </c>
      <c r="ET8858" s="2" t="s">
        <v>172</v>
      </c>
      <c r="EU8858" s="2">
        <v>67694</v>
      </c>
      <c r="EV8858" s="2">
        <v>8116</v>
      </c>
      <c r="EW8858" s="2">
        <v>6306</v>
      </c>
      <c r="EX8858" s="2" t="s">
        <v>172</v>
      </c>
      <c r="EY8858" s="2">
        <v>67694</v>
      </c>
    </row>
    <row r="8859" spans="1:155" x14ac:dyDescent="0.25">
      <c r="A8859" s="2" t="s">
        <v>24843</v>
      </c>
      <c r="B8859" s="2">
        <v>764</v>
      </c>
      <c r="C8859" s="2" t="s">
        <v>24843</v>
      </c>
      <c r="D8859" s="2" t="s">
        <v>24843</v>
      </c>
      <c r="E8859" s="2" t="s">
        <v>24844</v>
      </c>
      <c r="F8859" s="2" t="s">
        <v>24845</v>
      </c>
      <c r="G8859" s="2" t="s">
        <v>24846</v>
      </c>
      <c r="H8859" s="2">
        <v>0.23474500000000001</v>
      </c>
      <c r="I8859" s="2">
        <v>0</v>
      </c>
      <c r="J8859" s="3">
        <v>8.1362599999999997E-106</v>
      </c>
      <c r="K8859" s="2">
        <v>110.9</v>
      </c>
      <c r="L8859" s="2">
        <v>99.617000000000004</v>
      </c>
      <c r="M8859" s="2">
        <v>110.9</v>
      </c>
      <c r="N8859" s="2"/>
      <c r="O8859" s="2"/>
      <c r="P8859" s="2"/>
      <c r="Q8859" s="2"/>
      <c r="R8859" s="2"/>
      <c r="S8859" s="2"/>
      <c r="T8859" s="2"/>
      <c r="U8859" s="2"/>
      <c r="V8859" s="2"/>
      <c r="W8859" s="2"/>
      <c r="X8859" s="2"/>
      <c r="Y8859" s="2"/>
      <c r="Z8859" s="2"/>
      <c r="AA8859" s="2"/>
      <c r="AB8859" s="2"/>
      <c r="AC8859" s="2"/>
      <c r="AD8859" s="2">
        <v>0</v>
      </c>
      <c r="AE8859" s="2">
        <v>0</v>
      </c>
      <c r="AF8859" s="2"/>
      <c r="AG8859" s="2" t="s">
        <v>159</v>
      </c>
      <c r="AH8859" s="2">
        <v>0.23474500000000001</v>
      </c>
      <c r="AI8859" s="2">
        <v>0</v>
      </c>
      <c r="AJ8859" s="3">
        <v>8.1362599999999997E-106</v>
      </c>
      <c r="AK8859" s="2">
        <v>110.9</v>
      </c>
      <c r="AL8859" s="2"/>
      <c r="AM8859" s="2"/>
      <c r="AN8859" s="2"/>
      <c r="AO8859" s="2"/>
      <c r="AP8859" s="2">
        <v>0</v>
      </c>
      <c r="AQ8859" s="2">
        <v>0</v>
      </c>
      <c r="AR8859" s="2"/>
      <c r="AS8859" s="2" t="s">
        <v>159</v>
      </c>
      <c r="AT8859" s="2"/>
      <c r="AU8859" s="2"/>
      <c r="AV8859" s="2" t="s">
        <v>46276</v>
      </c>
      <c r="AW8859" s="2" t="s">
        <v>49353</v>
      </c>
      <c r="AX8859" s="2" t="s">
        <v>243</v>
      </c>
      <c r="AY8859" s="2" t="s">
        <v>244</v>
      </c>
      <c r="AZ8859" s="2" t="s">
        <v>24870</v>
      </c>
      <c r="BA8859" s="2" t="s">
        <v>24871</v>
      </c>
      <c r="BB8859" s="2">
        <v>8</v>
      </c>
      <c r="BC8859" s="2">
        <v>3</v>
      </c>
      <c r="BD8859" s="2">
        <v>0.43880999999999998</v>
      </c>
      <c r="BE8859" s="2" t="s">
        <v>166</v>
      </c>
      <c r="BF8859" s="2" t="s">
        <v>166</v>
      </c>
      <c r="BG8859" s="2" t="s">
        <v>166</v>
      </c>
      <c r="BH8859" s="2" t="s">
        <v>166</v>
      </c>
      <c r="BI8859" s="2" t="s">
        <v>166</v>
      </c>
      <c r="BJ8859" s="2" t="s">
        <v>166</v>
      </c>
      <c r="BK8859" s="2" t="s">
        <v>166</v>
      </c>
      <c r="BL8859" s="2" t="s">
        <v>166</v>
      </c>
      <c r="BM8859" s="2">
        <v>0</v>
      </c>
      <c r="BN8859" s="2">
        <v>0</v>
      </c>
      <c r="BO8859" s="2">
        <v>0</v>
      </c>
      <c r="BP8859" s="2">
        <v>0</v>
      </c>
      <c r="BQ8859" s="2" t="s">
        <v>159</v>
      </c>
      <c r="BR8859" s="2">
        <v>0</v>
      </c>
      <c r="BS8859" s="2">
        <v>0</v>
      </c>
      <c r="BT8859" s="2">
        <v>0</v>
      </c>
      <c r="BU8859" s="2">
        <v>0</v>
      </c>
      <c r="BV8859" s="2">
        <v>0</v>
      </c>
      <c r="BW8859" s="2">
        <v>0</v>
      </c>
      <c r="BX8859" s="2">
        <v>0</v>
      </c>
      <c r="BY8859" s="2">
        <v>0</v>
      </c>
      <c r="BZ8859" s="2" t="s">
        <v>159</v>
      </c>
      <c r="CA8859" s="2" t="s">
        <v>159</v>
      </c>
      <c r="CB8859" s="2" t="s">
        <v>159</v>
      </c>
      <c r="CC8859" s="2" t="s">
        <v>159</v>
      </c>
      <c r="CD8859" s="2" t="s">
        <v>159</v>
      </c>
      <c r="CE8859" s="2" t="s">
        <v>159</v>
      </c>
      <c r="CF8859" s="2" t="s">
        <v>159</v>
      </c>
      <c r="CG8859" s="2" t="s">
        <v>159</v>
      </c>
      <c r="CH8859" s="2">
        <v>0</v>
      </c>
      <c r="CI8859" s="2">
        <v>0</v>
      </c>
      <c r="CJ8859" s="2">
        <v>0</v>
      </c>
      <c r="CK8859" s="2">
        <v>0</v>
      </c>
      <c r="CL8859" s="2">
        <v>0</v>
      </c>
      <c r="CM8859" s="2">
        <v>0</v>
      </c>
      <c r="CN8859" s="2">
        <v>0</v>
      </c>
      <c r="CO8859" s="2">
        <v>0</v>
      </c>
      <c r="CP8859" s="2">
        <v>0</v>
      </c>
      <c r="CQ8859" s="2">
        <v>0</v>
      </c>
      <c r="CR8859" s="2">
        <v>0</v>
      </c>
      <c r="CS8859" s="2">
        <v>0</v>
      </c>
      <c r="CT8859" s="2">
        <v>0</v>
      </c>
      <c r="CU8859" s="2">
        <v>0</v>
      </c>
      <c r="CV8859" s="2">
        <v>0</v>
      </c>
      <c r="CW8859" s="2">
        <v>0</v>
      </c>
      <c r="CX8859" s="2">
        <v>0</v>
      </c>
      <c r="CY8859" s="2">
        <v>0</v>
      </c>
      <c r="CZ8859" s="2">
        <v>0</v>
      </c>
      <c r="DA8859" s="2">
        <v>0</v>
      </c>
      <c r="DB8859" s="2">
        <v>0</v>
      </c>
      <c r="DC8859" s="2">
        <v>0</v>
      </c>
      <c r="DD8859" s="2">
        <v>0</v>
      </c>
      <c r="DE8859" s="2">
        <v>0</v>
      </c>
      <c r="DF8859" s="2"/>
      <c r="DG8859" s="2"/>
      <c r="DH8859" s="2"/>
      <c r="DI8859" s="2"/>
      <c r="DJ8859" s="2"/>
      <c r="DK8859" s="2"/>
      <c r="DL8859" s="2"/>
      <c r="DM8859" s="2"/>
      <c r="DN8859" s="2"/>
      <c r="DO8859" s="2"/>
      <c r="DP8859" s="2"/>
      <c r="DQ8859" s="2"/>
      <c r="DR8859" s="2"/>
      <c r="DS8859" s="2"/>
      <c r="DT8859" s="2"/>
      <c r="DU8859" s="2"/>
      <c r="DV8859" s="2"/>
      <c r="DW8859" s="2"/>
      <c r="DX8859" s="2"/>
      <c r="DY8859" s="2"/>
      <c r="DZ8859" s="2"/>
      <c r="EA8859" s="2"/>
      <c r="EB8859" s="2"/>
      <c r="EC8859" s="2"/>
      <c r="ED8859" s="2"/>
      <c r="EE8859" s="2"/>
      <c r="EF8859" s="2">
        <v>8857</v>
      </c>
      <c r="EG8859" s="2">
        <v>1674</v>
      </c>
      <c r="EH8859" s="2">
        <v>764</v>
      </c>
      <c r="EI8859" s="2">
        <v>764</v>
      </c>
      <c r="EJ8859" s="2">
        <v>7336</v>
      </c>
      <c r="EK8859" s="2">
        <v>8421</v>
      </c>
      <c r="EL8859" s="2"/>
      <c r="EM8859" s="2"/>
      <c r="EN8859" s="2">
        <v>45282</v>
      </c>
      <c r="EO8859" s="2">
        <v>35699</v>
      </c>
      <c r="EP8859" s="2" t="s">
        <v>172</v>
      </c>
      <c r="EQ8859" s="2">
        <v>69150</v>
      </c>
      <c r="ER8859" s="2">
        <v>45282</v>
      </c>
      <c r="ES8859" s="2">
        <v>35699</v>
      </c>
      <c r="ET8859" s="2" t="s">
        <v>172</v>
      </c>
      <c r="EU8859" s="2">
        <v>69150</v>
      </c>
      <c r="EV8859" s="2">
        <v>45282</v>
      </c>
      <c r="EW8859" s="2">
        <v>35699</v>
      </c>
      <c r="EX8859" s="2" t="s">
        <v>172</v>
      </c>
      <c r="EY8859" s="2">
        <v>69150</v>
      </c>
    </row>
    <row r="8860" spans="1:155" x14ac:dyDescent="0.25">
      <c r="A8860" s="2" t="s">
        <v>24843</v>
      </c>
      <c r="B8860" s="2">
        <v>2009</v>
      </c>
      <c r="C8860" s="2" t="s">
        <v>24843</v>
      </c>
      <c r="D8860" s="2" t="s">
        <v>24843</v>
      </c>
      <c r="E8860" s="2" t="s">
        <v>24844</v>
      </c>
      <c r="F8860" s="2" t="s">
        <v>24845</v>
      </c>
      <c r="G8860" s="2" t="s">
        <v>24846</v>
      </c>
      <c r="H8860" s="2">
        <v>0.80819700000000005</v>
      </c>
      <c r="I8860" s="2">
        <v>6.2507799999999998</v>
      </c>
      <c r="J8860" s="3">
        <v>5.7463899999999999E-7</v>
      </c>
      <c r="K8860" s="2">
        <v>65.230999999999995</v>
      </c>
      <c r="L8860" s="2">
        <v>58.628999999999998</v>
      </c>
      <c r="M8860" s="2">
        <v>65.230999999999995</v>
      </c>
      <c r="N8860" s="2"/>
      <c r="O8860" s="2"/>
      <c r="P8860" s="2"/>
      <c r="Q8860" s="2"/>
      <c r="R8860" s="2">
        <v>0.80819700000000005</v>
      </c>
      <c r="S8860" s="2">
        <v>6.2507799999999998</v>
      </c>
      <c r="T8860" s="3">
        <v>5.7463899999999999E-7</v>
      </c>
      <c r="U8860" s="2">
        <v>65.230999999999995</v>
      </c>
      <c r="V8860" s="2"/>
      <c r="W8860" s="2"/>
      <c r="X8860" s="2"/>
      <c r="Y8860" s="2"/>
      <c r="Z8860" s="2"/>
      <c r="AA8860" s="2"/>
      <c r="AB8860" s="2"/>
      <c r="AC8860" s="2"/>
      <c r="AD8860" s="2"/>
      <c r="AE8860" s="2"/>
      <c r="AF8860" s="2"/>
      <c r="AG8860" s="2"/>
      <c r="AH8860" s="2"/>
      <c r="AI8860" s="2"/>
      <c r="AJ8860" s="2"/>
      <c r="AK8860" s="2"/>
      <c r="AL8860" s="2"/>
      <c r="AM8860" s="2"/>
      <c r="AN8860" s="2"/>
      <c r="AO8860" s="2"/>
      <c r="AP8860" s="2"/>
      <c r="AQ8860" s="2"/>
      <c r="AR8860" s="2"/>
      <c r="AS8860" s="2"/>
      <c r="AT8860" s="2"/>
      <c r="AU8860" s="2">
        <v>1</v>
      </c>
      <c r="AV8860" s="2" t="s">
        <v>46276</v>
      </c>
      <c r="AW8860" s="2" t="s">
        <v>49354</v>
      </c>
      <c r="AX8860" s="2" t="s">
        <v>197</v>
      </c>
      <c r="AY8860" s="2" t="s">
        <v>1196</v>
      </c>
      <c r="AZ8860" s="2" t="s">
        <v>49355</v>
      </c>
      <c r="BA8860" s="2" t="s">
        <v>49356</v>
      </c>
      <c r="BB8860" s="2">
        <v>4</v>
      </c>
      <c r="BC8860" s="2">
        <v>2</v>
      </c>
      <c r="BD8860" s="2">
        <v>-0.69225999999999999</v>
      </c>
      <c r="BE8860" s="2" t="s">
        <v>166</v>
      </c>
      <c r="BF8860" s="2" t="s">
        <v>167</v>
      </c>
      <c r="BG8860" s="2" t="s">
        <v>166</v>
      </c>
      <c r="BH8860" s="2" t="s">
        <v>166</v>
      </c>
      <c r="BI8860" s="2" t="s">
        <v>166</v>
      </c>
      <c r="BJ8860" s="2" t="s">
        <v>166</v>
      </c>
      <c r="BK8860" s="2" t="s">
        <v>166</v>
      </c>
      <c r="BL8860" s="2" t="s">
        <v>166</v>
      </c>
      <c r="BM8860" s="2">
        <v>2747600</v>
      </c>
      <c r="BN8860" s="2">
        <v>2747600</v>
      </c>
      <c r="BO8860" s="2">
        <v>0</v>
      </c>
      <c r="BP8860" s="2">
        <v>0</v>
      </c>
      <c r="BQ8860" s="2" t="s">
        <v>159</v>
      </c>
      <c r="BR8860" s="2">
        <v>0</v>
      </c>
      <c r="BS8860" s="2">
        <v>2747600</v>
      </c>
      <c r="BT8860" s="2">
        <v>0</v>
      </c>
      <c r="BU8860" s="2">
        <v>0</v>
      </c>
      <c r="BV8860" s="2">
        <v>0</v>
      </c>
      <c r="BW8860" s="2">
        <v>0</v>
      </c>
      <c r="BX8860" s="2">
        <v>0</v>
      </c>
      <c r="BY8860" s="2">
        <v>0</v>
      </c>
      <c r="BZ8860" s="2" t="s">
        <v>159</v>
      </c>
      <c r="CA8860" s="2" t="s">
        <v>159</v>
      </c>
      <c r="CB8860" s="2" t="s">
        <v>159</v>
      </c>
      <c r="CC8860" s="2" t="s">
        <v>159</v>
      </c>
      <c r="CD8860" s="2" t="s">
        <v>159</v>
      </c>
      <c r="CE8860" s="2" t="s">
        <v>159</v>
      </c>
      <c r="CF8860" s="2" t="s">
        <v>159</v>
      </c>
      <c r="CG8860" s="2" t="s">
        <v>159</v>
      </c>
      <c r="CH8860" s="2">
        <v>0</v>
      </c>
      <c r="CI8860" s="2">
        <v>0</v>
      </c>
      <c r="CJ8860" s="2">
        <v>0</v>
      </c>
      <c r="CK8860" s="2">
        <v>2747600</v>
      </c>
      <c r="CL8860" s="2">
        <v>0</v>
      </c>
      <c r="CM8860" s="2">
        <v>0</v>
      </c>
      <c r="CN8860" s="2">
        <v>0</v>
      </c>
      <c r="CO8860" s="2">
        <v>0</v>
      </c>
      <c r="CP8860" s="2">
        <v>0</v>
      </c>
      <c r="CQ8860" s="2">
        <v>0</v>
      </c>
      <c r="CR8860" s="2">
        <v>0</v>
      </c>
      <c r="CS8860" s="2">
        <v>0</v>
      </c>
      <c r="CT8860" s="2">
        <v>0</v>
      </c>
      <c r="CU8860" s="2">
        <v>0</v>
      </c>
      <c r="CV8860" s="2">
        <v>0</v>
      </c>
      <c r="CW8860" s="2">
        <v>0</v>
      </c>
      <c r="CX8860" s="2">
        <v>0</v>
      </c>
      <c r="CY8860" s="2">
        <v>0</v>
      </c>
      <c r="CZ8860" s="2">
        <v>0</v>
      </c>
      <c r="DA8860" s="2">
        <v>0</v>
      </c>
      <c r="DB8860" s="2">
        <v>0</v>
      </c>
      <c r="DC8860" s="2">
        <v>0</v>
      </c>
      <c r="DD8860" s="2">
        <v>0</v>
      </c>
      <c r="DE8860" s="2">
        <v>0</v>
      </c>
      <c r="DF8860" s="2"/>
      <c r="DG8860" s="2"/>
      <c r="DH8860" s="2"/>
      <c r="DI8860" s="2"/>
      <c r="DJ8860" s="2"/>
      <c r="DK8860" s="2"/>
      <c r="DL8860" s="2"/>
      <c r="DM8860" s="2"/>
      <c r="DN8860" s="2"/>
      <c r="DO8860" s="2"/>
      <c r="DP8860" s="2"/>
      <c r="DQ8860" s="2"/>
      <c r="DR8860" s="2"/>
      <c r="DS8860" s="2"/>
      <c r="DT8860" s="2"/>
      <c r="DU8860" s="2"/>
      <c r="DV8860" s="2"/>
      <c r="DW8860" s="2"/>
      <c r="DX8860" s="2"/>
      <c r="DY8860" s="2"/>
      <c r="DZ8860" s="2"/>
      <c r="EA8860" s="2"/>
      <c r="EB8860" s="2"/>
      <c r="EC8860" s="2"/>
      <c r="ED8860" s="2"/>
      <c r="EE8860" s="2"/>
      <c r="EF8860" s="2">
        <v>8858</v>
      </c>
      <c r="EG8860" s="2">
        <v>1674</v>
      </c>
      <c r="EH8860" s="2">
        <v>2009</v>
      </c>
      <c r="EI8860" s="2">
        <v>2009</v>
      </c>
      <c r="EJ8860" s="2">
        <v>8755</v>
      </c>
      <c r="EK8860" s="2">
        <v>10054</v>
      </c>
      <c r="EL8860" s="2">
        <v>55042</v>
      </c>
      <c r="EM8860" s="2">
        <v>43215</v>
      </c>
      <c r="EN8860" s="2">
        <v>55042</v>
      </c>
      <c r="EO8860" s="2">
        <v>43215</v>
      </c>
      <c r="EP8860" s="2" t="s">
        <v>285</v>
      </c>
      <c r="EQ8860" s="2">
        <v>25889</v>
      </c>
      <c r="ER8860" s="2">
        <v>55042</v>
      </c>
      <c r="ES8860" s="2">
        <v>43215</v>
      </c>
      <c r="ET8860" s="2" t="s">
        <v>285</v>
      </c>
      <c r="EU8860" s="2">
        <v>25889</v>
      </c>
      <c r="EV8860" s="2">
        <v>55042</v>
      </c>
      <c r="EW8860" s="2">
        <v>43215</v>
      </c>
      <c r="EX8860" s="2" t="s">
        <v>285</v>
      </c>
      <c r="EY8860" s="2">
        <v>25889</v>
      </c>
    </row>
    <row r="8861" spans="1:155" x14ac:dyDescent="0.25">
      <c r="A8861" s="2" t="s">
        <v>24918</v>
      </c>
      <c r="B8861" s="2">
        <v>572</v>
      </c>
      <c r="C8861" s="2" t="s">
        <v>24918</v>
      </c>
      <c r="D8861" s="2" t="s">
        <v>24918</v>
      </c>
      <c r="E8861" s="2" t="s">
        <v>24919</v>
      </c>
      <c r="F8861" s="2" t="s">
        <v>24920</v>
      </c>
      <c r="G8861" s="2" t="s">
        <v>24921</v>
      </c>
      <c r="H8861" s="2">
        <v>0.95929799999999998</v>
      </c>
      <c r="I8861" s="2">
        <v>16.142099999999999</v>
      </c>
      <c r="J8861" s="3">
        <v>3.78146E-10</v>
      </c>
      <c r="K8861" s="2">
        <v>49.966999999999999</v>
      </c>
      <c r="L8861" s="2">
        <v>48.271000000000001</v>
      </c>
      <c r="M8861" s="2">
        <v>49.966999999999999</v>
      </c>
      <c r="N8861" s="2"/>
      <c r="O8861" s="2"/>
      <c r="P8861" s="2"/>
      <c r="Q8861" s="2"/>
      <c r="R8861" s="2"/>
      <c r="S8861" s="2"/>
      <c r="T8861" s="2"/>
      <c r="U8861" s="2"/>
      <c r="V8861" s="2"/>
      <c r="W8861" s="2"/>
      <c r="X8861" s="2"/>
      <c r="Y8861" s="2"/>
      <c r="Z8861" s="2">
        <v>0.95929799999999998</v>
      </c>
      <c r="AA8861" s="2">
        <v>16.142099999999999</v>
      </c>
      <c r="AB8861" s="3">
        <v>3.78146E-10</v>
      </c>
      <c r="AC8861" s="2">
        <v>49.966999999999999</v>
      </c>
      <c r="AD8861" s="2"/>
      <c r="AE8861" s="2"/>
      <c r="AF8861" s="2"/>
      <c r="AG8861" s="2"/>
      <c r="AH8861" s="2">
        <v>0</v>
      </c>
      <c r="AI8861" s="2">
        <v>0</v>
      </c>
      <c r="AJ8861" s="2"/>
      <c r="AK8861" s="2" t="s">
        <v>159</v>
      </c>
      <c r="AL8861" s="2">
        <v>0</v>
      </c>
      <c r="AM8861" s="2">
        <v>0</v>
      </c>
      <c r="AN8861" s="2"/>
      <c r="AO8861" s="2" t="s">
        <v>159</v>
      </c>
      <c r="AP8861" s="2"/>
      <c r="AQ8861" s="2"/>
      <c r="AR8861" s="2"/>
      <c r="AS8861" s="2"/>
      <c r="AT8861" s="2"/>
      <c r="AU8861" s="2">
        <v>2</v>
      </c>
      <c r="AV8861" s="2" t="s">
        <v>46276</v>
      </c>
      <c r="AW8861" s="2" t="s">
        <v>49357</v>
      </c>
      <c r="AX8861" s="2" t="s">
        <v>1204</v>
      </c>
      <c r="AY8861" s="2" t="s">
        <v>24619</v>
      </c>
      <c r="AZ8861" s="2" t="s">
        <v>24927</v>
      </c>
      <c r="BA8861" s="2" t="s">
        <v>24928</v>
      </c>
      <c r="BB8861" s="2">
        <v>15</v>
      </c>
      <c r="BC8861" s="2">
        <v>3</v>
      </c>
      <c r="BD8861" s="2">
        <v>-1.1691</v>
      </c>
      <c r="BE8861" s="2" t="s">
        <v>166</v>
      </c>
      <c r="BF8861" s="2" t="s">
        <v>166</v>
      </c>
      <c r="BG8861" s="2" t="s">
        <v>166</v>
      </c>
      <c r="BH8861" s="2" t="s">
        <v>167</v>
      </c>
      <c r="BI8861" s="2" t="s">
        <v>166</v>
      </c>
      <c r="BJ8861" s="2" t="s">
        <v>166</v>
      </c>
      <c r="BK8861" s="2" t="s">
        <v>166</v>
      </c>
      <c r="BL8861" s="2" t="s">
        <v>166</v>
      </c>
      <c r="BM8861" s="2">
        <v>8740900</v>
      </c>
      <c r="BN8861" s="2">
        <v>0</v>
      </c>
      <c r="BO8861" s="2">
        <v>8740900</v>
      </c>
      <c r="BP8861" s="2">
        <v>0</v>
      </c>
      <c r="BQ8861" s="2" t="s">
        <v>159</v>
      </c>
      <c r="BR8861" s="2">
        <v>0</v>
      </c>
      <c r="BS8861" s="2">
        <v>0</v>
      </c>
      <c r="BT8861" s="2">
        <v>0</v>
      </c>
      <c r="BU8861" s="2">
        <v>5922000</v>
      </c>
      <c r="BV8861" s="2">
        <v>0</v>
      </c>
      <c r="BW8861" s="2">
        <v>2691800</v>
      </c>
      <c r="BX8861" s="2">
        <v>127060</v>
      </c>
      <c r="BY8861" s="2">
        <v>0</v>
      </c>
      <c r="BZ8861" s="2" t="s">
        <v>159</v>
      </c>
      <c r="CA8861" s="2" t="s">
        <v>159</v>
      </c>
      <c r="CB8861" s="2" t="s">
        <v>159</v>
      </c>
      <c r="CC8861" s="2" t="s">
        <v>159</v>
      </c>
      <c r="CD8861" s="2" t="s">
        <v>159</v>
      </c>
      <c r="CE8861" s="2" t="s">
        <v>159</v>
      </c>
      <c r="CF8861" s="2" t="s">
        <v>159</v>
      </c>
      <c r="CG8861" s="2" t="s">
        <v>159</v>
      </c>
      <c r="CH8861" s="2">
        <v>0</v>
      </c>
      <c r="CI8861" s="2">
        <v>0</v>
      </c>
      <c r="CJ8861" s="2">
        <v>0</v>
      </c>
      <c r="CK8861" s="2">
        <v>0</v>
      </c>
      <c r="CL8861" s="2">
        <v>0</v>
      </c>
      <c r="CM8861" s="2">
        <v>0</v>
      </c>
      <c r="CN8861" s="2">
        <v>0</v>
      </c>
      <c r="CO8861" s="2">
        <v>0</v>
      </c>
      <c r="CP8861" s="2">
        <v>0</v>
      </c>
      <c r="CQ8861" s="2">
        <v>0</v>
      </c>
      <c r="CR8861" s="2">
        <v>5922000</v>
      </c>
      <c r="CS8861" s="2">
        <v>0</v>
      </c>
      <c r="CT8861" s="2">
        <v>0</v>
      </c>
      <c r="CU8861" s="2">
        <v>0</v>
      </c>
      <c r="CV8861" s="2">
        <v>0</v>
      </c>
      <c r="CW8861" s="2">
        <v>0</v>
      </c>
      <c r="CX8861" s="2">
        <v>2691800</v>
      </c>
      <c r="CY8861" s="2">
        <v>0</v>
      </c>
      <c r="CZ8861" s="2">
        <v>0</v>
      </c>
      <c r="DA8861" s="2">
        <v>127060</v>
      </c>
      <c r="DB8861" s="2">
        <v>0</v>
      </c>
      <c r="DC8861" s="2">
        <v>0</v>
      </c>
      <c r="DD8861" s="2">
        <v>0</v>
      </c>
      <c r="DE8861" s="2">
        <v>0</v>
      </c>
      <c r="DF8861" s="2"/>
      <c r="DG8861" s="2"/>
      <c r="DH8861" s="2"/>
      <c r="DI8861" s="2"/>
      <c r="DJ8861" s="2"/>
      <c r="DK8861" s="2"/>
      <c r="DL8861" s="2"/>
      <c r="DM8861" s="2"/>
      <c r="DN8861" s="2"/>
      <c r="DO8861" s="2"/>
      <c r="DP8861" s="2"/>
      <c r="DQ8861" s="2"/>
      <c r="DR8861" s="2"/>
      <c r="DS8861" s="2"/>
      <c r="DT8861" s="2"/>
      <c r="DU8861" s="2"/>
      <c r="DV8861" s="2"/>
      <c r="DW8861" s="2"/>
      <c r="DX8861" s="2"/>
      <c r="DY8861" s="2"/>
      <c r="DZ8861" s="2"/>
      <c r="EA8861" s="2"/>
      <c r="EB8861" s="2"/>
      <c r="EC8861" s="2"/>
      <c r="ED8861" s="2"/>
      <c r="EE8861" s="2"/>
      <c r="EF8861" s="2">
        <v>8859</v>
      </c>
      <c r="EG8861" s="2">
        <v>1678</v>
      </c>
      <c r="EH8861" s="2">
        <v>572</v>
      </c>
      <c r="EI8861" s="2">
        <v>572</v>
      </c>
      <c r="EJ8861" s="2">
        <v>1050</v>
      </c>
      <c r="EK8861" s="2" t="s">
        <v>24925</v>
      </c>
      <c r="EL8861" s="2" t="s">
        <v>24929</v>
      </c>
      <c r="EM8861" s="2">
        <v>5396</v>
      </c>
      <c r="EN8861" s="2">
        <v>6753</v>
      </c>
      <c r="EO8861" s="2">
        <v>5396</v>
      </c>
      <c r="EP8861" s="2" t="s">
        <v>190</v>
      </c>
      <c r="EQ8861" s="2">
        <v>52238</v>
      </c>
      <c r="ER8861" s="2">
        <v>6753</v>
      </c>
      <c r="ES8861" s="2">
        <v>5396</v>
      </c>
      <c r="ET8861" s="2" t="s">
        <v>190</v>
      </c>
      <c r="EU8861" s="2">
        <v>52238</v>
      </c>
      <c r="EV8861" s="2">
        <v>6753</v>
      </c>
      <c r="EW8861" s="2">
        <v>5396</v>
      </c>
      <c r="EX8861" s="2" t="s">
        <v>190</v>
      </c>
      <c r="EY8861" s="2">
        <v>52238</v>
      </c>
    </row>
    <row r="8862" spans="1:155" x14ac:dyDescent="0.25">
      <c r="A8862" s="2" t="s">
        <v>25028</v>
      </c>
      <c r="B8862" s="2">
        <v>347</v>
      </c>
      <c r="C8862" s="2" t="s">
        <v>25028</v>
      </c>
      <c r="D8862" s="2" t="s">
        <v>25028</v>
      </c>
      <c r="E8862" s="2" t="s">
        <v>25029</v>
      </c>
      <c r="F8862" s="2" t="s">
        <v>25030</v>
      </c>
      <c r="G8862" s="2" t="s">
        <v>25031</v>
      </c>
      <c r="H8862" s="2">
        <v>0.24879399999999999</v>
      </c>
      <c r="I8862" s="2">
        <v>0</v>
      </c>
      <c r="J8862" s="3">
        <v>1.8944200000000002E-9</v>
      </c>
      <c r="K8862" s="2">
        <v>59.247999999999998</v>
      </c>
      <c r="L8862" s="2">
        <v>55.497999999999998</v>
      </c>
      <c r="M8862" s="2">
        <v>59.247999999999998</v>
      </c>
      <c r="N8862" s="2"/>
      <c r="O8862" s="2"/>
      <c r="P8862" s="2"/>
      <c r="Q8862" s="2"/>
      <c r="R8862" s="2">
        <v>0</v>
      </c>
      <c r="S8862" s="2">
        <v>0</v>
      </c>
      <c r="T8862" s="2"/>
      <c r="U8862" s="2" t="s">
        <v>159</v>
      </c>
      <c r="V8862" s="2"/>
      <c r="W8862" s="2"/>
      <c r="X8862" s="2"/>
      <c r="Y8862" s="2"/>
      <c r="Z8862" s="2">
        <v>0</v>
      </c>
      <c r="AA8862" s="2">
        <v>0</v>
      </c>
      <c r="AB8862" s="2"/>
      <c r="AC8862" s="2" t="s">
        <v>159</v>
      </c>
      <c r="AD8862" s="2"/>
      <c r="AE8862" s="2"/>
      <c r="AF8862" s="2"/>
      <c r="AG8862" s="2"/>
      <c r="AH8862" s="2">
        <v>0.24879399999999999</v>
      </c>
      <c r="AI8862" s="2">
        <v>0</v>
      </c>
      <c r="AJ8862" s="3">
        <v>1.8944200000000002E-9</v>
      </c>
      <c r="AK8862" s="2">
        <v>59.247999999999998</v>
      </c>
      <c r="AL8862" s="2"/>
      <c r="AM8862" s="2"/>
      <c r="AN8862" s="2"/>
      <c r="AO8862" s="2"/>
      <c r="AP8862" s="2">
        <v>0</v>
      </c>
      <c r="AQ8862" s="2">
        <v>0</v>
      </c>
      <c r="AR8862" s="2"/>
      <c r="AS8862" s="2" t="s">
        <v>159</v>
      </c>
      <c r="AT8862" s="2"/>
      <c r="AU8862" s="2"/>
      <c r="AV8862" s="2" t="s">
        <v>46276</v>
      </c>
      <c r="AW8862" s="2" t="s">
        <v>49358</v>
      </c>
      <c r="AX8862" s="2" t="s">
        <v>197</v>
      </c>
      <c r="AY8862" s="2" t="s">
        <v>210</v>
      </c>
      <c r="AZ8862" s="2" t="s">
        <v>25033</v>
      </c>
      <c r="BA8862" s="2" t="s">
        <v>25034</v>
      </c>
      <c r="BB8862" s="2">
        <v>3</v>
      </c>
      <c r="BC8862" s="2">
        <v>3</v>
      </c>
      <c r="BD8862" s="2">
        <v>0.79122999999999999</v>
      </c>
      <c r="BE8862" s="2" t="s">
        <v>166</v>
      </c>
      <c r="BF8862" s="2" t="s">
        <v>166</v>
      </c>
      <c r="BG8862" s="2" t="s">
        <v>166</v>
      </c>
      <c r="BH8862" s="2" t="s">
        <v>166</v>
      </c>
      <c r="BI8862" s="2" t="s">
        <v>166</v>
      </c>
      <c r="BJ8862" s="2" t="s">
        <v>166</v>
      </c>
      <c r="BK8862" s="2" t="s">
        <v>166</v>
      </c>
      <c r="BL8862" s="2" t="s">
        <v>166</v>
      </c>
      <c r="BM8862" s="2">
        <v>0</v>
      </c>
      <c r="BN8862" s="2">
        <v>0</v>
      </c>
      <c r="BO8862" s="2">
        <v>0</v>
      </c>
      <c r="BP8862" s="2">
        <v>0</v>
      </c>
      <c r="BQ8862" s="2" t="s">
        <v>159</v>
      </c>
      <c r="BR8862" s="2">
        <v>0</v>
      </c>
      <c r="BS8862" s="2">
        <v>0</v>
      </c>
      <c r="BT8862" s="2">
        <v>0</v>
      </c>
      <c r="BU8862" s="2">
        <v>0</v>
      </c>
      <c r="BV8862" s="2">
        <v>0</v>
      </c>
      <c r="BW8862" s="2">
        <v>0</v>
      </c>
      <c r="BX8862" s="2">
        <v>0</v>
      </c>
      <c r="BY8862" s="2">
        <v>0</v>
      </c>
      <c r="BZ8862" s="2" t="s">
        <v>159</v>
      </c>
      <c r="CA8862" s="2" t="s">
        <v>159</v>
      </c>
      <c r="CB8862" s="2" t="s">
        <v>159</v>
      </c>
      <c r="CC8862" s="2" t="s">
        <v>159</v>
      </c>
      <c r="CD8862" s="2" t="s">
        <v>159</v>
      </c>
      <c r="CE8862" s="2" t="s">
        <v>159</v>
      </c>
      <c r="CF8862" s="2" t="s">
        <v>159</v>
      </c>
      <c r="CG8862" s="2" t="s">
        <v>159</v>
      </c>
      <c r="CH8862" s="2">
        <v>0</v>
      </c>
      <c r="CI8862" s="2">
        <v>0</v>
      </c>
      <c r="CJ8862" s="2">
        <v>0</v>
      </c>
      <c r="CK8862" s="2">
        <v>0</v>
      </c>
      <c r="CL8862" s="2">
        <v>0</v>
      </c>
      <c r="CM8862" s="2">
        <v>0</v>
      </c>
      <c r="CN8862" s="2">
        <v>0</v>
      </c>
      <c r="CO8862" s="2">
        <v>0</v>
      </c>
      <c r="CP8862" s="2">
        <v>0</v>
      </c>
      <c r="CQ8862" s="2">
        <v>0</v>
      </c>
      <c r="CR8862" s="2">
        <v>0</v>
      </c>
      <c r="CS8862" s="2">
        <v>0</v>
      </c>
      <c r="CT8862" s="2">
        <v>0</v>
      </c>
      <c r="CU8862" s="2">
        <v>0</v>
      </c>
      <c r="CV8862" s="2">
        <v>0</v>
      </c>
      <c r="CW8862" s="2">
        <v>0</v>
      </c>
      <c r="CX8862" s="2">
        <v>0</v>
      </c>
      <c r="CY8862" s="2">
        <v>0</v>
      </c>
      <c r="CZ8862" s="2">
        <v>0</v>
      </c>
      <c r="DA8862" s="2">
        <v>0</v>
      </c>
      <c r="DB8862" s="2">
        <v>0</v>
      </c>
      <c r="DC8862" s="2">
        <v>0</v>
      </c>
      <c r="DD8862" s="2">
        <v>0</v>
      </c>
      <c r="DE8862" s="2">
        <v>0</v>
      </c>
      <c r="DF8862" s="2"/>
      <c r="DG8862" s="2"/>
      <c r="DH8862" s="2"/>
      <c r="DI8862" s="2"/>
      <c r="DJ8862" s="2"/>
      <c r="DK8862" s="2"/>
      <c r="DL8862" s="2"/>
      <c r="DM8862" s="2"/>
      <c r="DN8862" s="2"/>
      <c r="DO8862" s="2"/>
      <c r="DP8862" s="2"/>
      <c r="DQ8862" s="2"/>
      <c r="DR8862" s="2"/>
      <c r="DS8862" s="2"/>
      <c r="DT8862" s="2"/>
      <c r="DU8862" s="2"/>
      <c r="DV8862" s="2"/>
      <c r="DW8862" s="2"/>
      <c r="DX8862" s="2"/>
      <c r="DY8862" s="2"/>
      <c r="DZ8862" s="2"/>
      <c r="EA8862" s="2"/>
      <c r="EB8862" s="2"/>
      <c r="EC8862" s="2"/>
      <c r="ED8862" s="2"/>
      <c r="EE8862" s="2"/>
      <c r="EF8862" s="2">
        <v>8860</v>
      </c>
      <c r="EG8862" s="2">
        <v>1680</v>
      </c>
      <c r="EH8862" s="2">
        <v>347</v>
      </c>
      <c r="EI8862" s="2">
        <v>347</v>
      </c>
      <c r="EJ8862" s="2">
        <v>2335</v>
      </c>
      <c r="EK8862" s="2">
        <v>2647</v>
      </c>
      <c r="EL8862" s="2"/>
      <c r="EM8862" s="2"/>
      <c r="EN8862" s="2">
        <v>14551</v>
      </c>
      <c r="EO8862" s="2">
        <v>10966</v>
      </c>
      <c r="EP8862" s="2" t="s">
        <v>172</v>
      </c>
      <c r="EQ8862" s="2">
        <v>50962</v>
      </c>
      <c r="ER8862" s="2">
        <v>14551</v>
      </c>
      <c r="ES8862" s="2">
        <v>10966</v>
      </c>
      <c r="ET8862" s="2" t="s">
        <v>172</v>
      </c>
      <c r="EU8862" s="2">
        <v>50962</v>
      </c>
      <c r="EV8862" s="2">
        <v>14551</v>
      </c>
      <c r="EW8862" s="2">
        <v>10966</v>
      </c>
      <c r="EX8862" s="2" t="s">
        <v>172</v>
      </c>
      <c r="EY8862" s="2">
        <v>50962</v>
      </c>
    </row>
    <row r="8863" spans="1:155" x14ac:dyDescent="0.25">
      <c r="A8863" s="2" t="s">
        <v>25078</v>
      </c>
      <c r="B8863" s="2">
        <v>10</v>
      </c>
      <c r="C8863" s="2" t="s">
        <v>25078</v>
      </c>
      <c r="D8863" s="2" t="s">
        <v>25078</v>
      </c>
      <c r="E8863" s="2" t="s">
        <v>25079</v>
      </c>
      <c r="F8863" s="2" t="s">
        <v>25080</v>
      </c>
      <c r="G8863" s="2" t="s">
        <v>25081</v>
      </c>
      <c r="H8863" s="2">
        <v>1</v>
      </c>
      <c r="I8863" s="2">
        <v>47.154899999999998</v>
      </c>
      <c r="J8863" s="3">
        <v>5.83747E-6</v>
      </c>
      <c r="K8863" s="2">
        <v>47.155000000000001</v>
      </c>
      <c r="L8863" s="2">
        <v>39.241</v>
      </c>
      <c r="M8863" s="2">
        <v>47.155000000000001</v>
      </c>
      <c r="N8863" s="2">
        <v>0</v>
      </c>
      <c r="O8863" s="2">
        <v>0</v>
      </c>
      <c r="P8863" s="2"/>
      <c r="Q8863" s="2" t="s">
        <v>159</v>
      </c>
      <c r="R8863" s="2">
        <v>0</v>
      </c>
      <c r="S8863" s="2">
        <v>0</v>
      </c>
      <c r="T8863" s="2"/>
      <c r="U8863" s="2" t="s">
        <v>159</v>
      </c>
      <c r="V8863" s="2"/>
      <c r="W8863" s="2"/>
      <c r="X8863" s="2"/>
      <c r="Y8863" s="2"/>
      <c r="Z8863" s="2">
        <v>1</v>
      </c>
      <c r="AA8863" s="2">
        <v>47.154899999999998</v>
      </c>
      <c r="AB8863" s="3">
        <v>5.83747E-6</v>
      </c>
      <c r="AC8863" s="2">
        <v>47.155000000000001</v>
      </c>
      <c r="AD8863" s="2"/>
      <c r="AE8863" s="2"/>
      <c r="AF8863" s="2"/>
      <c r="AG8863" s="2"/>
      <c r="AH8863" s="2">
        <v>0</v>
      </c>
      <c r="AI8863" s="2">
        <v>0</v>
      </c>
      <c r="AJ8863" s="2"/>
      <c r="AK8863" s="2" t="s">
        <v>159</v>
      </c>
      <c r="AL8863" s="2"/>
      <c r="AM8863" s="2"/>
      <c r="AN8863" s="2"/>
      <c r="AO8863" s="2"/>
      <c r="AP8863" s="2">
        <v>0</v>
      </c>
      <c r="AQ8863" s="2">
        <v>0</v>
      </c>
      <c r="AR8863" s="2"/>
      <c r="AS8863" s="2" t="s">
        <v>159</v>
      </c>
      <c r="AT8863" s="2"/>
      <c r="AU8863" s="2">
        <v>1</v>
      </c>
      <c r="AV8863" s="2" t="s">
        <v>46276</v>
      </c>
      <c r="AW8863" s="2" t="s">
        <v>49359</v>
      </c>
      <c r="AX8863" s="2" t="s">
        <v>197</v>
      </c>
      <c r="AY8863" s="2" t="s">
        <v>594</v>
      </c>
      <c r="AZ8863" s="2" t="s">
        <v>49360</v>
      </c>
      <c r="BA8863" s="2" t="s">
        <v>49361</v>
      </c>
      <c r="BB8863" s="2">
        <v>9</v>
      </c>
      <c r="BC8863" s="2">
        <v>3</v>
      </c>
      <c r="BD8863" s="2">
        <v>-0.69172999999999996</v>
      </c>
      <c r="BE8863" s="2" t="s">
        <v>166</v>
      </c>
      <c r="BF8863" s="2" t="s">
        <v>166</v>
      </c>
      <c r="BG8863" s="2" t="s">
        <v>166</v>
      </c>
      <c r="BH8863" s="2" t="s">
        <v>167</v>
      </c>
      <c r="BI8863" s="2" t="s">
        <v>166</v>
      </c>
      <c r="BJ8863" s="2" t="s">
        <v>166</v>
      </c>
      <c r="BK8863" s="2" t="s">
        <v>166</v>
      </c>
      <c r="BL8863" s="2" t="s">
        <v>166</v>
      </c>
      <c r="BM8863" s="2">
        <v>3999800</v>
      </c>
      <c r="BN8863" s="2">
        <v>3999800</v>
      </c>
      <c r="BO8863" s="2">
        <v>0</v>
      </c>
      <c r="BP8863" s="2">
        <v>0</v>
      </c>
      <c r="BQ8863" s="2" t="s">
        <v>159</v>
      </c>
      <c r="BR8863" s="2">
        <v>115900</v>
      </c>
      <c r="BS8863" s="2">
        <v>477990</v>
      </c>
      <c r="BT8863" s="2">
        <v>0</v>
      </c>
      <c r="BU8863" s="2">
        <v>1820300</v>
      </c>
      <c r="BV8863" s="2">
        <v>0</v>
      </c>
      <c r="BW8863" s="2">
        <v>1161600</v>
      </c>
      <c r="BX8863" s="2">
        <v>0</v>
      </c>
      <c r="BY8863" s="2">
        <v>423990</v>
      </c>
      <c r="BZ8863" s="2" t="s">
        <v>159</v>
      </c>
      <c r="CA8863" s="2" t="s">
        <v>159</v>
      </c>
      <c r="CB8863" s="2" t="s">
        <v>159</v>
      </c>
      <c r="CC8863" s="2" t="s">
        <v>159</v>
      </c>
      <c r="CD8863" s="2" t="s">
        <v>159</v>
      </c>
      <c r="CE8863" s="2" t="s">
        <v>159</v>
      </c>
      <c r="CF8863" s="2" t="s">
        <v>159</v>
      </c>
      <c r="CG8863" s="2" t="s">
        <v>159</v>
      </c>
      <c r="CH8863" s="2">
        <v>115900</v>
      </c>
      <c r="CI8863" s="2">
        <v>0</v>
      </c>
      <c r="CJ8863" s="2">
        <v>0</v>
      </c>
      <c r="CK8863" s="2">
        <v>477990</v>
      </c>
      <c r="CL8863" s="2">
        <v>0</v>
      </c>
      <c r="CM8863" s="2">
        <v>0</v>
      </c>
      <c r="CN8863" s="2">
        <v>0</v>
      </c>
      <c r="CO8863" s="2">
        <v>0</v>
      </c>
      <c r="CP8863" s="2">
        <v>0</v>
      </c>
      <c r="CQ8863" s="2">
        <v>1820300</v>
      </c>
      <c r="CR8863" s="2">
        <v>0</v>
      </c>
      <c r="CS8863" s="2">
        <v>0</v>
      </c>
      <c r="CT8863" s="2">
        <v>0</v>
      </c>
      <c r="CU8863" s="2">
        <v>0</v>
      </c>
      <c r="CV8863" s="2">
        <v>0</v>
      </c>
      <c r="CW8863" s="2">
        <v>1161600</v>
      </c>
      <c r="CX8863" s="2">
        <v>0</v>
      </c>
      <c r="CY8863" s="2">
        <v>0</v>
      </c>
      <c r="CZ8863" s="2">
        <v>0</v>
      </c>
      <c r="DA8863" s="2">
        <v>0</v>
      </c>
      <c r="DB8863" s="2">
        <v>0</v>
      </c>
      <c r="DC8863" s="2">
        <v>423990</v>
      </c>
      <c r="DD8863" s="2">
        <v>0</v>
      </c>
      <c r="DE8863" s="2">
        <v>0</v>
      </c>
      <c r="DF8863" s="2"/>
      <c r="DG8863" s="2"/>
      <c r="DH8863" s="2"/>
      <c r="DI8863" s="2"/>
      <c r="DJ8863" s="2"/>
      <c r="DK8863" s="2"/>
      <c r="DL8863" s="2"/>
      <c r="DM8863" s="2"/>
      <c r="DN8863" s="2"/>
      <c r="DO8863" s="2"/>
      <c r="DP8863" s="2"/>
      <c r="DQ8863" s="2"/>
      <c r="DR8863" s="2"/>
      <c r="DS8863" s="2"/>
      <c r="DT8863" s="2"/>
      <c r="DU8863" s="2"/>
      <c r="DV8863" s="2"/>
      <c r="DW8863" s="2"/>
      <c r="DX8863" s="2"/>
      <c r="DY8863" s="2"/>
      <c r="DZ8863" s="2"/>
      <c r="EA8863" s="2"/>
      <c r="EB8863" s="2"/>
      <c r="EC8863" s="2"/>
      <c r="ED8863" s="2"/>
      <c r="EE8863" s="2"/>
      <c r="EF8863" s="2">
        <v>8861</v>
      </c>
      <c r="EG8863" s="2">
        <v>1683</v>
      </c>
      <c r="EH8863" s="2">
        <v>10</v>
      </c>
      <c r="EI8863" s="2">
        <v>10</v>
      </c>
      <c r="EJ8863" s="2">
        <v>140</v>
      </c>
      <c r="EK8863" s="2">
        <v>161</v>
      </c>
      <c r="EL8863" s="2" t="s">
        <v>49362</v>
      </c>
      <c r="EM8863" s="2">
        <v>590</v>
      </c>
      <c r="EN8863" s="2">
        <v>818</v>
      </c>
      <c r="EO8863" s="2">
        <v>590</v>
      </c>
      <c r="EP8863" s="2" t="s">
        <v>190</v>
      </c>
      <c r="EQ8863" s="2">
        <v>42958</v>
      </c>
      <c r="ER8863" s="2">
        <v>818</v>
      </c>
      <c r="ES8863" s="2">
        <v>590</v>
      </c>
      <c r="ET8863" s="2" t="s">
        <v>190</v>
      </c>
      <c r="EU8863" s="2">
        <v>42958</v>
      </c>
      <c r="EV8863" s="2">
        <v>818</v>
      </c>
      <c r="EW8863" s="2">
        <v>590</v>
      </c>
      <c r="EX8863" s="2" t="s">
        <v>190</v>
      </c>
      <c r="EY8863" s="2">
        <v>42958</v>
      </c>
    </row>
    <row r="8864" spans="1:155" x14ac:dyDescent="0.25">
      <c r="A8864" s="2" t="s">
        <v>25120</v>
      </c>
      <c r="B8864" s="2">
        <v>469</v>
      </c>
      <c r="C8864" s="2" t="s">
        <v>25120</v>
      </c>
      <c r="D8864" s="2" t="s">
        <v>25120</v>
      </c>
      <c r="E8864" s="2" t="s">
        <v>25121</v>
      </c>
      <c r="F8864" s="2" t="s">
        <v>25122</v>
      </c>
      <c r="G8864" s="2" t="s">
        <v>25123</v>
      </c>
      <c r="H8864" s="2">
        <v>0.99970000000000003</v>
      </c>
      <c r="I8864" s="2">
        <v>35.232500000000002</v>
      </c>
      <c r="J8864" s="3">
        <v>6.2480000000000002E-13</v>
      </c>
      <c r="K8864" s="2">
        <v>57.613</v>
      </c>
      <c r="L8864" s="2">
        <v>51.606999999999999</v>
      </c>
      <c r="M8864" s="2">
        <v>57.613</v>
      </c>
      <c r="N8864" s="2">
        <v>0</v>
      </c>
      <c r="O8864" s="2">
        <v>0</v>
      </c>
      <c r="P8864" s="2"/>
      <c r="Q8864" s="2" t="s">
        <v>159</v>
      </c>
      <c r="R8864" s="2"/>
      <c r="S8864" s="2"/>
      <c r="T8864" s="2"/>
      <c r="U8864" s="2"/>
      <c r="V8864" s="2">
        <v>0</v>
      </c>
      <c r="W8864" s="2">
        <v>0</v>
      </c>
      <c r="X8864" s="2"/>
      <c r="Y8864" s="2" t="s">
        <v>159</v>
      </c>
      <c r="Z8864" s="2">
        <v>0.99970000000000003</v>
      </c>
      <c r="AA8864" s="2">
        <v>35.232500000000002</v>
      </c>
      <c r="AB8864" s="3">
        <v>6.2480000000000002E-13</v>
      </c>
      <c r="AC8864" s="2">
        <v>57.613</v>
      </c>
      <c r="AD8864" s="2">
        <v>0</v>
      </c>
      <c r="AE8864" s="2">
        <v>0</v>
      </c>
      <c r="AF8864" s="2"/>
      <c r="AG8864" s="2" t="s">
        <v>159</v>
      </c>
      <c r="AH8864" s="2">
        <v>0.99073299999999997</v>
      </c>
      <c r="AI8864" s="2">
        <v>20.279499999999999</v>
      </c>
      <c r="AJ8864" s="3">
        <v>5.4580999999999996E-9</v>
      </c>
      <c r="AK8864" s="2">
        <v>47.802999999999997</v>
      </c>
      <c r="AL8864" s="2"/>
      <c r="AM8864" s="2"/>
      <c r="AN8864" s="2"/>
      <c r="AO8864" s="2"/>
      <c r="AP8864" s="2"/>
      <c r="AQ8864" s="2"/>
      <c r="AR8864" s="2"/>
      <c r="AS8864" s="2"/>
      <c r="AT8864" s="2"/>
      <c r="AU8864" s="2">
        <v>2</v>
      </c>
      <c r="AV8864" s="2" t="s">
        <v>46276</v>
      </c>
      <c r="AW8864" s="2" t="s">
        <v>49363</v>
      </c>
      <c r="AX8864" s="2" t="s">
        <v>1204</v>
      </c>
      <c r="AY8864" s="2" t="s">
        <v>5800</v>
      </c>
      <c r="AZ8864" s="2" t="s">
        <v>25125</v>
      </c>
      <c r="BA8864" s="2" t="s">
        <v>25126</v>
      </c>
      <c r="BB8864" s="2">
        <v>8</v>
      </c>
      <c r="BC8864" s="2">
        <v>3</v>
      </c>
      <c r="BD8864" s="2">
        <v>1.5391999999999999</v>
      </c>
      <c r="BE8864" s="2" t="s">
        <v>166</v>
      </c>
      <c r="BF8864" s="2" t="s">
        <v>166</v>
      </c>
      <c r="BG8864" s="2" t="s">
        <v>166</v>
      </c>
      <c r="BH8864" s="2" t="s">
        <v>167</v>
      </c>
      <c r="BI8864" s="2" t="s">
        <v>166</v>
      </c>
      <c r="BJ8864" s="2" t="s">
        <v>167</v>
      </c>
      <c r="BK8864" s="2" t="s">
        <v>166</v>
      </c>
      <c r="BL8864" s="2" t="s">
        <v>166</v>
      </c>
      <c r="BM8864" s="2">
        <v>16358000</v>
      </c>
      <c r="BN8864" s="2">
        <v>0</v>
      </c>
      <c r="BO8864" s="2">
        <v>16358000</v>
      </c>
      <c r="BP8864" s="2">
        <v>0</v>
      </c>
      <c r="BQ8864" s="2" t="s">
        <v>159</v>
      </c>
      <c r="BR8864" s="2">
        <v>29831</v>
      </c>
      <c r="BS8864" s="2">
        <v>0</v>
      </c>
      <c r="BT8864" s="2">
        <v>240920</v>
      </c>
      <c r="BU8864" s="2">
        <v>8363900</v>
      </c>
      <c r="BV8864" s="2">
        <v>158320</v>
      </c>
      <c r="BW8864" s="2">
        <v>7565100</v>
      </c>
      <c r="BX8864" s="2">
        <v>0</v>
      </c>
      <c r="BY8864" s="2">
        <v>0</v>
      </c>
      <c r="BZ8864" s="2" t="s">
        <v>159</v>
      </c>
      <c r="CA8864" s="2" t="s">
        <v>159</v>
      </c>
      <c r="CB8864" s="2" t="s">
        <v>159</v>
      </c>
      <c r="CC8864" s="2" t="s">
        <v>159</v>
      </c>
      <c r="CD8864" s="2" t="s">
        <v>159</v>
      </c>
      <c r="CE8864" s="2" t="s">
        <v>159</v>
      </c>
      <c r="CF8864" s="2" t="s">
        <v>159</v>
      </c>
      <c r="CG8864" s="2" t="s">
        <v>159</v>
      </c>
      <c r="CH8864" s="2">
        <v>0</v>
      </c>
      <c r="CI8864" s="2">
        <v>29831</v>
      </c>
      <c r="CJ8864" s="2">
        <v>0</v>
      </c>
      <c r="CK8864" s="2">
        <v>0</v>
      </c>
      <c r="CL8864" s="2">
        <v>0</v>
      </c>
      <c r="CM8864" s="2">
        <v>0</v>
      </c>
      <c r="CN8864" s="2">
        <v>0</v>
      </c>
      <c r="CO8864" s="2">
        <v>240920</v>
      </c>
      <c r="CP8864" s="2">
        <v>0</v>
      </c>
      <c r="CQ8864" s="2">
        <v>0</v>
      </c>
      <c r="CR8864" s="2">
        <v>8363900</v>
      </c>
      <c r="CS8864" s="2">
        <v>0</v>
      </c>
      <c r="CT8864" s="2">
        <v>0</v>
      </c>
      <c r="CU8864" s="2">
        <v>158320</v>
      </c>
      <c r="CV8864" s="2">
        <v>0</v>
      </c>
      <c r="CW8864" s="2">
        <v>0</v>
      </c>
      <c r="CX8864" s="2">
        <v>7565100</v>
      </c>
      <c r="CY8864" s="2">
        <v>0</v>
      </c>
      <c r="CZ8864" s="2">
        <v>0</v>
      </c>
      <c r="DA8864" s="2">
        <v>0</v>
      </c>
      <c r="DB8864" s="2">
        <v>0</v>
      </c>
      <c r="DC8864" s="2">
        <v>0</v>
      </c>
      <c r="DD8864" s="2">
        <v>0</v>
      </c>
      <c r="DE8864" s="2">
        <v>0</v>
      </c>
      <c r="DF8864" s="2"/>
      <c r="DG8864" s="2"/>
      <c r="DH8864" s="2"/>
      <c r="DI8864" s="2"/>
      <c r="DJ8864" s="2"/>
      <c r="DK8864" s="2"/>
      <c r="DL8864" s="2"/>
      <c r="DM8864" s="2"/>
      <c r="DN8864" s="2"/>
      <c r="DO8864" s="2"/>
      <c r="DP8864" s="2"/>
      <c r="DQ8864" s="2"/>
      <c r="DR8864" s="2"/>
      <c r="DS8864" s="2"/>
      <c r="DT8864" s="2"/>
      <c r="DU8864" s="2"/>
      <c r="DV8864" s="2"/>
      <c r="DW8864" s="2"/>
      <c r="DX8864" s="2"/>
      <c r="DY8864" s="2"/>
      <c r="DZ8864" s="2"/>
      <c r="EA8864" s="2"/>
      <c r="EB8864" s="2"/>
      <c r="EC8864" s="2"/>
      <c r="ED8864" s="2"/>
      <c r="EE8864" s="2"/>
      <c r="EF8864" s="2">
        <v>8862</v>
      </c>
      <c r="EG8864" s="2">
        <v>1686</v>
      </c>
      <c r="EH8864" s="2">
        <v>469</v>
      </c>
      <c r="EI8864" s="2">
        <v>469</v>
      </c>
      <c r="EJ8864" s="2">
        <v>2698</v>
      </c>
      <c r="EK8864" s="2">
        <v>3055</v>
      </c>
      <c r="EL8864" s="2" t="s">
        <v>25127</v>
      </c>
      <c r="EM8864" s="2" t="s">
        <v>25128</v>
      </c>
      <c r="EN8864" s="2">
        <v>16724</v>
      </c>
      <c r="EO8864" s="2">
        <v>12757</v>
      </c>
      <c r="EP8864" s="2" t="s">
        <v>190</v>
      </c>
      <c r="EQ8864" s="2">
        <v>56722</v>
      </c>
      <c r="ER8864" s="2">
        <v>16724</v>
      </c>
      <c r="ES8864" s="2">
        <v>12757</v>
      </c>
      <c r="ET8864" s="2" t="s">
        <v>190</v>
      </c>
      <c r="EU8864" s="2">
        <v>56722</v>
      </c>
      <c r="EV8864" s="2">
        <v>16724</v>
      </c>
      <c r="EW8864" s="2">
        <v>12757</v>
      </c>
      <c r="EX8864" s="2" t="s">
        <v>190</v>
      </c>
      <c r="EY8864" s="2">
        <v>56722</v>
      </c>
    </row>
    <row r="8865" spans="1:155" x14ac:dyDescent="0.25">
      <c r="A8865" s="2" t="s">
        <v>25157</v>
      </c>
      <c r="B8865" s="2">
        <v>199</v>
      </c>
      <c r="C8865" s="2" t="s">
        <v>25157</v>
      </c>
      <c r="D8865" s="2" t="s">
        <v>25157</v>
      </c>
      <c r="E8865" s="2" t="s">
        <v>25158</v>
      </c>
      <c r="F8865" s="2" t="s">
        <v>25159</v>
      </c>
      <c r="G8865" s="2" t="s">
        <v>25160</v>
      </c>
      <c r="H8865" s="2">
        <v>0.57994500000000004</v>
      </c>
      <c r="I8865" s="2">
        <v>1.6211100000000001</v>
      </c>
      <c r="J8865" s="3">
        <v>6.0961499999999997E-17</v>
      </c>
      <c r="K8865" s="2">
        <v>71.147999999999996</v>
      </c>
      <c r="L8865" s="2">
        <v>57.722999999999999</v>
      </c>
      <c r="M8865" s="2">
        <v>66.731999999999999</v>
      </c>
      <c r="N8865" s="2">
        <v>0</v>
      </c>
      <c r="O8865" s="2">
        <v>0</v>
      </c>
      <c r="P8865" s="2"/>
      <c r="Q8865" s="2" t="s">
        <v>159</v>
      </c>
      <c r="R8865" s="2"/>
      <c r="S8865" s="2"/>
      <c r="T8865" s="2"/>
      <c r="U8865" s="2"/>
      <c r="V8865" s="2">
        <v>0</v>
      </c>
      <c r="W8865" s="2">
        <v>0</v>
      </c>
      <c r="X8865" s="2"/>
      <c r="Y8865" s="2" t="s">
        <v>159</v>
      </c>
      <c r="Z8865" s="2">
        <v>0.57994500000000004</v>
      </c>
      <c r="AA8865" s="2">
        <v>1.6211100000000001</v>
      </c>
      <c r="AB8865" s="3">
        <v>2.3021799999999999E-16</v>
      </c>
      <c r="AC8865" s="2">
        <v>66.731999999999999</v>
      </c>
      <c r="AD8865" s="2">
        <v>0</v>
      </c>
      <c r="AE8865" s="2">
        <v>0</v>
      </c>
      <c r="AF8865" s="2"/>
      <c r="AG8865" s="2" t="s">
        <v>159</v>
      </c>
      <c r="AH8865" s="2">
        <v>0.54769599999999996</v>
      </c>
      <c r="AI8865" s="2">
        <v>1.0264200000000001</v>
      </c>
      <c r="AJ8865" s="3">
        <v>6.0961499999999997E-17</v>
      </c>
      <c r="AK8865" s="2">
        <v>71.147999999999996</v>
      </c>
      <c r="AL8865" s="2"/>
      <c r="AM8865" s="2"/>
      <c r="AN8865" s="2"/>
      <c r="AO8865" s="2"/>
      <c r="AP8865" s="2"/>
      <c r="AQ8865" s="2"/>
      <c r="AR8865" s="2"/>
      <c r="AS8865" s="2"/>
      <c r="AT8865" s="2"/>
      <c r="AU8865" s="2">
        <v>1</v>
      </c>
      <c r="AV8865" s="2" t="s">
        <v>46276</v>
      </c>
      <c r="AW8865" s="2" t="s">
        <v>49364</v>
      </c>
      <c r="AX8865" s="2" t="s">
        <v>19169</v>
      </c>
      <c r="AY8865" s="2" t="s">
        <v>857</v>
      </c>
      <c r="AZ8865" s="2" t="s">
        <v>49365</v>
      </c>
      <c r="BA8865" s="2" t="s">
        <v>49366</v>
      </c>
      <c r="BB8865" s="2">
        <v>2</v>
      </c>
      <c r="BC8865" s="2">
        <v>3</v>
      </c>
      <c r="BD8865" s="2">
        <v>0.46603</v>
      </c>
      <c r="BE8865" s="2" t="s">
        <v>166</v>
      </c>
      <c r="BF8865" s="2" t="s">
        <v>166</v>
      </c>
      <c r="BG8865" s="2" t="s">
        <v>166</v>
      </c>
      <c r="BH8865" s="2" t="s">
        <v>167</v>
      </c>
      <c r="BI8865" s="2" t="s">
        <v>166</v>
      </c>
      <c r="BJ8865" s="2" t="s">
        <v>167</v>
      </c>
      <c r="BK8865" s="2" t="s">
        <v>166</v>
      </c>
      <c r="BL8865" s="2" t="s">
        <v>166</v>
      </c>
      <c r="BM8865" s="2">
        <v>20505000</v>
      </c>
      <c r="BN8865" s="2">
        <v>20505000</v>
      </c>
      <c r="BO8865" s="2">
        <v>0</v>
      </c>
      <c r="BP8865" s="2">
        <v>0</v>
      </c>
      <c r="BQ8865" s="2" t="s">
        <v>159</v>
      </c>
      <c r="BR8865" s="2">
        <v>0</v>
      </c>
      <c r="BS8865" s="2">
        <v>0</v>
      </c>
      <c r="BT8865" s="2">
        <v>0</v>
      </c>
      <c r="BU8865" s="2">
        <v>4840000</v>
      </c>
      <c r="BV8865" s="2">
        <v>0</v>
      </c>
      <c r="BW8865" s="2">
        <v>15665000</v>
      </c>
      <c r="BX8865" s="2">
        <v>0</v>
      </c>
      <c r="BY8865" s="2">
        <v>0</v>
      </c>
      <c r="BZ8865" s="2" t="s">
        <v>159</v>
      </c>
      <c r="CA8865" s="2" t="s">
        <v>159</v>
      </c>
      <c r="CB8865" s="2" t="s">
        <v>159</v>
      </c>
      <c r="CC8865" s="2" t="s">
        <v>159</v>
      </c>
      <c r="CD8865" s="2" t="s">
        <v>159</v>
      </c>
      <c r="CE8865" s="2" t="s">
        <v>159</v>
      </c>
      <c r="CF8865" s="2" t="s">
        <v>159</v>
      </c>
      <c r="CG8865" s="2" t="s">
        <v>159</v>
      </c>
      <c r="CH8865" s="2">
        <v>0</v>
      </c>
      <c r="CI8865" s="2">
        <v>0</v>
      </c>
      <c r="CJ8865" s="2">
        <v>0</v>
      </c>
      <c r="CK8865" s="2">
        <v>0</v>
      </c>
      <c r="CL8865" s="2">
        <v>0</v>
      </c>
      <c r="CM8865" s="2">
        <v>0</v>
      </c>
      <c r="CN8865" s="2">
        <v>0</v>
      </c>
      <c r="CO8865" s="2">
        <v>0</v>
      </c>
      <c r="CP8865" s="2">
        <v>0</v>
      </c>
      <c r="CQ8865" s="2">
        <v>4840000</v>
      </c>
      <c r="CR8865" s="2">
        <v>0</v>
      </c>
      <c r="CS8865" s="2">
        <v>0</v>
      </c>
      <c r="CT8865" s="2">
        <v>0</v>
      </c>
      <c r="CU8865" s="2">
        <v>0</v>
      </c>
      <c r="CV8865" s="2">
        <v>0</v>
      </c>
      <c r="CW8865" s="2">
        <v>15665000</v>
      </c>
      <c r="CX8865" s="2">
        <v>0</v>
      </c>
      <c r="CY8865" s="2">
        <v>0</v>
      </c>
      <c r="CZ8865" s="2">
        <v>0</v>
      </c>
      <c r="DA8865" s="2">
        <v>0</v>
      </c>
      <c r="DB8865" s="2">
        <v>0</v>
      </c>
      <c r="DC8865" s="2">
        <v>0</v>
      </c>
      <c r="DD8865" s="2">
        <v>0</v>
      </c>
      <c r="DE8865" s="2">
        <v>0</v>
      </c>
      <c r="DF8865" s="2"/>
      <c r="DG8865" s="2"/>
      <c r="DH8865" s="2"/>
      <c r="DI8865" s="2"/>
      <c r="DJ8865" s="2"/>
      <c r="DK8865" s="2"/>
      <c r="DL8865" s="2"/>
      <c r="DM8865" s="2"/>
      <c r="DN8865" s="2"/>
      <c r="DO8865" s="2"/>
      <c r="DP8865" s="2"/>
      <c r="DQ8865" s="2"/>
      <c r="DR8865" s="2"/>
      <c r="DS8865" s="2"/>
      <c r="DT8865" s="2"/>
      <c r="DU8865" s="2"/>
      <c r="DV8865" s="2"/>
      <c r="DW8865" s="2"/>
      <c r="DX8865" s="2"/>
      <c r="DY8865" s="2"/>
      <c r="DZ8865" s="2"/>
      <c r="EA8865" s="2"/>
      <c r="EB8865" s="2"/>
      <c r="EC8865" s="2"/>
      <c r="ED8865" s="2"/>
      <c r="EE8865" s="2"/>
      <c r="EF8865" s="2">
        <v>8863</v>
      </c>
      <c r="EG8865" s="2">
        <v>1689</v>
      </c>
      <c r="EH8865" s="2">
        <v>199</v>
      </c>
      <c r="EI8865" s="2">
        <v>199</v>
      </c>
      <c r="EJ8865" s="2">
        <v>9063</v>
      </c>
      <c r="EK8865" s="2">
        <v>10399</v>
      </c>
      <c r="EL8865" s="2" t="s">
        <v>49367</v>
      </c>
      <c r="EM8865" s="2" t="s">
        <v>9988</v>
      </c>
      <c r="EN8865" s="2">
        <v>56847</v>
      </c>
      <c r="EO8865" s="2">
        <v>44496</v>
      </c>
      <c r="EP8865" s="2" t="s">
        <v>190</v>
      </c>
      <c r="EQ8865" s="2">
        <v>30380</v>
      </c>
      <c r="ER8865" s="2">
        <v>56848</v>
      </c>
      <c r="ES8865" s="2">
        <v>44498</v>
      </c>
      <c r="ET8865" s="2" t="s">
        <v>172</v>
      </c>
      <c r="EU8865" s="2">
        <v>30447</v>
      </c>
      <c r="EV8865" s="2">
        <v>56848</v>
      </c>
      <c r="EW8865" s="2">
        <v>44498</v>
      </c>
      <c r="EX8865" s="2" t="s">
        <v>172</v>
      </c>
      <c r="EY8865" s="2">
        <v>30447</v>
      </c>
    </row>
    <row r="8866" spans="1:155" x14ac:dyDescent="0.25">
      <c r="A8866" s="2" t="s">
        <v>25197</v>
      </c>
      <c r="B8866" s="2">
        <v>693</v>
      </c>
      <c r="C8866" s="2" t="s">
        <v>25197</v>
      </c>
      <c r="D8866" s="2" t="s">
        <v>25197</v>
      </c>
      <c r="E8866" s="2" t="s">
        <v>25198</v>
      </c>
      <c r="F8866" s="2" t="s">
        <v>25199</v>
      </c>
      <c r="G8866" s="2" t="s">
        <v>25200</v>
      </c>
      <c r="H8866" s="2">
        <v>0.59690799999999999</v>
      </c>
      <c r="I8866" s="2">
        <v>1.74922</v>
      </c>
      <c r="J8866" s="3">
        <v>2.6519699999999999E-8</v>
      </c>
      <c r="K8866" s="2">
        <v>75.087999999999994</v>
      </c>
      <c r="L8866" s="2">
        <v>54.963000000000001</v>
      </c>
      <c r="M8866" s="2">
        <v>71.08</v>
      </c>
      <c r="N8866" s="2">
        <v>0</v>
      </c>
      <c r="O8866" s="2">
        <v>0</v>
      </c>
      <c r="P8866" s="2"/>
      <c r="Q8866" s="2" t="s">
        <v>159</v>
      </c>
      <c r="R8866" s="2"/>
      <c r="S8866" s="2"/>
      <c r="T8866" s="2"/>
      <c r="U8866" s="2"/>
      <c r="V8866" s="2">
        <v>0</v>
      </c>
      <c r="W8866" s="2">
        <v>0</v>
      </c>
      <c r="X8866" s="2"/>
      <c r="Y8866" s="2" t="s">
        <v>159</v>
      </c>
      <c r="Z8866" s="2">
        <v>0.59690799999999999</v>
      </c>
      <c r="AA8866" s="2">
        <v>1.74922</v>
      </c>
      <c r="AB8866" s="3">
        <v>3.5302599999999997E-7</v>
      </c>
      <c r="AC8866" s="2">
        <v>71.08</v>
      </c>
      <c r="AD8866" s="2">
        <v>0</v>
      </c>
      <c r="AE8866" s="2">
        <v>0</v>
      </c>
      <c r="AF8866" s="2"/>
      <c r="AG8866" s="2" t="s">
        <v>159</v>
      </c>
      <c r="AH8866" s="2">
        <v>0.49352499999999999</v>
      </c>
      <c r="AI8866" s="2">
        <v>0</v>
      </c>
      <c r="AJ8866" s="3">
        <v>2.6519699999999999E-8</v>
      </c>
      <c r="AK8866" s="2">
        <v>75.087999999999994</v>
      </c>
      <c r="AL8866" s="2">
        <v>0</v>
      </c>
      <c r="AM8866" s="2">
        <v>0</v>
      </c>
      <c r="AN8866" s="2"/>
      <c r="AO8866" s="2" t="s">
        <v>159</v>
      </c>
      <c r="AP8866" s="2"/>
      <c r="AQ8866" s="2"/>
      <c r="AR8866" s="2"/>
      <c r="AS8866" s="2"/>
      <c r="AT8866" s="2"/>
      <c r="AU8866" s="2">
        <v>1</v>
      </c>
      <c r="AV8866" s="2" t="s">
        <v>46276</v>
      </c>
      <c r="AW8866" s="2" t="s">
        <v>49368</v>
      </c>
      <c r="AX8866" s="2" t="s">
        <v>197</v>
      </c>
      <c r="AY8866" s="2" t="s">
        <v>310</v>
      </c>
      <c r="AZ8866" s="2" t="s">
        <v>49369</v>
      </c>
      <c r="BA8866" s="2" t="s">
        <v>49370</v>
      </c>
      <c r="BB8866" s="2">
        <v>4</v>
      </c>
      <c r="BC8866" s="2">
        <v>2</v>
      </c>
      <c r="BD8866" s="2">
        <v>-0.20333000000000001</v>
      </c>
      <c r="BE8866" s="2" t="s">
        <v>166</v>
      </c>
      <c r="BF8866" s="2" t="s">
        <v>166</v>
      </c>
      <c r="BG8866" s="2" t="s">
        <v>166</v>
      </c>
      <c r="BH8866" s="2" t="s">
        <v>167</v>
      </c>
      <c r="BI8866" s="2" t="s">
        <v>166</v>
      </c>
      <c r="BJ8866" s="2" t="s">
        <v>166</v>
      </c>
      <c r="BK8866" s="2" t="s">
        <v>166</v>
      </c>
      <c r="BL8866" s="2" t="s">
        <v>166</v>
      </c>
      <c r="BM8866" s="2">
        <v>8710100</v>
      </c>
      <c r="BN8866" s="2">
        <v>8710100</v>
      </c>
      <c r="BO8866" s="2">
        <v>0</v>
      </c>
      <c r="BP8866" s="2">
        <v>0</v>
      </c>
      <c r="BQ8866" s="2" t="s">
        <v>159</v>
      </c>
      <c r="BR8866" s="2">
        <v>0</v>
      </c>
      <c r="BS8866" s="2">
        <v>0</v>
      </c>
      <c r="BT8866" s="2">
        <v>0</v>
      </c>
      <c r="BU8866" s="2">
        <v>8710100</v>
      </c>
      <c r="BV8866" s="2">
        <v>0</v>
      </c>
      <c r="BW8866" s="2">
        <v>0</v>
      </c>
      <c r="BX8866" s="2">
        <v>0</v>
      </c>
      <c r="BY8866" s="2">
        <v>0</v>
      </c>
      <c r="BZ8866" s="2" t="s">
        <v>159</v>
      </c>
      <c r="CA8866" s="2" t="s">
        <v>159</v>
      </c>
      <c r="CB8866" s="2" t="s">
        <v>159</v>
      </c>
      <c r="CC8866" s="2" t="s">
        <v>159</v>
      </c>
      <c r="CD8866" s="2" t="s">
        <v>159</v>
      </c>
      <c r="CE8866" s="2" t="s">
        <v>159</v>
      </c>
      <c r="CF8866" s="2" t="s">
        <v>159</v>
      </c>
      <c r="CG8866" s="2" t="s">
        <v>159</v>
      </c>
      <c r="CH8866" s="2">
        <v>0</v>
      </c>
      <c r="CI8866" s="2">
        <v>0</v>
      </c>
      <c r="CJ8866" s="2">
        <v>0</v>
      </c>
      <c r="CK8866" s="2">
        <v>0</v>
      </c>
      <c r="CL8866" s="2">
        <v>0</v>
      </c>
      <c r="CM8866" s="2">
        <v>0</v>
      </c>
      <c r="CN8866" s="2">
        <v>0</v>
      </c>
      <c r="CO8866" s="2">
        <v>0</v>
      </c>
      <c r="CP8866" s="2">
        <v>0</v>
      </c>
      <c r="CQ8866" s="2">
        <v>8710100</v>
      </c>
      <c r="CR8866" s="2">
        <v>0</v>
      </c>
      <c r="CS8866" s="2">
        <v>0</v>
      </c>
      <c r="CT8866" s="2">
        <v>0</v>
      </c>
      <c r="CU8866" s="2">
        <v>0</v>
      </c>
      <c r="CV8866" s="2">
        <v>0</v>
      </c>
      <c r="CW8866" s="2">
        <v>0</v>
      </c>
      <c r="CX8866" s="2">
        <v>0</v>
      </c>
      <c r="CY8866" s="2">
        <v>0</v>
      </c>
      <c r="CZ8866" s="2">
        <v>0</v>
      </c>
      <c r="DA8866" s="2">
        <v>0</v>
      </c>
      <c r="DB8866" s="2">
        <v>0</v>
      </c>
      <c r="DC8866" s="2">
        <v>0</v>
      </c>
      <c r="DD8866" s="2">
        <v>0</v>
      </c>
      <c r="DE8866" s="2">
        <v>0</v>
      </c>
      <c r="DF8866" s="2"/>
      <c r="DG8866" s="2"/>
      <c r="DH8866" s="2"/>
      <c r="DI8866" s="2"/>
      <c r="DJ8866" s="2"/>
      <c r="DK8866" s="2"/>
      <c r="DL8866" s="2"/>
      <c r="DM8866" s="2"/>
      <c r="DN8866" s="2"/>
      <c r="DO8866" s="2"/>
      <c r="DP8866" s="2"/>
      <c r="DQ8866" s="2"/>
      <c r="DR8866" s="2"/>
      <c r="DS8866" s="2"/>
      <c r="DT8866" s="2"/>
      <c r="DU8866" s="2"/>
      <c r="DV8866" s="2"/>
      <c r="DW8866" s="2"/>
      <c r="DX8866" s="2"/>
      <c r="DY8866" s="2"/>
      <c r="DZ8866" s="2"/>
      <c r="EA8866" s="2"/>
      <c r="EB8866" s="2"/>
      <c r="EC8866" s="2"/>
      <c r="ED8866" s="2"/>
      <c r="EE8866" s="2"/>
      <c r="EF8866" s="2">
        <v>8864</v>
      </c>
      <c r="EG8866" s="2">
        <v>1692</v>
      </c>
      <c r="EH8866" s="2">
        <v>693</v>
      </c>
      <c r="EI8866" s="2">
        <v>693</v>
      </c>
      <c r="EJ8866" s="2">
        <v>920</v>
      </c>
      <c r="EK8866" s="2">
        <v>1060</v>
      </c>
      <c r="EL8866" s="2">
        <v>5986</v>
      </c>
      <c r="EM8866" s="2">
        <v>4432</v>
      </c>
      <c r="EN8866" s="2">
        <v>5986</v>
      </c>
      <c r="EO8866" s="2">
        <v>4432</v>
      </c>
      <c r="EP8866" s="2" t="s">
        <v>190</v>
      </c>
      <c r="EQ8866" s="2">
        <v>37603</v>
      </c>
      <c r="ER8866" s="2">
        <v>5987</v>
      </c>
      <c r="ES8866" s="2">
        <v>4433</v>
      </c>
      <c r="ET8866" s="2" t="s">
        <v>172</v>
      </c>
      <c r="EU8866" s="2">
        <v>37734</v>
      </c>
      <c r="EV8866" s="2">
        <v>5987</v>
      </c>
      <c r="EW8866" s="2">
        <v>4433</v>
      </c>
      <c r="EX8866" s="2" t="s">
        <v>172</v>
      </c>
      <c r="EY8866" s="2">
        <v>37734</v>
      </c>
    </row>
    <row r="8867" spans="1:155" x14ac:dyDescent="0.25">
      <c r="A8867" s="2" t="s">
        <v>25277</v>
      </c>
      <c r="B8867" s="2">
        <v>595</v>
      </c>
      <c r="C8867" s="2" t="s">
        <v>25277</v>
      </c>
      <c r="D8867" s="2" t="s">
        <v>25277</v>
      </c>
      <c r="E8867" s="2" t="s">
        <v>25278</v>
      </c>
      <c r="F8867" s="2" t="s">
        <v>25279</v>
      </c>
      <c r="G8867" s="2" t="s">
        <v>25280</v>
      </c>
      <c r="H8867" s="2">
        <v>0.47039500000000001</v>
      </c>
      <c r="I8867" s="2">
        <v>0</v>
      </c>
      <c r="J8867" s="3">
        <v>6.3203000000000004E-10</v>
      </c>
      <c r="K8867" s="2">
        <v>48.118000000000002</v>
      </c>
      <c r="L8867" s="2">
        <v>40.015999999999998</v>
      </c>
      <c r="M8867" s="2">
        <v>48.118000000000002</v>
      </c>
      <c r="N8867" s="2">
        <v>0</v>
      </c>
      <c r="O8867" s="2">
        <v>0</v>
      </c>
      <c r="P8867" s="2"/>
      <c r="Q8867" s="2" t="s">
        <v>159</v>
      </c>
      <c r="R8867" s="2">
        <v>0</v>
      </c>
      <c r="S8867" s="2">
        <v>0</v>
      </c>
      <c r="T8867" s="2"/>
      <c r="U8867" s="2" t="s">
        <v>159</v>
      </c>
      <c r="V8867" s="2">
        <v>0</v>
      </c>
      <c r="W8867" s="2">
        <v>0</v>
      </c>
      <c r="X8867" s="2"/>
      <c r="Y8867" s="2" t="s">
        <v>159</v>
      </c>
      <c r="Z8867" s="2">
        <v>0</v>
      </c>
      <c r="AA8867" s="2">
        <v>0</v>
      </c>
      <c r="AB8867" s="2"/>
      <c r="AC8867" s="2" t="s">
        <v>159</v>
      </c>
      <c r="AD8867" s="2">
        <v>0</v>
      </c>
      <c r="AE8867" s="2">
        <v>0</v>
      </c>
      <c r="AF8867" s="2"/>
      <c r="AG8867" s="2" t="s">
        <v>159</v>
      </c>
      <c r="AH8867" s="2">
        <v>0.33277600000000002</v>
      </c>
      <c r="AI8867" s="2">
        <v>0</v>
      </c>
      <c r="AJ8867" s="3">
        <v>6.1034399999999995E-7</v>
      </c>
      <c r="AK8867" s="2">
        <v>42.384</v>
      </c>
      <c r="AL8867" s="2">
        <v>0</v>
      </c>
      <c r="AM8867" s="2">
        <v>0</v>
      </c>
      <c r="AN8867" s="2"/>
      <c r="AO8867" s="2" t="s">
        <v>159</v>
      </c>
      <c r="AP8867" s="2">
        <v>0.47039500000000001</v>
      </c>
      <c r="AQ8867" s="2">
        <v>0</v>
      </c>
      <c r="AR8867" s="3">
        <v>6.3203000000000004E-10</v>
      </c>
      <c r="AS8867" s="2">
        <v>48.118000000000002</v>
      </c>
      <c r="AT8867" s="2"/>
      <c r="AU8867" s="2"/>
      <c r="AV8867" s="2" t="s">
        <v>46276</v>
      </c>
      <c r="AW8867" s="2" t="s">
        <v>49371</v>
      </c>
      <c r="AX8867" s="2" t="s">
        <v>5290</v>
      </c>
      <c r="AY8867" s="2" t="s">
        <v>244</v>
      </c>
      <c r="AZ8867" s="2" t="s">
        <v>25282</v>
      </c>
      <c r="BA8867" s="2" t="s">
        <v>25283</v>
      </c>
      <c r="BB8867" s="2">
        <v>3</v>
      </c>
      <c r="BC8867" s="2">
        <v>3</v>
      </c>
      <c r="BD8867" s="2">
        <v>0.63849999999999996</v>
      </c>
      <c r="BE8867" s="2" t="s">
        <v>166</v>
      </c>
      <c r="BF8867" s="2" t="s">
        <v>166</v>
      </c>
      <c r="BG8867" s="2" t="s">
        <v>166</v>
      </c>
      <c r="BH8867" s="2" t="s">
        <v>166</v>
      </c>
      <c r="BI8867" s="2" t="s">
        <v>166</v>
      </c>
      <c r="BJ8867" s="2" t="s">
        <v>166</v>
      </c>
      <c r="BK8867" s="2" t="s">
        <v>166</v>
      </c>
      <c r="BL8867" s="2" t="s">
        <v>166</v>
      </c>
      <c r="BM8867" s="2">
        <v>0</v>
      </c>
      <c r="BN8867" s="2">
        <v>0</v>
      </c>
      <c r="BO8867" s="2">
        <v>0</v>
      </c>
      <c r="BP8867" s="2">
        <v>0</v>
      </c>
      <c r="BQ8867" s="2" t="s">
        <v>159</v>
      </c>
      <c r="BR8867" s="2">
        <v>0</v>
      </c>
      <c r="BS8867" s="2">
        <v>0</v>
      </c>
      <c r="BT8867" s="2">
        <v>0</v>
      </c>
      <c r="BU8867" s="2">
        <v>0</v>
      </c>
      <c r="BV8867" s="2">
        <v>0</v>
      </c>
      <c r="BW8867" s="2">
        <v>0</v>
      </c>
      <c r="BX8867" s="2">
        <v>0</v>
      </c>
      <c r="BY8867" s="2">
        <v>0</v>
      </c>
      <c r="BZ8867" s="2" t="s">
        <v>159</v>
      </c>
      <c r="CA8867" s="2" t="s">
        <v>159</v>
      </c>
      <c r="CB8867" s="2" t="s">
        <v>159</v>
      </c>
      <c r="CC8867" s="2" t="s">
        <v>159</v>
      </c>
      <c r="CD8867" s="2" t="s">
        <v>159</v>
      </c>
      <c r="CE8867" s="2" t="s">
        <v>159</v>
      </c>
      <c r="CF8867" s="2" t="s">
        <v>159</v>
      </c>
      <c r="CG8867" s="2" t="s">
        <v>159</v>
      </c>
      <c r="CH8867" s="2">
        <v>0</v>
      </c>
      <c r="CI8867" s="2">
        <v>0</v>
      </c>
      <c r="CJ8867" s="2">
        <v>0</v>
      </c>
      <c r="CK8867" s="2">
        <v>0</v>
      </c>
      <c r="CL8867" s="2">
        <v>0</v>
      </c>
      <c r="CM8867" s="2">
        <v>0</v>
      </c>
      <c r="CN8867" s="2">
        <v>0</v>
      </c>
      <c r="CO8867" s="2">
        <v>0</v>
      </c>
      <c r="CP8867" s="2">
        <v>0</v>
      </c>
      <c r="CQ8867" s="2">
        <v>0</v>
      </c>
      <c r="CR8867" s="2">
        <v>0</v>
      </c>
      <c r="CS8867" s="2">
        <v>0</v>
      </c>
      <c r="CT8867" s="2">
        <v>0</v>
      </c>
      <c r="CU8867" s="2">
        <v>0</v>
      </c>
      <c r="CV8867" s="2">
        <v>0</v>
      </c>
      <c r="CW8867" s="2">
        <v>0</v>
      </c>
      <c r="CX8867" s="2">
        <v>0</v>
      </c>
      <c r="CY8867" s="2">
        <v>0</v>
      </c>
      <c r="CZ8867" s="2">
        <v>0</v>
      </c>
      <c r="DA8867" s="2">
        <v>0</v>
      </c>
      <c r="DB8867" s="2">
        <v>0</v>
      </c>
      <c r="DC8867" s="2">
        <v>0</v>
      </c>
      <c r="DD8867" s="2">
        <v>0</v>
      </c>
      <c r="DE8867" s="2">
        <v>0</v>
      </c>
      <c r="DF8867" s="2"/>
      <c r="DG8867" s="2"/>
      <c r="DH8867" s="2"/>
      <c r="DI8867" s="2"/>
      <c r="DJ8867" s="2"/>
      <c r="DK8867" s="2"/>
      <c r="DL8867" s="2"/>
      <c r="DM8867" s="2"/>
      <c r="DN8867" s="2"/>
      <c r="DO8867" s="2"/>
      <c r="DP8867" s="2"/>
      <c r="DQ8867" s="2"/>
      <c r="DR8867" s="2"/>
      <c r="DS8867" s="2"/>
      <c r="DT8867" s="2"/>
      <c r="DU8867" s="2"/>
      <c r="DV8867" s="2"/>
      <c r="DW8867" s="2"/>
      <c r="DX8867" s="2"/>
      <c r="DY8867" s="2"/>
      <c r="DZ8867" s="2"/>
      <c r="EA8867" s="2"/>
      <c r="EB8867" s="2"/>
      <c r="EC8867" s="2"/>
      <c r="ED8867" s="2"/>
      <c r="EE8867" s="2"/>
      <c r="EF8867" s="2">
        <v>8865</v>
      </c>
      <c r="EG8867" s="2">
        <v>1697</v>
      </c>
      <c r="EH8867" s="2">
        <v>595</v>
      </c>
      <c r="EI8867" s="2">
        <v>595</v>
      </c>
      <c r="EJ8867" s="2">
        <v>790</v>
      </c>
      <c r="EK8867" s="2">
        <v>905</v>
      </c>
      <c r="EL8867" s="2"/>
      <c r="EM8867" s="2"/>
      <c r="EN8867" s="2">
        <v>5124</v>
      </c>
      <c r="EO8867" s="2">
        <v>3830</v>
      </c>
      <c r="EP8867" s="2" t="s">
        <v>171</v>
      </c>
      <c r="EQ8867" s="2">
        <v>51847</v>
      </c>
      <c r="ER8867" s="2">
        <v>5124</v>
      </c>
      <c r="ES8867" s="2">
        <v>3830</v>
      </c>
      <c r="ET8867" s="2" t="s">
        <v>171</v>
      </c>
      <c r="EU8867" s="2">
        <v>51847</v>
      </c>
      <c r="EV8867" s="2">
        <v>5124</v>
      </c>
      <c r="EW8867" s="2">
        <v>3830</v>
      </c>
      <c r="EX8867" s="2" t="s">
        <v>171</v>
      </c>
      <c r="EY8867" s="2">
        <v>51847</v>
      </c>
    </row>
    <row r="8868" spans="1:155" x14ac:dyDescent="0.25">
      <c r="A8868" s="2" t="s">
        <v>25306</v>
      </c>
      <c r="B8868" s="2">
        <v>888</v>
      </c>
      <c r="C8868" s="2" t="s">
        <v>25306</v>
      </c>
      <c r="D8868" s="2" t="s">
        <v>25306</v>
      </c>
      <c r="E8868" s="2" t="s">
        <v>25307</v>
      </c>
      <c r="F8868" s="2" t="s">
        <v>25308</v>
      </c>
      <c r="G8868" s="2" t="s">
        <v>25309</v>
      </c>
      <c r="H8868" s="2">
        <v>1</v>
      </c>
      <c r="I8868" s="2">
        <v>54.2806</v>
      </c>
      <c r="J8868" s="3">
        <v>6.8629300000000002E-8</v>
      </c>
      <c r="K8868" s="2">
        <v>54.280999999999999</v>
      </c>
      <c r="L8868" s="2">
        <v>52.75</v>
      </c>
      <c r="M8868" s="2">
        <v>54.280999999999999</v>
      </c>
      <c r="N8868" s="2"/>
      <c r="O8868" s="2"/>
      <c r="P8868" s="2"/>
      <c r="Q8868" s="2"/>
      <c r="R8868" s="2">
        <v>1</v>
      </c>
      <c r="S8868" s="2">
        <v>42.314399999999999</v>
      </c>
      <c r="T8868" s="2">
        <v>7.2944999999999998E-4</v>
      </c>
      <c r="U8868" s="2">
        <v>42.314</v>
      </c>
      <c r="V8868" s="2">
        <v>0</v>
      </c>
      <c r="W8868" s="2">
        <v>0</v>
      </c>
      <c r="X8868" s="2"/>
      <c r="Y8868" s="2" t="s">
        <v>159</v>
      </c>
      <c r="Z8868" s="2">
        <v>1</v>
      </c>
      <c r="AA8868" s="2">
        <v>44.734200000000001</v>
      </c>
      <c r="AB8868" s="2">
        <v>1.5932500000000001E-4</v>
      </c>
      <c r="AC8868" s="2">
        <v>44.734000000000002</v>
      </c>
      <c r="AD8868" s="2">
        <v>0</v>
      </c>
      <c r="AE8868" s="2">
        <v>0</v>
      </c>
      <c r="AF8868" s="2"/>
      <c r="AG8868" s="2" t="s">
        <v>159</v>
      </c>
      <c r="AH8868" s="2">
        <v>1</v>
      </c>
      <c r="AI8868" s="2">
        <v>54.2806</v>
      </c>
      <c r="AJ8868" s="3">
        <v>6.8629300000000002E-8</v>
      </c>
      <c r="AK8868" s="2">
        <v>54.280999999999999</v>
      </c>
      <c r="AL8868" s="2">
        <v>0</v>
      </c>
      <c r="AM8868" s="2">
        <v>0</v>
      </c>
      <c r="AN8868" s="2"/>
      <c r="AO8868" s="2" t="s">
        <v>159</v>
      </c>
      <c r="AP8868" s="2">
        <v>0</v>
      </c>
      <c r="AQ8868" s="2">
        <v>0</v>
      </c>
      <c r="AR8868" s="2"/>
      <c r="AS8868" s="2" t="s">
        <v>159</v>
      </c>
      <c r="AT8868" s="2"/>
      <c r="AU8868" s="2">
        <v>2</v>
      </c>
      <c r="AV8868" s="2" t="s">
        <v>46276</v>
      </c>
      <c r="AW8868" s="2" t="s">
        <v>49372</v>
      </c>
      <c r="AX8868" s="2" t="s">
        <v>355</v>
      </c>
      <c r="AY8868" s="2" t="s">
        <v>2419</v>
      </c>
      <c r="AZ8868" s="2" t="s">
        <v>25311</v>
      </c>
      <c r="BA8868" s="2" t="s">
        <v>25312</v>
      </c>
      <c r="BB8868" s="2">
        <v>4</v>
      </c>
      <c r="BC8868" s="2">
        <v>3</v>
      </c>
      <c r="BD8868" s="2">
        <v>0.45840999999999998</v>
      </c>
      <c r="BE8868" s="2" t="s">
        <v>166</v>
      </c>
      <c r="BF8868" s="2" t="s">
        <v>167</v>
      </c>
      <c r="BG8868" s="2" t="s">
        <v>166</v>
      </c>
      <c r="BH8868" s="2" t="s">
        <v>167</v>
      </c>
      <c r="BI8868" s="2" t="s">
        <v>166</v>
      </c>
      <c r="BJ8868" s="2" t="s">
        <v>167</v>
      </c>
      <c r="BK8868" s="2" t="s">
        <v>166</v>
      </c>
      <c r="BL8868" s="2" t="s">
        <v>166</v>
      </c>
      <c r="BM8868" s="2">
        <v>23151000</v>
      </c>
      <c r="BN8868" s="2">
        <v>0</v>
      </c>
      <c r="BO8868" s="2">
        <v>23151000</v>
      </c>
      <c r="BP8868" s="2">
        <v>0</v>
      </c>
      <c r="BQ8868" s="2" t="s">
        <v>159</v>
      </c>
      <c r="BR8868" s="2">
        <v>0</v>
      </c>
      <c r="BS8868" s="2">
        <v>3957900</v>
      </c>
      <c r="BT8868" s="2">
        <v>109800</v>
      </c>
      <c r="BU8868" s="2">
        <v>5617000</v>
      </c>
      <c r="BV8868" s="2">
        <v>146970</v>
      </c>
      <c r="BW8868" s="2">
        <v>10108000</v>
      </c>
      <c r="BX8868" s="2">
        <v>392890</v>
      </c>
      <c r="BY8868" s="2">
        <v>2818800</v>
      </c>
      <c r="BZ8868" s="2" t="s">
        <v>159</v>
      </c>
      <c r="CA8868" s="2" t="s">
        <v>159</v>
      </c>
      <c r="CB8868" s="2" t="s">
        <v>159</v>
      </c>
      <c r="CC8868" s="2" t="s">
        <v>159</v>
      </c>
      <c r="CD8868" s="2" t="s">
        <v>159</v>
      </c>
      <c r="CE8868" s="2" t="s">
        <v>159</v>
      </c>
      <c r="CF8868" s="2" t="s">
        <v>159</v>
      </c>
      <c r="CG8868" s="2" t="s">
        <v>159</v>
      </c>
      <c r="CH8868" s="2">
        <v>0</v>
      </c>
      <c r="CI8868" s="2">
        <v>0</v>
      </c>
      <c r="CJ8868" s="2">
        <v>0</v>
      </c>
      <c r="CK8868" s="2">
        <v>0</v>
      </c>
      <c r="CL8868" s="2">
        <v>3957900</v>
      </c>
      <c r="CM8868" s="2">
        <v>0</v>
      </c>
      <c r="CN8868" s="2">
        <v>0</v>
      </c>
      <c r="CO8868" s="2">
        <v>109800</v>
      </c>
      <c r="CP8868" s="2">
        <v>0</v>
      </c>
      <c r="CQ8868" s="2">
        <v>0</v>
      </c>
      <c r="CR8868" s="2">
        <v>5617000</v>
      </c>
      <c r="CS8868" s="2">
        <v>0</v>
      </c>
      <c r="CT8868" s="2">
        <v>0</v>
      </c>
      <c r="CU8868" s="2">
        <v>146970</v>
      </c>
      <c r="CV8868" s="2">
        <v>0</v>
      </c>
      <c r="CW8868" s="2">
        <v>0</v>
      </c>
      <c r="CX8868" s="2">
        <v>10108000</v>
      </c>
      <c r="CY8868" s="2">
        <v>0</v>
      </c>
      <c r="CZ8868" s="2">
        <v>0</v>
      </c>
      <c r="DA8868" s="2">
        <v>392890</v>
      </c>
      <c r="DB8868" s="2">
        <v>0</v>
      </c>
      <c r="DC8868" s="2">
        <v>0</v>
      </c>
      <c r="DD8868" s="2">
        <v>2818800</v>
      </c>
      <c r="DE8868" s="2">
        <v>0</v>
      </c>
      <c r="DF8868" s="2"/>
      <c r="DG8868" s="2"/>
      <c r="DH8868" s="2"/>
      <c r="DI8868" s="2"/>
      <c r="DJ8868" s="2"/>
      <c r="DK8868" s="2"/>
      <c r="DL8868" s="2"/>
      <c r="DM8868" s="2"/>
      <c r="DN8868" s="2"/>
      <c r="DO8868" s="2"/>
      <c r="DP8868" s="2"/>
      <c r="DQ8868" s="2"/>
      <c r="DR8868" s="2"/>
      <c r="DS8868" s="2"/>
      <c r="DT8868" s="2"/>
      <c r="DU8868" s="2"/>
      <c r="DV8868" s="2"/>
      <c r="DW8868" s="2"/>
      <c r="DX8868" s="2"/>
      <c r="DY8868" s="2"/>
      <c r="DZ8868" s="2"/>
      <c r="EA8868" s="2"/>
      <c r="EB8868" s="2"/>
      <c r="EC8868" s="2"/>
      <c r="ED8868" s="2"/>
      <c r="EE8868" s="2"/>
      <c r="EF8868" s="2">
        <v>8866</v>
      </c>
      <c r="EG8868" s="2">
        <v>1700</v>
      </c>
      <c r="EH8868" s="2">
        <v>888</v>
      </c>
      <c r="EI8868" s="2">
        <v>888</v>
      </c>
      <c r="EJ8868" s="2">
        <v>2266</v>
      </c>
      <c r="EK8868" s="2">
        <v>2575</v>
      </c>
      <c r="EL8868" s="2" t="s">
        <v>25313</v>
      </c>
      <c r="EM8868" s="2" t="s">
        <v>25314</v>
      </c>
      <c r="EN8868" s="2">
        <v>14216</v>
      </c>
      <c r="EO8868" s="2">
        <v>10727</v>
      </c>
      <c r="EP8868" s="2" t="s">
        <v>172</v>
      </c>
      <c r="EQ8868" s="2">
        <v>41146</v>
      </c>
      <c r="ER8868" s="2">
        <v>14216</v>
      </c>
      <c r="ES8868" s="2">
        <v>10727</v>
      </c>
      <c r="ET8868" s="2" t="s">
        <v>172</v>
      </c>
      <c r="EU8868" s="2">
        <v>41146</v>
      </c>
      <c r="EV8868" s="2">
        <v>14216</v>
      </c>
      <c r="EW8868" s="2">
        <v>10727</v>
      </c>
      <c r="EX8868" s="2" t="s">
        <v>172</v>
      </c>
      <c r="EY8868" s="2">
        <v>41146</v>
      </c>
    </row>
    <row r="8869" spans="1:155" x14ac:dyDescent="0.25">
      <c r="A8869" s="2" t="s">
        <v>25324</v>
      </c>
      <c r="B8869" s="2">
        <v>1523</v>
      </c>
      <c r="C8869" s="2" t="s">
        <v>25324</v>
      </c>
      <c r="D8869" s="2" t="s">
        <v>25324</v>
      </c>
      <c r="E8869" s="2" t="s">
        <v>25325</v>
      </c>
      <c r="F8869" s="2" t="s">
        <v>25326</v>
      </c>
      <c r="G8869" s="2" t="s">
        <v>25327</v>
      </c>
      <c r="H8869" s="2">
        <v>0.97725399999999996</v>
      </c>
      <c r="I8869" s="2">
        <v>19.657</v>
      </c>
      <c r="J8869" s="3">
        <v>8.6899700000000008E-19</v>
      </c>
      <c r="K8869" s="2">
        <v>74.325000000000003</v>
      </c>
      <c r="L8869" s="2">
        <v>69.421000000000006</v>
      </c>
      <c r="M8869" s="2">
        <v>74.325000000000003</v>
      </c>
      <c r="N8869" s="2"/>
      <c r="O8869" s="2"/>
      <c r="P8869" s="2"/>
      <c r="Q8869" s="2"/>
      <c r="R8869" s="2"/>
      <c r="S8869" s="2"/>
      <c r="T8869" s="2"/>
      <c r="U8869" s="2"/>
      <c r="V8869" s="2"/>
      <c r="W8869" s="2"/>
      <c r="X8869" s="2"/>
      <c r="Y8869" s="2"/>
      <c r="Z8869" s="2">
        <v>0.88416799999999995</v>
      </c>
      <c r="AA8869" s="2">
        <v>14.1945</v>
      </c>
      <c r="AB8869" s="3">
        <v>7.6235999999999995E-7</v>
      </c>
      <c r="AC8869" s="2">
        <v>50.857999999999997</v>
      </c>
      <c r="AD8869" s="2">
        <v>0</v>
      </c>
      <c r="AE8869" s="2">
        <v>0</v>
      </c>
      <c r="AF8869" s="2"/>
      <c r="AG8869" s="2" t="s">
        <v>159</v>
      </c>
      <c r="AH8869" s="2">
        <v>0.97725399999999996</v>
      </c>
      <c r="AI8869" s="2">
        <v>19.657</v>
      </c>
      <c r="AJ8869" s="3">
        <v>8.6899700000000008E-19</v>
      </c>
      <c r="AK8869" s="2">
        <v>74.325000000000003</v>
      </c>
      <c r="AL8869" s="2"/>
      <c r="AM8869" s="2"/>
      <c r="AN8869" s="2"/>
      <c r="AO8869" s="2"/>
      <c r="AP8869" s="2">
        <v>0</v>
      </c>
      <c r="AQ8869" s="2">
        <v>0</v>
      </c>
      <c r="AR8869" s="2"/>
      <c r="AS8869" s="2" t="s">
        <v>159</v>
      </c>
      <c r="AT8869" s="2"/>
      <c r="AU8869" s="2">
        <v>1</v>
      </c>
      <c r="AV8869" s="2" t="s">
        <v>46276</v>
      </c>
      <c r="AW8869" s="2" t="s">
        <v>49373</v>
      </c>
      <c r="AX8869" s="2" t="s">
        <v>49374</v>
      </c>
      <c r="AY8869" s="2" t="s">
        <v>5611</v>
      </c>
      <c r="AZ8869" s="2" t="s">
        <v>49375</v>
      </c>
      <c r="BA8869" s="2" t="s">
        <v>49376</v>
      </c>
      <c r="BB8869" s="2">
        <v>11</v>
      </c>
      <c r="BC8869" s="2">
        <v>3</v>
      </c>
      <c r="BD8869" s="2">
        <v>2.2717999999999999E-2</v>
      </c>
      <c r="BE8869" s="2" t="s">
        <v>166</v>
      </c>
      <c r="BF8869" s="2" t="s">
        <v>166</v>
      </c>
      <c r="BG8869" s="2" t="s">
        <v>166</v>
      </c>
      <c r="BH8869" s="2" t="s">
        <v>167</v>
      </c>
      <c r="BI8869" s="2" t="s">
        <v>166</v>
      </c>
      <c r="BJ8869" s="2" t="s">
        <v>167</v>
      </c>
      <c r="BK8869" s="2" t="s">
        <v>166</v>
      </c>
      <c r="BL8869" s="2" t="s">
        <v>166</v>
      </c>
      <c r="BM8869" s="2">
        <v>10239000</v>
      </c>
      <c r="BN8869" s="2">
        <v>10239000</v>
      </c>
      <c r="BO8869" s="2">
        <v>0</v>
      </c>
      <c r="BP8869" s="2">
        <v>0</v>
      </c>
      <c r="BQ8869" s="2" t="s">
        <v>159</v>
      </c>
      <c r="BR8869" s="2">
        <v>0</v>
      </c>
      <c r="BS8869" s="2">
        <v>0</v>
      </c>
      <c r="BT8869" s="2">
        <v>0</v>
      </c>
      <c r="BU8869" s="2">
        <v>4547000</v>
      </c>
      <c r="BV8869" s="2">
        <v>148410</v>
      </c>
      <c r="BW8869" s="2">
        <v>4544500</v>
      </c>
      <c r="BX8869" s="2">
        <v>0</v>
      </c>
      <c r="BY8869" s="2">
        <v>998750</v>
      </c>
      <c r="BZ8869" s="2" t="s">
        <v>159</v>
      </c>
      <c r="CA8869" s="2" t="s">
        <v>159</v>
      </c>
      <c r="CB8869" s="2" t="s">
        <v>159</v>
      </c>
      <c r="CC8869" s="2" t="s">
        <v>159</v>
      </c>
      <c r="CD8869" s="2" t="s">
        <v>159</v>
      </c>
      <c r="CE8869" s="2" t="s">
        <v>159</v>
      </c>
      <c r="CF8869" s="2" t="s">
        <v>159</v>
      </c>
      <c r="CG8869" s="2" t="s">
        <v>159</v>
      </c>
      <c r="CH8869" s="2">
        <v>0</v>
      </c>
      <c r="CI8869" s="2">
        <v>0</v>
      </c>
      <c r="CJ8869" s="2">
        <v>0</v>
      </c>
      <c r="CK8869" s="2">
        <v>0</v>
      </c>
      <c r="CL8869" s="2">
        <v>0</v>
      </c>
      <c r="CM8869" s="2">
        <v>0</v>
      </c>
      <c r="CN8869" s="2">
        <v>0</v>
      </c>
      <c r="CO8869" s="2">
        <v>0</v>
      </c>
      <c r="CP8869" s="2">
        <v>0</v>
      </c>
      <c r="CQ8869" s="2">
        <v>4547000</v>
      </c>
      <c r="CR8869" s="2">
        <v>0</v>
      </c>
      <c r="CS8869" s="2">
        <v>0</v>
      </c>
      <c r="CT8869" s="2">
        <v>148410</v>
      </c>
      <c r="CU8869" s="2">
        <v>0</v>
      </c>
      <c r="CV8869" s="2">
        <v>0</v>
      </c>
      <c r="CW8869" s="2">
        <v>4544500</v>
      </c>
      <c r="CX8869" s="2">
        <v>0</v>
      </c>
      <c r="CY8869" s="2">
        <v>0</v>
      </c>
      <c r="CZ8869" s="2">
        <v>0</v>
      </c>
      <c r="DA8869" s="2">
        <v>0</v>
      </c>
      <c r="DB8869" s="2">
        <v>0</v>
      </c>
      <c r="DC8869" s="2">
        <v>998750</v>
      </c>
      <c r="DD8869" s="2">
        <v>0</v>
      </c>
      <c r="DE8869" s="2">
        <v>0</v>
      </c>
      <c r="DF8869" s="2"/>
      <c r="DG8869" s="2"/>
      <c r="DH8869" s="2"/>
      <c r="DI8869" s="2"/>
      <c r="DJ8869" s="2"/>
      <c r="DK8869" s="2"/>
      <c r="DL8869" s="2"/>
      <c r="DM8869" s="2"/>
      <c r="DN8869" s="2"/>
      <c r="DO8869" s="2"/>
      <c r="DP8869" s="2"/>
      <c r="DQ8869" s="2"/>
      <c r="DR8869" s="2"/>
      <c r="DS8869" s="2"/>
      <c r="DT8869" s="2"/>
      <c r="DU8869" s="2"/>
      <c r="DV8869" s="2"/>
      <c r="DW8869" s="2"/>
      <c r="DX8869" s="2"/>
      <c r="DY8869" s="2"/>
      <c r="DZ8869" s="2"/>
      <c r="EA8869" s="2"/>
      <c r="EB8869" s="2"/>
      <c r="EC8869" s="2"/>
      <c r="ED8869" s="2"/>
      <c r="EE8869" s="2"/>
      <c r="EF8869" s="2">
        <v>8867</v>
      </c>
      <c r="EG8869" s="2">
        <v>1701</v>
      </c>
      <c r="EH8869" s="2">
        <v>1523</v>
      </c>
      <c r="EI8869" s="2">
        <v>1523</v>
      </c>
      <c r="EJ8869" s="2">
        <v>1124</v>
      </c>
      <c r="EK8869" s="2">
        <v>1290</v>
      </c>
      <c r="EL8869" s="2" t="s">
        <v>49377</v>
      </c>
      <c r="EM8869" s="2" t="s">
        <v>49378</v>
      </c>
      <c r="EN8869" s="2">
        <v>7223</v>
      </c>
      <c r="EO8869" s="2">
        <v>5752</v>
      </c>
      <c r="EP8869" s="2" t="s">
        <v>172</v>
      </c>
      <c r="EQ8869" s="2">
        <v>44168</v>
      </c>
      <c r="ER8869" s="2">
        <v>7223</v>
      </c>
      <c r="ES8869" s="2">
        <v>5752</v>
      </c>
      <c r="ET8869" s="2" t="s">
        <v>172</v>
      </c>
      <c r="EU8869" s="2">
        <v>44168</v>
      </c>
      <c r="EV8869" s="2">
        <v>7223</v>
      </c>
      <c r="EW8869" s="2">
        <v>5752</v>
      </c>
      <c r="EX8869" s="2" t="s">
        <v>172</v>
      </c>
      <c r="EY8869" s="2">
        <v>44168</v>
      </c>
    </row>
    <row r="8870" spans="1:155" x14ac:dyDescent="0.25">
      <c r="A8870" s="2" t="s">
        <v>25324</v>
      </c>
      <c r="B8870" s="2">
        <v>1530</v>
      </c>
      <c r="C8870" s="2" t="s">
        <v>25324</v>
      </c>
      <c r="D8870" s="2" t="s">
        <v>25324</v>
      </c>
      <c r="E8870" s="2" t="s">
        <v>25325</v>
      </c>
      <c r="F8870" s="2" t="s">
        <v>25326</v>
      </c>
      <c r="G8870" s="2" t="s">
        <v>25327</v>
      </c>
      <c r="H8870" s="2">
        <v>0.51302999999999999</v>
      </c>
      <c r="I8870" s="2">
        <v>0</v>
      </c>
      <c r="J8870" s="3">
        <v>1.0067E-26</v>
      </c>
      <c r="K8870" s="2">
        <v>74.876000000000005</v>
      </c>
      <c r="L8870" s="2">
        <v>53.567</v>
      </c>
      <c r="M8870" s="2">
        <v>71.296999999999997</v>
      </c>
      <c r="N8870" s="2">
        <v>0</v>
      </c>
      <c r="O8870" s="2">
        <v>0</v>
      </c>
      <c r="P8870" s="2"/>
      <c r="Q8870" s="2" t="s">
        <v>159</v>
      </c>
      <c r="R8870" s="2">
        <v>0</v>
      </c>
      <c r="S8870" s="2">
        <v>0</v>
      </c>
      <c r="T8870" s="2"/>
      <c r="U8870" s="2" t="s">
        <v>159</v>
      </c>
      <c r="V8870" s="2">
        <v>0</v>
      </c>
      <c r="W8870" s="2">
        <v>0</v>
      </c>
      <c r="X8870" s="2"/>
      <c r="Y8870" s="2" t="s">
        <v>159</v>
      </c>
      <c r="Z8870" s="2">
        <v>0.51302999999999999</v>
      </c>
      <c r="AA8870" s="2">
        <v>0</v>
      </c>
      <c r="AB8870" s="3">
        <v>1.4827199999999999E-22</v>
      </c>
      <c r="AC8870" s="2">
        <v>71.296999999999997</v>
      </c>
      <c r="AD8870" s="2">
        <v>0</v>
      </c>
      <c r="AE8870" s="2">
        <v>0</v>
      </c>
      <c r="AF8870" s="2"/>
      <c r="AG8870" s="2" t="s">
        <v>159</v>
      </c>
      <c r="AH8870" s="2">
        <v>0.50200500000000003</v>
      </c>
      <c r="AI8870" s="2">
        <v>0</v>
      </c>
      <c r="AJ8870" s="3">
        <v>1.0067E-26</v>
      </c>
      <c r="AK8870" s="2">
        <v>74.876000000000005</v>
      </c>
      <c r="AL8870" s="2">
        <v>0</v>
      </c>
      <c r="AM8870" s="2">
        <v>0</v>
      </c>
      <c r="AN8870" s="2"/>
      <c r="AO8870" s="2" t="s">
        <v>159</v>
      </c>
      <c r="AP8870" s="2">
        <v>0.50228799999999996</v>
      </c>
      <c r="AQ8870" s="2">
        <v>0</v>
      </c>
      <c r="AR8870" s="3">
        <v>9.8174899999999995E-23</v>
      </c>
      <c r="AS8870" s="2">
        <v>71.882000000000005</v>
      </c>
      <c r="AT8870" s="2"/>
      <c r="AU8870" s="2">
        <v>2</v>
      </c>
      <c r="AV8870" s="2" t="s">
        <v>46276</v>
      </c>
      <c r="AW8870" s="2" t="s">
        <v>49379</v>
      </c>
      <c r="AX8870" s="2" t="s">
        <v>17059</v>
      </c>
      <c r="AY8870" s="2" t="s">
        <v>582</v>
      </c>
      <c r="AZ8870" s="2" t="s">
        <v>49380</v>
      </c>
      <c r="BA8870" s="2" t="s">
        <v>49381</v>
      </c>
      <c r="BB8870" s="2">
        <v>1</v>
      </c>
      <c r="BC8870" s="2">
        <v>3</v>
      </c>
      <c r="BD8870" s="2">
        <v>0.32768000000000003</v>
      </c>
      <c r="BE8870" s="2" t="s">
        <v>166</v>
      </c>
      <c r="BF8870" s="2" t="s">
        <v>166</v>
      </c>
      <c r="BG8870" s="2" t="s">
        <v>166</v>
      </c>
      <c r="BH8870" s="2" t="s">
        <v>167</v>
      </c>
      <c r="BI8870" s="2" t="s">
        <v>166</v>
      </c>
      <c r="BJ8870" s="2" t="s">
        <v>167</v>
      </c>
      <c r="BK8870" s="2" t="s">
        <v>166</v>
      </c>
      <c r="BL8870" s="2" t="s">
        <v>167</v>
      </c>
      <c r="BM8870" s="2">
        <v>14814000</v>
      </c>
      <c r="BN8870" s="2">
        <v>0</v>
      </c>
      <c r="BO8870" s="2">
        <v>14814000</v>
      </c>
      <c r="BP8870" s="2">
        <v>0</v>
      </c>
      <c r="BQ8870" s="2" t="s">
        <v>159</v>
      </c>
      <c r="BR8870" s="2">
        <v>141390</v>
      </c>
      <c r="BS8870" s="2">
        <v>0</v>
      </c>
      <c r="BT8870" s="2">
        <v>93510</v>
      </c>
      <c r="BU8870" s="2">
        <v>6005000</v>
      </c>
      <c r="BV8870" s="2">
        <v>112860</v>
      </c>
      <c r="BW8870" s="2">
        <v>6861700</v>
      </c>
      <c r="BX8870" s="2">
        <v>165030</v>
      </c>
      <c r="BY8870" s="2">
        <v>1434700</v>
      </c>
      <c r="BZ8870" s="2" t="s">
        <v>159</v>
      </c>
      <c r="CA8870" s="2" t="s">
        <v>159</v>
      </c>
      <c r="CB8870" s="2" t="s">
        <v>159</v>
      </c>
      <c r="CC8870" s="2" t="s">
        <v>159</v>
      </c>
      <c r="CD8870" s="2" t="s">
        <v>159</v>
      </c>
      <c r="CE8870" s="2" t="s">
        <v>159</v>
      </c>
      <c r="CF8870" s="2" t="s">
        <v>159</v>
      </c>
      <c r="CG8870" s="2" t="s">
        <v>159</v>
      </c>
      <c r="CH8870" s="2">
        <v>0</v>
      </c>
      <c r="CI8870" s="2">
        <v>141390</v>
      </c>
      <c r="CJ8870" s="2">
        <v>0</v>
      </c>
      <c r="CK8870" s="2">
        <v>0</v>
      </c>
      <c r="CL8870" s="2">
        <v>0</v>
      </c>
      <c r="CM8870" s="2">
        <v>0</v>
      </c>
      <c r="CN8870" s="2">
        <v>0</v>
      </c>
      <c r="CO8870" s="2">
        <v>93510</v>
      </c>
      <c r="CP8870" s="2">
        <v>0</v>
      </c>
      <c r="CQ8870" s="2">
        <v>0</v>
      </c>
      <c r="CR8870" s="2">
        <v>6005000</v>
      </c>
      <c r="CS8870" s="2">
        <v>0</v>
      </c>
      <c r="CT8870" s="2">
        <v>0</v>
      </c>
      <c r="CU8870" s="2">
        <v>112860</v>
      </c>
      <c r="CV8870" s="2">
        <v>0</v>
      </c>
      <c r="CW8870" s="2">
        <v>0</v>
      </c>
      <c r="CX8870" s="2">
        <v>6861700</v>
      </c>
      <c r="CY8870" s="2">
        <v>0</v>
      </c>
      <c r="CZ8870" s="2">
        <v>0</v>
      </c>
      <c r="DA8870" s="2">
        <v>165030</v>
      </c>
      <c r="DB8870" s="2">
        <v>0</v>
      </c>
      <c r="DC8870" s="2">
        <v>0</v>
      </c>
      <c r="DD8870" s="2">
        <v>1434700</v>
      </c>
      <c r="DE8870" s="2">
        <v>0</v>
      </c>
      <c r="DF8870" s="2"/>
      <c r="DG8870" s="2"/>
      <c r="DH8870" s="2"/>
      <c r="DI8870" s="2"/>
      <c r="DJ8870" s="2"/>
      <c r="DK8870" s="2"/>
      <c r="DL8870" s="2"/>
      <c r="DM8870" s="2"/>
      <c r="DN8870" s="2"/>
      <c r="DO8870" s="2"/>
      <c r="DP8870" s="2"/>
      <c r="DQ8870" s="2"/>
      <c r="DR8870" s="2"/>
      <c r="DS8870" s="2"/>
      <c r="DT8870" s="2"/>
      <c r="DU8870" s="2"/>
      <c r="DV8870" s="2"/>
      <c r="DW8870" s="2"/>
      <c r="DX8870" s="2"/>
      <c r="DY8870" s="2"/>
      <c r="DZ8870" s="2"/>
      <c r="EA8870" s="2"/>
      <c r="EB8870" s="2"/>
      <c r="EC8870" s="2"/>
      <c r="ED8870" s="2"/>
      <c r="EE8870" s="2"/>
      <c r="EF8870" s="2">
        <v>8868</v>
      </c>
      <c r="EG8870" s="2">
        <v>1701</v>
      </c>
      <c r="EH8870" s="2">
        <v>1530</v>
      </c>
      <c r="EI8870" s="2">
        <v>1530</v>
      </c>
      <c r="EJ8870" s="2">
        <v>8356</v>
      </c>
      <c r="EK8870" s="2" t="s">
        <v>25335</v>
      </c>
      <c r="EL8870" s="2" t="s">
        <v>25336</v>
      </c>
      <c r="EM8870" s="2" t="s">
        <v>25337</v>
      </c>
      <c r="EN8870" s="2">
        <v>52432</v>
      </c>
      <c r="EO8870" s="2">
        <v>41339</v>
      </c>
      <c r="EP8870" s="2" t="s">
        <v>190</v>
      </c>
      <c r="EQ8870" s="2">
        <v>62308</v>
      </c>
      <c r="ER8870" s="2">
        <v>52433</v>
      </c>
      <c r="ES8870" s="2">
        <v>41340</v>
      </c>
      <c r="ET8870" s="2" t="s">
        <v>172</v>
      </c>
      <c r="EU8870" s="2">
        <v>63454</v>
      </c>
      <c r="EV8870" s="2">
        <v>52433</v>
      </c>
      <c r="EW8870" s="2">
        <v>41340</v>
      </c>
      <c r="EX8870" s="2" t="s">
        <v>172</v>
      </c>
      <c r="EY8870" s="2">
        <v>63454</v>
      </c>
    </row>
    <row r="8871" spans="1:155" x14ac:dyDescent="0.25">
      <c r="A8871" s="2" t="s">
        <v>25324</v>
      </c>
      <c r="B8871" s="2">
        <v>1532</v>
      </c>
      <c r="C8871" s="2" t="s">
        <v>25324</v>
      </c>
      <c r="D8871" s="2" t="s">
        <v>25324</v>
      </c>
      <c r="E8871" s="2" t="s">
        <v>25325</v>
      </c>
      <c r="F8871" s="2" t="s">
        <v>25326</v>
      </c>
      <c r="G8871" s="2" t="s">
        <v>25327</v>
      </c>
      <c r="H8871" s="2">
        <v>0.73761100000000002</v>
      </c>
      <c r="I8871" s="2">
        <v>4.6680400000000004</v>
      </c>
      <c r="J8871" s="3">
        <v>1.8418099999999999E-42</v>
      </c>
      <c r="K8871" s="2">
        <v>106.38</v>
      </c>
      <c r="L8871" s="2">
        <v>98.289000000000001</v>
      </c>
      <c r="M8871" s="2">
        <v>106.38</v>
      </c>
      <c r="N8871" s="2">
        <v>0</v>
      </c>
      <c r="O8871" s="2">
        <v>0</v>
      </c>
      <c r="P8871" s="2"/>
      <c r="Q8871" s="2" t="s">
        <v>159</v>
      </c>
      <c r="R8871" s="2">
        <v>0</v>
      </c>
      <c r="S8871" s="2">
        <v>0</v>
      </c>
      <c r="T8871" s="2"/>
      <c r="U8871" s="2" t="s">
        <v>159</v>
      </c>
      <c r="V8871" s="2">
        <v>0</v>
      </c>
      <c r="W8871" s="2">
        <v>0</v>
      </c>
      <c r="X8871" s="2"/>
      <c r="Y8871" s="2" t="s">
        <v>159</v>
      </c>
      <c r="Z8871" s="2">
        <v>0.50567300000000004</v>
      </c>
      <c r="AA8871" s="2">
        <v>0</v>
      </c>
      <c r="AB8871" s="3">
        <v>1.4827199999999999E-22</v>
      </c>
      <c r="AC8871" s="2">
        <v>71.296999999999997</v>
      </c>
      <c r="AD8871" s="2">
        <v>0</v>
      </c>
      <c r="AE8871" s="2">
        <v>0</v>
      </c>
      <c r="AF8871" s="2"/>
      <c r="AG8871" s="2" t="s">
        <v>159</v>
      </c>
      <c r="AH8871" s="2">
        <v>0.73761100000000002</v>
      </c>
      <c r="AI8871" s="2">
        <v>4.6680400000000004</v>
      </c>
      <c r="AJ8871" s="3">
        <v>1.8418099999999999E-42</v>
      </c>
      <c r="AK8871" s="2">
        <v>106.38</v>
      </c>
      <c r="AL8871" s="2">
        <v>0</v>
      </c>
      <c r="AM8871" s="2">
        <v>0</v>
      </c>
      <c r="AN8871" s="2"/>
      <c r="AO8871" s="2" t="s">
        <v>159</v>
      </c>
      <c r="AP8871" s="2">
        <v>0.50474799999999997</v>
      </c>
      <c r="AQ8871" s="2">
        <v>0</v>
      </c>
      <c r="AR8871" s="3">
        <v>9.8174899999999995E-23</v>
      </c>
      <c r="AS8871" s="2">
        <v>71.882000000000005</v>
      </c>
      <c r="AT8871" s="2"/>
      <c r="AU8871" s="2" t="s">
        <v>275</v>
      </c>
      <c r="AV8871" s="2" t="s">
        <v>46276</v>
      </c>
      <c r="AW8871" s="2" t="s">
        <v>49382</v>
      </c>
      <c r="AX8871" s="2" t="s">
        <v>1698</v>
      </c>
      <c r="AY8871" s="2" t="s">
        <v>388</v>
      </c>
      <c r="AZ8871" s="2" t="s">
        <v>49383</v>
      </c>
      <c r="BA8871" s="2" t="s">
        <v>49384</v>
      </c>
      <c r="BB8871" s="2">
        <v>3</v>
      </c>
      <c r="BC8871" s="2">
        <v>3</v>
      </c>
      <c r="BD8871" s="2">
        <v>-0.47042</v>
      </c>
      <c r="BE8871" s="2" t="s">
        <v>166</v>
      </c>
      <c r="BF8871" s="2" t="s">
        <v>166</v>
      </c>
      <c r="BG8871" s="2" t="s">
        <v>166</v>
      </c>
      <c r="BH8871" s="2" t="s">
        <v>167</v>
      </c>
      <c r="BI8871" s="2" t="s">
        <v>166</v>
      </c>
      <c r="BJ8871" s="2" t="s">
        <v>167</v>
      </c>
      <c r="BK8871" s="2" t="s">
        <v>166</v>
      </c>
      <c r="BL8871" s="2" t="s">
        <v>167</v>
      </c>
      <c r="BM8871" s="2">
        <v>28914000</v>
      </c>
      <c r="BN8871" s="2">
        <v>14100000</v>
      </c>
      <c r="BO8871" s="2">
        <v>14814000</v>
      </c>
      <c r="BP8871" s="2">
        <v>0</v>
      </c>
      <c r="BQ8871" s="2" t="s">
        <v>159</v>
      </c>
      <c r="BR8871" s="2">
        <v>243150</v>
      </c>
      <c r="BS8871" s="2">
        <v>3642800</v>
      </c>
      <c r="BT8871" s="2">
        <v>254490</v>
      </c>
      <c r="BU8871" s="2">
        <v>6005000</v>
      </c>
      <c r="BV8871" s="2">
        <v>310570</v>
      </c>
      <c r="BW8871" s="2">
        <v>16527000</v>
      </c>
      <c r="BX8871" s="2">
        <v>496700</v>
      </c>
      <c r="BY8871" s="2">
        <v>1434700</v>
      </c>
      <c r="BZ8871" s="2" t="s">
        <v>159</v>
      </c>
      <c r="CA8871" s="2" t="s">
        <v>159</v>
      </c>
      <c r="CB8871" s="2" t="s">
        <v>159</v>
      </c>
      <c r="CC8871" s="2" t="s">
        <v>159</v>
      </c>
      <c r="CD8871" s="2" t="s">
        <v>159</v>
      </c>
      <c r="CE8871" s="2" t="s">
        <v>159</v>
      </c>
      <c r="CF8871" s="2" t="s">
        <v>159</v>
      </c>
      <c r="CG8871" s="2" t="s">
        <v>159</v>
      </c>
      <c r="CH8871" s="2">
        <v>101750</v>
      </c>
      <c r="CI8871" s="2">
        <v>141390</v>
      </c>
      <c r="CJ8871" s="2">
        <v>0</v>
      </c>
      <c r="CK8871" s="2">
        <v>3642800</v>
      </c>
      <c r="CL8871" s="2">
        <v>0</v>
      </c>
      <c r="CM8871" s="2">
        <v>0</v>
      </c>
      <c r="CN8871" s="2">
        <v>160980</v>
      </c>
      <c r="CO8871" s="2">
        <v>93510</v>
      </c>
      <c r="CP8871" s="2">
        <v>0</v>
      </c>
      <c r="CQ8871" s="2">
        <v>0</v>
      </c>
      <c r="CR8871" s="2">
        <v>6005000</v>
      </c>
      <c r="CS8871" s="2">
        <v>0</v>
      </c>
      <c r="CT8871" s="2">
        <v>197700</v>
      </c>
      <c r="CU8871" s="2">
        <v>112860</v>
      </c>
      <c r="CV8871" s="2">
        <v>0</v>
      </c>
      <c r="CW8871" s="2">
        <v>9665400</v>
      </c>
      <c r="CX8871" s="2">
        <v>6861700</v>
      </c>
      <c r="CY8871" s="2">
        <v>0</v>
      </c>
      <c r="CZ8871" s="2">
        <v>331670</v>
      </c>
      <c r="DA8871" s="2">
        <v>165030</v>
      </c>
      <c r="DB8871" s="2">
        <v>0</v>
      </c>
      <c r="DC8871" s="2">
        <v>0</v>
      </c>
      <c r="DD8871" s="2">
        <v>1434700</v>
      </c>
      <c r="DE8871" s="2">
        <v>0</v>
      </c>
      <c r="DF8871" s="2"/>
      <c r="DG8871" s="2"/>
      <c r="DH8871" s="2"/>
      <c r="DI8871" s="2"/>
      <c r="DJ8871" s="2"/>
      <c r="DK8871" s="2"/>
      <c r="DL8871" s="2"/>
      <c r="DM8871" s="2"/>
      <c r="DN8871" s="2"/>
      <c r="DO8871" s="2"/>
      <c r="DP8871" s="2"/>
      <c r="DQ8871" s="2"/>
      <c r="DR8871" s="2"/>
      <c r="DS8871" s="2"/>
      <c r="DT8871" s="2"/>
      <c r="DU8871" s="2"/>
      <c r="DV8871" s="2"/>
      <c r="DW8871" s="2"/>
      <c r="DX8871" s="2"/>
      <c r="DY8871" s="2"/>
      <c r="DZ8871" s="2"/>
      <c r="EA8871" s="2"/>
      <c r="EB8871" s="2"/>
      <c r="EC8871" s="2"/>
      <c r="ED8871" s="2"/>
      <c r="EE8871" s="2"/>
      <c r="EF8871" s="2">
        <v>8869</v>
      </c>
      <c r="EG8871" s="2">
        <v>1701</v>
      </c>
      <c r="EH8871" s="2">
        <v>1532</v>
      </c>
      <c r="EI8871" s="2">
        <v>1532</v>
      </c>
      <c r="EJ8871" s="2">
        <v>8356</v>
      </c>
      <c r="EK8871" s="2" t="s">
        <v>25335</v>
      </c>
      <c r="EL8871" s="2" t="s">
        <v>49385</v>
      </c>
      <c r="EM8871" s="2" t="s">
        <v>49386</v>
      </c>
      <c r="EN8871" s="2">
        <v>52439</v>
      </c>
      <c r="EO8871" s="2">
        <v>41342</v>
      </c>
      <c r="EP8871" s="2" t="s">
        <v>172</v>
      </c>
      <c r="EQ8871" s="2">
        <v>59902</v>
      </c>
      <c r="ER8871" s="2">
        <v>52439</v>
      </c>
      <c r="ES8871" s="2">
        <v>41342</v>
      </c>
      <c r="ET8871" s="2" t="s">
        <v>172</v>
      </c>
      <c r="EU8871" s="2">
        <v>59902</v>
      </c>
      <c r="EV8871" s="2">
        <v>52439</v>
      </c>
      <c r="EW8871" s="2">
        <v>41342</v>
      </c>
      <c r="EX8871" s="2" t="s">
        <v>172</v>
      </c>
      <c r="EY8871" s="2">
        <v>59902</v>
      </c>
    </row>
    <row r="8872" spans="1:155" x14ac:dyDescent="0.25">
      <c r="A8872" s="2" t="s">
        <v>25384</v>
      </c>
      <c r="B8872" s="2">
        <v>213</v>
      </c>
      <c r="C8872" s="2" t="s">
        <v>25384</v>
      </c>
      <c r="D8872" s="2" t="s">
        <v>25384</v>
      </c>
      <c r="E8872" s="2" t="s">
        <v>25385</v>
      </c>
      <c r="F8872" s="2" t="s">
        <v>25386</v>
      </c>
      <c r="G8872" s="2" t="s">
        <v>25387</v>
      </c>
      <c r="H8872" s="2">
        <v>0.98461600000000005</v>
      </c>
      <c r="I8872" s="2">
        <v>18.877600000000001</v>
      </c>
      <c r="J8872" s="3">
        <v>5.8927599999999998E-9</v>
      </c>
      <c r="K8872" s="2">
        <v>60.134</v>
      </c>
      <c r="L8872" s="2">
        <v>49.988999999999997</v>
      </c>
      <c r="M8872" s="2">
        <v>60.134</v>
      </c>
      <c r="N8872" s="2">
        <v>0</v>
      </c>
      <c r="O8872" s="2">
        <v>0</v>
      </c>
      <c r="P8872" s="2"/>
      <c r="Q8872" s="2" t="s">
        <v>159</v>
      </c>
      <c r="R8872" s="2">
        <v>0.73493399999999998</v>
      </c>
      <c r="S8872" s="2">
        <v>7.46868</v>
      </c>
      <c r="T8872" s="3">
        <v>8.2018E-5</v>
      </c>
      <c r="U8872" s="2">
        <v>43.761000000000003</v>
      </c>
      <c r="V8872" s="2">
        <v>0</v>
      </c>
      <c r="W8872" s="2">
        <v>0</v>
      </c>
      <c r="X8872" s="2"/>
      <c r="Y8872" s="2" t="s">
        <v>159</v>
      </c>
      <c r="Z8872" s="2">
        <v>0.98461600000000005</v>
      </c>
      <c r="AA8872" s="2">
        <v>18.877600000000001</v>
      </c>
      <c r="AB8872" s="3">
        <v>5.8927599999999998E-9</v>
      </c>
      <c r="AC8872" s="2">
        <v>60.134</v>
      </c>
      <c r="AD8872" s="2">
        <v>0</v>
      </c>
      <c r="AE8872" s="2">
        <v>0</v>
      </c>
      <c r="AF8872" s="2"/>
      <c r="AG8872" s="2" t="s">
        <v>159</v>
      </c>
      <c r="AH8872" s="2">
        <v>0</v>
      </c>
      <c r="AI8872" s="2">
        <v>0</v>
      </c>
      <c r="AJ8872" s="2"/>
      <c r="AK8872" s="2" t="s">
        <v>159</v>
      </c>
      <c r="AL8872" s="2">
        <v>0</v>
      </c>
      <c r="AM8872" s="2">
        <v>0</v>
      </c>
      <c r="AN8872" s="2"/>
      <c r="AO8872" s="2" t="s">
        <v>159</v>
      </c>
      <c r="AP8872" s="2">
        <v>0</v>
      </c>
      <c r="AQ8872" s="2">
        <v>0</v>
      </c>
      <c r="AR8872" s="2"/>
      <c r="AS8872" s="2" t="s">
        <v>159</v>
      </c>
      <c r="AT8872" s="2"/>
      <c r="AU8872" s="2" t="s">
        <v>275</v>
      </c>
      <c r="AV8872" s="2" t="s">
        <v>46276</v>
      </c>
      <c r="AW8872" s="2" t="s">
        <v>49387</v>
      </c>
      <c r="AX8872" s="2" t="s">
        <v>1195</v>
      </c>
      <c r="AY8872" s="2" t="s">
        <v>573</v>
      </c>
      <c r="AZ8872" s="2" t="s">
        <v>25428</v>
      </c>
      <c r="BA8872" s="2" t="s">
        <v>25429</v>
      </c>
      <c r="BB8872" s="2">
        <v>6</v>
      </c>
      <c r="BC8872" s="2">
        <v>2</v>
      </c>
      <c r="BD8872" s="2">
        <v>0.49867</v>
      </c>
      <c r="BE8872" s="2" t="s">
        <v>166</v>
      </c>
      <c r="BF8872" s="2" t="s">
        <v>167</v>
      </c>
      <c r="BG8872" s="2" t="s">
        <v>166</v>
      </c>
      <c r="BH8872" s="2" t="s">
        <v>167</v>
      </c>
      <c r="BI8872" s="2" t="s">
        <v>166</v>
      </c>
      <c r="BJ8872" s="2" t="s">
        <v>166</v>
      </c>
      <c r="BK8872" s="2" t="s">
        <v>166</v>
      </c>
      <c r="BL8872" s="2" t="s">
        <v>166</v>
      </c>
      <c r="BM8872" s="2">
        <v>19089000</v>
      </c>
      <c r="BN8872" s="2">
        <v>10575000</v>
      </c>
      <c r="BO8872" s="2">
        <v>8513900</v>
      </c>
      <c r="BP8872" s="2">
        <v>0</v>
      </c>
      <c r="BQ8872" s="2" t="s">
        <v>159</v>
      </c>
      <c r="BR8872" s="2">
        <v>98574</v>
      </c>
      <c r="BS8872" s="2">
        <v>10575000</v>
      </c>
      <c r="BT8872" s="2">
        <v>0</v>
      </c>
      <c r="BU8872" s="2">
        <v>3288600</v>
      </c>
      <c r="BV8872" s="2">
        <v>0</v>
      </c>
      <c r="BW8872" s="2">
        <v>3471100</v>
      </c>
      <c r="BX8872" s="2">
        <v>228040</v>
      </c>
      <c r="BY8872" s="2">
        <v>1427600</v>
      </c>
      <c r="BZ8872" s="2" t="s">
        <v>159</v>
      </c>
      <c r="CA8872" s="2" t="s">
        <v>159</v>
      </c>
      <c r="CB8872" s="2" t="s">
        <v>159</v>
      </c>
      <c r="CC8872" s="2" t="s">
        <v>159</v>
      </c>
      <c r="CD8872" s="2" t="s">
        <v>159</v>
      </c>
      <c r="CE8872" s="2" t="s">
        <v>159</v>
      </c>
      <c r="CF8872" s="2" t="s">
        <v>159</v>
      </c>
      <c r="CG8872" s="2" t="s">
        <v>159</v>
      </c>
      <c r="CH8872" s="2">
        <v>0</v>
      </c>
      <c r="CI8872" s="2">
        <v>98574</v>
      </c>
      <c r="CJ8872" s="2">
        <v>0</v>
      </c>
      <c r="CK8872" s="2">
        <v>10575000</v>
      </c>
      <c r="CL8872" s="2">
        <v>0</v>
      </c>
      <c r="CM8872" s="2">
        <v>0</v>
      </c>
      <c r="CN8872" s="2">
        <v>0</v>
      </c>
      <c r="CO8872" s="2">
        <v>0</v>
      </c>
      <c r="CP8872" s="2">
        <v>0</v>
      </c>
      <c r="CQ8872" s="2">
        <v>0</v>
      </c>
      <c r="CR8872" s="2">
        <v>3288600</v>
      </c>
      <c r="CS8872" s="2">
        <v>0</v>
      </c>
      <c r="CT8872" s="2">
        <v>0</v>
      </c>
      <c r="CU8872" s="2">
        <v>0</v>
      </c>
      <c r="CV8872" s="2">
        <v>0</v>
      </c>
      <c r="CW8872" s="2">
        <v>0</v>
      </c>
      <c r="CX8872" s="2">
        <v>3471100</v>
      </c>
      <c r="CY8872" s="2">
        <v>0</v>
      </c>
      <c r="CZ8872" s="2">
        <v>0</v>
      </c>
      <c r="DA8872" s="2">
        <v>228040</v>
      </c>
      <c r="DB8872" s="2">
        <v>0</v>
      </c>
      <c r="DC8872" s="2">
        <v>0</v>
      </c>
      <c r="DD8872" s="2">
        <v>1427600</v>
      </c>
      <c r="DE8872" s="2">
        <v>0</v>
      </c>
      <c r="DF8872" s="2"/>
      <c r="DG8872" s="2"/>
      <c r="DH8872" s="2"/>
      <c r="DI8872" s="2"/>
      <c r="DJ8872" s="2"/>
      <c r="DK8872" s="2"/>
      <c r="DL8872" s="2"/>
      <c r="DM8872" s="2"/>
      <c r="DN8872" s="2"/>
      <c r="DO8872" s="2"/>
      <c r="DP8872" s="2"/>
      <c r="DQ8872" s="2"/>
      <c r="DR8872" s="2"/>
      <c r="DS8872" s="2"/>
      <c r="DT8872" s="2"/>
      <c r="DU8872" s="2"/>
      <c r="DV8872" s="2"/>
      <c r="DW8872" s="2"/>
      <c r="DX8872" s="2"/>
      <c r="DY8872" s="2"/>
      <c r="DZ8872" s="2"/>
      <c r="EA8872" s="2"/>
      <c r="EB8872" s="2"/>
      <c r="EC8872" s="2"/>
      <c r="ED8872" s="2"/>
      <c r="EE8872" s="2"/>
      <c r="EF8872" s="2">
        <v>8870</v>
      </c>
      <c r="EG8872" s="2">
        <v>1705</v>
      </c>
      <c r="EH8872" s="2">
        <v>213</v>
      </c>
      <c r="EI8872" s="2">
        <v>213</v>
      </c>
      <c r="EJ8872" s="2">
        <v>8160</v>
      </c>
      <c r="EK8872" s="2" t="s">
        <v>25425</v>
      </c>
      <c r="EL8872" s="2" t="s">
        <v>49388</v>
      </c>
      <c r="EM8872" s="2" t="s">
        <v>49389</v>
      </c>
      <c r="EN8872" s="2">
        <v>50914</v>
      </c>
      <c r="EO8872" s="2">
        <v>40051</v>
      </c>
      <c r="EP8872" s="2" t="s">
        <v>190</v>
      </c>
      <c r="EQ8872" s="2">
        <v>32068</v>
      </c>
      <c r="ER8872" s="2">
        <v>50914</v>
      </c>
      <c r="ES8872" s="2">
        <v>40051</v>
      </c>
      <c r="ET8872" s="2" t="s">
        <v>190</v>
      </c>
      <c r="EU8872" s="2">
        <v>32068</v>
      </c>
      <c r="EV8872" s="2">
        <v>50914</v>
      </c>
      <c r="EW8872" s="2">
        <v>40051</v>
      </c>
      <c r="EX8872" s="2" t="s">
        <v>190</v>
      </c>
      <c r="EY8872" s="2">
        <v>32068</v>
      </c>
    </row>
    <row r="8873" spans="1:155" x14ac:dyDescent="0.25">
      <c r="A8873" s="2" t="s">
        <v>25441</v>
      </c>
      <c r="B8873" s="2">
        <v>16</v>
      </c>
      <c r="C8873" s="2" t="s">
        <v>25441</v>
      </c>
      <c r="D8873" s="2" t="s">
        <v>25441</v>
      </c>
      <c r="E8873" s="2" t="s">
        <v>25442</v>
      </c>
      <c r="F8873" s="2" t="s">
        <v>25443</v>
      </c>
      <c r="G8873" s="2" t="s">
        <v>25444</v>
      </c>
      <c r="H8873" s="2">
        <v>0.87129000000000001</v>
      </c>
      <c r="I8873" s="2">
        <v>8.3055199999999996</v>
      </c>
      <c r="J8873" s="3">
        <v>2.7408800000000001E-11</v>
      </c>
      <c r="K8873" s="2">
        <v>85.361999999999995</v>
      </c>
      <c r="L8873" s="2">
        <v>76.962999999999994</v>
      </c>
      <c r="M8873" s="2">
        <v>80.738</v>
      </c>
      <c r="N8873" s="2">
        <v>0</v>
      </c>
      <c r="O8873" s="2">
        <v>0</v>
      </c>
      <c r="P8873" s="2"/>
      <c r="Q8873" s="2" t="s">
        <v>159</v>
      </c>
      <c r="R8873" s="2">
        <v>0.87129000000000001</v>
      </c>
      <c r="S8873" s="2">
        <v>8.3055199999999996</v>
      </c>
      <c r="T8873" s="3">
        <v>2.7408800000000001E-11</v>
      </c>
      <c r="U8873" s="2">
        <v>85.361999999999995</v>
      </c>
      <c r="V8873" s="2">
        <v>0</v>
      </c>
      <c r="W8873" s="2">
        <v>0</v>
      </c>
      <c r="X8873" s="2"/>
      <c r="Y8873" s="2" t="s">
        <v>159</v>
      </c>
      <c r="Z8873" s="2"/>
      <c r="AA8873" s="2"/>
      <c r="AB8873" s="2"/>
      <c r="AC8873" s="2"/>
      <c r="AD8873" s="2">
        <v>0</v>
      </c>
      <c r="AE8873" s="2">
        <v>0</v>
      </c>
      <c r="AF8873" s="2"/>
      <c r="AG8873" s="2" t="s">
        <v>159</v>
      </c>
      <c r="AH8873" s="2">
        <v>0.56610000000000005</v>
      </c>
      <c r="AI8873" s="2">
        <v>1.15503</v>
      </c>
      <c r="AJ8873" s="2">
        <v>3.37522E-3</v>
      </c>
      <c r="AK8873" s="2">
        <v>40.493000000000002</v>
      </c>
      <c r="AL8873" s="2"/>
      <c r="AM8873" s="2"/>
      <c r="AN8873" s="2"/>
      <c r="AO8873" s="2"/>
      <c r="AP8873" s="2">
        <v>0.77517800000000003</v>
      </c>
      <c r="AQ8873" s="2">
        <v>5.3756300000000001</v>
      </c>
      <c r="AR8873" s="3">
        <v>7.3859500000000007E-5</v>
      </c>
      <c r="AS8873" s="2">
        <v>47.47</v>
      </c>
      <c r="AT8873" s="2"/>
      <c r="AU8873" s="2">
        <v>1</v>
      </c>
      <c r="AV8873" s="2" t="s">
        <v>46276</v>
      </c>
      <c r="AW8873" s="2" t="s">
        <v>49390</v>
      </c>
      <c r="AX8873" s="2" t="s">
        <v>49391</v>
      </c>
      <c r="AY8873" s="2" t="s">
        <v>650</v>
      </c>
      <c r="AZ8873" s="2" t="s">
        <v>49392</v>
      </c>
      <c r="BA8873" s="2" t="s">
        <v>49393</v>
      </c>
      <c r="BB8873" s="2">
        <v>8</v>
      </c>
      <c r="BC8873" s="2">
        <v>3</v>
      </c>
      <c r="BD8873" s="2">
        <v>9.8711999999999994E-2</v>
      </c>
      <c r="BE8873" s="2" t="s">
        <v>166</v>
      </c>
      <c r="BF8873" s="2" t="s">
        <v>167</v>
      </c>
      <c r="BG8873" s="2" t="s">
        <v>166</v>
      </c>
      <c r="BH8873" s="2" t="s">
        <v>166</v>
      </c>
      <c r="BI8873" s="2" t="s">
        <v>166</v>
      </c>
      <c r="BJ8873" s="2" t="s">
        <v>167</v>
      </c>
      <c r="BK8873" s="2" t="s">
        <v>166</v>
      </c>
      <c r="BL8873" s="2" t="s">
        <v>167</v>
      </c>
      <c r="BM8873" s="2">
        <v>102690000</v>
      </c>
      <c r="BN8873" s="2">
        <v>102690000</v>
      </c>
      <c r="BO8873" s="2">
        <v>0</v>
      </c>
      <c r="BP8873" s="2">
        <v>0</v>
      </c>
      <c r="BQ8873" s="2" t="s">
        <v>159</v>
      </c>
      <c r="BR8873" s="2">
        <v>393210</v>
      </c>
      <c r="BS8873" s="2">
        <v>2387200</v>
      </c>
      <c r="BT8873" s="2">
        <v>69408</v>
      </c>
      <c r="BU8873" s="2">
        <v>0</v>
      </c>
      <c r="BV8873" s="2">
        <v>0</v>
      </c>
      <c r="BW8873" s="2">
        <v>5550700</v>
      </c>
      <c r="BX8873" s="2">
        <v>0</v>
      </c>
      <c r="BY8873" s="2">
        <v>1240600</v>
      </c>
      <c r="BZ8873" s="2" t="s">
        <v>159</v>
      </c>
      <c r="CA8873" s="2" t="s">
        <v>159</v>
      </c>
      <c r="CB8873" s="2" t="s">
        <v>159</v>
      </c>
      <c r="CC8873" s="2" t="s">
        <v>159</v>
      </c>
      <c r="CD8873" s="2" t="s">
        <v>159</v>
      </c>
      <c r="CE8873" s="2" t="s">
        <v>159</v>
      </c>
      <c r="CF8873" s="2" t="s">
        <v>159</v>
      </c>
      <c r="CG8873" s="2" t="s">
        <v>159</v>
      </c>
      <c r="CH8873" s="2">
        <v>393210</v>
      </c>
      <c r="CI8873" s="2">
        <v>0</v>
      </c>
      <c r="CJ8873" s="2">
        <v>0</v>
      </c>
      <c r="CK8873" s="2">
        <v>2387200</v>
      </c>
      <c r="CL8873" s="2">
        <v>0</v>
      </c>
      <c r="CM8873" s="2">
        <v>0</v>
      </c>
      <c r="CN8873" s="2">
        <v>69408</v>
      </c>
      <c r="CO8873" s="2">
        <v>0</v>
      </c>
      <c r="CP8873" s="2">
        <v>0</v>
      </c>
      <c r="CQ8873" s="2">
        <v>0</v>
      </c>
      <c r="CR8873" s="2">
        <v>0</v>
      </c>
      <c r="CS8873" s="2">
        <v>0</v>
      </c>
      <c r="CT8873" s="2">
        <v>0</v>
      </c>
      <c r="CU8873" s="2">
        <v>0</v>
      </c>
      <c r="CV8873" s="2">
        <v>0</v>
      </c>
      <c r="CW8873" s="2">
        <v>5550700</v>
      </c>
      <c r="CX8873" s="2">
        <v>0</v>
      </c>
      <c r="CY8873" s="2">
        <v>0</v>
      </c>
      <c r="CZ8873" s="2">
        <v>0</v>
      </c>
      <c r="DA8873" s="2">
        <v>0</v>
      </c>
      <c r="DB8873" s="2">
        <v>0</v>
      </c>
      <c r="DC8873" s="2">
        <v>1240600</v>
      </c>
      <c r="DD8873" s="2">
        <v>0</v>
      </c>
      <c r="DE8873" s="2">
        <v>0</v>
      </c>
      <c r="DF8873" s="2"/>
      <c r="DG8873" s="2"/>
      <c r="DH8873" s="2"/>
      <c r="DI8873" s="2"/>
      <c r="DJ8873" s="2"/>
      <c r="DK8873" s="2"/>
      <c r="DL8873" s="2"/>
      <c r="DM8873" s="2"/>
      <c r="DN8873" s="2"/>
      <c r="DO8873" s="2"/>
      <c r="DP8873" s="2"/>
      <c r="DQ8873" s="2"/>
      <c r="DR8873" s="2"/>
      <c r="DS8873" s="2"/>
      <c r="DT8873" s="2"/>
      <c r="DU8873" s="2"/>
      <c r="DV8873" s="2"/>
      <c r="DW8873" s="2"/>
      <c r="DX8873" s="2"/>
      <c r="DY8873" s="2"/>
      <c r="DZ8873" s="2"/>
      <c r="EA8873" s="2"/>
      <c r="EB8873" s="2"/>
      <c r="EC8873" s="2"/>
      <c r="ED8873" s="2"/>
      <c r="EE8873" s="2"/>
      <c r="EF8873" s="2">
        <v>8871</v>
      </c>
      <c r="EG8873" s="2">
        <v>1707</v>
      </c>
      <c r="EH8873" s="2">
        <v>16</v>
      </c>
      <c r="EI8873" s="2">
        <v>16</v>
      </c>
      <c r="EJ8873" s="2">
        <v>1092</v>
      </c>
      <c r="EK8873" s="2">
        <v>1255</v>
      </c>
      <c r="EL8873" s="2" t="s">
        <v>49394</v>
      </c>
      <c r="EM8873" s="2" t="s">
        <v>49395</v>
      </c>
      <c r="EN8873" s="2">
        <v>7014</v>
      </c>
      <c r="EO8873" s="2">
        <v>5597</v>
      </c>
      <c r="EP8873" s="2" t="s">
        <v>285</v>
      </c>
      <c r="EQ8873" s="2">
        <v>10016</v>
      </c>
      <c r="ER8873" s="2">
        <v>7015</v>
      </c>
      <c r="ES8873" s="2">
        <v>5598</v>
      </c>
      <c r="ET8873" s="2" t="s">
        <v>285</v>
      </c>
      <c r="EU8873" s="2">
        <v>10034</v>
      </c>
      <c r="EV8873" s="2">
        <v>7014</v>
      </c>
      <c r="EW8873" s="2">
        <v>5597</v>
      </c>
      <c r="EX8873" s="2" t="s">
        <v>285</v>
      </c>
      <c r="EY8873" s="2">
        <v>10016</v>
      </c>
    </row>
    <row r="8874" spans="1:155" x14ac:dyDescent="0.25">
      <c r="A8874" s="2" t="s">
        <v>25560</v>
      </c>
      <c r="B8874" s="2">
        <v>684</v>
      </c>
      <c r="C8874" s="2" t="s">
        <v>25560</v>
      </c>
      <c r="D8874" s="2" t="s">
        <v>25560</v>
      </c>
      <c r="E8874" s="2" t="s">
        <v>25561</v>
      </c>
      <c r="F8874" s="2" t="s">
        <v>25562</v>
      </c>
      <c r="G8874" s="2" t="s">
        <v>25563</v>
      </c>
      <c r="H8874" s="2">
        <v>0.45037300000000002</v>
      </c>
      <c r="I8874" s="2">
        <v>0</v>
      </c>
      <c r="J8874" s="3">
        <v>5.8365000000000001E-5</v>
      </c>
      <c r="K8874" s="2">
        <v>53.448</v>
      </c>
      <c r="L8874" s="2">
        <v>42.718000000000004</v>
      </c>
      <c r="M8874" s="2">
        <v>53.448</v>
      </c>
      <c r="N8874" s="2">
        <v>0</v>
      </c>
      <c r="O8874" s="2">
        <v>0</v>
      </c>
      <c r="P8874" s="2"/>
      <c r="Q8874" s="2" t="s">
        <v>159</v>
      </c>
      <c r="R8874" s="2"/>
      <c r="S8874" s="2"/>
      <c r="T8874" s="2"/>
      <c r="U8874" s="2"/>
      <c r="V8874" s="2"/>
      <c r="W8874" s="2"/>
      <c r="X8874" s="2"/>
      <c r="Y8874" s="2"/>
      <c r="Z8874" s="2">
        <v>0.45037300000000002</v>
      </c>
      <c r="AA8874" s="2">
        <v>0</v>
      </c>
      <c r="AB8874" s="3">
        <v>5.8365000000000001E-5</v>
      </c>
      <c r="AC8874" s="2">
        <v>53.448</v>
      </c>
      <c r="AD8874" s="2"/>
      <c r="AE8874" s="2"/>
      <c r="AF8874" s="2"/>
      <c r="AG8874" s="2"/>
      <c r="AH8874" s="2">
        <v>0</v>
      </c>
      <c r="AI8874" s="2">
        <v>0</v>
      </c>
      <c r="AJ8874" s="2"/>
      <c r="AK8874" s="2" t="s">
        <v>159</v>
      </c>
      <c r="AL8874" s="2"/>
      <c r="AM8874" s="2"/>
      <c r="AN8874" s="2"/>
      <c r="AO8874" s="2"/>
      <c r="AP8874" s="2">
        <v>0.44097900000000001</v>
      </c>
      <c r="AQ8874" s="2">
        <v>1.9801899999999999</v>
      </c>
      <c r="AR8874" s="2">
        <v>5.4118999999999999E-4</v>
      </c>
      <c r="AS8874" s="2">
        <v>41.542000000000002</v>
      </c>
      <c r="AT8874" s="2"/>
      <c r="AU8874" s="2"/>
      <c r="AV8874" s="2" t="s">
        <v>46276</v>
      </c>
      <c r="AW8874" s="2" t="s">
        <v>49396</v>
      </c>
      <c r="AX8874" s="2" t="s">
        <v>197</v>
      </c>
      <c r="AY8874" s="2" t="s">
        <v>305</v>
      </c>
      <c r="AZ8874" s="2" t="s">
        <v>25573</v>
      </c>
      <c r="BA8874" s="2" t="s">
        <v>25574</v>
      </c>
      <c r="BB8874" s="2">
        <v>3</v>
      </c>
      <c r="BC8874" s="2">
        <v>3</v>
      </c>
      <c r="BD8874" s="2">
        <v>0.28293000000000001</v>
      </c>
      <c r="BE8874" s="2" t="s">
        <v>166</v>
      </c>
      <c r="BF8874" s="2" t="s">
        <v>166</v>
      </c>
      <c r="BG8874" s="2" t="s">
        <v>166</v>
      </c>
      <c r="BH8874" s="2" t="s">
        <v>166</v>
      </c>
      <c r="BI8874" s="2" t="s">
        <v>166</v>
      </c>
      <c r="BJ8874" s="2" t="s">
        <v>166</v>
      </c>
      <c r="BK8874" s="2" t="s">
        <v>166</v>
      </c>
      <c r="BL8874" s="2" t="s">
        <v>166</v>
      </c>
      <c r="BM8874" s="2">
        <v>0</v>
      </c>
      <c r="BN8874" s="2">
        <v>0</v>
      </c>
      <c r="BO8874" s="2">
        <v>0</v>
      </c>
      <c r="BP8874" s="2">
        <v>0</v>
      </c>
      <c r="BQ8874" s="2" t="s">
        <v>159</v>
      </c>
      <c r="BR8874" s="2">
        <v>0</v>
      </c>
      <c r="BS8874" s="2">
        <v>0</v>
      </c>
      <c r="BT8874" s="2">
        <v>0</v>
      </c>
      <c r="BU8874" s="2">
        <v>0</v>
      </c>
      <c r="BV8874" s="2">
        <v>0</v>
      </c>
      <c r="BW8874" s="2">
        <v>0</v>
      </c>
      <c r="BX8874" s="2">
        <v>0</v>
      </c>
      <c r="BY8874" s="2">
        <v>0</v>
      </c>
      <c r="BZ8874" s="2" t="s">
        <v>159</v>
      </c>
      <c r="CA8874" s="2" t="s">
        <v>159</v>
      </c>
      <c r="CB8874" s="2" t="s">
        <v>159</v>
      </c>
      <c r="CC8874" s="2" t="s">
        <v>159</v>
      </c>
      <c r="CD8874" s="2" t="s">
        <v>159</v>
      </c>
      <c r="CE8874" s="2" t="s">
        <v>159</v>
      </c>
      <c r="CF8874" s="2" t="s">
        <v>159</v>
      </c>
      <c r="CG8874" s="2" t="s">
        <v>159</v>
      </c>
      <c r="CH8874" s="2">
        <v>0</v>
      </c>
      <c r="CI8874" s="2">
        <v>0</v>
      </c>
      <c r="CJ8874" s="2">
        <v>0</v>
      </c>
      <c r="CK8874" s="2">
        <v>0</v>
      </c>
      <c r="CL8874" s="2">
        <v>0</v>
      </c>
      <c r="CM8874" s="2">
        <v>0</v>
      </c>
      <c r="CN8874" s="2">
        <v>0</v>
      </c>
      <c r="CO8874" s="2">
        <v>0</v>
      </c>
      <c r="CP8874" s="2">
        <v>0</v>
      </c>
      <c r="CQ8874" s="2">
        <v>0</v>
      </c>
      <c r="CR8874" s="2">
        <v>0</v>
      </c>
      <c r="CS8874" s="2">
        <v>0</v>
      </c>
      <c r="CT8874" s="2">
        <v>0</v>
      </c>
      <c r="CU8874" s="2">
        <v>0</v>
      </c>
      <c r="CV8874" s="2">
        <v>0</v>
      </c>
      <c r="CW8874" s="2">
        <v>0</v>
      </c>
      <c r="CX8874" s="2">
        <v>0</v>
      </c>
      <c r="CY8874" s="2">
        <v>0</v>
      </c>
      <c r="CZ8874" s="2">
        <v>0</v>
      </c>
      <c r="DA8874" s="2">
        <v>0</v>
      </c>
      <c r="DB8874" s="2">
        <v>0</v>
      </c>
      <c r="DC8874" s="2">
        <v>0</v>
      </c>
      <c r="DD8874" s="2">
        <v>0</v>
      </c>
      <c r="DE8874" s="2">
        <v>0</v>
      </c>
      <c r="DF8874" s="2"/>
      <c r="DG8874" s="2"/>
      <c r="DH8874" s="2"/>
      <c r="DI8874" s="2"/>
      <c r="DJ8874" s="2"/>
      <c r="DK8874" s="2"/>
      <c r="DL8874" s="2"/>
      <c r="DM8874" s="2"/>
      <c r="DN8874" s="2"/>
      <c r="DO8874" s="2"/>
      <c r="DP8874" s="2"/>
      <c r="DQ8874" s="2"/>
      <c r="DR8874" s="2"/>
      <c r="DS8874" s="2"/>
      <c r="DT8874" s="2"/>
      <c r="DU8874" s="2"/>
      <c r="DV8874" s="2"/>
      <c r="DW8874" s="2"/>
      <c r="DX8874" s="2"/>
      <c r="DY8874" s="2"/>
      <c r="DZ8874" s="2"/>
      <c r="EA8874" s="2"/>
      <c r="EB8874" s="2"/>
      <c r="EC8874" s="2"/>
      <c r="ED8874" s="2"/>
      <c r="EE8874" s="2"/>
      <c r="EF8874" s="2">
        <v>8872</v>
      </c>
      <c r="EG8874" s="2">
        <v>1712</v>
      </c>
      <c r="EH8874" s="2">
        <v>684</v>
      </c>
      <c r="EI8874" s="2">
        <v>684</v>
      </c>
      <c r="EJ8874" s="2">
        <v>5914</v>
      </c>
      <c r="EK8874" s="2">
        <v>6779</v>
      </c>
      <c r="EL8874" s="2"/>
      <c r="EM8874" s="2"/>
      <c r="EN8874" s="2">
        <v>35735</v>
      </c>
      <c r="EO8874" s="2">
        <v>27853</v>
      </c>
      <c r="EP8874" s="2" t="s">
        <v>190</v>
      </c>
      <c r="EQ8874" s="2">
        <v>2180</v>
      </c>
      <c r="ER8874" s="2">
        <v>35735</v>
      </c>
      <c r="ES8874" s="2">
        <v>27853</v>
      </c>
      <c r="ET8874" s="2" t="s">
        <v>190</v>
      </c>
      <c r="EU8874" s="2">
        <v>2180</v>
      </c>
      <c r="EV8874" s="2">
        <v>35735</v>
      </c>
      <c r="EW8874" s="2">
        <v>27853</v>
      </c>
      <c r="EX8874" s="2" t="s">
        <v>190</v>
      </c>
      <c r="EY8874" s="2">
        <v>2180</v>
      </c>
    </row>
    <row r="8875" spans="1:155" x14ac:dyDescent="0.25">
      <c r="A8875" s="2" t="s">
        <v>25575</v>
      </c>
      <c r="B8875" s="2">
        <v>873</v>
      </c>
      <c r="C8875" s="2" t="s">
        <v>25575</v>
      </c>
      <c r="D8875" s="2" t="s">
        <v>25575</v>
      </c>
      <c r="E8875" s="2" t="s">
        <v>25576</v>
      </c>
      <c r="F8875" s="2" t="s">
        <v>25577</v>
      </c>
      <c r="G8875" s="2" t="s">
        <v>25578</v>
      </c>
      <c r="H8875" s="2">
        <v>0.89427000000000001</v>
      </c>
      <c r="I8875" s="2">
        <v>12.0555</v>
      </c>
      <c r="J8875" s="3">
        <v>4.02061E-11</v>
      </c>
      <c r="K8875" s="2">
        <v>56.680999999999997</v>
      </c>
      <c r="L8875" s="2">
        <v>52.582999999999998</v>
      </c>
      <c r="M8875" s="2">
        <v>56.680999999999997</v>
      </c>
      <c r="N8875" s="2"/>
      <c r="O8875" s="2"/>
      <c r="P8875" s="2"/>
      <c r="Q8875" s="2"/>
      <c r="R8875" s="2">
        <v>0</v>
      </c>
      <c r="S8875" s="2">
        <v>0</v>
      </c>
      <c r="T8875" s="2"/>
      <c r="U8875" s="2" t="s">
        <v>159</v>
      </c>
      <c r="V8875" s="2"/>
      <c r="W8875" s="2"/>
      <c r="X8875" s="2"/>
      <c r="Y8875" s="2"/>
      <c r="Z8875" s="2">
        <v>0.89427000000000001</v>
      </c>
      <c r="AA8875" s="2">
        <v>12.0555</v>
      </c>
      <c r="AB8875" s="3">
        <v>4.02061E-11</v>
      </c>
      <c r="AC8875" s="2">
        <v>56.680999999999997</v>
      </c>
      <c r="AD8875" s="2"/>
      <c r="AE8875" s="2"/>
      <c r="AF8875" s="2"/>
      <c r="AG8875" s="2"/>
      <c r="AH8875" s="2">
        <v>0</v>
      </c>
      <c r="AI8875" s="2">
        <v>0</v>
      </c>
      <c r="AJ8875" s="2"/>
      <c r="AK8875" s="2" t="s">
        <v>159</v>
      </c>
      <c r="AL8875" s="2"/>
      <c r="AM8875" s="2"/>
      <c r="AN8875" s="2"/>
      <c r="AO8875" s="2"/>
      <c r="AP8875" s="2"/>
      <c r="AQ8875" s="2"/>
      <c r="AR8875" s="2"/>
      <c r="AS8875" s="2"/>
      <c r="AT8875" s="2"/>
      <c r="AU8875" s="2">
        <v>1</v>
      </c>
      <c r="AV8875" s="2" t="s">
        <v>46276</v>
      </c>
      <c r="AW8875" s="2" t="s">
        <v>49397</v>
      </c>
      <c r="AX8875" s="2" t="s">
        <v>197</v>
      </c>
      <c r="AY8875" s="2" t="s">
        <v>198</v>
      </c>
      <c r="AZ8875" s="2" t="s">
        <v>49398</v>
      </c>
      <c r="BA8875" s="2" t="s">
        <v>49399</v>
      </c>
      <c r="BB8875" s="2">
        <v>4</v>
      </c>
      <c r="BC8875" s="2">
        <v>3</v>
      </c>
      <c r="BD8875" s="2">
        <v>-0.61663000000000001</v>
      </c>
      <c r="BE8875" s="2" t="s">
        <v>166</v>
      </c>
      <c r="BF8875" s="2" t="s">
        <v>166</v>
      </c>
      <c r="BG8875" s="2" t="s">
        <v>166</v>
      </c>
      <c r="BH8875" s="2" t="s">
        <v>167</v>
      </c>
      <c r="BI8875" s="2" t="s">
        <v>166</v>
      </c>
      <c r="BJ8875" s="2" t="s">
        <v>166</v>
      </c>
      <c r="BK8875" s="2" t="s">
        <v>166</v>
      </c>
      <c r="BL8875" s="2" t="s">
        <v>166</v>
      </c>
      <c r="BM8875" s="2">
        <v>6960500</v>
      </c>
      <c r="BN8875" s="2">
        <v>6960500</v>
      </c>
      <c r="BO8875" s="2">
        <v>0</v>
      </c>
      <c r="BP8875" s="2">
        <v>0</v>
      </c>
      <c r="BQ8875" s="2" t="s">
        <v>159</v>
      </c>
      <c r="BR8875" s="2">
        <v>0</v>
      </c>
      <c r="BS8875" s="2">
        <v>230670</v>
      </c>
      <c r="BT8875" s="2">
        <v>0</v>
      </c>
      <c r="BU8875" s="2">
        <v>5275200</v>
      </c>
      <c r="BV8875" s="2">
        <v>0</v>
      </c>
      <c r="BW8875" s="2">
        <v>1454600</v>
      </c>
      <c r="BX8875" s="2">
        <v>0</v>
      </c>
      <c r="BY8875" s="2">
        <v>0</v>
      </c>
      <c r="BZ8875" s="2" t="s">
        <v>159</v>
      </c>
      <c r="CA8875" s="2" t="s">
        <v>159</v>
      </c>
      <c r="CB8875" s="2" t="s">
        <v>159</v>
      </c>
      <c r="CC8875" s="2" t="s">
        <v>159</v>
      </c>
      <c r="CD8875" s="2" t="s">
        <v>159</v>
      </c>
      <c r="CE8875" s="2" t="s">
        <v>159</v>
      </c>
      <c r="CF8875" s="2" t="s">
        <v>159</v>
      </c>
      <c r="CG8875" s="2" t="s">
        <v>159</v>
      </c>
      <c r="CH8875" s="2">
        <v>0</v>
      </c>
      <c r="CI8875" s="2">
        <v>0</v>
      </c>
      <c r="CJ8875" s="2">
        <v>0</v>
      </c>
      <c r="CK8875" s="2">
        <v>230670</v>
      </c>
      <c r="CL8875" s="2">
        <v>0</v>
      </c>
      <c r="CM8875" s="2">
        <v>0</v>
      </c>
      <c r="CN8875" s="2">
        <v>0</v>
      </c>
      <c r="CO8875" s="2">
        <v>0</v>
      </c>
      <c r="CP8875" s="2">
        <v>0</v>
      </c>
      <c r="CQ8875" s="2">
        <v>5275200</v>
      </c>
      <c r="CR8875" s="2">
        <v>0</v>
      </c>
      <c r="CS8875" s="2">
        <v>0</v>
      </c>
      <c r="CT8875" s="2">
        <v>0</v>
      </c>
      <c r="CU8875" s="2">
        <v>0</v>
      </c>
      <c r="CV8875" s="2">
        <v>0</v>
      </c>
      <c r="CW8875" s="2">
        <v>1454600</v>
      </c>
      <c r="CX8875" s="2">
        <v>0</v>
      </c>
      <c r="CY8875" s="2">
        <v>0</v>
      </c>
      <c r="CZ8875" s="2">
        <v>0</v>
      </c>
      <c r="DA8875" s="2">
        <v>0</v>
      </c>
      <c r="DB8875" s="2">
        <v>0</v>
      </c>
      <c r="DC8875" s="2">
        <v>0</v>
      </c>
      <c r="DD8875" s="2">
        <v>0</v>
      </c>
      <c r="DE8875" s="2">
        <v>0</v>
      </c>
      <c r="DF8875" s="2"/>
      <c r="DG8875" s="2"/>
      <c r="DH8875" s="2"/>
      <c r="DI8875" s="2"/>
      <c r="DJ8875" s="2"/>
      <c r="DK8875" s="2"/>
      <c r="DL8875" s="2"/>
      <c r="DM8875" s="2"/>
      <c r="DN8875" s="2"/>
      <c r="DO8875" s="2"/>
      <c r="DP8875" s="2"/>
      <c r="DQ8875" s="2"/>
      <c r="DR8875" s="2"/>
      <c r="DS8875" s="2"/>
      <c r="DT8875" s="2"/>
      <c r="DU8875" s="2"/>
      <c r="DV8875" s="2"/>
      <c r="DW8875" s="2"/>
      <c r="DX8875" s="2"/>
      <c r="DY8875" s="2"/>
      <c r="DZ8875" s="2"/>
      <c r="EA8875" s="2"/>
      <c r="EB8875" s="2"/>
      <c r="EC8875" s="2"/>
      <c r="ED8875" s="2"/>
      <c r="EE8875" s="2"/>
      <c r="EF8875" s="2">
        <v>8873</v>
      </c>
      <c r="EG8875" s="2">
        <v>1713</v>
      </c>
      <c r="EH8875" s="2">
        <v>873</v>
      </c>
      <c r="EI8875" s="2">
        <v>873</v>
      </c>
      <c r="EJ8875" s="2">
        <v>7728</v>
      </c>
      <c r="EK8875" s="2" t="s">
        <v>49400</v>
      </c>
      <c r="EL8875" s="2" t="s">
        <v>49401</v>
      </c>
      <c r="EM8875" s="2">
        <v>37981</v>
      </c>
      <c r="EN8875" s="2">
        <v>48133</v>
      </c>
      <c r="EO8875" s="2">
        <v>37981</v>
      </c>
      <c r="EP8875" s="2" t="s">
        <v>190</v>
      </c>
      <c r="EQ8875" s="2">
        <v>59426</v>
      </c>
      <c r="ER8875" s="2">
        <v>48133</v>
      </c>
      <c r="ES8875" s="2">
        <v>37981</v>
      </c>
      <c r="ET8875" s="2" t="s">
        <v>190</v>
      </c>
      <c r="EU8875" s="2">
        <v>59426</v>
      </c>
      <c r="EV8875" s="2">
        <v>48133</v>
      </c>
      <c r="EW8875" s="2">
        <v>37981</v>
      </c>
      <c r="EX8875" s="2" t="s">
        <v>190</v>
      </c>
      <c r="EY8875" s="2">
        <v>59426</v>
      </c>
    </row>
    <row r="8876" spans="1:155" x14ac:dyDescent="0.25">
      <c r="A8876" s="2" t="s">
        <v>25575</v>
      </c>
      <c r="B8876" s="2">
        <v>877</v>
      </c>
      <c r="C8876" s="2" t="s">
        <v>25575</v>
      </c>
      <c r="D8876" s="2" t="s">
        <v>25575</v>
      </c>
      <c r="E8876" s="2" t="s">
        <v>25576</v>
      </c>
      <c r="F8876" s="2" t="s">
        <v>25577</v>
      </c>
      <c r="G8876" s="2" t="s">
        <v>25578</v>
      </c>
      <c r="H8876" s="2">
        <v>0.80983300000000003</v>
      </c>
      <c r="I8876" s="2">
        <v>6.3123699999999996</v>
      </c>
      <c r="J8876" s="3">
        <v>5.0289000000000001E-15</v>
      </c>
      <c r="K8876" s="2">
        <v>56.081000000000003</v>
      </c>
      <c r="L8876" s="2">
        <v>46.167999999999999</v>
      </c>
      <c r="M8876" s="2">
        <v>56.081000000000003</v>
      </c>
      <c r="N8876" s="2"/>
      <c r="O8876" s="2"/>
      <c r="P8876" s="2"/>
      <c r="Q8876" s="2"/>
      <c r="R8876" s="2">
        <v>0</v>
      </c>
      <c r="S8876" s="2">
        <v>0</v>
      </c>
      <c r="T8876" s="2"/>
      <c r="U8876" s="2" t="s">
        <v>159</v>
      </c>
      <c r="V8876" s="2"/>
      <c r="W8876" s="2"/>
      <c r="X8876" s="2"/>
      <c r="Y8876" s="2"/>
      <c r="Z8876" s="2">
        <v>0.80983300000000003</v>
      </c>
      <c r="AA8876" s="2">
        <v>6.3123699999999996</v>
      </c>
      <c r="AB8876" s="3">
        <v>5.0289000000000001E-15</v>
      </c>
      <c r="AC8876" s="2">
        <v>56.081000000000003</v>
      </c>
      <c r="AD8876" s="2"/>
      <c r="AE8876" s="2"/>
      <c r="AF8876" s="2"/>
      <c r="AG8876" s="2"/>
      <c r="AH8876" s="2">
        <v>0</v>
      </c>
      <c r="AI8876" s="2">
        <v>0</v>
      </c>
      <c r="AJ8876" s="2"/>
      <c r="AK8876" s="2" t="s">
        <v>159</v>
      </c>
      <c r="AL8876" s="2"/>
      <c r="AM8876" s="2"/>
      <c r="AN8876" s="2"/>
      <c r="AO8876" s="2"/>
      <c r="AP8876" s="2"/>
      <c r="AQ8876" s="2"/>
      <c r="AR8876" s="2"/>
      <c r="AS8876" s="2"/>
      <c r="AT8876" s="2"/>
      <c r="AU8876" s="2">
        <v>1</v>
      </c>
      <c r="AV8876" s="2" t="s">
        <v>46276</v>
      </c>
      <c r="AW8876" s="2" t="s">
        <v>49402</v>
      </c>
      <c r="AX8876" s="2" t="s">
        <v>1116</v>
      </c>
      <c r="AY8876" s="2" t="s">
        <v>909</v>
      </c>
      <c r="AZ8876" s="2" t="s">
        <v>49403</v>
      </c>
      <c r="BA8876" s="2" t="s">
        <v>49404</v>
      </c>
      <c r="BB8876" s="2">
        <v>8</v>
      </c>
      <c r="BC8876" s="2">
        <v>3</v>
      </c>
      <c r="BD8876" s="2">
        <v>1.0893999999999999</v>
      </c>
      <c r="BE8876" s="2" t="s">
        <v>166</v>
      </c>
      <c r="BF8876" s="2" t="s">
        <v>166</v>
      </c>
      <c r="BG8876" s="2" t="s">
        <v>166</v>
      </c>
      <c r="BH8876" s="2" t="s">
        <v>167</v>
      </c>
      <c r="BI8876" s="2" t="s">
        <v>166</v>
      </c>
      <c r="BJ8876" s="2" t="s">
        <v>166</v>
      </c>
      <c r="BK8876" s="2" t="s">
        <v>166</v>
      </c>
      <c r="BL8876" s="2" t="s">
        <v>166</v>
      </c>
      <c r="BM8876" s="2">
        <v>0</v>
      </c>
      <c r="BN8876" s="2">
        <v>0</v>
      </c>
      <c r="BO8876" s="2">
        <v>0</v>
      </c>
      <c r="BP8876" s="2">
        <v>0</v>
      </c>
      <c r="BQ8876" s="2" t="s">
        <v>159</v>
      </c>
      <c r="BR8876" s="2">
        <v>0</v>
      </c>
      <c r="BS8876" s="2">
        <v>0</v>
      </c>
      <c r="BT8876" s="2">
        <v>0</v>
      </c>
      <c r="BU8876" s="2">
        <v>0</v>
      </c>
      <c r="BV8876" s="2">
        <v>0</v>
      </c>
      <c r="BW8876" s="2">
        <v>0</v>
      </c>
      <c r="BX8876" s="2">
        <v>0</v>
      </c>
      <c r="BY8876" s="2">
        <v>0</v>
      </c>
      <c r="BZ8876" s="2" t="s">
        <v>159</v>
      </c>
      <c r="CA8876" s="2" t="s">
        <v>159</v>
      </c>
      <c r="CB8876" s="2" t="s">
        <v>159</v>
      </c>
      <c r="CC8876" s="2" t="s">
        <v>159</v>
      </c>
      <c r="CD8876" s="2" t="s">
        <v>159</v>
      </c>
      <c r="CE8876" s="2" t="s">
        <v>159</v>
      </c>
      <c r="CF8876" s="2" t="s">
        <v>159</v>
      </c>
      <c r="CG8876" s="2" t="s">
        <v>159</v>
      </c>
      <c r="CH8876" s="2">
        <v>0</v>
      </c>
      <c r="CI8876" s="2">
        <v>0</v>
      </c>
      <c r="CJ8876" s="2">
        <v>0</v>
      </c>
      <c r="CK8876" s="2">
        <v>0</v>
      </c>
      <c r="CL8876" s="2">
        <v>0</v>
      </c>
      <c r="CM8876" s="2">
        <v>0</v>
      </c>
      <c r="CN8876" s="2">
        <v>0</v>
      </c>
      <c r="CO8876" s="2">
        <v>0</v>
      </c>
      <c r="CP8876" s="2">
        <v>0</v>
      </c>
      <c r="CQ8876" s="2">
        <v>0</v>
      </c>
      <c r="CR8876" s="2">
        <v>0</v>
      </c>
      <c r="CS8876" s="2">
        <v>0</v>
      </c>
      <c r="CT8876" s="2">
        <v>0</v>
      </c>
      <c r="CU8876" s="2">
        <v>0</v>
      </c>
      <c r="CV8876" s="2">
        <v>0</v>
      </c>
      <c r="CW8876" s="2">
        <v>0</v>
      </c>
      <c r="CX8876" s="2">
        <v>0</v>
      </c>
      <c r="CY8876" s="2">
        <v>0</v>
      </c>
      <c r="CZ8876" s="2">
        <v>0</v>
      </c>
      <c r="DA8876" s="2">
        <v>0</v>
      </c>
      <c r="DB8876" s="2">
        <v>0</v>
      </c>
      <c r="DC8876" s="2">
        <v>0</v>
      </c>
      <c r="DD8876" s="2">
        <v>0</v>
      </c>
      <c r="DE8876" s="2">
        <v>0</v>
      </c>
      <c r="DF8876" s="2"/>
      <c r="DG8876" s="2"/>
      <c r="DH8876" s="2"/>
      <c r="DI8876" s="2"/>
      <c r="DJ8876" s="2"/>
      <c r="DK8876" s="2"/>
      <c r="DL8876" s="2"/>
      <c r="DM8876" s="2"/>
      <c r="DN8876" s="2"/>
      <c r="DO8876" s="2"/>
      <c r="DP8876" s="2"/>
      <c r="DQ8876" s="2"/>
      <c r="DR8876" s="2"/>
      <c r="DS8876" s="2"/>
      <c r="DT8876" s="2"/>
      <c r="DU8876" s="2"/>
      <c r="DV8876" s="2"/>
      <c r="DW8876" s="2"/>
      <c r="DX8876" s="2"/>
      <c r="DY8876" s="2"/>
      <c r="DZ8876" s="2"/>
      <c r="EA8876" s="2"/>
      <c r="EB8876" s="2"/>
      <c r="EC8876" s="2"/>
      <c r="ED8876" s="2"/>
      <c r="EE8876" s="2"/>
      <c r="EF8876" s="2">
        <v>8874</v>
      </c>
      <c r="EG8876" s="2">
        <v>1713</v>
      </c>
      <c r="EH8876" s="2">
        <v>877</v>
      </c>
      <c r="EI8876" s="2">
        <v>877</v>
      </c>
      <c r="EJ8876" s="2">
        <v>7728</v>
      </c>
      <c r="EK8876" s="2" t="s">
        <v>49400</v>
      </c>
      <c r="EL8876" s="2">
        <v>48136</v>
      </c>
      <c r="EM8876" s="2">
        <v>37982</v>
      </c>
      <c r="EN8876" s="2">
        <v>48136</v>
      </c>
      <c r="EO8876" s="2">
        <v>37982</v>
      </c>
      <c r="EP8876" s="2" t="s">
        <v>190</v>
      </c>
      <c r="EQ8876" s="2">
        <v>56075</v>
      </c>
      <c r="ER8876" s="2">
        <v>48136</v>
      </c>
      <c r="ES8876" s="2">
        <v>37982</v>
      </c>
      <c r="ET8876" s="2" t="s">
        <v>190</v>
      </c>
      <c r="EU8876" s="2">
        <v>56075</v>
      </c>
      <c r="EV8876" s="2">
        <v>48136</v>
      </c>
      <c r="EW8876" s="2">
        <v>37982</v>
      </c>
      <c r="EX8876" s="2" t="s">
        <v>190</v>
      </c>
      <c r="EY8876" s="2">
        <v>56075</v>
      </c>
    </row>
    <row r="8877" spans="1:155" x14ac:dyDescent="0.25">
      <c r="A8877" s="2" t="s">
        <v>25583</v>
      </c>
      <c r="B8877" s="2">
        <v>273</v>
      </c>
      <c r="C8877" s="2" t="s">
        <v>25583</v>
      </c>
      <c r="D8877" s="2" t="s">
        <v>25583</v>
      </c>
      <c r="E8877" s="2" t="s">
        <v>25584</v>
      </c>
      <c r="F8877" s="2" t="s">
        <v>25585</v>
      </c>
      <c r="G8877" s="2" t="s">
        <v>25586</v>
      </c>
      <c r="H8877" s="2">
        <v>0.88251199999999996</v>
      </c>
      <c r="I8877" s="2">
        <v>8.7122100000000007</v>
      </c>
      <c r="J8877" s="3">
        <v>7.0487000000000005E-5</v>
      </c>
      <c r="K8877" s="2">
        <v>69.260999999999996</v>
      </c>
      <c r="L8877" s="2">
        <v>61.896000000000001</v>
      </c>
      <c r="M8877" s="2">
        <v>69.260999999999996</v>
      </c>
      <c r="N8877" s="2">
        <v>0</v>
      </c>
      <c r="O8877" s="2">
        <v>0</v>
      </c>
      <c r="P8877" s="2"/>
      <c r="Q8877" s="2" t="s">
        <v>159</v>
      </c>
      <c r="R8877" s="2">
        <v>0.72569899999999998</v>
      </c>
      <c r="S8877" s="2">
        <v>7.2366400000000004</v>
      </c>
      <c r="T8877" s="2">
        <v>2.1495999999999999E-4</v>
      </c>
      <c r="U8877" s="2">
        <v>47.712000000000003</v>
      </c>
      <c r="V8877" s="2">
        <v>0</v>
      </c>
      <c r="W8877" s="2">
        <v>0</v>
      </c>
      <c r="X8877" s="2"/>
      <c r="Y8877" s="2" t="s">
        <v>159</v>
      </c>
      <c r="Z8877" s="2">
        <v>0.45762999999999998</v>
      </c>
      <c r="AA8877" s="2">
        <v>0</v>
      </c>
      <c r="AB8877" s="2">
        <v>3.4608099999999998E-4</v>
      </c>
      <c r="AC8877" s="2">
        <v>48.567999999999998</v>
      </c>
      <c r="AD8877" s="2">
        <v>0</v>
      </c>
      <c r="AE8877" s="2">
        <v>0</v>
      </c>
      <c r="AF8877" s="2"/>
      <c r="AG8877" s="2" t="s">
        <v>159</v>
      </c>
      <c r="AH8877" s="2">
        <v>0.88251199999999996</v>
      </c>
      <c r="AI8877" s="2">
        <v>8.7122100000000007</v>
      </c>
      <c r="AJ8877" s="3">
        <v>7.0487000000000005E-5</v>
      </c>
      <c r="AK8877" s="2">
        <v>69.260999999999996</v>
      </c>
      <c r="AL8877" s="2">
        <v>0</v>
      </c>
      <c r="AM8877" s="2">
        <v>0</v>
      </c>
      <c r="AN8877" s="2"/>
      <c r="AO8877" s="2" t="s">
        <v>159</v>
      </c>
      <c r="AP8877" s="2">
        <v>0.84667300000000001</v>
      </c>
      <c r="AQ8877" s="2">
        <v>6.2981299999999996</v>
      </c>
      <c r="AR8877" s="2">
        <v>1.03021E-4</v>
      </c>
      <c r="AS8877" s="2">
        <v>63.472999999999999</v>
      </c>
      <c r="AT8877" s="2"/>
      <c r="AU8877" s="2" t="s">
        <v>275</v>
      </c>
      <c r="AV8877" s="2" t="s">
        <v>46276</v>
      </c>
      <c r="AW8877" s="2" t="s">
        <v>49405</v>
      </c>
      <c r="AX8877" s="2" t="s">
        <v>49406</v>
      </c>
      <c r="AY8877" s="2" t="s">
        <v>1347</v>
      </c>
      <c r="AZ8877" s="2" t="s">
        <v>25599</v>
      </c>
      <c r="BA8877" s="2" t="s">
        <v>25600</v>
      </c>
      <c r="BB8877" s="2">
        <v>3</v>
      </c>
      <c r="BC8877" s="2">
        <v>2</v>
      </c>
      <c r="BD8877" s="2">
        <v>-0.53756000000000004</v>
      </c>
      <c r="BE8877" s="2" t="s">
        <v>166</v>
      </c>
      <c r="BF8877" s="2" t="s">
        <v>167</v>
      </c>
      <c r="BG8877" s="2" t="s">
        <v>166</v>
      </c>
      <c r="BH8877" s="2" t="s">
        <v>166</v>
      </c>
      <c r="BI8877" s="2" t="s">
        <v>166</v>
      </c>
      <c r="BJ8877" s="2" t="s">
        <v>167</v>
      </c>
      <c r="BK8877" s="2" t="s">
        <v>166</v>
      </c>
      <c r="BL8877" s="2" t="s">
        <v>167</v>
      </c>
      <c r="BM8877" s="2">
        <v>29739000</v>
      </c>
      <c r="BN8877" s="2">
        <v>8404800</v>
      </c>
      <c r="BO8877" s="2">
        <v>21334000</v>
      </c>
      <c r="BP8877" s="2">
        <v>0</v>
      </c>
      <c r="BQ8877" s="2" t="s">
        <v>159</v>
      </c>
      <c r="BR8877" s="2">
        <v>886790</v>
      </c>
      <c r="BS8877" s="2">
        <v>2612000</v>
      </c>
      <c r="BT8877" s="2">
        <v>208920</v>
      </c>
      <c r="BU8877" s="2">
        <v>3040200</v>
      </c>
      <c r="BV8877" s="2">
        <v>148700</v>
      </c>
      <c r="BW8877" s="2">
        <v>4629100</v>
      </c>
      <c r="BX8877" s="2">
        <v>1841300</v>
      </c>
      <c r="BY8877" s="2">
        <v>1771900</v>
      </c>
      <c r="BZ8877" s="2" t="s">
        <v>159</v>
      </c>
      <c r="CA8877" s="2" t="s">
        <v>159</v>
      </c>
      <c r="CB8877" s="2" t="s">
        <v>159</v>
      </c>
      <c r="CC8877" s="2" t="s">
        <v>159</v>
      </c>
      <c r="CD8877" s="2" t="s">
        <v>159</v>
      </c>
      <c r="CE8877" s="2" t="s">
        <v>159</v>
      </c>
      <c r="CF8877" s="2" t="s">
        <v>159</v>
      </c>
      <c r="CG8877" s="2" t="s">
        <v>159</v>
      </c>
      <c r="CH8877" s="2">
        <v>326730</v>
      </c>
      <c r="CI8877" s="2">
        <v>560060</v>
      </c>
      <c r="CJ8877" s="2">
        <v>0</v>
      </c>
      <c r="CK8877" s="2">
        <v>2612000</v>
      </c>
      <c r="CL8877" s="2">
        <v>0</v>
      </c>
      <c r="CM8877" s="2">
        <v>0</v>
      </c>
      <c r="CN8877" s="2">
        <v>208920</v>
      </c>
      <c r="CO8877" s="2">
        <v>0</v>
      </c>
      <c r="CP8877" s="2">
        <v>0</v>
      </c>
      <c r="CQ8877" s="2">
        <v>3040200</v>
      </c>
      <c r="CR8877" s="2">
        <v>0</v>
      </c>
      <c r="CS8877" s="2">
        <v>0</v>
      </c>
      <c r="CT8877" s="2">
        <v>148700</v>
      </c>
      <c r="CU8877" s="2">
        <v>0</v>
      </c>
      <c r="CV8877" s="2">
        <v>0</v>
      </c>
      <c r="CW8877" s="2">
        <v>0</v>
      </c>
      <c r="CX8877" s="2">
        <v>4629100</v>
      </c>
      <c r="CY8877" s="2">
        <v>0</v>
      </c>
      <c r="CZ8877" s="2">
        <v>952280</v>
      </c>
      <c r="DA8877" s="2">
        <v>889050</v>
      </c>
      <c r="DB8877" s="2">
        <v>0</v>
      </c>
      <c r="DC8877" s="2">
        <v>773220</v>
      </c>
      <c r="DD8877" s="2">
        <v>998710</v>
      </c>
      <c r="DE8877" s="2">
        <v>0</v>
      </c>
      <c r="DF8877" s="2"/>
      <c r="DG8877" s="2"/>
      <c r="DH8877" s="2"/>
      <c r="DI8877" s="2"/>
      <c r="DJ8877" s="2"/>
      <c r="DK8877" s="2"/>
      <c r="DL8877" s="2"/>
      <c r="DM8877" s="2"/>
      <c r="DN8877" s="2"/>
      <c r="DO8877" s="2"/>
      <c r="DP8877" s="2"/>
      <c r="DQ8877" s="2"/>
      <c r="DR8877" s="2"/>
      <c r="DS8877" s="2"/>
      <c r="DT8877" s="2"/>
      <c r="DU8877" s="2"/>
      <c r="DV8877" s="2"/>
      <c r="DW8877" s="2"/>
      <c r="DX8877" s="2"/>
      <c r="DY8877" s="2"/>
      <c r="DZ8877" s="2"/>
      <c r="EA8877" s="2"/>
      <c r="EB8877" s="2"/>
      <c r="EC8877" s="2"/>
      <c r="ED8877" s="2"/>
      <c r="EE8877" s="2"/>
      <c r="EF8877" s="2">
        <v>8875</v>
      </c>
      <c r="EG8877" s="2">
        <v>1714</v>
      </c>
      <c r="EH8877" s="2">
        <v>273</v>
      </c>
      <c r="EI8877" s="2">
        <v>273</v>
      </c>
      <c r="EJ8877" s="2" t="s">
        <v>25601</v>
      </c>
      <c r="EK8877" s="2" t="s">
        <v>25602</v>
      </c>
      <c r="EL8877" s="2" t="s">
        <v>49407</v>
      </c>
      <c r="EM8877" s="2" t="s">
        <v>49408</v>
      </c>
      <c r="EN8877" s="2">
        <v>39253</v>
      </c>
      <c r="EO8877" s="2">
        <v>30988</v>
      </c>
      <c r="EP8877" s="2" t="s">
        <v>172</v>
      </c>
      <c r="EQ8877" s="2">
        <v>24808</v>
      </c>
      <c r="ER8877" s="2">
        <v>39253</v>
      </c>
      <c r="ES8877" s="2">
        <v>30988</v>
      </c>
      <c r="ET8877" s="2" t="s">
        <v>172</v>
      </c>
      <c r="EU8877" s="2">
        <v>24808</v>
      </c>
      <c r="EV8877" s="2">
        <v>39237</v>
      </c>
      <c r="EW8877" s="2">
        <v>30983</v>
      </c>
      <c r="EX8877" s="2" t="s">
        <v>172</v>
      </c>
      <c r="EY8877" s="2">
        <v>20527</v>
      </c>
    </row>
    <row r="8878" spans="1:155" x14ac:dyDescent="0.25">
      <c r="A8878" s="2" t="s">
        <v>25625</v>
      </c>
      <c r="B8878" s="2">
        <v>112</v>
      </c>
      <c r="C8878" s="2" t="s">
        <v>25625</v>
      </c>
      <c r="D8878" s="2" t="s">
        <v>25625</v>
      </c>
      <c r="E8878" s="2" t="s">
        <v>25626</v>
      </c>
      <c r="F8878" s="2" t="s">
        <v>25627</v>
      </c>
      <c r="G8878" s="2" t="s">
        <v>25628</v>
      </c>
      <c r="H8878" s="2">
        <v>0.70121</v>
      </c>
      <c r="I8878" s="2">
        <v>3.8709199999999999</v>
      </c>
      <c r="J8878" s="2">
        <v>1.4792700000000001E-4</v>
      </c>
      <c r="K8878" s="2">
        <v>48.37</v>
      </c>
      <c r="L8878" s="2">
        <v>38.298000000000002</v>
      </c>
      <c r="M8878" s="2">
        <v>48.37</v>
      </c>
      <c r="N8878" s="2">
        <v>0</v>
      </c>
      <c r="O8878" s="2">
        <v>0</v>
      </c>
      <c r="P8878" s="2"/>
      <c r="Q8878" s="2" t="s">
        <v>159</v>
      </c>
      <c r="R8878" s="2">
        <v>0</v>
      </c>
      <c r="S8878" s="2">
        <v>0</v>
      </c>
      <c r="T8878" s="2"/>
      <c r="U8878" s="2" t="s">
        <v>159</v>
      </c>
      <c r="V8878" s="2">
        <v>0</v>
      </c>
      <c r="W8878" s="2">
        <v>0</v>
      </c>
      <c r="X8878" s="2"/>
      <c r="Y8878" s="2" t="s">
        <v>159</v>
      </c>
      <c r="Z8878" s="2"/>
      <c r="AA8878" s="2"/>
      <c r="AB8878" s="2"/>
      <c r="AC8878" s="2"/>
      <c r="AD8878" s="2">
        <v>0</v>
      </c>
      <c r="AE8878" s="2">
        <v>0</v>
      </c>
      <c r="AF8878" s="2"/>
      <c r="AG8878" s="2" t="s">
        <v>159</v>
      </c>
      <c r="AH8878" s="2"/>
      <c r="AI8878" s="2"/>
      <c r="AJ8878" s="2"/>
      <c r="AK8878" s="2"/>
      <c r="AL8878" s="2">
        <v>0</v>
      </c>
      <c r="AM8878" s="2">
        <v>0</v>
      </c>
      <c r="AN8878" s="2"/>
      <c r="AO8878" s="2" t="s">
        <v>159</v>
      </c>
      <c r="AP8878" s="2">
        <v>0.70121</v>
      </c>
      <c r="AQ8878" s="2">
        <v>3.8709199999999999</v>
      </c>
      <c r="AR8878" s="2">
        <v>1.4792700000000001E-4</v>
      </c>
      <c r="AS8878" s="2">
        <v>48.37</v>
      </c>
      <c r="AT8878" s="2"/>
      <c r="AU8878" s="2">
        <v>2</v>
      </c>
      <c r="AV8878" s="2" t="s">
        <v>46276</v>
      </c>
      <c r="AW8878" s="2" t="s">
        <v>49409</v>
      </c>
      <c r="AX8878" s="2" t="s">
        <v>1249</v>
      </c>
      <c r="AY8878" s="2" t="s">
        <v>3273</v>
      </c>
      <c r="AZ8878" s="2" t="s">
        <v>49410</v>
      </c>
      <c r="BA8878" s="2" t="s">
        <v>49411</v>
      </c>
      <c r="BB8878" s="2">
        <v>5</v>
      </c>
      <c r="BC8878" s="2">
        <v>3</v>
      </c>
      <c r="BD8878" s="2">
        <v>0.83360999999999996</v>
      </c>
      <c r="BE8878" s="2" t="s">
        <v>166</v>
      </c>
      <c r="BF8878" s="2" t="s">
        <v>166</v>
      </c>
      <c r="BG8878" s="2" t="s">
        <v>166</v>
      </c>
      <c r="BH8878" s="2" t="s">
        <v>166</v>
      </c>
      <c r="BI8878" s="2" t="s">
        <v>166</v>
      </c>
      <c r="BJ8878" s="2" t="s">
        <v>166</v>
      </c>
      <c r="BK8878" s="2" t="s">
        <v>166</v>
      </c>
      <c r="BL8878" s="2" t="s">
        <v>167</v>
      </c>
      <c r="BM8878" s="2">
        <v>3334200</v>
      </c>
      <c r="BN8878" s="2">
        <v>0</v>
      </c>
      <c r="BO8878" s="2">
        <v>3334200</v>
      </c>
      <c r="BP8878" s="2">
        <v>0</v>
      </c>
      <c r="BQ8878" s="2" t="s">
        <v>159</v>
      </c>
      <c r="BR8878" s="2">
        <v>0</v>
      </c>
      <c r="BS8878" s="2">
        <v>0</v>
      </c>
      <c r="BT8878" s="2">
        <v>0</v>
      </c>
      <c r="BU8878" s="2">
        <v>0</v>
      </c>
      <c r="BV8878" s="2">
        <v>0</v>
      </c>
      <c r="BW8878" s="2">
        <v>0</v>
      </c>
      <c r="BX8878" s="2">
        <v>0</v>
      </c>
      <c r="BY8878" s="2">
        <v>3334200</v>
      </c>
      <c r="BZ8878" s="2" t="s">
        <v>159</v>
      </c>
      <c r="CA8878" s="2" t="s">
        <v>159</v>
      </c>
      <c r="CB8878" s="2" t="s">
        <v>159</v>
      </c>
      <c r="CC8878" s="2" t="s">
        <v>159</v>
      </c>
      <c r="CD8878" s="2" t="s">
        <v>159</v>
      </c>
      <c r="CE8878" s="2" t="s">
        <v>159</v>
      </c>
      <c r="CF8878" s="2" t="s">
        <v>159</v>
      </c>
      <c r="CG8878" s="2" t="s">
        <v>159</v>
      </c>
      <c r="CH8878" s="2">
        <v>0</v>
      </c>
      <c r="CI8878" s="2">
        <v>0</v>
      </c>
      <c r="CJ8878" s="2">
        <v>0</v>
      </c>
      <c r="CK8878" s="2">
        <v>0</v>
      </c>
      <c r="CL8878" s="2">
        <v>0</v>
      </c>
      <c r="CM8878" s="2">
        <v>0</v>
      </c>
      <c r="CN8878" s="2">
        <v>0</v>
      </c>
      <c r="CO8878" s="2">
        <v>0</v>
      </c>
      <c r="CP8878" s="2">
        <v>0</v>
      </c>
      <c r="CQ8878" s="2">
        <v>0</v>
      </c>
      <c r="CR8878" s="2">
        <v>0</v>
      </c>
      <c r="CS8878" s="2">
        <v>0</v>
      </c>
      <c r="CT8878" s="2">
        <v>0</v>
      </c>
      <c r="CU8878" s="2">
        <v>0</v>
      </c>
      <c r="CV8878" s="2">
        <v>0</v>
      </c>
      <c r="CW8878" s="2">
        <v>0</v>
      </c>
      <c r="CX8878" s="2">
        <v>0</v>
      </c>
      <c r="CY8878" s="2">
        <v>0</v>
      </c>
      <c r="CZ8878" s="2">
        <v>0</v>
      </c>
      <c r="DA8878" s="2">
        <v>0</v>
      </c>
      <c r="DB8878" s="2">
        <v>0</v>
      </c>
      <c r="DC8878" s="2">
        <v>0</v>
      </c>
      <c r="DD8878" s="2">
        <v>3334200</v>
      </c>
      <c r="DE8878" s="2">
        <v>0</v>
      </c>
      <c r="DF8878" s="2"/>
      <c r="DG8878" s="2"/>
      <c r="DH8878" s="2"/>
      <c r="DI8878" s="2"/>
      <c r="DJ8878" s="2"/>
      <c r="DK8878" s="2"/>
      <c r="DL8878" s="2"/>
      <c r="DM8878" s="2"/>
      <c r="DN8878" s="2"/>
      <c r="DO8878" s="2"/>
      <c r="DP8878" s="2"/>
      <c r="DQ8878" s="2"/>
      <c r="DR8878" s="2"/>
      <c r="DS8878" s="2"/>
      <c r="DT8878" s="2"/>
      <c r="DU8878" s="2"/>
      <c r="DV8878" s="2"/>
      <c r="DW8878" s="2"/>
      <c r="DX8878" s="2"/>
      <c r="DY8878" s="2"/>
      <c r="DZ8878" s="2"/>
      <c r="EA8878" s="2"/>
      <c r="EB8878" s="2"/>
      <c r="EC8878" s="2"/>
      <c r="ED8878" s="2"/>
      <c r="EE8878" s="2"/>
      <c r="EF8878" s="2">
        <v>8876</v>
      </c>
      <c r="EG8878" s="2">
        <v>1716</v>
      </c>
      <c r="EH8878" s="2">
        <v>112</v>
      </c>
      <c r="EI8878" s="2">
        <v>112</v>
      </c>
      <c r="EJ8878" s="2">
        <v>5874</v>
      </c>
      <c r="EK8878" s="2" t="s">
        <v>25639</v>
      </c>
      <c r="EL8878" s="2">
        <v>35475</v>
      </c>
      <c r="EM8878" s="2">
        <v>27627</v>
      </c>
      <c r="EN8878" s="2">
        <v>35475</v>
      </c>
      <c r="EO8878" s="2">
        <v>27627</v>
      </c>
      <c r="EP8878" s="2" t="s">
        <v>171</v>
      </c>
      <c r="EQ8878" s="2">
        <v>48912</v>
      </c>
      <c r="ER8878" s="2">
        <v>35475</v>
      </c>
      <c r="ES8878" s="2">
        <v>27627</v>
      </c>
      <c r="ET8878" s="2" t="s">
        <v>171</v>
      </c>
      <c r="EU8878" s="2">
        <v>48912</v>
      </c>
      <c r="EV8878" s="2">
        <v>35475</v>
      </c>
      <c r="EW8878" s="2">
        <v>27627</v>
      </c>
      <c r="EX8878" s="2" t="s">
        <v>171</v>
      </c>
      <c r="EY8878" s="2">
        <v>48912</v>
      </c>
    </row>
    <row r="8879" spans="1:155" x14ac:dyDescent="0.25">
      <c r="A8879" s="2" t="s">
        <v>25720</v>
      </c>
      <c r="B8879" s="2">
        <v>1019</v>
      </c>
      <c r="C8879" s="2" t="s">
        <v>25720</v>
      </c>
      <c r="D8879" s="2" t="s">
        <v>25720</v>
      </c>
      <c r="E8879" s="2" t="s">
        <v>25721</v>
      </c>
      <c r="F8879" s="2" t="s">
        <v>25722</v>
      </c>
      <c r="G8879" s="2" t="s">
        <v>25723</v>
      </c>
      <c r="H8879" s="2">
        <v>0.5</v>
      </c>
      <c r="I8879" s="2">
        <v>0</v>
      </c>
      <c r="J8879" s="3">
        <v>6.0275699999999997E-10</v>
      </c>
      <c r="K8879" s="2">
        <v>56.514000000000003</v>
      </c>
      <c r="L8879" s="2">
        <v>52.417000000000002</v>
      </c>
      <c r="M8879" s="2">
        <v>42.314</v>
      </c>
      <c r="N8879" s="2"/>
      <c r="O8879" s="2"/>
      <c r="P8879" s="2"/>
      <c r="Q8879" s="2"/>
      <c r="R8879" s="2">
        <v>0.5</v>
      </c>
      <c r="S8879" s="2">
        <v>0</v>
      </c>
      <c r="T8879" s="3">
        <v>6.0275699999999997E-10</v>
      </c>
      <c r="U8879" s="2">
        <v>56.514000000000003</v>
      </c>
      <c r="V8879" s="2"/>
      <c r="W8879" s="2"/>
      <c r="X8879" s="2"/>
      <c r="Y8879" s="2"/>
      <c r="Z8879" s="2">
        <v>0</v>
      </c>
      <c r="AA8879" s="2">
        <v>0</v>
      </c>
      <c r="AB8879" s="2"/>
      <c r="AC8879" s="2" t="s">
        <v>159</v>
      </c>
      <c r="AD8879" s="2"/>
      <c r="AE8879" s="2"/>
      <c r="AF8879" s="2"/>
      <c r="AG8879" s="2"/>
      <c r="AH8879" s="2"/>
      <c r="AI8879" s="2"/>
      <c r="AJ8879" s="2"/>
      <c r="AK8879" s="2"/>
      <c r="AL8879" s="2"/>
      <c r="AM8879" s="2"/>
      <c r="AN8879" s="2"/>
      <c r="AO8879" s="2"/>
      <c r="AP8879" s="2">
        <v>0.5</v>
      </c>
      <c r="AQ8879" s="2">
        <v>0</v>
      </c>
      <c r="AR8879" s="3">
        <v>1.5041800000000001E-5</v>
      </c>
      <c r="AS8879" s="2">
        <v>42.314</v>
      </c>
      <c r="AT8879" s="2"/>
      <c r="AU8879" s="2">
        <v>1</v>
      </c>
      <c r="AV8879" s="2" t="s">
        <v>46276</v>
      </c>
      <c r="AW8879" s="2" t="s">
        <v>49412</v>
      </c>
      <c r="AX8879" s="2" t="s">
        <v>243</v>
      </c>
      <c r="AY8879" s="2" t="s">
        <v>244</v>
      </c>
      <c r="AZ8879" s="2" t="s">
        <v>25725</v>
      </c>
      <c r="BA8879" s="2" t="s">
        <v>25726</v>
      </c>
      <c r="BB8879" s="2">
        <v>7</v>
      </c>
      <c r="BC8879" s="2">
        <v>3</v>
      </c>
      <c r="BD8879" s="2">
        <v>3.0165000000000002</v>
      </c>
      <c r="BE8879" s="2" t="s">
        <v>166</v>
      </c>
      <c r="BF8879" s="2" t="s">
        <v>167</v>
      </c>
      <c r="BG8879" s="2" t="s">
        <v>166</v>
      </c>
      <c r="BH8879" s="2" t="s">
        <v>166</v>
      </c>
      <c r="BI8879" s="2" t="s">
        <v>166</v>
      </c>
      <c r="BJ8879" s="2" t="s">
        <v>166</v>
      </c>
      <c r="BK8879" s="2" t="s">
        <v>166</v>
      </c>
      <c r="BL8879" s="2" t="s">
        <v>167</v>
      </c>
      <c r="BM8879" s="2">
        <v>9928700</v>
      </c>
      <c r="BN8879" s="2">
        <v>9928700</v>
      </c>
      <c r="BO8879" s="2">
        <v>0</v>
      </c>
      <c r="BP8879" s="2">
        <v>0</v>
      </c>
      <c r="BQ8879" s="2" t="s">
        <v>159</v>
      </c>
      <c r="BR8879" s="2">
        <v>0</v>
      </c>
      <c r="BS8879" s="2">
        <v>2721500</v>
      </c>
      <c r="BT8879" s="2">
        <v>0</v>
      </c>
      <c r="BU8879" s="2">
        <v>6283300</v>
      </c>
      <c r="BV8879" s="2">
        <v>0</v>
      </c>
      <c r="BW8879" s="2">
        <v>0</v>
      </c>
      <c r="BX8879" s="2">
        <v>0</v>
      </c>
      <c r="BY8879" s="2">
        <v>923860</v>
      </c>
      <c r="BZ8879" s="2" t="s">
        <v>159</v>
      </c>
      <c r="CA8879" s="2" t="s">
        <v>159</v>
      </c>
      <c r="CB8879" s="2" t="s">
        <v>159</v>
      </c>
      <c r="CC8879" s="2" t="s">
        <v>159</v>
      </c>
      <c r="CD8879" s="2" t="s">
        <v>159</v>
      </c>
      <c r="CE8879" s="2" t="s">
        <v>159</v>
      </c>
      <c r="CF8879" s="2" t="s">
        <v>159</v>
      </c>
      <c r="CG8879" s="2" t="s">
        <v>159</v>
      </c>
      <c r="CH8879" s="2">
        <v>0</v>
      </c>
      <c r="CI8879" s="2">
        <v>0</v>
      </c>
      <c r="CJ8879" s="2">
        <v>0</v>
      </c>
      <c r="CK8879" s="2">
        <v>2721500</v>
      </c>
      <c r="CL8879" s="2">
        <v>0</v>
      </c>
      <c r="CM8879" s="2">
        <v>0</v>
      </c>
      <c r="CN8879" s="2">
        <v>0</v>
      </c>
      <c r="CO8879" s="2">
        <v>0</v>
      </c>
      <c r="CP8879" s="2">
        <v>0</v>
      </c>
      <c r="CQ8879" s="2">
        <v>6283300</v>
      </c>
      <c r="CR8879" s="2">
        <v>0</v>
      </c>
      <c r="CS8879" s="2">
        <v>0</v>
      </c>
      <c r="CT8879" s="2">
        <v>0</v>
      </c>
      <c r="CU8879" s="2">
        <v>0</v>
      </c>
      <c r="CV8879" s="2">
        <v>0</v>
      </c>
      <c r="CW8879" s="2">
        <v>0</v>
      </c>
      <c r="CX8879" s="2">
        <v>0</v>
      </c>
      <c r="CY8879" s="2">
        <v>0</v>
      </c>
      <c r="CZ8879" s="2">
        <v>0</v>
      </c>
      <c r="DA8879" s="2">
        <v>0</v>
      </c>
      <c r="DB8879" s="2">
        <v>0</v>
      </c>
      <c r="DC8879" s="2">
        <v>923860</v>
      </c>
      <c r="DD8879" s="2">
        <v>0</v>
      </c>
      <c r="DE8879" s="2">
        <v>0</v>
      </c>
      <c r="DF8879" s="2"/>
      <c r="DG8879" s="2"/>
      <c r="DH8879" s="2"/>
      <c r="DI8879" s="2"/>
      <c r="DJ8879" s="2"/>
      <c r="DK8879" s="2"/>
      <c r="DL8879" s="2"/>
      <c r="DM8879" s="2"/>
      <c r="DN8879" s="2"/>
      <c r="DO8879" s="2"/>
      <c r="DP8879" s="2"/>
      <c r="DQ8879" s="2"/>
      <c r="DR8879" s="2"/>
      <c r="DS8879" s="2"/>
      <c r="DT8879" s="2"/>
      <c r="DU8879" s="2"/>
      <c r="DV8879" s="2"/>
      <c r="DW8879" s="2"/>
      <c r="DX8879" s="2"/>
      <c r="DY8879" s="2"/>
      <c r="DZ8879" s="2"/>
      <c r="EA8879" s="2"/>
      <c r="EB8879" s="2"/>
      <c r="EC8879" s="2"/>
      <c r="ED8879" s="2"/>
      <c r="EE8879" s="2"/>
      <c r="EF8879" s="2">
        <v>8877</v>
      </c>
      <c r="EG8879" s="2">
        <v>1723</v>
      </c>
      <c r="EH8879" s="2">
        <v>1019</v>
      </c>
      <c r="EI8879" s="2">
        <v>1019</v>
      </c>
      <c r="EJ8879" s="2">
        <v>3005</v>
      </c>
      <c r="EK8879" s="2">
        <v>3400</v>
      </c>
      <c r="EL8879" s="2" t="s">
        <v>25727</v>
      </c>
      <c r="EM8879" s="2" t="s">
        <v>25728</v>
      </c>
      <c r="EN8879" s="2">
        <v>18407</v>
      </c>
      <c r="EO8879" s="2">
        <v>14183</v>
      </c>
      <c r="EP8879" s="2" t="s">
        <v>171</v>
      </c>
      <c r="EQ8879" s="2">
        <v>36223</v>
      </c>
      <c r="ER8879" s="2">
        <v>18406</v>
      </c>
      <c r="ES8879" s="2">
        <v>14182</v>
      </c>
      <c r="ET8879" s="2" t="s">
        <v>285</v>
      </c>
      <c r="EU8879" s="2">
        <v>36861</v>
      </c>
      <c r="EV8879" s="2">
        <v>18406</v>
      </c>
      <c r="EW8879" s="2">
        <v>14182</v>
      </c>
      <c r="EX8879" s="2" t="s">
        <v>285</v>
      </c>
      <c r="EY8879" s="2">
        <v>36861</v>
      </c>
    </row>
    <row r="8880" spans="1:155" x14ac:dyDescent="0.25">
      <c r="A8880" s="2" t="s">
        <v>25720</v>
      </c>
      <c r="B8880" s="2">
        <v>1223</v>
      </c>
      <c r="C8880" s="2" t="s">
        <v>25720</v>
      </c>
      <c r="D8880" s="2" t="s">
        <v>25720</v>
      </c>
      <c r="E8880" s="2" t="s">
        <v>25721</v>
      </c>
      <c r="F8880" s="2" t="s">
        <v>25722</v>
      </c>
      <c r="G8880" s="2" t="s">
        <v>25723</v>
      </c>
      <c r="H8880" s="2">
        <v>0.89348899999999998</v>
      </c>
      <c r="I8880" s="2">
        <v>9.2369599999999998</v>
      </c>
      <c r="J8880" s="2">
        <v>2.30222E-2</v>
      </c>
      <c r="K8880" s="2">
        <v>61.962000000000003</v>
      </c>
      <c r="L8880" s="2">
        <v>32.813000000000002</v>
      </c>
      <c r="M8880" s="2">
        <v>61.962000000000003</v>
      </c>
      <c r="N8880" s="2"/>
      <c r="O8880" s="2"/>
      <c r="P8880" s="2"/>
      <c r="Q8880" s="2"/>
      <c r="R8880" s="2"/>
      <c r="S8880" s="2"/>
      <c r="T8880" s="2"/>
      <c r="U8880" s="2"/>
      <c r="V8880" s="2"/>
      <c r="W8880" s="2"/>
      <c r="X8880" s="2"/>
      <c r="Y8880" s="2"/>
      <c r="Z8880" s="2"/>
      <c r="AA8880" s="2"/>
      <c r="AB8880" s="2"/>
      <c r="AC8880" s="2"/>
      <c r="AD8880" s="2"/>
      <c r="AE8880" s="2"/>
      <c r="AF8880" s="2"/>
      <c r="AG8880" s="2"/>
      <c r="AH8880" s="2"/>
      <c r="AI8880" s="2"/>
      <c r="AJ8880" s="2"/>
      <c r="AK8880" s="2"/>
      <c r="AL8880" s="2">
        <v>0</v>
      </c>
      <c r="AM8880" s="2">
        <v>0</v>
      </c>
      <c r="AN8880" s="2"/>
      <c r="AO8880" s="2" t="s">
        <v>159</v>
      </c>
      <c r="AP8880" s="2">
        <v>0.89348899999999998</v>
      </c>
      <c r="AQ8880" s="2">
        <v>9.2369599999999998</v>
      </c>
      <c r="AR8880" s="2">
        <v>2.30222E-2</v>
      </c>
      <c r="AS8880" s="2">
        <v>61.962000000000003</v>
      </c>
      <c r="AT8880" s="2"/>
      <c r="AU8880" s="2">
        <v>1</v>
      </c>
      <c r="AV8880" s="2" t="s">
        <v>46276</v>
      </c>
      <c r="AW8880" s="2" t="s">
        <v>49413</v>
      </c>
      <c r="AX8880" s="2" t="s">
        <v>197</v>
      </c>
      <c r="AY8880" s="2" t="s">
        <v>238</v>
      </c>
      <c r="AZ8880" s="2" t="s">
        <v>49414</v>
      </c>
      <c r="BA8880" s="2" t="s">
        <v>49415</v>
      </c>
      <c r="BB8880" s="2">
        <v>1</v>
      </c>
      <c r="BC8880" s="2">
        <v>2</v>
      </c>
      <c r="BD8880" s="2">
        <v>0.95511999999999997</v>
      </c>
      <c r="BE8880" s="2" t="s">
        <v>166</v>
      </c>
      <c r="BF8880" s="2" t="s">
        <v>166</v>
      </c>
      <c r="BG8880" s="2" t="s">
        <v>166</v>
      </c>
      <c r="BH8880" s="2" t="s">
        <v>166</v>
      </c>
      <c r="BI8880" s="2" t="s">
        <v>166</v>
      </c>
      <c r="BJ8880" s="2" t="s">
        <v>166</v>
      </c>
      <c r="BK8880" s="2" t="s">
        <v>166</v>
      </c>
      <c r="BL8880" s="2" t="s">
        <v>167</v>
      </c>
      <c r="BM8880" s="2">
        <v>789570</v>
      </c>
      <c r="BN8880" s="2">
        <v>789570</v>
      </c>
      <c r="BO8880" s="2">
        <v>0</v>
      </c>
      <c r="BP8880" s="2">
        <v>0</v>
      </c>
      <c r="BQ8880" s="2" t="s">
        <v>159</v>
      </c>
      <c r="BR8880" s="2">
        <v>0</v>
      </c>
      <c r="BS8880" s="2">
        <v>0</v>
      </c>
      <c r="BT8880" s="2">
        <v>0</v>
      </c>
      <c r="BU8880" s="2">
        <v>0</v>
      </c>
      <c r="BV8880" s="2">
        <v>0</v>
      </c>
      <c r="BW8880" s="2">
        <v>0</v>
      </c>
      <c r="BX8880" s="2">
        <v>0</v>
      </c>
      <c r="BY8880" s="2">
        <v>789570</v>
      </c>
      <c r="BZ8880" s="2" t="s">
        <v>159</v>
      </c>
      <c r="CA8880" s="2" t="s">
        <v>159</v>
      </c>
      <c r="CB8880" s="2" t="s">
        <v>159</v>
      </c>
      <c r="CC8880" s="2" t="s">
        <v>159</v>
      </c>
      <c r="CD8880" s="2" t="s">
        <v>159</v>
      </c>
      <c r="CE8880" s="2" t="s">
        <v>159</v>
      </c>
      <c r="CF8880" s="2" t="s">
        <v>159</v>
      </c>
      <c r="CG8880" s="2" t="s">
        <v>159</v>
      </c>
      <c r="CH8880" s="2">
        <v>0</v>
      </c>
      <c r="CI8880" s="2">
        <v>0</v>
      </c>
      <c r="CJ8880" s="2">
        <v>0</v>
      </c>
      <c r="CK8880" s="2">
        <v>0</v>
      </c>
      <c r="CL8880" s="2">
        <v>0</v>
      </c>
      <c r="CM8880" s="2">
        <v>0</v>
      </c>
      <c r="CN8880" s="2">
        <v>0</v>
      </c>
      <c r="CO8880" s="2">
        <v>0</v>
      </c>
      <c r="CP8880" s="2">
        <v>0</v>
      </c>
      <c r="CQ8880" s="2">
        <v>0</v>
      </c>
      <c r="CR8880" s="2">
        <v>0</v>
      </c>
      <c r="CS8880" s="2">
        <v>0</v>
      </c>
      <c r="CT8880" s="2">
        <v>0</v>
      </c>
      <c r="CU8880" s="2">
        <v>0</v>
      </c>
      <c r="CV8880" s="2">
        <v>0</v>
      </c>
      <c r="CW8880" s="2">
        <v>0</v>
      </c>
      <c r="CX8880" s="2">
        <v>0</v>
      </c>
      <c r="CY8880" s="2">
        <v>0</v>
      </c>
      <c r="CZ8880" s="2">
        <v>0</v>
      </c>
      <c r="DA8880" s="2">
        <v>0</v>
      </c>
      <c r="DB8880" s="2">
        <v>0</v>
      </c>
      <c r="DC8880" s="2">
        <v>789570</v>
      </c>
      <c r="DD8880" s="2">
        <v>0</v>
      </c>
      <c r="DE8880" s="2">
        <v>0</v>
      </c>
      <c r="DF8880" s="2"/>
      <c r="DG8880" s="2"/>
      <c r="DH8880" s="2"/>
      <c r="DI8880" s="2"/>
      <c r="DJ8880" s="2"/>
      <c r="DK8880" s="2"/>
      <c r="DL8880" s="2"/>
      <c r="DM8880" s="2"/>
      <c r="DN8880" s="2"/>
      <c r="DO8880" s="2"/>
      <c r="DP8880" s="2"/>
      <c r="DQ8880" s="2"/>
      <c r="DR8880" s="2"/>
      <c r="DS8880" s="2"/>
      <c r="DT8880" s="2"/>
      <c r="DU8880" s="2"/>
      <c r="DV8880" s="2"/>
      <c r="DW8880" s="2"/>
      <c r="DX8880" s="2"/>
      <c r="DY8880" s="2"/>
      <c r="DZ8880" s="2"/>
      <c r="EA8880" s="2"/>
      <c r="EB8880" s="2"/>
      <c r="EC8880" s="2"/>
      <c r="ED8880" s="2"/>
      <c r="EE8880" s="2"/>
      <c r="EF8880" s="2">
        <v>8878</v>
      </c>
      <c r="EG8880" s="2">
        <v>1723</v>
      </c>
      <c r="EH8880" s="2">
        <v>1223</v>
      </c>
      <c r="EI8880" s="2">
        <v>1223</v>
      </c>
      <c r="EJ8880" s="2">
        <v>8282</v>
      </c>
      <c r="EK8880" s="2">
        <v>9523</v>
      </c>
      <c r="EL8880" s="2">
        <v>51862</v>
      </c>
      <c r="EM8880" s="2">
        <v>40859</v>
      </c>
      <c r="EN8880" s="2">
        <v>51862</v>
      </c>
      <c r="EO8880" s="2">
        <v>40859</v>
      </c>
      <c r="EP8880" s="2" t="s">
        <v>171</v>
      </c>
      <c r="EQ8880" s="2">
        <v>34039</v>
      </c>
      <c r="ER8880" s="2">
        <v>51862</v>
      </c>
      <c r="ES8880" s="2">
        <v>40859</v>
      </c>
      <c r="ET8880" s="2" t="s">
        <v>171</v>
      </c>
      <c r="EU8880" s="2">
        <v>34039</v>
      </c>
      <c r="EV8880" s="2">
        <v>51862</v>
      </c>
      <c r="EW8880" s="2">
        <v>40859</v>
      </c>
      <c r="EX8880" s="2" t="s">
        <v>171</v>
      </c>
      <c r="EY8880" s="2">
        <v>34039</v>
      </c>
    </row>
    <row r="8881" spans="1:155" x14ac:dyDescent="0.25">
      <c r="A8881" s="2" t="s">
        <v>25779</v>
      </c>
      <c r="B8881" s="2">
        <v>147</v>
      </c>
      <c r="C8881" s="2" t="s">
        <v>25779</v>
      </c>
      <c r="D8881" s="2" t="s">
        <v>25779</v>
      </c>
      <c r="E8881" s="2" t="s">
        <v>25780</v>
      </c>
      <c r="F8881" s="2" t="s">
        <v>25781</v>
      </c>
      <c r="G8881" s="2" t="s">
        <v>25782</v>
      </c>
      <c r="H8881" s="2">
        <v>0.42656300000000003</v>
      </c>
      <c r="I8881" s="2">
        <v>0</v>
      </c>
      <c r="J8881" s="3">
        <v>5.1463899999999998E-26</v>
      </c>
      <c r="K8881" s="2">
        <v>57.613</v>
      </c>
      <c r="L8881" s="2">
        <v>55.063000000000002</v>
      </c>
      <c r="M8881" s="2">
        <v>57.613</v>
      </c>
      <c r="N8881" s="2">
        <v>0</v>
      </c>
      <c r="O8881" s="2">
        <v>0</v>
      </c>
      <c r="P8881" s="2"/>
      <c r="Q8881" s="2" t="s">
        <v>159</v>
      </c>
      <c r="R8881" s="2">
        <v>0</v>
      </c>
      <c r="S8881" s="2">
        <v>0</v>
      </c>
      <c r="T8881" s="2"/>
      <c r="U8881" s="2" t="s">
        <v>159</v>
      </c>
      <c r="V8881" s="2">
        <v>0</v>
      </c>
      <c r="W8881" s="2">
        <v>0</v>
      </c>
      <c r="X8881" s="2"/>
      <c r="Y8881" s="2" t="s">
        <v>159</v>
      </c>
      <c r="Z8881" s="2">
        <v>0.42119099999999998</v>
      </c>
      <c r="AA8881" s="2">
        <v>0</v>
      </c>
      <c r="AB8881" s="3">
        <v>3.5079499999999998E-19</v>
      </c>
      <c r="AC8881" s="2">
        <v>46.15</v>
      </c>
      <c r="AD8881" s="2">
        <v>0</v>
      </c>
      <c r="AE8881" s="2">
        <v>0</v>
      </c>
      <c r="AF8881" s="2"/>
      <c r="AG8881" s="2" t="s">
        <v>159</v>
      </c>
      <c r="AH8881" s="2">
        <v>0.42656300000000003</v>
      </c>
      <c r="AI8881" s="2">
        <v>0</v>
      </c>
      <c r="AJ8881" s="3">
        <v>5.1463899999999998E-26</v>
      </c>
      <c r="AK8881" s="2">
        <v>57.613</v>
      </c>
      <c r="AL8881" s="2">
        <v>0</v>
      </c>
      <c r="AM8881" s="2">
        <v>0</v>
      </c>
      <c r="AN8881" s="2"/>
      <c r="AO8881" s="2" t="s">
        <v>159</v>
      </c>
      <c r="AP8881" s="2">
        <v>0.31139699999999998</v>
      </c>
      <c r="AQ8881" s="2">
        <v>0</v>
      </c>
      <c r="AR8881" s="3">
        <v>1.5748E-14</v>
      </c>
      <c r="AS8881" s="2">
        <v>43.103000000000002</v>
      </c>
      <c r="AT8881" s="2"/>
      <c r="AU8881" s="2"/>
      <c r="AV8881" s="2" t="s">
        <v>46276</v>
      </c>
      <c r="AW8881" s="2" t="s">
        <v>49416</v>
      </c>
      <c r="AX8881" s="2" t="s">
        <v>3913</v>
      </c>
      <c r="AY8881" s="2" t="s">
        <v>2206</v>
      </c>
      <c r="AZ8881" s="2" t="s">
        <v>25784</v>
      </c>
      <c r="BA8881" s="2" t="s">
        <v>25785</v>
      </c>
      <c r="BB8881" s="2">
        <v>13</v>
      </c>
      <c r="BC8881" s="2">
        <v>4</v>
      </c>
      <c r="BD8881" s="2">
        <v>0.77505999999999997</v>
      </c>
      <c r="BE8881" s="2" t="s">
        <v>166</v>
      </c>
      <c r="BF8881" s="2" t="s">
        <v>166</v>
      </c>
      <c r="BG8881" s="2" t="s">
        <v>166</v>
      </c>
      <c r="BH8881" s="2" t="s">
        <v>166</v>
      </c>
      <c r="BI8881" s="2" t="s">
        <v>166</v>
      </c>
      <c r="BJ8881" s="2" t="s">
        <v>166</v>
      </c>
      <c r="BK8881" s="2" t="s">
        <v>166</v>
      </c>
      <c r="BL8881" s="2" t="s">
        <v>166</v>
      </c>
      <c r="BM8881" s="2">
        <v>0</v>
      </c>
      <c r="BN8881" s="2">
        <v>0</v>
      </c>
      <c r="BO8881" s="2">
        <v>0</v>
      </c>
      <c r="BP8881" s="2">
        <v>0</v>
      </c>
      <c r="BQ8881" s="2" t="s">
        <v>159</v>
      </c>
      <c r="BR8881" s="2">
        <v>0</v>
      </c>
      <c r="BS8881" s="2">
        <v>0</v>
      </c>
      <c r="BT8881" s="2">
        <v>0</v>
      </c>
      <c r="BU8881" s="2">
        <v>0</v>
      </c>
      <c r="BV8881" s="2">
        <v>0</v>
      </c>
      <c r="BW8881" s="2">
        <v>0</v>
      </c>
      <c r="BX8881" s="2">
        <v>0</v>
      </c>
      <c r="BY8881" s="2">
        <v>0</v>
      </c>
      <c r="BZ8881" s="2" t="s">
        <v>159</v>
      </c>
      <c r="CA8881" s="2" t="s">
        <v>159</v>
      </c>
      <c r="CB8881" s="2" t="s">
        <v>159</v>
      </c>
      <c r="CC8881" s="2" t="s">
        <v>159</v>
      </c>
      <c r="CD8881" s="2" t="s">
        <v>159</v>
      </c>
      <c r="CE8881" s="2" t="s">
        <v>159</v>
      </c>
      <c r="CF8881" s="2" t="s">
        <v>159</v>
      </c>
      <c r="CG8881" s="2" t="s">
        <v>159</v>
      </c>
      <c r="CH8881" s="2">
        <v>0</v>
      </c>
      <c r="CI8881" s="2">
        <v>0</v>
      </c>
      <c r="CJ8881" s="2">
        <v>0</v>
      </c>
      <c r="CK8881" s="2">
        <v>0</v>
      </c>
      <c r="CL8881" s="2">
        <v>0</v>
      </c>
      <c r="CM8881" s="2">
        <v>0</v>
      </c>
      <c r="CN8881" s="2">
        <v>0</v>
      </c>
      <c r="CO8881" s="2">
        <v>0</v>
      </c>
      <c r="CP8881" s="2">
        <v>0</v>
      </c>
      <c r="CQ8881" s="2">
        <v>0</v>
      </c>
      <c r="CR8881" s="2">
        <v>0</v>
      </c>
      <c r="CS8881" s="2">
        <v>0</v>
      </c>
      <c r="CT8881" s="2">
        <v>0</v>
      </c>
      <c r="CU8881" s="2">
        <v>0</v>
      </c>
      <c r="CV8881" s="2">
        <v>0</v>
      </c>
      <c r="CW8881" s="2">
        <v>0</v>
      </c>
      <c r="CX8881" s="2">
        <v>0</v>
      </c>
      <c r="CY8881" s="2">
        <v>0</v>
      </c>
      <c r="CZ8881" s="2">
        <v>0</v>
      </c>
      <c r="DA8881" s="2">
        <v>0</v>
      </c>
      <c r="DB8881" s="2">
        <v>0</v>
      </c>
      <c r="DC8881" s="2">
        <v>0</v>
      </c>
      <c r="DD8881" s="2">
        <v>0</v>
      </c>
      <c r="DE8881" s="2">
        <v>0</v>
      </c>
      <c r="DF8881" s="2"/>
      <c r="DG8881" s="2"/>
      <c r="DH8881" s="2"/>
      <c r="DI8881" s="2"/>
      <c r="DJ8881" s="2"/>
      <c r="DK8881" s="2"/>
      <c r="DL8881" s="2"/>
      <c r="DM8881" s="2"/>
      <c r="DN8881" s="2"/>
      <c r="DO8881" s="2"/>
      <c r="DP8881" s="2"/>
      <c r="DQ8881" s="2"/>
      <c r="DR8881" s="2"/>
      <c r="DS8881" s="2"/>
      <c r="DT8881" s="2"/>
      <c r="DU8881" s="2"/>
      <c r="DV8881" s="2"/>
      <c r="DW8881" s="2"/>
      <c r="DX8881" s="2"/>
      <c r="DY8881" s="2"/>
      <c r="DZ8881" s="2"/>
      <c r="EA8881" s="2"/>
      <c r="EB8881" s="2"/>
      <c r="EC8881" s="2"/>
      <c r="ED8881" s="2"/>
      <c r="EE8881" s="2"/>
      <c r="EF8881" s="2">
        <v>8879</v>
      </c>
      <c r="EG8881" s="2">
        <v>1726</v>
      </c>
      <c r="EH8881" s="2">
        <v>147</v>
      </c>
      <c r="EI8881" s="2">
        <v>147</v>
      </c>
      <c r="EJ8881" s="2">
        <v>1776</v>
      </c>
      <c r="EK8881" s="2" t="s">
        <v>25786</v>
      </c>
      <c r="EL8881" s="2"/>
      <c r="EM8881" s="2"/>
      <c r="EN8881" s="2">
        <v>11129</v>
      </c>
      <c r="EO8881" s="2">
        <v>8472</v>
      </c>
      <c r="EP8881" s="2" t="s">
        <v>172</v>
      </c>
      <c r="EQ8881" s="2">
        <v>60752</v>
      </c>
      <c r="ER8881" s="2">
        <v>11129</v>
      </c>
      <c r="ES8881" s="2">
        <v>8472</v>
      </c>
      <c r="ET8881" s="2" t="s">
        <v>172</v>
      </c>
      <c r="EU8881" s="2">
        <v>60752</v>
      </c>
      <c r="EV8881" s="2">
        <v>11129</v>
      </c>
      <c r="EW8881" s="2">
        <v>8472</v>
      </c>
      <c r="EX8881" s="2" t="s">
        <v>172</v>
      </c>
      <c r="EY8881" s="2">
        <v>60752</v>
      </c>
    </row>
    <row r="8882" spans="1:155" x14ac:dyDescent="0.25">
      <c r="A8882" s="2" t="s">
        <v>25800</v>
      </c>
      <c r="B8882" s="2">
        <v>796</v>
      </c>
      <c r="C8882" s="2" t="s">
        <v>25800</v>
      </c>
      <c r="D8882" s="2" t="s">
        <v>25800</v>
      </c>
      <c r="E8882" s="2" t="s">
        <v>25801</v>
      </c>
      <c r="F8882" s="2" t="s">
        <v>25802</v>
      </c>
      <c r="G8882" s="2" t="s">
        <v>25803</v>
      </c>
      <c r="H8882" s="2">
        <v>0.28963</v>
      </c>
      <c r="I8882" s="2">
        <v>0</v>
      </c>
      <c r="J8882" s="3">
        <v>3.9810199999999999E-16</v>
      </c>
      <c r="K8882" s="2">
        <v>63.302</v>
      </c>
      <c r="L8882" s="2">
        <v>57.488</v>
      </c>
      <c r="M8882" s="2">
        <v>51.494999999999997</v>
      </c>
      <c r="N8882" s="2">
        <v>0</v>
      </c>
      <c r="O8882" s="2">
        <v>0</v>
      </c>
      <c r="P8882" s="2"/>
      <c r="Q8882" s="2" t="s">
        <v>159</v>
      </c>
      <c r="R8882" s="2">
        <v>0</v>
      </c>
      <c r="S8882" s="2">
        <v>0</v>
      </c>
      <c r="T8882" s="2"/>
      <c r="U8882" s="2" t="s">
        <v>159</v>
      </c>
      <c r="V8882" s="2">
        <v>0</v>
      </c>
      <c r="W8882" s="2">
        <v>0</v>
      </c>
      <c r="X8882" s="2"/>
      <c r="Y8882" s="2" t="s">
        <v>159</v>
      </c>
      <c r="Z8882" s="2">
        <v>0.28963</v>
      </c>
      <c r="AA8882" s="2">
        <v>0</v>
      </c>
      <c r="AB8882" s="3">
        <v>9.1181700000000004E-7</v>
      </c>
      <c r="AC8882" s="2">
        <v>51.494999999999997</v>
      </c>
      <c r="AD8882" s="2">
        <v>0</v>
      </c>
      <c r="AE8882" s="2">
        <v>0</v>
      </c>
      <c r="AF8882" s="2"/>
      <c r="AG8882" s="2" t="s">
        <v>159</v>
      </c>
      <c r="AH8882" s="2">
        <v>0.25</v>
      </c>
      <c r="AI8882" s="2">
        <v>0</v>
      </c>
      <c r="AJ8882" s="3">
        <v>3.9810199999999999E-16</v>
      </c>
      <c r="AK8882" s="2">
        <v>63.302</v>
      </c>
      <c r="AL8882" s="2"/>
      <c r="AM8882" s="2"/>
      <c r="AN8882" s="2"/>
      <c r="AO8882" s="2"/>
      <c r="AP8882" s="2">
        <v>0</v>
      </c>
      <c r="AQ8882" s="2">
        <v>0</v>
      </c>
      <c r="AR8882" s="2"/>
      <c r="AS8882" s="2" t="s">
        <v>159</v>
      </c>
      <c r="AT8882" s="2"/>
      <c r="AU8882" s="2"/>
      <c r="AV8882" s="2" t="s">
        <v>46276</v>
      </c>
      <c r="AW8882" s="2" t="s">
        <v>49417</v>
      </c>
      <c r="AX8882" s="2" t="s">
        <v>197</v>
      </c>
      <c r="AY8882" s="2" t="s">
        <v>2419</v>
      </c>
      <c r="AZ8882" s="2" t="s">
        <v>25843</v>
      </c>
      <c r="BA8882" s="2" t="s">
        <v>25844</v>
      </c>
      <c r="BB8882" s="2">
        <v>4</v>
      </c>
      <c r="BC8882" s="2">
        <v>2</v>
      </c>
      <c r="BD8882" s="2">
        <v>2.3851</v>
      </c>
      <c r="BE8882" s="2" t="s">
        <v>166</v>
      </c>
      <c r="BF8882" s="2" t="s">
        <v>166</v>
      </c>
      <c r="BG8882" s="2" t="s">
        <v>166</v>
      </c>
      <c r="BH8882" s="2" t="s">
        <v>166</v>
      </c>
      <c r="BI8882" s="2" t="s">
        <v>166</v>
      </c>
      <c r="BJ8882" s="2" t="s">
        <v>166</v>
      </c>
      <c r="BK8882" s="2" t="s">
        <v>166</v>
      </c>
      <c r="BL8882" s="2" t="s">
        <v>166</v>
      </c>
      <c r="BM8882" s="2">
        <v>0</v>
      </c>
      <c r="BN8882" s="2">
        <v>0</v>
      </c>
      <c r="BO8882" s="2">
        <v>0</v>
      </c>
      <c r="BP8882" s="2">
        <v>0</v>
      </c>
      <c r="BQ8882" s="2" t="s">
        <v>159</v>
      </c>
      <c r="BR8882" s="2">
        <v>0</v>
      </c>
      <c r="BS8882" s="2">
        <v>0</v>
      </c>
      <c r="BT8882" s="2">
        <v>0</v>
      </c>
      <c r="BU8882" s="2">
        <v>0</v>
      </c>
      <c r="BV8882" s="2">
        <v>0</v>
      </c>
      <c r="BW8882" s="2">
        <v>0</v>
      </c>
      <c r="BX8882" s="2">
        <v>0</v>
      </c>
      <c r="BY8882" s="2">
        <v>0</v>
      </c>
      <c r="BZ8882" s="2" t="s">
        <v>159</v>
      </c>
      <c r="CA8882" s="2" t="s">
        <v>159</v>
      </c>
      <c r="CB8882" s="2" t="s">
        <v>159</v>
      </c>
      <c r="CC8882" s="2" t="s">
        <v>159</v>
      </c>
      <c r="CD8882" s="2" t="s">
        <v>159</v>
      </c>
      <c r="CE8882" s="2" t="s">
        <v>159</v>
      </c>
      <c r="CF8882" s="2" t="s">
        <v>159</v>
      </c>
      <c r="CG8882" s="2" t="s">
        <v>159</v>
      </c>
      <c r="CH8882" s="2">
        <v>0</v>
      </c>
      <c r="CI8882" s="2">
        <v>0</v>
      </c>
      <c r="CJ8882" s="2">
        <v>0</v>
      </c>
      <c r="CK8882" s="2">
        <v>0</v>
      </c>
      <c r="CL8882" s="2">
        <v>0</v>
      </c>
      <c r="CM8882" s="2">
        <v>0</v>
      </c>
      <c r="CN8882" s="2">
        <v>0</v>
      </c>
      <c r="CO8882" s="2">
        <v>0</v>
      </c>
      <c r="CP8882" s="2">
        <v>0</v>
      </c>
      <c r="CQ8882" s="2">
        <v>0</v>
      </c>
      <c r="CR8882" s="2">
        <v>0</v>
      </c>
      <c r="CS8882" s="2">
        <v>0</v>
      </c>
      <c r="CT8882" s="2">
        <v>0</v>
      </c>
      <c r="CU8882" s="2">
        <v>0</v>
      </c>
      <c r="CV8882" s="2">
        <v>0</v>
      </c>
      <c r="CW8882" s="2">
        <v>0</v>
      </c>
      <c r="CX8882" s="2">
        <v>0</v>
      </c>
      <c r="CY8882" s="2">
        <v>0</v>
      </c>
      <c r="CZ8882" s="2">
        <v>0</v>
      </c>
      <c r="DA8882" s="2">
        <v>0</v>
      </c>
      <c r="DB8882" s="2">
        <v>0</v>
      </c>
      <c r="DC8882" s="2">
        <v>0</v>
      </c>
      <c r="DD8882" s="2">
        <v>0</v>
      </c>
      <c r="DE8882" s="2">
        <v>0</v>
      </c>
      <c r="DF8882" s="2"/>
      <c r="DG8882" s="2"/>
      <c r="DH8882" s="2"/>
      <c r="DI8882" s="2"/>
      <c r="DJ8882" s="2"/>
      <c r="DK8882" s="2"/>
      <c r="DL8882" s="2"/>
      <c r="DM8882" s="2"/>
      <c r="DN8882" s="2"/>
      <c r="DO8882" s="2"/>
      <c r="DP8882" s="2"/>
      <c r="DQ8882" s="2"/>
      <c r="DR8882" s="2"/>
      <c r="DS8882" s="2"/>
      <c r="DT8882" s="2"/>
      <c r="DU8882" s="2"/>
      <c r="DV8882" s="2"/>
      <c r="DW8882" s="2"/>
      <c r="DX8882" s="2"/>
      <c r="DY8882" s="2"/>
      <c r="DZ8882" s="2"/>
      <c r="EA8882" s="2"/>
      <c r="EB8882" s="2"/>
      <c r="EC8882" s="2"/>
      <c r="ED8882" s="2"/>
      <c r="EE8882" s="2"/>
      <c r="EF8882" s="2">
        <v>8880</v>
      </c>
      <c r="EG8882" s="2">
        <v>1727</v>
      </c>
      <c r="EH8882" s="2">
        <v>796</v>
      </c>
      <c r="EI8882" s="2">
        <v>796</v>
      </c>
      <c r="EJ8882" s="2" t="s">
        <v>25840</v>
      </c>
      <c r="EK8882" s="2" t="s">
        <v>25841</v>
      </c>
      <c r="EL8882" s="2"/>
      <c r="EM8882" s="2"/>
      <c r="EN8882" s="2">
        <v>55722</v>
      </c>
      <c r="EO8882" s="2">
        <v>43668</v>
      </c>
      <c r="EP8882" s="2" t="s">
        <v>190</v>
      </c>
      <c r="EQ8882" s="2">
        <v>67491</v>
      </c>
      <c r="ER8882" s="2">
        <v>55727</v>
      </c>
      <c r="ES8882" s="2">
        <v>43670</v>
      </c>
      <c r="ET8882" s="2" t="s">
        <v>172</v>
      </c>
      <c r="EU8882" s="2">
        <v>63217</v>
      </c>
      <c r="EV8882" s="2">
        <v>55727</v>
      </c>
      <c r="EW8882" s="2">
        <v>43670</v>
      </c>
      <c r="EX8882" s="2" t="s">
        <v>172</v>
      </c>
      <c r="EY8882" s="2">
        <v>63217</v>
      </c>
    </row>
    <row r="8883" spans="1:155" x14ac:dyDescent="0.25">
      <c r="A8883" s="2" t="s">
        <v>25800</v>
      </c>
      <c r="B8883" s="2">
        <v>798</v>
      </c>
      <c r="C8883" s="2" t="s">
        <v>25800</v>
      </c>
      <c r="D8883" s="2" t="s">
        <v>25800</v>
      </c>
      <c r="E8883" s="2" t="s">
        <v>25801</v>
      </c>
      <c r="F8883" s="2" t="s">
        <v>25802</v>
      </c>
      <c r="G8883" s="2" t="s">
        <v>25803</v>
      </c>
      <c r="H8883" s="2">
        <v>0.28963</v>
      </c>
      <c r="I8883" s="2">
        <v>0</v>
      </c>
      <c r="J8883" s="3">
        <v>3.9810199999999999E-16</v>
      </c>
      <c r="K8883" s="2">
        <v>63.302</v>
      </c>
      <c r="L8883" s="2">
        <v>57.488</v>
      </c>
      <c r="M8883" s="2">
        <v>51.494999999999997</v>
      </c>
      <c r="N8883" s="2">
        <v>0</v>
      </c>
      <c r="O8883" s="2">
        <v>0</v>
      </c>
      <c r="P8883" s="2"/>
      <c r="Q8883" s="2" t="s">
        <v>159</v>
      </c>
      <c r="R8883" s="2">
        <v>0</v>
      </c>
      <c r="S8883" s="2">
        <v>0</v>
      </c>
      <c r="T8883" s="2"/>
      <c r="U8883" s="2" t="s">
        <v>159</v>
      </c>
      <c r="V8883" s="2">
        <v>0</v>
      </c>
      <c r="W8883" s="2">
        <v>0</v>
      </c>
      <c r="X8883" s="2"/>
      <c r="Y8883" s="2" t="s">
        <v>159</v>
      </c>
      <c r="Z8883" s="2">
        <v>0.28963</v>
      </c>
      <c r="AA8883" s="2">
        <v>0</v>
      </c>
      <c r="AB8883" s="3">
        <v>9.1181700000000004E-7</v>
      </c>
      <c r="AC8883" s="2">
        <v>51.494999999999997</v>
      </c>
      <c r="AD8883" s="2">
        <v>0</v>
      </c>
      <c r="AE8883" s="2">
        <v>0</v>
      </c>
      <c r="AF8883" s="2"/>
      <c r="AG8883" s="2" t="s">
        <v>159</v>
      </c>
      <c r="AH8883" s="2">
        <v>0.25</v>
      </c>
      <c r="AI8883" s="2">
        <v>0</v>
      </c>
      <c r="AJ8883" s="3">
        <v>3.9810199999999999E-16</v>
      </c>
      <c r="AK8883" s="2">
        <v>63.302</v>
      </c>
      <c r="AL8883" s="2"/>
      <c r="AM8883" s="2"/>
      <c r="AN8883" s="2"/>
      <c r="AO8883" s="2"/>
      <c r="AP8883" s="2">
        <v>0</v>
      </c>
      <c r="AQ8883" s="2">
        <v>0</v>
      </c>
      <c r="AR8883" s="2"/>
      <c r="AS8883" s="2" t="s">
        <v>159</v>
      </c>
      <c r="AT8883" s="2"/>
      <c r="AU8883" s="2"/>
      <c r="AV8883" s="2" t="s">
        <v>46276</v>
      </c>
      <c r="AW8883" s="2" t="s">
        <v>49418</v>
      </c>
      <c r="AX8883" s="2" t="s">
        <v>243</v>
      </c>
      <c r="AY8883" s="2" t="s">
        <v>244</v>
      </c>
      <c r="AZ8883" s="2" t="s">
        <v>25843</v>
      </c>
      <c r="BA8883" s="2" t="s">
        <v>25844</v>
      </c>
      <c r="BB8883" s="2">
        <v>6</v>
      </c>
      <c r="BC8883" s="2">
        <v>2</v>
      </c>
      <c r="BD8883" s="2">
        <v>2.3851</v>
      </c>
      <c r="BE8883" s="2" t="s">
        <v>166</v>
      </c>
      <c r="BF8883" s="2" t="s">
        <v>166</v>
      </c>
      <c r="BG8883" s="2" t="s">
        <v>166</v>
      </c>
      <c r="BH8883" s="2" t="s">
        <v>166</v>
      </c>
      <c r="BI8883" s="2" t="s">
        <v>166</v>
      </c>
      <c r="BJ8883" s="2" t="s">
        <v>166</v>
      </c>
      <c r="BK8883" s="2" t="s">
        <v>166</v>
      </c>
      <c r="BL8883" s="2" t="s">
        <v>166</v>
      </c>
      <c r="BM8883" s="2">
        <v>0</v>
      </c>
      <c r="BN8883" s="2">
        <v>0</v>
      </c>
      <c r="BO8883" s="2">
        <v>0</v>
      </c>
      <c r="BP8883" s="2">
        <v>0</v>
      </c>
      <c r="BQ8883" s="2" t="s">
        <v>159</v>
      </c>
      <c r="BR8883" s="2">
        <v>0</v>
      </c>
      <c r="BS8883" s="2">
        <v>0</v>
      </c>
      <c r="BT8883" s="2">
        <v>0</v>
      </c>
      <c r="BU8883" s="2">
        <v>0</v>
      </c>
      <c r="BV8883" s="2">
        <v>0</v>
      </c>
      <c r="BW8883" s="2">
        <v>0</v>
      </c>
      <c r="BX8883" s="2">
        <v>0</v>
      </c>
      <c r="BY8883" s="2">
        <v>0</v>
      </c>
      <c r="BZ8883" s="2" t="s">
        <v>159</v>
      </c>
      <c r="CA8883" s="2" t="s">
        <v>159</v>
      </c>
      <c r="CB8883" s="2" t="s">
        <v>159</v>
      </c>
      <c r="CC8883" s="2" t="s">
        <v>159</v>
      </c>
      <c r="CD8883" s="2" t="s">
        <v>159</v>
      </c>
      <c r="CE8883" s="2" t="s">
        <v>159</v>
      </c>
      <c r="CF8883" s="2" t="s">
        <v>159</v>
      </c>
      <c r="CG8883" s="2" t="s">
        <v>159</v>
      </c>
      <c r="CH8883" s="2">
        <v>0</v>
      </c>
      <c r="CI8883" s="2">
        <v>0</v>
      </c>
      <c r="CJ8883" s="2">
        <v>0</v>
      </c>
      <c r="CK8883" s="2">
        <v>0</v>
      </c>
      <c r="CL8883" s="2">
        <v>0</v>
      </c>
      <c r="CM8883" s="2">
        <v>0</v>
      </c>
      <c r="CN8883" s="2">
        <v>0</v>
      </c>
      <c r="CO8883" s="2">
        <v>0</v>
      </c>
      <c r="CP8883" s="2">
        <v>0</v>
      </c>
      <c r="CQ8883" s="2">
        <v>0</v>
      </c>
      <c r="CR8883" s="2">
        <v>0</v>
      </c>
      <c r="CS8883" s="2">
        <v>0</v>
      </c>
      <c r="CT8883" s="2">
        <v>0</v>
      </c>
      <c r="CU8883" s="2">
        <v>0</v>
      </c>
      <c r="CV8883" s="2">
        <v>0</v>
      </c>
      <c r="CW8883" s="2">
        <v>0</v>
      </c>
      <c r="CX8883" s="2">
        <v>0</v>
      </c>
      <c r="CY8883" s="2">
        <v>0</v>
      </c>
      <c r="CZ8883" s="2">
        <v>0</v>
      </c>
      <c r="DA8883" s="2">
        <v>0</v>
      </c>
      <c r="DB8883" s="2">
        <v>0</v>
      </c>
      <c r="DC8883" s="2">
        <v>0</v>
      </c>
      <c r="DD8883" s="2">
        <v>0</v>
      </c>
      <c r="DE8883" s="2">
        <v>0</v>
      </c>
      <c r="DF8883" s="2"/>
      <c r="DG8883" s="2"/>
      <c r="DH8883" s="2"/>
      <c r="DI8883" s="2"/>
      <c r="DJ8883" s="2"/>
      <c r="DK8883" s="2"/>
      <c r="DL8883" s="2"/>
      <c r="DM8883" s="2"/>
      <c r="DN8883" s="2"/>
      <c r="DO8883" s="2"/>
      <c r="DP8883" s="2"/>
      <c r="DQ8883" s="2"/>
      <c r="DR8883" s="2"/>
      <c r="DS8883" s="2"/>
      <c r="DT8883" s="2"/>
      <c r="DU8883" s="2"/>
      <c r="DV8883" s="2"/>
      <c r="DW8883" s="2"/>
      <c r="DX8883" s="2"/>
      <c r="DY8883" s="2"/>
      <c r="DZ8883" s="2"/>
      <c r="EA8883" s="2"/>
      <c r="EB8883" s="2"/>
      <c r="EC8883" s="2"/>
      <c r="ED8883" s="2"/>
      <c r="EE8883" s="2"/>
      <c r="EF8883" s="2">
        <v>8881</v>
      </c>
      <c r="EG8883" s="2">
        <v>1727</v>
      </c>
      <c r="EH8883" s="2">
        <v>798</v>
      </c>
      <c r="EI8883" s="2">
        <v>798</v>
      </c>
      <c r="EJ8883" s="2" t="s">
        <v>25840</v>
      </c>
      <c r="EK8883" s="2" t="s">
        <v>25841</v>
      </c>
      <c r="EL8883" s="2"/>
      <c r="EM8883" s="2"/>
      <c r="EN8883" s="2">
        <v>55722</v>
      </c>
      <c r="EO8883" s="2">
        <v>43668</v>
      </c>
      <c r="EP8883" s="2" t="s">
        <v>190</v>
      </c>
      <c r="EQ8883" s="2">
        <v>67491</v>
      </c>
      <c r="ER8883" s="2">
        <v>55727</v>
      </c>
      <c r="ES8883" s="2">
        <v>43670</v>
      </c>
      <c r="ET8883" s="2" t="s">
        <v>172</v>
      </c>
      <c r="EU8883" s="2">
        <v>63217</v>
      </c>
      <c r="EV8883" s="2">
        <v>55727</v>
      </c>
      <c r="EW8883" s="2">
        <v>43670</v>
      </c>
      <c r="EX8883" s="2" t="s">
        <v>172</v>
      </c>
      <c r="EY8883" s="2">
        <v>63217</v>
      </c>
    </row>
    <row r="8884" spans="1:155" x14ac:dyDescent="0.25">
      <c r="A8884" s="2" t="s">
        <v>25967</v>
      </c>
      <c r="B8884" s="2">
        <v>1068</v>
      </c>
      <c r="C8884" s="2" t="s">
        <v>25967</v>
      </c>
      <c r="D8884" s="2" t="s">
        <v>25967</v>
      </c>
      <c r="E8884" s="2" t="s">
        <v>25968</v>
      </c>
      <c r="F8884" s="2" t="s">
        <v>25969</v>
      </c>
      <c r="G8884" s="2" t="s">
        <v>25970</v>
      </c>
      <c r="H8884" s="2">
        <v>0.46032400000000001</v>
      </c>
      <c r="I8884" s="2">
        <v>0</v>
      </c>
      <c r="J8884" s="3">
        <v>4.8132200000000001E-8</v>
      </c>
      <c r="K8884" s="2">
        <v>40.625999999999998</v>
      </c>
      <c r="L8884" s="2">
        <v>36.914999999999999</v>
      </c>
      <c r="M8884" s="2">
        <v>40.625999999999998</v>
      </c>
      <c r="N8884" s="2"/>
      <c r="O8884" s="2"/>
      <c r="P8884" s="2"/>
      <c r="Q8884" s="2"/>
      <c r="R8884" s="2">
        <v>0</v>
      </c>
      <c r="S8884" s="2">
        <v>0</v>
      </c>
      <c r="T8884" s="2"/>
      <c r="U8884" s="2" t="s">
        <v>159</v>
      </c>
      <c r="V8884" s="2"/>
      <c r="W8884" s="2"/>
      <c r="X8884" s="2"/>
      <c r="Y8884" s="2"/>
      <c r="Z8884" s="2">
        <v>0.46032400000000001</v>
      </c>
      <c r="AA8884" s="2">
        <v>0</v>
      </c>
      <c r="AB8884" s="3">
        <v>4.8132200000000001E-8</v>
      </c>
      <c r="AC8884" s="2">
        <v>40.625999999999998</v>
      </c>
      <c r="AD8884" s="2"/>
      <c r="AE8884" s="2"/>
      <c r="AF8884" s="2"/>
      <c r="AG8884" s="2"/>
      <c r="AH8884" s="2"/>
      <c r="AI8884" s="2"/>
      <c r="AJ8884" s="2"/>
      <c r="AK8884" s="2"/>
      <c r="AL8884" s="2"/>
      <c r="AM8884" s="2"/>
      <c r="AN8884" s="2"/>
      <c r="AO8884" s="2"/>
      <c r="AP8884" s="2">
        <v>0</v>
      </c>
      <c r="AQ8884" s="2">
        <v>0</v>
      </c>
      <c r="AR8884" s="2"/>
      <c r="AS8884" s="2" t="s">
        <v>159</v>
      </c>
      <c r="AT8884" s="2"/>
      <c r="AU8884" s="2"/>
      <c r="AV8884" s="2" t="s">
        <v>46276</v>
      </c>
      <c r="AW8884" s="2" t="s">
        <v>49419</v>
      </c>
      <c r="AX8884" s="2" t="s">
        <v>243</v>
      </c>
      <c r="AY8884" s="2" t="s">
        <v>244</v>
      </c>
      <c r="AZ8884" s="2" t="s">
        <v>25980</v>
      </c>
      <c r="BA8884" s="2" t="s">
        <v>25981</v>
      </c>
      <c r="BB8884" s="2">
        <v>10</v>
      </c>
      <c r="BC8884" s="2">
        <v>3</v>
      </c>
      <c r="BD8884" s="2">
        <v>-0.59040000000000004</v>
      </c>
      <c r="BE8884" s="2" t="s">
        <v>166</v>
      </c>
      <c r="BF8884" s="2" t="s">
        <v>166</v>
      </c>
      <c r="BG8884" s="2" t="s">
        <v>166</v>
      </c>
      <c r="BH8884" s="2" t="s">
        <v>166</v>
      </c>
      <c r="BI8884" s="2" t="s">
        <v>166</v>
      </c>
      <c r="BJ8884" s="2" t="s">
        <v>166</v>
      </c>
      <c r="BK8884" s="2" t="s">
        <v>166</v>
      </c>
      <c r="BL8884" s="2" t="s">
        <v>166</v>
      </c>
      <c r="BM8884" s="2">
        <v>0</v>
      </c>
      <c r="BN8884" s="2">
        <v>0</v>
      </c>
      <c r="BO8884" s="2">
        <v>0</v>
      </c>
      <c r="BP8884" s="2">
        <v>0</v>
      </c>
      <c r="BQ8884" s="2" t="s">
        <v>159</v>
      </c>
      <c r="BR8884" s="2">
        <v>0</v>
      </c>
      <c r="BS8884" s="2">
        <v>0</v>
      </c>
      <c r="BT8884" s="2">
        <v>0</v>
      </c>
      <c r="BU8884" s="2">
        <v>0</v>
      </c>
      <c r="BV8884" s="2">
        <v>0</v>
      </c>
      <c r="BW8884" s="2">
        <v>0</v>
      </c>
      <c r="BX8884" s="2">
        <v>0</v>
      </c>
      <c r="BY8884" s="2">
        <v>0</v>
      </c>
      <c r="BZ8884" s="2" t="s">
        <v>159</v>
      </c>
      <c r="CA8884" s="2" t="s">
        <v>159</v>
      </c>
      <c r="CB8884" s="2" t="s">
        <v>159</v>
      </c>
      <c r="CC8884" s="2" t="s">
        <v>159</v>
      </c>
      <c r="CD8884" s="2" t="s">
        <v>159</v>
      </c>
      <c r="CE8884" s="2" t="s">
        <v>159</v>
      </c>
      <c r="CF8884" s="2" t="s">
        <v>159</v>
      </c>
      <c r="CG8884" s="2" t="s">
        <v>159</v>
      </c>
      <c r="CH8884" s="2">
        <v>0</v>
      </c>
      <c r="CI8884" s="2">
        <v>0</v>
      </c>
      <c r="CJ8884" s="2">
        <v>0</v>
      </c>
      <c r="CK8884" s="2">
        <v>0</v>
      </c>
      <c r="CL8884" s="2">
        <v>0</v>
      </c>
      <c r="CM8884" s="2">
        <v>0</v>
      </c>
      <c r="CN8884" s="2">
        <v>0</v>
      </c>
      <c r="CO8884" s="2">
        <v>0</v>
      </c>
      <c r="CP8884" s="2">
        <v>0</v>
      </c>
      <c r="CQ8884" s="2">
        <v>0</v>
      </c>
      <c r="CR8884" s="2">
        <v>0</v>
      </c>
      <c r="CS8884" s="2">
        <v>0</v>
      </c>
      <c r="CT8884" s="2">
        <v>0</v>
      </c>
      <c r="CU8884" s="2">
        <v>0</v>
      </c>
      <c r="CV8884" s="2">
        <v>0</v>
      </c>
      <c r="CW8884" s="2">
        <v>0</v>
      </c>
      <c r="CX8884" s="2">
        <v>0</v>
      </c>
      <c r="CY8884" s="2">
        <v>0</v>
      </c>
      <c r="CZ8884" s="2">
        <v>0</v>
      </c>
      <c r="DA8884" s="2">
        <v>0</v>
      </c>
      <c r="DB8884" s="2">
        <v>0</v>
      </c>
      <c r="DC8884" s="2">
        <v>0</v>
      </c>
      <c r="DD8884" s="2">
        <v>0</v>
      </c>
      <c r="DE8884" s="2">
        <v>0</v>
      </c>
      <c r="DF8884" s="2"/>
      <c r="DG8884" s="2"/>
      <c r="DH8884" s="2"/>
      <c r="DI8884" s="2"/>
      <c r="DJ8884" s="2"/>
      <c r="DK8884" s="2"/>
      <c r="DL8884" s="2"/>
      <c r="DM8884" s="2"/>
      <c r="DN8884" s="2"/>
      <c r="DO8884" s="2"/>
      <c r="DP8884" s="2"/>
      <c r="DQ8884" s="2"/>
      <c r="DR8884" s="2"/>
      <c r="DS8884" s="2"/>
      <c r="DT8884" s="2"/>
      <c r="DU8884" s="2"/>
      <c r="DV8884" s="2"/>
      <c r="DW8884" s="2"/>
      <c r="DX8884" s="2"/>
      <c r="DY8884" s="2"/>
      <c r="DZ8884" s="2"/>
      <c r="EA8884" s="2"/>
      <c r="EB8884" s="2"/>
      <c r="EC8884" s="2"/>
      <c r="ED8884" s="2"/>
      <c r="EE8884" s="2"/>
      <c r="EF8884" s="2">
        <v>8882</v>
      </c>
      <c r="EG8884" s="2">
        <v>1733</v>
      </c>
      <c r="EH8884" s="2">
        <v>1068</v>
      </c>
      <c r="EI8884" s="2">
        <v>1068</v>
      </c>
      <c r="EJ8884" s="2">
        <v>7044</v>
      </c>
      <c r="EK8884" s="2">
        <v>8086</v>
      </c>
      <c r="EL8884" s="2"/>
      <c r="EM8884" s="2"/>
      <c r="EN8884" s="2">
        <v>43365</v>
      </c>
      <c r="EO8884" s="2">
        <v>34248</v>
      </c>
      <c r="EP8884" s="2" t="s">
        <v>190</v>
      </c>
      <c r="EQ8884" s="2">
        <v>54139</v>
      </c>
      <c r="ER8884" s="2">
        <v>43365</v>
      </c>
      <c r="ES8884" s="2">
        <v>34248</v>
      </c>
      <c r="ET8884" s="2" t="s">
        <v>190</v>
      </c>
      <c r="EU8884" s="2">
        <v>54139</v>
      </c>
      <c r="EV8884" s="2">
        <v>43365</v>
      </c>
      <c r="EW8884" s="2">
        <v>34248</v>
      </c>
      <c r="EX8884" s="2" t="s">
        <v>190</v>
      </c>
      <c r="EY8884" s="2">
        <v>54139</v>
      </c>
    </row>
    <row r="8885" spans="1:155" x14ac:dyDescent="0.25">
      <c r="A8885" s="2" t="s">
        <v>25982</v>
      </c>
      <c r="B8885" s="2">
        <v>69</v>
      </c>
      <c r="C8885" s="2" t="s">
        <v>25982</v>
      </c>
      <c r="D8885" s="2" t="s">
        <v>25982</v>
      </c>
      <c r="E8885" s="2" t="s">
        <v>25983</v>
      </c>
      <c r="F8885" s="2" t="s">
        <v>25984</v>
      </c>
      <c r="G8885" s="2" t="s">
        <v>25985</v>
      </c>
      <c r="H8885" s="2">
        <v>0.34518799999999999</v>
      </c>
      <c r="I8885" s="2">
        <v>0</v>
      </c>
      <c r="J8885" s="3">
        <v>1.9696600000000001E-10</v>
      </c>
      <c r="K8885" s="2">
        <v>48.597000000000001</v>
      </c>
      <c r="L8885" s="2">
        <v>45.451000000000001</v>
      </c>
      <c r="M8885" s="2">
        <v>48.597000000000001</v>
      </c>
      <c r="N8885" s="2"/>
      <c r="O8885" s="2"/>
      <c r="P8885" s="2"/>
      <c r="Q8885" s="2"/>
      <c r="R8885" s="2">
        <v>0</v>
      </c>
      <c r="S8885" s="2">
        <v>0</v>
      </c>
      <c r="T8885" s="2"/>
      <c r="U8885" s="2" t="s">
        <v>159</v>
      </c>
      <c r="V8885" s="2">
        <v>0</v>
      </c>
      <c r="W8885" s="2">
        <v>0</v>
      </c>
      <c r="X8885" s="2"/>
      <c r="Y8885" s="2" t="s">
        <v>159</v>
      </c>
      <c r="Z8885" s="2"/>
      <c r="AA8885" s="2"/>
      <c r="AB8885" s="2"/>
      <c r="AC8885" s="2"/>
      <c r="AD8885" s="2">
        <v>0</v>
      </c>
      <c r="AE8885" s="2">
        <v>0</v>
      </c>
      <c r="AF8885" s="2"/>
      <c r="AG8885" s="2" t="s">
        <v>159</v>
      </c>
      <c r="AH8885" s="2"/>
      <c r="AI8885" s="2"/>
      <c r="AJ8885" s="2"/>
      <c r="AK8885" s="2"/>
      <c r="AL8885" s="2">
        <v>0</v>
      </c>
      <c r="AM8885" s="2">
        <v>0</v>
      </c>
      <c r="AN8885" s="2"/>
      <c r="AO8885" s="2" t="s">
        <v>159</v>
      </c>
      <c r="AP8885" s="2">
        <v>0.34518799999999999</v>
      </c>
      <c r="AQ8885" s="2">
        <v>0</v>
      </c>
      <c r="AR8885" s="3">
        <v>1.9696600000000001E-10</v>
      </c>
      <c r="AS8885" s="2">
        <v>48.597000000000001</v>
      </c>
      <c r="AT8885" s="2"/>
      <c r="AU8885" s="2"/>
      <c r="AV8885" s="2" t="s">
        <v>46276</v>
      </c>
      <c r="AW8885" s="2" t="s">
        <v>49420</v>
      </c>
      <c r="AX8885" s="2" t="s">
        <v>243</v>
      </c>
      <c r="AY8885" s="2" t="s">
        <v>244</v>
      </c>
      <c r="AZ8885" s="2" t="s">
        <v>26002</v>
      </c>
      <c r="BA8885" s="2" t="s">
        <v>26003</v>
      </c>
      <c r="BB8885" s="2">
        <v>6</v>
      </c>
      <c r="BC8885" s="2">
        <v>3</v>
      </c>
      <c r="BD8885" s="2">
        <v>-0.40769</v>
      </c>
      <c r="BE8885" s="2" t="s">
        <v>166</v>
      </c>
      <c r="BF8885" s="2" t="s">
        <v>166</v>
      </c>
      <c r="BG8885" s="2" t="s">
        <v>166</v>
      </c>
      <c r="BH8885" s="2" t="s">
        <v>166</v>
      </c>
      <c r="BI8885" s="2" t="s">
        <v>166</v>
      </c>
      <c r="BJ8885" s="2" t="s">
        <v>166</v>
      </c>
      <c r="BK8885" s="2" t="s">
        <v>166</v>
      </c>
      <c r="BL8885" s="2" t="s">
        <v>166</v>
      </c>
      <c r="BM8885" s="2">
        <v>0</v>
      </c>
      <c r="BN8885" s="2">
        <v>0</v>
      </c>
      <c r="BO8885" s="2">
        <v>0</v>
      </c>
      <c r="BP8885" s="2">
        <v>0</v>
      </c>
      <c r="BQ8885" s="2" t="s">
        <v>159</v>
      </c>
      <c r="BR8885" s="2">
        <v>0</v>
      </c>
      <c r="BS8885" s="2">
        <v>0</v>
      </c>
      <c r="BT8885" s="2">
        <v>0</v>
      </c>
      <c r="BU8885" s="2">
        <v>0</v>
      </c>
      <c r="BV8885" s="2">
        <v>0</v>
      </c>
      <c r="BW8885" s="2">
        <v>0</v>
      </c>
      <c r="BX8885" s="2">
        <v>0</v>
      </c>
      <c r="BY8885" s="2">
        <v>0</v>
      </c>
      <c r="BZ8885" s="2" t="s">
        <v>159</v>
      </c>
      <c r="CA8885" s="2" t="s">
        <v>159</v>
      </c>
      <c r="CB8885" s="2" t="s">
        <v>159</v>
      </c>
      <c r="CC8885" s="2" t="s">
        <v>159</v>
      </c>
      <c r="CD8885" s="2" t="s">
        <v>159</v>
      </c>
      <c r="CE8885" s="2" t="s">
        <v>159</v>
      </c>
      <c r="CF8885" s="2" t="s">
        <v>159</v>
      </c>
      <c r="CG8885" s="2" t="s">
        <v>159</v>
      </c>
      <c r="CH8885" s="2">
        <v>0</v>
      </c>
      <c r="CI8885" s="2">
        <v>0</v>
      </c>
      <c r="CJ8885" s="2">
        <v>0</v>
      </c>
      <c r="CK8885" s="2">
        <v>0</v>
      </c>
      <c r="CL8885" s="2">
        <v>0</v>
      </c>
      <c r="CM8885" s="2">
        <v>0</v>
      </c>
      <c r="CN8885" s="2">
        <v>0</v>
      </c>
      <c r="CO8885" s="2">
        <v>0</v>
      </c>
      <c r="CP8885" s="2">
        <v>0</v>
      </c>
      <c r="CQ8885" s="2">
        <v>0</v>
      </c>
      <c r="CR8885" s="2">
        <v>0</v>
      </c>
      <c r="CS8885" s="2">
        <v>0</v>
      </c>
      <c r="CT8885" s="2">
        <v>0</v>
      </c>
      <c r="CU8885" s="2">
        <v>0</v>
      </c>
      <c r="CV8885" s="2">
        <v>0</v>
      </c>
      <c r="CW8885" s="2">
        <v>0</v>
      </c>
      <c r="CX8885" s="2">
        <v>0</v>
      </c>
      <c r="CY8885" s="2">
        <v>0</v>
      </c>
      <c r="CZ8885" s="2">
        <v>0</v>
      </c>
      <c r="DA8885" s="2">
        <v>0</v>
      </c>
      <c r="DB8885" s="2">
        <v>0</v>
      </c>
      <c r="DC8885" s="2">
        <v>0</v>
      </c>
      <c r="DD8885" s="2">
        <v>0</v>
      </c>
      <c r="DE8885" s="2">
        <v>0</v>
      </c>
      <c r="DF8885" s="2"/>
      <c r="DG8885" s="2"/>
      <c r="DH8885" s="2"/>
      <c r="DI8885" s="2"/>
      <c r="DJ8885" s="2"/>
      <c r="DK8885" s="2"/>
      <c r="DL8885" s="2"/>
      <c r="DM8885" s="2"/>
      <c r="DN8885" s="2"/>
      <c r="DO8885" s="2"/>
      <c r="DP8885" s="2"/>
      <c r="DQ8885" s="2"/>
      <c r="DR8885" s="2"/>
      <c r="DS8885" s="2"/>
      <c r="DT8885" s="2"/>
      <c r="DU8885" s="2"/>
      <c r="DV8885" s="2"/>
      <c r="DW8885" s="2"/>
      <c r="DX8885" s="2"/>
      <c r="DY8885" s="2"/>
      <c r="DZ8885" s="2"/>
      <c r="EA8885" s="2"/>
      <c r="EB8885" s="2"/>
      <c r="EC8885" s="2"/>
      <c r="ED8885" s="2"/>
      <c r="EE8885" s="2"/>
      <c r="EF8885" s="2">
        <v>8883</v>
      </c>
      <c r="EG8885" s="2">
        <v>1734</v>
      </c>
      <c r="EH8885" s="2">
        <v>69</v>
      </c>
      <c r="EI8885" s="2">
        <v>69</v>
      </c>
      <c r="EJ8885" s="2">
        <v>8655</v>
      </c>
      <c r="EK8885" s="2">
        <v>9941</v>
      </c>
      <c r="EL8885" s="2"/>
      <c r="EM8885" s="2"/>
      <c r="EN8885" s="2">
        <v>54421</v>
      </c>
      <c r="EO8885" s="2">
        <v>42778</v>
      </c>
      <c r="EP8885" s="2" t="s">
        <v>171</v>
      </c>
      <c r="EQ8885" s="2">
        <v>59258</v>
      </c>
      <c r="ER8885" s="2">
        <v>54421</v>
      </c>
      <c r="ES8885" s="2">
        <v>42778</v>
      </c>
      <c r="ET8885" s="2" t="s">
        <v>171</v>
      </c>
      <c r="EU8885" s="2">
        <v>59258</v>
      </c>
      <c r="EV8885" s="2">
        <v>54421</v>
      </c>
      <c r="EW8885" s="2">
        <v>42778</v>
      </c>
      <c r="EX8885" s="2" t="s">
        <v>171</v>
      </c>
      <c r="EY8885" s="2">
        <v>59258</v>
      </c>
    </row>
    <row r="8886" spans="1:155" x14ac:dyDescent="0.25">
      <c r="A8886" s="2" t="s">
        <v>26008</v>
      </c>
      <c r="B8886" s="2">
        <v>404</v>
      </c>
      <c r="C8886" s="2" t="s">
        <v>26008</v>
      </c>
      <c r="D8886" s="2" t="s">
        <v>26008</v>
      </c>
      <c r="E8886" s="2" t="s">
        <v>26009</v>
      </c>
      <c r="F8886" s="2" t="s">
        <v>26010</v>
      </c>
      <c r="G8886" s="2" t="s">
        <v>26011</v>
      </c>
      <c r="H8886" s="2">
        <v>0.52801100000000001</v>
      </c>
      <c r="I8886" s="2">
        <v>1.1543399999999999</v>
      </c>
      <c r="J8886" s="3">
        <v>7.3668400000000003E-13</v>
      </c>
      <c r="K8886" s="2">
        <v>52.773000000000003</v>
      </c>
      <c r="L8886" s="2">
        <v>50.853000000000002</v>
      </c>
      <c r="M8886" s="2">
        <v>52.773000000000003</v>
      </c>
      <c r="N8886" s="2">
        <v>0</v>
      </c>
      <c r="O8886" s="2">
        <v>0</v>
      </c>
      <c r="P8886" s="2"/>
      <c r="Q8886" s="2" t="s">
        <v>159</v>
      </c>
      <c r="R8886" s="2">
        <v>0.52801100000000001</v>
      </c>
      <c r="S8886" s="2">
        <v>1.1543399999999999</v>
      </c>
      <c r="T8886" s="3">
        <v>7.3668400000000003E-13</v>
      </c>
      <c r="U8886" s="2">
        <v>52.773000000000003</v>
      </c>
      <c r="V8886" s="2">
        <v>0</v>
      </c>
      <c r="W8886" s="2">
        <v>0</v>
      </c>
      <c r="X8886" s="2"/>
      <c r="Y8886" s="2" t="s">
        <v>159</v>
      </c>
      <c r="Z8886" s="2"/>
      <c r="AA8886" s="2"/>
      <c r="AB8886" s="2"/>
      <c r="AC8886" s="2"/>
      <c r="AD8886" s="2">
        <v>0</v>
      </c>
      <c r="AE8886" s="2">
        <v>0</v>
      </c>
      <c r="AF8886" s="2"/>
      <c r="AG8886" s="2" t="s">
        <v>159</v>
      </c>
      <c r="AH8886" s="2"/>
      <c r="AI8886" s="2"/>
      <c r="AJ8886" s="2"/>
      <c r="AK8886" s="2"/>
      <c r="AL8886" s="2">
        <v>0</v>
      </c>
      <c r="AM8886" s="2">
        <v>0</v>
      </c>
      <c r="AN8886" s="2"/>
      <c r="AO8886" s="2" t="s">
        <v>159</v>
      </c>
      <c r="AP8886" s="2"/>
      <c r="AQ8886" s="2"/>
      <c r="AR8886" s="2"/>
      <c r="AS8886" s="2"/>
      <c r="AT8886" s="2"/>
      <c r="AU8886" s="2">
        <v>1</v>
      </c>
      <c r="AV8886" s="2" t="s">
        <v>46276</v>
      </c>
      <c r="AW8886" s="2" t="s">
        <v>49421</v>
      </c>
      <c r="AX8886" s="2" t="s">
        <v>197</v>
      </c>
      <c r="AY8886" s="2" t="s">
        <v>258</v>
      </c>
      <c r="AZ8886" s="2" t="s">
        <v>49422</v>
      </c>
      <c r="BA8886" s="2" t="s">
        <v>49423</v>
      </c>
      <c r="BB8886" s="2">
        <v>16</v>
      </c>
      <c r="BC8886" s="2">
        <v>3</v>
      </c>
      <c r="BD8886" s="2">
        <v>-3.3655000000000002E-4</v>
      </c>
      <c r="BE8886" s="2" t="s">
        <v>166</v>
      </c>
      <c r="BF8886" s="2" t="s">
        <v>167</v>
      </c>
      <c r="BG8886" s="2" t="s">
        <v>166</v>
      </c>
      <c r="BH8886" s="2" t="s">
        <v>166</v>
      </c>
      <c r="BI8886" s="2" t="s">
        <v>166</v>
      </c>
      <c r="BJ8886" s="2" t="s">
        <v>166</v>
      </c>
      <c r="BK8886" s="2" t="s">
        <v>166</v>
      </c>
      <c r="BL8886" s="2" t="s">
        <v>166</v>
      </c>
      <c r="BM8886" s="2">
        <v>19690000</v>
      </c>
      <c r="BN8886" s="2">
        <v>19690000</v>
      </c>
      <c r="BO8886" s="2">
        <v>0</v>
      </c>
      <c r="BP8886" s="2">
        <v>0</v>
      </c>
      <c r="BQ8886" s="2" t="s">
        <v>159</v>
      </c>
      <c r="BR8886" s="2">
        <v>0</v>
      </c>
      <c r="BS8886" s="2">
        <v>19690000</v>
      </c>
      <c r="BT8886" s="2">
        <v>0</v>
      </c>
      <c r="BU8886" s="2">
        <v>0</v>
      </c>
      <c r="BV8886" s="2">
        <v>0</v>
      </c>
      <c r="BW8886" s="2">
        <v>0</v>
      </c>
      <c r="BX8886" s="2">
        <v>0</v>
      </c>
      <c r="BY8886" s="2">
        <v>0</v>
      </c>
      <c r="BZ8886" s="2" t="s">
        <v>159</v>
      </c>
      <c r="CA8886" s="2" t="s">
        <v>159</v>
      </c>
      <c r="CB8886" s="2" t="s">
        <v>159</v>
      </c>
      <c r="CC8886" s="2" t="s">
        <v>159</v>
      </c>
      <c r="CD8886" s="2" t="s">
        <v>159</v>
      </c>
      <c r="CE8886" s="2" t="s">
        <v>159</v>
      </c>
      <c r="CF8886" s="2" t="s">
        <v>159</v>
      </c>
      <c r="CG8886" s="2" t="s">
        <v>159</v>
      </c>
      <c r="CH8886" s="2">
        <v>0</v>
      </c>
      <c r="CI8886" s="2">
        <v>0</v>
      </c>
      <c r="CJ8886" s="2">
        <v>0</v>
      </c>
      <c r="CK8886" s="2">
        <v>19690000</v>
      </c>
      <c r="CL8886" s="2">
        <v>0</v>
      </c>
      <c r="CM8886" s="2">
        <v>0</v>
      </c>
      <c r="CN8886" s="2">
        <v>0</v>
      </c>
      <c r="CO8886" s="2">
        <v>0</v>
      </c>
      <c r="CP8886" s="2">
        <v>0</v>
      </c>
      <c r="CQ8886" s="2">
        <v>0</v>
      </c>
      <c r="CR8886" s="2">
        <v>0</v>
      </c>
      <c r="CS8886" s="2">
        <v>0</v>
      </c>
      <c r="CT8886" s="2">
        <v>0</v>
      </c>
      <c r="CU8886" s="2">
        <v>0</v>
      </c>
      <c r="CV8886" s="2">
        <v>0</v>
      </c>
      <c r="CW8886" s="2">
        <v>0</v>
      </c>
      <c r="CX8886" s="2">
        <v>0</v>
      </c>
      <c r="CY8886" s="2">
        <v>0</v>
      </c>
      <c r="CZ8886" s="2">
        <v>0</v>
      </c>
      <c r="DA8886" s="2">
        <v>0</v>
      </c>
      <c r="DB8886" s="2">
        <v>0</v>
      </c>
      <c r="DC8886" s="2">
        <v>0</v>
      </c>
      <c r="DD8886" s="2">
        <v>0</v>
      </c>
      <c r="DE8886" s="2">
        <v>0</v>
      </c>
      <c r="DF8886" s="2"/>
      <c r="DG8886" s="2"/>
      <c r="DH8886" s="2"/>
      <c r="DI8886" s="2"/>
      <c r="DJ8886" s="2"/>
      <c r="DK8886" s="2"/>
      <c r="DL8886" s="2"/>
      <c r="DM8886" s="2"/>
      <c r="DN8886" s="2"/>
      <c r="DO8886" s="2"/>
      <c r="DP8886" s="2"/>
      <c r="DQ8886" s="2"/>
      <c r="DR8886" s="2"/>
      <c r="DS8886" s="2"/>
      <c r="DT8886" s="2"/>
      <c r="DU8886" s="2"/>
      <c r="DV8886" s="2"/>
      <c r="DW8886" s="2"/>
      <c r="DX8886" s="2"/>
      <c r="DY8886" s="2"/>
      <c r="DZ8886" s="2"/>
      <c r="EA8886" s="2"/>
      <c r="EB8886" s="2"/>
      <c r="EC8886" s="2"/>
      <c r="ED8886" s="2"/>
      <c r="EE8886" s="2"/>
      <c r="EF8886" s="2">
        <v>8884</v>
      </c>
      <c r="EG8886" s="2">
        <v>1735</v>
      </c>
      <c r="EH8886" s="2">
        <v>404</v>
      </c>
      <c r="EI8886" s="2">
        <v>404</v>
      </c>
      <c r="EJ8886" s="2">
        <v>3367</v>
      </c>
      <c r="EK8886" s="2" t="s">
        <v>26015</v>
      </c>
      <c r="EL8886" s="2">
        <v>20541</v>
      </c>
      <c r="EM8886" s="2" t="s">
        <v>49424</v>
      </c>
      <c r="EN8886" s="2">
        <v>20541</v>
      </c>
      <c r="EO8886" s="2">
        <v>15929</v>
      </c>
      <c r="EP8886" s="2" t="s">
        <v>285</v>
      </c>
      <c r="EQ8886" s="2">
        <v>50884</v>
      </c>
      <c r="ER8886" s="2">
        <v>20541</v>
      </c>
      <c r="ES8886" s="2">
        <v>15929</v>
      </c>
      <c r="ET8886" s="2" t="s">
        <v>285</v>
      </c>
      <c r="EU8886" s="2">
        <v>50884</v>
      </c>
      <c r="EV8886" s="2">
        <v>20541</v>
      </c>
      <c r="EW8886" s="2">
        <v>15929</v>
      </c>
      <c r="EX8886" s="2" t="s">
        <v>285</v>
      </c>
      <c r="EY8886" s="2">
        <v>50884</v>
      </c>
    </row>
    <row r="8887" spans="1:155" x14ac:dyDescent="0.25">
      <c r="A8887" s="2" t="s">
        <v>26107</v>
      </c>
      <c r="B8887" s="2">
        <v>1004</v>
      </c>
      <c r="C8887" s="2" t="s">
        <v>26107</v>
      </c>
      <c r="D8887" s="2" t="s">
        <v>26107</v>
      </c>
      <c r="E8887" s="2" t="s">
        <v>26108</v>
      </c>
      <c r="F8887" s="2" t="s">
        <v>26109</v>
      </c>
      <c r="G8887" s="2" t="s">
        <v>26110</v>
      </c>
      <c r="H8887" s="2">
        <v>0.32384299999999999</v>
      </c>
      <c r="I8887" s="2">
        <v>0</v>
      </c>
      <c r="J8887" s="3">
        <v>2.3649800000000002E-22</v>
      </c>
      <c r="K8887" s="2">
        <v>67.216999999999999</v>
      </c>
      <c r="L8887" s="2">
        <v>62.09</v>
      </c>
      <c r="M8887" s="2">
        <v>67.216999999999999</v>
      </c>
      <c r="N8887" s="2"/>
      <c r="O8887" s="2"/>
      <c r="P8887" s="2"/>
      <c r="Q8887" s="2"/>
      <c r="R8887" s="2">
        <v>0</v>
      </c>
      <c r="S8887" s="2">
        <v>0</v>
      </c>
      <c r="T8887" s="2"/>
      <c r="U8887" s="2" t="s">
        <v>159</v>
      </c>
      <c r="V8887" s="2"/>
      <c r="W8887" s="2"/>
      <c r="X8887" s="2"/>
      <c r="Y8887" s="2"/>
      <c r="Z8887" s="2">
        <v>0.32384299999999999</v>
      </c>
      <c r="AA8887" s="2">
        <v>0</v>
      </c>
      <c r="AB8887" s="3">
        <v>2.3649800000000002E-22</v>
      </c>
      <c r="AC8887" s="2">
        <v>67.216999999999999</v>
      </c>
      <c r="AD8887" s="2"/>
      <c r="AE8887" s="2"/>
      <c r="AF8887" s="2"/>
      <c r="AG8887" s="2"/>
      <c r="AH8887" s="2"/>
      <c r="AI8887" s="2"/>
      <c r="AJ8887" s="2"/>
      <c r="AK8887" s="2"/>
      <c r="AL8887" s="2"/>
      <c r="AM8887" s="2"/>
      <c r="AN8887" s="2"/>
      <c r="AO8887" s="2"/>
      <c r="AP8887" s="2"/>
      <c r="AQ8887" s="2"/>
      <c r="AR8887" s="2"/>
      <c r="AS8887" s="2"/>
      <c r="AT8887" s="2"/>
      <c r="AU8887" s="2"/>
      <c r="AV8887" s="2" t="s">
        <v>46276</v>
      </c>
      <c r="AW8887" s="2" t="s">
        <v>49425</v>
      </c>
      <c r="AX8887" s="2" t="s">
        <v>197</v>
      </c>
      <c r="AY8887" s="2" t="s">
        <v>9108</v>
      </c>
      <c r="AZ8887" s="2" t="s">
        <v>26124</v>
      </c>
      <c r="BA8887" s="2" t="s">
        <v>26125</v>
      </c>
      <c r="BB8887" s="2">
        <v>7</v>
      </c>
      <c r="BC8887" s="2">
        <v>3</v>
      </c>
      <c r="BD8887" s="2">
        <v>-0.20082</v>
      </c>
      <c r="BE8887" s="2" t="s">
        <v>166</v>
      </c>
      <c r="BF8887" s="2" t="s">
        <v>166</v>
      </c>
      <c r="BG8887" s="2" t="s">
        <v>166</v>
      </c>
      <c r="BH8887" s="2" t="s">
        <v>166</v>
      </c>
      <c r="BI8887" s="2" t="s">
        <v>166</v>
      </c>
      <c r="BJ8887" s="2" t="s">
        <v>166</v>
      </c>
      <c r="BK8887" s="2" t="s">
        <v>166</v>
      </c>
      <c r="BL8887" s="2" t="s">
        <v>166</v>
      </c>
      <c r="BM8887" s="2">
        <v>0</v>
      </c>
      <c r="BN8887" s="2">
        <v>0</v>
      </c>
      <c r="BO8887" s="2">
        <v>0</v>
      </c>
      <c r="BP8887" s="2">
        <v>0</v>
      </c>
      <c r="BQ8887" s="2" t="s">
        <v>159</v>
      </c>
      <c r="BR8887" s="2">
        <v>0</v>
      </c>
      <c r="BS8887" s="2">
        <v>0</v>
      </c>
      <c r="BT8887" s="2">
        <v>0</v>
      </c>
      <c r="BU8887" s="2">
        <v>0</v>
      </c>
      <c r="BV8887" s="2">
        <v>0</v>
      </c>
      <c r="BW8887" s="2">
        <v>0</v>
      </c>
      <c r="BX8887" s="2">
        <v>0</v>
      </c>
      <c r="BY8887" s="2">
        <v>0</v>
      </c>
      <c r="BZ8887" s="2" t="s">
        <v>159</v>
      </c>
      <c r="CA8887" s="2" t="s">
        <v>159</v>
      </c>
      <c r="CB8887" s="2" t="s">
        <v>159</v>
      </c>
      <c r="CC8887" s="2" t="s">
        <v>159</v>
      </c>
      <c r="CD8887" s="2" t="s">
        <v>159</v>
      </c>
      <c r="CE8887" s="2" t="s">
        <v>159</v>
      </c>
      <c r="CF8887" s="2" t="s">
        <v>159</v>
      </c>
      <c r="CG8887" s="2" t="s">
        <v>159</v>
      </c>
      <c r="CH8887" s="2">
        <v>0</v>
      </c>
      <c r="CI8887" s="2">
        <v>0</v>
      </c>
      <c r="CJ8887" s="2">
        <v>0</v>
      </c>
      <c r="CK8887" s="2">
        <v>0</v>
      </c>
      <c r="CL8887" s="2">
        <v>0</v>
      </c>
      <c r="CM8887" s="2">
        <v>0</v>
      </c>
      <c r="CN8887" s="2">
        <v>0</v>
      </c>
      <c r="CO8887" s="2">
        <v>0</v>
      </c>
      <c r="CP8887" s="2">
        <v>0</v>
      </c>
      <c r="CQ8887" s="2">
        <v>0</v>
      </c>
      <c r="CR8887" s="2">
        <v>0</v>
      </c>
      <c r="CS8887" s="2">
        <v>0</v>
      </c>
      <c r="CT8887" s="2">
        <v>0</v>
      </c>
      <c r="CU8887" s="2">
        <v>0</v>
      </c>
      <c r="CV8887" s="2">
        <v>0</v>
      </c>
      <c r="CW8887" s="2">
        <v>0</v>
      </c>
      <c r="CX8887" s="2">
        <v>0</v>
      </c>
      <c r="CY8887" s="2">
        <v>0</v>
      </c>
      <c r="CZ8887" s="2">
        <v>0</v>
      </c>
      <c r="DA8887" s="2">
        <v>0</v>
      </c>
      <c r="DB8887" s="2">
        <v>0</v>
      </c>
      <c r="DC8887" s="2">
        <v>0</v>
      </c>
      <c r="DD8887" s="2">
        <v>0</v>
      </c>
      <c r="DE8887" s="2">
        <v>0</v>
      </c>
      <c r="DF8887" s="2"/>
      <c r="DG8887" s="2"/>
      <c r="DH8887" s="2"/>
      <c r="DI8887" s="2"/>
      <c r="DJ8887" s="2"/>
      <c r="DK8887" s="2"/>
      <c r="DL8887" s="2"/>
      <c r="DM8887" s="2"/>
      <c r="DN8887" s="2"/>
      <c r="DO8887" s="2"/>
      <c r="DP8887" s="2"/>
      <c r="DQ8887" s="2"/>
      <c r="DR8887" s="2"/>
      <c r="DS8887" s="2"/>
      <c r="DT8887" s="2"/>
      <c r="DU8887" s="2"/>
      <c r="DV8887" s="2"/>
      <c r="DW8887" s="2"/>
      <c r="DX8887" s="2"/>
      <c r="DY8887" s="2"/>
      <c r="DZ8887" s="2"/>
      <c r="EA8887" s="2"/>
      <c r="EB8887" s="2"/>
      <c r="EC8887" s="2"/>
      <c r="ED8887" s="2"/>
      <c r="EE8887" s="2"/>
      <c r="EF8887" s="2">
        <v>8885</v>
      </c>
      <c r="EG8887" s="2">
        <v>1740</v>
      </c>
      <c r="EH8887" s="2">
        <v>1004</v>
      </c>
      <c r="EI8887" s="2">
        <v>1004</v>
      </c>
      <c r="EJ8887" s="2">
        <v>5137</v>
      </c>
      <c r="EK8887" s="2">
        <v>5890</v>
      </c>
      <c r="EL8887" s="2"/>
      <c r="EM8887" s="2"/>
      <c r="EN8887" s="2">
        <v>31561</v>
      </c>
      <c r="EO8887" s="2">
        <v>24380</v>
      </c>
      <c r="EP8887" s="2" t="s">
        <v>190</v>
      </c>
      <c r="EQ8887" s="2">
        <v>54179</v>
      </c>
      <c r="ER8887" s="2">
        <v>31561</v>
      </c>
      <c r="ES8887" s="2">
        <v>24380</v>
      </c>
      <c r="ET8887" s="2" t="s">
        <v>190</v>
      </c>
      <c r="EU8887" s="2">
        <v>54179</v>
      </c>
      <c r="EV8887" s="2">
        <v>31561</v>
      </c>
      <c r="EW8887" s="2">
        <v>24380</v>
      </c>
      <c r="EX8887" s="2" t="s">
        <v>190</v>
      </c>
      <c r="EY8887" s="2">
        <v>54179</v>
      </c>
    </row>
    <row r="8888" spans="1:155" x14ac:dyDescent="0.25">
      <c r="A8888" s="2" t="s">
        <v>26107</v>
      </c>
      <c r="B8888" s="2">
        <v>1006</v>
      </c>
      <c r="C8888" s="2" t="s">
        <v>26107</v>
      </c>
      <c r="D8888" s="2" t="s">
        <v>26107</v>
      </c>
      <c r="E8888" s="2" t="s">
        <v>26108</v>
      </c>
      <c r="F8888" s="2" t="s">
        <v>26109</v>
      </c>
      <c r="G8888" s="2" t="s">
        <v>26110</v>
      </c>
      <c r="H8888" s="2">
        <v>0.32384299999999999</v>
      </c>
      <c r="I8888" s="2">
        <v>0</v>
      </c>
      <c r="J8888" s="3">
        <v>2.3649800000000002E-22</v>
      </c>
      <c r="K8888" s="2">
        <v>67.216999999999999</v>
      </c>
      <c r="L8888" s="2">
        <v>62.09</v>
      </c>
      <c r="M8888" s="2">
        <v>67.216999999999999</v>
      </c>
      <c r="N8888" s="2"/>
      <c r="O8888" s="2"/>
      <c r="P8888" s="2"/>
      <c r="Q8888" s="2"/>
      <c r="R8888" s="2">
        <v>0</v>
      </c>
      <c r="S8888" s="2">
        <v>0</v>
      </c>
      <c r="T8888" s="2"/>
      <c r="U8888" s="2" t="s">
        <v>159</v>
      </c>
      <c r="V8888" s="2"/>
      <c r="W8888" s="2"/>
      <c r="X8888" s="2"/>
      <c r="Y8888" s="2"/>
      <c r="Z8888" s="2">
        <v>0.32384299999999999</v>
      </c>
      <c r="AA8888" s="2">
        <v>0</v>
      </c>
      <c r="AB8888" s="3">
        <v>2.3649800000000002E-22</v>
      </c>
      <c r="AC8888" s="2">
        <v>67.216999999999999</v>
      </c>
      <c r="AD8888" s="2"/>
      <c r="AE8888" s="2"/>
      <c r="AF8888" s="2"/>
      <c r="AG8888" s="2"/>
      <c r="AH8888" s="2"/>
      <c r="AI8888" s="2"/>
      <c r="AJ8888" s="2"/>
      <c r="AK8888" s="2"/>
      <c r="AL8888" s="2"/>
      <c r="AM8888" s="2"/>
      <c r="AN8888" s="2"/>
      <c r="AO8888" s="2"/>
      <c r="AP8888" s="2"/>
      <c r="AQ8888" s="2"/>
      <c r="AR8888" s="2"/>
      <c r="AS8888" s="2"/>
      <c r="AT8888" s="2"/>
      <c r="AU8888" s="2"/>
      <c r="AV8888" s="2" t="s">
        <v>46276</v>
      </c>
      <c r="AW8888" s="2" t="s">
        <v>49426</v>
      </c>
      <c r="AX8888" s="2" t="s">
        <v>243</v>
      </c>
      <c r="AY8888" s="2" t="s">
        <v>244</v>
      </c>
      <c r="AZ8888" s="2" t="s">
        <v>26124</v>
      </c>
      <c r="BA8888" s="2" t="s">
        <v>26125</v>
      </c>
      <c r="BB8888" s="2">
        <v>9</v>
      </c>
      <c r="BC8888" s="2">
        <v>3</v>
      </c>
      <c r="BD8888" s="2">
        <v>-0.20082</v>
      </c>
      <c r="BE8888" s="2" t="s">
        <v>166</v>
      </c>
      <c r="BF8888" s="2" t="s">
        <v>166</v>
      </c>
      <c r="BG8888" s="2" t="s">
        <v>166</v>
      </c>
      <c r="BH8888" s="2" t="s">
        <v>166</v>
      </c>
      <c r="BI8888" s="2" t="s">
        <v>166</v>
      </c>
      <c r="BJ8888" s="2" t="s">
        <v>166</v>
      </c>
      <c r="BK8888" s="2" t="s">
        <v>166</v>
      </c>
      <c r="BL8888" s="2" t="s">
        <v>166</v>
      </c>
      <c r="BM8888" s="2">
        <v>0</v>
      </c>
      <c r="BN8888" s="2">
        <v>0</v>
      </c>
      <c r="BO8888" s="2">
        <v>0</v>
      </c>
      <c r="BP8888" s="2">
        <v>0</v>
      </c>
      <c r="BQ8888" s="2" t="s">
        <v>159</v>
      </c>
      <c r="BR8888" s="2">
        <v>0</v>
      </c>
      <c r="BS8888" s="2">
        <v>0</v>
      </c>
      <c r="BT8888" s="2">
        <v>0</v>
      </c>
      <c r="BU8888" s="2">
        <v>0</v>
      </c>
      <c r="BV8888" s="2">
        <v>0</v>
      </c>
      <c r="BW8888" s="2">
        <v>0</v>
      </c>
      <c r="BX8888" s="2">
        <v>0</v>
      </c>
      <c r="BY8888" s="2">
        <v>0</v>
      </c>
      <c r="BZ8888" s="2" t="s">
        <v>159</v>
      </c>
      <c r="CA8888" s="2" t="s">
        <v>159</v>
      </c>
      <c r="CB8888" s="2" t="s">
        <v>159</v>
      </c>
      <c r="CC8888" s="2" t="s">
        <v>159</v>
      </c>
      <c r="CD8888" s="2" t="s">
        <v>159</v>
      </c>
      <c r="CE8888" s="2" t="s">
        <v>159</v>
      </c>
      <c r="CF8888" s="2" t="s">
        <v>159</v>
      </c>
      <c r="CG8888" s="2" t="s">
        <v>159</v>
      </c>
      <c r="CH8888" s="2">
        <v>0</v>
      </c>
      <c r="CI8888" s="2">
        <v>0</v>
      </c>
      <c r="CJ8888" s="2">
        <v>0</v>
      </c>
      <c r="CK8888" s="2">
        <v>0</v>
      </c>
      <c r="CL8888" s="2">
        <v>0</v>
      </c>
      <c r="CM8888" s="2">
        <v>0</v>
      </c>
      <c r="CN8888" s="2">
        <v>0</v>
      </c>
      <c r="CO8888" s="2">
        <v>0</v>
      </c>
      <c r="CP8888" s="2">
        <v>0</v>
      </c>
      <c r="CQ8888" s="2">
        <v>0</v>
      </c>
      <c r="CR8888" s="2">
        <v>0</v>
      </c>
      <c r="CS8888" s="2">
        <v>0</v>
      </c>
      <c r="CT8888" s="2">
        <v>0</v>
      </c>
      <c r="CU8888" s="2">
        <v>0</v>
      </c>
      <c r="CV8888" s="2">
        <v>0</v>
      </c>
      <c r="CW8888" s="2">
        <v>0</v>
      </c>
      <c r="CX8888" s="2">
        <v>0</v>
      </c>
      <c r="CY8888" s="2">
        <v>0</v>
      </c>
      <c r="CZ8888" s="2">
        <v>0</v>
      </c>
      <c r="DA8888" s="2">
        <v>0</v>
      </c>
      <c r="DB8888" s="2">
        <v>0</v>
      </c>
      <c r="DC8888" s="2">
        <v>0</v>
      </c>
      <c r="DD8888" s="2">
        <v>0</v>
      </c>
      <c r="DE8888" s="2">
        <v>0</v>
      </c>
      <c r="DF8888" s="2"/>
      <c r="DG8888" s="2"/>
      <c r="DH8888" s="2"/>
      <c r="DI8888" s="2"/>
      <c r="DJ8888" s="2"/>
      <c r="DK8888" s="2"/>
      <c r="DL8888" s="2"/>
      <c r="DM8888" s="2"/>
      <c r="DN8888" s="2"/>
      <c r="DO8888" s="2"/>
      <c r="DP8888" s="2"/>
      <c r="DQ8888" s="2"/>
      <c r="DR8888" s="2"/>
      <c r="DS8888" s="2"/>
      <c r="DT8888" s="2"/>
      <c r="DU8888" s="2"/>
      <c r="DV8888" s="2"/>
      <c r="DW8888" s="2"/>
      <c r="DX8888" s="2"/>
      <c r="DY8888" s="2"/>
      <c r="DZ8888" s="2"/>
      <c r="EA8888" s="2"/>
      <c r="EB8888" s="2"/>
      <c r="EC8888" s="2"/>
      <c r="ED8888" s="2"/>
      <c r="EE8888" s="2"/>
      <c r="EF8888" s="2">
        <v>8886</v>
      </c>
      <c r="EG8888" s="2">
        <v>1740</v>
      </c>
      <c r="EH8888" s="2">
        <v>1006</v>
      </c>
      <c r="EI8888" s="2">
        <v>1006</v>
      </c>
      <c r="EJ8888" s="2">
        <v>5137</v>
      </c>
      <c r="EK8888" s="2">
        <v>5890</v>
      </c>
      <c r="EL8888" s="2"/>
      <c r="EM8888" s="2"/>
      <c r="EN8888" s="2">
        <v>31561</v>
      </c>
      <c r="EO8888" s="2">
        <v>24380</v>
      </c>
      <c r="EP8888" s="2" t="s">
        <v>190</v>
      </c>
      <c r="EQ8888" s="2">
        <v>54179</v>
      </c>
      <c r="ER8888" s="2">
        <v>31561</v>
      </c>
      <c r="ES8888" s="2">
        <v>24380</v>
      </c>
      <c r="ET8888" s="2" t="s">
        <v>190</v>
      </c>
      <c r="EU8888" s="2">
        <v>54179</v>
      </c>
      <c r="EV8888" s="2">
        <v>31561</v>
      </c>
      <c r="EW8888" s="2">
        <v>24380</v>
      </c>
      <c r="EX8888" s="2" t="s">
        <v>190</v>
      </c>
      <c r="EY8888" s="2">
        <v>54179</v>
      </c>
    </row>
    <row r="8889" spans="1:155" x14ac:dyDescent="0.25">
      <c r="A8889" s="2" t="s">
        <v>26163</v>
      </c>
      <c r="B8889" s="2">
        <v>2889</v>
      </c>
      <c r="C8889" s="2" t="s">
        <v>26163</v>
      </c>
      <c r="D8889" s="2" t="s">
        <v>26163</v>
      </c>
      <c r="E8889" s="2" t="s">
        <v>26164</v>
      </c>
      <c r="F8889" s="2" t="s">
        <v>26165</v>
      </c>
      <c r="G8889" s="2" t="s">
        <v>26166</v>
      </c>
      <c r="H8889" s="2">
        <v>0.34991800000000001</v>
      </c>
      <c r="I8889" s="2">
        <v>0</v>
      </c>
      <c r="J8889" s="3">
        <v>1.07311E-10</v>
      </c>
      <c r="K8889" s="2">
        <v>56.683999999999997</v>
      </c>
      <c r="L8889" s="2">
        <v>40.32</v>
      </c>
      <c r="M8889" s="2">
        <v>48.597000000000001</v>
      </c>
      <c r="N8889" s="2">
        <v>0</v>
      </c>
      <c r="O8889" s="2">
        <v>0</v>
      </c>
      <c r="P8889" s="2"/>
      <c r="Q8889" s="2" t="s">
        <v>159</v>
      </c>
      <c r="R8889" s="2">
        <v>0</v>
      </c>
      <c r="S8889" s="2">
        <v>0</v>
      </c>
      <c r="T8889" s="2"/>
      <c r="U8889" s="2" t="s">
        <v>159</v>
      </c>
      <c r="V8889" s="2">
        <v>0</v>
      </c>
      <c r="W8889" s="2">
        <v>0</v>
      </c>
      <c r="X8889" s="2"/>
      <c r="Y8889" s="2" t="s">
        <v>159</v>
      </c>
      <c r="Z8889" s="2">
        <v>0.34991800000000001</v>
      </c>
      <c r="AA8889" s="2">
        <v>0</v>
      </c>
      <c r="AB8889" s="3">
        <v>1.07311E-10</v>
      </c>
      <c r="AC8889" s="2">
        <v>56.683999999999997</v>
      </c>
      <c r="AD8889" s="2">
        <v>0</v>
      </c>
      <c r="AE8889" s="2">
        <v>0</v>
      </c>
      <c r="AF8889" s="2"/>
      <c r="AG8889" s="2" t="s">
        <v>159</v>
      </c>
      <c r="AH8889" s="2"/>
      <c r="AI8889" s="2"/>
      <c r="AJ8889" s="2"/>
      <c r="AK8889" s="2"/>
      <c r="AL8889" s="2">
        <v>0</v>
      </c>
      <c r="AM8889" s="2">
        <v>0</v>
      </c>
      <c r="AN8889" s="2"/>
      <c r="AO8889" s="2" t="s">
        <v>159</v>
      </c>
      <c r="AP8889" s="2"/>
      <c r="AQ8889" s="2"/>
      <c r="AR8889" s="2"/>
      <c r="AS8889" s="2"/>
      <c r="AT8889" s="2"/>
      <c r="AU8889" s="2"/>
      <c r="AV8889" s="2" t="s">
        <v>46276</v>
      </c>
      <c r="AW8889" s="2" t="s">
        <v>49427</v>
      </c>
      <c r="AX8889" s="2" t="s">
        <v>243</v>
      </c>
      <c r="AY8889" s="2" t="s">
        <v>244</v>
      </c>
      <c r="AZ8889" s="2" t="s">
        <v>26178</v>
      </c>
      <c r="BA8889" s="2" t="s">
        <v>26179</v>
      </c>
      <c r="BB8889" s="2">
        <v>5</v>
      </c>
      <c r="BC8889" s="2">
        <v>3</v>
      </c>
      <c r="BD8889" s="2">
        <v>0.35320000000000001</v>
      </c>
      <c r="BE8889" s="2" t="s">
        <v>166</v>
      </c>
      <c r="BF8889" s="2" t="s">
        <v>166</v>
      </c>
      <c r="BG8889" s="2" t="s">
        <v>166</v>
      </c>
      <c r="BH8889" s="2" t="s">
        <v>166</v>
      </c>
      <c r="BI8889" s="2" t="s">
        <v>166</v>
      </c>
      <c r="BJ8889" s="2" t="s">
        <v>166</v>
      </c>
      <c r="BK8889" s="2" t="s">
        <v>166</v>
      </c>
      <c r="BL8889" s="2" t="s">
        <v>166</v>
      </c>
      <c r="BM8889" s="2">
        <v>0</v>
      </c>
      <c r="BN8889" s="2">
        <v>0</v>
      </c>
      <c r="BO8889" s="2">
        <v>0</v>
      </c>
      <c r="BP8889" s="2">
        <v>0</v>
      </c>
      <c r="BQ8889" s="2" t="s">
        <v>159</v>
      </c>
      <c r="BR8889" s="2">
        <v>0</v>
      </c>
      <c r="BS8889" s="2">
        <v>0</v>
      </c>
      <c r="BT8889" s="2">
        <v>0</v>
      </c>
      <c r="BU8889" s="2">
        <v>0</v>
      </c>
      <c r="BV8889" s="2">
        <v>0</v>
      </c>
      <c r="BW8889" s="2">
        <v>0</v>
      </c>
      <c r="BX8889" s="2">
        <v>0</v>
      </c>
      <c r="BY8889" s="2">
        <v>0</v>
      </c>
      <c r="BZ8889" s="2" t="s">
        <v>159</v>
      </c>
      <c r="CA8889" s="2" t="s">
        <v>159</v>
      </c>
      <c r="CB8889" s="2" t="s">
        <v>159</v>
      </c>
      <c r="CC8889" s="2" t="s">
        <v>159</v>
      </c>
      <c r="CD8889" s="2" t="s">
        <v>159</v>
      </c>
      <c r="CE8889" s="2" t="s">
        <v>159</v>
      </c>
      <c r="CF8889" s="2" t="s">
        <v>159</v>
      </c>
      <c r="CG8889" s="2" t="s">
        <v>159</v>
      </c>
      <c r="CH8889" s="2">
        <v>0</v>
      </c>
      <c r="CI8889" s="2">
        <v>0</v>
      </c>
      <c r="CJ8889" s="2">
        <v>0</v>
      </c>
      <c r="CK8889" s="2">
        <v>0</v>
      </c>
      <c r="CL8889" s="2">
        <v>0</v>
      </c>
      <c r="CM8889" s="2">
        <v>0</v>
      </c>
      <c r="CN8889" s="2">
        <v>0</v>
      </c>
      <c r="CO8889" s="2">
        <v>0</v>
      </c>
      <c r="CP8889" s="2">
        <v>0</v>
      </c>
      <c r="CQ8889" s="2">
        <v>0</v>
      </c>
      <c r="CR8889" s="2">
        <v>0</v>
      </c>
      <c r="CS8889" s="2">
        <v>0</v>
      </c>
      <c r="CT8889" s="2">
        <v>0</v>
      </c>
      <c r="CU8889" s="2">
        <v>0</v>
      </c>
      <c r="CV8889" s="2">
        <v>0</v>
      </c>
      <c r="CW8889" s="2">
        <v>0</v>
      </c>
      <c r="CX8889" s="2">
        <v>0</v>
      </c>
      <c r="CY8889" s="2">
        <v>0</v>
      </c>
      <c r="CZ8889" s="2">
        <v>0</v>
      </c>
      <c r="DA8889" s="2">
        <v>0</v>
      </c>
      <c r="DB8889" s="2">
        <v>0</v>
      </c>
      <c r="DC8889" s="2">
        <v>0</v>
      </c>
      <c r="DD8889" s="2">
        <v>0</v>
      </c>
      <c r="DE8889" s="2">
        <v>0</v>
      </c>
      <c r="DF8889" s="2"/>
      <c r="DG8889" s="2"/>
      <c r="DH8889" s="2"/>
      <c r="DI8889" s="2"/>
      <c r="DJ8889" s="2"/>
      <c r="DK8889" s="2"/>
      <c r="DL8889" s="2"/>
      <c r="DM8889" s="2"/>
      <c r="DN8889" s="2"/>
      <c r="DO8889" s="2"/>
      <c r="DP8889" s="2"/>
      <c r="DQ8889" s="2"/>
      <c r="DR8889" s="2"/>
      <c r="DS8889" s="2"/>
      <c r="DT8889" s="2"/>
      <c r="DU8889" s="2"/>
      <c r="DV8889" s="2"/>
      <c r="DW8889" s="2"/>
      <c r="DX8889" s="2"/>
      <c r="DY8889" s="2"/>
      <c r="DZ8889" s="2"/>
      <c r="EA8889" s="2"/>
      <c r="EB8889" s="2"/>
      <c r="EC8889" s="2"/>
      <c r="ED8889" s="2"/>
      <c r="EE8889" s="2"/>
      <c r="EF8889" s="2">
        <v>8887</v>
      </c>
      <c r="EG8889" s="2">
        <v>1742</v>
      </c>
      <c r="EH8889" s="2">
        <v>2889</v>
      </c>
      <c r="EI8889" s="2">
        <v>2889</v>
      </c>
      <c r="EJ8889" s="2">
        <v>346</v>
      </c>
      <c r="EK8889" s="2">
        <v>400</v>
      </c>
      <c r="EL8889" s="2"/>
      <c r="EM8889" s="2"/>
      <c r="EN8889" s="2">
        <v>2276</v>
      </c>
      <c r="EO8889" s="2">
        <v>1670</v>
      </c>
      <c r="EP8889" s="2" t="s">
        <v>190</v>
      </c>
      <c r="EQ8889" s="2">
        <v>43041</v>
      </c>
      <c r="ER8889" s="2">
        <v>2275</v>
      </c>
      <c r="ES8889" s="2">
        <v>1669</v>
      </c>
      <c r="ET8889" s="2" t="s">
        <v>190</v>
      </c>
      <c r="EU8889" s="2">
        <v>41159</v>
      </c>
      <c r="EV8889" s="2">
        <v>2275</v>
      </c>
      <c r="EW8889" s="2">
        <v>1669</v>
      </c>
      <c r="EX8889" s="2" t="s">
        <v>190</v>
      </c>
      <c r="EY8889" s="2">
        <v>41159</v>
      </c>
    </row>
    <row r="8890" spans="1:155" x14ac:dyDescent="0.25">
      <c r="A8890" s="2" t="s">
        <v>26163</v>
      </c>
      <c r="B8890" s="2">
        <v>3660</v>
      </c>
      <c r="C8890" s="2" t="s">
        <v>26163</v>
      </c>
      <c r="D8890" s="2" t="s">
        <v>26163</v>
      </c>
      <c r="E8890" s="2" t="s">
        <v>26164</v>
      </c>
      <c r="F8890" s="2" t="s">
        <v>26165</v>
      </c>
      <c r="G8890" s="2" t="s">
        <v>26166</v>
      </c>
      <c r="H8890" s="2">
        <v>0.49981999999999999</v>
      </c>
      <c r="I8890" s="2">
        <v>0</v>
      </c>
      <c r="J8890" s="3">
        <v>9.1268300000000008E-6</v>
      </c>
      <c r="K8890" s="2">
        <v>41.274999999999999</v>
      </c>
      <c r="L8890" s="2">
        <v>39.54</v>
      </c>
      <c r="M8890" s="2">
        <v>41.274999999999999</v>
      </c>
      <c r="N8890" s="2">
        <v>0</v>
      </c>
      <c r="O8890" s="2">
        <v>0</v>
      </c>
      <c r="P8890" s="2"/>
      <c r="Q8890" s="2" t="s">
        <v>159</v>
      </c>
      <c r="R8890" s="2"/>
      <c r="S8890" s="2"/>
      <c r="T8890" s="2"/>
      <c r="U8890" s="2"/>
      <c r="V8890" s="2">
        <v>0</v>
      </c>
      <c r="W8890" s="2">
        <v>0</v>
      </c>
      <c r="X8890" s="2"/>
      <c r="Y8890" s="2" t="s">
        <v>159</v>
      </c>
      <c r="Z8890" s="2">
        <v>0.49981999999999999</v>
      </c>
      <c r="AA8890" s="2">
        <v>0</v>
      </c>
      <c r="AB8890" s="3">
        <v>9.1268300000000008E-6</v>
      </c>
      <c r="AC8890" s="2">
        <v>41.274999999999999</v>
      </c>
      <c r="AD8890" s="2">
        <v>0</v>
      </c>
      <c r="AE8890" s="2">
        <v>0</v>
      </c>
      <c r="AF8890" s="2"/>
      <c r="AG8890" s="2" t="s">
        <v>159</v>
      </c>
      <c r="AH8890" s="2">
        <v>0</v>
      </c>
      <c r="AI8890" s="2">
        <v>0</v>
      </c>
      <c r="AJ8890" s="2"/>
      <c r="AK8890" s="2" t="s">
        <v>159</v>
      </c>
      <c r="AL8890" s="2">
        <v>0</v>
      </c>
      <c r="AM8890" s="2">
        <v>0</v>
      </c>
      <c r="AN8890" s="2"/>
      <c r="AO8890" s="2" t="s">
        <v>159</v>
      </c>
      <c r="AP8890" s="2"/>
      <c r="AQ8890" s="2"/>
      <c r="AR8890" s="2"/>
      <c r="AS8890" s="2"/>
      <c r="AT8890" s="2"/>
      <c r="AU8890" s="2"/>
      <c r="AV8890" s="2" t="s">
        <v>46276</v>
      </c>
      <c r="AW8890" s="2" t="s">
        <v>49428</v>
      </c>
      <c r="AX8890" s="2" t="s">
        <v>197</v>
      </c>
      <c r="AY8890" s="2" t="s">
        <v>179</v>
      </c>
      <c r="AZ8890" s="2" t="s">
        <v>26181</v>
      </c>
      <c r="BA8890" s="2" t="s">
        <v>26182</v>
      </c>
      <c r="BB8890" s="2">
        <v>5</v>
      </c>
      <c r="BC8890" s="2">
        <v>3</v>
      </c>
      <c r="BD8890" s="2">
        <v>1.1742999999999999</v>
      </c>
      <c r="BE8890" s="2" t="s">
        <v>166</v>
      </c>
      <c r="BF8890" s="2" t="s">
        <v>166</v>
      </c>
      <c r="BG8890" s="2" t="s">
        <v>166</v>
      </c>
      <c r="BH8890" s="2" t="s">
        <v>166</v>
      </c>
      <c r="BI8890" s="2" t="s">
        <v>166</v>
      </c>
      <c r="BJ8890" s="2" t="s">
        <v>166</v>
      </c>
      <c r="BK8890" s="2" t="s">
        <v>166</v>
      </c>
      <c r="BL8890" s="2" t="s">
        <v>166</v>
      </c>
      <c r="BM8890" s="2">
        <v>0</v>
      </c>
      <c r="BN8890" s="2">
        <v>0</v>
      </c>
      <c r="BO8890" s="2">
        <v>0</v>
      </c>
      <c r="BP8890" s="2">
        <v>0</v>
      </c>
      <c r="BQ8890" s="2" t="s">
        <v>159</v>
      </c>
      <c r="BR8890" s="2">
        <v>0</v>
      </c>
      <c r="BS8890" s="2">
        <v>0</v>
      </c>
      <c r="BT8890" s="2">
        <v>0</v>
      </c>
      <c r="BU8890" s="2">
        <v>0</v>
      </c>
      <c r="BV8890" s="2">
        <v>0</v>
      </c>
      <c r="BW8890" s="2">
        <v>0</v>
      </c>
      <c r="BX8890" s="2">
        <v>0</v>
      </c>
      <c r="BY8890" s="2">
        <v>0</v>
      </c>
      <c r="BZ8890" s="2" t="s">
        <v>159</v>
      </c>
      <c r="CA8890" s="2" t="s">
        <v>159</v>
      </c>
      <c r="CB8890" s="2" t="s">
        <v>159</v>
      </c>
      <c r="CC8890" s="2" t="s">
        <v>159</v>
      </c>
      <c r="CD8890" s="2" t="s">
        <v>159</v>
      </c>
      <c r="CE8890" s="2" t="s">
        <v>159</v>
      </c>
      <c r="CF8890" s="2" t="s">
        <v>159</v>
      </c>
      <c r="CG8890" s="2" t="s">
        <v>159</v>
      </c>
      <c r="CH8890" s="2">
        <v>0</v>
      </c>
      <c r="CI8890" s="2">
        <v>0</v>
      </c>
      <c r="CJ8890" s="2">
        <v>0</v>
      </c>
      <c r="CK8890" s="2">
        <v>0</v>
      </c>
      <c r="CL8890" s="2">
        <v>0</v>
      </c>
      <c r="CM8890" s="2">
        <v>0</v>
      </c>
      <c r="CN8890" s="2">
        <v>0</v>
      </c>
      <c r="CO8890" s="2">
        <v>0</v>
      </c>
      <c r="CP8890" s="2">
        <v>0</v>
      </c>
      <c r="CQ8890" s="2">
        <v>0</v>
      </c>
      <c r="CR8890" s="2">
        <v>0</v>
      </c>
      <c r="CS8890" s="2">
        <v>0</v>
      </c>
      <c r="CT8890" s="2">
        <v>0</v>
      </c>
      <c r="CU8890" s="2">
        <v>0</v>
      </c>
      <c r="CV8890" s="2">
        <v>0</v>
      </c>
      <c r="CW8890" s="2">
        <v>0</v>
      </c>
      <c r="CX8890" s="2">
        <v>0</v>
      </c>
      <c r="CY8890" s="2">
        <v>0</v>
      </c>
      <c r="CZ8890" s="2">
        <v>0</v>
      </c>
      <c r="DA8890" s="2">
        <v>0</v>
      </c>
      <c r="DB8890" s="2">
        <v>0</v>
      </c>
      <c r="DC8890" s="2">
        <v>0</v>
      </c>
      <c r="DD8890" s="2">
        <v>0</v>
      </c>
      <c r="DE8890" s="2">
        <v>0</v>
      </c>
      <c r="DF8890" s="2"/>
      <c r="DG8890" s="2"/>
      <c r="DH8890" s="2"/>
      <c r="DI8890" s="2"/>
      <c r="DJ8890" s="2"/>
      <c r="DK8890" s="2"/>
      <c r="DL8890" s="2"/>
      <c r="DM8890" s="2"/>
      <c r="DN8890" s="2"/>
      <c r="DO8890" s="2"/>
      <c r="DP8890" s="2"/>
      <c r="DQ8890" s="2"/>
      <c r="DR8890" s="2"/>
      <c r="DS8890" s="2"/>
      <c r="DT8890" s="2"/>
      <c r="DU8890" s="2"/>
      <c r="DV8890" s="2"/>
      <c r="DW8890" s="2"/>
      <c r="DX8890" s="2"/>
      <c r="DY8890" s="2"/>
      <c r="DZ8890" s="2"/>
      <c r="EA8890" s="2"/>
      <c r="EB8890" s="2"/>
      <c r="EC8890" s="2"/>
      <c r="ED8890" s="2"/>
      <c r="EE8890" s="2"/>
      <c r="EF8890" s="2">
        <v>8888</v>
      </c>
      <c r="EG8890" s="2">
        <v>1742</v>
      </c>
      <c r="EH8890" s="2">
        <v>3660</v>
      </c>
      <c r="EI8890" s="2">
        <v>3660</v>
      </c>
      <c r="EJ8890" s="2">
        <v>589</v>
      </c>
      <c r="EK8890" s="2">
        <v>680</v>
      </c>
      <c r="EL8890" s="2"/>
      <c r="EM8890" s="2"/>
      <c r="EN8890" s="2">
        <v>3833</v>
      </c>
      <c r="EO8890" s="2">
        <v>2862</v>
      </c>
      <c r="EP8890" s="2" t="s">
        <v>190</v>
      </c>
      <c r="EQ8890" s="2">
        <v>47696</v>
      </c>
      <c r="ER8890" s="2">
        <v>3833</v>
      </c>
      <c r="ES8890" s="2">
        <v>2862</v>
      </c>
      <c r="ET8890" s="2" t="s">
        <v>190</v>
      </c>
      <c r="EU8890" s="2">
        <v>47696</v>
      </c>
      <c r="EV8890" s="2">
        <v>3833</v>
      </c>
      <c r="EW8890" s="2">
        <v>2862</v>
      </c>
      <c r="EX8890" s="2" t="s">
        <v>190</v>
      </c>
      <c r="EY8890" s="2">
        <v>47696</v>
      </c>
    </row>
    <row r="8891" spans="1:155" x14ac:dyDescent="0.25">
      <c r="A8891" s="2" t="s">
        <v>26163</v>
      </c>
      <c r="B8891" s="2">
        <v>3924</v>
      </c>
      <c r="C8891" s="2" t="s">
        <v>26163</v>
      </c>
      <c r="D8891" s="2" t="s">
        <v>26163</v>
      </c>
      <c r="E8891" s="2" t="s">
        <v>26164</v>
      </c>
      <c r="F8891" s="2" t="s">
        <v>26165</v>
      </c>
      <c r="G8891" s="2" t="s">
        <v>26166</v>
      </c>
      <c r="H8891" s="2">
        <v>0.91430999999999996</v>
      </c>
      <c r="I8891" s="2">
        <v>13.488799999999999</v>
      </c>
      <c r="J8891" s="3">
        <v>1.0509E-53</v>
      </c>
      <c r="K8891" s="2">
        <v>73.915999999999997</v>
      </c>
      <c r="L8891" s="2">
        <v>70.525999999999996</v>
      </c>
      <c r="M8891" s="2">
        <v>43.795000000000002</v>
      </c>
      <c r="N8891" s="2"/>
      <c r="O8891" s="2"/>
      <c r="P8891" s="2"/>
      <c r="Q8891" s="2"/>
      <c r="R8891" s="2">
        <v>0</v>
      </c>
      <c r="S8891" s="2">
        <v>0</v>
      </c>
      <c r="T8891" s="2"/>
      <c r="U8891" s="2" t="s">
        <v>159</v>
      </c>
      <c r="V8891" s="2">
        <v>0</v>
      </c>
      <c r="W8891" s="2">
        <v>0</v>
      </c>
      <c r="X8891" s="2"/>
      <c r="Y8891" s="2" t="s">
        <v>159</v>
      </c>
      <c r="Z8891" s="2">
        <v>0.91430999999999996</v>
      </c>
      <c r="AA8891" s="2">
        <v>13.488799999999999</v>
      </c>
      <c r="AB8891" s="3">
        <v>4.4993E-19</v>
      </c>
      <c r="AC8891" s="2">
        <v>45.226999999999997</v>
      </c>
      <c r="AD8891" s="2"/>
      <c r="AE8891" s="2"/>
      <c r="AF8891" s="2"/>
      <c r="AG8891" s="2"/>
      <c r="AH8891" s="2">
        <v>0.77985700000000002</v>
      </c>
      <c r="AI8891" s="2">
        <v>7.4337999999999997</v>
      </c>
      <c r="AJ8891" s="3">
        <v>3.1061799999999998E-19</v>
      </c>
      <c r="AK8891" s="2">
        <v>45.703000000000003</v>
      </c>
      <c r="AL8891" s="2">
        <v>0</v>
      </c>
      <c r="AM8891" s="2">
        <v>0</v>
      </c>
      <c r="AN8891" s="2"/>
      <c r="AO8891" s="2" t="s">
        <v>159</v>
      </c>
      <c r="AP8891" s="2">
        <v>0.89331000000000005</v>
      </c>
      <c r="AQ8891" s="2">
        <v>11.2104</v>
      </c>
      <c r="AR8891" s="3">
        <v>1.0509E-53</v>
      </c>
      <c r="AS8891" s="2">
        <v>73.915999999999997</v>
      </c>
      <c r="AT8891" s="2"/>
      <c r="AU8891" s="2" t="s">
        <v>922</v>
      </c>
      <c r="AV8891" s="2" t="s">
        <v>46276</v>
      </c>
      <c r="AW8891" s="2" t="s">
        <v>49429</v>
      </c>
      <c r="AX8891" s="2" t="s">
        <v>49430</v>
      </c>
      <c r="AY8891" s="2" t="s">
        <v>802</v>
      </c>
      <c r="AZ8891" s="2" t="s">
        <v>26184</v>
      </c>
      <c r="BA8891" s="2" t="s">
        <v>26185</v>
      </c>
      <c r="BB8891" s="2">
        <v>20</v>
      </c>
      <c r="BC8891" s="2">
        <v>4</v>
      </c>
      <c r="BD8891" s="2">
        <v>-0.56832000000000005</v>
      </c>
      <c r="BE8891" s="2" t="s">
        <v>166</v>
      </c>
      <c r="BF8891" s="2" t="s">
        <v>166</v>
      </c>
      <c r="BG8891" s="2" t="s">
        <v>166</v>
      </c>
      <c r="BH8891" s="2" t="s">
        <v>167</v>
      </c>
      <c r="BI8891" s="2" t="s">
        <v>166</v>
      </c>
      <c r="BJ8891" s="2" t="s">
        <v>167</v>
      </c>
      <c r="BK8891" s="2" t="s">
        <v>166</v>
      </c>
      <c r="BL8891" s="2" t="s">
        <v>167</v>
      </c>
      <c r="BM8891" s="2">
        <v>79032000</v>
      </c>
      <c r="BN8891" s="2">
        <v>0</v>
      </c>
      <c r="BO8891" s="2">
        <v>31900000</v>
      </c>
      <c r="BP8891" s="2">
        <v>47131000</v>
      </c>
      <c r="BQ8891" s="2" t="s">
        <v>159</v>
      </c>
      <c r="BR8891" s="2">
        <v>0</v>
      </c>
      <c r="BS8891" s="2">
        <v>7326000</v>
      </c>
      <c r="BT8891" s="2">
        <v>370810</v>
      </c>
      <c r="BU8891" s="2">
        <v>39331000</v>
      </c>
      <c r="BV8891" s="2">
        <v>0</v>
      </c>
      <c r="BW8891" s="2">
        <v>21458000</v>
      </c>
      <c r="BX8891" s="2">
        <v>427570</v>
      </c>
      <c r="BY8891" s="2">
        <v>10118000</v>
      </c>
      <c r="BZ8891" s="2" t="s">
        <v>159</v>
      </c>
      <c r="CA8891" s="2" t="s">
        <v>159</v>
      </c>
      <c r="CB8891" s="2" t="s">
        <v>159</v>
      </c>
      <c r="CC8891" s="2" t="s">
        <v>159</v>
      </c>
      <c r="CD8891" s="2" t="s">
        <v>159</v>
      </c>
      <c r="CE8891" s="2" t="s">
        <v>159</v>
      </c>
      <c r="CF8891" s="2" t="s">
        <v>159</v>
      </c>
      <c r="CG8891" s="2" t="s">
        <v>159</v>
      </c>
      <c r="CH8891" s="2">
        <v>0</v>
      </c>
      <c r="CI8891" s="2">
        <v>0</v>
      </c>
      <c r="CJ8891" s="2">
        <v>0</v>
      </c>
      <c r="CK8891" s="2">
        <v>0</v>
      </c>
      <c r="CL8891" s="2">
        <v>3354700</v>
      </c>
      <c r="CM8891" s="2">
        <v>3971400</v>
      </c>
      <c r="CN8891" s="2">
        <v>0</v>
      </c>
      <c r="CO8891" s="2">
        <v>94471</v>
      </c>
      <c r="CP8891" s="2">
        <v>276340</v>
      </c>
      <c r="CQ8891" s="2">
        <v>0</v>
      </c>
      <c r="CR8891" s="2">
        <v>14260000</v>
      </c>
      <c r="CS8891" s="2">
        <v>25071000</v>
      </c>
      <c r="CT8891" s="2">
        <v>0</v>
      </c>
      <c r="CU8891" s="2">
        <v>0</v>
      </c>
      <c r="CV8891" s="2">
        <v>0</v>
      </c>
      <c r="CW8891" s="2">
        <v>0</v>
      </c>
      <c r="CX8891" s="2">
        <v>8716500</v>
      </c>
      <c r="CY8891" s="2">
        <v>12741000</v>
      </c>
      <c r="CZ8891" s="2">
        <v>0</v>
      </c>
      <c r="DA8891" s="2">
        <v>97290</v>
      </c>
      <c r="DB8891" s="2">
        <v>330290</v>
      </c>
      <c r="DC8891" s="2">
        <v>0</v>
      </c>
      <c r="DD8891" s="2">
        <v>5377700</v>
      </c>
      <c r="DE8891" s="2">
        <v>4740500</v>
      </c>
      <c r="DF8891" s="2"/>
      <c r="DG8891" s="2"/>
      <c r="DH8891" s="2"/>
      <c r="DI8891" s="2"/>
      <c r="DJ8891" s="2"/>
      <c r="DK8891" s="2"/>
      <c r="DL8891" s="2"/>
      <c r="DM8891" s="2"/>
      <c r="DN8891" s="2"/>
      <c r="DO8891" s="2"/>
      <c r="DP8891" s="2"/>
      <c r="DQ8891" s="2"/>
      <c r="DR8891" s="2"/>
      <c r="DS8891" s="2"/>
      <c r="DT8891" s="2"/>
      <c r="DU8891" s="2"/>
      <c r="DV8891" s="2"/>
      <c r="DW8891" s="2"/>
      <c r="DX8891" s="2"/>
      <c r="DY8891" s="2"/>
      <c r="DZ8891" s="2"/>
      <c r="EA8891" s="2"/>
      <c r="EB8891" s="2"/>
      <c r="EC8891" s="2"/>
      <c r="ED8891" s="2"/>
      <c r="EE8891" s="2"/>
      <c r="EF8891" s="2">
        <v>8889</v>
      </c>
      <c r="EG8891" s="2">
        <v>1742</v>
      </c>
      <c r="EH8891" s="2">
        <v>3924</v>
      </c>
      <c r="EI8891" s="2">
        <v>3924</v>
      </c>
      <c r="EJ8891" s="2">
        <v>2051</v>
      </c>
      <c r="EK8891" s="2" t="s">
        <v>26186</v>
      </c>
      <c r="EL8891" s="2" t="s">
        <v>49431</v>
      </c>
      <c r="EM8891" s="2" t="s">
        <v>49432</v>
      </c>
      <c r="EN8891" s="2">
        <v>12944</v>
      </c>
      <c r="EO8891" s="2">
        <v>9795</v>
      </c>
      <c r="EP8891" s="2" t="s">
        <v>190</v>
      </c>
      <c r="EQ8891" s="2">
        <v>67776</v>
      </c>
      <c r="ER8891" s="2">
        <v>12946</v>
      </c>
      <c r="ES8891" s="2">
        <v>9797</v>
      </c>
      <c r="ET8891" s="2" t="s">
        <v>171</v>
      </c>
      <c r="EU8891" s="2">
        <v>63948</v>
      </c>
      <c r="EV8891" s="2">
        <v>12946</v>
      </c>
      <c r="EW8891" s="2">
        <v>9797</v>
      </c>
      <c r="EX8891" s="2" t="s">
        <v>171</v>
      </c>
      <c r="EY8891" s="2">
        <v>63948</v>
      </c>
    </row>
    <row r="8892" spans="1:155" x14ac:dyDescent="0.25">
      <c r="A8892" s="2" t="s">
        <v>26163</v>
      </c>
      <c r="B8892" s="2">
        <v>3927</v>
      </c>
      <c r="C8892" s="2" t="s">
        <v>26163</v>
      </c>
      <c r="D8892" s="2" t="s">
        <v>26163</v>
      </c>
      <c r="E8892" s="2" t="s">
        <v>26164</v>
      </c>
      <c r="F8892" s="2" t="s">
        <v>26165</v>
      </c>
      <c r="G8892" s="2" t="s">
        <v>26166</v>
      </c>
      <c r="H8892" s="2">
        <v>0.91531600000000002</v>
      </c>
      <c r="I8892" s="2">
        <v>13.488799999999999</v>
      </c>
      <c r="J8892" s="3">
        <v>1.0509E-53</v>
      </c>
      <c r="K8892" s="2">
        <v>73.915999999999997</v>
      </c>
      <c r="L8892" s="2">
        <v>70.525999999999996</v>
      </c>
      <c r="M8892" s="2">
        <v>43.795000000000002</v>
      </c>
      <c r="N8892" s="2"/>
      <c r="O8892" s="2"/>
      <c r="P8892" s="2"/>
      <c r="Q8892" s="2"/>
      <c r="R8892" s="2">
        <v>0</v>
      </c>
      <c r="S8892" s="2">
        <v>0</v>
      </c>
      <c r="T8892" s="2"/>
      <c r="U8892" s="2" t="s">
        <v>159</v>
      </c>
      <c r="V8892" s="2">
        <v>0</v>
      </c>
      <c r="W8892" s="2">
        <v>0</v>
      </c>
      <c r="X8892" s="2"/>
      <c r="Y8892" s="2" t="s">
        <v>159</v>
      </c>
      <c r="Z8892" s="2">
        <v>0.91531600000000002</v>
      </c>
      <c r="AA8892" s="2">
        <v>13.488799999999999</v>
      </c>
      <c r="AB8892" s="3">
        <v>5.08934E-15</v>
      </c>
      <c r="AC8892" s="2">
        <v>43.795000000000002</v>
      </c>
      <c r="AD8892" s="2"/>
      <c r="AE8892" s="2"/>
      <c r="AF8892" s="2"/>
      <c r="AG8892" s="2"/>
      <c r="AH8892" s="2">
        <v>0.78832999999999998</v>
      </c>
      <c r="AI8892" s="2">
        <v>7.4337999999999997</v>
      </c>
      <c r="AJ8892" s="3">
        <v>3.1061799999999998E-19</v>
      </c>
      <c r="AK8892" s="2">
        <v>45.703000000000003</v>
      </c>
      <c r="AL8892" s="2">
        <v>0</v>
      </c>
      <c r="AM8892" s="2">
        <v>0</v>
      </c>
      <c r="AN8892" s="2"/>
      <c r="AO8892" s="2" t="s">
        <v>159</v>
      </c>
      <c r="AP8892" s="2">
        <v>0.88197000000000003</v>
      </c>
      <c r="AQ8892" s="2">
        <v>10.5351</v>
      </c>
      <c r="AR8892" s="3">
        <v>1.0509E-53</v>
      </c>
      <c r="AS8892" s="2">
        <v>73.915999999999997</v>
      </c>
      <c r="AT8892" s="2"/>
      <c r="AU8892" s="2" t="s">
        <v>922</v>
      </c>
      <c r="AV8892" s="2" t="s">
        <v>46276</v>
      </c>
      <c r="AW8892" s="2" t="s">
        <v>49433</v>
      </c>
      <c r="AX8892" s="2" t="s">
        <v>49434</v>
      </c>
      <c r="AY8892" s="2" t="s">
        <v>2519</v>
      </c>
      <c r="AZ8892" s="2" t="s">
        <v>26184</v>
      </c>
      <c r="BA8892" s="2" t="s">
        <v>26185</v>
      </c>
      <c r="BB8892" s="2">
        <v>23</v>
      </c>
      <c r="BC8892" s="2">
        <v>4</v>
      </c>
      <c r="BD8892" s="2">
        <v>-0.56832000000000005</v>
      </c>
      <c r="BE8892" s="2" t="s">
        <v>166</v>
      </c>
      <c r="BF8892" s="2" t="s">
        <v>166</v>
      </c>
      <c r="BG8892" s="2" t="s">
        <v>166</v>
      </c>
      <c r="BH8892" s="2" t="s">
        <v>167</v>
      </c>
      <c r="BI8892" s="2" t="s">
        <v>166</v>
      </c>
      <c r="BJ8892" s="2" t="s">
        <v>167</v>
      </c>
      <c r="BK8892" s="2" t="s">
        <v>166</v>
      </c>
      <c r="BL8892" s="2" t="s">
        <v>167</v>
      </c>
      <c r="BM8892" s="2">
        <v>61226000</v>
      </c>
      <c r="BN8892" s="2">
        <v>0</v>
      </c>
      <c r="BO8892" s="2">
        <v>14094000</v>
      </c>
      <c r="BP8892" s="2">
        <v>47131000</v>
      </c>
      <c r="BQ8892" s="2" t="s">
        <v>159</v>
      </c>
      <c r="BR8892" s="2">
        <v>0</v>
      </c>
      <c r="BS8892" s="2">
        <v>3971400</v>
      </c>
      <c r="BT8892" s="2">
        <v>276340</v>
      </c>
      <c r="BU8892" s="2">
        <v>25071000</v>
      </c>
      <c r="BV8892" s="2">
        <v>0</v>
      </c>
      <c r="BW8892" s="2">
        <v>21458000</v>
      </c>
      <c r="BX8892" s="2">
        <v>330290</v>
      </c>
      <c r="BY8892" s="2">
        <v>10118000</v>
      </c>
      <c r="BZ8892" s="2" t="s">
        <v>159</v>
      </c>
      <c r="CA8892" s="2" t="s">
        <v>159</v>
      </c>
      <c r="CB8892" s="2" t="s">
        <v>159</v>
      </c>
      <c r="CC8892" s="2" t="s">
        <v>159</v>
      </c>
      <c r="CD8892" s="2" t="s">
        <v>159</v>
      </c>
      <c r="CE8892" s="2" t="s">
        <v>159</v>
      </c>
      <c r="CF8892" s="2" t="s">
        <v>159</v>
      </c>
      <c r="CG8892" s="2" t="s">
        <v>159</v>
      </c>
      <c r="CH8892" s="2">
        <v>0</v>
      </c>
      <c r="CI8892" s="2">
        <v>0</v>
      </c>
      <c r="CJ8892" s="2">
        <v>0</v>
      </c>
      <c r="CK8892" s="2">
        <v>0</v>
      </c>
      <c r="CL8892" s="2">
        <v>0</v>
      </c>
      <c r="CM8892" s="2">
        <v>3971400</v>
      </c>
      <c r="CN8892" s="2">
        <v>0</v>
      </c>
      <c r="CO8892" s="2">
        <v>0</v>
      </c>
      <c r="CP8892" s="2">
        <v>276340</v>
      </c>
      <c r="CQ8892" s="2">
        <v>0</v>
      </c>
      <c r="CR8892" s="2">
        <v>0</v>
      </c>
      <c r="CS8892" s="2">
        <v>25071000</v>
      </c>
      <c r="CT8892" s="2">
        <v>0</v>
      </c>
      <c r="CU8892" s="2">
        <v>0</v>
      </c>
      <c r="CV8892" s="2">
        <v>0</v>
      </c>
      <c r="CW8892" s="2">
        <v>0</v>
      </c>
      <c r="CX8892" s="2">
        <v>8716500</v>
      </c>
      <c r="CY8892" s="2">
        <v>12741000</v>
      </c>
      <c r="CZ8892" s="2">
        <v>0</v>
      </c>
      <c r="DA8892" s="2">
        <v>0</v>
      </c>
      <c r="DB8892" s="2">
        <v>330290</v>
      </c>
      <c r="DC8892" s="2">
        <v>0</v>
      </c>
      <c r="DD8892" s="2">
        <v>5377700</v>
      </c>
      <c r="DE8892" s="2">
        <v>4740500</v>
      </c>
      <c r="DF8892" s="2"/>
      <c r="DG8892" s="2"/>
      <c r="DH8892" s="2"/>
      <c r="DI8892" s="2"/>
      <c r="DJ8892" s="2"/>
      <c r="DK8892" s="2"/>
      <c r="DL8892" s="2"/>
      <c r="DM8892" s="2"/>
      <c r="DN8892" s="2"/>
      <c r="DO8892" s="2"/>
      <c r="DP8892" s="2"/>
      <c r="DQ8892" s="2"/>
      <c r="DR8892" s="2"/>
      <c r="DS8892" s="2"/>
      <c r="DT8892" s="2"/>
      <c r="DU8892" s="2"/>
      <c r="DV8892" s="2"/>
      <c r="DW8892" s="2"/>
      <c r="DX8892" s="2"/>
      <c r="DY8892" s="2"/>
      <c r="DZ8892" s="2"/>
      <c r="EA8892" s="2"/>
      <c r="EB8892" s="2"/>
      <c r="EC8892" s="2"/>
      <c r="ED8892" s="2"/>
      <c r="EE8892" s="2"/>
      <c r="EF8892" s="2">
        <v>8890</v>
      </c>
      <c r="EG8892" s="2">
        <v>1742</v>
      </c>
      <c r="EH8892" s="2">
        <v>3927</v>
      </c>
      <c r="EI8892" s="2">
        <v>3927</v>
      </c>
      <c r="EJ8892" s="2">
        <v>2051</v>
      </c>
      <c r="EK8892" s="2" t="s">
        <v>26186</v>
      </c>
      <c r="EL8892" s="2" t="s">
        <v>49435</v>
      </c>
      <c r="EM8892" s="2" t="s">
        <v>49436</v>
      </c>
      <c r="EN8892" s="2">
        <v>12944</v>
      </c>
      <c r="EO8892" s="2">
        <v>9795</v>
      </c>
      <c r="EP8892" s="2" t="s">
        <v>190</v>
      </c>
      <c r="EQ8892" s="2">
        <v>67776</v>
      </c>
      <c r="ER8892" s="2">
        <v>12946</v>
      </c>
      <c r="ES8892" s="2">
        <v>9797</v>
      </c>
      <c r="ET8892" s="2" t="s">
        <v>171</v>
      </c>
      <c r="EU8892" s="2">
        <v>63948</v>
      </c>
      <c r="EV8892" s="2">
        <v>12946</v>
      </c>
      <c r="EW8892" s="2">
        <v>9797</v>
      </c>
      <c r="EX8892" s="2" t="s">
        <v>171</v>
      </c>
      <c r="EY8892" s="2">
        <v>63948</v>
      </c>
    </row>
    <row r="8893" spans="1:155" x14ac:dyDescent="0.25">
      <c r="A8893" s="2" t="s">
        <v>26163</v>
      </c>
      <c r="B8893" s="2">
        <v>1905</v>
      </c>
      <c r="C8893" s="2" t="s">
        <v>26163</v>
      </c>
      <c r="D8893" s="2" t="s">
        <v>26163</v>
      </c>
      <c r="E8893" s="2" t="s">
        <v>26164</v>
      </c>
      <c r="F8893" s="2" t="s">
        <v>26165</v>
      </c>
      <c r="G8893" s="2" t="s">
        <v>26166</v>
      </c>
      <c r="H8893" s="2">
        <v>0.819573</v>
      </c>
      <c r="I8893" s="2">
        <v>6.63809</v>
      </c>
      <c r="J8893" s="3">
        <v>5.8969799999999998E-21</v>
      </c>
      <c r="K8893" s="2">
        <v>123.95</v>
      </c>
      <c r="L8893" s="2">
        <v>103.74</v>
      </c>
      <c r="M8893" s="2">
        <v>81.656000000000006</v>
      </c>
      <c r="N8893" s="2">
        <v>0</v>
      </c>
      <c r="O8893" s="2">
        <v>0</v>
      </c>
      <c r="P8893" s="2"/>
      <c r="Q8893" s="2" t="s">
        <v>159</v>
      </c>
      <c r="R8893" s="2"/>
      <c r="S8893" s="2"/>
      <c r="T8893" s="2"/>
      <c r="U8893" s="2"/>
      <c r="V8893" s="2"/>
      <c r="W8893" s="2"/>
      <c r="X8893" s="2"/>
      <c r="Y8893" s="2"/>
      <c r="Z8893" s="2">
        <v>0.819573</v>
      </c>
      <c r="AA8893" s="2">
        <v>6.63809</v>
      </c>
      <c r="AB8893" s="3">
        <v>4.7408400000000001E-11</v>
      </c>
      <c r="AC8893" s="2">
        <v>81.656000000000006</v>
      </c>
      <c r="AD8893" s="2">
        <v>0</v>
      </c>
      <c r="AE8893" s="2">
        <v>0</v>
      </c>
      <c r="AF8893" s="2"/>
      <c r="AG8893" s="2" t="s">
        <v>159</v>
      </c>
      <c r="AH8893" s="2">
        <v>0.81643500000000002</v>
      </c>
      <c r="AI8893" s="2">
        <v>8.0621299999999998</v>
      </c>
      <c r="AJ8893" s="3">
        <v>6.65597E-14</v>
      </c>
      <c r="AK8893" s="2">
        <v>90.724999999999994</v>
      </c>
      <c r="AL8893" s="2">
        <v>0</v>
      </c>
      <c r="AM8893" s="2">
        <v>0</v>
      </c>
      <c r="AN8893" s="2"/>
      <c r="AO8893" s="2" t="s">
        <v>159</v>
      </c>
      <c r="AP8893" s="2">
        <v>0.49632900000000002</v>
      </c>
      <c r="AQ8893" s="2">
        <v>0</v>
      </c>
      <c r="AR8893" s="3">
        <v>5.8969799999999998E-21</v>
      </c>
      <c r="AS8893" s="2">
        <v>123.95</v>
      </c>
      <c r="AT8893" s="2"/>
      <c r="AU8893" s="2">
        <v>1</v>
      </c>
      <c r="AV8893" s="2" t="s">
        <v>46276</v>
      </c>
      <c r="AW8893" s="2" t="s">
        <v>49437</v>
      </c>
      <c r="AX8893" s="2" t="s">
        <v>197</v>
      </c>
      <c r="AY8893" s="2" t="s">
        <v>1196</v>
      </c>
      <c r="AZ8893" s="2" t="s">
        <v>49438</v>
      </c>
      <c r="BA8893" s="2" t="s">
        <v>49439</v>
      </c>
      <c r="BB8893" s="2">
        <v>4</v>
      </c>
      <c r="BC8893" s="2">
        <v>2</v>
      </c>
      <c r="BD8893" s="2">
        <v>-1.1692</v>
      </c>
      <c r="BE8893" s="2" t="s">
        <v>166</v>
      </c>
      <c r="BF8893" s="2" t="s">
        <v>166</v>
      </c>
      <c r="BG8893" s="2" t="s">
        <v>166</v>
      </c>
      <c r="BH8893" s="2" t="s">
        <v>167</v>
      </c>
      <c r="BI8893" s="2" t="s">
        <v>166</v>
      </c>
      <c r="BJ8893" s="2" t="s">
        <v>167</v>
      </c>
      <c r="BK8893" s="2" t="s">
        <v>166</v>
      </c>
      <c r="BL8893" s="2" t="s">
        <v>166</v>
      </c>
      <c r="BM8893" s="2">
        <v>115050000</v>
      </c>
      <c r="BN8893" s="2">
        <v>115050000</v>
      </c>
      <c r="BO8893" s="2">
        <v>0</v>
      </c>
      <c r="BP8893" s="2">
        <v>0</v>
      </c>
      <c r="BQ8893" s="2" t="s">
        <v>159</v>
      </c>
      <c r="BR8893" s="2">
        <v>0</v>
      </c>
      <c r="BS8893" s="2">
        <v>0</v>
      </c>
      <c r="BT8893" s="2">
        <v>0</v>
      </c>
      <c r="BU8893" s="2">
        <v>48036000</v>
      </c>
      <c r="BV8893" s="2">
        <v>0</v>
      </c>
      <c r="BW8893" s="2">
        <v>67018000</v>
      </c>
      <c r="BX8893" s="2">
        <v>0</v>
      </c>
      <c r="BY8893" s="2">
        <v>0</v>
      </c>
      <c r="BZ8893" s="2" t="s">
        <v>159</v>
      </c>
      <c r="CA8893" s="2" t="s">
        <v>159</v>
      </c>
      <c r="CB8893" s="2" t="s">
        <v>159</v>
      </c>
      <c r="CC8893" s="2" t="s">
        <v>159</v>
      </c>
      <c r="CD8893" s="2" t="s">
        <v>159</v>
      </c>
      <c r="CE8893" s="2" t="s">
        <v>159</v>
      </c>
      <c r="CF8893" s="2" t="s">
        <v>159</v>
      </c>
      <c r="CG8893" s="2" t="s">
        <v>159</v>
      </c>
      <c r="CH8893" s="2">
        <v>0</v>
      </c>
      <c r="CI8893" s="2">
        <v>0</v>
      </c>
      <c r="CJ8893" s="2">
        <v>0</v>
      </c>
      <c r="CK8893" s="2">
        <v>0</v>
      </c>
      <c r="CL8893" s="2">
        <v>0</v>
      </c>
      <c r="CM8893" s="2">
        <v>0</v>
      </c>
      <c r="CN8893" s="2">
        <v>0</v>
      </c>
      <c r="CO8893" s="2">
        <v>0</v>
      </c>
      <c r="CP8893" s="2">
        <v>0</v>
      </c>
      <c r="CQ8893" s="2">
        <v>48036000</v>
      </c>
      <c r="CR8893" s="2">
        <v>0</v>
      </c>
      <c r="CS8893" s="2">
        <v>0</v>
      </c>
      <c r="CT8893" s="2">
        <v>0</v>
      </c>
      <c r="CU8893" s="2">
        <v>0</v>
      </c>
      <c r="CV8893" s="2">
        <v>0</v>
      </c>
      <c r="CW8893" s="2">
        <v>67018000</v>
      </c>
      <c r="CX8893" s="2">
        <v>0</v>
      </c>
      <c r="CY8893" s="2">
        <v>0</v>
      </c>
      <c r="CZ8893" s="2">
        <v>0</v>
      </c>
      <c r="DA8893" s="2">
        <v>0</v>
      </c>
      <c r="DB8893" s="2">
        <v>0</v>
      </c>
      <c r="DC8893" s="2">
        <v>0</v>
      </c>
      <c r="DD8893" s="2">
        <v>0</v>
      </c>
      <c r="DE8893" s="2">
        <v>0</v>
      </c>
      <c r="DF8893" s="2"/>
      <c r="DG8893" s="2"/>
      <c r="DH8893" s="2"/>
      <c r="DI8893" s="2"/>
      <c r="DJ8893" s="2"/>
      <c r="DK8893" s="2"/>
      <c r="DL8893" s="2"/>
      <c r="DM8893" s="2"/>
      <c r="DN8893" s="2"/>
      <c r="DO8893" s="2"/>
      <c r="DP8893" s="2"/>
      <c r="DQ8893" s="2"/>
      <c r="DR8893" s="2"/>
      <c r="DS8893" s="2"/>
      <c r="DT8893" s="2"/>
      <c r="DU8893" s="2"/>
      <c r="DV8893" s="2"/>
      <c r="DW8893" s="2"/>
      <c r="DX8893" s="2"/>
      <c r="DY8893" s="2"/>
      <c r="DZ8893" s="2"/>
      <c r="EA8893" s="2"/>
      <c r="EB8893" s="2"/>
      <c r="EC8893" s="2"/>
      <c r="ED8893" s="2"/>
      <c r="EE8893" s="2"/>
      <c r="EF8893" s="2">
        <v>8891</v>
      </c>
      <c r="EG8893" s="2">
        <v>1742</v>
      </c>
      <c r="EH8893" s="2">
        <v>1905</v>
      </c>
      <c r="EI8893" s="2">
        <v>1905</v>
      </c>
      <c r="EJ8893" s="2">
        <v>2804</v>
      </c>
      <c r="EK8893" s="2">
        <v>3178</v>
      </c>
      <c r="EL8893" s="2" t="s">
        <v>49440</v>
      </c>
      <c r="EM8893" s="2" t="s">
        <v>49441</v>
      </c>
      <c r="EN8893" s="2">
        <v>17401</v>
      </c>
      <c r="EO8893" s="2">
        <v>13348</v>
      </c>
      <c r="EP8893" s="2" t="s">
        <v>190</v>
      </c>
      <c r="EQ8893" s="2">
        <v>43923</v>
      </c>
      <c r="ER8893" s="2">
        <v>17404</v>
      </c>
      <c r="ES8893" s="2">
        <v>13355</v>
      </c>
      <c r="ET8893" s="2" t="s">
        <v>171</v>
      </c>
      <c r="EU8893" s="2">
        <v>41172</v>
      </c>
      <c r="EV8893" s="2">
        <v>17404</v>
      </c>
      <c r="EW8893" s="2">
        <v>13355</v>
      </c>
      <c r="EX8893" s="2" t="s">
        <v>171</v>
      </c>
      <c r="EY8893" s="2">
        <v>41172</v>
      </c>
    </row>
    <row r="8894" spans="1:155" x14ac:dyDescent="0.25">
      <c r="A8894" s="2" t="s">
        <v>49442</v>
      </c>
      <c r="B8894" s="2">
        <v>101</v>
      </c>
      <c r="C8894" s="2" t="s">
        <v>49442</v>
      </c>
      <c r="D8894" s="2" t="s">
        <v>49442</v>
      </c>
      <c r="E8894" s="2" t="s">
        <v>49443</v>
      </c>
      <c r="F8894" s="2" t="s">
        <v>49444</v>
      </c>
      <c r="G8894" s="2" t="s">
        <v>49445</v>
      </c>
      <c r="H8894" s="2">
        <v>0.60796399999999995</v>
      </c>
      <c r="I8894" s="2">
        <v>4.3574000000000002</v>
      </c>
      <c r="J8894" s="3">
        <v>7.9787300000000001E-28</v>
      </c>
      <c r="K8894" s="2">
        <v>47.122999999999998</v>
      </c>
      <c r="L8894" s="2">
        <v>44.534999999999997</v>
      </c>
      <c r="M8894" s="2">
        <v>47.122999999999998</v>
      </c>
      <c r="N8894" s="2">
        <v>0</v>
      </c>
      <c r="O8894" s="2">
        <v>0</v>
      </c>
      <c r="P8894" s="2"/>
      <c r="Q8894" s="2" t="s">
        <v>159</v>
      </c>
      <c r="R8894" s="2"/>
      <c r="S8894" s="2"/>
      <c r="T8894" s="2"/>
      <c r="U8894" s="2"/>
      <c r="V8894" s="2"/>
      <c r="W8894" s="2"/>
      <c r="X8894" s="2"/>
      <c r="Y8894" s="2"/>
      <c r="Z8894" s="2">
        <v>0.60796399999999995</v>
      </c>
      <c r="AA8894" s="2">
        <v>4.3574000000000002</v>
      </c>
      <c r="AB8894" s="3">
        <v>7.9787300000000001E-28</v>
      </c>
      <c r="AC8894" s="2">
        <v>47.122999999999998</v>
      </c>
      <c r="AD8894" s="2"/>
      <c r="AE8894" s="2"/>
      <c r="AF8894" s="2"/>
      <c r="AG8894" s="2"/>
      <c r="AH8894" s="2"/>
      <c r="AI8894" s="2"/>
      <c r="AJ8894" s="2"/>
      <c r="AK8894" s="2"/>
      <c r="AL8894" s="2"/>
      <c r="AM8894" s="2"/>
      <c r="AN8894" s="2"/>
      <c r="AO8894" s="2"/>
      <c r="AP8894" s="2"/>
      <c r="AQ8894" s="2"/>
      <c r="AR8894" s="2"/>
      <c r="AS8894" s="2"/>
      <c r="AT8894" s="2"/>
      <c r="AU8894" s="2">
        <v>1</v>
      </c>
      <c r="AV8894" s="2" t="s">
        <v>46276</v>
      </c>
      <c r="AW8894" s="2" t="s">
        <v>49446</v>
      </c>
      <c r="AX8894" s="2" t="s">
        <v>197</v>
      </c>
      <c r="AY8894" s="2" t="s">
        <v>7692</v>
      </c>
      <c r="AZ8894" s="2" t="s">
        <v>49447</v>
      </c>
      <c r="BA8894" s="2" t="s">
        <v>49448</v>
      </c>
      <c r="BB8894" s="2">
        <v>29</v>
      </c>
      <c r="BC8894" s="2">
        <v>4</v>
      </c>
      <c r="BD8894" s="2">
        <v>1.2213000000000001</v>
      </c>
      <c r="BE8894" s="2" t="s">
        <v>166</v>
      </c>
      <c r="BF8894" s="2" t="s">
        <v>166</v>
      </c>
      <c r="BG8894" s="2" t="s">
        <v>166</v>
      </c>
      <c r="BH8894" s="2" t="s">
        <v>167</v>
      </c>
      <c r="BI8894" s="2" t="s">
        <v>166</v>
      </c>
      <c r="BJ8894" s="2" t="s">
        <v>166</v>
      </c>
      <c r="BK8894" s="2" t="s">
        <v>166</v>
      </c>
      <c r="BL8894" s="2" t="s">
        <v>166</v>
      </c>
      <c r="BM8894" s="2">
        <v>34460000</v>
      </c>
      <c r="BN8894" s="2">
        <v>34460000</v>
      </c>
      <c r="BO8894" s="2">
        <v>0</v>
      </c>
      <c r="BP8894" s="2">
        <v>0</v>
      </c>
      <c r="BQ8894" s="2" t="s">
        <v>159</v>
      </c>
      <c r="BR8894" s="2">
        <v>398040</v>
      </c>
      <c r="BS8894" s="2">
        <v>0</v>
      </c>
      <c r="BT8894" s="2">
        <v>0</v>
      </c>
      <c r="BU8894" s="2">
        <v>34062000</v>
      </c>
      <c r="BV8894" s="2">
        <v>0</v>
      </c>
      <c r="BW8894" s="2">
        <v>0</v>
      </c>
      <c r="BX8894" s="2">
        <v>0</v>
      </c>
      <c r="BY8894" s="2">
        <v>0</v>
      </c>
      <c r="BZ8894" s="2" t="s">
        <v>159</v>
      </c>
      <c r="CA8894" s="2" t="s">
        <v>159</v>
      </c>
      <c r="CB8894" s="2" t="s">
        <v>159</v>
      </c>
      <c r="CC8894" s="2" t="s">
        <v>159</v>
      </c>
      <c r="CD8894" s="2" t="s">
        <v>159</v>
      </c>
      <c r="CE8894" s="2" t="s">
        <v>159</v>
      </c>
      <c r="CF8894" s="2" t="s">
        <v>159</v>
      </c>
      <c r="CG8894" s="2" t="s">
        <v>159</v>
      </c>
      <c r="CH8894" s="2">
        <v>398040</v>
      </c>
      <c r="CI8894" s="2">
        <v>0</v>
      </c>
      <c r="CJ8894" s="2">
        <v>0</v>
      </c>
      <c r="CK8894" s="2">
        <v>0</v>
      </c>
      <c r="CL8894" s="2">
        <v>0</v>
      </c>
      <c r="CM8894" s="2">
        <v>0</v>
      </c>
      <c r="CN8894" s="2">
        <v>0</v>
      </c>
      <c r="CO8894" s="2">
        <v>0</v>
      </c>
      <c r="CP8894" s="2">
        <v>0</v>
      </c>
      <c r="CQ8894" s="2">
        <v>34062000</v>
      </c>
      <c r="CR8894" s="2">
        <v>0</v>
      </c>
      <c r="CS8894" s="2">
        <v>0</v>
      </c>
      <c r="CT8894" s="2">
        <v>0</v>
      </c>
      <c r="CU8894" s="2">
        <v>0</v>
      </c>
      <c r="CV8894" s="2">
        <v>0</v>
      </c>
      <c r="CW8894" s="2">
        <v>0</v>
      </c>
      <c r="CX8894" s="2">
        <v>0</v>
      </c>
      <c r="CY8894" s="2">
        <v>0</v>
      </c>
      <c r="CZ8894" s="2">
        <v>0</v>
      </c>
      <c r="DA8894" s="2">
        <v>0</v>
      </c>
      <c r="DB8894" s="2">
        <v>0</v>
      </c>
      <c r="DC8894" s="2">
        <v>0</v>
      </c>
      <c r="DD8894" s="2">
        <v>0</v>
      </c>
      <c r="DE8894" s="2">
        <v>0</v>
      </c>
      <c r="DF8894" s="2"/>
      <c r="DG8894" s="2"/>
      <c r="DH8894" s="2"/>
      <c r="DI8894" s="2"/>
      <c r="DJ8894" s="2"/>
      <c r="DK8894" s="2"/>
      <c r="DL8894" s="2"/>
      <c r="DM8894" s="2"/>
      <c r="DN8894" s="2"/>
      <c r="DO8894" s="2"/>
      <c r="DP8894" s="2"/>
      <c r="DQ8894" s="2"/>
      <c r="DR8894" s="2"/>
      <c r="DS8894" s="2"/>
      <c r="DT8894" s="2"/>
      <c r="DU8894" s="2"/>
      <c r="DV8894" s="2"/>
      <c r="DW8894" s="2"/>
      <c r="DX8894" s="2"/>
      <c r="DY8894" s="2"/>
      <c r="DZ8894" s="2"/>
      <c r="EA8894" s="2"/>
      <c r="EB8894" s="2"/>
      <c r="EC8894" s="2"/>
      <c r="ED8894" s="2"/>
      <c r="EE8894" s="2"/>
      <c r="EF8894" s="2">
        <v>8892</v>
      </c>
      <c r="EG8894" s="2">
        <v>1743</v>
      </c>
      <c r="EH8894" s="2">
        <v>101</v>
      </c>
      <c r="EI8894" s="2">
        <v>101</v>
      </c>
      <c r="EJ8894" s="2">
        <v>594</v>
      </c>
      <c r="EK8894" s="2">
        <v>686</v>
      </c>
      <c r="EL8894" s="2" t="s">
        <v>49449</v>
      </c>
      <c r="EM8894" s="2">
        <v>2876</v>
      </c>
      <c r="EN8894" s="2">
        <v>3861</v>
      </c>
      <c r="EO8894" s="2">
        <v>2876</v>
      </c>
      <c r="EP8894" s="2" t="s">
        <v>190</v>
      </c>
      <c r="EQ8894" s="2">
        <v>67064</v>
      </c>
      <c r="ER8894" s="2">
        <v>3861</v>
      </c>
      <c r="ES8894" s="2">
        <v>2876</v>
      </c>
      <c r="ET8894" s="2" t="s">
        <v>190</v>
      </c>
      <c r="EU8894" s="2">
        <v>67064</v>
      </c>
      <c r="EV8894" s="2">
        <v>3861</v>
      </c>
      <c r="EW8894" s="2">
        <v>2876</v>
      </c>
      <c r="EX8894" s="2" t="s">
        <v>190</v>
      </c>
      <c r="EY8894" s="2">
        <v>67064</v>
      </c>
    </row>
    <row r="8895" spans="1:155" x14ac:dyDescent="0.25">
      <c r="A8895" s="2" t="s">
        <v>26206</v>
      </c>
      <c r="B8895" s="2">
        <v>548</v>
      </c>
      <c r="C8895" s="2" t="s">
        <v>26206</v>
      </c>
      <c r="D8895" s="2" t="s">
        <v>26206</v>
      </c>
      <c r="E8895" s="2" t="s">
        <v>26207</v>
      </c>
      <c r="F8895" s="2" t="s">
        <v>26208</v>
      </c>
      <c r="G8895" s="2" t="s">
        <v>26209</v>
      </c>
      <c r="H8895" s="2">
        <v>0.331127</v>
      </c>
      <c r="I8895" s="2">
        <v>0</v>
      </c>
      <c r="J8895" s="3">
        <v>1.51557E-6</v>
      </c>
      <c r="K8895" s="2">
        <v>42.529000000000003</v>
      </c>
      <c r="L8895" s="2">
        <v>33.470999999999997</v>
      </c>
      <c r="M8895" s="2">
        <v>42.529000000000003</v>
      </c>
      <c r="N8895" s="2"/>
      <c r="O8895" s="2"/>
      <c r="P8895" s="2"/>
      <c r="Q8895" s="2"/>
      <c r="R8895" s="2"/>
      <c r="S8895" s="2"/>
      <c r="T8895" s="2"/>
      <c r="U8895" s="2"/>
      <c r="V8895" s="2">
        <v>0</v>
      </c>
      <c r="W8895" s="2">
        <v>0</v>
      </c>
      <c r="X8895" s="2"/>
      <c r="Y8895" s="2" t="s">
        <v>159</v>
      </c>
      <c r="Z8895" s="2">
        <v>0.331127</v>
      </c>
      <c r="AA8895" s="2">
        <v>0</v>
      </c>
      <c r="AB8895" s="3">
        <v>1.51557E-6</v>
      </c>
      <c r="AC8895" s="2">
        <v>42.529000000000003</v>
      </c>
      <c r="AD8895" s="2">
        <v>0</v>
      </c>
      <c r="AE8895" s="2">
        <v>0</v>
      </c>
      <c r="AF8895" s="2"/>
      <c r="AG8895" s="2" t="s">
        <v>159</v>
      </c>
      <c r="AH8895" s="2">
        <v>0</v>
      </c>
      <c r="AI8895" s="2">
        <v>0</v>
      </c>
      <c r="AJ8895" s="2"/>
      <c r="AK8895" s="2" t="s">
        <v>159</v>
      </c>
      <c r="AL8895" s="2"/>
      <c r="AM8895" s="2"/>
      <c r="AN8895" s="2"/>
      <c r="AO8895" s="2"/>
      <c r="AP8895" s="2"/>
      <c r="AQ8895" s="2"/>
      <c r="AR8895" s="2"/>
      <c r="AS8895" s="2"/>
      <c r="AT8895" s="2"/>
      <c r="AU8895" s="2"/>
      <c r="AV8895" s="2" t="s">
        <v>46276</v>
      </c>
      <c r="AW8895" s="2" t="s">
        <v>49450</v>
      </c>
      <c r="AX8895" s="2" t="s">
        <v>243</v>
      </c>
      <c r="AY8895" s="2" t="s">
        <v>244</v>
      </c>
      <c r="AZ8895" s="2" t="s">
        <v>26219</v>
      </c>
      <c r="BA8895" s="2" t="s">
        <v>26220</v>
      </c>
      <c r="BB8895" s="2">
        <v>9</v>
      </c>
      <c r="BC8895" s="2">
        <v>3</v>
      </c>
      <c r="BD8895" s="2">
        <v>1.1577</v>
      </c>
      <c r="BE8895" s="2" t="s">
        <v>166</v>
      </c>
      <c r="BF8895" s="2" t="s">
        <v>166</v>
      </c>
      <c r="BG8895" s="2" t="s">
        <v>166</v>
      </c>
      <c r="BH8895" s="2" t="s">
        <v>166</v>
      </c>
      <c r="BI8895" s="2" t="s">
        <v>166</v>
      </c>
      <c r="BJ8895" s="2" t="s">
        <v>166</v>
      </c>
      <c r="BK8895" s="2" t="s">
        <v>166</v>
      </c>
      <c r="BL8895" s="2" t="s">
        <v>166</v>
      </c>
      <c r="BM8895" s="2">
        <v>0</v>
      </c>
      <c r="BN8895" s="2">
        <v>0</v>
      </c>
      <c r="BO8895" s="2">
        <v>0</v>
      </c>
      <c r="BP8895" s="2">
        <v>0</v>
      </c>
      <c r="BQ8895" s="2" t="s">
        <v>159</v>
      </c>
      <c r="BR8895" s="2">
        <v>0</v>
      </c>
      <c r="BS8895" s="2">
        <v>0</v>
      </c>
      <c r="BT8895" s="2">
        <v>0</v>
      </c>
      <c r="BU8895" s="2">
        <v>0</v>
      </c>
      <c r="BV8895" s="2">
        <v>0</v>
      </c>
      <c r="BW8895" s="2">
        <v>0</v>
      </c>
      <c r="BX8895" s="2">
        <v>0</v>
      </c>
      <c r="BY8895" s="2">
        <v>0</v>
      </c>
      <c r="BZ8895" s="2" t="s">
        <v>159</v>
      </c>
      <c r="CA8895" s="2" t="s">
        <v>159</v>
      </c>
      <c r="CB8895" s="2" t="s">
        <v>159</v>
      </c>
      <c r="CC8895" s="2" t="s">
        <v>159</v>
      </c>
      <c r="CD8895" s="2" t="s">
        <v>159</v>
      </c>
      <c r="CE8895" s="2" t="s">
        <v>159</v>
      </c>
      <c r="CF8895" s="2" t="s">
        <v>159</v>
      </c>
      <c r="CG8895" s="2" t="s">
        <v>159</v>
      </c>
      <c r="CH8895" s="2">
        <v>0</v>
      </c>
      <c r="CI8895" s="2">
        <v>0</v>
      </c>
      <c r="CJ8895" s="2">
        <v>0</v>
      </c>
      <c r="CK8895" s="2">
        <v>0</v>
      </c>
      <c r="CL8895" s="2">
        <v>0</v>
      </c>
      <c r="CM8895" s="2">
        <v>0</v>
      </c>
      <c r="CN8895" s="2">
        <v>0</v>
      </c>
      <c r="CO8895" s="2">
        <v>0</v>
      </c>
      <c r="CP8895" s="2">
        <v>0</v>
      </c>
      <c r="CQ8895" s="2">
        <v>0</v>
      </c>
      <c r="CR8895" s="2">
        <v>0</v>
      </c>
      <c r="CS8895" s="2">
        <v>0</v>
      </c>
      <c r="CT8895" s="2">
        <v>0</v>
      </c>
      <c r="CU8895" s="2">
        <v>0</v>
      </c>
      <c r="CV8895" s="2">
        <v>0</v>
      </c>
      <c r="CW8895" s="2">
        <v>0</v>
      </c>
      <c r="CX8895" s="2">
        <v>0</v>
      </c>
      <c r="CY8895" s="2">
        <v>0</v>
      </c>
      <c r="CZ8895" s="2">
        <v>0</v>
      </c>
      <c r="DA8895" s="2">
        <v>0</v>
      </c>
      <c r="DB8895" s="2">
        <v>0</v>
      </c>
      <c r="DC8895" s="2">
        <v>0</v>
      </c>
      <c r="DD8895" s="2">
        <v>0</v>
      </c>
      <c r="DE8895" s="2">
        <v>0</v>
      </c>
      <c r="DF8895" s="2"/>
      <c r="DG8895" s="2"/>
      <c r="DH8895" s="2"/>
      <c r="DI8895" s="2"/>
      <c r="DJ8895" s="2"/>
      <c r="DK8895" s="2"/>
      <c r="DL8895" s="2"/>
      <c r="DM8895" s="2"/>
      <c r="DN8895" s="2"/>
      <c r="DO8895" s="2"/>
      <c r="DP8895" s="2"/>
      <c r="DQ8895" s="2"/>
      <c r="DR8895" s="2"/>
      <c r="DS8895" s="2"/>
      <c r="DT8895" s="2"/>
      <c r="DU8895" s="2"/>
      <c r="DV8895" s="2"/>
      <c r="DW8895" s="2"/>
      <c r="DX8895" s="2"/>
      <c r="DY8895" s="2"/>
      <c r="DZ8895" s="2"/>
      <c r="EA8895" s="2"/>
      <c r="EB8895" s="2"/>
      <c r="EC8895" s="2"/>
      <c r="ED8895" s="2"/>
      <c r="EE8895" s="2"/>
      <c r="EF8895" s="2">
        <v>8893</v>
      </c>
      <c r="EG8895" s="2">
        <v>1745</v>
      </c>
      <c r="EH8895" s="2">
        <v>548</v>
      </c>
      <c r="EI8895" s="2">
        <v>548</v>
      </c>
      <c r="EJ8895" s="2">
        <v>4872</v>
      </c>
      <c r="EK8895" s="2">
        <v>5595</v>
      </c>
      <c r="EL8895" s="2"/>
      <c r="EM8895" s="2"/>
      <c r="EN8895" s="2">
        <v>30086</v>
      </c>
      <c r="EO8895" s="2">
        <v>23304</v>
      </c>
      <c r="EP8895" s="2" t="s">
        <v>190</v>
      </c>
      <c r="EQ8895" s="2">
        <v>60052</v>
      </c>
      <c r="ER8895" s="2">
        <v>30086</v>
      </c>
      <c r="ES8895" s="2">
        <v>23304</v>
      </c>
      <c r="ET8895" s="2" t="s">
        <v>190</v>
      </c>
      <c r="EU8895" s="2">
        <v>60052</v>
      </c>
      <c r="EV8895" s="2">
        <v>30086</v>
      </c>
      <c r="EW8895" s="2">
        <v>23304</v>
      </c>
      <c r="EX8895" s="2" t="s">
        <v>190</v>
      </c>
      <c r="EY8895" s="2">
        <v>60052</v>
      </c>
    </row>
    <row r="8896" spans="1:155" x14ac:dyDescent="0.25">
      <c r="A8896" s="2" t="s">
        <v>26206</v>
      </c>
      <c r="B8896" s="2">
        <v>550</v>
      </c>
      <c r="C8896" s="2" t="s">
        <v>26206</v>
      </c>
      <c r="D8896" s="2" t="s">
        <v>26206</v>
      </c>
      <c r="E8896" s="2" t="s">
        <v>26207</v>
      </c>
      <c r="F8896" s="2" t="s">
        <v>26208</v>
      </c>
      <c r="G8896" s="2" t="s">
        <v>26209</v>
      </c>
      <c r="H8896" s="2">
        <v>0.331127</v>
      </c>
      <c r="I8896" s="2">
        <v>0</v>
      </c>
      <c r="J8896" s="3">
        <v>1.51557E-6</v>
      </c>
      <c r="K8896" s="2">
        <v>42.529000000000003</v>
      </c>
      <c r="L8896" s="2">
        <v>33.470999999999997</v>
      </c>
      <c r="M8896" s="2">
        <v>42.529000000000003</v>
      </c>
      <c r="N8896" s="2"/>
      <c r="O8896" s="2"/>
      <c r="P8896" s="2"/>
      <c r="Q8896" s="2"/>
      <c r="R8896" s="2"/>
      <c r="S8896" s="2"/>
      <c r="T8896" s="2"/>
      <c r="U8896" s="2"/>
      <c r="V8896" s="2">
        <v>0</v>
      </c>
      <c r="W8896" s="2">
        <v>0</v>
      </c>
      <c r="X8896" s="2"/>
      <c r="Y8896" s="2" t="s">
        <v>159</v>
      </c>
      <c r="Z8896" s="2">
        <v>0.331127</v>
      </c>
      <c r="AA8896" s="2">
        <v>0</v>
      </c>
      <c r="AB8896" s="3">
        <v>1.51557E-6</v>
      </c>
      <c r="AC8896" s="2">
        <v>42.529000000000003</v>
      </c>
      <c r="AD8896" s="2">
        <v>0</v>
      </c>
      <c r="AE8896" s="2">
        <v>0</v>
      </c>
      <c r="AF8896" s="2"/>
      <c r="AG8896" s="2" t="s">
        <v>159</v>
      </c>
      <c r="AH8896" s="2">
        <v>0</v>
      </c>
      <c r="AI8896" s="2">
        <v>0</v>
      </c>
      <c r="AJ8896" s="2"/>
      <c r="AK8896" s="2" t="s">
        <v>159</v>
      </c>
      <c r="AL8896" s="2"/>
      <c r="AM8896" s="2"/>
      <c r="AN8896" s="2"/>
      <c r="AO8896" s="2"/>
      <c r="AP8896" s="2"/>
      <c r="AQ8896" s="2"/>
      <c r="AR8896" s="2"/>
      <c r="AS8896" s="2"/>
      <c r="AT8896" s="2"/>
      <c r="AU8896" s="2"/>
      <c r="AV8896" s="2" t="s">
        <v>46276</v>
      </c>
      <c r="AW8896" s="2" t="s">
        <v>49451</v>
      </c>
      <c r="AX8896" s="2" t="s">
        <v>243</v>
      </c>
      <c r="AY8896" s="2" t="s">
        <v>244</v>
      </c>
      <c r="AZ8896" s="2" t="s">
        <v>26219</v>
      </c>
      <c r="BA8896" s="2" t="s">
        <v>26220</v>
      </c>
      <c r="BB8896" s="2">
        <v>11</v>
      </c>
      <c r="BC8896" s="2">
        <v>3</v>
      </c>
      <c r="BD8896" s="2">
        <v>1.1577</v>
      </c>
      <c r="BE8896" s="2" t="s">
        <v>166</v>
      </c>
      <c r="BF8896" s="2" t="s">
        <v>166</v>
      </c>
      <c r="BG8896" s="2" t="s">
        <v>166</v>
      </c>
      <c r="BH8896" s="2" t="s">
        <v>166</v>
      </c>
      <c r="BI8896" s="2" t="s">
        <v>166</v>
      </c>
      <c r="BJ8896" s="2" t="s">
        <v>166</v>
      </c>
      <c r="BK8896" s="2" t="s">
        <v>166</v>
      </c>
      <c r="BL8896" s="2" t="s">
        <v>166</v>
      </c>
      <c r="BM8896" s="2">
        <v>0</v>
      </c>
      <c r="BN8896" s="2">
        <v>0</v>
      </c>
      <c r="BO8896" s="2">
        <v>0</v>
      </c>
      <c r="BP8896" s="2">
        <v>0</v>
      </c>
      <c r="BQ8896" s="2" t="s">
        <v>159</v>
      </c>
      <c r="BR8896" s="2">
        <v>0</v>
      </c>
      <c r="BS8896" s="2">
        <v>0</v>
      </c>
      <c r="BT8896" s="2">
        <v>0</v>
      </c>
      <c r="BU8896" s="2">
        <v>0</v>
      </c>
      <c r="BV8896" s="2">
        <v>0</v>
      </c>
      <c r="BW8896" s="2">
        <v>0</v>
      </c>
      <c r="BX8896" s="2">
        <v>0</v>
      </c>
      <c r="BY8896" s="2">
        <v>0</v>
      </c>
      <c r="BZ8896" s="2" t="s">
        <v>159</v>
      </c>
      <c r="CA8896" s="2" t="s">
        <v>159</v>
      </c>
      <c r="CB8896" s="2" t="s">
        <v>159</v>
      </c>
      <c r="CC8896" s="2" t="s">
        <v>159</v>
      </c>
      <c r="CD8896" s="2" t="s">
        <v>159</v>
      </c>
      <c r="CE8896" s="2" t="s">
        <v>159</v>
      </c>
      <c r="CF8896" s="2" t="s">
        <v>159</v>
      </c>
      <c r="CG8896" s="2" t="s">
        <v>159</v>
      </c>
      <c r="CH8896" s="2">
        <v>0</v>
      </c>
      <c r="CI8896" s="2">
        <v>0</v>
      </c>
      <c r="CJ8896" s="2">
        <v>0</v>
      </c>
      <c r="CK8896" s="2">
        <v>0</v>
      </c>
      <c r="CL8896" s="2">
        <v>0</v>
      </c>
      <c r="CM8896" s="2">
        <v>0</v>
      </c>
      <c r="CN8896" s="2">
        <v>0</v>
      </c>
      <c r="CO8896" s="2">
        <v>0</v>
      </c>
      <c r="CP8896" s="2">
        <v>0</v>
      </c>
      <c r="CQ8896" s="2">
        <v>0</v>
      </c>
      <c r="CR8896" s="2">
        <v>0</v>
      </c>
      <c r="CS8896" s="2">
        <v>0</v>
      </c>
      <c r="CT8896" s="2">
        <v>0</v>
      </c>
      <c r="CU8896" s="2">
        <v>0</v>
      </c>
      <c r="CV8896" s="2">
        <v>0</v>
      </c>
      <c r="CW8896" s="2">
        <v>0</v>
      </c>
      <c r="CX8896" s="2">
        <v>0</v>
      </c>
      <c r="CY8896" s="2">
        <v>0</v>
      </c>
      <c r="CZ8896" s="2">
        <v>0</v>
      </c>
      <c r="DA8896" s="2">
        <v>0</v>
      </c>
      <c r="DB8896" s="2">
        <v>0</v>
      </c>
      <c r="DC8896" s="2">
        <v>0</v>
      </c>
      <c r="DD8896" s="2">
        <v>0</v>
      </c>
      <c r="DE8896" s="2">
        <v>0</v>
      </c>
      <c r="DF8896" s="2"/>
      <c r="DG8896" s="2"/>
      <c r="DH8896" s="2"/>
      <c r="DI8896" s="2"/>
      <c r="DJ8896" s="2"/>
      <c r="DK8896" s="2"/>
      <c r="DL8896" s="2"/>
      <c r="DM8896" s="2"/>
      <c r="DN8896" s="2"/>
      <c r="DO8896" s="2"/>
      <c r="DP8896" s="2"/>
      <c r="DQ8896" s="2"/>
      <c r="DR8896" s="2"/>
      <c r="DS8896" s="2"/>
      <c r="DT8896" s="2"/>
      <c r="DU8896" s="2"/>
      <c r="DV8896" s="2"/>
      <c r="DW8896" s="2"/>
      <c r="DX8896" s="2"/>
      <c r="DY8896" s="2"/>
      <c r="DZ8896" s="2"/>
      <c r="EA8896" s="2"/>
      <c r="EB8896" s="2"/>
      <c r="EC8896" s="2"/>
      <c r="ED8896" s="2"/>
      <c r="EE8896" s="2"/>
      <c r="EF8896" s="2">
        <v>8894</v>
      </c>
      <c r="EG8896" s="2">
        <v>1745</v>
      </c>
      <c r="EH8896" s="2">
        <v>550</v>
      </c>
      <c r="EI8896" s="2">
        <v>550</v>
      </c>
      <c r="EJ8896" s="2">
        <v>4872</v>
      </c>
      <c r="EK8896" s="2">
        <v>5595</v>
      </c>
      <c r="EL8896" s="2"/>
      <c r="EM8896" s="2"/>
      <c r="EN8896" s="2">
        <v>30086</v>
      </c>
      <c r="EO8896" s="2">
        <v>23304</v>
      </c>
      <c r="EP8896" s="2" t="s">
        <v>190</v>
      </c>
      <c r="EQ8896" s="2">
        <v>60052</v>
      </c>
      <c r="ER8896" s="2">
        <v>30086</v>
      </c>
      <c r="ES8896" s="2">
        <v>23304</v>
      </c>
      <c r="ET8896" s="2" t="s">
        <v>190</v>
      </c>
      <c r="EU8896" s="2">
        <v>60052</v>
      </c>
      <c r="EV8896" s="2">
        <v>30086</v>
      </c>
      <c r="EW8896" s="2">
        <v>23304</v>
      </c>
      <c r="EX8896" s="2" t="s">
        <v>190</v>
      </c>
      <c r="EY8896" s="2">
        <v>60052</v>
      </c>
    </row>
    <row r="8897" spans="1:155" x14ac:dyDescent="0.25">
      <c r="A8897" s="2" t="s">
        <v>26251</v>
      </c>
      <c r="B8897" s="2">
        <v>178</v>
      </c>
      <c r="C8897" s="2" t="s">
        <v>26251</v>
      </c>
      <c r="D8897" s="2" t="s">
        <v>26251</v>
      </c>
      <c r="E8897" s="2" t="s">
        <v>26252</v>
      </c>
      <c r="F8897" s="2" t="s">
        <v>26253</v>
      </c>
      <c r="G8897" s="2" t="s">
        <v>26254</v>
      </c>
      <c r="H8897" s="2">
        <v>0.85902500000000004</v>
      </c>
      <c r="I8897" s="2">
        <v>8.2738600000000009</v>
      </c>
      <c r="J8897" s="3">
        <v>2.7586399999999998E-13</v>
      </c>
      <c r="K8897" s="2">
        <v>95.662000000000006</v>
      </c>
      <c r="L8897" s="2">
        <v>79.796999999999997</v>
      </c>
      <c r="M8897" s="2">
        <v>95.662000000000006</v>
      </c>
      <c r="N8897" s="2">
        <v>0</v>
      </c>
      <c r="O8897" s="2">
        <v>0</v>
      </c>
      <c r="P8897" s="2"/>
      <c r="Q8897" s="2" t="s">
        <v>159</v>
      </c>
      <c r="R8897" s="2">
        <v>0.333256</v>
      </c>
      <c r="S8897" s="2">
        <v>0</v>
      </c>
      <c r="T8897" s="2">
        <v>1.20347E-4</v>
      </c>
      <c r="U8897" s="2">
        <v>44.311999999999998</v>
      </c>
      <c r="V8897" s="2">
        <v>0</v>
      </c>
      <c r="W8897" s="2">
        <v>0</v>
      </c>
      <c r="X8897" s="2"/>
      <c r="Y8897" s="2" t="s">
        <v>159</v>
      </c>
      <c r="Z8897" s="2"/>
      <c r="AA8897" s="2"/>
      <c r="AB8897" s="2"/>
      <c r="AC8897" s="2"/>
      <c r="AD8897" s="2">
        <v>0</v>
      </c>
      <c r="AE8897" s="2">
        <v>0</v>
      </c>
      <c r="AF8897" s="2"/>
      <c r="AG8897" s="2" t="s">
        <v>159</v>
      </c>
      <c r="AH8897" s="2">
        <v>0.85902500000000004</v>
      </c>
      <c r="AI8897" s="2">
        <v>8.2738600000000009</v>
      </c>
      <c r="AJ8897" s="3">
        <v>2.7586399999999998E-13</v>
      </c>
      <c r="AK8897" s="2">
        <v>95.662000000000006</v>
      </c>
      <c r="AL8897" s="2">
        <v>0</v>
      </c>
      <c r="AM8897" s="2">
        <v>0</v>
      </c>
      <c r="AN8897" s="2"/>
      <c r="AO8897" s="2" t="s">
        <v>159</v>
      </c>
      <c r="AP8897" s="2">
        <v>0.426703</v>
      </c>
      <c r="AQ8897" s="2">
        <v>0</v>
      </c>
      <c r="AR8897" s="3">
        <v>2.6064399999999999E-7</v>
      </c>
      <c r="AS8897" s="2">
        <v>83.045000000000002</v>
      </c>
      <c r="AT8897" s="2"/>
      <c r="AU8897" s="2">
        <v>1</v>
      </c>
      <c r="AV8897" s="2" t="s">
        <v>46276</v>
      </c>
      <c r="AW8897" s="2" t="s">
        <v>49452</v>
      </c>
      <c r="AX8897" s="2" t="s">
        <v>197</v>
      </c>
      <c r="AY8897" s="2" t="s">
        <v>305</v>
      </c>
      <c r="AZ8897" s="2" t="s">
        <v>49453</v>
      </c>
      <c r="BA8897" s="2" t="s">
        <v>49454</v>
      </c>
      <c r="BB8897" s="2">
        <v>3</v>
      </c>
      <c r="BC8897" s="2">
        <v>2</v>
      </c>
      <c r="BD8897" s="2">
        <v>0.56086999999999998</v>
      </c>
      <c r="BE8897" s="2" t="s">
        <v>166</v>
      </c>
      <c r="BF8897" s="2" t="s">
        <v>166</v>
      </c>
      <c r="BG8897" s="2" t="s">
        <v>166</v>
      </c>
      <c r="BH8897" s="2" t="s">
        <v>166</v>
      </c>
      <c r="BI8897" s="2" t="s">
        <v>166</v>
      </c>
      <c r="BJ8897" s="2" t="s">
        <v>167</v>
      </c>
      <c r="BK8897" s="2" t="s">
        <v>166</v>
      </c>
      <c r="BL8897" s="2" t="s">
        <v>166</v>
      </c>
      <c r="BM8897" s="2">
        <v>17799000</v>
      </c>
      <c r="BN8897" s="2">
        <v>17799000</v>
      </c>
      <c r="BO8897" s="2">
        <v>0</v>
      </c>
      <c r="BP8897" s="2">
        <v>0</v>
      </c>
      <c r="BQ8897" s="2" t="s">
        <v>159</v>
      </c>
      <c r="BR8897" s="2">
        <v>0</v>
      </c>
      <c r="BS8897" s="2">
        <v>0</v>
      </c>
      <c r="BT8897" s="2">
        <v>0</v>
      </c>
      <c r="BU8897" s="2">
        <v>0</v>
      </c>
      <c r="BV8897" s="2">
        <v>0</v>
      </c>
      <c r="BW8897" s="2">
        <v>17799000</v>
      </c>
      <c r="BX8897" s="2">
        <v>0</v>
      </c>
      <c r="BY8897" s="2">
        <v>0</v>
      </c>
      <c r="BZ8897" s="2" t="s">
        <v>159</v>
      </c>
      <c r="CA8897" s="2" t="s">
        <v>159</v>
      </c>
      <c r="CB8897" s="2" t="s">
        <v>159</v>
      </c>
      <c r="CC8897" s="2" t="s">
        <v>159</v>
      </c>
      <c r="CD8897" s="2" t="s">
        <v>159</v>
      </c>
      <c r="CE8897" s="2" t="s">
        <v>159</v>
      </c>
      <c r="CF8897" s="2" t="s">
        <v>159</v>
      </c>
      <c r="CG8897" s="2" t="s">
        <v>159</v>
      </c>
      <c r="CH8897" s="2">
        <v>0</v>
      </c>
      <c r="CI8897" s="2">
        <v>0</v>
      </c>
      <c r="CJ8897" s="2">
        <v>0</v>
      </c>
      <c r="CK8897" s="2">
        <v>0</v>
      </c>
      <c r="CL8897" s="2">
        <v>0</v>
      </c>
      <c r="CM8897" s="2">
        <v>0</v>
      </c>
      <c r="CN8897" s="2">
        <v>0</v>
      </c>
      <c r="CO8897" s="2">
        <v>0</v>
      </c>
      <c r="CP8897" s="2">
        <v>0</v>
      </c>
      <c r="CQ8897" s="2">
        <v>0</v>
      </c>
      <c r="CR8897" s="2">
        <v>0</v>
      </c>
      <c r="CS8897" s="2">
        <v>0</v>
      </c>
      <c r="CT8897" s="2">
        <v>0</v>
      </c>
      <c r="CU8897" s="2">
        <v>0</v>
      </c>
      <c r="CV8897" s="2">
        <v>0</v>
      </c>
      <c r="CW8897" s="2">
        <v>17799000</v>
      </c>
      <c r="CX8897" s="2">
        <v>0</v>
      </c>
      <c r="CY8897" s="2">
        <v>0</v>
      </c>
      <c r="CZ8897" s="2">
        <v>0</v>
      </c>
      <c r="DA8897" s="2">
        <v>0</v>
      </c>
      <c r="DB8897" s="2">
        <v>0</v>
      </c>
      <c r="DC8897" s="2">
        <v>0</v>
      </c>
      <c r="DD8897" s="2">
        <v>0</v>
      </c>
      <c r="DE8897" s="2">
        <v>0</v>
      </c>
      <c r="DF8897" s="2"/>
      <c r="DG8897" s="2"/>
      <c r="DH8897" s="2"/>
      <c r="DI8897" s="2"/>
      <c r="DJ8897" s="2"/>
      <c r="DK8897" s="2"/>
      <c r="DL8897" s="2"/>
      <c r="DM8897" s="2"/>
      <c r="DN8897" s="2"/>
      <c r="DO8897" s="2"/>
      <c r="DP8897" s="2"/>
      <c r="DQ8897" s="2"/>
      <c r="DR8897" s="2"/>
      <c r="DS8897" s="2"/>
      <c r="DT8897" s="2"/>
      <c r="DU8897" s="2"/>
      <c r="DV8897" s="2"/>
      <c r="DW8897" s="2"/>
      <c r="DX8897" s="2"/>
      <c r="DY8897" s="2"/>
      <c r="DZ8897" s="2"/>
      <c r="EA8897" s="2"/>
      <c r="EB8897" s="2"/>
      <c r="EC8897" s="2"/>
      <c r="ED8897" s="2"/>
      <c r="EE8897" s="2"/>
      <c r="EF8897" s="2">
        <v>8895</v>
      </c>
      <c r="EG8897" s="2">
        <v>1748</v>
      </c>
      <c r="EH8897" s="2">
        <v>178</v>
      </c>
      <c r="EI8897" s="2">
        <v>178</v>
      </c>
      <c r="EJ8897" s="2" t="s">
        <v>26258</v>
      </c>
      <c r="EK8897" s="2" t="s">
        <v>26259</v>
      </c>
      <c r="EL8897" s="2">
        <v>37972</v>
      </c>
      <c r="EM8897" s="2">
        <v>29979</v>
      </c>
      <c r="EN8897" s="2">
        <v>37972</v>
      </c>
      <c r="EO8897" s="2">
        <v>29979</v>
      </c>
      <c r="EP8897" s="2" t="s">
        <v>172</v>
      </c>
      <c r="EQ8897" s="2">
        <v>32661</v>
      </c>
      <c r="ER8897" s="2">
        <v>37972</v>
      </c>
      <c r="ES8897" s="2">
        <v>29979</v>
      </c>
      <c r="ET8897" s="2" t="s">
        <v>172</v>
      </c>
      <c r="EU8897" s="2">
        <v>32661</v>
      </c>
      <c r="EV8897" s="2">
        <v>37972</v>
      </c>
      <c r="EW8897" s="2">
        <v>29979</v>
      </c>
      <c r="EX8897" s="2" t="s">
        <v>172</v>
      </c>
      <c r="EY8897" s="2">
        <v>32661</v>
      </c>
    </row>
    <row r="8898" spans="1:155" x14ac:dyDescent="0.25">
      <c r="A8898" s="2" t="s">
        <v>26301</v>
      </c>
      <c r="B8898" s="2">
        <v>9</v>
      </c>
      <c r="C8898" s="2" t="s">
        <v>26301</v>
      </c>
      <c r="D8898" s="2" t="s">
        <v>26301</v>
      </c>
      <c r="E8898" s="2" t="s">
        <v>26302</v>
      </c>
      <c r="F8898" s="2" t="s">
        <v>26303</v>
      </c>
      <c r="G8898" s="2" t="s">
        <v>26304</v>
      </c>
      <c r="H8898" s="2">
        <v>0.46984900000000002</v>
      </c>
      <c r="I8898" s="2">
        <v>0.71509699999999998</v>
      </c>
      <c r="J8898" s="3">
        <v>1.8290000000000001E-24</v>
      </c>
      <c r="K8898" s="2">
        <v>65.677000000000007</v>
      </c>
      <c r="L8898" s="2">
        <v>59.491999999999997</v>
      </c>
      <c r="M8898" s="2">
        <v>65.677000000000007</v>
      </c>
      <c r="N8898" s="2">
        <v>0</v>
      </c>
      <c r="O8898" s="2">
        <v>0</v>
      </c>
      <c r="P8898" s="2"/>
      <c r="Q8898" s="2" t="s">
        <v>159</v>
      </c>
      <c r="R8898" s="2">
        <v>0.32439099999999998</v>
      </c>
      <c r="S8898" s="2">
        <v>0</v>
      </c>
      <c r="T8898" s="3">
        <v>8.9071100000000002E-13</v>
      </c>
      <c r="U8898" s="2">
        <v>50.985999999999997</v>
      </c>
      <c r="V8898" s="2">
        <v>0</v>
      </c>
      <c r="W8898" s="2">
        <v>0</v>
      </c>
      <c r="X8898" s="2"/>
      <c r="Y8898" s="2" t="s">
        <v>159</v>
      </c>
      <c r="Z8898" s="2">
        <v>0.44815700000000003</v>
      </c>
      <c r="AA8898" s="2">
        <v>0.52175000000000005</v>
      </c>
      <c r="AB8898" s="3">
        <v>1.4835199999999999E-17</v>
      </c>
      <c r="AC8898" s="2">
        <v>57.21</v>
      </c>
      <c r="AD8898" s="2">
        <v>0</v>
      </c>
      <c r="AE8898" s="2">
        <v>0</v>
      </c>
      <c r="AF8898" s="2"/>
      <c r="AG8898" s="2" t="s">
        <v>159</v>
      </c>
      <c r="AH8898" s="2">
        <v>0.46984900000000002</v>
      </c>
      <c r="AI8898" s="2">
        <v>0.71509699999999998</v>
      </c>
      <c r="AJ8898" s="3">
        <v>1.8290000000000001E-24</v>
      </c>
      <c r="AK8898" s="2">
        <v>65.677000000000007</v>
      </c>
      <c r="AL8898" s="2">
        <v>0</v>
      </c>
      <c r="AM8898" s="2">
        <v>0</v>
      </c>
      <c r="AN8898" s="2"/>
      <c r="AO8898" s="2" t="s">
        <v>159</v>
      </c>
      <c r="AP8898" s="2">
        <v>0</v>
      </c>
      <c r="AQ8898" s="2">
        <v>0</v>
      </c>
      <c r="AR8898" s="2"/>
      <c r="AS8898" s="2" t="s">
        <v>159</v>
      </c>
      <c r="AT8898" s="2"/>
      <c r="AU8898" s="2"/>
      <c r="AV8898" s="2" t="s">
        <v>46276</v>
      </c>
      <c r="AW8898" s="2" t="s">
        <v>49455</v>
      </c>
      <c r="AX8898" s="2" t="s">
        <v>197</v>
      </c>
      <c r="AY8898" s="2" t="s">
        <v>388</v>
      </c>
      <c r="AZ8898" s="2" t="s">
        <v>49456</v>
      </c>
      <c r="BA8898" s="2" t="s">
        <v>49457</v>
      </c>
      <c r="BB8898" s="2">
        <v>2</v>
      </c>
      <c r="BC8898" s="2">
        <v>3</v>
      </c>
      <c r="BD8898" s="2">
        <v>-2.4951999999999998E-2</v>
      </c>
      <c r="BE8898" s="2" t="s">
        <v>166</v>
      </c>
      <c r="BF8898" s="2" t="s">
        <v>166</v>
      </c>
      <c r="BG8898" s="2" t="s">
        <v>166</v>
      </c>
      <c r="BH8898" s="2" t="s">
        <v>166</v>
      </c>
      <c r="BI8898" s="2" t="s">
        <v>166</v>
      </c>
      <c r="BJ8898" s="2" t="s">
        <v>166</v>
      </c>
      <c r="BK8898" s="2" t="s">
        <v>166</v>
      </c>
      <c r="BL8898" s="2" t="s">
        <v>166</v>
      </c>
      <c r="BM8898" s="2">
        <v>0</v>
      </c>
      <c r="BN8898" s="2">
        <v>0</v>
      </c>
      <c r="BO8898" s="2">
        <v>0</v>
      </c>
      <c r="BP8898" s="2">
        <v>0</v>
      </c>
      <c r="BQ8898" s="2" t="s">
        <v>159</v>
      </c>
      <c r="BR8898" s="2">
        <v>0</v>
      </c>
      <c r="BS8898" s="2">
        <v>0</v>
      </c>
      <c r="BT8898" s="2">
        <v>0</v>
      </c>
      <c r="BU8898" s="2">
        <v>0</v>
      </c>
      <c r="BV8898" s="2">
        <v>0</v>
      </c>
      <c r="BW8898" s="2">
        <v>0</v>
      </c>
      <c r="BX8898" s="2">
        <v>0</v>
      </c>
      <c r="BY8898" s="2">
        <v>0</v>
      </c>
      <c r="BZ8898" s="2" t="s">
        <v>159</v>
      </c>
      <c r="CA8898" s="2" t="s">
        <v>159</v>
      </c>
      <c r="CB8898" s="2" t="s">
        <v>159</v>
      </c>
      <c r="CC8898" s="2" t="s">
        <v>159</v>
      </c>
      <c r="CD8898" s="2" t="s">
        <v>159</v>
      </c>
      <c r="CE8898" s="2" t="s">
        <v>159</v>
      </c>
      <c r="CF8898" s="2" t="s">
        <v>159</v>
      </c>
      <c r="CG8898" s="2" t="s">
        <v>159</v>
      </c>
      <c r="CH8898" s="2">
        <v>0</v>
      </c>
      <c r="CI8898" s="2">
        <v>0</v>
      </c>
      <c r="CJ8898" s="2">
        <v>0</v>
      </c>
      <c r="CK8898" s="2">
        <v>0</v>
      </c>
      <c r="CL8898" s="2">
        <v>0</v>
      </c>
      <c r="CM8898" s="2">
        <v>0</v>
      </c>
      <c r="CN8898" s="2">
        <v>0</v>
      </c>
      <c r="CO8898" s="2">
        <v>0</v>
      </c>
      <c r="CP8898" s="2">
        <v>0</v>
      </c>
      <c r="CQ8898" s="2">
        <v>0</v>
      </c>
      <c r="CR8898" s="2">
        <v>0</v>
      </c>
      <c r="CS8898" s="2">
        <v>0</v>
      </c>
      <c r="CT8898" s="2">
        <v>0</v>
      </c>
      <c r="CU8898" s="2">
        <v>0</v>
      </c>
      <c r="CV8898" s="2">
        <v>0</v>
      </c>
      <c r="CW8898" s="2">
        <v>0</v>
      </c>
      <c r="CX8898" s="2">
        <v>0</v>
      </c>
      <c r="CY8898" s="2">
        <v>0</v>
      </c>
      <c r="CZ8898" s="2">
        <v>0</v>
      </c>
      <c r="DA8898" s="2">
        <v>0</v>
      </c>
      <c r="DB8898" s="2">
        <v>0</v>
      </c>
      <c r="DC8898" s="2">
        <v>0</v>
      </c>
      <c r="DD8898" s="2">
        <v>0</v>
      </c>
      <c r="DE8898" s="2">
        <v>0</v>
      </c>
      <c r="DF8898" s="2"/>
      <c r="DG8898" s="2"/>
      <c r="DH8898" s="2"/>
      <c r="DI8898" s="2"/>
      <c r="DJ8898" s="2"/>
      <c r="DK8898" s="2"/>
      <c r="DL8898" s="2"/>
      <c r="DM8898" s="2"/>
      <c r="DN8898" s="2"/>
      <c r="DO8898" s="2"/>
      <c r="DP8898" s="2"/>
      <c r="DQ8898" s="2"/>
      <c r="DR8898" s="2"/>
      <c r="DS8898" s="2"/>
      <c r="DT8898" s="2"/>
      <c r="DU8898" s="2"/>
      <c r="DV8898" s="2"/>
      <c r="DW8898" s="2"/>
      <c r="DX8898" s="2"/>
      <c r="DY8898" s="2"/>
      <c r="DZ8898" s="2"/>
      <c r="EA8898" s="2"/>
      <c r="EB8898" s="2"/>
      <c r="EC8898" s="2"/>
      <c r="ED8898" s="2"/>
      <c r="EE8898" s="2"/>
      <c r="EF8898" s="2">
        <v>8896</v>
      </c>
      <c r="EG8898" s="2">
        <v>1753</v>
      </c>
      <c r="EH8898" s="2">
        <v>9</v>
      </c>
      <c r="EI8898" s="2">
        <v>9</v>
      </c>
      <c r="EJ8898" s="2" t="s">
        <v>26308</v>
      </c>
      <c r="EK8898" s="2" t="s">
        <v>26309</v>
      </c>
      <c r="EL8898" s="2"/>
      <c r="EM8898" s="2"/>
      <c r="EN8898" s="2">
        <v>5504</v>
      </c>
      <c r="EO8898" s="2">
        <v>4081</v>
      </c>
      <c r="EP8898" s="2" t="s">
        <v>172</v>
      </c>
      <c r="EQ8898" s="2">
        <v>36448</v>
      </c>
      <c r="ER8898" s="2">
        <v>5504</v>
      </c>
      <c r="ES8898" s="2">
        <v>4081</v>
      </c>
      <c r="ET8898" s="2" t="s">
        <v>172</v>
      </c>
      <c r="EU8898" s="2">
        <v>36448</v>
      </c>
      <c r="EV8898" s="2">
        <v>5504</v>
      </c>
      <c r="EW8898" s="2">
        <v>4081</v>
      </c>
      <c r="EX8898" s="2" t="s">
        <v>172</v>
      </c>
      <c r="EY8898" s="2">
        <v>36448</v>
      </c>
    </row>
    <row r="8899" spans="1:155" x14ac:dyDescent="0.25">
      <c r="A8899" s="2" t="s">
        <v>26353</v>
      </c>
      <c r="B8899" s="2">
        <v>153</v>
      </c>
      <c r="C8899" s="2" t="s">
        <v>26353</v>
      </c>
      <c r="D8899" s="2" t="s">
        <v>26353</v>
      </c>
      <c r="E8899" s="2" t="s">
        <v>26354</v>
      </c>
      <c r="F8899" s="2" t="s">
        <v>26355</v>
      </c>
      <c r="G8899" s="2" t="s">
        <v>26356</v>
      </c>
      <c r="H8899" s="2">
        <v>0.99627699999999997</v>
      </c>
      <c r="I8899" s="2">
        <v>24.4239</v>
      </c>
      <c r="J8899" s="2">
        <v>3.6300899999999999E-3</v>
      </c>
      <c r="K8899" s="2">
        <v>41.625</v>
      </c>
      <c r="L8899" s="2">
        <v>33.218000000000004</v>
      </c>
      <c r="M8899" s="2">
        <v>41.625</v>
      </c>
      <c r="N8899" s="2"/>
      <c r="O8899" s="2"/>
      <c r="P8899" s="2"/>
      <c r="Q8899" s="2"/>
      <c r="R8899" s="2">
        <v>0</v>
      </c>
      <c r="S8899" s="2">
        <v>0</v>
      </c>
      <c r="T8899" s="2"/>
      <c r="U8899" s="2" t="s">
        <v>159</v>
      </c>
      <c r="V8899" s="2"/>
      <c r="W8899" s="2"/>
      <c r="X8899" s="2"/>
      <c r="Y8899" s="2"/>
      <c r="Z8899" s="2">
        <v>0</v>
      </c>
      <c r="AA8899" s="2">
        <v>0</v>
      </c>
      <c r="AB8899" s="2"/>
      <c r="AC8899" s="2" t="s">
        <v>159</v>
      </c>
      <c r="AD8899" s="2">
        <v>0</v>
      </c>
      <c r="AE8899" s="2">
        <v>0</v>
      </c>
      <c r="AF8899" s="2"/>
      <c r="AG8899" s="2" t="s">
        <v>159</v>
      </c>
      <c r="AH8899" s="2">
        <v>0.99627699999999997</v>
      </c>
      <c r="AI8899" s="2">
        <v>24.4239</v>
      </c>
      <c r="AJ8899" s="2">
        <v>3.6300899999999999E-3</v>
      </c>
      <c r="AK8899" s="2">
        <v>41.625</v>
      </c>
      <c r="AL8899" s="2">
        <v>0</v>
      </c>
      <c r="AM8899" s="2">
        <v>0</v>
      </c>
      <c r="AN8899" s="2"/>
      <c r="AO8899" s="2" t="s">
        <v>159</v>
      </c>
      <c r="AP8899" s="2"/>
      <c r="AQ8899" s="2"/>
      <c r="AR8899" s="2"/>
      <c r="AS8899" s="2"/>
      <c r="AT8899" s="2"/>
      <c r="AU8899" s="2">
        <v>1</v>
      </c>
      <c r="AV8899" s="2" t="s">
        <v>46276</v>
      </c>
      <c r="AW8899" s="2" t="s">
        <v>49458</v>
      </c>
      <c r="AX8899" s="2" t="s">
        <v>197</v>
      </c>
      <c r="AY8899" s="2" t="s">
        <v>1347</v>
      </c>
      <c r="AZ8899" s="2" t="s">
        <v>49459</v>
      </c>
      <c r="BA8899" s="2" t="s">
        <v>49460</v>
      </c>
      <c r="BB8899" s="2">
        <v>3</v>
      </c>
      <c r="BC8899" s="2">
        <v>2</v>
      </c>
      <c r="BD8899" s="2">
        <v>0.19389000000000001</v>
      </c>
      <c r="BE8899" s="2" t="s">
        <v>166</v>
      </c>
      <c r="BF8899" s="2" t="s">
        <v>166</v>
      </c>
      <c r="BG8899" s="2" t="s">
        <v>166</v>
      </c>
      <c r="BH8899" s="2" t="s">
        <v>166</v>
      </c>
      <c r="BI8899" s="2" t="s">
        <v>166</v>
      </c>
      <c r="BJ8899" s="2" t="s">
        <v>167</v>
      </c>
      <c r="BK8899" s="2" t="s">
        <v>166</v>
      </c>
      <c r="BL8899" s="2" t="s">
        <v>166</v>
      </c>
      <c r="BM8899" s="2">
        <v>4636700</v>
      </c>
      <c r="BN8899" s="2">
        <v>4636700</v>
      </c>
      <c r="BO8899" s="2">
        <v>0</v>
      </c>
      <c r="BP8899" s="2">
        <v>0</v>
      </c>
      <c r="BQ8899" s="2" t="s">
        <v>159</v>
      </c>
      <c r="BR8899" s="2">
        <v>0</v>
      </c>
      <c r="BS8899" s="2">
        <v>2367100</v>
      </c>
      <c r="BT8899" s="2">
        <v>0</v>
      </c>
      <c r="BU8899" s="2">
        <v>0</v>
      </c>
      <c r="BV8899" s="2">
        <v>0</v>
      </c>
      <c r="BW8899" s="2">
        <v>2269600</v>
      </c>
      <c r="BX8899" s="2">
        <v>0</v>
      </c>
      <c r="BY8899" s="2">
        <v>0</v>
      </c>
      <c r="BZ8899" s="2" t="s">
        <v>159</v>
      </c>
      <c r="CA8899" s="2" t="s">
        <v>159</v>
      </c>
      <c r="CB8899" s="2" t="s">
        <v>159</v>
      </c>
      <c r="CC8899" s="2" t="s">
        <v>159</v>
      </c>
      <c r="CD8899" s="2" t="s">
        <v>159</v>
      </c>
      <c r="CE8899" s="2" t="s">
        <v>159</v>
      </c>
      <c r="CF8899" s="2" t="s">
        <v>159</v>
      </c>
      <c r="CG8899" s="2" t="s">
        <v>159</v>
      </c>
      <c r="CH8899" s="2">
        <v>0</v>
      </c>
      <c r="CI8899" s="2">
        <v>0</v>
      </c>
      <c r="CJ8899" s="2">
        <v>0</v>
      </c>
      <c r="CK8899" s="2">
        <v>2367100</v>
      </c>
      <c r="CL8899" s="2">
        <v>0</v>
      </c>
      <c r="CM8899" s="2">
        <v>0</v>
      </c>
      <c r="CN8899" s="2">
        <v>0</v>
      </c>
      <c r="CO8899" s="2">
        <v>0</v>
      </c>
      <c r="CP8899" s="2">
        <v>0</v>
      </c>
      <c r="CQ8899" s="2">
        <v>0</v>
      </c>
      <c r="CR8899" s="2">
        <v>0</v>
      </c>
      <c r="CS8899" s="2">
        <v>0</v>
      </c>
      <c r="CT8899" s="2">
        <v>0</v>
      </c>
      <c r="CU8899" s="2">
        <v>0</v>
      </c>
      <c r="CV8899" s="2">
        <v>0</v>
      </c>
      <c r="CW8899" s="2">
        <v>2269600</v>
      </c>
      <c r="CX8899" s="2">
        <v>0</v>
      </c>
      <c r="CY8899" s="2">
        <v>0</v>
      </c>
      <c r="CZ8899" s="2">
        <v>0</v>
      </c>
      <c r="DA8899" s="2">
        <v>0</v>
      </c>
      <c r="DB8899" s="2">
        <v>0</v>
      </c>
      <c r="DC8899" s="2">
        <v>0</v>
      </c>
      <c r="DD8899" s="2">
        <v>0</v>
      </c>
      <c r="DE8899" s="2">
        <v>0</v>
      </c>
      <c r="DF8899" s="2"/>
      <c r="DG8899" s="2"/>
      <c r="DH8899" s="2"/>
      <c r="DI8899" s="2"/>
      <c r="DJ8899" s="2"/>
      <c r="DK8899" s="2"/>
      <c r="DL8899" s="2"/>
      <c r="DM8899" s="2"/>
      <c r="DN8899" s="2"/>
      <c r="DO8899" s="2"/>
      <c r="DP8899" s="2"/>
      <c r="DQ8899" s="2"/>
      <c r="DR8899" s="2"/>
      <c r="DS8899" s="2"/>
      <c r="DT8899" s="2"/>
      <c r="DU8899" s="2"/>
      <c r="DV8899" s="2"/>
      <c r="DW8899" s="2"/>
      <c r="DX8899" s="2"/>
      <c r="DY8899" s="2"/>
      <c r="DZ8899" s="2"/>
      <c r="EA8899" s="2"/>
      <c r="EB8899" s="2"/>
      <c r="EC8899" s="2"/>
      <c r="ED8899" s="2"/>
      <c r="EE8899" s="2"/>
      <c r="EF8899" s="2">
        <v>8897</v>
      </c>
      <c r="EG8899" s="2">
        <v>1756</v>
      </c>
      <c r="EH8899" s="2">
        <v>153</v>
      </c>
      <c r="EI8899" s="2">
        <v>153</v>
      </c>
      <c r="EJ8899" s="2" t="s">
        <v>49461</v>
      </c>
      <c r="EK8899" s="2" t="s">
        <v>49462</v>
      </c>
      <c r="EL8899" s="2" t="s">
        <v>49463</v>
      </c>
      <c r="EM8899" s="2">
        <v>26059</v>
      </c>
      <c r="EN8899" s="2">
        <v>33568</v>
      </c>
      <c r="EO8899" s="2">
        <v>26059</v>
      </c>
      <c r="EP8899" s="2" t="s">
        <v>172</v>
      </c>
      <c r="EQ8899" s="2">
        <v>16722</v>
      </c>
      <c r="ER8899" s="2">
        <v>33568</v>
      </c>
      <c r="ES8899" s="2">
        <v>26059</v>
      </c>
      <c r="ET8899" s="2" t="s">
        <v>172</v>
      </c>
      <c r="EU8899" s="2">
        <v>16722</v>
      </c>
      <c r="EV8899" s="2">
        <v>33568</v>
      </c>
      <c r="EW8899" s="2">
        <v>26059</v>
      </c>
      <c r="EX8899" s="2" t="s">
        <v>172</v>
      </c>
      <c r="EY8899" s="2">
        <v>16722</v>
      </c>
    </row>
    <row r="8900" spans="1:155" x14ac:dyDescent="0.25">
      <c r="A8900" s="2" t="s">
        <v>26353</v>
      </c>
      <c r="B8900" s="2">
        <v>149</v>
      </c>
      <c r="C8900" s="2" t="s">
        <v>26353</v>
      </c>
      <c r="D8900" s="2" t="s">
        <v>26353</v>
      </c>
      <c r="E8900" s="2" t="s">
        <v>26354</v>
      </c>
      <c r="F8900" s="2" t="s">
        <v>26355</v>
      </c>
      <c r="G8900" s="2" t="s">
        <v>26356</v>
      </c>
      <c r="H8900" s="2">
        <v>0.79205000000000003</v>
      </c>
      <c r="I8900" s="2">
        <v>5.8541299999999996</v>
      </c>
      <c r="J8900" s="3">
        <v>9.9881499999999993E-10</v>
      </c>
      <c r="K8900" s="2">
        <v>52.731000000000002</v>
      </c>
      <c r="L8900" s="2">
        <v>45.9</v>
      </c>
      <c r="M8900" s="2">
        <v>52.731000000000002</v>
      </c>
      <c r="N8900" s="2"/>
      <c r="O8900" s="2"/>
      <c r="P8900" s="2"/>
      <c r="Q8900" s="2"/>
      <c r="R8900" s="2">
        <v>0</v>
      </c>
      <c r="S8900" s="2">
        <v>0</v>
      </c>
      <c r="T8900" s="2"/>
      <c r="U8900" s="2" t="s">
        <v>159</v>
      </c>
      <c r="V8900" s="2"/>
      <c r="W8900" s="2"/>
      <c r="X8900" s="2"/>
      <c r="Y8900" s="2"/>
      <c r="Z8900" s="2">
        <v>0</v>
      </c>
      <c r="AA8900" s="2">
        <v>0</v>
      </c>
      <c r="AB8900" s="2"/>
      <c r="AC8900" s="2" t="s">
        <v>159</v>
      </c>
      <c r="AD8900" s="2">
        <v>0</v>
      </c>
      <c r="AE8900" s="2">
        <v>0</v>
      </c>
      <c r="AF8900" s="2"/>
      <c r="AG8900" s="2" t="s">
        <v>159</v>
      </c>
      <c r="AH8900" s="2">
        <v>0.79205000000000003</v>
      </c>
      <c r="AI8900" s="2">
        <v>5.8541299999999996</v>
      </c>
      <c r="AJ8900" s="3">
        <v>9.9881499999999993E-10</v>
      </c>
      <c r="AK8900" s="2">
        <v>52.731000000000002</v>
      </c>
      <c r="AL8900" s="2">
        <v>0</v>
      </c>
      <c r="AM8900" s="2">
        <v>0</v>
      </c>
      <c r="AN8900" s="2"/>
      <c r="AO8900" s="2" t="s">
        <v>159</v>
      </c>
      <c r="AP8900" s="2"/>
      <c r="AQ8900" s="2"/>
      <c r="AR8900" s="2"/>
      <c r="AS8900" s="2"/>
      <c r="AT8900" s="2"/>
      <c r="AU8900" s="2">
        <v>1</v>
      </c>
      <c r="AV8900" s="2" t="s">
        <v>46276</v>
      </c>
      <c r="AW8900" s="2" t="s">
        <v>49464</v>
      </c>
      <c r="AX8900" s="2" t="s">
        <v>1195</v>
      </c>
      <c r="AY8900" s="2" t="s">
        <v>1098</v>
      </c>
      <c r="AZ8900" s="2" t="s">
        <v>49465</v>
      </c>
      <c r="BA8900" s="2" t="s">
        <v>49466</v>
      </c>
      <c r="BB8900" s="2">
        <v>7</v>
      </c>
      <c r="BC8900" s="2">
        <v>3</v>
      </c>
      <c r="BD8900" s="2">
        <v>-0.20654</v>
      </c>
      <c r="BE8900" s="2" t="s">
        <v>166</v>
      </c>
      <c r="BF8900" s="2" t="s">
        <v>166</v>
      </c>
      <c r="BG8900" s="2" t="s">
        <v>166</v>
      </c>
      <c r="BH8900" s="2" t="s">
        <v>166</v>
      </c>
      <c r="BI8900" s="2" t="s">
        <v>166</v>
      </c>
      <c r="BJ8900" s="2" t="s">
        <v>167</v>
      </c>
      <c r="BK8900" s="2" t="s">
        <v>166</v>
      </c>
      <c r="BL8900" s="2" t="s">
        <v>166</v>
      </c>
      <c r="BM8900" s="2">
        <v>7813900</v>
      </c>
      <c r="BN8900" s="2">
        <v>7813900</v>
      </c>
      <c r="BO8900" s="2">
        <v>0</v>
      </c>
      <c r="BP8900" s="2">
        <v>0</v>
      </c>
      <c r="BQ8900" s="2" t="s">
        <v>159</v>
      </c>
      <c r="BR8900" s="2">
        <v>0</v>
      </c>
      <c r="BS8900" s="2">
        <v>1040900</v>
      </c>
      <c r="BT8900" s="2">
        <v>0</v>
      </c>
      <c r="BU8900" s="2">
        <v>1564400</v>
      </c>
      <c r="BV8900" s="2">
        <v>135270</v>
      </c>
      <c r="BW8900" s="2">
        <v>4797200</v>
      </c>
      <c r="BX8900" s="2">
        <v>276120</v>
      </c>
      <c r="BY8900" s="2">
        <v>0</v>
      </c>
      <c r="BZ8900" s="2" t="s">
        <v>159</v>
      </c>
      <c r="CA8900" s="2" t="s">
        <v>159</v>
      </c>
      <c r="CB8900" s="2" t="s">
        <v>159</v>
      </c>
      <c r="CC8900" s="2" t="s">
        <v>159</v>
      </c>
      <c r="CD8900" s="2" t="s">
        <v>159</v>
      </c>
      <c r="CE8900" s="2" t="s">
        <v>159</v>
      </c>
      <c r="CF8900" s="2" t="s">
        <v>159</v>
      </c>
      <c r="CG8900" s="2" t="s">
        <v>159</v>
      </c>
      <c r="CH8900" s="2">
        <v>0</v>
      </c>
      <c r="CI8900" s="2">
        <v>0</v>
      </c>
      <c r="CJ8900" s="2">
        <v>0</v>
      </c>
      <c r="CK8900" s="2">
        <v>1040900</v>
      </c>
      <c r="CL8900" s="2">
        <v>0</v>
      </c>
      <c r="CM8900" s="2">
        <v>0</v>
      </c>
      <c r="CN8900" s="2">
        <v>0</v>
      </c>
      <c r="CO8900" s="2">
        <v>0</v>
      </c>
      <c r="CP8900" s="2">
        <v>0</v>
      </c>
      <c r="CQ8900" s="2">
        <v>1564400</v>
      </c>
      <c r="CR8900" s="2">
        <v>0</v>
      </c>
      <c r="CS8900" s="2">
        <v>0</v>
      </c>
      <c r="CT8900" s="2">
        <v>135270</v>
      </c>
      <c r="CU8900" s="2">
        <v>0</v>
      </c>
      <c r="CV8900" s="2">
        <v>0</v>
      </c>
      <c r="CW8900" s="2">
        <v>4797200</v>
      </c>
      <c r="CX8900" s="2">
        <v>0</v>
      </c>
      <c r="CY8900" s="2">
        <v>0</v>
      </c>
      <c r="CZ8900" s="2">
        <v>276120</v>
      </c>
      <c r="DA8900" s="2">
        <v>0</v>
      </c>
      <c r="DB8900" s="2">
        <v>0</v>
      </c>
      <c r="DC8900" s="2">
        <v>0</v>
      </c>
      <c r="DD8900" s="2">
        <v>0</v>
      </c>
      <c r="DE8900" s="2">
        <v>0</v>
      </c>
      <c r="DF8900" s="2"/>
      <c r="DG8900" s="2"/>
      <c r="DH8900" s="2"/>
      <c r="DI8900" s="2"/>
      <c r="DJ8900" s="2"/>
      <c r="DK8900" s="2"/>
      <c r="DL8900" s="2"/>
      <c r="DM8900" s="2"/>
      <c r="DN8900" s="2"/>
      <c r="DO8900" s="2"/>
      <c r="DP8900" s="2"/>
      <c r="DQ8900" s="2"/>
      <c r="DR8900" s="2"/>
      <c r="DS8900" s="2"/>
      <c r="DT8900" s="2"/>
      <c r="DU8900" s="2"/>
      <c r="DV8900" s="2"/>
      <c r="DW8900" s="2"/>
      <c r="DX8900" s="2"/>
      <c r="DY8900" s="2"/>
      <c r="DZ8900" s="2"/>
      <c r="EA8900" s="2"/>
      <c r="EB8900" s="2"/>
      <c r="EC8900" s="2"/>
      <c r="ED8900" s="2"/>
      <c r="EE8900" s="2"/>
      <c r="EF8900" s="2">
        <v>8898</v>
      </c>
      <c r="EG8900" s="2">
        <v>1756</v>
      </c>
      <c r="EH8900" s="2">
        <v>149</v>
      </c>
      <c r="EI8900" s="2">
        <v>149</v>
      </c>
      <c r="EJ8900" s="2">
        <v>8677</v>
      </c>
      <c r="EK8900" s="2">
        <v>9969</v>
      </c>
      <c r="EL8900" s="2" t="s">
        <v>49467</v>
      </c>
      <c r="EM8900" s="2">
        <v>42866</v>
      </c>
      <c r="EN8900" s="2">
        <v>54562</v>
      </c>
      <c r="EO8900" s="2">
        <v>42866</v>
      </c>
      <c r="EP8900" s="2" t="s">
        <v>172</v>
      </c>
      <c r="EQ8900" s="2">
        <v>37521</v>
      </c>
      <c r="ER8900" s="2">
        <v>54562</v>
      </c>
      <c r="ES8900" s="2">
        <v>42866</v>
      </c>
      <c r="ET8900" s="2" t="s">
        <v>172</v>
      </c>
      <c r="EU8900" s="2">
        <v>37521</v>
      </c>
      <c r="EV8900" s="2">
        <v>54562</v>
      </c>
      <c r="EW8900" s="2">
        <v>42866</v>
      </c>
      <c r="EX8900" s="2" t="s">
        <v>172</v>
      </c>
      <c r="EY8900" s="2">
        <v>37521</v>
      </c>
    </row>
    <row r="8901" spans="1:155" x14ac:dyDescent="0.25">
      <c r="A8901" s="2" t="s">
        <v>26374</v>
      </c>
      <c r="B8901" s="2">
        <v>129</v>
      </c>
      <c r="C8901" s="2" t="s">
        <v>26374</v>
      </c>
      <c r="D8901" s="2" t="s">
        <v>26374</v>
      </c>
      <c r="E8901" s="2" t="s">
        <v>26375</v>
      </c>
      <c r="F8901" s="2" t="s">
        <v>26376</v>
      </c>
      <c r="G8901" s="2" t="s">
        <v>26377</v>
      </c>
      <c r="H8901" s="2">
        <v>0.99202199999999996</v>
      </c>
      <c r="I8901" s="2">
        <v>21.274000000000001</v>
      </c>
      <c r="J8901" s="2">
        <v>2.1275999999999999E-4</v>
      </c>
      <c r="K8901" s="2">
        <v>60.860999999999997</v>
      </c>
      <c r="L8901" s="2">
        <v>43.274000000000001</v>
      </c>
      <c r="M8901" s="2">
        <v>60.860999999999997</v>
      </c>
      <c r="N8901" s="2"/>
      <c r="O8901" s="2"/>
      <c r="P8901" s="2"/>
      <c r="Q8901" s="2"/>
      <c r="R8901" s="2">
        <v>0.99202199999999996</v>
      </c>
      <c r="S8901" s="2">
        <v>21.274000000000001</v>
      </c>
      <c r="T8901" s="2">
        <v>2.1275999999999999E-4</v>
      </c>
      <c r="U8901" s="2">
        <v>60.860999999999997</v>
      </c>
      <c r="V8901" s="2">
        <v>0</v>
      </c>
      <c r="W8901" s="2">
        <v>0</v>
      </c>
      <c r="X8901" s="2"/>
      <c r="Y8901" s="2" t="s">
        <v>159</v>
      </c>
      <c r="Z8901" s="2">
        <v>0</v>
      </c>
      <c r="AA8901" s="2">
        <v>0</v>
      </c>
      <c r="AB8901" s="2"/>
      <c r="AC8901" s="2" t="s">
        <v>159</v>
      </c>
      <c r="AD8901" s="2"/>
      <c r="AE8901" s="2"/>
      <c r="AF8901" s="2"/>
      <c r="AG8901" s="2"/>
      <c r="AH8901" s="2">
        <v>0</v>
      </c>
      <c r="AI8901" s="2">
        <v>0</v>
      </c>
      <c r="AJ8901" s="2"/>
      <c r="AK8901" s="2" t="s">
        <v>159</v>
      </c>
      <c r="AL8901" s="2">
        <v>0</v>
      </c>
      <c r="AM8901" s="2">
        <v>0</v>
      </c>
      <c r="AN8901" s="2"/>
      <c r="AO8901" s="2" t="s">
        <v>159</v>
      </c>
      <c r="AP8901" s="2">
        <v>0</v>
      </c>
      <c r="AQ8901" s="2">
        <v>0</v>
      </c>
      <c r="AR8901" s="2"/>
      <c r="AS8901" s="2" t="s">
        <v>159</v>
      </c>
      <c r="AT8901" s="2"/>
      <c r="AU8901" s="2">
        <v>1</v>
      </c>
      <c r="AV8901" s="2" t="s">
        <v>46276</v>
      </c>
      <c r="AW8901" s="2" t="s">
        <v>49468</v>
      </c>
      <c r="AX8901" s="2" t="s">
        <v>33161</v>
      </c>
      <c r="AY8901" s="2" t="s">
        <v>983</v>
      </c>
      <c r="AZ8901" s="2" t="s">
        <v>49469</v>
      </c>
      <c r="BA8901" s="2" t="s">
        <v>49470</v>
      </c>
      <c r="BB8901" s="2">
        <v>4</v>
      </c>
      <c r="BC8901" s="2">
        <v>2</v>
      </c>
      <c r="BD8901" s="2">
        <v>-0.29704000000000003</v>
      </c>
      <c r="BE8901" s="2" t="s">
        <v>166</v>
      </c>
      <c r="BF8901" s="2" t="s">
        <v>167</v>
      </c>
      <c r="BG8901" s="2" t="s">
        <v>166</v>
      </c>
      <c r="BH8901" s="2" t="s">
        <v>166</v>
      </c>
      <c r="BI8901" s="2" t="s">
        <v>166</v>
      </c>
      <c r="BJ8901" s="2" t="s">
        <v>166</v>
      </c>
      <c r="BK8901" s="2" t="s">
        <v>166</v>
      </c>
      <c r="BL8901" s="2" t="s">
        <v>166</v>
      </c>
      <c r="BM8901" s="2">
        <v>12076000</v>
      </c>
      <c r="BN8901" s="2">
        <v>12076000</v>
      </c>
      <c r="BO8901" s="2">
        <v>0</v>
      </c>
      <c r="BP8901" s="2">
        <v>0</v>
      </c>
      <c r="BQ8901" s="2" t="s">
        <v>159</v>
      </c>
      <c r="BR8901" s="2">
        <v>0</v>
      </c>
      <c r="BS8901" s="2">
        <v>3840300</v>
      </c>
      <c r="BT8901" s="2">
        <v>170410</v>
      </c>
      <c r="BU8901" s="2">
        <v>2197900</v>
      </c>
      <c r="BV8901" s="2">
        <v>0</v>
      </c>
      <c r="BW8901" s="2">
        <v>4670000</v>
      </c>
      <c r="BX8901" s="2">
        <v>305060</v>
      </c>
      <c r="BY8901" s="2">
        <v>891800</v>
      </c>
      <c r="BZ8901" s="2" t="s">
        <v>159</v>
      </c>
      <c r="CA8901" s="2" t="s">
        <v>159</v>
      </c>
      <c r="CB8901" s="2" t="s">
        <v>159</v>
      </c>
      <c r="CC8901" s="2" t="s">
        <v>159</v>
      </c>
      <c r="CD8901" s="2" t="s">
        <v>159</v>
      </c>
      <c r="CE8901" s="2" t="s">
        <v>159</v>
      </c>
      <c r="CF8901" s="2" t="s">
        <v>159</v>
      </c>
      <c r="CG8901" s="2" t="s">
        <v>159</v>
      </c>
      <c r="CH8901" s="2">
        <v>0</v>
      </c>
      <c r="CI8901" s="2">
        <v>0</v>
      </c>
      <c r="CJ8901" s="2">
        <v>0</v>
      </c>
      <c r="CK8901" s="2">
        <v>3840300</v>
      </c>
      <c r="CL8901" s="2">
        <v>0</v>
      </c>
      <c r="CM8901" s="2">
        <v>0</v>
      </c>
      <c r="CN8901" s="2">
        <v>170410</v>
      </c>
      <c r="CO8901" s="2">
        <v>0</v>
      </c>
      <c r="CP8901" s="2">
        <v>0</v>
      </c>
      <c r="CQ8901" s="2">
        <v>2197900</v>
      </c>
      <c r="CR8901" s="2">
        <v>0</v>
      </c>
      <c r="CS8901" s="2">
        <v>0</v>
      </c>
      <c r="CT8901" s="2">
        <v>0</v>
      </c>
      <c r="CU8901" s="2">
        <v>0</v>
      </c>
      <c r="CV8901" s="2">
        <v>0</v>
      </c>
      <c r="CW8901" s="2">
        <v>4670000</v>
      </c>
      <c r="CX8901" s="2">
        <v>0</v>
      </c>
      <c r="CY8901" s="2">
        <v>0</v>
      </c>
      <c r="CZ8901" s="2">
        <v>305060</v>
      </c>
      <c r="DA8901" s="2">
        <v>0</v>
      </c>
      <c r="DB8901" s="2">
        <v>0</v>
      </c>
      <c r="DC8901" s="2">
        <v>891800</v>
      </c>
      <c r="DD8901" s="2">
        <v>0</v>
      </c>
      <c r="DE8901" s="2">
        <v>0</v>
      </c>
      <c r="DF8901" s="2"/>
      <c r="DG8901" s="2"/>
      <c r="DH8901" s="2"/>
      <c r="DI8901" s="2"/>
      <c r="DJ8901" s="2"/>
      <c r="DK8901" s="2"/>
      <c r="DL8901" s="2"/>
      <c r="DM8901" s="2"/>
      <c r="DN8901" s="2"/>
      <c r="DO8901" s="2"/>
      <c r="DP8901" s="2"/>
      <c r="DQ8901" s="2"/>
      <c r="DR8901" s="2"/>
      <c r="DS8901" s="2"/>
      <c r="DT8901" s="2"/>
      <c r="DU8901" s="2"/>
      <c r="DV8901" s="2"/>
      <c r="DW8901" s="2"/>
      <c r="DX8901" s="2"/>
      <c r="DY8901" s="2"/>
      <c r="DZ8901" s="2"/>
      <c r="EA8901" s="2"/>
      <c r="EB8901" s="2"/>
      <c r="EC8901" s="2"/>
      <c r="ED8901" s="2"/>
      <c r="EE8901" s="2"/>
      <c r="EF8901" s="2">
        <v>8899</v>
      </c>
      <c r="EG8901" s="2">
        <v>1758</v>
      </c>
      <c r="EH8901" s="2">
        <v>129</v>
      </c>
      <c r="EI8901" s="2">
        <v>129</v>
      </c>
      <c r="EJ8901" s="2">
        <v>1519</v>
      </c>
      <c r="EK8901" s="2">
        <v>1733</v>
      </c>
      <c r="EL8901" s="2" t="s">
        <v>49471</v>
      </c>
      <c r="EM8901" s="2">
        <v>7448</v>
      </c>
      <c r="EN8901" s="2">
        <v>9707</v>
      </c>
      <c r="EO8901" s="2">
        <v>7448</v>
      </c>
      <c r="EP8901" s="2" t="s">
        <v>285</v>
      </c>
      <c r="EQ8901" s="2">
        <v>21041</v>
      </c>
      <c r="ER8901" s="2">
        <v>9707</v>
      </c>
      <c r="ES8901" s="2">
        <v>7448</v>
      </c>
      <c r="ET8901" s="2" t="s">
        <v>285</v>
      </c>
      <c r="EU8901" s="2">
        <v>21041</v>
      </c>
      <c r="EV8901" s="2">
        <v>9707</v>
      </c>
      <c r="EW8901" s="2">
        <v>7448</v>
      </c>
      <c r="EX8901" s="2" t="s">
        <v>285</v>
      </c>
      <c r="EY8901" s="2">
        <v>21041</v>
      </c>
    </row>
    <row r="8902" spans="1:155" x14ac:dyDescent="0.25">
      <c r="A8902" s="2" t="s">
        <v>26450</v>
      </c>
      <c r="B8902" s="2">
        <v>441</v>
      </c>
      <c r="C8902" s="2" t="s">
        <v>26450</v>
      </c>
      <c r="D8902" s="2" t="s">
        <v>26450</v>
      </c>
      <c r="E8902" s="2" t="s">
        <v>26451</v>
      </c>
      <c r="F8902" s="2" t="s">
        <v>26452</v>
      </c>
      <c r="G8902" s="2" t="s">
        <v>26453</v>
      </c>
      <c r="H8902" s="2">
        <v>0.49512899999999999</v>
      </c>
      <c r="I8902" s="2">
        <v>0</v>
      </c>
      <c r="J8902" s="3">
        <v>1.96796E-12</v>
      </c>
      <c r="K8902" s="2">
        <v>71.316000000000003</v>
      </c>
      <c r="L8902" s="2">
        <v>59.258000000000003</v>
      </c>
      <c r="M8902" s="2">
        <v>71.316000000000003</v>
      </c>
      <c r="N8902" s="2"/>
      <c r="O8902" s="2"/>
      <c r="P8902" s="2"/>
      <c r="Q8902" s="2"/>
      <c r="R8902" s="2">
        <v>0.48659200000000002</v>
      </c>
      <c r="S8902" s="2">
        <v>0</v>
      </c>
      <c r="T8902" s="3">
        <v>7.7828800000000001E-7</v>
      </c>
      <c r="U8902" s="2">
        <v>50.826999999999998</v>
      </c>
      <c r="V8902" s="2"/>
      <c r="W8902" s="2"/>
      <c r="X8902" s="2"/>
      <c r="Y8902" s="2"/>
      <c r="Z8902" s="2">
        <v>0.43371199999999999</v>
      </c>
      <c r="AA8902" s="2">
        <v>0</v>
      </c>
      <c r="AB8902" s="3">
        <v>1.91712E-5</v>
      </c>
      <c r="AC8902" s="2">
        <v>42.947000000000003</v>
      </c>
      <c r="AD8902" s="2">
        <v>0</v>
      </c>
      <c r="AE8902" s="2">
        <v>0</v>
      </c>
      <c r="AF8902" s="2"/>
      <c r="AG8902" s="2" t="s">
        <v>159</v>
      </c>
      <c r="AH8902" s="2">
        <v>0.49512899999999999</v>
      </c>
      <c r="AI8902" s="2">
        <v>0</v>
      </c>
      <c r="AJ8902" s="3">
        <v>1.96796E-12</v>
      </c>
      <c r="AK8902" s="2">
        <v>71.316000000000003</v>
      </c>
      <c r="AL8902" s="2"/>
      <c r="AM8902" s="2"/>
      <c r="AN8902" s="2"/>
      <c r="AO8902" s="2"/>
      <c r="AP8902" s="2">
        <v>0</v>
      </c>
      <c r="AQ8902" s="2">
        <v>0</v>
      </c>
      <c r="AR8902" s="2"/>
      <c r="AS8902" s="2" t="s">
        <v>159</v>
      </c>
      <c r="AT8902" s="2"/>
      <c r="AU8902" s="2"/>
      <c r="AV8902" s="2" t="s">
        <v>46276</v>
      </c>
      <c r="AW8902" s="2" t="s">
        <v>49472</v>
      </c>
      <c r="AX8902" s="2" t="s">
        <v>243</v>
      </c>
      <c r="AY8902" s="2" t="s">
        <v>244</v>
      </c>
      <c r="AZ8902" s="2" t="s">
        <v>26455</v>
      </c>
      <c r="BA8902" s="2" t="s">
        <v>26456</v>
      </c>
      <c r="BB8902" s="2">
        <v>8</v>
      </c>
      <c r="BC8902" s="2">
        <v>3</v>
      </c>
      <c r="BD8902" s="2">
        <v>0.15026</v>
      </c>
      <c r="BE8902" s="2" t="s">
        <v>166</v>
      </c>
      <c r="BF8902" s="2" t="s">
        <v>166</v>
      </c>
      <c r="BG8902" s="2" t="s">
        <v>166</v>
      </c>
      <c r="BH8902" s="2" t="s">
        <v>166</v>
      </c>
      <c r="BI8902" s="2" t="s">
        <v>166</v>
      </c>
      <c r="BJ8902" s="2" t="s">
        <v>166</v>
      </c>
      <c r="BK8902" s="2" t="s">
        <v>166</v>
      </c>
      <c r="BL8902" s="2" t="s">
        <v>166</v>
      </c>
      <c r="BM8902" s="2">
        <v>0</v>
      </c>
      <c r="BN8902" s="2">
        <v>0</v>
      </c>
      <c r="BO8902" s="2">
        <v>0</v>
      </c>
      <c r="BP8902" s="2">
        <v>0</v>
      </c>
      <c r="BQ8902" s="2" t="s">
        <v>159</v>
      </c>
      <c r="BR8902" s="2">
        <v>0</v>
      </c>
      <c r="BS8902" s="2">
        <v>0</v>
      </c>
      <c r="BT8902" s="2">
        <v>0</v>
      </c>
      <c r="BU8902" s="2">
        <v>0</v>
      </c>
      <c r="BV8902" s="2">
        <v>0</v>
      </c>
      <c r="BW8902" s="2">
        <v>0</v>
      </c>
      <c r="BX8902" s="2">
        <v>0</v>
      </c>
      <c r="BY8902" s="2">
        <v>0</v>
      </c>
      <c r="BZ8902" s="2" t="s">
        <v>159</v>
      </c>
      <c r="CA8902" s="2" t="s">
        <v>159</v>
      </c>
      <c r="CB8902" s="2" t="s">
        <v>159</v>
      </c>
      <c r="CC8902" s="2" t="s">
        <v>159</v>
      </c>
      <c r="CD8902" s="2" t="s">
        <v>159</v>
      </c>
      <c r="CE8902" s="2" t="s">
        <v>159</v>
      </c>
      <c r="CF8902" s="2" t="s">
        <v>159</v>
      </c>
      <c r="CG8902" s="2" t="s">
        <v>159</v>
      </c>
      <c r="CH8902" s="2">
        <v>0</v>
      </c>
      <c r="CI8902" s="2">
        <v>0</v>
      </c>
      <c r="CJ8902" s="2">
        <v>0</v>
      </c>
      <c r="CK8902" s="2">
        <v>0</v>
      </c>
      <c r="CL8902" s="2">
        <v>0</v>
      </c>
      <c r="CM8902" s="2">
        <v>0</v>
      </c>
      <c r="CN8902" s="2">
        <v>0</v>
      </c>
      <c r="CO8902" s="2">
        <v>0</v>
      </c>
      <c r="CP8902" s="2">
        <v>0</v>
      </c>
      <c r="CQ8902" s="2">
        <v>0</v>
      </c>
      <c r="CR8902" s="2">
        <v>0</v>
      </c>
      <c r="CS8902" s="2">
        <v>0</v>
      </c>
      <c r="CT8902" s="2">
        <v>0</v>
      </c>
      <c r="CU8902" s="2">
        <v>0</v>
      </c>
      <c r="CV8902" s="2">
        <v>0</v>
      </c>
      <c r="CW8902" s="2">
        <v>0</v>
      </c>
      <c r="CX8902" s="2">
        <v>0</v>
      </c>
      <c r="CY8902" s="2">
        <v>0</v>
      </c>
      <c r="CZ8902" s="2">
        <v>0</v>
      </c>
      <c r="DA8902" s="2">
        <v>0</v>
      </c>
      <c r="DB8902" s="2">
        <v>0</v>
      </c>
      <c r="DC8902" s="2">
        <v>0</v>
      </c>
      <c r="DD8902" s="2">
        <v>0</v>
      </c>
      <c r="DE8902" s="2">
        <v>0</v>
      </c>
      <c r="DF8902" s="2"/>
      <c r="DG8902" s="2"/>
      <c r="DH8902" s="2"/>
      <c r="DI8902" s="2"/>
      <c r="DJ8902" s="2"/>
      <c r="DK8902" s="2"/>
      <c r="DL8902" s="2"/>
      <c r="DM8902" s="2"/>
      <c r="DN8902" s="2"/>
      <c r="DO8902" s="2"/>
      <c r="DP8902" s="2"/>
      <c r="DQ8902" s="2"/>
      <c r="DR8902" s="2"/>
      <c r="DS8902" s="2"/>
      <c r="DT8902" s="2"/>
      <c r="DU8902" s="2"/>
      <c r="DV8902" s="2"/>
      <c r="DW8902" s="2"/>
      <c r="DX8902" s="2"/>
      <c r="DY8902" s="2"/>
      <c r="DZ8902" s="2"/>
      <c r="EA8902" s="2"/>
      <c r="EB8902" s="2"/>
      <c r="EC8902" s="2"/>
      <c r="ED8902" s="2"/>
      <c r="EE8902" s="2"/>
      <c r="EF8902" s="2">
        <v>8900</v>
      </c>
      <c r="EG8902" s="2">
        <v>1761</v>
      </c>
      <c r="EH8902" s="2">
        <v>441</v>
      </c>
      <c r="EI8902" s="2">
        <v>441</v>
      </c>
      <c r="EJ8902" s="2">
        <v>711</v>
      </c>
      <c r="EK8902" s="2" t="s">
        <v>26457</v>
      </c>
      <c r="EL8902" s="2"/>
      <c r="EM8902" s="2"/>
      <c r="EN8902" s="2">
        <v>4595</v>
      </c>
      <c r="EO8902" s="2">
        <v>3452</v>
      </c>
      <c r="EP8902" s="2" t="s">
        <v>172</v>
      </c>
      <c r="EQ8902" s="2">
        <v>5423</v>
      </c>
      <c r="ER8902" s="2">
        <v>4595</v>
      </c>
      <c r="ES8902" s="2">
        <v>3452</v>
      </c>
      <c r="ET8902" s="2" t="s">
        <v>172</v>
      </c>
      <c r="EU8902" s="2">
        <v>5423</v>
      </c>
      <c r="EV8902" s="2">
        <v>4595</v>
      </c>
      <c r="EW8902" s="2">
        <v>3452</v>
      </c>
      <c r="EX8902" s="2" t="s">
        <v>172</v>
      </c>
      <c r="EY8902" s="2">
        <v>5423</v>
      </c>
    </row>
    <row r="8903" spans="1:155" x14ac:dyDescent="0.25">
      <c r="A8903" s="2" t="s">
        <v>26450</v>
      </c>
      <c r="B8903" s="2">
        <v>679</v>
      </c>
      <c r="C8903" s="2" t="s">
        <v>26450</v>
      </c>
      <c r="D8903" s="2" t="s">
        <v>26450</v>
      </c>
      <c r="E8903" s="2" t="s">
        <v>26451</v>
      </c>
      <c r="F8903" s="2" t="s">
        <v>26452</v>
      </c>
      <c r="G8903" s="2" t="s">
        <v>26453</v>
      </c>
      <c r="H8903" s="2">
        <v>0.40864899999999998</v>
      </c>
      <c r="I8903" s="2">
        <v>1.4054199999999999</v>
      </c>
      <c r="J8903" s="3">
        <v>5.3115299999999999E-8</v>
      </c>
      <c r="K8903" s="2">
        <v>51.798000000000002</v>
      </c>
      <c r="L8903" s="2">
        <v>44.359000000000002</v>
      </c>
      <c r="M8903" s="2">
        <v>51.798000000000002</v>
      </c>
      <c r="N8903" s="2"/>
      <c r="O8903" s="2"/>
      <c r="P8903" s="2"/>
      <c r="Q8903" s="2"/>
      <c r="R8903" s="2"/>
      <c r="S8903" s="2"/>
      <c r="T8903" s="2"/>
      <c r="U8903" s="2"/>
      <c r="V8903" s="2"/>
      <c r="W8903" s="2"/>
      <c r="X8903" s="2"/>
      <c r="Y8903" s="2"/>
      <c r="Z8903" s="2">
        <v>0</v>
      </c>
      <c r="AA8903" s="2">
        <v>0</v>
      </c>
      <c r="AB8903" s="2"/>
      <c r="AC8903" s="2" t="s">
        <v>159</v>
      </c>
      <c r="AD8903" s="2"/>
      <c r="AE8903" s="2"/>
      <c r="AF8903" s="2"/>
      <c r="AG8903" s="2"/>
      <c r="AH8903" s="2">
        <v>0.40864899999999998</v>
      </c>
      <c r="AI8903" s="2">
        <v>1.4054199999999999</v>
      </c>
      <c r="AJ8903" s="3">
        <v>5.3115299999999999E-8</v>
      </c>
      <c r="AK8903" s="2">
        <v>51.798000000000002</v>
      </c>
      <c r="AL8903" s="2"/>
      <c r="AM8903" s="2"/>
      <c r="AN8903" s="2"/>
      <c r="AO8903" s="2"/>
      <c r="AP8903" s="2">
        <v>0</v>
      </c>
      <c r="AQ8903" s="2">
        <v>0</v>
      </c>
      <c r="AR8903" s="2"/>
      <c r="AS8903" s="2" t="s">
        <v>159</v>
      </c>
      <c r="AT8903" s="2"/>
      <c r="AU8903" s="2"/>
      <c r="AV8903" s="2" t="s">
        <v>46276</v>
      </c>
      <c r="AW8903" s="2" t="s">
        <v>49473</v>
      </c>
      <c r="AX8903" s="2" t="s">
        <v>197</v>
      </c>
      <c r="AY8903" s="2" t="s">
        <v>2215</v>
      </c>
      <c r="AZ8903" s="2" t="s">
        <v>49474</v>
      </c>
      <c r="BA8903" s="2" t="s">
        <v>49475</v>
      </c>
      <c r="BB8903" s="2">
        <v>7</v>
      </c>
      <c r="BC8903" s="2">
        <v>3</v>
      </c>
      <c r="BD8903" s="2">
        <v>0.32175999999999999</v>
      </c>
      <c r="BE8903" s="2" t="s">
        <v>166</v>
      </c>
      <c r="BF8903" s="2" t="s">
        <v>166</v>
      </c>
      <c r="BG8903" s="2" t="s">
        <v>166</v>
      </c>
      <c r="BH8903" s="2" t="s">
        <v>166</v>
      </c>
      <c r="BI8903" s="2" t="s">
        <v>166</v>
      </c>
      <c r="BJ8903" s="2" t="s">
        <v>166</v>
      </c>
      <c r="BK8903" s="2" t="s">
        <v>166</v>
      </c>
      <c r="BL8903" s="2" t="s">
        <v>166</v>
      </c>
      <c r="BM8903" s="2">
        <v>0</v>
      </c>
      <c r="BN8903" s="2">
        <v>0</v>
      </c>
      <c r="BO8903" s="2">
        <v>0</v>
      </c>
      <c r="BP8903" s="2">
        <v>0</v>
      </c>
      <c r="BQ8903" s="2" t="s">
        <v>159</v>
      </c>
      <c r="BR8903" s="2">
        <v>0</v>
      </c>
      <c r="BS8903" s="2">
        <v>0</v>
      </c>
      <c r="BT8903" s="2">
        <v>0</v>
      </c>
      <c r="BU8903" s="2">
        <v>0</v>
      </c>
      <c r="BV8903" s="2">
        <v>0</v>
      </c>
      <c r="BW8903" s="2">
        <v>0</v>
      </c>
      <c r="BX8903" s="2">
        <v>0</v>
      </c>
      <c r="BY8903" s="2">
        <v>0</v>
      </c>
      <c r="BZ8903" s="2" t="s">
        <v>159</v>
      </c>
      <c r="CA8903" s="2" t="s">
        <v>159</v>
      </c>
      <c r="CB8903" s="2" t="s">
        <v>159</v>
      </c>
      <c r="CC8903" s="2" t="s">
        <v>159</v>
      </c>
      <c r="CD8903" s="2" t="s">
        <v>159</v>
      </c>
      <c r="CE8903" s="2" t="s">
        <v>159</v>
      </c>
      <c r="CF8903" s="2" t="s">
        <v>159</v>
      </c>
      <c r="CG8903" s="2" t="s">
        <v>159</v>
      </c>
      <c r="CH8903" s="2">
        <v>0</v>
      </c>
      <c r="CI8903" s="2">
        <v>0</v>
      </c>
      <c r="CJ8903" s="2">
        <v>0</v>
      </c>
      <c r="CK8903" s="2">
        <v>0</v>
      </c>
      <c r="CL8903" s="2">
        <v>0</v>
      </c>
      <c r="CM8903" s="2">
        <v>0</v>
      </c>
      <c r="CN8903" s="2">
        <v>0</v>
      </c>
      <c r="CO8903" s="2">
        <v>0</v>
      </c>
      <c r="CP8903" s="2">
        <v>0</v>
      </c>
      <c r="CQ8903" s="2">
        <v>0</v>
      </c>
      <c r="CR8903" s="2">
        <v>0</v>
      </c>
      <c r="CS8903" s="2">
        <v>0</v>
      </c>
      <c r="CT8903" s="2">
        <v>0</v>
      </c>
      <c r="CU8903" s="2">
        <v>0</v>
      </c>
      <c r="CV8903" s="2">
        <v>0</v>
      </c>
      <c r="CW8903" s="2">
        <v>0</v>
      </c>
      <c r="CX8903" s="2">
        <v>0</v>
      </c>
      <c r="CY8903" s="2">
        <v>0</v>
      </c>
      <c r="CZ8903" s="2">
        <v>0</v>
      </c>
      <c r="DA8903" s="2">
        <v>0</v>
      </c>
      <c r="DB8903" s="2">
        <v>0</v>
      </c>
      <c r="DC8903" s="2">
        <v>0</v>
      </c>
      <c r="DD8903" s="2">
        <v>0</v>
      </c>
      <c r="DE8903" s="2">
        <v>0</v>
      </c>
      <c r="DF8903" s="2"/>
      <c r="DG8903" s="2"/>
      <c r="DH8903" s="2"/>
      <c r="DI8903" s="2"/>
      <c r="DJ8903" s="2"/>
      <c r="DK8903" s="2"/>
      <c r="DL8903" s="2"/>
      <c r="DM8903" s="2"/>
      <c r="DN8903" s="2"/>
      <c r="DO8903" s="2"/>
      <c r="DP8903" s="2"/>
      <c r="DQ8903" s="2"/>
      <c r="DR8903" s="2"/>
      <c r="DS8903" s="2"/>
      <c r="DT8903" s="2"/>
      <c r="DU8903" s="2"/>
      <c r="DV8903" s="2"/>
      <c r="DW8903" s="2"/>
      <c r="DX8903" s="2"/>
      <c r="DY8903" s="2"/>
      <c r="DZ8903" s="2"/>
      <c r="EA8903" s="2"/>
      <c r="EB8903" s="2"/>
      <c r="EC8903" s="2"/>
      <c r="ED8903" s="2"/>
      <c r="EE8903" s="2"/>
      <c r="EF8903" s="2">
        <v>8901</v>
      </c>
      <c r="EG8903" s="2">
        <v>1761</v>
      </c>
      <c r="EH8903" s="2">
        <v>679</v>
      </c>
      <c r="EI8903" s="2">
        <v>679</v>
      </c>
      <c r="EJ8903" s="2">
        <v>4632</v>
      </c>
      <c r="EK8903" s="2">
        <v>5243</v>
      </c>
      <c r="EL8903" s="2"/>
      <c r="EM8903" s="2"/>
      <c r="EN8903" s="2">
        <v>28352</v>
      </c>
      <c r="EO8903" s="2">
        <v>22071</v>
      </c>
      <c r="EP8903" s="2" t="s">
        <v>172</v>
      </c>
      <c r="EQ8903" s="2">
        <v>37153</v>
      </c>
      <c r="ER8903" s="2">
        <v>28352</v>
      </c>
      <c r="ES8903" s="2">
        <v>22071</v>
      </c>
      <c r="ET8903" s="2" t="s">
        <v>172</v>
      </c>
      <c r="EU8903" s="2">
        <v>37153</v>
      </c>
      <c r="EV8903" s="2">
        <v>28352</v>
      </c>
      <c r="EW8903" s="2">
        <v>22071</v>
      </c>
      <c r="EX8903" s="2" t="s">
        <v>172</v>
      </c>
      <c r="EY8903" s="2">
        <v>37153</v>
      </c>
    </row>
    <row r="8904" spans="1:155" x14ac:dyDescent="0.25">
      <c r="A8904" s="2" t="s">
        <v>26450</v>
      </c>
      <c r="B8904" s="2">
        <v>958</v>
      </c>
      <c r="C8904" s="2" t="s">
        <v>26450</v>
      </c>
      <c r="D8904" s="2" t="s">
        <v>26450</v>
      </c>
      <c r="E8904" s="2" t="s">
        <v>26451</v>
      </c>
      <c r="F8904" s="2" t="s">
        <v>26452</v>
      </c>
      <c r="G8904" s="2" t="s">
        <v>26453</v>
      </c>
      <c r="H8904" s="2">
        <v>0.448183</v>
      </c>
      <c r="I8904" s="2">
        <v>2.10697</v>
      </c>
      <c r="J8904" s="3">
        <v>4.3046400000000001E-7</v>
      </c>
      <c r="K8904" s="2">
        <v>81.903999999999996</v>
      </c>
      <c r="L8904" s="2">
        <v>67.457999999999998</v>
      </c>
      <c r="M8904" s="2">
        <v>73.385999999999996</v>
      </c>
      <c r="N8904" s="2"/>
      <c r="O8904" s="2"/>
      <c r="P8904" s="2"/>
      <c r="Q8904" s="2"/>
      <c r="R8904" s="2">
        <v>0.377581</v>
      </c>
      <c r="S8904" s="2">
        <v>0.84113700000000002</v>
      </c>
      <c r="T8904" s="2">
        <v>2.1701700000000001E-4</v>
      </c>
      <c r="U8904" s="2">
        <v>60.55</v>
      </c>
      <c r="V8904" s="2"/>
      <c r="W8904" s="2"/>
      <c r="X8904" s="2"/>
      <c r="Y8904" s="2"/>
      <c r="Z8904" s="2">
        <v>0.448183</v>
      </c>
      <c r="AA8904" s="2">
        <v>2.10697</v>
      </c>
      <c r="AB8904" s="3">
        <v>1.12143E-5</v>
      </c>
      <c r="AC8904" s="2">
        <v>73.385999999999996</v>
      </c>
      <c r="AD8904" s="2"/>
      <c r="AE8904" s="2"/>
      <c r="AF8904" s="2"/>
      <c r="AG8904" s="2"/>
      <c r="AH8904" s="2">
        <v>0.38716600000000001</v>
      </c>
      <c r="AI8904" s="2">
        <v>1.01634</v>
      </c>
      <c r="AJ8904" s="3">
        <v>3.7010900000000002E-6</v>
      </c>
      <c r="AK8904" s="2">
        <v>77.775999999999996</v>
      </c>
      <c r="AL8904" s="2"/>
      <c r="AM8904" s="2"/>
      <c r="AN8904" s="2"/>
      <c r="AO8904" s="2"/>
      <c r="AP8904" s="2">
        <v>0.39492300000000002</v>
      </c>
      <c r="AQ8904" s="2">
        <v>1.1574</v>
      </c>
      <c r="AR8904" s="3">
        <v>4.3046400000000001E-7</v>
      </c>
      <c r="AS8904" s="2">
        <v>81.903999999999996</v>
      </c>
      <c r="AT8904" s="2"/>
      <c r="AU8904" s="2"/>
      <c r="AV8904" s="2" t="s">
        <v>46276</v>
      </c>
      <c r="AW8904" s="2" t="s">
        <v>49476</v>
      </c>
      <c r="AX8904" s="2" t="s">
        <v>197</v>
      </c>
      <c r="AY8904" s="2" t="s">
        <v>1347</v>
      </c>
      <c r="AZ8904" s="2" t="s">
        <v>49477</v>
      </c>
      <c r="BA8904" s="2" t="s">
        <v>49478</v>
      </c>
      <c r="BB8904" s="2">
        <v>3</v>
      </c>
      <c r="BC8904" s="2">
        <v>2</v>
      </c>
      <c r="BD8904" s="2">
        <v>-0.95587</v>
      </c>
      <c r="BE8904" s="2" t="s">
        <v>166</v>
      </c>
      <c r="BF8904" s="2" t="s">
        <v>166</v>
      </c>
      <c r="BG8904" s="2" t="s">
        <v>166</v>
      </c>
      <c r="BH8904" s="2" t="s">
        <v>166</v>
      </c>
      <c r="BI8904" s="2" t="s">
        <v>166</v>
      </c>
      <c r="BJ8904" s="2" t="s">
        <v>166</v>
      </c>
      <c r="BK8904" s="2" t="s">
        <v>166</v>
      </c>
      <c r="BL8904" s="2" t="s">
        <v>166</v>
      </c>
      <c r="BM8904" s="2">
        <v>0</v>
      </c>
      <c r="BN8904" s="2">
        <v>0</v>
      </c>
      <c r="BO8904" s="2">
        <v>0</v>
      </c>
      <c r="BP8904" s="2">
        <v>0</v>
      </c>
      <c r="BQ8904" s="2" t="s">
        <v>159</v>
      </c>
      <c r="BR8904" s="2">
        <v>0</v>
      </c>
      <c r="BS8904" s="2">
        <v>0</v>
      </c>
      <c r="BT8904" s="2">
        <v>0</v>
      </c>
      <c r="BU8904" s="2">
        <v>0</v>
      </c>
      <c r="BV8904" s="2">
        <v>0</v>
      </c>
      <c r="BW8904" s="2">
        <v>0</v>
      </c>
      <c r="BX8904" s="2">
        <v>0</v>
      </c>
      <c r="BY8904" s="2">
        <v>0</v>
      </c>
      <c r="BZ8904" s="2" t="s">
        <v>159</v>
      </c>
      <c r="CA8904" s="2" t="s">
        <v>159</v>
      </c>
      <c r="CB8904" s="2" t="s">
        <v>159</v>
      </c>
      <c r="CC8904" s="2" t="s">
        <v>159</v>
      </c>
      <c r="CD8904" s="2" t="s">
        <v>159</v>
      </c>
      <c r="CE8904" s="2" t="s">
        <v>159</v>
      </c>
      <c r="CF8904" s="2" t="s">
        <v>159</v>
      </c>
      <c r="CG8904" s="2" t="s">
        <v>159</v>
      </c>
      <c r="CH8904" s="2">
        <v>0</v>
      </c>
      <c r="CI8904" s="2">
        <v>0</v>
      </c>
      <c r="CJ8904" s="2">
        <v>0</v>
      </c>
      <c r="CK8904" s="2">
        <v>0</v>
      </c>
      <c r="CL8904" s="2">
        <v>0</v>
      </c>
      <c r="CM8904" s="2">
        <v>0</v>
      </c>
      <c r="CN8904" s="2">
        <v>0</v>
      </c>
      <c r="CO8904" s="2">
        <v>0</v>
      </c>
      <c r="CP8904" s="2">
        <v>0</v>
      </c>
      <c r="CQ8904" s="2">
        <v>0</v>
      </c>
      <c r="CR8904" s="2">
        <v>0</v>
      </c>
      <c r="CS8904" s="2">
        <v>0</v>
      </c>
      <c r="CT8904" s="2">
        <v>0</v>
      </c>
      <c r="CU8904" s="2">
        <v>0</v>
      </c>
      <c r="CV8904" s="2">
        <v>0</v>
      </c>
      <c r="CW8904" s="2">
        <v>0</v>
      </c>
      <c r="CX8904" s="2">
        <v>0</v>
      </c>
      <c r="CY8904" s="2">
        <v>0</v>
      </c>
      <c r="CZ8904" s="2">
        <v>0</v>
      </c>
      <c r="DA8904" s="2">
        <v>0</v>
      </c>
      <c r="DB8904" s="2">
        <v>0</v>
      </c>
      <c r="DC8904" s="2">
        <v>0</v>
      </c>
      <c r="DD8904" s="2">
        <v>0</v>
      </c>
      <c r="DE8904" s="2">
        <v>0</v>
      </c>
      <c r="DF8904" s="2"/>
      <c r="DG8904" s="2"/>
      <c r="DH8904" s="2"/>
      <c r="DI8904" s="2"/>
      <c r="DJ8904" s="2"/>
      <c r="DK8904" s="2"/>
      <c r="DL8904" s="2"/>
      <c r="DM8904" s="2"/>
      <c r="DN8904" s="2"/>
      <c r="DO8904" s="2"/>
      <c r="DP8904" s="2"/>
      <c r="DQ8904" s="2"/>
      <c r="DR8904" s="2"/>
      <c r="DS8904" s="2"/>
      <c r="DT8904" s="2"/>
      <c r="DU8904" s="2"/>
      <c r="DV8904" s="2"/>
      <c r="DW8904" s="2"/>
      <c r="DX8904" s="2"/>
      <c r="DY8904" s="2"/>
      <c r="DZ8904" s="2"/>
      <c r="EA8904" s="2"/>
      <c r="EB8904" s="2"/>
      <c r="EC8904" s="2"/>
      <c r="ED8904" s="2"/>
      <c r="EE8904" s="2"/>
      <c r="EF8904" s="2">
        <v>8902</v>
      </c>
      <c r="EG8904" s="2">
        <v>1761</v>
      </c>
      <c r="EH8904" s="2">
        <v>958</v>
      </c>
      <c r="EI8904" s="2">
        <v>958</v>
      </c>
      <c r="EJ8904" s="2">
        <v>7625</v>
      </c>
      <c r="EK8904" s="2">
        <v>8770</v>
      </c>
      <c r="EL8904" s="2"/>
      <c r="EM8904" s="2"/>
      <c r="EN8904" s="2">
        <v>47416</v>
      </c>
      <c r="EO8904" s="2">
        <v>37400</v>
      </c>
      <c r="EP8904" s="2" t="s">
        <v>190</v>
      </c>
      <c r="EQ8904" s="2">
        <v>47897</v>
      </c>
      <c r="ER8904" s="2">
        <v>47419</v>
      </c>
      <c r="ES8904" s="2">
        <v>37404</v>
      </c>
      <c r="ET8904" s="2" t="s">
        <v>171</v>
      </c>
      <c r="EU8904" s="2">
        <v>44658</v>
      </c>
      <c r="EV8904" s="2">
        <v>47419</v>
      </c>
      <c r="EW8904" s="2">
        <v>37404</v>
      </c>
      <c r="EX8904" s="2" t="s">
        <v>171</v>
      </c>
      <c r="EY8904" s="2">
        <v>44658</v>
      </c>
    </row>
    <row r="8905" spans="1:155" x14ac:dyDescent="0.25">
      <c r="A8905" s="2" t="s">
        <v>26508</v>
      </c>
      <c r="B8905" s="2">
        <v>1426</v>
      </c>
      <c r="C8905" s="2" t="s">
        <v>26508</v>
      </c>
      <c r="D8905" s="2" t="s">
        <v>26508</v>
      </c>
      <c r="E8905" s="2" t="s">
        <v>26509</v>
      </c>
      <c r="F8905" s="2" t="s">
        <v>26510</v>
      </c>
      <c r="G8905" s="2" t="s">
        <v>26511</v>
      </c>
      <c r="H8905" s="2">
        <v>0.574129</v>
      </c>
      <c r="I8905" s="2">
        <v>1.3224499999999999</v>
      </c>
      <c r="J8905" s="3">
        <v>1.08195E-7</v>
      </c>
      <c r="K8905" s="2">
        <v>52.814</v>
      </c>
      <c r="L8905" s="2">
        <v>42.439</v>
      </c>
      <c r="M8905" s="2">
        <v>46.542999999999999</v>
      </c>
      <c r="N8905" s="2"/>
      <c r="O8905" s="2"/>
      <c r="P8905" s="2"/>
      <c r="Q8905" s="2"/>
      <c r="R8905" s="2"/>
      <c r="S8905" s="2"/>
      <c r="T8905" s="2"/>
      <c r="U8905" s="2"/>
      <c r="V8905" s="2"/>
      <c r="W8905" s="2"/>
      <c r="X8905" s="2"/>
      <c r="Y8905" s="2"/>
      <c r="Z8905" s="2">
        <v>0.49458400000000002</v>
      </c>
      <c r="AA8905" s="2">
        <v>0</v>
      </c>
      <c r="AB8905" s="3">
        <v>1.08195E-7</v>
      </c>
      <c r="AC8905" s="2">
        <v>52.814</v>
      </c>
      <c r="AD8905" s="2"/>
      <c r="AE8905" s="2"/>
      <c r="AF8905" s="2"/>
      <c r="AG8905" s="2"/>
      <c r="AH8905" s="2"/>
      <c r="AI8905" s="2"/>
      <c r="AJ8905" s="2"/>
      <c r="AK8905" s="2"/>
      <c r="AL8905" s="2"/>
      <c r="AM8905" s="2"/>
      <c r="AN8905" s="2"/>
      <c r="AO8905" s="2"/>
      <c r="AP8905" s="2">
        <v>0.574129</v>
      </c>
      <c r="AQ8905" s="2">
        <v>1.3224499999999999</v>
      </c>
      <c r="AR8905" s="3">
        <v>7.9637699999999995E-6</v>
      </c>
      <c r="AS8905" s="2">
        <v>46.542999999999999</v>
      </c>
      <c r="AT8905" s="2"/>
      <c r="AU8905" s="2">
        <v>1</v>
      </c>
      <c r="AV8905" s="2" t="s">
        <v>46276</v>
      </c>
      <c r="AW8905" s="2" t="s">
        <v>49479</v>
      </c>
      <c r="AX8905" s="2" t="s">
        <v>197</v>
      </c>
      <c r="AY8905" s="2" t="s">
        <v>3273</v>
      </c>
      <c r="AZ8905" s="2" t="s">
        <v>49480</v>
      </c>
      <c r="BA8905" s="2" t="s">
        <v>49481</v>
      </c>
      <c r="BB8905" s="2">
        <v>5</v>
      </c>
      <c r="BC8905" s="2">
        <v>4</v>
      </c>
      <c r="BD8905" s="2">
        <v>-2.3092999999999999E-2</v>
      </c>
      <c r="BE8905" s="2" t="s">
        <v>166</v>
      </c>
      <c r="BF8905" s="2" t="s">
        <v>166</v>
      </c>
      <c r="BG8905" s="2" t="s">
        <v>166</v>
      </c>
      <c r="BH8905" s="2" t="s">
        <v>166</v>
      </c>
      <c r="BI8905" s="2" t="s">
        <v>166</v>
      </c>
      <c r="BJ8905" s="2" t="s">
        <v>166</v>
      </c>
      <c r="BK8905" s="2" t="s">
        <v>166</v>
      </c>
      <c r="BL8905" s="2" t="s">
        <v>167</v>
      </c>
      <c r="BM8905" s="2">
        <v>2193200</v>
      </c>
      <c r="BN8905" s="2">
        <v>2193200</v>
      </c>
      <c r="BO8905" s="2">
        <v>0</v>
      </c>
      <c r="BP8905" s="2">
        <v>0</v>
      </c>
      <c r="BQ8905" s="2" t="s">
        <v>159</v>
      </c>
      <c r="BR8905" s="2">
        <v>0</v>
      </c>
      <c r="BS8905" s="2">
        <v>0</v>
      </c>
      <c r="BT8905" s="2">
        <v>0</v>
      </c>
      <c r="BU8905" s="2">
        <v>0</v>
      </c>
      <c r="BV8905" s="2">
        <v>0</v>
      </c>
      <c r="BW8905" s="2">
        <v>0</v>
      </c>
      <c r="BX8905" s="2">
        <v>0</v>
      </c>
      <c r="BY8905" s="2">
        <v>2193200</v>
      </c>
      <c r="BZ8905" s="2" t="s">
        <v>159</v>
      </c>
      <c r="CA8905" s="2" t="s">
        <v>159</v>
      </c>
      <c r="CB8905" s="2" t="s">
        <v>159</v>
      </c>
      <c r="CC8905" s="2" t="s">
        <v>159</v>
      </c>
      <c r="CD8905" s="2" t="s">
        <v>159</v>
      </c>
      <c r="CE8905" s="2" t="s">
        <v>159</v>
      </c>
      <c r="CF8905" s="2" t="s">
        <v>159</v>
      </c>
      <c r="CG8905" s="2" t="s">
        <v>159</v>
      </c>
      <c r="CH8905" s="2">
        <v>0</v>
      </c>
      <c r="CI8905" s="2">
        <v>0</v>
      </c>
      <c r="CJ8905" s="2">
        <v>0</v>
      </c>
      <c r="CK8905" s="2">
        <v>0</v>
      </c>
      <c r="CL8905" s="2">
        <v>0</v>
      </c>
      <c r="CM8905" s="2">
        <v>0</v>
      </c>
      <c r="CN8905" s="2">
        <v>0</v>
      </c>
      <c r="CO8905" s="2">
        <v>0</v>
      </c>
      <c r="CP8905" s="2">
        <v>0</v>
      </c>
      <c r="CQ8905" s="2">
        <v>0</v>
      </c>
      <c r="CR8905" s="2">
        <v>0</v>
      </c>
      <c r="CS8905" s="2">
        <v>0</v>
      </c>
      <c r="CT8905" s="2">
        <v>0</v>
      </c>
      <c r="CU8905" s="2">
        <v>0</v>
      </c>
      <c r="CV8905" s="2">
        <v>0</v>
      </c>
      <c r="CW8905" s="2">
        <v>0</v>
      </c>
      <c r="CX8905" s="2">
        <v>0</v>
      </c>
      <c r="CY8905" s="2">
        <v>0</v>
      </c>
      <c r="CZ8905" s="2">
        <v>0</v>
      </c>
      <c r="DA8905" s="2">
        <v>0</v>
      </c>
      <c r="DB8905" s="2">
        <v>0</v>
      </c>
      <c r="DC8905" s="2">
        <v>2193200</v>
      </c>
      <c r="DD8905" s="2">
        <v>0</v>
      </c>
      <c r="DE8905" s="2">
        <v>0</v>
      </c>
      <c r="DF8905" s="2"/>
      <c r="DG8905" s="2"/>
      <c r="DH8905" s="2"/>
      <c r="DI8905" s="2"/>
      <c r="DJ8905" s="2"/>
      <c r="DK8905" s="2"/>
      <c r="DL8905" s="2"/>
      <c r="DM8905" s="2"/>
      <c r="DN8905" s="2"/>
      <c r="DO8905" s="2"/>
      <c r="DP8905" s="2"/>
      <c r="DQ8905" s="2"/>
      <c r="DR8905" s="2"/>
      <c r="DS8905" s="2"/>
      <c r="DT8905" s="2"/>
      <c r="DU8905" s="2"/>
      <c r="DV8905" s="2"/>
      <c r="DW8905" s="2"/>
      <c r="DX8905" s="2"/>
      <c r="DY8905" s="2"/>
      <c r="DZ8905" s="2"/>
      <c r="EA8905" s="2"/>
      <c r="EB8905" s="2"/>
      <c r="EC8905" s="2"/>
      <c r="ED8905" s="2"/>
      <c r="EE8905" s="2"/>
      <c r="EF8905" s="2">
        <v>8903</v>
      </c>
      <c r="EG8905" s="2">
        <v>1764</v>
      </c>
      <c r="EH8905" s="2">
        <v>1426</v>
      </c>
      <c r="EI8905" s="2">
        <v>1426</v>
      </c>
      <c r="EJ8905" s="2">
        <v>3071</v>
      </c>
      <c r="EK8905" s="2">
        <v>3471</v>
      </c>
      <c r="EL8905" s="2">
        <v>18673</v>
      </c>
      <c r="EM8905" s="2">
        <v>14489</v>
      </c>
      <c r="EN8905" s="2">
        <v>18673</v>
      </c>
      <c r="EO8905" s="2">
        <v>14489</v>
      </c>
      <c r="EP8905" s="2" t="s">
        <v>171</v>
      </c>
      <c r="EQ8905" s="2">
        <v>41111</v>
      </c>
      <c r="ER8905" s="2">
        <v>18672</v>
      </c>
      <c r="ES8905" s="2">
        <v>14487</v>
      </c>
      <c r="ET8905" s="2" t="s">
        <v>190</v>
      </c>
      <c r="EU8905" s="2">
        <v>41847</v>
      </c>
      <c r="EV8905" s="2">
        <v>18672</v>
      </c>
      <c r="EW8905" s="2">
        <v>14487</v>
      </c>
      <c r="EX8905" s="2" t="s">
        <v>190</v>
      </c>
      <c r="EY8905" s="2">
        <v>41847</v>
      </c>
    </row>
    <row r="8906" spans="1:155" x14ac:dyDescent="0.25">
      <c r="A8906" s="2" t="s">
        <v>26515</v>
      </c>
      <c r="B8906" s="2">
        <v>677</v>
      </c>
      <c r="C8906" s="2" t="s">
        <v>26515</v>
      </c>
      <c r="D8906" s="2" t="s">
        <v>26515</v>
      </c>
      <c r="E8906" s="2" t="s">
        <v>26516</v>
      </c>
      <c r="F8906" s="2" t="s">
        <v>26517</v>
      </c>
      <c r="G8906" s="2" t="s">
        <v>26518</v>
      </c>
      <c r="H8906" s="2">
        <v>1</v>
      </c>
      <c r="I8906" s="2">
        <v>51.066200000000002</v>
      </c>
      <c r="J8906" s="2">
        <v>3.08962E-3</v>
      </c>
      <c r="K8906" s="2">
        <v>66.56</v>
      </c>
      <c r="L8906" s="2">
        <v>42.338000000000001</v>
      </c>
      <c r="M8906" s="2">
        <v>51.066000000000003</v>
      </c>
      <c r="N8906" s="2">
        <v>0</v>
      </c>
      <c r="O8906" s="2">
        <v>0</v>
      </c>
      <c r="P8906" s="2"/>
      <c r="Q8906" s="2" t="s">
        <v>159</v>
      </c>
      <c r="R8906" s="2">
        <v>0</v>
      </c>
      <c r="S8906" s="2">
        <v>0</v>
      </c>
      <c r="T8906" s="2"/>
      <c r="U8906" s="2" t="s">
        <v>159</v>
      </c>
      <c r="V8906" s="2">
        <v>0</v>
      </c>
      <c r="W8906" s="2">
        <v>0</v>
      </c>
      <c r="X8906" s="2"/>
      <c r="Y8906" s="2" t="s">
        <v>159</v>
      </c>
      <c r="Z8906" s="2">
        <v>0</v>
      </c>
      <c r="AA8906" s="2">
        <v>0</v>
      </c>
      <c r="AB8906" s="2"/>
      <c r="AC8906" s="2" t="s">
        <v>159</v>
      </c>
      <c r="AD8906" s="2">
        <v>0</v>
      </c>
      <c r="AE8906" s="2">
        <v>0</v>
      </c>
      <c r="AF8906" s="2"/>
      <c r="AG8906" s="2" t="s">
        <v>159</v>
      </c>
      <c r="AH8906" s="2">
        <v>1</v>
      </c>
      <c r="AI8906" s="2">
        <v>66.559899999999999</v>
      </c>
      <c r="AJ8906" s="2">
        <v>3.08962E-3</v>
      </c>
      <c r="AK8906" s="2">
        <v>66.56</v>
      </c>
      <c r="AL8906" s="2">
        <v>0</v>
      </c>
      <c r="AM8906" s="2">
        <v>0</v>
      </c>
      <c r="AN8906" s="2"/>
      <c r="AO8906" s="2" t="s">
        <v>159</v>
      </c>
      <c r="AP8906" s="2">
        <v>1</v>
      </c>
      <c r="AQ8906" s="2">
        <v>51.066200000000002</v>
      </c>
      <c r="AR8906" s="2">
        <v>4.7314499999999999E-3</v>
      </c>
      <c r="AS8906" s="2">
        <v>51.066000000000003</v>
      </c>
      <c r="AT8906" s="2"/>
      <c r="AU8906" s="2">
        <v>1</v>
      </c>
      <c r="AV8906" s="2" t="s">
        <v>46276</v>
      </c>
      <c r="AW8906" s="2" t="s">
        <v>49482</v>
      </c>
      <c r="AX8906" s="2" t="s">
        <v>197</v>
      </c>
      <c r="AY8906" s="2" t="s">
        <v>2041</v>
      </c>
      <c r="AZ8906" s="2" t="s">
        <v>49483</v>
      </c>
      <c r="BA8906" s="2" t="s">
        <v>49484</v>
      </c>
      <c r="BB8906" s="2">
        <v>6</v>
      </c>
      <c r="BC8906" s="2">
        <v>3</v>
      </c>
      <c r="BD8906" s="2">
        <v>-0.31036000000000002</v>
      </c>
      <c r="BE8906" s="2" t="s">
        <v>166</v>
      </c>
      <c r="BF8906" s="2" t="s">
        <v>166</v>
      </c>
      <c r="BG8906" s="2" t="s">
        <v>166</v>
      </c>
      <c r="BH8906" s="2" t="s">
        <v>166</v>
      </c>
      <c r="BI8906" s="2" t="s">
        <v>166</v>
      </c>
      <c r="BJ8906" s="2" t="s">
        <v>167</v>
      </c>
      <c r="BK8906" s="2" t="s">
        <v>166</v>
      </c>
      <c r="BL8906" s="2" t="s">
        <v>167</v>
      </c>
      <c r="BM8906" s="2">
        <v>45302000</v>
      </c>
      <c r="BN8906" s="2">
        <v>45302000</v>
      </c>
      <c r="BO8906" s="2">
        <v>0</v>
      </c>
      <c r="BP8906" s="2">
        <v>0</v>
      </c>
      <c r="BQ8906" s="2" t="s">
        <v>159</v>
      </c>
      <c r="BR8906" s="2">
        <v>861890</v>
      </c>
      <c r="BS8906" s="2">
        <v>2419200</v>
      </c>
      <c r="BT8906" s="2">
        <v>204280</v>
      </c>
      <c r="BU8906" s="2">
        <v>1461300</v>
      </c>
      <c r="BV8906" s="2">
        <v>203890</v>
      </c>
      <c r="BW8906" s="2">
        <v>31139000</v>
      </c>
      <c r="BX8906" s="2">
        <v>966000</v>
      </c>
      <c r="BY8906" s="2">
        <v>8045900</v>
      </c>
      <c r="BZ8906" s="2" t="s">
        <v>159</v>
      </c>
      <c r="CA8906" s="2" t="s">
        <v>159</v>
      </c>
      <c r="CB8906" s="2" t="s">
        <v>159</v>
      </c>
      <c r="CC8906" s="2" t="s">
        <v>159</v>
      </c>
      <c r="CD8906" s="2" t="s">
        <v>159</v>
      </c>
      <c r="CE8906" s="2" t="s">
        <v>159</v>
      </c>
      <c r="CF8906" s="2" t="s">
        <v>159</v>
      </c>
      <c r="CG8906" s="2" t="s">
        <v>159</v>
      </c>
      <c r="CH8906" s="2">
        <v>861890</v>
      </c>
      <c r="CI8906" s="2">
        <v>0</v>
      </c>
      <c r="CJ8906" s="2">
        <v>0</v>
      </c>
      <c r="CK8906" s="2">
        <v>2419200</v>
      </c>
      <c r="CL8906" s="2">
        <v>0</v>
      </c>
      <c r="CM8906" s="2">
        <v>0</v>
      </c>
      <c r="CN8906" s="2">
        <v>204280</v>
      </c>
      <c r="CO8906" s="2">
        <v>0</v>
      </c>
      <c r="CP8906" s="2">
        <v>0</v>
      </c>
      <c r="CQ8906" s="2">
        <v>1461300</v>
      </c>
      <c r="CR8906" s="2">
        <v>0</v>
      </c>
      <c r="CS8906" s="2">
        <v>0</v>
      </c>
      <c r="CT8906" s="2">
        <v>203890</v>
      </c>
      <c r="CU8906" s="2">
        <v>0</v>
      </c>
      <c r="CV8906" s="2">
        <v>0</v>
      </c>
      <c r="CW8906" s="2">
        <v>31139000</v>
      </c>
      <c r="CX8906" s="2">
        <v>0</v>
      </c>
      <c r="CY8906" s="2">
        <v>0</v>
      </c>
      <c r="CZ8906" s="2">
        <v>966000</v>
      </c>
      <c r="DA8906" s="2">
        <v>0</v>
      </c>
      <c r="DB8906" s="2">
        <v>0</v>
      </c>
      <c r="DC8906" s="2">
        <v>8045900</v>
      </c>
      <c r="DD8906" s="2">
        <v>0</v>
      </c>
      <c r="DE8906" s="2">
        <v>0</v>
      </c>
      <c r="DF8906" s="2"/>
      <c r="DG8906" s="2"/>
      <c r="DH8906" s="2"/>
      <c r="DI8906" s="2"/>
      <c r="DJ8906" s="2"/>
      <c r="DK8906" s="2"/>
      <c r="DL8906" s="2"/>
      <c r="DM8906" s="2"/>
      <c r="DN8906" s="2"/>
      <c r="DO8906" s="2"/>
      <c r="DP8906" s="2"/>
      <c r="DQ8906" s="2"/>
      <c r="DR8906" s="2"/>
      <c r="DS8906" s="2"/>
      <c r="DT8906" s="2"/>
      <c r="DU8906" s="2"/>
      <c r="DV8906" s="2"/>
      <c r="DW8906" s="2"/>
      <c r="DX8906" s="2"/>
      <c r="DY8906" s="2"/>
      <c r="DZ8906" s="2"/>
      <c r="EA8906" s="2"/>
      <c r="EB8906" s="2"/>
      <c r="EC8906" s="2"/>
      <c r="ED8906" s="2"/>
      <c r="EE8906" s="2"/>
      <c r="EF8906" s="2">
        <v>8904</v>
      </c>
      <c r="EG8906" s="2">
        <v>1765</v>
      </c>
      <c r="EH8906" s="2">
        <v>677</v>
      </c>
      <c r="EI8906" s="2">
        <v>677</v>
      </c>
      <c r="EJ8906" s="2">
        <v>1990</v>
      </c>
      <c r="EK8906" s="2">
        <v>2265</v>
      </c>
      <c r="EL8906" s="2" t="s">
        <v>49485</v>
      </c>
      <c r="EM8906" s="2" t="s">
        <v>49486</v>
      </c>
      <c r="EN8906" s="2">
        <v>12458</v>
      </c>
      <c r="EO8906" s="2">
        <v>9418</v>
      </c>
      <c r="EP8906" s="2" t="s">
        <v>171</v>
      </c>
      <c r="EQ8906" s="2">
        <v>1673</v>
      </c>
      <c r="ER8906" s="2">
        <v>12457</v>
      </c>
      <c r="ES8906" s="2">
        <v>9416</v>
      </c>
      <c r="ET8906" s="2" t="s">
        <v>172</v>
      </c>
      <c r="EU8906" s="2">
        <v>1732</v>
      </c>
      <c r="EV8906" s="2">
        <v>12457</v>
      </c>
      <c r="EW8906" s="2">
        <v>9416</v>
      </c>
      <c r="EX8906" s="2" t="s">
        <v>172</v>
      </c>
      <c r="EY8906" s="2">
        <v>1732</v>
      </c>
    </row>
    <row r="8907" spans="1:155" x14ac:dyDescent="0.25">
      <c r="A8907" s="2" t="s">
        <v>26567</v>
      </c>
      <c r="B8907" s="2">
        <v>170</v>
      </c>
      <c r="C8907" s="2" t="s">
        <v>26567</v>
      </c>
      <c r="D8907" s="2" t="s">
        <v>26567</v>
      </c>
      <c r="E8907" s="2" t="s">
        <v>26568</v>
      </c>
      <c r="F8907" s="2" t="s">
        <v>26569</v>
      </c>
      <c r="G8907" s="2" t="s">
        <v>26570</v>
      </c>
      <c r="H8907" s="2">
        <v>0.33261299999999999</v>
      </c>
      <c r="I8907" s="2">
        <v>0</v>
      </c>
      <c r="J8907" s="3">
        <v>7.3885000000000001E-40</v>
      </c>
      <c r="K8907" s="2">
        <v>96.128</v>
      </c>
      <c r="L8907" s="2">
        <v>90.816999999999993</v>
      </c>
      <c r="M8907" s="2">
        <v>96.128</v>
      </c>
      <c r="N8907" s="2">
        <v>0</v>
      </c>
      <c r="O8907" s="2">
        <v>0</v>
      </c>
      <c r="P8907" s="2"/>
      <c r="Q8907" s="2" t="s">
        <v>159</v>
      </c>
      <c r="R8907" s="2">
        <v>0</v>
      </c>
      <c r="S8907" s="2">
        <v>0</v>
      </c>
      <c r="T8907" s="2"/>
      <c r="U8907" s="2" t="s">
        <v>159</v>
      </c>
      <c r="V8907" s="2"/>
      <c r="W8907" s="2"/>
      <c r="X8907" s="2"/>
      <c r="Y8907" s="2"/>
      <c r="Z8907" s="2"/>
      <c r="AA8907" s="2"/>
      <c r="AB8907" s="2"/>
      <c r="AC8907" s="2"/>
      <c r="AD8907" s="2">
        <v>0</v>
      </c>
      <c r="AE8907" s="2">
        <v>0</v>
      </c>
      <c r="AF8907" s="2"/>
      <c r="AG8907" s="2" t="s">
        <v>159</v>
      </c>
      <c r="AH8907" s="2">
        <v>0.33261299999999999</v>
      </c>
      <c r="AI8907" s="2">
        <v>0</v>
      </c>
      <c r="AJ8907" s="3">
        <v>7.3885000000000001E-40</v>
      </c>
      <c r="AK8907" s="2">
        <v>96.128</v>
      </c>
      <c r="AL8907" s="2">
        <v>0</v>
      </c>
      <c r="AM8907" s="2">
        <v>0</v>
      </c>
      <c r="AN8907" s="2"/>
      <c r="AO8907" s="2" t="s">
        <v>159</v>
      </c>
      <c r="AP8907" s="2">
        <v>0.20449600000000001</v>
      </c>
      <c r="AQ8907" s="2">
        <v>0</v>
      </c>
      <c r="AR8907" s="3">
        <v>1.8551499999999999E-9</v>
      </c>
      <c r="AS8907" s="2">
        <v>54.280999999999999</v>
      </c>
      <c r="AT8907" s="2"/>
      <c r="AU8907" s="2"/>
      <c r="AV8907" s="2" t="s">
        <v>46276</v>
      </c>
      <c r="AW8907" s="2" t="s">
        <v>49487</v>
      </c>
      <c r="AX8907" s="2" t="s">
        <v>197</v>
      </c>
      <c r="AY8907" s="2" t="s">
        <v>857</v>
      </c>
      <c r="AZ8907" s="2" t="s">
        <v>26576</v>
      </c>
      <c r="BA8907" s="2" t="s">
        <v>26577</v>
      </c>
      <c r="BB8907" s="2">
        <v>2</v>
      </c>
      <c r="BC8907" s="2">
        <v>3</v>
      </c>
      <c r="BD8907" s="2">
        <v>-0.88154999999999994</v>
      </c>
      <c r="BE8907" s="2" t="s">
        <v>166</v>
      </c>
      <c r="BF8907" s="2" t="s">
        <v>166</v>
      </c>
      <c r="BG8907" s="2" t="s">
        <v>166</v>
      </c>
      <c r="BH8907" s="2" t="s">
        <v>166</v>
      </c>
      <c r="BI8907" s="2" t="s">
        <v>166</v>
      </c>
      <c r="BJ8907" s="2" t="s">
        <v>166</v>
      </c>
      <c r="BK8907" s="2" t="s">
        <v>166</v>
      </c>
      <c r="BL8907" s="2" t="s">
        <v>166</v>
      </c>
      <c r="BM8907" s="2">
        <v>0</v>
      </c>
      <c r="BN8907" s="2">
        <v>0</v>
      </c>
      <c r="BO8907" s="2">
        <v>0</v>
      </c>
      <c r="BP8907" s="2">
        <v>0</v>
      </c>
      <c r="BQ8907" s="2" t="s">
        <v>159</v>
      </c>
      <c r="BR8907" s="2">
        <v>0</v>
      </c>
      <c r="BS8907" s="2">
        <v>0</v>
      </c>
      <c r="BT8907" s="2">
        <v>0</v>
      </c>
      <c r="BU8907" s="2">
        <v>0</v>
      </c>
      <c r="BV8907" s="2">
        <v>0</v>
      </c>
      <c r="BW8907" s="2">
        <v>0</v>
      </c>
      <c r="BX8907" s="2">
        <v>0</v>
      </c>
      <c r="BY8907" s="2">
        <v>0</v>
      </c>
      <c r="BZ8907" s="2" t="s">
        <v>159</v>
      </c>
      <c r="CA8907" s="2" t="s">
        <v>159</v>
      </c>
      <c r="CB8907" s="2" t="s">
        <v>159</v>
      </c>
      <c r="CC8907" s="2" t="s">
        <v>159</v>
      </c>
      <c r="CD8907" s="2" t="s">
        <v>159</v>
      </c>
      <c r="CE8907" s="2" t="s">
        <v>159</v>
      </c>
      <c r="CF8907" s="2" t="s">
        <v>159</v>
      </c>
      <c r="CG8907" s="2" t="s">
        <v>159</v>
      </c>
      <c r="CH8907" s="2">
        <v>0</v>
      </c>
      <c r="CI8907" s="2">
        <v>0</v>
      </c>
      <c r="CJ8907" s="2">
        <v>0</v>
      </c>
      <c r="CK8907" s="2">
        <v>0</v>
      </c>
      <c r="CL8907" s="2">
        <v>0</v>
      </c>
      <c r="CM8907" s="2">
        <v>0</v>
      </c>
      <c r="CN8907" s="2">
        <v>0</v>
      </c>
      <c r="CO8907" s="2">
        <v>0</v>
      </c>
      <c r="CP8907" s="2">
        <v>0</v>
      </c>
      <c r="CQ8907" s="2">
        <v>0</v>
      </c>
      <c r="CR8907" s="2">
        <v>0</v>
      </c>
      <c r="CS8907" s="2">
        <v>0</v>
      </c>
      <c r="CT8907" s="2">
        <v>0</v>
      </c>
      <c r="CU8907" s="2">
        <v>0</v>
      </c>
      <c r="CV8907" s="2">
        <v>0</v>
      </c>
      <c r="CW8907" s="2">
        <v>0</v>
      </c>
      <c r="CX8907" s="2">
        <v>0</v>
      </c>
      <c r="CY8907" s="2">
        <v>0</v>
      </c>
      <c r="CZ8907" s="2">
        <v>0</v>
      </c>
      <c r="DA8907" s="2">
        <v>0</v>
      </c>
      <c r="DB8907" s="2">
        <v>0</v>
      </c>
      <c r="DC8907" s="2">
        <v>0</v>
      </c>
      <c r="DD8907" s="2">
        <v>0</v>
      </c>
      <c r="DE8907" s="2">
        <v>0</v>
      </c>
      <c r="DF8907" s="2"/>
      <c r="DG8907" s="2"/>
      <c r="DH8907" s="2"/>
      <c r="DI8907" s="2"/>
      <c r="DJ8907" s="2"/>
      <c r="DK8907" s="2"/>
      <c r="DL8907" s="2"/>
      <c r="DM8907" s="2"/>
      <c r="DN8907" s="2"/>
      <c r="DO8907" s="2"/>
      <c r="DP8907" s="2"/>
      <c r="DQ8907" s="2"/>
      <c r="DR8907" s="2"/>
      <c r="DS8907" s="2"/>
      <c r="DT8907" s="2"/>
      <c r="DU8907" s="2"/>
      <c r="DV8907" s="2"/>
      <c r="DW8907" s="2"/>
      <c r="DX8907" s="2"/>
      <c r="DY8907" s="2"/>
      <c r="DZ8907" s="2"/>
      <c r="EA8907" s="2"/>
      <c r="EB8907" s="2"/>
      <c r="EC8907" s="2"/>
      <c r="ED8907" s="2"/>
      <c r="EE8907" s="2"/>
      <c r="EF8907" s="2">
        <v>8905</v>
      </c>
      <c r="EG8907" s="2">
        <v>1767</v>
      </c>
      <c r="EH8907" s="2">
        <v>170</v>
      </c>
      <c r="EI8907" s="2">
        <v>170</v>
      </c>
      <c r="EJ8907" s="2" t="s">
        <v>26578</v>
      </c>
      <c r="EK8907" s="2" t="s">
        <v>26579</v>
      </c>
      <c r="EL8907" s="2"/>
      <c r="EM8907" s="2"/>
      <c r="EN8907" s="2">
        <v>38136</v>
      </c>
      <c r="EO8907" s="2">
        <v>30088</v>
      </c>
      <c r="EP8907" s="2" t="s">
        <v>172</v>
      </c>
      <c r="EQ8907" s="2">
        <v>62476</v>
      </c>
      <c r="ER8907" s="2">
        <v>38136</v>
      </c>
      <c r="ES8907" s="2">
        <v>30088</v>
      </c>
      <c r="ET8907" s="2" t="s">
        <v>172</v>
      </c>
      <c r="EU8907" s="2">
        <v>62476</v>
      </c>
      <c r="EV8907" s="2">
        <v>38136</v>
      </c>
      <c r="EW8907" s="2">
        <v>30088</v>
      </c>
      <c r="EX8907" s="2" t="s">
        <v>172</v>
      </c>
      <c r="EY8907" s="2">
        <v>62476</v>
      </c>
    </row>
    <row r="8908" spans="1:155" x14ac:dyDescent="0.25">
      <c r="A8908" s="2" t="s">
        <v>26567</v>
      </c>
      <c r="B8908" s="2">
        <v>175</v>
      </c>
      <c r="C8908" s="2" t="s">
        <v>26567</v>
      </c>
      <c r="D8908" s="2" t="s">
        <v>26567</v>
      </c>
      <c r="E8908" s="2" t="s">
        <v>26568</v>
      </c>
      <c r="F8908" s="2" t="s">
        <v>26569</v>
      </c>
      <c r="G8908" s="2" t="s">
        <v>26570</v>
      </c>
      <c r="H8908" s="2">
        <v>0.20449600000000001</v>
      </c>
      <c r="I8908" s="2">
        <v>0</v>
      </c>
      <c r="J8908" s="3">
        <v>1.8551499999999999E-9</v>
      </c>
      <c r="K8908" s="2">
        <v>54.280999999999999</v>
      </c>
      <c r="L8908" s="2">
        <v>45.244999999999997</v>
      </c>
      <c r="M8908" s="2">
        <v>54.280999999999999</v>
      </c>
      <c r="N8908" s="2">
        <v>0</v>
      </c>
      <c r="O8908" s="2">
        <v>0</v>
      </c>
      <c r="P8908" s="2"/>
      <c r="Q8908" s="2" t="s">
        <v>159</v>
      </c>
      <c r="R8908" s="2">
        <v>0</v>
      </c>
      <c r="S8908" s="2">
        <v>0</v>
      </c>
      <c r="T8908" s="2"/>
      <c r="U8908" s="2" t="s">
        <v>159</v>
      </c>
      <c r="V8908" s="2"/>
      <c r="W8908" s="2"/>
      <c r="X8908" s="2"/>
      <c r="Y8908" s="2"/>
      <c r="Z8908" s="2"/>
      <c r="AA8908" s="2"/>
      <c r="AB8908" s="2"/>
      <c r="AC8908" s="2"/>
      <c r="AD8908" s="2">
        <v>0</v>
      </c>
      <c r="AE8908" s="2">
        <v>0</v>
      </c>
      <c r="AF8908" s="2"/>
      <c r="AG8908" s="2" t="s">
        <v>159</v>
      </c>
      <c r="AH8908" s="2"/>
      <c r="AI8908" s="2"/>
      <c r="AJ8908" s="2"/>
      <c r="AK8908" s="2"/>
      <c r="AL8908" s="2">
        <v>0</v>
      </c>
      <c r="AM8908" s="2">
        <v>0</v>
      </c>
      <c r="AN8908" s="2"/>
      <c r="AO8908" s="2" t="s">
        <v>159</v>
      </c>
      <c r="AP8908" s="2">
        <v>0.20449600000000001</v>
      </c>
      <c r="AQ8908" s="2">
        <v>0</v>
      </c>
      <c r="AR8908" s="3">
        <v>1.8551499999999999E-9</v>
      </c>
      <c r="AS8908" s="2">
        <v>54.280999999999999</v>
      </c>
      <c r="AT8908" s="2"/>
      <c r="AU8908" s="2"/>
      <c r="AV8908" s="2" t="s">
        <v>46276</v>
      </c>
      <c r="AW8908" s="2" t="s">
        <v>49488</v>
      </c>
      <c r="AX8908" s="2" t="s">
        <v>243</v>
      </c>
      <c r="AY8908" s="2" t="s">
        <v>244</v>
      </c>
      <c r="AZ8908" s="2" t="s">
        <v>49489</v>
      </c>
      <c r="BA8908" s="2" t="s">
        <v>49490</v>
      </c>
      <c r="BB8908" s="2">
        <v>6</v>
      </c>
      <c r="BC8908" s="2">
        <v>3</v>
      </c>
      <c r="BD8908" s="2">
        <v>-1.5865000000000001E-2</v>
      </c>
      <c r="BE8908" s="2" t="s">
        <v>166</v>
      </c>
      <c r="BF8908" s="2" t="s">
        <v>166</v>
      </c>
      <c r="BG8908" s="2" t="s">
        <v>166</v>
      </c>
      <c r="BH8908" s="2" t="s">
        <v>166</v>
      </c>
      <c r="BI8908" s="2" t="s">
        <v>166</v>
      </c>
      <c r="BJ8908" s="2" t="s">
        <v>166</v>
      </c>
      <c r="BK8908" s="2" t="s">
        <v>166</v>
      </c>
      <c r="BL8908" s="2" t="s">
        <v>166</v>
      </c>
      <c r="BM8908" s="2">
        <v>0</v>
      </c>
      <c r="BN8908" s="2">
        <v>0</v>
      </c>
      <c r="BO8908" s="2">
        <v>0</v>
      </c>
      <c r="BP8908" s="2">
        <v>0</v>
      </c>
      <c r="BQ8908" s="2" t="s">
        <v>159</v>
      </c>
      <c r="BR8908" s="2">
        <v>0</v>
      </c>
      <c r="BS8908" s="2">
        <v>0</v>
      </c>
      <c r="BT8908" s="2">
        <v>0</v>
      </c>
      <c r="BU8908" s="2">
        <v>0</v>
      </c>
      <c r="BV8908" s="2">
        <v>0</v>
      </c>
      <c r="BW8908" s="2">
        <v>0</v>
      </c>
      <c r="BX8908" s="2">
        <v>0</v>
      </c>
      <c r="BY8908" s="2">
        <v>0</v>
      </c>
      <c r="BZ8908" s="2" t="s">
        <v>159</v>
      </c>
      <c r="CA8908" s="2" t="s">
        <v>159</v>
      </c>
      <c r="CB8908" s="2" t="s">
        <v>159</v>
      </c>
      <c r="CC8908" s="2" t="s">
        <v>159</v>
      </c>
      <c r="CD8908" s="2" t="s">
        <v>159</v>
      </c>
      <c r="CE8908" s="2" t="s">
        <v>159</v>
      </c>
      <c r="CF8908" s="2" t="s">
        <v>159</v>
      </c>
      <c r="CG8908" s="2" t="s">
        <v>159</v>
      </c>
      <c r="CH8908" s="2">
        <v>0</v>
      </c>
      <c r="CI8908" s="2">
        <v>0</v>
      </c>
      <c r="CJ8908" s="2">
        <v>0</v>
      </c>
      <c r="CK8908" s="2">
        <v>0</v>
      </c>
      <c r="CL8908" s="2">
        <v>0</v>
      </c>
      <c r="CM8908" s="2">
        <v>0</v>
      </c>
      <c r="CN8908" s="2">
        <v>0</v>
      </c>
      <c r="CO8908" s="2">
        <v>0</v>
      </c>
      <c r="CP8908" s="2">
        <v>0</v>
      </c>
      <c r="CQ8908" s="2">
        <v>0</v>
      </c>
      <c r="CR8908" s="2">
        <v>0</v>
      </c>
      <c r="CS8908" s="2">
        <v>0</v>
      </c>
      <c r="CT8908" s="2">
        <v>0</v>
      </c>
      <c r="CU8908" s="2">
        <v>0</v>
      </c>
      <c r="CV8908" s="2">
        <v>0</v>
      </c>
      <c r="CW8908" s="2">
        <v>0</v>
      </c>
      <c r="CX8908" s="2">
        <v>0</v>
      </c>
      <c r="CY8908" s="2">
        <v>0</v>
      </c>
      <c r="CZ8908" s="2">
        <v>0</v>
      </c>
      <c r="DA8908" s="2">
        <v>0</v>
      </c>
      <c r="DB8908" s="2">
        <v>0</v>
      </c>
      <c r="DC8908" s="2">
        <v>0</v>
      </c>
      <c r="DD8908" s="2">
        <v>0</v>
      </c>
      <c r="DE8908" s="2">
        <v>0</v>
      </c>
      <c r="DF8908" s="2"/>
      <c r="DG8908" s="2"/>
      <c r="DH8908" s="2"/>
      <c r="DI8908" s="2"/>
      <c r="DJ8908" s="2"/>
      <c r="DK8908" s="2"/>
      <c r="DL8908" s="2"/>
      <c r="DM8908" s="2"/>
      <c r="DN8908" s="2"/>
      <c r="DO8908" s="2"/>
      <c r="DP8908" s="2"/>
      <c r="DQ8908" s="2"/>
      <c r="DR8908" s="2"/>
      <c r="DS8908" s="2"/>
      <c r="DT8908" s="2"/>
      <c r="DU8908" s="2"/>
      <c r="DV8908" s="2"/>
      <c r="DW8908" s="2"/>
      <c r="DX8908" s="2"/>
      <c r="DY8908" s="2"/>
      <c r="DZ8908" s="2"/>
      <c r="EA8908" s="2"/>
      <c r="EB8908" s="2"/>
      <c r="EC8908" s="2"/>
      <c r="ED8908" s="2"/>
      <c r="EE8908" s="2"/>
      <c r="EF8908" s="2">
        <v>8906</v>
      </c>
      <c r="EG8908" s="2">
        <v>1767</v>
      </c>
      <c r="EH8908" s="2">
        <v>175</v>
      </c>
      <c r="EI8908" s="2">
        <v>175</v>
      </c>
      <c r="EJ8908" s="2" t="s">
        <v>26578</v>
      </c>
      <c r="EK8908" s="2" t="s">
        <v>26579</v>
      </c>
      <c r="EL8908" s="2"/>
      <c r="EM8908" s="2"/>
      <c r="EN8908" s="2">
        <v>52772</v>
      </c>
      <c r="EO8908" s="2">
        <v>41550</v>
      </c>
      <c r="EP8908" s="2" t="s">
        <v>171</v>
      </c>
      <c r="EQ8908" s="2">
        <v>61767</v>
      </c>
      <c r="ER8908" s="2">
        <v>52772</v>
      </c>
      <c r="ES8908" s="2">
        <v>41550</v>
      </c>
      <c r="ET8908" s="2" t="s">
        <v>171</v>
      </c>
      <c r="EU8908" s="2">
        <v>61767</v>
      </c>
      <c r="EV8908" s="2">
        <v>52772</v>
      </c>
      <c r="EW8908" s="2">
        <v>41550</v>
      </c>
      <c r="EX8908" s="2" t="s">
        <v>171</v>
      </c>
      <c r="EY8908" s="2">
        <v>61767</v>
      </c>
    </row>
    <row r="8909" spans="1:155" x14ac:dyDescent="0.25">
      <c r="A8909" s="2" t="s">
        <v>26567</v>
      </c>
      <c r="B8909" s="2">
        <v>177</v>
      </c>
      <c r="C8909" s="2" t="s">
        <v>26567</v>
      </c>
      <c r="D8909" s="2" t="s">
        <v>26567</v>
      </c>
      <c r="E8909" s="2" t="s">
        <v>26568</v>
      </c>
      <c r="F8909" s="2" t="s">
        <v>26569</v>
      </c>
      <c r="G8909" s="2" t="s">
        <v>26570</v>
      </c>
      <c r="H8909" s="2">
        <v>0.20449600000000001</v>
      </c>
      <c r="I8909" s="2">
        <v>0</v>
      </c>
      <c r="J8909" s="3">
        <v>1.8551499999999999E-9</v>
      </c>
      <c r="K8909" s="2">
        <v>54.280999999999999</v>
      </c>
      <c r="L8909" s="2">
        <v>45.244999999999997</v>
      </c>
      <c r="M8909" s="2">
        <v>54.280999999999999</v>
      </c>
      <c r="N8909" s="2">
        <v>0</v>
      </c>
      <c r="O8909" s="2">
        <v>0</v>
      </c>
      <c r="P8909" s="2"/>
      <c r="Q8909" s="2" t="s">
        <v>159</v>
      </c>
      <c r="R8909" s="2">
        <v>0</v>
      </c>
      <c r="S8909" s="2">
        <v>0</v>
      </c>
      <c r="T8909" s="2"/>
      <c r="U8909" s="2" t="s">
        <v>159</v>
      </c>
      <c r="V8909" s="2"/>
      <c r="W8909" s="2"/>
      <c r="X8909" s="2"/>
      <c r="Y8909" s="2"/>
      <c r="Z8909" s="2"/>
      <c r="AA8909" s="2"/>
      <c r="AB8909" s="2"/>
      <c r="AC8909" s="2"/>
      <c r="AD8909" s="2">
        <v>0</v>
      </c>
      <c r="AE8909" s="2">
        <v>0</v>
      </c>
      <c r="AF8909" s="2"/>
      <c r="AG8909" s="2" t="s">
        <v>159</v>
      </c>
      <c r="AH8909" s="2"/>
      <c r="AI8909" s="2"/>
      <c r="AJ8909" s="2"/>
      <c r="AK8909" s="2"/>
      <c r="AL8909" s="2">
        <v>0</v>
      </c>
      <c r="AM8909" s="2">
        <v>0</v>
      </c>
      <c r="AN8909" s="2"/>
      <c r="AO8909" s="2" t="s">
        <v>159</v>
      </c>
      <c r="AP8909" s="2">
        <v>0.20449600000000001</v>
      </c>
      <c r="AQ8909" s="2">
        <v>0</v>
      </c>
      <c r="AR8909" s="3">
        <v>1.8551499999999999E-9</v>
      </c>
      <c r="AS8909" s="2">
        <v>54.280999999999999</v>
      </c>
      <c r="AT8909" s="2"/>
      <c r="AU8909" s="2"/>
      <c r="AV8909" s="2" t="s">
        <v>46276</v>
      </c>
      <c r="AW8909" s="2" t="s">
        <v>49491</v>
      </c>
      <c r="AX8909" s="2" t="s">
        <v>243</v>
      </c>
      <c r="AY8909" s="2" t="s">
        <v>244</v>
      </c>
      <c r="AZ8909" s="2" t="s">
        <v>49489</v>
      </c>
      <c r="BA8909" s="2" t="s">
        <v>49490</v>
      </c>
      <c r="BB8909" s="2">
        <v>8</v>
      </c>
      <c r="BC8909" s="2">
        <v>3</v>
      </c>
      <c r="BD8909" s="2">
        <v>-1.5865000000000001E-2</v>
      </c>
      <c r="BE8909" s="2" t="s">
        <v>166</v>
      </c>
      <c r="BF8909" s="2" t="s">
        <v>166</v>
      </c>
      <c r="BG8909" s="2" t="s">
        <v>166</v>
      </c>
      <c r="BH8909" s="2" t="s">
        <v>166</v>
      </c>
      <c r="BI8909" s="2" t="s">
        <v>166</v>
      </c>
      <c r="BJ8909" s="2" t="s">
        <v>166</v>
      </c>
      <c r="BK8909" s="2" t="s">
        <v>166</v>
      </c>
      <c r="BL8909" s="2" t="s">
        <v>166</v>
      </c>
      <c r="BM8909" s="2">
        <v>0</v>
      </c>
      <c r="BN8909" s="2">
        <v>0</v>
      </c>
      <c r="BO8909" s="2">
        <v>0</v>
      </c>
      <c r="BP8909" s="2">
        <v>0</v>
      </c>
      <c r="BQ8909" s="2" t="s">
        <v>159</v>
      </c>
      <c r="BR8909" s="2">
        <v>0</v>
      </c>
      <c r="BS8909" s="2">
        <v>0</v>
      </c>
      <c r="BT8909" s="2">
        <v>0</v>
      </c>
      <c r="BU8909" s="2">
        <v>0</v>
      </c>
      <c r="BV8909" s="2">
        <v>0</v>
      </c>
      <c r="BW8909" s="2">
        <v>0</v>
      </c>
      <c r="BX8909" s="2">
        <v>0</v>
      </c>
      <c r="BY8909" s="2">
        <v>0</v>
      </c>
      <c r="BZ8909" s="2" t="s">
        <v>159</v>
      </c>
      <c r="CA8909" s="2" t="s">
        <v>159</v>
      </c>
      <c r="CB8909" s="2" t="s">
        <v>159</v>
      </c>
      <c r="CC8909" s="2" t="s">
        <v>159</v>
      </c>
      <c r="CD8909" s="2" t="s">
        <v>159</v>
      </c>
      <c r="CE8909" s="2" t="s">
        <v>159</v>
      </c>
      <c r="CF8909" s="2" t="s">
        <v>159</v>
      </c>
      <c r="CG8909" s="2" t="s">
        <v>159</v>
      </c>
      <c r="CH8909" s="2">
        <v>0</v>
      </c>
      <c r="CI8909" s="2">
        <v>0</v>
      </c>
      <c r="CJ8909" s="2">
        <v>0</v>
      </c>
      <c r="CK8909" s="2">
        <v>0</v>
      </c>
      <c r="CL8909" s="2">
        <v>0</v>
      </c>
      <c r="CM8909" s="2">
        <v>0</v>
      </c>
      <c r="CN8909" s="2">
        <v>0</v>
      </c>
      <c r="CO8909" s="2">
        <v>0</v>
      </c>
      <c r="CP8909" s="2">
        <v>0</v>
      </c>
      <c r="CQ8909" s="2">
        <v>0</v>
      </c>
      <c r="CR8909" s="2">
        <v>0</v>
      </c>
      <c r="CS8909" s="2">
        <v>0</v>
      </c>
      <c r="CT8909" s="2">
        <v>0</v>
      </c>
      <c r="CU8909" s="2">
        <v>0</v>
      </c>
      <c r="CV8909" s="2">
        <v>0</v>
      </c>
      <c r="CW8909" s="2">
        <v>0</v>
      </c>
      <c r="CX8909" s="2">
        <v>0</v>
      </c>
      <c r="CY8909" s="2">
        <v>0</v>
      </c>
      <c r="CZ8909" s="2">
        <v>0</v>
      </c>
      <c r="DA8909" s="2">
        <v>0</v>
      </c>
      <c r="DB8909" s="2">
        <v>0</v>
      </c>
      <c r="DC8909" s="2">
        <v>0</v>
      </c>
      <c r="DD8909" s="2">
        <v>0</v>
      </c>
      <c r="DE8909" s="2">
        <v>0</v>
      </c>
      <c r="DF8909" s="2"/>
      <c r="DG8909" s="2"/>
      <c r="DH8909" s="2"/>
      <c r="DI8909" s="2"/>
      <c r="DJ8909" s="2"/>
      <c r="DK8909" s="2"/>
      <c r="DL8909" s="2"/>
      <c r="DM8909" s="2"/>
      <c r="DN8909" s="2"/>
      <c r="DO8909" s="2"/>
      <c r="DP8909" s="2"/>
      <c r="DQ8909" s="2"/>
      <c r="DR8909" s="2"/>
      <c r="DS8909" s="2"/>
      <c r="DT8909" s="2"/>
      <c r="DU8909" s="2"/>
      <c r="DV8909" s="2"/>
      <c r="DW8909" s="2"/>
      <c r="DX8909" s="2"/>
      <c r="DY8909" s="2"/>
      <c r="DZ8909" s="2"/>
      <c r="EA8909" s="2"/>
      <c r="EB8909" s="2"/>
      <c r="EC8909" s="2"/>
      <c r="ED8909" s="2"/>
      <c r="EE8909" s="2"/>
      <c r="EF8909" s="2">
        <v>8907</v>
      </c>
      <c r="EG8909" s="2">
        <v>1767</v>
      </c>
      <c r="EH8909" s="2">
        <v>177</v>
      </c>
      <c r="EI8909" s="2">
        <v>177</v>
      </c>
      <c r="EJ8909" s="2" t="s">
        <v>26578</v>
      </c>
      <c r="EK8909" s="2" t="s">
        <v>26579</v>
      </c>
      <c r="EL8909" s="2"/>
      <c r="EM8909" s="2"/>
      <c r="EN8909" s="2">
        <v>52772</v>
      </c>
      <c r="EO8909" s="2">
        <v>41550</v>
      </c>
      <c r="EP8909" s="2" t="s">
        <v>171</v>
      </c>
      <c r="EQ8909" s="2">
        <v>61767</v>
      </c>
      <c r="ER8909" s="2">
        <v>52772</v>
      </c>
      <c r="ES8909" s="2">
        <v>41550</v>
      </c>
      <c r="ET8909" s="2" t="s">
        <v>171</v>
      </c>
      <c r="EU8909" s="2">
        <v>61767</v>
      </c>
      <c r="EV8909" s="2">
        <v>52772</v>
      </c>
      <c r="EW8909" s="2">
        <v>41550</v>
      </c>
      <c r="EX8909" s="2" t="s">
        <v>171</v>
      </c>
      <c r="EY8909" s="2">
        <v>61767</v>
      </c>
    </row>
    <row r="8910" spans="1:155" x14ac:dyDescent="0.25">
      <c r="A8910" s="2" t="s">
        <v>26588</v>
      </c>
      <c r="B8910" s="2">
        <v>9</v>
      </c>
      <c r="C8910" s="2" t="s">
        <v>26588</v>
      </c>
      <c r="D8910" s="2" t="s">
        <v>26588</v>
      </c>
      <c r="E8910" s="2" t="s">
        <v>26589</v>
      </c>
      <c r="F8910" s="2" t="s">
        <v>26590</v>
      </c>
      <c r="G8910" s="2" t="s">
        <v>26591</v>
      </c>
      <c r="H8910" s="2">
        <v>0.499998</v>
      </c>
      <c r="I8910" s="2">
        <v>0</v>
      </c>
      <c r="J8910" s="3">
        <v>5.4014200000000005E-23</v>
      </c>
      <c r="K8910" s="2">
        <v>72.206999999999994</v>
      </c>
      <c r="L8910" s="2">
        <v>64.745000000000005</v>
      </c>
      <c r="M8910" s="2">
        <v>72.206999999999994</v>
      </c>
      <c r="N8910" s="2">
        <v>0</v>
      </c>
      <c r="O8910" s="2">
        <v>0</v>
      </c>
      <c r="P8910" s="2"/>
      <c r="Q8910" s="2" t="s">
        <v>159</v>
      </c>
      <c r="R8910" s="2">
        <v>0</v>
      </c>
      <c r="S8910" s="2">
        <v>0</v>
      </c>
      <c r="T8910" s="2"/>
      <c r="U8910" s="2" t="s">
        <v>159</v>
      </c>
      <c r="V8910" s="2">
        <v>0</v>
      </c>
      <c r="W8910" s="2">
        <v>0</v>
      </c>
      <c r="X8910" s="2"/>
      <c r="Y8910" s="2" t="s">
        <v>159</v>
      </c>
      <c r="Z8910" s="2">
        <v>0.49922299999999997</v>
      </c>
      <c r="AA8910" s="2">
        <v>0</v>
      </c>
      <c r="AB8910" s="3">
        <v>7.7876399999999992E-6</v>
      </c>
      <c r="AC8910" s="2">
        <v>41.512999999999998</v>
      </c>
      <c r="AD8910" s="2">
        <v>0</v>
      </c>
      <c r="AE8910" s="2">
        <v>0</v>
      </c>
      <c r="AF8910" s="2"/>
      <c r="AG8910" s="2" t="s">
        <v>159</v>
      </c>
      <c r="AH8910" s="2"/>
      <c r="AI8910" s="2"/>
      <c r="AJ8910" s="2"/>
      <c r="AK8910" s="2"/>
      <c r="AL8910" s="2">
        <v>0</v>
      </c>
      <c r="AM8910" s="2">
        <v>0</v>
      </c>
      <c r="AN8910" s="2"/>
      <c r="AO8910" s="2" t="s">
        <v>159</v>
      </c>
      <c r="AP8910" s="2">
        <v>0.499998</v>
      </c>
      <c r="AQ8910" s="2">
        <v>0</v>
      </c>
      <c r="AR8910" s="3">
        <v>5.4014200000000005E-23</v>
      </c>
      <c r="AS8910" s="2">
        <v>72.206999999999994</v>
      </c>
      <c r="AT8910" s="2"/>
      <c r="AU8910" s="2">
        <v>1</v>
      </c>
      <c r="AV8910" s="2" t="s">
        <v>46276</v>
      </c>
      <c r="AW8910" s="2" t="s">
        <v>49492</v>
      </c>
      <c r="AX8910" s="2" t="s">
        <v>197</v>
      </c>
      <c r="AY8910" s="2" t="s">
        <v>2069</v>
      </c>
      <c r="AZ8910" s="2" t="s">
        <v>49493</v>
      </c>
      <c r="BA8910" s="2" t="s">
        <v>49494</v>
      </c>
      <c r="BB8910" s="2">
        <v>8</v>
      </c>
      <c r="BC8910" s="2">
        <v>3</v>
      </c>
      <c r="BD8910" s="2">
        <v>0.91159000000000001</v>
      </c>
      <c r="BE8910" s="2" t="s">
        <v>166</v>
      </c>
      <c r="BF8910" s="2" t="s">
        <v>166</v>
      </c>
      <c r="BG8910" s="2" t="s">
        <v>166</v>
      </c>
      <c r="BH8910" s="2" t="s">
        <v>166</v>
      </c>
      <c r="BI8910" s="2" t="s">
        <v>166</v>
      </c>
      <c r="BJ8910" s="2" t="s">
        <v>166</v>
      </c>
      <c r="BK8910" s="2" t="s">
        <v>166</v>
      </c>
      <c r="BL8910" s="2" t="s">
        <v>167</v>
      </c>
      <c r="BM8910" s="2">
        <v>6366400</v>
      </c>
      <c r="BN8910" s="2">
        <v>6366400</v>
      </c>
      <c r="BO8910" s="2">
        <v>0</v>
      </c>
      <c r="BP8910" s="2">
        <v>0</v>
      </c>
      <c r="BQ8910" s="2" t="s">
        <v>159</v>
      </c>
      <c r="BR8910" s="2">
        <v>171050</v>
      </c>
      <c r="BS8910" s="2">
        <v>1857200</v>
      </c>
      <c r="BT8910" s="2">
        <v>976270</v>
      </c>
      <c r="BU8910" s="2">
        <v>0</v>
      </c>
      <c r="BV8910" s="2">
        <v>228850</v>
      </c>
      <c r="BW8910" s="2">
        <v>0</v>
      </c>
      <c r="BX8910" s="2">
        <v>395610</v>
      </c>
      <c r="BY8910" s="2">
        <v>2737400</v>
      </c>
      <c r="BZ8910" s="2" t="s">
        <v>159</v>
      </c>
      <c r="CA8910" s="2" t="s">
        <v>159</v>
      </c>
      <c r="CB8910" s="2" t="s">
        <v>159</v>
      </c>
      <c r="CC8910" s="2" t="s">
        <v>159</v>
      </c>
      <c r="CD8910" s="2" t="s">
        <v>159</v>
      </c>
      <c r="CE8910" s="2" t="s">
        <v>159</v>
      </c>
      <c r="CF8910" s="2" t="s">
        <v>159</v>
      </c>
      <c r="CG8910" s="2" t="s">
        <v>159</v>
      </c>
      <c r="CH8910" s="2">
        <v>171050</v>
      </c>
      <c r="CI8910" s="2">
        <v>0</v>
      </c>
      <c r="CJ8910" s="2">
        <v>0</v>
      </c>
      <c r="CK8910" s="2">
        <v>1857200</v>
      </c>
      <c r="CL8910" s="2">
        <v>0</v>
      </c>
      <c r="CM8910" s="2">
        <v>0</v>
      </c>
      <c r="CN8910" s="2">
        <v>976270</v>
      </c>
      <c r="CO8910" s="2">
        <v>0</v>
      </c>
      <c r="CP8910" s="2">
        <v>0</v>
      </c>
      <c r="CQ8910" s="2">
        <v>0</v>
      </c>
      <c r="CR8910" s="2">
        <v>0</v>
      </c>
      <c r="CS8910" s="2">
        <v>0</v>
      </c>
      <c r="CT8910" s="2">
        <v>228850</v>
      </c>
      <c r="CU8910" s="2">
        <v>0</v>
      </c>
      <c r="CV8910" s="2">
        <v>0</v>
      </c>
      <c r="CW8910" s="2">
        <v>0</v>
      </c>
      <c r="CX8910" s="2">
        <v>0</v>
      </c>
      <c r="CY8910" s="2">
        <v>0</v>
      </c>
      <c r="CZ8910" s="2">
        <v>395610</v>
      </c>
      <c r="DA8910" s="2">
        <v>0</v>
      </c>
      <c r="DB8910" s="2">
        <v>0</v>
      </c>
      <c r="DC8910" s="2">
        <v>2737400</v>
      </c>
      <c r="DD8910" s="2">
        <v>0</v>
      </c>
      <c r="DE8910" s="2">
        <v>0</v>
      </c>
      <c r="DF8910" s="2"/>
      <c r="DG8910" s="2"/>
      <c r="DH8910" s="2"/>
      <c r="DI8910" s="2"/>
      <c r="DJ8910" s="2"/>
      <c r="DK8910" s="2"/>
      <c r="DL8910" s="2"/>
      <c r="DM8910" s="2"/>
      <c r="DN8910" s="2"/>
      <c r="DO8910" s="2"/>
      <c r="DP8910" s="2"/>
      <c r="DQ8910" s="2"/>
      <c r="DR8910" s="2"/>
      <c r="DS8910" s="2"/>
      <c r="DT8910" s="2"/>
      <c r="DU8910" s="2"/>
      <c r="DV8910" s="2"/>
      <c r="DW8910" s="2"/>
      <c r="DX8910" s="2"/>
      <c r="DY8910" s="2"/>
      <c r="DZ8910" s="2"/>
      <c r="EA8910" s="2"/>
      <c r="EB8910" s="2"/>
      <c r="EC8910" s="2"/>
      <c r="ED8910" s="2"/>
      <c r="EE8910" s="2"/>
      <c r="EF8910" s="2">
        <v>8908</v>
      </c>
      <c r="EG8910" s="2">
        <v>1768</v>
      </c>
      <c r="EH8910" s="2">
        <v>9</v>
      </c>
      <c r="EI8910" s="2">
        <v>9</v>
      </c>
      <c r="EJ8910" s="2">
        <v>185</v>
      </c>
      <c r="EK8910" s="2">
        <v>209</v>
      </c>
      <c r="EL8910" s="2" t="s">
        <v>49495</v>
      </c>
      <c r="EM8910" s="2">
        <v>738</v>
      </c>
      <c r="EN8910" s="2">
        <v>1094</v>
      </c>
      <c r="EO8910" s="2">
        <v>738</v>
      </c>
      <c r="EP8910" s="2" t="s">
        <v>171</v>
      </c>
      <c r="EQ8910" s="2">
        <v>53400</v>
      </c>
      <c r="ER8910" s="2">
        <v>1094</v>
      </c>
      <c r="ES8910" s="2">
        <v>738</v>
      </c>
      <c r="ET8910" s="2" t="s">
        <v>171</v>
      </c>
      <c r="EU8910" s="2">
        <v>53400</v>
      </c>
      <c r="EV8910" s="2">
        <v>1094</v>
      </c>
      <c r="EW8910" s="2">
        <v>738</v>
      </c>
      <c r="EX8910" s="2" t="s">
        <v>171</v>
      </c>
      <c r="EY8910" s="2">
        <v>53400</v>
      </c>
    </row>
    <row r="8911" spans="1:155" x14ac:dyDescent="0.25">
      <c r="A8911" s="2" t="s">
        <v>26588</v>
      </c>
      <c r="B8911" s="2">
        <v>10</v>
      </c>
      <c r="C8911" s="2" t="s">
        <v>26588</v>
      </c>
      <c r="D8911" s="2" t="s">
        <v>26588</v>
      </c>
      <c r="E8911" s="2" t="s">
        <v>26589</v>
      </c>
      <c r="F8911" s="2" t="s">
        <v>26590</v>
      </c>
      <c r="G8911" s="2" t="s">
        <v>26591</v>
      </c>
      <c r="H8911" s="2">
        <v>0.499998</v>
      </c>
      <c r="I8911" s="2">
        <v>0</v>
      </c>
      <c r="J8911" s="3">
        <v>5.4014200000000005E-23</v>
      </c>
      <c r="K8911" s="2">
        <v>72.206999999999994</v>
      </c>
      <c r="L8911" s="2">
        <v>64.745000000000005</v>
      </c>
      <c r="M8911" s="2">
        <v>72.206999999999994</v>
      </c>
      <c r="N8911" s="2">
        <v>0</v>
      </c>
      <c r="O8911" s="2">
        <v>0</v>
      </c>
      <c r="P8911" s="2"/>
      <c r="Q8911" s="2" t="s">
        <v>159</v>
      </c>
      <c r="R8911" s="2">
        <v>0</v>
      </c>
      <c r="S8911" s="2">
        <v>0</v>
      </c>
      <c r="T8911" s="2"/>
      <c r="U8911" s="2" t="s">
        <v>159</v>
      </c>
      <c r="V8911" s="2">
        <v>0</v>
      </c>
      <c r="W8911" s="2">
        <v>0</v>
      </c>
      <c r="X8911" s="2"/>
      <c r="Y8911" s="2" t="s">
        <v>159</v>
      </c>
      <c r="Z8911" s="2">
        <v>0.49922299999999997</v>
      </c>
      <c r="AA8911" s="2">
        <v>0</v>
      </c>
      <c r="AB8911" s="3">
        <v>7.7876399999999992E-6</v>
      </c>
      <c r="AC8911" s="2">
        <v>41.512999999999998</v>
      </c>
      <c r="AD8911" s="2">
        <v>0</v>
      </c>
      <c r="AE8911" s="2">
        <v>0</v>
      </c>
      <c r="AF8911" s="2"/>
      <c r="AG8911" s="2" t="s">
        <v>159</v>
      </c>
      <c r="AH8911" s="2"/>
      <c r="AI8911" s="2"/>
      <c r="AJ8911" s="2"/>
      <c r="AK8911" s="2"/>
      <c r="AL8911" s="2">
        <v>0</v>
      </c>
      <c r="AM8911" s="2">
        <v>0</v>
      </c>
      <c r="AN8911" s="2"/>
      <c r="AO8911" s="2" t="s">
        <v>159</v>
      </c>
      <c r="AP8911" s="2">
        <v>0.499998</v>
      </c>
      <c r="AQ8911" s="2">
        <v>0</v>
      </c>
      <c r="AR8911" s="3">
        <v>5.4014200000000005E-23</v>
      </c>
      <c r="AS8911" s="2">
        <v>72.206999999999994</v>
      </c>
      <c r="AT8911" s="2"/>
      <c r="AU8911" s="2">
        <v>1</v>
      </c>
      <c r="AV8911" s="2" t="s">
        <v>46276</v>
      </c>
      <c r="AW8911" s="2" t="s">
        <v>49496</v>
      </c>
      <c r="AX8911" s="2" t="s">
        <v>243</v>
      </c>
      <c r="AY8911" s="2" t="s">
        <v>244</v>
      </c>
      <c r="AZ8911" s="2" t="s">
        <v>49493</v>
      </c>
      <c r="BA8911" s="2" t="s">
        <v>49494</v>
      </c>
      <c r="BB8911" s="2">
        <v>9</v>
      </c>
      <c r="BC8911" s="2">
        <v>3</v>
      </c>
      <c r="BD8911" s="2">
        <v>0.91159000000000001</v>
      </c>
      <c r="BE8911" s="2" t="s">
        <v>166</v>
      </c>
      <c r="BF8911" s="2" t="s">
        <v>166</v>
      </c>
      <c r="BG8911" s="2" t="s">
        <v>166</v>
      </c>
      <c r="BH8911" s="2" t="s">
        <v>166</v>
      </c>
      <c r="BI8911" s="2" t="s">
        <v>166</v>
      </c>
      <c r="BJ8911" s="2" t="s">
        <v>166</v>
      </c>
      <c r="BK8911" s="2" t="s">
        <v>166</v>
      </c>
      <c r="BL8911" s="2" t="s">
        <v>167</v>
      </c>
      <c r="BM8911" s="2">
        <v>6366400</v>
      </c>
      <c r="BN8911" s="2">
        <v>6366400</v>
      </c>
      <c r="BO8911" s="2">
        <v>0</v>
      </c>
      <c r="BP8911" s="2">
        <v>0</v>
      </c>
      <c r="BQ8911" s="2" t="s">
        <v>159</v>
      </c>
      <c r="BR8911" s="2">
        <v>171050</v>
      </c>
      <c r="BS8911" s="2">
        <v>1857200</v>
      </c>
      <c r="BT8911" s="2">
        <v>976270</v>
      </c>
      <c r="BU8911" s="2">
        <v>0</v>
      </c>
      <c r="BV8911" s="2">
        <v>228850</v>
      </c>
      <c r="BW8911" s="2">
        <v>0</v>
      </c>
      <c r="BX8911" s="2">
        <v>395610</v>
      </c>
      <c r="BY8911" s="2">
        <v>2737400</v>
      </c>
      <c r="BZ8911" s="2" t="s">
        <v>159</v>
      </c>
      <c r="CA8911" s="2" t="s">
        <v>159</v>
      </c>
      <c r="CB8911" s="2" t="s">
        <v>159</v>
      </c>
      <c r="CC8911" s="2" t="s">
        <v>159</v>
      </c>
      <c r="CD8911" s="2" t="s">
        <v>159</v>
      </c>
      <c r="CE8911" s="2" t="s">
        <v>159</v>
      </c>
      <c r="CF8911" s="2" t="s">
        <v>159</v>
      </c>
      <c r="CG8911" s="2" t="s">
        <v>159</v>
      </c>
      <c r="CH8911" s="2">
        <v>171050</v>
      </c>
      <c r="CI8911" s="2">
        <v>0</v>
      </c>
      <c r="CJ8911" s="2">
        <v>0</v>
      </c>
      <c r="CK8911" s="2">
        <v>1857200</v>
      </c>
      <c r="CL8911" s="2">
        <v>0</v>
      </c>
      <c r="CM8911" s="2">
        <v>0</v>
      </c>
      <c r="CN8911" s="2">
        <v>976270</v>
      </c>
      <c r="CO8911" s="2">
        <v>0</v>
      </c>
      <c r="CP8911" s="2">
        <v>0</v>
      </c>
      <c r="CQ8911" s="2">
        <v>0</v>
      </c>
      <c r="CR8911" s="2">
        <v>0</v>
      </c>
      <c r="CS8911" s="2">
        <v>0</v>
      </c>
      <c r="CT8911" s="2">
        <v>228850</v>
      </c>
      <c r="CU8911" s="2">
        <v>0</v>
      </c>
      <c r="CV8911" s="2">
        <v>0</v>
      </c>
      <c r="CW8911" s="2">
        <v>0</v>
      </c>
      <c r="CX8911" s="2">
        <v>0</v>
      </c>
      <c r="CY8911" s="2">
        <v>0</v>
      </c>
      <c r="CZ8911" s="2">
        <v>395610</v>
      </c>
      <c r="DA8911" s="2">
        <v>0</v>
      </c>
      <c r="DB8911" s="2">
        <v>0</v>
      </c>
      <c r="DC8911" s="2">
        <v>2737400</v>
      </c>
      <c r="DD8911" s="2">
        <v>0</v>
      </c>
      <c r="DE8911" s="2">
        <v>0</v>
      </c>
      <c r="DF8911" s="2"/>
      <c r="DG8911" s="2"/>
      <c r="DH8911" s="2"/>
      <c r="DI8911" s="2"/>
      <c r="DJ8911" s="2"/>
      <c r="DK8911" s="2"/>
      <c r="DL8911" s="2"/>
      <c r="DM8911" s="2"/>
      <c r="DN8911" s="2"/>
      <c r="DO8911" s="2"/>
      <c r="DP8911" s="2"/>
      <c r="DQ8911" s="2"/>
      <c r="DR8911" s="2"/>
      <c r="DS8911" s="2"/>
      <c r="DT8911" s="2"/>
      <c r="DU8911" s="2"/>
      <c r="DV8911" s="2"/>
      <c r="DW8911" s="2"/>
      <c r="DX8911" s="2"/>
      <c r="DY8911" s="2"/>
      <c r="DZ8911" s="2"/>
      <c r="EA8911" s="2"/>
      <c r="EB8911" s="2"/>
      <c r="EC8911" s="2"/>
      <c r="ED8911" s="2"/>
      <c r="EE8911" s="2"/>
      <c r="EF8911" s="2">
        <v>8909</v>
      </c>
      <c r="EG8911" s="2">
        <v>1768</v>
      </c>
      <c r="EH8911" s="2">
        <v>10</v>
      </c>
      <c r="EI8911" s="2">
        <v>10</v>
      </c>
      <c r="EJ8911" s="2">
        <v>185</v>
      </c>
      <c r="EK8911" s="2">
        <v>209</v>
      </c>
      <c r="EL8911" s="2" t="s">
        <v>49495</v>
      </c>
      <c r="EM8911" s="2">
        <v>738</v>
      </c>
      <c r="EN8911" s="2">
        <v>1094</v>
      </c>
      <c r="EO8911" s="2">
        <v>738</v>
      </c>
      <c r="EP8911" s="2" t="s">
        <v>171</v>
      </c>
      <c r="EQ8911" s="2">
        <v>53400</v>
      </c>
      <c r="ER8911" s="2">
        <v>1094</v>
      </c>
      <c r="ES8911" s="2">
        <v>738</v>
      </c>
      <c r="ET8911" s="2" t="s">
        <v>171</v>
      </c>
      <c r="EU8911" s="2">
        <v>53400</v>
      </c>
      <c r="EV8911" s="2">
        <v>1094</v>
      </c>
      <c r="EW8911" s="2">
        <v>738</v>
      </c>
      <c r="EX8911" s="2" t="s">
        <v>171</v>
      </c>
      <c r="EY8911" s="2">
        <v>53400</v>
      </c>
    </row>
    <row r="8912" spans="1:155" x14ac:dyDescent="0.25">
      <c r="A8912" s="2" t="s">
        <v>26588</v>
      </c>
      <c r="B8912" s="2">
        <v>310</v>
      </c>
      <c r="C8912" s="2" t="s">
        <v>26588</v>
      </c>
      <c r="D8912" s="2" t="s">
        <v>26588</v>
      </c>
      <c r="E8912" s="2" t="s">
        <v>26589</v>
      </c>
      <c r="F8912" s="2" t="s">
        <v>26590</v>
      </c>
      <c r="G8912" s="2" t="s">
        <v>26591</v>
      </c>
      <c r="H8912" s="2">
        <v>0.65395899999999996</v>
      </c>
      <c r="I8912" s="2">
        <v>5.9758800000000001</v>
      </c>
      <c r="J8912" s="3">
        <v>3.76557E-34</v>
      </c>
      <c r="K8912" s="2">
        <v>75.063999999999993</v>
      </c>
      <c r="L8912" s="2">
        <v>70.424000000000007</v>
      </c>
      <c r="M8912" s="2">
        <v>75.063999999999993</v>
      </c>
      <c r="N8912" s="2">
        <v>0</v>
      </c>
      <c r="O8912" s="2">
        <v>0</v>
      </c>
      <c r="P8912" s="2"/>
      <c r="Q8912" s="2" t="s">
        <v>159</v>
      </c>
      <c r="R8912" s="2"/>
      <c r="S8912" s="2"/>
      <c r="T8912" s="2"/>
      <c r="U8912" s="2"/>
      <c r="V8912" s="2">
        <v>0</v>
      </c>
      <c r="W8912" s="2">
        <v>0</v>
      </c>
      <c r="X8912" s="2"/>
      <c r="Y8912" s="2" t="s">
        <v>159</v>
      </c>
      <c r="Z8912" s="2"/>
      <c r="AA8912" s="2"/>
      <c r="AB8912" s="2"/>
      <c r="AC8912" s="2"/>
      <c r="AD8912" s="2">
        <v>0</v>
      </c>
      <c r="AE8912" s="2">
        <v>0</v>
      </c>
      <c r="AF8912" s="2"/>
      <c r="AG8912" s="2" t="s">
        <v>159</v>
      </c>
      <c r="AH8912" s="2"/>
      <c r="AI8912" s="2"/>
      <c r="AJ8912" s="2"/>
      <c r="AK8912" s="2"/>
      <c r="AL8912" s="2">
        <v>0</v>
      </c>
      <c r="AM8912" s="2">
        <v>0</v>
      </c>
      <c r="AN8912" s="2"/>
      <c r="AO8912" s="2" t="s">
        <v>159</v>
      </c>
      <c r="AP8912" s="2">
        <v>0.65395899999999996</v>
      </c>
      <c r="AQ8912" s="2">
        <v>5.9758800000000001</v>
      </c>
      <c r="AR8912" s="3">
        <v>3.76557E-34</v>
      </c>
      <c r="AS8912" s="2">
        <v>75.063999999999993</v>
      </c>
      <c r="AT8912" s="2"/>
      <c r="AU8912" s="2">
        <v>1</v>
      </c>
      <c r="AV8912" s="2" t="s">
        <v>46276</v>
      </c>
      <c r="AW8912" s="2" t="s">
        <v>49497</v>
      </c>
      <c r="AX8912" s="2" t="s">
        <v>197</v>
      </c>
      <c r="AY8912" s="2" t="s">
        <v>204</v>
      </c>
      <c r="AZ8912" s="2" t="s">
        <v>49498</v>
      </c>
      <c r="BA8912" s="2" t="s">
        <v>49499</v>
      </c>
      <c r="BB8912" s="2">
        <v>6</v>
      </c>
      <c r="BC8912" s="2">
        <v>3</v>
      </c>
      <c r="BD8912" s="2">
        <v>0.43763999999999997</v>
      </c>
      <c r="BE8912" s="2" t="s">
        <v>166</v>
      </c>
      <c r="BF8912" s="2" t="s">
        <v>166</v>
      </c>
      <c r="BG8912" s="2" t="s">
        <v>166</v>
      </c>
      <c r="BH8912" s="2" t="s">
        <v>166</v>
      </c>
      <c r="BI8912" s="2" t="s">
        <v>166</v>
      </c>
      <c r="BJ8912" s="2" t="s">
        <v>166</v>
      </c>
      <c r="BK8912" s="2" t="s">
        <v>166</v>
      </c>
      <c r="BL8912" s="2" t="s">
        <v>167</v>
      </c>
      <c r="BM8912" s="2">
        <v>8499300</v>
      </c>
      <c r="BN8912" s="2">
        <v>8499300</v>
      </c>
      <c r="BO8912" s="2">
        <v>0</v>
      </c>
      <c r="BP8912" s="2">
        <v>0</v>
      </c>
      <c r="BQ8912" s="2" t="s">
        <v>159</v>
      </c>
      <c r="BR8912" s="2">
        <v>0</v>
      </c>
      <c r="BS8912" s="2">
        <v>0</v>
      </c>
      <c r="BT8912" s="2">
        <v>0</v>
      </c>
      <c r="BU8912" s="2">
        <v>0</v>
      </c>
      <c r="BV8912" s="2">
        <v>0</v>
      </c>
      <c r="BW8912" s="2">
        <v>0</v>
      </c>
      <c r="BX8912" s="2">
        <v>0</v>
      </c>
      <c r="BY8912" s="2">
        <v>8499300</v>
      </c>
      <c r="BZ8912" s="2" t="s">
        <v>159</v>
      </c>
      <c r="CA8912" s="2" t="s">
        <v>159</v>
      </c>
      <c r="CB8912" s="2" t="s">
        <v>159</v>
      </c>
      <c r="CC8912" s="2" t="s">
        <v>159</v>
      </c>
      <c r="CD8912" s="2" t="s">
        <v>159</v>
      </c>
      <c r="CE8912" s="2" t="s">
        <v>159</v>
      </c>
      <c r="CF8912" s="2" t="s">
        <v>159</v>
      </c>
      <c r="CG8912" s="2" t="s">
        <v>159</v>
      </c>
      <c r="CH8912" s="2">
        <v>0</v>
      </c>
      <c r="CI8912" s="2">
        <v>0</v>
      </c>
      <c r="CJ8912" s="2">
        <v>0</v>
      </c>
      <c r="CK8912" s="2">
        <v>0</v>
      </c>
      <c r="CL8912" s="2">
        <v>0</v>
      </c>
      <c r="CM8912" s="2">
        <v>0</v>
      </c>
      <c r="CN8912" s="2">
        <v>0</v>
      </c>
      <c r="CO8912" s="2">
        <v>0</v>
      </c>
      <c r="CP8912" s="2">
        <v>0</v>
      </c>
      <c r="CQ8912" s="2">
        <v>0</v>
      </c>
      <c r="CR8912" s="2">
        <v>0</v>
      </c>
      <c r="CS8912" s="2">
        <v>0</v>
      </c>
      <c r="CT8912" s="2">
        <v>0</v>
      </c>
      <c r="CU8912" s="2">
        <v>0</v>
      </c>
      <c r="CV8912" s="2">
        <v>0</v>
      </c>
      <c r="CW8912" s="2">
        <v>0</v>
      </c>
      <c r="CX8912" s="2">
        <v>0</v>
      </c>
      <c r="CY8912" s="2">
        <v>0</v>
      </c>
      <c r="CZ8912" s="2">
        <v>0</v>
      </c>
      <c r="DA8912" s="2">
        <v>0</v>
      </c>
      <c r="DB8912" s="2">
        <v>0</v>
      </c>
      <c r="DC8912" s="2">
        <v>8499300</v>
      </c>
      <c r="DD8912" s="2">
        <v>0</v>
      </c>
      <c r="DE8912" s="2">
        <v>0</v>
      </c>
      <c r="DF8912" s="2"/>
      <c r="DG8912" s="2"/>
      <c r="DH8912" s="2"/>
      <c r="DI8912" s="2"/>
      <c r="DJ8912" s="2"/>
      <c r="DK8912" s="2"/>
      <c r="DL8912" s="2"/>
      <c r="DM8912" s="2"/>
      <c r="DN8912" s="2"/>
      <c r="DO8912" s="2"/>
      <c r="DP8912" s="2"/>
      <c r="DQ8912" s="2"/>
      <c r="DR8912" s="2"/>
      <c r="DS8912" s="2"/>
      <c r="DT8912" s="2"/>
      <c r="DU8912" s="2"/>
      <c r="DV8912" s="2"/>
      <c r="DW8912" s="2"/>
      <c r="DX8912" s="2"/>
      <c r="DY8912" s="2"/>
      <c r="DZ8912" s="2"/>
      <c r="EA8912" s="2"/>
      <c r="EB8912" s="2"/>
      <c r="EC8912" s="2"/>
      <c r="ED8912" s="2"/>
      <c r="EE8912" s="2"/>
      <c r="EF8912" s="2">
        <v>8910</v>
      </c>
      <c r="EG8912" s="2">
        <v>1768</v>
      </c>
      <c r="EH8912" s="2">
        <v>310</v>
      </c>
      <c r="EI8912" s="2">
        <v>310</v>
      </c>
      <c r="EJ8912" s="2">
        <v>2751</v>
      </c>
      <c r="EK8912" s="2" t="s">
        <v>26599</v>
      </c>
      <c r="EL8912" s="2">
        <v>17071</v>
      </c>
      <c r="EM8912" s="2">
        <v>13110</v>
      </c>
      <c r="EN8912" s="2">
        <v>17071</v>
      </c>
      <c r="EO8912" s="2">
        <v>13110</v>
      </c>
      <c r="EP8912" s="2" t="s">
        <v>171</v>
      </c>
      <c r="EQ8912" s="2">
        <v>49478</v>
      </c>
      <c r="ER8912" s="2">
        <v>17071</v>
      </c>
      <c r="ES8912" s="2">
        <v>13110</v>
      </c>
      <c r="ET8912" s="2" t="s">
        <v>171</v>
      </c>
      <c r="EU8912" s="2">
        <v>49478</v>
      </c>
      <c r="EV8912" s="2">
        <v>17071</v>
      </c>
      <c r="EW8912" s="2">
        <v>13110</v>
      </c>
      <c r="EX8912" s="2" t="s">
        <v>171</v>
      </c>
      <c r="EY8912" s="2">
        <v>49478</v>
      </c>
    </row>
    <row r="8913" spans="1:155" x14ac:dyDescent="0.25">
      <c r="A8913" s="2" t="s">
        <v>26634</v>
      </c>
      <c r="B8913" s="2">
        <v>139</v>
      </c>
      <c r="C8913" s="2" t="s">
        <v>26634</v>
      </c>
      <c r="D8913" s="2" t="s">
        <v>26634</v>
      </c>
      <c r="E8913" s="2" t="s">
        <v>26635</v>
      </c>
      <c r="F8913" s="2" t="s">
        <v>26636</v>
      </c>
      <c r="G8913" s="2" t="s">
        <v>26637</v>
      </c>
      <c r="H8913" s="2">
        <v>0.49001600000000001</v>
      </c>
      <c r="I8913" s="2">
        <v>0</v>
      </c>
      <c r="J8913" s="3">
        <v>3.4463399999999999E-5</v>
      </c>
      <c r="K8913" s="2">
        <v>41.615000000000002</v>
      </c>
      <c r="L8913" s="2">
        <v>36.734000000000002</v>
      </c>
      <c r="M8913" s="2">
        <v>41.615000000000002</v>
      </c>
      <c r="N8913" s="2"/>
      <c r="O8913" s="2"/>
      <c r="P8913" s="2"/>
      <c r="Q8913" s="2"/>
      <c r="R8913" s="2">
        <v>0.49001600000000001</v>
      </c>
      <c r="S8913" s="2">
        <v>0</v>
      </c>
      <c r="T8913" s="3">
        <v>3.4463399999999999E-5</v>
      </c>
      <c r="U8913" s="2">
        <v>41.615000000000002</v>
      </c>
      <c r="V8913" s="2"/>
      <c r="W8913" s="2"/>
      <c r="X8913" s="2"/>
      <c r="Y8913" s="2"/>
      <c r="Z8913" s="2"/>
      <c r="AA8913" s="2"/>
      <c r="AB8913" s="2"/>
      <c r="AC8913" s="2"/>
      <c r="AD8913" s="2">
        <v>0</v>
      </c>
      <c r="AE8913" s="2">
        <v>0</v>
      </c>
      <c r="AF8913" s="2"/>
      <c r="AG8913" s="2" t="s">
        <v>159</v>
      </c>
      <c r="AH8913" s="2">
        <v>0</v>
      </c>
      <c r="AI8913" s="2">
        <v>0</v>
      </c>
      <c r="AJ8913" s="2"/>
      <c r="AK8913" s="2" t="s">
        <v>159</v>
      </c>
      <c r="AL8913" s="2">
        <v>0</v>
      </c>
      <c r="AM8913" s="2">
        <v>0</v>
      </c>
      <c r="AN8913" s="2"/>
      <c r="AO8913" s="2" t="s">
        <v>159</v>
      </c>
      <c r="AP8913" s="2"/>
      <c r="AQ8913" s="2"/>
      <c r="AR8913" s="2"/>
      <c r="AS8913" s="2"/>
      <c r="AT8913" s="2"/>
      <c r="AU8913" s="2"/>
      <c r="AV8913" s="2" t="s">
        <v>46276</v>
      </c>
      <c r="AW8913" s="2" t="s">
        <v>49500</v>
      </c>
      <c r="AX8913" s="2" t="s">
        <v>243</v>
      </c>
      <c r="AY8913" s="2" t="s">
        <v>244</v>
      </c>
      <c r="AZ8913" s="2" t="s">
        <v>49501</v>
      </c>
      <c r="BA8913" s="2" t="s">
        <v>49502</v>
      </c>
      <c r="BB8913" s="2">
        <v>14</v>
      </c>
      <c r="BC8913" s="2">
        <v>3</v>
      </c>
      <c r="BD8913" s="2">
        <v>3.8313E-2</v>
      </c>
      <c r="BE8913" s="2" t="s">
        <v>166</v>
      </c>
      <c r="BF8913" s="2" t="s">
        <v>166</v>
      </c>
      <c r="BG8913" s="2" t="s">
        <v>166</v>
      </c>
      <c r="BH8913" s="2" t="s">
        <v>166</v>
      </c>
      <c r="BI8913" s="2" t="s">
        <v>166</v>
      </c>
      <c r="BJ8913" s="2" t="s">
        <v>166</v>
      </c>
      <c r="BK8913" s="2" t="s">
        <v>166</v>
      </c>
      <c r="BL8913" s="2" t="s">
        <v>166</v>
      </c>
      <c r="BM8913" s="2">
        <v>0</v>
      </c>
      <c r="BN8913" s="2">
        <v>0</v>
      </c>
      <c r="BO8913" s="2">
        <v>0</v>
      </c>
      <c r="BP8913" s="2">
        <v>0</v>
      </c>
      <c r="BQ8913" s="2" t="s">
        <v>159</v>
      </c>
      <c r="BR8913" s="2">
        <v>0</v>
      </c>
      <c r="BS8913" s="2">
        <v>0</v>
      </c>
      <c r="BT8913" s="2">
        <v>0</v>
      </c>
      <c r="BU8913" s="2">
        <v>0</v>
      </c>
      <c r="BV8913" s="2">
        <v>0</v>
      </c>
      <c r="BW8913" s="2">
        <v>0</v>
      </c>
      <c r="BX8913" s="2">
        <v>0</v>
      </c>
      <c r="BY8913" s="2">
        <v>0</v>
      </c>
      <c r="BZ8913" s="2" t="s">
        <v>159</v>
      </c>
      <c r="CA8913" s="2" t="s">
        <v>159</v>
      </c>
      <c r="CB8913" s="2" t="s">
        <v>159</v>
      </c>
      <c r="CC8913" s="2" t="s">
        <v>159</v>
      </c>
      <c r="CD8913" s="2" t="s">
        <v>159</v>
      </c>
      <c r="CE8913" s="2" t="s">
        <v>159</v>
      </c>
      <c r="CF8913" s="2" t="s">
        <v>159</v>
      </c>
      <c r="CG8913" s="2" t="s">
        <v>159</v>
      </c>
      <c r="CH8913" s="2">
        <v>0</v>
      </c>
      <c r="CI8913" s="2">
        <v>0</v>
      </c>
      <c r="CJ8913" s="2">
        <v>0</v>
      </c>
      <c r="CK8913" s="2">
        <v>0</v>
      </c>
      <c r="CL8913" s="2">
        <v>0</v>
      </c>
      <c r="CM8913" s="2">
        <v>0</v>
      </c>
      <c r="CN8913" s="2">
        <v>0</v>
      </c>
      <c r="CO8913" s="2">
        <v>0</v>
      </c>
      <c r="CP8913" s="2">
        <v>0</v>
      </c>
      <c r="CQ8913" s="2">
        <v>0</v>
      </c>
      <c r="CR8913" s="2">
        <v>0</v>
      </c>
      <c r="CS8913" s="2">
        <v>0</v>
      </c>
      <c r="CT8913" s="2">
        <v>0</v>
      </c>
      <c r="CU8913" s="2">
        <v>0</v>
      </c>
      <c r="CV8913" s="2">
        <v>0</v>
      </c>
      <c r="CW8913" s="2">
        <v>0</v>
      </c>
      <c r="CX8913" s="2">
        <v>0</v>
      </c>
      <c r="CY8913" s="2">
        <v>0</v>
      </c>
      <c r="CZ8913" s="2">
        <v>0</v>
      </c>
      <c r="DA8913" s="2">
        <v>0</v>
      </c>
      <c r="DB8913" s="2">
        <v>0</v>
      </c>
      <c r="DC8913" s="2">
        <v>0</v>
      </c>
      <c r="DD8913" s="2">
        <v>0</v>
      </c>
      <c r="DE8913" s="2">
        <v>0</v>
      </c>
      <c r="DF8913" s="2"/>
      <c r="DG8913" s="2"/>
      <c r="DH8913" s="2"/>
      <c r="DI8913" s="2"/>
      <c r="DJ8913" s="2"/>
      <c r="DK8913" s="2"/>
      <c r="DL8913" s="2"/>
      <c r="DM8913" s="2"/>
      <c r="DN8913" s="2"/>
      <c r="DO8913" s="2"/>
      <c r="DP8913" s="2"/>
      <c r="DQ8913" s="2"/>
      <c r="DR8913" s="2"/>
      <c r="DS8913" s="2"/>
      <c r="DT8913" s="2"/>
      <c r="DU8913" s="2"/>
      <c r="DV8913" s="2"/>
      <c r="DW8913" s="2"/>
      <c r="DX8913" s="2"/>
      <c r="DY8913" s="2"/>
      <c r="DZ8913" s="2"/>
      <c r="EA8913" s="2"/>
      <c r="EB8913" s="2"/>
      <c r="EC8913" s="2"/>
      <c r="ED8913" s="2"/>
      <c r="EE8913" s="2"/>
      <c r="EF8913" s="2">
        <v>8911</v>
      </c>
      <c r="EG8913" s="2">
        <v>1771</v>
      </c>
      <c r="EH8913" s="2">
        <v>139</v>
      </c>
      <c r="EI8913" s="2">
        <v>139</v>
      </c>
      <c r="EJ8913" s="2">
        <v>4058</v>
      </c>
      <c r="EK8913" s="2">
        <v>4599</v>
      </c>
      <c r="EL8913" s="2"/>
      <c r="EM8913" s="2"/>
      <c r="EN8913" s="2">
        <v>25054</v>
      </c>
      <c r="EO8913" s="2">
        <v>19798</v>
      </c>
      <c r="EP8913" s="2" t="s">
        <v>285</v>
      </c>
      <c r="EQ8913" s="2">
        <v>41047</v>
      </c>
      <c r="ER8913" s="2">
        <v>25054</v>
      </c>
      <c r="ES8913" s="2">
        <v>19798</v>
      </c>
      <c r="ET8913" s="2" t="s">
        <v>285</v>
      </c>
      <c r="EU8913" s="2">
        <v>41047</v>
      </c>
      <c r="EV8913" s="2">
        <v>25054</v>
      </c>
      <c r="EW8913" s="2">
        <v>19798</v>
      </c>
      <c r="EX8913" s="2" t="s">
        <v>285</v>
      </c>
      <c r="EY8913" s="2">
        <v>41047</v>
      </c>
    </row>
    <row r="8914" spans="1:155" x14ac:dyDescent="0.25">
      <c r="A8914" s="2" t="s">
        <v>26643</v>
      </c>
      <c r="B8914" s="2">
        <v>39</v>
      </c>
      <c r="C8914" s="2" t="s">
        <v>26643</v>
      </c>
      <c r="D8914" s="2" t="s">
        <v>26643</v>
      </c>
      <c r="E8914" s="2" t="s">
        <v>26644</v>
      </c>
      <c r="F8914" s="2" t="s">
        <v>26645</v>
      </c>
      <c r="G8914" s="2" t="s">
        <v>26646</v>
      </c>
      <c r="H8914" s="2">
        <v>0.50604700000000002</v>
      </c>
      <c r="I8914" s="2">
        <v>0.52597499999999997</v>
      </c>
      <c r="J8914" s="3">
        <v>7.9552800000000001E-18</v>
      </c>
      <c r="K8914" s="2">
        <v>60.418999999999997</v>
      </c>
      <c r="L8914" s="2">
        <v>55.893000000000001</v>
      </c>
      <c r="M8914" s="2">
        <v>60.418999999999997</v>
      </c>
      <c r="N8914" s="2">
        <v>0</v>
      </c>
      <c r="O8914" s="2">
        <v>0</v>
      </c>
      <c r="P8914" s="2"/>
      <c r="Q8914" s="2" t="s">
        <v>159</v>
      </c>
      <c r="R8914" s="2"/>
      <c r="S8914" s="2"/>
      <c r="T8914" s="2"/>
      <c r="U8914" s="2"/>
      <c r="V8914" s="2"/>
      <c r="W8914" s="2"/>
      <c r="X8914" s="2"/>
      <c r="Y8914" s="2"/>
      <c r="Z8914" s="2">
        <v>0.50604700000000002</v>
      </c>
      <c r="AA8914" s="2">
        <v>0.52597499999999997</v>
      </c>
      <c r="AB8914" s="3">
        <v>7.9552800000000001E-18</v>
      </c>
      <c r="AC8914" s="2">
        <v>60.418999999999997</v>
      </c>
      <c r="AD8914" s="2">
        <v>0</v>
      </c>
      <c r="AE8914" s="2">
        <v>0</v>
      </c>
      <c r="AF8914" s="2"/>
      <c r="AG8914" s="2" t="s">
        <v>159</v>
      </c>
      <c r="AH8914" s="2"/>
      <c r="AI8914" s="2"/>
      <c r="AJ8914" s="2"/>
      <c r="AK8914" s="2"/>
      <c r="AL8914" s="2">
        <v>0</v>
      </c>
      <c r="AM8914" s="2">
        <v>0</v>
      </c>
      <c r="AN8914" s="2"/>
      <c r="AO8914" s="2" t="s">
        <v>159</v>
      </c>
      <c r="AP8914" s="2">
        <v>0</v>
      </c>
      <c r="AQ8914" s="2">
        <v>0</v>
      </c>
      <c r="AR8914" s="2"/>
      <c r="AS8914" s="2" t="s">
        <v>159</v>
      </c>
      <c r="AT8914" s="2"/>
      <c r="AU8914" s="2">
        <v>2</v>
      </c>
      <c r="AV8914" s="2" t="s">
        <v>46276</v>
      </c>
      <c r="AW8914" s="2" t="s">
        <v>49503</v>
      </c>
      <c r="AX8914" s="2" t="s">
        <v>360</v>
      </c>
      <c r="AY8914" s="2" t="s">
        <v>8976</v>
      </c>
      <c r="AZ8914" s="2" t="s">
        <v>49504</v>
      </c>
      <c r="BA8914" s="2" t="s">
        <v>49505</v>
      </c>
      <c r="BB8914" s="2">
        <v>15</v>
      </c>
      <c r="BC8914" s="2">
        <v>3</v>
      </c>
      <c r="BD8914" s="2">
        <v>-6.9699999999999998E-2</v>
      </c>
      <c r="BE8914" s="2" t="s">
        <v>166</v>
      </c>
      <c r="BF8914" s="2" t="s">
        <v>166</v>
      </c>
      <c r="BG8914" s="2" t="s">
        <v>166</v>
      </c>
      <c r="BH8914" s="2" t="s">
        <v>167</v>
      </c>
      <c r="BI8914" s="2" t="s">
        <v>166</v>
      </c>
      <c r="BJ8914" s="2" t="s">
        <v>166</v>
      </c>
      <c r="BK8914" s="2" t="s">
        <v>166</v>
      </c>
      <c r="BL8914" s="2" t="s">
        <v>166</v>
      </c>
      <c r="BM8914" s="2">
        <v>20623000</v>
      </c>
      <c r="BN8914" s="2">
        <v>0</v>
      </c>
      <c r="BO8914" s="2">
        <v>20623000</v>
      </c>
      <c r="BP8914" s="2">
        <v>0</v>
      </c>
      <c r="BQ8914" s="2" t="s">
        <v>159</v>
      </c>
      <c r="BR8914" s="2">
        <v>0</v>
      </c>
      <c r="BS8914" s="2">
        <v>0</v>
      </c>
      <c r="BT8914" s="2">
        <v>0</v>
      </c>
      <c r="BU8914" s="2">
        <v>20623000</v>
      </c>
      <c r="BV8914" s="2">
        <v>0</v>
      </c>
      <c r="BW8914" s="2">
        <v>0</v>
      </c>
      <c r="BX8914" s="2">
        <v>0</v>
      </c>
      <c r="BY8914" s="2">
        <v>0</v>
      </c>
      <c r="BZ8914" s="2" t="s">
        <v>159</v>
      </c>
      <c r="CA8914" s="2" t="s">
        <v>159</v>
      </c>
      <c r="CB8914" s="2" t="s">
        <v>159</v>
      </c>
      <c r="CC8914" s="2" t="s">
        <v>159</v>
      </c>
      <c r="CD8914" s="2" t="s">
        <v>159</v>
      </c>
      <c r="CE8914" s="2" t="s">
        <v>159</v>
      </c>
      <c r="CF8914" s="2" t="s">
        <v>159</v>
      </c>
      <c r="CG8914" s="2" t="s">
        <v>159</v>
      </c>
      <c r="CH8914" s="2">
        <v>0</v>
      </c>
      <c r="CI8914" s="2">
        <v>0</v>
      </c>
      <c r="CJ8914" s="2">
        <v>0</v>
      </c>
      <c r="CK8914" s="2">
        <v>0</v>
      </c>
      <c r="CL8914" s="2">
        <v>0</v>
      </c>
      <c r="CM8914" s="2">
        <v>0</v>
      </c>
      <c r="CN8914" s="2">
        <v>0</v>
      </c>
      <c r="CO8914" s="2">
        <v>0</v>
      </c>
      <c r="CP8914" s="2">
        <v>0</v>
      </c>
      <c r="CQ8914" s="2">
        <v>0</v>
      </c>
      <c r="CR8914" s="2">
        <v>20623000</v>
      </c>
      <c r="CS8914" s="2">
        <v>0</v>
      </c>
      <c r="CT8914" s="2">
        <v>0</v>
      </c>
      <c r="CU8914" s="2">
        <v>0</v>
      </c>
      <c r="CV8914" s="2">
        <v>0</v>
      </c>
      <c r="CW8914" s="2">
        <v>0</v>
      </c>
      <c r="CX8914" s="2">
        <v>0</v>
      </c>
      <c r="CY8914" s="2">
        <v>0</v>
      </c>
      <c r="CZ8914" s="2">
        <v>0</v>
      </c>
      <c r="DA8914" s="2">
        <v>0</v>
      </c>
      <c r="DB8914" s="2">
        <v>0</v>
      </c>
      <c r="DC8914" s="2">
        <v>0</v>
      </c>
      <c r="DD8914" s="2">
        <v>0</v>
      </c>
      <c r="DE8914" s="2">
        <v>0</v>
      </c>
      <c r="DF8914" s="2"/>
      <c r="DG8914" s="2"/>
      <c r="DH8914" s="2"/>
      <c r="DI8914" s="2"/>
      <c r="DJ8914" s="2"/>
      <c r="DK8914" s="2"/>
      <c r="DL8914" s="2"/>
      <c r="DM8914" s="2"/>
      <c r="DN8914" s="2"/>
      <c r="DO8914" s="2"/>
      <c r="DP8914" s="2"/>
      <c r="DQ8914" s="2"/>
      <c r="DR8914" s="2"/>
      <c r="DS8914" s="2"/>
      <c r="DT8914" s="2"/>
      <c r="DU8914" s="2"/>
      <c r="DV8914" s="2"/>
      <c r="DW8914" s="2"/>
      <c r="DX8914" s="2"/>
      <c r="DY8914" s="2"/>
      <c r="DZ8914" s="2"/>
      <c r="EA8914" s="2"/>
      <c r="EB8914" s="2"/>
      <c r="EC8914" s="2"/>
      <c r="ED8914" s="2"/>
      <c r="EE8914" s="2"/>
      <c r="EF8914" s="2">
        <v>8912</v>
      </c>
      <c r="EG8914" s="2">
        <v>1772</v>
      </c>
      <c r="EH8914" s="2">
        <v>39</v>
      </c>
      <c r="EI8914" s="2">
        <v>39</v>
      </c>
      <c r="EJ8914" s="2">
        <v>455</v>
      </c>
      <c r="EK8914" s="2" t="s">
        <v>26650</v>
      </c>
      <c r="EL8914" s="2">
        <v>3005</v>
      </c>
      <c r="EM8914" s="2">
        <v>2232</v>
      </c>
      <c r="EN8914" s="2">
        <v>3005</v>
      </c>
      <c r="EO8914" s="2">
        <v>2232</v>
      </c>
      <c r="EP8914" s="2" t="s">
        <v>190</v>
      </c>
      <c r="EQ8914" s="2">
        <v>68574</v>
      </c>
      <c r="ER8914" s="2">
        <v>3005</v>
      </c>
      <c r="ES8914" s="2">
        <v>2232</v>
      </c>
      <c r="ET8914" s="2" t="s">
        <v>190</v>
      </c>
      <c r="EU8914" s="2">
        <v>68574</v>
      </c>
      <c r="EV8914" s="2">
        <v>3005</v>
      </c>
      <c r="EW8914" s="2">
        <v>2232</v>
      </c>
      <c r="EX8914" s="2" t="s">
        <v>190</v>
      </c>
      <c r="EY8914" s="2">
        <v>68574</v>
      </c>
    </row>
    <row r="8915" spans="1:155" x14ac:dyDescent="0.25">
      <c r="A8915" s="2" t="s">
        <v>26683</v>
      </c>
      <c r="B8915" s="2">
        <v>333</v>
      </c>
      <c r="C8915" s="2" t="s">
        <v>26683</v>
      </c>
      <c r="D8915" s="2" t="s">
        <v>26683</v>
      </c>
      <c r="E8915" s="2" t="s">
        <v>26684</v>
      </c>
      <c r="F8915" s="2" t="s">
        <v>26685</v>
      </c>
      <c r="G8915" s="2" t="s">
        <v>26686</v>
      </c>
      <c r="H8915" s="2">
        <v>0.61233700000000002</v>
      </c>
      <c r="I8915" s="2">
        <v>0</v>
      </c>
      <c r="J8915" s="3">
        <v>3.6366E-45</v>
      </c>
      <c r="K8915" s="2">
        <v>88.944999999999993</v>
      </c>
      <c r="L8915" s="2">
        <v>86.358999999999995</v>
      </c>
      <c r="M8915" s="2">
        <v>56.881999999999998</v>
      </c>
      <c r="N8915" s="2">
        <v>0</v>
      </c>
      <c r="O8915" s="2">
        <v>0</v>
      </c>
      <c r="P8915" s="2"/>
      <c r="Q8915" s="2" t="s">
        <v>159</v>
      </c>
      <c r="R8915" s="2"/>
      <c r="S8915" s="2"/>
      <c r="T8915" s="2"/>
      <c r="U8915" s="2"/>
      <c r="V8915" s="2"/>
      <c r="W8915" s="2"/>
      <c r="X8915" s="2"/>
      <c r="Y8915" s="2"/>
      <c r="Z8915" s="2">
        <v>0</v>
      </c>
      <c r="AA8915" s="2">
        <v>0</v>
      </c>
      <c r="AB8915" s="2"/>
      <c r="AC8915" s="2" t="s">
        <v>159</v>
      </c>
      <c r="AD8915" s="2">
        <v>0</v>
      </c>
      <c r="AE8915" s="2">
        <v>0</v>
      </c>
      <c r="AF8915" s="2"/>
      <c r="AG8915" s="2" t="s">
        <v>159</v>
      </c>
      <c r="AH8915" s="2">
        <v>0.48225800000000002</v>
      </c>
      <c r="AI8915" s="2">
        <v>0</v>
      </c>
      <c r="AJ8915" s="3">
        <v>3.57442E-33</v>
      </c>
      <c r="AK8915" s="2">
        <v>74.444000000000003</v>
      </c>
      <c r="AL8915" s="2"/>
      <c r="AM8915" s="2"/>
      <c r="AN8915" s="2"/>
      <c r="AO8915" s="2"/>
      <c r="AP8915" s="2">
        <v>0.61233700000000002</v>
      </c>
      <c r="AQ8915" s="2">
        <v>0</v>
      </c>
      <c r="AR8915" s="3">
        <v>3.6366E-45</v>
      </c>
      <c r="AS8915" s="2">
        <v>88.944999999999993</v>
      </c>
      <c r="AT8915" s="2"/>
      <c r="AU8915" s="2">
        <v>2</v>
      </c>
      <c r="AV8915" s="2" t="s">
        <v>46276</v>
      </c>
      <c r="AW8915" s="2" t="s">
        <v>49506</v>
      </c>
      <c r="AX8915" s="2" t="s">
        <v>27504</v>
      </c>
      <c r="AY8915" s="2" t="s">
        <v>179</v>
      </c>
      <c r="AZ8915" s="2" t="s">
        <v>26717</v>
      </c>
      <c r="BA8915" s="2" t="s">
        <v>26718</v>
      </c>
      <c r="BB8915" s="2">
        <v>5</v>
      </c>
      <c r="BC8915" s="2">
        <v>3</v>
      </c>
      <c r="BD8915" s="2">
        <v>1.8597999999999999</v>
      </c>
      <c r="BE8915" s="2" t="s">
        <v>166</v>
      </c>
      <c r="BF8915" s="2" t="s">
        <v>166</v>
      </c>
      <c r="BG8915" s="2" t="s">
        <v>166</v>
      </c>
      <c r="BH8915" s="2" t="s">
        <v>166</v>
      </c>
      <c r="BI8915" s="2" t="s">
        <v>166</v>
      </c>
      <c r="BJ8915" s="2" t="s">
        <v>167</v>
      </c>
      <c r="BK8915" s="2" t="s">
        <v>166</v>
      </c>
      <c r="BL8915" s="2" t="s">
        <v>167</v>
      </c>
      <c r="BM8915" s="2">
        <v>22962000</v>
      </c>
      <c r="BN8915" s="2">
        <v>0</v>
      </c>
      <c r="BO8915" s="2">
        <v>22962000</v>
      </c>
      <c r="BP8915" s="2">
        <v>0</v>
      </c>
      <c r="BQ8915" s="2" t="s">
        <v>159</v>
      </c>
      <c r="BR8915" s="2">
        <v>480170</v>
      </c>
      <c r="BS8915" s="2">
        <v>0</v>
      </c>
      <c r="BT8915" s="2">
        <v>0</v>
      </c>
      <c r="BU8915" s="2">
        <v>0</v>
      </c>
      <c r="BV8915" s="2">
        <v>598840</v>
      </c>
      <c r="BW8915" s="2">
        <v>17826000</v>
      </c>
      <c r="BX8915" s="2">
        <v>0</v>
      </c>
      <c r="BY8915" s="2">
        <v>4057400</v>
      </c>
      <c r="BZ8915" s="2" t="s">
        <v>159</v>
      </c>
      <c r="CA8915" s="2" t="s">
        <v>159</v>
      </c>
      <c r="CB8915" s="2" t="s">
        <v>159</v>
      </c>
      <c r="CC8915" s="2" t="s">
        <v>159</v>
      </c>
      <c r="CD8915" s="2" t="s">
        <v>159</v>
      </c>
      <c r="CE8915" s="2" t="s">
        <v>159</v>
      </c>
      <c r="CF8915" s="2" t="s">
        <v>159</v>
      </c>
      <c r="CG8915" s="2" t="s">
        <v>159</v>
      </c>
      <c r="CH8915" s="2">
        <v>0</v>
      </c>
      <c r="CI8915" s="2">
        <v>480170</v>
      </c>
      <c r="CJ8915" s="2">
        <v>0</v>
      </c>
      <c r="CK8915" s="2">
        <v>0</v>
      </c>
      <c r="CL8915" s="2">
        <v>0</v>
      </c>
      <c r="CM8915" s="2">
        <v>0</v>
      </c>
      <c r="CN8915" s="2">
        <v>0</v>
      </c>
      <c r="CO8915" s="2">
        <v>0</v>
      </c>
      <c r="CP8915" s="2">
        <v>0</v>
      </c>
      <c r="CQ8915" s="2">
        <v>0</v>
      </c>
      <c r="CR8915" s="2">
        <v>0</v>
      </c>
      <c r="CS8915" s="2">
        <v>0</v>
      </c>
      <c r="CT8915" s="2">
        <v>0</v>
      </c>
      <c r="CU8915" s="2">
        <v>598840</v>
      </c>
      <c r="CV8915" s="2">
        <v>0</v>
      </c>
      <c r="CW8915" s="2">
        <v>0</v>
      </c>
      <c r="CX8915" s="2">
        <v>17826000</v>
      </c>
      <c r="CY8915" s="2">
        <v>0</v>
      </c>
      <c r="CZ8915" s="2">
        <v>0</v>
      </c>
      <c r="DA8915" s="2">
        <v>0</v>
      </c>
      <c r="DB8915" s="2">
        <v>0</v>
      </c>
      <c r="DC8915" s="2">
        <v>0</v>
      </c>
      <c r="DD8915" s="2">
        <v>4057400</v>
      </c>
      <c r="DE8915" s="2">
        <v>0</v>
      </c>
      <c r="DF8915" s="2"/>
      <c r="DG8915" s="2"/>
      <c r="DH8915" s="2"/>
      <c r="DI8915" s="2"/>
      <c r="DJ8915" s="2"/>
      <c r="DK8915" s="2"/>
      <c r="DL8915" s="2"/>
      <c r="DM8915" s="2"/>
      <c r="DN8915" s="2"/>
      <c r="DO8915" s="2"/>
      <c r="DP8915" s="2"/>
      <c r="DQ8915" s="2"/>
      <c r="DR8915" s="2"/>
      <c r="DS8915" s="2"/>
      <c r="DT8915" s="2"/>
      <c r="DU8915" s="2"/>
      <c r="DV8915" s="2"/>
      <c r="DW8915" s="2"/>
      <c r="DX8915" s="2"/>
      <c r="DY8915" s="2"/>
      <c r="DZ8915" s="2"/>
      <c r="EA8915" s="2"/>
      <c r="EB8915" s="2"/>
      <c r="EC8915" s="2"/>
      <c r="ED8915" s="2"/>
      <c r="EE8915" s="2"/>
      <c r="EF8915" s="2">
        <v>8913</v>
      </c>
      <c r="EG8915" s="2">
        <v>1773</v>
      </c>
      <c r="EH8915" s="2">
        <v>333</v>
      </c>
      <c r="EI8915" s="2">
        <v>333</v>
      </c>
      <c r="EJ8915" s="2">
        <v>7268</v>
      </c>
      <c r="EK8915" s="2" t="s">
        <v>26719</v>
      </c>
      <c r="EL8915" s="2" t="s">
        <v>49507</v>
      </c>
      <c r="EM8915" s="2" t="s">
        <v>49508</v>
      </c>
      <c r="EN8915" s="2">
        <v>44798</v>
      </c>
      <c r="EO8915" s="2">
        <v>35395</v>
      </c>
      <c r="EP8915" s="2" t="s">
        <v>171</v>
      </c>
      <c r="EQ8915" s="2">
        <v>44401</v>
      </c>
      <c r="ER8915" s="2">
        <v>44794</v>
      </c>
      <c r="ES8915" s="2">
        <v>35392</v>
      </c>
      <c r="ET8915" s="2" t="s">
        <v>171</v>
      </c>
      <c r="EU8915" s="2">
        <v>39172</v>
      </c>
      <c r="EV8915" s="2">
        <v>44794</v>
      </c>
      <c r="EW8915" s="2">
        <v>35392</v>
      </c>
      <c r="EX8915" s="2" t="s">
        <v>171</v>
      </c>
      <c r="EY8915" s="2">
        <v>39172</v>
      </c>
    </row>
    <row r="8916" spans="1:155" x14ac:dyDescent="0.25">
      <c r="A8916" s="2" t="s">
        <v>26683</v>
      </c>
      <c r="B8916" s="2">
        <v>373</v>
      </c>
      <c r="C8916" s="2" t="s">
        <v>26683</v>
      </c>
      <c r="D8916" s="2" t="s">
        <v>26683</v>
      </c>
      <c r="E8916" s="2" t="s">
        <v>26684</v>
      </c>
      <c r="F8916" s="2" t="s">
        <v>26685</v>
      </c>
      <c r="G8916" s="2" t="s">
        <v>26686</v>
      </c>
      <c r="H8916" s="2">
        <v>0.348273</v>
      </c>
      <c r="I8916" s="2">
        <v>0</v>
      </c>
      <c r="J8916" s="3">
        <v>8.1603099999999995E-9</v>
      </c>
      <c r="K8916" s="2">
        <v>51.472999999999999</v>
      </c>
      <c r="L8916" s="2">
        <v>47.073999999999998</v>
      </c>
      <c r="M8916" s="2">
        <v>51.472999999999999</v>
      </c>
      <c r="N8916" s="2">
        <v>0</v>
      </c>
      <c r="O8916" s="2">
        <v>0</v>
      </c>
      <c r="P8916" s="2"/>
      <c r="Q8916" s="2" t="s">
        <v>159</v>
      </c>
      <c r="R8916" s="2">
        <v>0</v>
      </c>
      <c r="S8916" s="2">
        <v>0</v>
      </c>
      <c r="T8916" s="2"/>
      <c r="U8916" s="2" t="s">
        <v>159</v>
      </c>
      <c r="V8916" s="2">
        <v>0</v>
      </c>
      <c r="W8916" s="2">
        <v>0</v>
      </c>
      <c r="X8916" s="2"/>
      <c r="Y8916" s="2" t="s">
        <v>159</v>
      </c>
      <c r="Z8916" s="2">
        <v>0.348273</v>
      </c>
      <c r="AA8916" s="2">
        <v>0</v>
      </c>
      <c r="AB8916" s="3">
        <v>8.1603099999999995E-9</v>
      </c>
      <c r="AC8916" s="2">
        <v>51.472999999999999</v>
      </c>
      <c r="AD8916" s="2">
        <v>0</v>
      </c>
      <c r="AE8916" s="2">
        <v>0</v>
      </c>
      <c r="AF8916" s="2"/>
      <c r="AG8916" s="2" t="s">
        <v>159</v>
      </c>
      <c r="AH8916" s="2"/>
      <c r="AI8916" s="2"/>
      <c r="AJ8916" s="2"/>
      <c r="AK8916" s="2"/>
      <c r="AL8916" s="2">
        <v>0</v>
      </c>
      <c r="AM8916" s="2">
        <v>0</v>
      </c>
      <c r="AN8916" s="2"/>
      <c r="AO8916" s="2" t="s">
        <v>159</v>
      </c>
      <c r="AP8916" s="2"/>
      <c r="AQ8916" s="2"/>
      <c r="AR8916" s="2"/>
      <c r="AS8916" s="2"/>
      <c r="AT8916" s="2"/>
      <c r="AU8916" s="2"/>
      <c r="AV8916" s="2" t="s">
        <v>46276</v>
      </c>
      <c r="AW8916" s="2" t="s">
        <v>49509</v>
      </c>
      <c r="AX8916" s="2" t="s">
        <v>49510</v>
      </c>
      <c r="AY8916" s="2" t="s">
        <v>244</v>
      </c>
      <c r="AZ8916" s="2" t="s">
        <v>49511</v>
      </c>
      <c r="BA8916" s="2" t="s">
        <v>49512</v>
      </c>
      <c r="BB8916" s="2">
        <v>20</v>
      </c>
      <c r="BC8916" s="2">
        <v>3</v>
      </c>
      <c r="BD8916" s="2">
        <v>1.1656</v>
      </c>
      <c r="BE8916" s="2" t="s">
        <v>166</v>
      </c>
      <c r="BF8916" s="2" t="s">
        <v>166</v>
      </c>
      <c r="BG8916" s="2" t="s">
        <v>166</v>
      </c>
      <c r="BH8916" s="2" t="s">
        <v>166</v>
      </c>
      <c r="BI8916" s="2" t="s">
        <v>166</v>
      </c>
      <c r="BJ8916" s="2" t="s">
        <v>166</v>
      </c>
      <c r="BK8916" s="2" t="s">
        <v>166</v>
      </c>
      <c r="BL8916" s="2" t="s">
        <v>166</v>
      </c>
      <c r="BM8916" s="2">
        <v>0</v>
      </c>
      <c r="BN8916" s="2">
        <v>0</v>
      </c>
      <c r="BO8916" s="2">
        <v>0</v>
      </c>
      <c r="BP8916" s="2">
        <v>0</v>
      </c>
      <c r="BQ8916" s="2" t="s">
        <v>159</v>
      </c>
      <c r="BR8916" s="2">
        <v>0</v>
      </c>
      <c r="BS8916" s="2">
        <v>0</v>
      </c>
      <c r="BT8916" s="2">
        <v>0</v>
      </c>
      <c r="BU8916" s="2">
        <v>0</v>
      </c>
      <c r="BV8916" s="2">
        <v>0</v>
      </c>
      <c r="BW8916" s="2">
        <v>0</v>
      </c>
      <c r="BX8916" s="2">
        <v>0</v>
      </c>
      <c r="BY8916" s="2">
        <v>0</v>
      </c>
      <c r="BZ8916" s="2" t="s">
        <v>159</v>
      </c>
      <c r="CA8916" s="2" t="s">
        <v>159</v>
      </c>
      <c r="CB8916" s="2" t="s">
        <v>159</v>
      </c>
      <c r="CC8916" s="2" t="s">
        <v>159</v>
      </c>
      <c r="CD8916" s="2" t="s">
        <v>159</v>
      </c>
      <c r="CE8916" s="2" t="s">
        <v>159</v>
      </c>
      <c r="CF8916" s="2" t="s">
        <v>159</v>
      </c>
      <c r="CG8916" s="2" t="s">
        <v>159</v>
      </c>
      <c r="CH8916" s="2">
        <v>0</v>
      </c>
      <c r="CI8916" s="2">
        <v>0</v>
      </c>
      <c r="CJ8916" s="2">
        <v>0</v>
      </c>
      <c r="CK8916" s="2">
        <v>0</v>
      </c>
      <c r="CL8916" s="2">
        <v>0</v>
      </c>
      <c r="CM8916" s="2">
        <v>0</v>
      </c>
      <c r="CN8916" s="2">
        <v>0</v>
      </c>
      <c r="CO8916" s="2">
        <v>0</v>
      </c>
      <c r="CP8916" s="2">
        <v>0</v>
      </c>
      <c r="CQ8916" s="2">
        <v>0</v>
      </c>
      <c r="CR8916" s="2">
        <v>0</v>
      </c>
      <c r="CS8916" s="2">
        <v>0</v>
      </c>
      <c r="CT8916" s="2">
        <v>0</v>
      </c>
      <c r="CU8916" s="2">
        <v>0</v>
      </c>
      <c r="CV8916" s="2">
        <v>0</v>
      </c>
      <c r="CW8916" s="2">
        <v>0</v>
      </c>
      <c r="CX8916" s="2">
        <v>0</v>
      </c>
      <c r="CY8916" s="2">
        <v>0</v>
      </c>
      <c r="CZ8916" s="2">
        <v>0</v>
      </c>
      <c r="DA8916" s="2">
        <v>0</v>
      </c>
      <c r="DB8916" s="2">
        <v>0</v>
      </c>
      <c r="DC8916" s="2">
        <v>0</v>
      </c>
      <c r="DD8916" s="2">
        <v>0</v>
      </c>
      <c r="DE8916" s="2">
        <v>0</v>
      </c>
      <c r="DF8916" s="2"/>
      <c r="DG8916" s="2"/>
      <c r="DH8916" s="2"/>
      <c r="DI8916" s="2"/>
      <c r="DJ8916" s="2"/>
      <c r="DK8916" s="2"/>
      <c r="DL8916" s="2"/>
      <c r="DM8916" s="2"/>
      <c r="DN8916" s="2"/>
      <c r="DO8916" s="2"/>
      <c r="DP8916" s="2"/>
      <c r="DQ8916" s="2"/>
      <c r="DR8916" s="2"/>
      <c r="DS8916" s="2"/>
      <c r="DT8916" s="2"/>
      <c r="DU8916" s="2"/>
      <c r="DV8916" s="2"/>
      <c r="DW8916" s="2"/>
      <c r="DX8916" s="2"/>
      <c r="DY8916" s="2"/>
      <c r="DZ8916" s="2"/>
      <c r="EA8916" s="2"/>
      <c r="EB8916" s="2"/>
      <c r="EC8916" s="2"/>
      <c r="ED8916" s="2"/>
      <c r="EE8916" s="2"/>
      <c r="EF8916" s="2">
        <v>8914</v>
      </c>
      <c r="EG8916" s="2">
        <v>1773</v>
      </c>
      <c r="EH8916" s="2">
        <v>373</v>
      </c>
      <c r="EI8916" s="2">
        <v>373</v>
      </c>
      <c r="EJ8916" s="2" t="s">
        <v>26732</v>
      </c>
      <c r="EK8916" s="2" t="s">
        <v>26733</v>
      </c>
      <c r="EL8916" s="2"/>
      <c r="EM8916" s="2"/>
      <c r="EN8916" s="2">
        <v>48593</v>
      </c>
      <c r="EO8916" s="2">
        <v>38255</v>
      </c>
      <c r="EP8916" s="2" t="s">
        <v>190</v>
      </c>
      <c r="EQ8916" s="2">
        <v>40763</v>
      </c>
      <c r="ER8916" s="2">
        <v>48593</v>
      </c>
      <c r="ES8916" s="2">
        <v>38255</v>
      </c>
      <c r="ET8916" s="2" t="s">
        <v>190</v>
      </c>
      <c r="EU8916" s="2">
        <v>40763</v>
      </c>
      <c r="EV8916" s="2">
        <v>48593</v>
      </c>
      <c r="EW8916" s="2">
        <v>38255</v>
      </c>
      <c r="EX8916" s="2" t="s">
        <v>190</v>
      </c>
      <c r="EY8916" s="2">
        <v>40763</v>
      </c>
    </row>
    <row r="8917" spans="1:155" x14ac:dyDescent="0.25">
      <c r="A8917" s="2" t="s">
        <v>26683</v>
      </c>
      <c r="B8917" s="2">
        <v>352</v>
      </c>
      <c r="C8917" s="2" t="s">
        <v>26683</v>
      </c>
      <c r="D8917" s="2" t="s">
        <v>26683</v>
      </c>
      <c r="E8917" s="2" t="s">
        <v>26684</v>
      </c>
      <c r="F8917" s="2" t="s">
        <v>26685</v>
      </c>
      <c r="G8917" s="2" t="s">
        <v>26686</v>
      </c>
      <c r="H8917" s="2">
        <v>0.35878100000000002</v>
      </c>
      <c r="I8917" s="2">
        <v>0</v>
      </c>
      <c r="J8917" s="3">
        <v>3.9629499999999999E-7</v>
      </c>
      <c r="K8917" s="2">
        <v>41.936</v>
      </c>
      <c r="L8917" s="2">
        <v>38.225000000000001</v>
      </c>
      <c r="M8917" s="2">
        <v>41.936</v>
      </c>
      <c r="N8917" s="2">
        <v>0</v>
      </c>
      <c r="O8917" s="2">
        <v>0</v>
      </c>
      <c r="P8917" s="2"/>
      <c r="Q8917" s="2" t="s">
        <v>159</v>
      </c>
      <c r="R8917" s="2">
        <v>0</v>
      </c>
      <c r="S8917" s="2">
        <v>0</v>
      </c>
      <c r="T8917" s="2"/>
      <c r="U8917" s="2" t="s">
        <v>159</v>
      </c>
      <c r="V8917" s="2">
        <v>0</v>
      </c>
      <c r="W8917" s="2">
        <v>0</v>
      </c>
      <c r="X8917" s="2"/>
      <c r="Y8917" s="2" t="s">
        <v>159</v>
      </c>
      <c r="Z8917" s="2">
        <v>0.35878100000000002</v>
      </c>
      <c r="AA8917" s="2">
        <v>0</v>
      </c>
      <c r="AB8917" s="3">
        <v>3.9629499999999999E-7</v>
      </c>
      <c r="AC8917" s="2">
        <v>41.936</v>
      </c>
      <c r="AD8917" s="2">
        <v>0</v>
      </c>
      <c r="AE8917" s="2">
        <v>0</v>
      </c>
      <c r="AF8917" s="2"/>
      <c r="AG8917" s="2" t="s">
        <v>159</v>
      </c>
      <c r="AH8917" s="2"/>
      <c r="AI8917" s="2"/>
      <c r="AJ8917" s="2"/>
      <c r="AK8917" s="2"/>
      <c r="AL8917" s="2">
        <v>0</v>
      </c>
      <c r="AM8917" s="2">
        <v>0</v>
      </c>
      <c r="AN8917" s="2"/>
      <c r="AO8917" s="2" t="s">
        <v>159</v>
      </c>
      <c r="AP8917" s="2"/>
      <c r="AQ8917" s="2"/>
      <c r="AR8917" s="2"/>
      <c r="AS8917" s="2"/>
      <c r="AT8917" s="2"/>
      <c r="AU8917" s="2"/>
      <c r="AV8917" s="2" t="s">
        <v>46276</v>
      </c>
      <c r="AW8917" s="2" t="s">
        <v>49513</v>
      </c>
      <c r="AX8917" s="2" t="s">
        <v>49514</v>
      </c>
      <c r="AY8917" s="2" t="s">
        <v>582</v>
      </c>
      <c r="AZ8917" s="2" t="s">
        <v>49515</v>
      </c>
      <c r="BA8917" s="2" t="s">
        <v>49516</v>
      </c>
      <c r="BB8917" s="2">
        <v>1</v>
      </c>
      <c r="BC8917" s="2">
        <v>4</v>
      </c>
      <c r="BD8917" s="2">
        <v>0.52331000000000005</v>
      </c>
      <c r="BE8917" s="2" t="s">
        <v>166</v>
      </c>
      <c r="BF8917" s="2" t="s">
        <v>166</v>
      </c>
      <c r="BG8917" s="2" t="s">
        <v>166</v>
      </c>
      <c r="BH8917" s="2" t="s">
        <v>166</v>
      </c>
      <c r="BI8917" s="2" t="s">
        <v>166</v>
      </c>
      <c r="BJ8917" s="2" t="s">
        <v>166</v>
      </c>
      <c r="BK8917" s="2" t="s">
        <v>166</v>
      </c>
      <c r="BL8917" s="2" t="s">
        <v>166</v>
      </c>
      <c r="BM8917" s="2">
        <v>0</v>
      </c>
      <c r="BN8917" s="2">
        <v>0</v>
      </c>
      <c r="BO8917" s="2">
        <v>0</v>
      </c>
      <c r="BP8917" s="2">
        <v>0</v>
      </c>
      <c r="BQ8917" s="2" t="s">
        <v>159</v>
      </c>
      <c r="BR8917" s="2">
        <v>0</v>
      </c>
      <c r="BS8917" s="2">
        <v>0</v>
      </c>
      <c r="BT8917" s="2">
        <v>0</v>
      </c>
      <c r="BU8917" s="2">
        <v>0</v>
      </c>
      <c r="BV8917" s="2">
        <v>0</v>
      </c>
      <c r="BW8917" s="2">
        <v>0</v>
      </c>
      <c r="BX8917" s="2">
        <v>0</v>
      </c>
      <c r="BY8917" s="2">
        <v>0</v>
      </c>
      <c r="BZ8917" s="2" t="s">
        <v>159</v>
      </c>
      <c r="CA8917" s="2" t="s">
        <v>159</v>
      </c>
      <c r="CB8917" s="2" t="s">
        <v>159</v>
      </c>
      <c r="CC8917" s="2" t="s">
        <v>159</v>
      </c>
      <c r="CD8917" s="2" t="s">
        <v>159</v>
      </c>
      <c r="CE8917" s="2" t="s">
        <v>159</v>
      </c>
      <c r="CF8917" s="2" t="s">
        <v>159</v>
      </c>
      <c r="CG8917" s="2" t="s">
        <v>159</v>
      </c>
      <c r="CH8917" s="2">
        <v>0</v>
      </c>
      <c r="CI8917" s="2">
        <v>0</v>
      </c>
      <c r="CJ8917" s="2">
        <v>0</v>
      </c>
      <c r="CK8917" s="2">
        <v>0</v>
      </c>
      <c r="CL8917" s="2">
        <v>0</v>
      </c>
      <c r="CM8917" s="2">
        <v>0</v>
      </c>
      <c r="CN8917" s="2">
        <v>0</v>
      </c>
      <c r="CO8917" s="2">
        <v>0</v>
      </c>
      <c r="CP8917" s="2">
        <v>0</v>
      </c>
      <c r="CQ8917" s="2">
        <v>0</v>
      </c>
      <c r="CR8917" s="2">
        <v>0</v>
      </c>
      <c r="CS8917" s="2">
        <v>0</v>
      </c>
      <c r="CT8917" s="2">
        <v>0</v>
      </c>
      <c r="CU8917" s="2">
        <v>0</v>
      </c>
      <c r="CV8917" s="2">
        <v>0</v>
      </c>
      <c r="CW8917" s="2">
        <v>0</v>
      </c>
      <c r="CX8917" s="2">
        <v>0</v>
      </c>
      <c r="CY8917" s="2">
        <v>0</v>
      </c>
      <c r="CZ8917" s="2">
        <v>0</v>
      </c>
      <c r="DA8917" s="2">
        <v>0</v>
      </c>
      <c r="DB8917" s="2">
        <v>0</v>
      </c>
      <c r="DC8917" s="2">
        <v>0</v>
      </c>
      <c r="DD8917" s="2">
        <v>0</v>
      </c>
      <c r="DE8917" s="2">
        <v>0</v>
      </c>
      <c r="DF8917" s="2"/>
      <c r="DG8917" s="2"/>
      <c r="DH8917" s="2"/>
      <c r="DI8917" s="2"/>
      <c r="DJ8917" s="2"/>
      <c r="DK8917" s="2"/>
      <c r="DL8917" s="2"/>
      <c r="DM8917" s="2"/>
      <c r="DN8917" s="2"/>
      <c r="DO8917" s="2"/>
      <c r="DP8917" s="2"/>
      <c r="DQ8917" s="2"/>
      <c r="DR8917" s="2"/>
      <c r="DS8917" s="2"/>
      <c r="DT8917" s="2"/>
      <c r="DU8917" s="2"/>
      <c r="DV8917" s="2"/>
      <c r="DW8917" s="2"/>
      <c r="DX8917" s="2"/>
      <c r="DY8917" s="2"/>
      <c r="DZ8917" s="2"/>
      <c r="EA8917" s="2"/>
      <c r="EB8917" s="2"/>
      <c r="EC8917" s="2"/>
      <c r="ED8917" s="2"/>
      <c r="EE8917" s="2"/>
      <c r="EF8917" s="2">
        <v>8915</v>
      </c>
      <c r="EG8917" s="2">
        <v>1773</v>
      </c>
      <c r="EH8917" s="2">
        <v>352</v>
      </c>
      <c r="EI8917" s="2">
        <v>352</v>
      </c>
      <c r="EJ8917" s="2">
        <v>8351</v>
      </c>
      <c r="EK8917" s="2" t="s">
        <v>49517</v>
      </c>
      <c r="EL8917" s="2"/>
      <c r="EM8917" s="2"/>
      <c r="EN8917" s="2">
        <v>52385</v>
      </c>
      <c r="EO8917" s="2">
        <v>41305</v>
      </c>
      <c r="EP8917" s="2" t="s">
        <v>190</v>
      </c>
      <c r="EQ8917" s="2">
        <v>39447</v>
      </c>
      <c r="ER8917" s="2">
        <v>52385</v>
      </c>
      <c r="ES8917" s="2">
        <v>41305</v>
      </c>
      <c r="ET8917" s="2" t="s">
        <v>190</v>
      </c>
      <c r="EU8917" s="2">
        <v>39447</v>
      </c>
      <c r="EV8917" s="2">
        <v>52385</v>
      </c>
      <c r="EW8917" s="2">
        <v>41305</v>
      </c>
      <c r="EX8917" s="2" t="s">
        <v>190</v>
      </c>
      <c r="EY8917" s="2">
        <v>39447</v>
      </c>
    </row>
    <row r="8918" spans="1:155" x14ac:dyDescent="0.25">
      <c r="A8918" s="2" t="s">
        <v>26792</v>
      </c>
      <c r="B8918" s="2">
        <v>730</v>
      </c>
      <c r="C8918" s="2" t="s">
        <v>26792</v>
      </c>
      <c r="D8918" s="2" t="s">
        <v>26792</v>
      </c>
      <c r="E8918" s="2" t="s">
        <v>26793</v>
      </c>
      <c r="F8918" s="2" t="s">
        <v>26794</v>
      </c>
      <c r="G8918" s="2" t="s">
        <v>26795</v>
      </c>
      <c r="H8918" s="2">
        <v>0.19144</v>
      </c>
      <c r="I8918" s="2">
        <v>0</v>
      </c>
      <c r="J8918" s="3">
        <v>9.6779499999999994E-15</v>
      </c>
      <c r="K8918" s="2">
        <v>46.399000000000001</v>
      </c>
      <c r="L8918" s="2">
        <v>43.838000000000001</v>
      </c>
      <c r="M8918" s="2">
        <v>46.399000000000001</v>
      </c>
      <c r="N8918" s="2">
        <v>0</v>
      </c>
      <c r="O8918" s="2">
        <v>0</v>
      </c>
      <c r="P8918" s="2"/>
      <c r="Q8918" s="2" t="s">
        <v>159</v>
      </c>
      <c r="R8918" s="2">
        <v>0</v>
      </c>
      <c r="S8918" s="2">
        <v>0</v>
      </c>
      <c r="T8918" s="2"/>
      <c r="U8918" s="2" t="s">
        <v>159</v>
      </c>
      <c r="V8918" s="2">
        <v>0</v>
      </c>
      <c r="W8918" s="2">
        <v>0</v>
      </c>
      <c r="X8918" s="2"/>
      <c r="Y8918" s="2" t="s">
        <v>159</v>
      </c>
      <c r="Z8918" s="2"/>
      <c r="AA8918" s="2"/>
      <c r="AB8918" s="2"/>
      <c r="AC8918" s="2"/>
      <c r="AD8918" s="2">
        <v>0</v>
      </c>
      <c r="AE8918" s="2">
        <v>0</v>
      </c>
      <c r="AF8918" s="2"/>
      <c r="AG8918" s="2" t="s">
        <v>159</v>
      </c>
      <c r="AH8918" s="2">
        <v>0</v>
      </c>
      <c r="AI8918" s="2">
        <v>0</v>
      </c>
      <c r="AJ8918" s="2"/>
      <c r="AK8918" s="2" t="s">
        <v>159</v>
      </c>
      <c r="AL8918" s="2">
        <v>0</v>
      </c>
      <c r="AM8918" s="2">
        <v>0</v>
      </c>
      <c r="AN8918" s="2"/>
      <c r="AO8918" s="2" t="s">
        <v>159</v>
      </c>
      <c r="AP8918" s="2">
        <v>0.19144</v>
      </c>
      <c r="AQ8918" s="2">
        <v>0</v>
      </c>
      <c r="AR8918" s="3">
        <v>9.6779499999999994E-15</v>
      </c>
      <c r="AS8918" s="2">
        <v>46.399000000000001</v>
      </c>
      <c r="AT8918" s="2"/>
      <c r="AU8918" s="2"/>
      <c r="AV8918" s="2" t="s">
        <v>46276</v>
      </c>
      <c r="AW8918" s="2" t="s">
        <v>49518</v>
      </c>
      <c r="AX8918" s="2" t="s">
        <v>243</v>
      </c>
      <c r="AY8918" s="2" t="s">
        <v>244</v>
      </c>
      <c r="AZ8918" s="2" t="s">
        <v>26797</v>
      </c>
      <c r="BA8918" s="2" t="s">
        <v>26798</v>
      </c>
      <c r="BB8918" s="2">
        <v>13</v>
      </c>
      <c r="BC8918" s="2">
        <v>3</v>
      </c>
      <c r="BD8918" s="2">
        <v>0.48855999999999999</v>
      </c>
      <c r="BE8918" s="2" t="s">
        <v>166</v>
      </c>
      <c r="BF8918" s="2" t="s">
        <v>166</v>
      </c>
      <c r="BG8918" s="2" t="s">
        <v>166</v>
      </c>
      <c r="BH8918" s="2" t="s">
        <v>166</v>
      </c>
      <c r="BI8918" s="2" t="s">
        <v>166</v>
      </c>
      <c r="BJ8918" s="2" t="s">
        <v>166</v>
      </c>
      <c r="BK8918" s="2" t="s">
        <v>166</v>
      </c>
      <c r="BL8918" s="2" t="s">
        <v>166</v>
      </c>
      <c r="BM8918" s="2">
        <v>0</v>
      </c>
      <c r="BN8918" s="2">
        <v>0</v>
      </c>
      <c r="BO8918" s="2">
        <v>0</v>
      </c>
      <c r="BP8918" s="2">
        <v>0</v>
      </c>
      <c r="BQ8918" s="2" t="s">
        <v>159</v>
      </c>
      <c r="BR8918" s="2">
        <v>0</v>
      </c>
      <c r="BS8918" s="2">
        <v>0</v>
      </c>
      <c r="BT8918" s="2">
        <v>0</v>
      </c>
      <c r="BU8918" s="2">
        <v>0</v>
      </c>
      <c r="BV8918" s="2">
        <v>0</v>
      </c>
      <c r="BW8918" s="2">
        <v>0</v>
      </c>
      <c r="BX8918" s="2">
        <v>0</v>
      </c>
      <c r="BY8918" s="2">
        <v>0</v>
      </c>
      <c r="BZ8918" s="2" t="s">
        <v>159</v>
      </c>
      <c r="CA8918" s="2" t="s">
        <v>159</v>
      </c>
      <c r="CB8918" s="2" t="s">
        <v>159</v>
      </c>
      <c r="CC8918" s="2" t="s">
        <v>159</v>
      </c>
      <c r="CD8918" s="2" t="s">
        <v>159</v>
      </c>
      <c r="CE8918" s="2" t="s">
        <v>159</v>
      </c>
      <c r="CF8918" s="2" t="s">
        <v>159</v>
      </c>
      <c r="CG8918" s="2" t="s">
        <v>159</v>
      </c>
      <c r="CH8918" s="2">
        <v>0</v>
      </c>
      <c r="CI8918" s="2">
        <v>0</v>
      </c>
      <c r="CJ8918" s="2">
        <v>0</v>
      </c>
      <c r="CK8918" s="2">
        <v>0</v>
      </c>
      <c r="CL8918" s="2">
        <v>0</v>
      </c>
      <c r="CM8918" s="2">
        <v>0</v>
      </c>
      <c r="CN8918" s="2">
        <v>0</v>
      </c>
      <c r="CO8918" s="2">
        <v>0</v>
      </c>
      <c r="CP8918" s="2">
        <v>0</v>
      </c>
      <c r="CQ8918" s="2">
        <v>0</v>
      </c>
      <c r="CR8918" s="2">
        <v>0</v>
      </c>
      <c r="CS8918" s="2">
        <v>0</v>
      </c>
      <c r="CT8918" s="2">
        <v>0</v>
      </c>
      <c r="CU8918" s="2">
        <v>0</v>
      </c>
      <c r="CV8918" s="2">
        <v>0</v>
      </c>
      <c r="CW8918" s="2">
        <v>0</v>
      </c>
      <c r="CX8918" s="2">
        <v>0</v>
      </c>
      <c r="CY8918" s="2">
        <v>0</v>
      </c>
      <c r="CZ8918" s="2">
        <v>0</v>
      </c>
      <c r="DA8918" s="2">
        <v>0</v>
      </c>
      <c r="DB8918" s="2">
        <v>0</v>
      </c>
      <c r="DC8918" s="2">
        <v>0</v>
      </c>
      <c r="DD8918" s="2">
        <v>0</v>
      </c>
      <c r="DE8918" s="2">
        <v>0</v>
      </c>
      <c r="DF8918" s="2"/>
      <c r="DG8918" s="2"/>
      <c r="DH8918" s="2"/>
      <c r="DI8918" s="2"/>
      <c r="DJ8918" s="2"/>
      <c r="DK8918" s="2"/>
      <c r="DL8918" s="2"/>
      <c r="DM8918" s="2"/>
      <c r="DN8918" s="2"/>
      <c r="DO8918" s="2"/>
      <c r="DP8918" s="2"/>
      <c r="DQ8918" s="2"/>
      <c r="DR8918" s="2"/>
      <c r="DS8918" s="2"/>
      <c r="DT8918" s="2"/>
      <c r="DU8918" s="2"/>
      <c r="DV8918" s="2"/>
      <c r="DW8918" s="2"/>
      <c r="DX8918" s="2"/>
      <c r="DY8918" s="2"/>
      <c r="DZ8918" s="2"/>
      <c r="EA8918" s="2"/>
      <c r="EB8918" s="2"/>
      <c r="EC8918" s="2"/>
      <c r="ED8918" s="2"/>
      <c r="EE8918" s="2"/>
      <c r="EF8918" s="2">
        <v>8916</v>
      </c>
      <c r="EG8918" s="2">
        <v>1777</v>
      </c>
      <c r="EH8918" s="2">
        <v>730</v>
      </c>
      <c r="EI8918" s="2">
        <v>730</v>
      </c>
      <c r="EJ8918" s="2">
        <v>8223</v>
      </c>
      <c r="EK8918" s="2">
        <v>9451</v>
      </c>
      <c r="EL8918" s="2"/>
      <c r="EM8918" s="2"/>
      <c r="EN8918" s="2">
        <v>51372</v>
      </c>
      <c r="EO8918" s="2">
        <v>40340</v>
      </c>
      <c r="EP8918" s="2" t="s">
        <v>171</v>
      </c>
      <c r="EQ8918" s="2">
        <v>44719</v>
      </c>
      <c r="ER8918" s="2">
        <v>51372</v>
      </c>
      <c r="ES8918" s="2">
        <v>40340</v>
      </c>
      <c r="ET8918" s="2" t="s">
        <v>171</v>
      </c>
      <c r="EU8918" s="2">
        <v>44719</v>
      </c>
      <c r="EV8918" s="2">
        <v>51372</v>
      </c>
      <c r="EW8918" s="2">
        <v>40340</v>
      </c>
      <c r="EX8918" s="2" t="s">
        <v>171</v>
      </c>
      <c r="EY8918" s="2">
        <v>44719</v>
      </c>
    </row>
    <row r="8919" spans="1:155" x14ac:dyDescent="0.25">
      <c r="A8919" s="2" t="s">
        <v>26792</v>
      </c>
      <c r="B8919" s="2">
        <v>733</v>
      </c>
      <c r="C8919" s="2" t="s">
        <v>26792</v>
      </c>
      <c r="D8919" s="2" t="s">
        <v>26792</v>
      </c>
      <c r="E8919" s="2" t="s">
        <v>26793</v>
      </c>
      <c r="F8919" s="2" t="s">
        <v>26794</v>
      </c>
      <c r="G8919" s="2" t="s">
        <v>26795</v>
      </c>
      <c r="H8919" s="2">
        <v>0.46147500000000002</v>
      </c>
      <c r="I8919" s="2">
        <v>0</v>
      </c>
      <c r="J8919" s="3">
        <v>1.0790400000000001E-10</v>
      </c>
      <c r="K8919" s="2">
        <v>44.177999999999997</v>
      </c>
      <c r="L8919" s="2">
        <v>40.481000000000002</v>
      </c>
      <c r="M8919" s="2">
        <v>44.177999999999997</v>
      </c>
      <c r="N8919" s="2">
        <v>0</v>
      </c>
      <c r="O8919" s="2">
        <v>0</v>
      </c>
      <c r="P8919" s="2"/>
      <c r="Q8919" s="2" t="s">
        <v>159</v>
      </c>
      <c r="R8919" s="2">
        <v>0</v>
      </c>
      <c r="S8919" s="2">
        <v>0</v>
      </c>
      <c r="T8919" s="2"/>
      <c r="U8919" s="2" t="s">
        <v>159</v>
      </c>
      <c r="V8919" s="2">
        <v>0</v>
      </c>
      <c r="W8919" s="2">
        <v>0</v>
      </c>
      <c r="X8919" s="2"/>
      <c r="Y8919" s="2" t="s">
        <v>159</v>
      </c>
      <c r="Z8919" s="2">
        <v>0.46147500000000002</v>
      </c>
      <c r="AA8919" s="2">
        <v>0</v>
      </c>
      <c r="AB8919" s="3">
        <v>1.0790400000000001E-10</v>
      </c>
      <c r="AC8919" s="2">
        <v>44.177999999999997</v>
      </c>
      <c r="AD8919" s="2">
        <v>0</v>
      </c>
      <c r="AE8919" s="2">
        <v>0</v>
      </c>
      <c r="AF8919" s="2"/>
      <c r="AG8919" s="2" t="s">
        <v>159</v>
      </c>
      <c r="AH8919" s="2">
        <v>0</v>
      </c>
      <c r="AI8919" s="2">
        <v>0</v>
      </c>
      <c r="AJ8919" s="2"/>
      <c r="AK8919" s="2" t="s">
        <v>159</v>
      </c>
      <c r="AL8919" s="2">
        <v>0</v>
      </c>
      <c r="AM8919" s="2">
        <v>0</v>
      </c>
      <c r="AN8919" s="2"/>
      <c r="AO8919" s="2" t="s">
        <v>159</v>
      </c>
      <c r="AP8919" s="2"/>
      <c r="AQ8919" s="2"/>
      <c r="AR8919" s="2"/>
      <c r="AS8919" s="2"/>
      <c r="AT8919" s="2"/>
      <c r="AU8919" s="2"/>
      <c r="AV8919" s="2" t="s">
        <v>46276</v>
      </c>
      <c r="AW8919" s="2" t="s">
        <v>49519</v>
      </c>
      <c r="AX8919" s="2" t="s">
        <v>197</v>
      </c>
      <c r="AY8919" s="2" t="s">
        <v>802</v>
      </c>
      <c r="AZ8919" s="2" t="s">
        <v>49520</v>
      </c>
      <c r="BA8919" s="2" t="s">
        <v>49521</v>
      </c>
      <c r="BB8919" s="2">
        <v>16</v>
      </c>
      <c r="BC8919" s="2">
        <v>3</v>
      </c>
      <c r="BD8919" s="2">
        <v>0.67012000000000005</v>
      </c>
      <c r="BE8919" s="2" t="s">
        <v>166</v>
      </c>
      <c r="BF8919" s="2" t="s">
        <v>166</v>
      </c>
      <c r="BG8919" s="2" t="s">
        <v>166</v>
      </c>
      <c r="BH8919" s="2" t="s">
        <v>166</v>
      </c>
      <c r="BI8919" s="2" t="s">
        <v>166</v>
      </c>
      <c r="BJ8919" s="2" t="s">
        <v>166</v>
      </c>
      <c r="BK8919" s="2" t="s">
        <v>166</v>
      </c>
      <c r="BL8919" s="2" t="s">
        <v>166</v>
      </c>
      <c r="BM8919" s="2">
        <v>0</v>
      </c>
      <c r="BN8919" s="2">
        <v>0</v>
      </c>
      <c r="BO8919" s="2">
        <v>0</v>
      </c>
      <c r="BP8919" s="2">
        <v>0</v>
      </c>
      <c r="BQ8919" s="2" t="s">
        <v>159</v>
      </c>
      <c r="BR8919" s="2">
        <v>0</v>
      </c>
      <c r="BS8919" s="2">
        <v>0</v>
      </c>
      <c r="BT8919" s="2">
        <v>0</v>
      </c>
      <c r="BU8919" s="2">
        <v>0</v>
      </c>
      <c r="BV8919" s="2">
        <v>0</v>
      </c>
      <c r="BW8919" s="2">
        <v>0</v>
      </c>
      <c r="BX8919" s="2">
        <v>0</v>
      </c>
      <c r="BY8919" s="2">
        <v>0</v>
      </c>
      <c r="BZ8919" s="2" t="s">
        <v>159</v>
      </c>
      <c r="CA8919" s="2" t="s">
        <v>159</v>
      </c>
      <c r="CB8919" s="2" t="s">
        <v>159</v>
      </c>
      <c r="CC8919" s="2" t="s">
        <v>159</v>
      </c>
      <c r="CD8919" s="2" t="s">
        <v>159</v>
      </c>
      <c r="CE8919" s="2" t="s">
        <v>159</v>
      </c>
      <c r="CF8919" s="2" t="s">
        <v>159</v>
      </c>
      <c r="CG8919" s="2" t="s">
        <v>159</v>
      </c>
      <c r="CH8919" s="2">
        <v>0</v>
      </c>
      <c r="CI8919" s="2">
        <v>0</v>
      </c>
      <c r="CJ8919" s="2">
        <v>0</v>
      </c>
      <c r="CK8919" s="2">
        <v>0</v>
      </c>
      <c r="CL8919" s="2">
        <v>0</v>
      </c>
      <c r="CM8919" s="2">
        <v>0</v>
      </c>
      <c r="CN8919" s="2">
        <v>0</v>
      </c>
      <c r="CO8919" s="2">
        <v>0</v>
      </c>
      <c r="CP8919" s="2">
        <v>0</v>
      </c>
      <c r="CQ8919" s="2">
        <v>0</v>
      </c>
      <c r="CR8919" s="2">
        <v>0</v>
      </c>
      <c r="CS8919" s="2">
        <v>0</v>
      </c>
      <c r="CT8919" s="2">
        <v>0</v>
      </c>
      <c r="CU8919" s="2">
        <v>0</v>
      </c>
      <c r="CV8919" s="2">
        <v>0</v>
      </c>
      <c r="CW8919" s="2">
        <v>0</v>
      </c>
      <c r="CX8919" s="2">
        <v>0</v>
      </c>
      <c r="CY8919" s="2">
        <v>0</v>
      </c>
      <c r="CZ8919" s="2">
        <v>0</v>
      </c>
      <c r="DA8919" s="2">
        <v>0</v>
      </c>
      <c r="DB8919" s="2">
        <v>0</v>
      </c>
      <c r="DC8919" s="2">
        <v>0</v>
      </c>
      <c r="DD8919" s="2">
        <v>0</v>
      </c>
      <c r="DE8919" s="2">
        <v>0</v>
      </c>
      <c r="DF8919" s="2"/>
      <c r="DG8919" s="2"/>
      <c r="DH8919" s="2"/>
      <c r="DI8919" s="2"/>
      <c r="DJ8919" s="2"/>
      <c r="DK8919" s="2"/>
      <c r="DL8919" s="2"/>
      <c r="DM8919" s="2"/>
      <c r="DN8919" s="2"/>
      <c r="DO8919" s="2"/>
      <c r="DP8919" s="2"/>
      <c r="DQ8919" s="2"/>
      <c r="DR8919" s="2"/>
      <c r="DS8919" s="2"/>
      <c r="DT8919" s="2"/>
      <c r="DU8919" s="2"/>
      <c r="DV8919" s="2"/>
      <c r="DW8919" s="2"/>
      <c r="DX8919" s="2"/>
      <c r="DY8919" s="2"/>
      <c r="DZ8919" s="2"/>
      <c r="EA8919" s="2"/>
      <c r="EB8919" s="2"/>
      <c r="EC8919" s="2"/>
      <c r="ED8919" s="2"/>
      <c r="EE8919" s="2"/>
      <c r="EF8919" s="2">
        <v>8917</v>
      </c>
      <c r="EG8919" s="2">
        <v>1777</v>
      </c>
      <c r="EH8919" s="2">
        <v>733</v>
      </c>
      <c r="EI8919" s="2">
        <v>733</v>
      </c>
      <c r="EJ8919" s="2">
        <v>8223</v>
      </c>
      <c r="EK8919" s="2">
        <v>9451</v>
      </c>
      <c r="EL8919" s="2"/>
      <c r="EM8919" s="2"/>
      <c r="EN8919" s="2">
        <v>51371</v>
      </c>
      <c r="EO8919" s="2">
        <v>40339</v>
      </c>
      <c r="EP8919" s="2" t="s">
        <v>190</v>
      </c>
      <c r="EQ8919" s="2">
        <v>47544</v>
      </c>
      <c r="ER8919" s="2">
        <v>51371</v>
      </c>
      <c r="ES8919" s="2">
        <v>40339</v>
      </c>
      <c r="ET8919" s="2" t="s">
        <v>190</v>
      </c>
      <c r="EU8919" s="2">
        <v>47544</v>
      </c>
      <c r="EV8919" s="2">
        <v>51371</v>
      </c>
      <c r="EW8919" s="2">
        <v>40339</v>
      </c>
      <c r="EX8919" s="2" t="s">
        <v>190</v>
      </c>
      <c r="EY8919" s="2">
        <v>47544</v>
      </c>
    </row>
    <row r="8920" spans="1:155" x14ac:dyDescent="0.25">
      <c r="A8920" s="2" t="s">
        <v>26792</v>
      </c>
      <c r="B8920" s="2">
        <v>734</v>
      </c>
      <c r="C8920" s="2" t="s">
        <v>26792</v>
      </c>
      <c r="D8920" s="2" t="s">
        <v>26792</v>
      </c>
      <c r="E8920" s="2" t="s">
        <v>26793</v>
      </c>
      <c r="F8920" s="2" t="s">
        <v>26794</v>
      </c>
      <c r="G8920" s="2" t="s">
        <v>26795</v>
      </c>
      <c r="H8920" s="2">
        <v>0.46147500000000002</v>
      </c>
      <c r="I8920" s="2">
        <v>0</v>
      </c>
      <c r="J8920" s="3">
        <v>1.0790400000000001E-10</v>
      </c>
      <c r="K8920" s="2">
        <v>44.177999999999997</v>
      </c>
      <c r="L8920" s="2">
        <v>40.481000000000002</v>
      </c>
      <c r="M8920" s="2">
        <v>44.177999999999997</v>
      </c>
      <c r="N8920" s="2">
        <v>0</v>
      </c>
      <c r="O8920" s="2">
        <v>0</v>
      </c>
      <c r="P8920" s="2"/>
      <c r="Q8920" s="2" t="s">
        <v>159</v>
      </c>
      <c r="R8920" s="2">
        <v>0</v>
      </c>
      <c r="S8920" s="2">
        <v>0</v>
      </c>
      <c r="T8920" s="2"/>
      <c r="U8920" s="2" t="s">
        <v>159</v>
      </c>
      <c r="V8920" s="2">
        <v>0</v>
      </c>
      <c r="W8920" s="2">
        <v>0</v>
      </c>
      <c r="X8920" s="2"/>
      <c r="Y8920" s="2" t="s">
        <v>159</v>
      </c>
      <c r="Z8920" s="2">
        <v>0.46147500000000002</v>
      </c>
      <c r="AA8920" s="2">
        <v>0</v>
      </c>
      <c r="AB8920" s="3">
        <v>1.0790400000000001E-10</v>
      </c>
      <c r="AC8920" s="2">
        <v>44.177999999999997</v>
      </c>
      <c r="AD8920" s="2">
        <v>0</v>
      </c>
      <c r="AE8920" s="2">
        <v>0</v>
      </c>
      <c r="AF8920" s="2"/>
      <c r="AG8920" s="2" t="s">
        <v>159</v>
      </c>
      <c r="AH8920" s="2">
        <v>0</v>
      </c>
      <c r="AI8920" s="2">
        <v>0</v>
      </c>
      <c r="AJ8920" s="2"/>
      <c r="AK8920" s="2" t="s">
        <v>159</v>
      </c>
      <c r="AL8920" s="2">
        <v>0</v>
      </c>
      <c r="AM8920" s="2">
        <v>0</v>
      </c>
      <c r="AN8920" s="2"/>
      <c r="AO8920" s="2" t="s">
        <v>159</v>
      </c>
      <c r="AP8920" s="2"/>
      <c r="AQ8920" s="2"/>
      <c r="AR8920" s="2"/>
      <c r="AS8920" s="2"/>
      <c r="AT8920" s="2"/>
      <c r="AU8920" s="2"/>
      <c r="AV8920" s="2" t="s">
        <v>46276</v>
      </c>
      <c r="AW8920" s="2" t="s">
        <v>49522</v>
      </c>
      <c r="AX8920" s="2" t="s">
        <v>243</v>
      </c>
      <c r="AY8920" s="2" t="s">
        <v>244</v>
      </c>
      <c r="AZ8920" s="2" t="s">
        <v>49520</v>
      </c>
      <c r="BA8920" s="2" t="s">
        <v>49521</v>
      </c>
      <c r="BB8920" s="2">
        <v>17</v>
      </c>
      <c r="BC8920" s="2">
        <v>3</v>
      </c>
      <c r="BD8920" s="2">
        <v>0.67012000000000005</v>
      </c>
      <c r="BE8920" s="2" t="s">
        <v>166</v>
      </c>
      <c r="BF8920" s="2" t="s">
        <v>166</v>
      </c>
      <c r="BG8920" s="2" t="s">
        <v>166</v>
      </c>
      <c r="BH8920" s="2" t="s">
        <v>166</v>
      </c>
      <c r="BI8920" s="2" t="s">
        <v>166</v>
      </c>
      <c r="BJ8920" s="2" t="s">
        <v>166</v>
      </c>
      <c r="BK8920" s="2" t="s">
        <v>166</v>
      </c>
      <c r="BL8920" s="2" t="s">
        <v>166</v>
      </c>
      <c r="BM8920" s="2">
        <v>0</v>
      </c>
      <c r="BN8920" s="2">
        <v>0</v>
      </c>
      <c r="BO8920" s="2">
        <v>0</v>
      </c>
      <c r="BP8920" s="2">
        <v>0</v>
      </c>
      <c r="BQ8920" s="2" t="s">
        <v>159</v>
      </c>
      <c r="BR8920" s="2">
        <v>0</v>
      </c>
      <c r="BS8920" s="2">
        <v>0</v>
      </c>
      <c r="BT8920" s="2">
        <v>0</v>
      </c>
      <c r="BU8920" s="2">
        <v>0</v>
      </c>
      <c r="BV8920" s="2">
        <v>0</v>
      </c>
      <c r="BW8920" s="2">
        <v>0</v>
      </c>
      <c r="BX8920" s="2">
        <v>0</v>
      </c>
      <c r="BY8920" s="2">
        <v>0</v>
      </c>
      <c r="BZ8920" s="2" t="s">
        <v>159</v>
      </c>
      <c r="CA8920" s="2" t="s">
        <v>159</v>
      </c>
      <c r="CB8920" s="2" t="s">
        <v>159</v>
      </c>
      <c r="CC8920" s="2" t="s">
        <v>159</v>
      </c>
      <c r="CD8920" s="2" t="s">
        <v>159</v>
      </c>
      <c r="CE8920" s="2" t="s">
        <v>159</v>
      </c>
      <c r="CF8920" s="2" t="s">
        <v>159</v>
      </c>
      <c r="CG8920" s="2" t="s">
        <v>159</v>
      </c>
      <c r="CH8920" s="2">
        <v>0</v>
      </c>
      <c r="CI8920" s="2">
        <v>0</v>
      </c>
      <c r="CJ8920" s="2">
        <v>0</v>
      </c>
      <c r="CK8920" s="2">
        <v>0</v>
      </c>
      <c r="CL8920" s="2">
        <v>0</v>
      </c>
      <c r="CM8920" s="2">
        <v>0</v>
      </c>
      <c r="CN8920" s="2">
        <v>0</v>
      </c>
      <c r="CO8920" s="2">
        <v>0</v>
      </c>
      <c r="CP8920" s="2">
        <v>0</v>
      </c>
      <c r="CQ8920" s="2">
        <v>0</v>
      </c>
      <c r="CR8920" s="2">
        <v>0</v>
      </c>
      <c r="CS8920" s="2">
        <v>0</v>
      </c>
      <c r="CT8920" s="2">
        <v>0</v>
      </c>
      <c r="CU8920" s="2">
        <v>0</v>
      </c>
      <c r="CV8920" s="2">
        <v>0</v>
      </c>
      <c r="CW8920" s="2">
        <v>0</v>
      </c>
      <c r="CX8920" s="2">
        <v>0</v>
      </c>
      <c r="CY8920" s="2">
        <v>0</v>
      </c>
      <c r="CZ8920" s="2">
        <v>0</v>
      </c>
      <c r="DA8920" s="2">
        <v>0</v>
      </c>
      <c r="DB8920" s="2">
        <v>0</v>
      </c>
      <c r="DC8920" s="2">
        <v>0</v>
      </c>
      <c r="DD8920" s="2">
        <v>0</v>
      </c>
      <c r="DE8920" s="2">
        <v>0</v>
      </c>
      <c r="DF8920" s="2"/>
      <c r="DG8920" s="2"/>
      <c r="DH8920" s="2"/>
      <c r="DI8920" s="2"/>
      <c r="DJ8920" s="2"/>
      <c r="DK8920" s="2"/>
      <c r="DL8920" s="2"/>
      <c r="DM8920" s="2"/>
      <c r="DN8920" s="2"/>
      <c r="DO8920" s="2"/>
      <c r="DP8920" s="2"/>
      <c r="DQ8920" s="2"/>
      <c r="DR8920" s="2"/>
      <c r="DS8920" s="2"/>
      <c r="DT8920" s="2"/>
      <c r="DU8920" s="2"/>
      <c r="DV8920" s="2"/>
      <c r="DW8920" s="2"/>
      <c r="DX8920" s="2"/>
      <c r="DY8920" s="2"/>
      <c r="DZ8920" s="2"/>
      <c r="EA8920" s="2"/>
      <c r="EB8920" s="2"/>
      <c r="EC8920" s="2"/>
      <c r="ED8920" s="2"/>
      <c r="EE8920" s="2"/>
      <c r="EF8920" s="2">
        <v>8918</v>
      </c>
      <c r="EG8920" s="2">
        <v>1777</v>
      </c>
      <c r="EH8920" s="2">
        <v>734</v>
      </c>
      <c r="EI8920" s="2">
        <v>734</v>
      </c>
      <c r="EJ8920" s="2">
        <v>8223</v>
      </c>
      <c r="EK8920" s="2">
        <v>9451</v>
      </c>
      <c r="EL8920" s="2"/>
      <c r="EM8920" s="2"/>
      <c r="EN8920" s="2">
        <v>51371</v>
      </c>
      <c r="EO8920" s="2">
        <v>40339</v>
      </c>
      <c r="EP8920" s="2" t="s">
        <v>190</v>
      </c>
      <c r="EQ8920" s="2">
        <v>47544</v>
      </c>
      <c r="ER8920" s="2">
        <v>51371</v>
      </c>
      <c r="ES8920" s="2">
        <v>40339</v>
      </c>
      <c r="ET8920" s="2" t="s">
        <v>190</v>
      </c>
      <c r="EU8920" s="2">
        <v>47544</v>
      </c>
      <c r="EV8920" s="2">
        <v>51371</v>
      </c>
      <c r="EW8920" s="2">
        <v>40339</v>
      </c>
      <c r="EX8920" s="2" t="s">
        <v>190</v>
      </c>
      <c r="EY8920" s="2">
        <v>47544</v>
      </c>
    </row>
    <row r="8921" spans="1:155" x14ac:dyDescent="0.25">
      <c r="A8921" s="2" t="s">
        <v>26792</v>
      </c>
      <c r="B8921" s="2">
        <v>413</v>
      </c>
      <c r="C8921" s="2" t="s">
        <v>26792</v>
      </c>
      <c r="D8921" s="2" t="s">
        <v>26792</v>
      </c>
      <c r="E8921" s="2" t="s">
        <v>26793</v>
      </c>
      <c r="F8921" s="2" t="s">
        <v>26794</v>
      </c>
      <c r="G8921" s="2" t="s">
        <v>26795</v>
      </c>
      <c r="H8921" s="2">
        <v>0.199157</v>
      </c>
      <c r="I8921" s="2">
        <v>0</v>
      </c>
      <c r="J8921" s="3">
        <v>2.5109700000000002E-32</v>
      </c>
      <c r="K8921" s="2">
        <v>71.677999999999997</v>
      </c>
      <c r="L8921" s="2">
        <v>66.444999999999993</v>
      </c>
      <c r="M8921" s="2">
        <v>71.677999999999997</v>
      </c>
      <c r="N8921" s="2"/>
      <c r="O8921" s="2"/>
      <c r="P8921" s="2"/>
      <c r="Q8921" s="2"/>
      <c r="R8921" s="2"/>
      <c r="S8921" s="2"/>
      <c r="T8921" s="2"/>
      <c r="U8921" s="2"/>
      <c r="V8921" s="2"/>
      <c r="W8921" s="2"/>
      <c r="X8921" s="2"/>
      <c r="Y8921" s="2"/>
      <c r="Z8921" s="2"/>
      <c r="AA8921" s="2"/>
      <c r="AB8921" s="2"/>
      <c r="AC8921" s="2"/>
      <c r="AD8921" s="2"/>
      <c r="AE8921" s="2"/>
      <c r="AF8921" s="2"/>
      <c r="AG8921" s="2"/>
      <c r="AH8921" s="2">
        <v>0.199157</v>
      </c>
      <c r="AI8921" s="2">
        <v>0</v>
      </c>
      <c r="AJ8921" s="3">
        <v>2.5109700000000002E-32</v>
      </c>
      <c r="AK8921" s="2">
        <v>71.677999999999997</v>
      </c>
      <c r="AL8921" s="2"/>
      <c r="AM8921" s="2"/>
      <c r="AN8921" s="2"/>
      <c r="AO8921" s="2"/>
      <c r="AP8921" s="2">
        <v>0</v>
      </c>
      <c r="AQ8921" s="2">
        <v>0</v>
      </c>
      <c r="AR8921" s="2"/>
      <c r="AS8921" s="2" t="s">
        <v>159</v>
      </c>
      <c r="AT8921" s="2"/>
      <c r="AU8921" s="2"/>
      <c r="AV8921" s="2" t="s">
        <v>46276</v>
      </c>
      <c r="AW8921" s="2" t="s">
        <v>49523</v>
      </c>
      <c r="AX8921" s="2" t="s">
        <v>197</v>
      </c>
      <c r="AY8921" s="2" t="s">
        <v>179</v>
      </c>
      <c r="AZ8921" s="2" t="s">
        <v>26803</v>
      </c>
      <c r="BA8921" s="2" t="s">
        <v>26804</v>
      </c>
      <c r="BB8921" s="2">
        <v>5</v>
      </c>
      <c r="BC8921" s="2">
        <v>4</v>
      </c>
      <c r="BD8921" s="2">
        <v>0.99985000000000002</v>
      </c>
      <c r="BE8921" s="2" t="s">
        <v>166</v>
      </c>
      <c r="BF8921" s="2" t="s">
        <v>166</v>
      </c>
      <c r="BG8921" s="2" t="s">
        <v>166</v>
      </c>
      <c r="BH8921" s="2" t="s">
        <v>166</v>
      </c>
      <c r="BI8921" s="2" t="s">
        <v>166</v>
      </c>
      <c r="BJ8921" s="2" t="s">
        <v>166</v>
      </c>
      <c r="BK8921" s="2" t="s">
        <v>166</v>
      </c>
      <c r="BL8921" s="2" t="s">
        <v>166</v>
      </c>
      <c r="BM8921" s="2">
        <v>0</v>
      </c>
      <c r="BN8921" s="2">
        <v>0</v>
      </c>
      <c r="BO8921" s="2">
        <v>0</v>
      </c>
      <c r="BP8921" s="2">
        <v>0</v>
      </c>
      <c r="BQ8921" s="2" t="s">
        <v>159</v>
      </c>
      <c r="BR8921" s="2">
        <v>0</v>
      </c>
      <c r="BS8921" s="2">
        <v>0</v>
      </c>
      <c r="BT8921" s="2">
        <v>0</v>
      </c>
      <c r="BU8921" s="2">
        <v>0</v>
      </c>
      <c r="BV8921" s="2">
        <v>0</v>
      </c>
      <c r="BW8921" s="2">
        <v>0</v>
      </c>
      <c r="BX8921" s="2">
        <v>0</v>
      </c>
      <c r="BY8921" s="2">
        <v>0</v>
      </c>
      <c r="BZ8921" s="2" t="s">
        <v>159</v>
      </c>
      <c r="CA8921" s="2" t="s">
        <v>159</v>
      </c>
      <c r="CB8921" s="2" t="s">
        <v>159</v>
      </c>
      <c r="CC8921" s="2" t="s">
        <v>159</v>
      </c>
      <c r="CD8921" s="2" t="s">
        <v>159</v>
      </c>
      <c r="CE8921" s="2" t="s">
        <v>159</v>
      </c>
      <c r="CF8921" s="2" t="s">
        <v>159</v>
      </c>
      <c r="CG8921" s="2" t="s">
        <v>159</v>
      </c>
      <c r="CH8921" s="2">
        <v>0</v>
      </c>
      <c r="CI8921" s="2">
        <v>0</v>
      </c>
      <c r="CJ8921" s="2">
        <v>0</v>
      </c>
      <c r="CK8921" s="2">
        <v>0</v>
      </c>
      <c r="CL8921" s="2">
        <v>0</v>
      </c>
      <c r="CM8921" s="2">
        <v>0</v>
      </c>
      <c r="CN8921" s="2">
        <v>0</v>
      </c>
      <c r="CO8921" s="2">
        <v>0</v>
      </c>
      <c r="CP8921" s="2">
        <v>0</v>
      </c>
      <c r="CQ8921" s="2">
        <v>0</v>
      </c>
      <c r="CR8921" s="2">
        <v>0</v>
      </c>
      <c r="CS8921" s="2">
        <v>0</v>
      </c>
      <c r="CT8921" s="2">
        <v>0</v>
      </c>
      <c r="CU8921" s="2">
        <v>0</v>
      </c>
      <c r="CV8921" s="2">
        <v>0</v>
      </c>
      <c r="CW8921" s="2">
        <v>0</v>
      </c>
      <c r="CX8921" s="2">
        <v>0</v>
      </c>
      <c r="CY8921" s="2">
        <v>0</v>
      </c>
      <c r="CZ8921" s="2">
        <v>0</v>
      </c>
      <c r="DA8921" s="2">
        <v>0</v>
      </c>
      <c r="DB8921" s="2">
        <v>0</v>
      </c>
      <c r="DC8921" s="2">
        <v>0</v>
      </c>
      <c r="DD8921" s="2">
        <v>0</v>
      </c>
      <c r="DE8921" s="2">
        <v>0</v>
      </c>
      <c r="DF8921" s="2"/>
      <c r="DG8921" s="2"/>
      <c r="DH8921" s="2"/>
      <c r="DI8921" s="2"/>
      <c r="DJ8921" s="2"/>
      <c r="DK8921" s="2"/>
      <c r="DL8921" s="2"/>
      <c r="DM8921" s="2"/>
      <c r="DN8921" s="2"/>
      <c r="DO8921" s="2"/>
      <c r="DP8921" s="2"/>
      <c r="DQ8921" s="2"/>
      <c r="DR8921" s="2"/>
      <c r="DS8921" s="2"/>
      <c r="DT8921" s="2"/>
      <c r="DU8921" s="2"/>
      <c r="DV8921" s="2"/>
      <c r="DW8921" s="2"/>
      <c r="DX8921" s="2"/>
      <c r="DY8921" s="2"/>
      <c r="DZ8921" s="2"/>
      <c r="EA8921" s="2"/>
      <c r="EB8921" s="2"/>
      <c r="EC8921" s="2"/>
      <c r="ED8921" s="2"/>
      <c r="EE8921" s="2"/>
      <c r="EF8921" s="2">
        <v>8919</v>
      </c>
      <c r="EG8921" s="2">
        <v>1777</v>
      </c>
      <c r="EH8921" s="2">
        <v>413</v>
      </c>
      <c r="EI8921" s="2">
        <v>413</v>
      </c>
      <c r="EJ8921" s="2">
        <v>8952</v>
      </c>
      <c r="EK8921" s="2">
        <v>10278</v>
      </c>
      <c r="EL8921" s="2"/>
      <c r="EM8921" s="2"/>
      <c r="EN8921" s="2">
        <v>56199</v>
      </c>
      <c r="EO8921" s="2">
        <v>44088</v>
      </c>
      <c r="EP8921" s="2" t="s">
        <v>172</v>
      </c>
      <c r="EQ8921" s="2">
        <v>38448</v>
      </c>
      <c r="ER8921" s="2">
        <v>56199</v>
      </c>
      <c r="ES8921" s="2">
        <v>44088</v>
      </c>
      <c r="ET8921" s="2" t="s">
        <v>172</v>
      </c>
      <c r="EU8921" s="2">
        <v>38448</v>
      </c>
      <c r="EV8921" s="2">
        <v>56199</v>
      </c>
      <c r="EW8921" s="2">
        <v>44088</v>
      </c>
      <c r="EX8921" s="2" t="s">
        <v>172</v>
      </c>
      <c r="EY8921" s="2">
        <v>38448</v>
      </c>
    </row>
    <row r="8922" spans="1:155" x14ac:dyDescent="0.25">
      <c r="A8922" s="2" t="s">
        <v>26792</v>
      </c>
      <c r="B8922" s="2">
        <v>416</v>
      </c>
      <c r="C8922" s="2" t="s">
        <v>26792</v>
      </c>
      <c r="D8922" s="2" t="s">
        <v>26792</v>
      </c>
      <c r="E8922" s="2" t="s">
        <v>26793</v>
      </c>
      <c r="F8922" s="2" t="s">
        <v>26794</v>
      </c>
      <c r="G8922" s="2" t="s">
        <v>26795</v>
      </c>
      <c r="H8922" s="2">
        <v>0.199157</v>
      </c>
      <c r="I8922" s="2">
        <v>0</v>
      </c>
      <c r="J8922" s="3">
        <v>2.5109700000000002E-32</v>
      </c>
      <c r="K8922" s="2">
        <v>71.677999999999997</v>
      </c>
      <c r="L8922" s="2">
        <v>66.444999999999993</v>
      </c>
      <c r="M8922" s="2">
        <v>71.677999999999997</v>
      </c>
      <c r="N8922" s="2"/>
      <c r="O8922" s="2"/>
      <c r="P8922" s="2"/>
      <c r="Q8922" s="2"/>
      <c r="R8922" s="2"/>
      <c r="S8922" s="2"/>
      <c r="T8922" s="2"/>
      <c r="U8922" s="2"/>
      <c r="V8922" s="2"/>
      <c r="W8922" s="2"/>
      <c r="X8922" s="2"/>
      <c r="Y8922" s="2"/>
      <c r="Z8922" s="2"/>
      <c r="AA8922" s="2"/>
      <c r="AB8922" s="2"/>
      <c r="AC8922" s="2"/>
      <c r="AD8922" s="2"/>
      <c r="AE8922" s="2"/>
      <c r="AF8922" s="2"/>
      <c r="AG8922" s="2"/>
      <c r="AH8922" s="2">
        <v>0.199157</v>
      </c>
      <c r="AI8922" s="2">
        <v>0</v>
      </c>
      <c r="AJ8922" s="3">
        <v>2.5109700000000002E-32</v>
      </c>
      <c r="AK8922" s="2">
        <v>71.677999999999997</v>
      </c>
      <c r="AL8922" s="2"/>
      <c r="AM8922" s="2"/>
      <c r="AN8922" s="2"/>
      <c r="AO8922" s="2"/>
      <c r="AP8922" s="2">
        <v>0</v>
      </c>
      <c r="AQ8922" s="2">
        <v>0</v>
      </c>
      <c r="AR8922" s="2"/>
      <c r="AS8922" s="2" t="s">
        <v>159</v>
      </c>
      <c r="AT8922" s="2"/>
      <c r="AU8922" s="2"/>
      <c r="AV8922" s="2" t="s">
        <v>46276</v>
      </c>
      <c r="AW8922" s="2" t="s">
        <v>49524</v>
      </c>
      <c r="AX8922" s="2" t="s">
        <v>243</v>
      </c>
      <c r="AY8922" s="2" t="s">
        <v>244</v>
      </c>
      <c r="AZ8922" s="2" t="s">
        <v>26803</v>
      </c>
      <c r="BA8922" s="2" t="s">
        <v>26804</v>
      </c>
      <c r="BB8922" s="2">
        <v>8</v>
      </c>
      <c r="BC8922" s="2">
        <v>4</v>
      </c>
      <c r="BD8922" s="2">
        <v>0.99985000000000002</v>
      </c>
      <c r="BE8922" s="2" t="s">
        <v>166</v>
      </c>
      <c r="BF8922" s="2" t="s">
        <v>166</v>
      </c>
      <c r="BG8922" s="2" t="s">
        <v>166</v>
      </c>
      <c r="BH8922" s="2" t="s">
        <v>166</v>
      </c>
      <c r="BI8922" s="2" t="s">
        <v>166</v>
      </c>
      <c r="BJ8922" s="2" t="s">
        <v>166</v>
      </c>
      <c r="BK8922" s="2" t="s">
        <v>166</v>
      </c>
      <c r="BL8922" s="2" t="s">
        <v>166</v>
      </c>
      <c r="BM8922" s="2">
        <v>0</v>
      </c>
      <c r="BN8922" s="2">
        <v>0</v>
      </c>
      <c r="BO8922" s="2">
        <v>0</v>
      </c>
      <c r="BP8922" s="2">
        <v>0</v>
      </c>
      <c r="BQ8922" s="2" t="s">
        <v>159</v>
      </c>
      <c r="BR8922" s="2">
        <v>0</v>
      </c>
      <c r="BS8922" s="2">
        <v>0</v>
      </c>
      <c r="BT8922" s="2">
        <v>0</v>
      </c>
      <c r="BU8922" s="2">
        <v>0</v>
      </c>
      <c r="BV8922" s="2">
        <v>0</v>
      </c>
      <c r="BW8922" s="2">
        <v>0</v>
      </c>
      <c r="BX8922" s="2">
        <v>0</v>
      </c>
      <c r="BY8922" s="2">
        <v>0</v>
      </c>
      <c r="BZ8922" s="2" t="s">
        <v>159</v>
      </c>
      <c r="CA8922" s="2" t="s">
        <v>159</v>
      </c>
      <c r="CB8922" s="2" t="s">
        <v>159</v>
      </c>
      <c r="CC8922" s="2" t="s">
        <v>159</v>
      </c>
      <c r="CD8922" s="2" t="s">
        <v>159</v>
      </c>
      <c r="CE8922" s="2" t="s">
        <v>159</v>
      </c>
      <c r="CF8922" s="2" t="s">
        <v>159</v>
      </c>
      <c r="CG8922" s="2" t="s">
        <v>159</v>
      </c>
      <c r="CH8922" s="2">
        <v>0</v>
      </c>
      <c r="CI8922" s="2">
        <v>0</v>
      </c>
      <c r="CJ8922" s="2">
        <v>0</v>
      </c>
      <c r="CK8922" s="2">
        <v>0</v>
      </c>
      <c r="CL8922" s="2">
        <v>0</v>
      </c>
      <c r="CM8922" s="2">
        <v>0</v>
      </c>
      <c r="CN8922" s="2">
        <v>0</v>
      </c>
      <c r="CO8922" s="2">
        <v>0</v>
      </c>
      <c r="CP8922" s="2">
        <v>0</v>
      </c>
      <c r="CQ8922" s="2">
        <v>0</v>
      </c>
      <c r="CR8922" s="2">
        <v>0</v>
      </c>
      <c r="CS8922" s="2">
        <v>0</v>
      </c>
      <c r="CT8922" s="2">
        <v>0</v>
      </c>
      <c r="CU8922" s="2">
        <v>0</v>
      </c>
      <c r="CV8922" s="2">
        <v>0</v>
      </c>
      <c r="CW8922" s="2">
        <v>0</v>
      </c>
      <c r="CX8922" s="2">
        <v>0</v>
      </c>
      <c r="CY8922" s="2">
        <v>0</v>
      </c>
      <c r="CZ8922" s="2">
        <v>0</v>
      </c>
      <c r="DA8922" s="2">
        <v>0</v>
      </c>
      <c r="DB8922" s="2">
        <v>0</v>
      </c>
      <c r="DC8922" s="2">
        <v>0</v>
      </c>
      <c r="DD8922" s="2">
        <v>0</v>
      </c>
      <c r="DE8922" s="2">
        <v>0</v>
      </c>
      <c r="DF8922" s="2"/>
      <c r="DG8922" s="2"/>
      <c r="DH8922" s="2"/>
      <c r="DI8922" s="2"/>
      <c r="DJ8922" s="2"/>
      <c r="DK8922" s="2"/>
      <c r="DL8922" s="2"/>
      <c r="DM8922" s="2"/>
      <c r="DN8922" s="2"/>
      <c r="DO8922" s="2"/>
      <c r="DP8922" s="2"/>
      <c r="DQ8922" s="2"/>
      <c r="DR8922" s="2"/>
      <c r="DS8922" s="2"/>
      <c r="DT8922" s="2"/>
      <c r="DU8922" s="2"/>
      <c r="DV8922" s="2"/>
      <c r="DW8922" s="2"/>
      <c r="DX8922" s="2"/>
      <c r="DY8922" s="2"/>
      <c r="DZ8922" s="2"/>
      <c r="EA8922" s="2"/>
      <c r="EB8922" s="2"/>
      <c r="EC8922" s="2"/>
      <c r="ED8922" s="2"/>
      <c r="EE8922" s="2"/>
      <c r="EF8922" s="2">
        <v>8920</v>
      </c>
      <c r="EG8922" s="2">
        <v>1777</v>
      </c>
      <c r="EH8922" s="2">
        <v>416</v>
      </c>
      <c r="EI8922" s="2">
        <v>416</v>
      </c>
      <c r="EJ8922" s="2">
        <v>8952</v>
      </c>
      <c r="EK8922" s="2">
        <v>10278</v>
      </c>
      <c r="EL8922" s="2"/>
      <c r="EM8922" s="2"/>
      <c r="EN8922" s="2">
        <v>56199</v>
      </c>
      <c r="EO8922" s="2">
        <v>44088</v>
      </c>
      <c r="EP8922" s="2" t="s">
        <v>172</v>
      </c>
      <c r="EQ8922" s="2">
        <v>38448</v>
      </c>
      <c r="ER8922" s="2">
        <v>56199</v>
      </c>
      <c r="ES8922" s="2">
        <v>44088</v>
      </c>
      <c r="ET8922" s="2" t="s">
        <v>172</v>
      </c>
      <c r="EU8922" s="2">
        <v>38448</v>
      </c>
      <c r="EV8922" s="2">
        <v>56199</v>
      </c>
      <c r="EW8922" s="2">
        <v>44088</v>
      </c>
      <c r="EX8922" s="2" t="s">
        <v>172</v>
      </c>
      <c r="EY8922" s="2">
        <v>38448</v>
      </c>
    </row>
    <row r="8923" spans="1:155" x14ac:dyDescent="0.25">
      <c r="A8923" s="2" t="s">
        <v>26807</v>
      </c>
      <c r="B8923" s="2">
        <v>326</v>
      </c>
      <c r="C8923" s="2" t="s">
        <v>26807</v>
      </c>
      <c r="D8923" s="2" t="s">
        <v>26807</v>
      </c>
      <c r="E8923" s="2" t="s">
        <v>26808</v>
      </c>
      <c r="F8923" s="2" t="s">
        <v>26809</v>
      </c>
      <c r="G8923" s="2" t="s">
        <v>26810</v>
      </c>
      <c r="H8923" s="2">
        <v>0.768733</v>
      </c>
      <c r="I8923" s="2">
        <v>5.2210099999999997</v>
      </c>
      <c r="J8923" s="3">
        <v>1.6913399999999999E-18</v>
      </c>
      <c r="K8923" s="2">
        <v>76.117999999999995</v>
      </c>
      <c r="L8923" s="2">
        <v>65.504000000000005</v>
      </c>
      <c r="M8923" s="2">
        <v>76.117999999999995</v>
      </c>
      <c r="N8923" s="2">
        <v>0</v>
      </c>
      <c r="O8923" s="2">
        <v>0</v>
      </c>
      <c r="P8923" s="2"/>
      <c r="Q8923" s="2" t="s">
        <v>159</v>
      </c>
      <c r="R8923" s="2">
        <v>0</v>
      </c>
      <c r="S8923" s="2">
        <v>0</v>
      </c>
      <c r="T8923" s="2"/>
      <c r="U8923" s="2" t="s">
        <v>159</v>
      </c>
      <c r="V8923" s="2">
        <v>0</v>
      </c>
      <c r="W8923" s="2">
        <v>0</v>
      </c>
      <c r="X8923" s="2"/>
      <c r="Y8923" s="2" t="s">
        <v>159</v>
      </c>
      <c r="Z8923" s="2"/>
      <c r="AA8923" s="2"/>
      <c r="AB8923" s="2"/>
      <c r="AC8923" s="2"/>
      <c r="AD8923" s="2">
        <v>0</v>
      </c>
      <c r="AE8923" s="2">
        <v>0</v>
      </c>
      <c r="AF8923" s="2"/>
      <c r="AG8923" s="2" t="s">
        <v>159</v>
      </c>
      <c r="AH8923" s="2">
        <v>0.768733</v>
      </c>
      <c r="AI8923" s="2">
        <v>5.2210099999999997</v>
      </c>
      <c r="AJ8923" s="3">
        <v>1.6913399999999999E-18</v>
      </c>
      <c r="AK8923" s="2">
        <v>76.117999999999995</v>
      </c>
      <c r="AL8923" s="2">
        <v>0</v>
      </c>
      <c r="AM8923" s="2">
        <v>0</v>
      </c>
      <c r="AN8923" s="2"/>
      <c r="AO8923" s="2" t="s">
        <v>159</v>
      </c>
      <c r="AP8923" s="2"/>
      <c r="AQ8923" s="2"/>
      <c r="AR8923" s="2"/>
      <c r="AS8923" s="2"/>
      <c r="AT8923" s="2"/>
      <c r="AU8923" s="2">
        <v>1</v>
      </c>
      <c r="AV8923" s="2" t="s">
        <v>46276</v>
      </c>
      <c r="AW8923" s="2" t="s">
        <v>49525</v>
      </c>
      <c r="AX8923" s="2" t="s">
        <v>197</v>
      </c>
      <c r="AY8923" s="2" t="s">
        <v>6935</v>
      </c>
      <c r="AZ8923" s="2" t="s">
        <v>49526</v>
      </c>
      <c r="BA8923" s="2" t="s">
        <v>49527</v>
      </c>
      <c r="BB8923" s="2">
        <v>12</v>
      </c>
      <c r="BC8923" s="2">
        <v>2</v>
      </c>
      <c r="BD8923" s="2">
        <v>0.38468000000000002</v>
      </c>
      <c r="BE8923" s="2" t="s">
        <v>166</v>
      </c>
      <c r="BF8923" s="2" t="s">
        <v>166</v>
      </c>
      <c r="BG8923" s="2" t="s">
        <v>166</v>
      </c>
      <c r="BH8923" s="2" t="s">
        <v>166</v>
      </c>
      <c r="BI8923" s="2" t="s">
        <v>166</v>
      </c>
      <c r="BJ8923" s="2" t="s">
        <v>167</v>
      </c>
      <c r="BK8923" s="2" t="s">
        <v>166</v>
      </c>
      <c r="BL8923" s="2" t="s">
        <v>166</v>
      </c>
      <c r="BM8923" s="2">
        <v>6608700</v>
      </c>
      <c r="BN8923" s="2">
        <v>6608700</v>
      </c>
      <c r="BO8923" s="2">
        <v>0</v>
      </c>
      <c r="BP8923" s="2">
        <v>0</v>
      </c>
      <c r="BQ8923" s="2" t="s">
        <v>159</v>
      </c>
      <c r="BR8923" s="2">
        <v>0</v>
      </c>
      <c r="BS8923" s="2">
        <v>0</v>
      </c>
      <c r="BT8923" s="2">
        <v>0</v>
      </c>
      <c r="BU8923" s="2">
        <v>0</v>
      </c>
      <c r="BV8923" s="2">
        <v>0</v>
      </c>
      <c r="BW8923" s="2">
        <v>6608700</v>
      </c>
      <c r="BX8923" s="2">
        <v>0</v>
      </c>
      <c r="BY8923" s="2">
        <v>0</v>
      </c>
      <c r="BZ8923" s="2" t="s">
        <v>159</v>
      </c>
      <c r="CA8923" s="2" t="s">
        <v>159</v>
      </c>
      <c r="CB8923" s="2" t="s">
        <v>159</v>
      </c>
      <c r="CC8923" s="2" t="s">
        <v>159</v>
      </c>
      <c r="CD8923" s="2" t="s">
        <v>159</v>
      </c>
      <c r="CE8923" s="2" t="s">
        <v>159</v>
      </c>
      <c r="CF8923" s="2" t="s">
        <v>159</v>
      </c>
      <c r="CG8923" s="2" t="s">
        <v>159</v>
      </c>
      <c r="CH8923" s="2">
        <v>0</v>
      </c>
      <c r="CI8923" s="2">
        <v>0</v>
      </c>
      <c r="CJ8923" s="2">
        <v>0</v>
      </c>
      <c r="CK8923" s="2">
        <v>0</v>
      </c>
      <c r="CL8923" s="2">
        <v>0</v>
      </c>
      <c r="CM8923" s="2">
        <v>0</v>
      </c>
      <c r="CN8923" s="2">
        <v>0</v>
      </c>
      <c r="CO8923" s="2">
        <v>0</v>
      </c>
      <c r="CP8923" s="2">
        <v>0</v>
      </c>
      <c r="CQ8923" s="2">
        <v>0</v>
      </c>
      <c r="CR8923" s="2">
        <v>0</v>
      </c>
      <c r="CS8923" s="2">
        <v>0</v>
      </c>
      <c r="CT8923" s="2">
        <v>0</v>
      </c>
      <c r="CU8923" s="2">
        <v>0</v>
      </c>
      <c r="CV8923" s="2">
        <v>0</v>
      </c>
      <c r="CW8923" s="2">
        <v>6608700</v>
      </c>
      <c r="CX8923" s="2">
        <v>0</v>
      </c>
      <c r="CY8923" s="2">
        <v>0</v>
      </c>
      <c r="CZ8923" s="2">
        <v>0</v>
      </c>
      <c r="DA8923" s="2">
        <v>0</v>
      </c>
      <c r="DB8923" s="2">
        <v>0</v>
      </c>
      <c r="DC8923" s="2">
        <v>0</v>
      </c>
      <c r="DD8923" s="2">
        <v>0</v>
      </c>
      <c r="DE8923" s="2">
        <v>0</v>
      </c>
      <c r="DF8923" s="2"/>
      <c r="DG8923" s="2"/>
      <c r="DH8923" s="2"/>
      <c r="DI8923" s="2"/>
      <c r="DJ8923" s="2"/>
      <c r="DK8923" s="2"/>
      <c r="DL8923" s="2"/>
      <c r="DM8923" s="2"/>
      <c r="DN8923" s="2"/>
      <c r="DO8923" s="2"/>
      <c r="DP8923" s="2"/>
      <c r="DQ8923" s="2"/>
      <c r="DR8923" s="2"/>
      <c r="DS8923" s="2"/>
      <c r="DT8923" s="2"/>
      <c r="DU8923" s="2"/>
      <c r="DV8923" s="2"/>
      <c r="DW8923" s="2"/>
      <c r="DX8923" s="2"/>
      <c r="DY8923" s="2"/>
      <c r="DZ8923" s="2"/>
      <c r="EA8923" s="2"/>
      <c r="EB8923" s="2"/>
      <c r="EC8923" s="2"/>
      <c r="ED8923" s="2"/>
      <c r="EE8923" s="2"/>
      <c r="EF8923" s="2">
        <v>8921</v>
      </c>
      <c r="EG8923" s="2">
        <v>1778</v>
      </c>
      <c r="EH8923" s="2">
        <v>326</v>
      </c>
      <c r="EI8923" s="2">
        <v>326</v>
      </c>
      <c r="EJ8923" s="2" t="s">
        <v>26818</v>
      </c>
      <c r="EK8923" s="2" t="s">
        <v>26819</v>
      </c>
      <c r="EL8923" s="2">
        <v>48092</v>
      </c>
      <c r="EM8923" s="2" t="s">
        <v>49528</v>
      </c>
      <c r="EN8923" s="2">
        <v>48092</v>
      </c>
      <c r="EO8923" s="2">
        <v>37958</v>
      </c>
      <c r="EP8923" s="2" t="s">
        <v>172</v>
      </c>
      <c r="EQ8923" s="2">
        <v>54605</v>
      </c>
      <c r="ER8923" s="2">
        <v>48092</v>
      </c>
      <c r="ES8923" s="2">
        <v>37958</v>
      </c>
      <c r="ET8923" s="2" t="s">
        <v>172</v>
      </c>
      <c r="EU8923" s="2">
        <v>54605</v>
      </c>
      <c r="EV8923" s="2">
        <v>48092</v>
      </c>
      <c r="EW8923" s="2">
        <v>37958</v>
      </c>
      <c r="EX8923" s="2" t="s">
        <v>172</v>
      </c>
      <c r="EY8923" s="2">
        <v>54605</v>
      </c>
    </row>
    <row r="8924" spans="1:155" x14ac:dyDescent="0.25">
      <c r="A8924" s="2" t="s">
        <v>26807</v>
      </c>
      <c r="B8924" s="2">
        <v>361</v>
      </c>
      <c r="C8924" s="2" t="s">
        <v>26807</v>
      </c>
      <c r="D8924" s="2" t="s">
        <v>26807</v>
      </c>
      <c r="E8924" s="2" t="s">
        <v>26808</v>
      </c>
      <c r="F8924" s="2" t="s">
        <v>26809</v>
      </c>
      <c r="G8924" s="2" t="s">
        <v>26810</v>
      </c>
      <c r="H8924" s="2">
        <v>0.99509000000000003</v>
      </c>
      <c r="I8924" s="2">
        <v>23.067399999999999</v>
      </c>
      <c r="J8924" s="3">
        <v>6.1337700000000001E-6</v>
      </c>
      <c r="K8924" s="2">
        <v>104.2</v>
      </c>
      <c r="L8924" s="2">
        <v>92.978999999999999</v>
      </c>
      <c r="M8924" s="2">
        <v>67.385000000000005</v>
      </c>
      <c r="N8924" s="2">
        <v>0</v>
      </c>
      <c r="O8924" s="2">
        <v>0</v>
      </c>
      <c r="P8924" s="2"/>
      <c r="Q8924" s="2" t="s">
        <v>159</v>
      </c>
      <c r="R8924" s="2">
        <v>0.99509000000000003</v>
      </c>
      <c r="S8924" s="2">
        <v>23.067399999999999</v>
      </c>
      <c r="T8924" s="2">
        <v>2.0828700000000001E-3</v>
      </c>
      <c r="U8924" s="2">
        <v>67.385000000000005</v>
      </c>
      <c r="V8924" s="2">
        <v>0</v>
      </c>
      <c r="W8924" s="2">
        <v>0</v>
      </c>
      <c r="X8924" s="2"/>
      <c r="Y8924" s="2" t="s">
        <v>159</v>
      </c>
      <c r="Z8924" s="2">
        <v>0.98685699999999998</v>
      </c>
      <c r="AA8924" s="2">
        <v>18.755600000000001</v>
      </c>
      <c r="AB8924" s="2">
        <v>1.3939099999999999E-4</v>
      </c>
      <c r="AC8924" s="2">
        <v>81.971999999999994</v>
      </c>
      <c r="AD8924" s="2">
        <v>0</v>
      </c>
      <c r="AE8924" s="2">
        <v>0</v>
      </c>
      <c r="AF8924" s="2"/>
      <c r="AG8924" s="2" t="s">
        <v>159</v>
      </c>
      <c r="AH8924" s="2">
        <v>0.99099800000000005</v>
      </c>
      <c r="AI8924" s="2">
        <v>20.4175</v>
      </c>
      <c r="AJ8924" s="3">
        <v>6.1337700000000001E-6</v>
      </c>
      <c r="AK8924" s="2">
        <v>104.2</v>
      </c>
      <c r="AL8924" s="2"/>
      <c r="AM8924" s="2"/>
      <c r="AN8924" s="2"/>
      <c r="AO8924" s="2"/>
      <c r="AP8924" s="2">
        <v>0.941859</v>
      </c>
      <c r="AQ8924" s="2">
        <v>12.0951</v>
      </c>
      <c r="AR8924" s="2">
        <v>3.9951800000000003E-2</v>
      </c>
      <c r="AS8924" s="2">
        <v>53.088999999999999</v>
      </c>
      <c r="AT8924" s="2"/>
      <c r="AU8924" s="2">
        <v>1</v>
      </c>
      <c r="AV8924" s="2" t="s">
        <v>46276</v>
      </c>
      <c r="AW8924" s="2" t="s">
        <v>49529</v>
      </c>
      <c r="AX8924" s="2" t="s">
        <v>197</v>
      </c>
      <c r="AY8924" s="2" t="s">
        <v>278</v>
      </c>
      <c r="AZ8924" s="2" t="s">
        <v>49530</v>
      </c>
      <c r="BA8924" s="2" t="s">
        <v>49531</v>
      </c>
      <c r="BB8924" s="2">
        <v>3</v>
      </c>
      <c r="BC8924" s="2">
        <v>2</v>
      </c>
      <c r="BD8924" s="2">
        <v>-0.63663999999999998</v>
      </c>
      <c r="BE8924" s="2" t="s">
        <v>166</v>
      </c>
      <c r="BF8924" s="2" t="s">
        <v>167</v>
      </c>
      <c r="BG8924" s="2" t="s">
        <v>166</v>
      </c>
      <c r="BH8924" s="2" t="s">
        <v>167</v>
      </c>
      <c r="BI8924" s="2" t="s">
        <v>166</v>
      </c>
      <c r="BJ8924" s="2" t="s">
        <v>167</v>
      </c>
      <c r="BK8924" s="2" t="s">
        <v>166</v>
      </c>
      <c r="BL8924" s="2" t="s">
        <v>166</v>
      </c>
      <c r="BM8924" s="2">
        <v>73857000</v>
      </c>
      <c r="BN8924" s="2">
        <v>73857000</v>
      </c>
      <c r="BO8924" s="2">
        <v>0</v>
      </c>
      <c r="BP8924" s="2">
        <v>0</v>
      </c>
      <c r="BQ8924" s="2" t="s">
        <v>159</v>
      </c>
      <c r="BR8924" s="2">
        <v>437940</v>
      </c>
      <c r="BS8924" s="2">
        <v>20287000</v>
      </c>
      <c r="BT8924" s="2">
        <v>561800</v>
      </c>
      <c r="BU8924" s="2">
        <v>24754000</v>
      </c>
      <c r="BV8924" s="2">
        <v>291070</v>
      </c>
      <c r="BW8924" s="2">
        <v>23772000</v>
      </c>
      <c r="BX8924" s="2">
        <v>0</v>
      </c>
      <c r="BY8924" s="2">
        <v>3753200</v>
      </c>
      <c r="BZ8924" s="2" t="s">
        <v>159</v>
      </c>
      <c r="CA8924" s="2" t="s">
        <v>159</v>
      </c>
      <c r="CB8924" s="2" t="s">
        <v>159</v>
      </c>
      <c r="CC8924" s="2" t="s">
        <v>159</v>
      </c>
      <c r="CD8924" s="2" t="s">
        <v>159</v>
      </c>
      <c r="CE8924" s="2" t="s">
        <v>159</v>
      </c>
      <c r="CF8924" s="2" t="s">
        <v>159</v>
      </c>
      <c r="CG8924" s="2" t="s">
        <v>159</v>
      </c>
      <c r="CH8924" s="2">
        <v>437940</v>
      </c>
      <c r="CI8924" s="2">
        <v>0</v>
      </c>
      <c r="CJ8924" s="2">
        <v>0</v>
      </c>
      <c r="CK8924" s="2">
        <v>20287000</v>
      </c>
      <c r="CL8924" s="2">
        <v>0</v>
      </c>
      <c r="CM8924" s="2">
        <v>0</v>
      </c>
      <c r="CN8924" s="2">
        <v>561800</v>
      </c>
      <c r="CO8924" s="2">
        <v>0</v>
      </c>
      <c r="CP8924" s="2">
        <v>0</v>
      </c>
      <c r="CQ8924" s="2">
        <v>24754000</v>
      </c>
      <c r="CR8924" s="2">
        <v>0</v>
      </c>
      <c r="CS8924" s="2">
        <v>0</v>
      </c>
      <c r="CT8924" s="2">
        <v>291070</v>
      </c>
      <c r="CU8924" s="2">
        <v>0</v>
      </c>
      <c r="CV8924" s="2">
        <v>0</v>
      </c>
      <c r="CW8924" s="2">
        <v>23772000</v>
      </c>
      <c r="CX8924" s="2">
        <v>0</v>
      </c>
      <c r="CY8924" s="2">
        <v>0</v>
      </c>
      <c r="CZ8924" s="2">
        <v>0</v>
      </c>
      <c r="DA8924" s="2">
        <v>0</v>
      </c>
      <c r="DB8924" s="2">
        <v>0</v>
      </c>
      <c r="DC8924" s="2">
        <v>3753200</v>
      </c>
      <c r="DD8924" s="2">
        <v>0</v>
      </c>
      <c r="DE8924" s="2">
        <v>0</v>
      </c>
      <c r="DF8924" s="2"/>
      <c r="DG8924" s="2"/>
      <c r="DH8924" s="2"/>
      <c r="DI8924" s="2"/>
      <c r="DJ8924" s="2"/>
      <c r="DK8924" s="2"/>
      <c r="DL8924" s="2"/>
      <c r="DM8924" s="2"/>
      <c r="DN8924" s="2"/>
      <c r="DO8924" s="2"/>
      <c r="DP8924" s="2"/>
      <c r="DQ8924" s="2"/>
      <c r="DR8924" s="2"/>
      <c r="DS8924" s="2"/>
      <c r="DT8924" s="2"/>
      <c r="DU8924" s="2"/>
      <c r="DV8924" s="2"/>
      <c r="DW8924" s="2"/>
      <c r="DX8924" s="2"/>
      <c r="DY8924" s="2"/>
      <c r="DZ8924" s="2"/>
      <c r="EA8924" s="2"/>
      <c r="EB8924" s="2"/>
      <c r="EC8924" s="2"/>
      <c r="ED8924" s="2"/>
      <c r="EE8924" s="2"/>
      <c r="EF8924" s="2">
        <v>8922</v>
      </c>
      <c r="EG8924" s="2">
        <v>1778</v>
      </c>
      <c r="EH8924" s="2">
        <v>361</v>
      </c>
      <c r="EI8924" s="2">
        <v>361</v>
      </c>
      <c r="EJ8924" s="2">
        <v>6408</v>
      </c>
      <c r="EK8924" s="2">
        <v>7351</v>
      </c>
      <c r="EL8924" s="2" t="s">
        <v>49532</v>
      </c>
      <c r="EM8924" s="2" t="s">
        <v>49533</v>
      </c>
      <c r="EN8924" s="2">
        <v>39098</v>
      </c>
      <c r="EO8924" s="2">
        <v>30885</v>
      </c>
      <c r="EP8924" s="2" t="s">
        <v>285</v>
      </c>
      <c r="EQ8924" s="2">
        <v>27339</v>
      </c>
      <c r="ER8924" s="2">
        <v>39100</v>
      </c>
      <c r="ES8924" s="2">
        <v>30890</v>
      </c>
      <c r="ET8924" s="2" t="s">
        <v>172</v>
      </c>
      <c r="EU8924" s="2">
        <v>27699</v>
      </c>
      <c r="EV8924" s="2">
        <v>39100</v>
      </c>
      <c r="EW8924" s="2">
        <v>30890</v>
      </c>
      <c r="EX8924" s="2" t="s">
        <v>172</v>
      </c>
      <c r="EY8924" s="2">
        <v>27699</v>
      </c>
    </row>
    <row r="8925" spans="1:155" x14ac:dyDescent="0.25">
      <c r="A8925" s="2" t="s">
        <v>26839</v>
      </c>
      <c r="B8925" s="2">
        <v>505</v>
      </c>
      <c r="C8925" s="2" t="s">
        <v>26839</v>
      </c>
      <c r="D8925" s="2" t="s">
        <v>26839</v>
      </c>
      <c r="E8925" s="2" t="s">
        <v>26840</v>
      </c>
      <c r="F8925" s="2" t="s">
        <v>26841</v>
      </c>
      <c r="G8925" s="2" t="s">
        <v>26842</v>
      </c>
      <c r="H8925" s="2">
        <v>0.18158199999999999</v>
      </c>
      <c r="I8925" s="2">
        <v>0</v>
      </c>
      <c r="J8925" s="3">
        <v>4.6948100000000003E-23</v>
      </c>
      <c r="K8925" s="2">
        <v>60.640999999999998</v>
      </c>
      <c r="L8925" s="2">
        <v>56.942999999999998</v>
      </c>
      <c r="M8925" s="2">
        <v>60.640999999999998</v>
      </c>
      <c r="N8925" s="2">
        <v>0</v>
      </c>
      <c r="O8925" s="2">
        <v>0</v>
      </c>
      <c r="P8925" s="2"/>
      <c r="Q8925" s="2" t="s">
        <v>159</v>
      </c>
      <c r="R8925" s="2">
        <v>0.18158199999999999</v>
      </c>
      <c r="S8925" s="2">
        <v>0</v>
      </c>
      <c r="T8925" s="3">
        <v>4.6948100000000003E-23</v>
      </c>
      <c r="U8925" s="2">
        <v>60.640999999999998</v>
      </c>
      <c r="V8925" s="2">
        <v>0</v>
      </c>
      <c r="W8925" s="2">
        <v>0</v>
      </c>
      <c r="X8925" s="2"/>
      <c r="Y8925" s="2" t="s">
        <v>159</v>
      </c>
      <c r="Z8925" s="2"/>
      <c r="AA8925" s="2"/>
      <c r="AB8925" s="2"/>
      <c r="AC8925" s="2"/>
      <c r="AD8925" s="2">
        <v>0</v>
      </c>
      <c r="AE8925" s="2">
        <v>0</v>
      </c>
      <c r="AF8925" s="2"/>
      <c r="AG8925" s="2" t="s">
        <v>159</v>
      </c>
      <c r="AH8925" s="2"/>
      <c r="AI8925" s="2"/>
      <c r="AJ8925" s="2"/>
      <c r="AK8925" s="2"/>
      <c r="AL8925" s="2">
        <v>0</v>
      </c>
      <c r="AM8925" s="2">
        <v>0</v>
      </c>
      <c r="AN8925" s="2"/>
      <c r="AO8925" s="2" t="s">
        <v>159</v>
      </c>
      <c r="AP8925" s="2">
        <v>0</v>
      </c>
      <c r="AQ8925" s="2">
        <v>0</v>
      </c>
      <c r="AR8925" s="2"/>
      <c r="AS8925" s="2" t="s">
        <v>159</v>
      </c>
      <c r="AT8925" s="2"/>
      <c r="AU8925" s="2"/>
      <c r="AV8925" s="2" t="s">
        <v>46276</v>
      </c>
      <c r="AW8925" s="2" t="s">
        <v>49534</v>
      </c>
      <c r="AX8925" s="2" t="s">
        <v>243</v>
      </c>
      <c r="AY8925" s="2" t="s">
        <v>244</v>
      </c>
      <c r="AZ8925" s="2" t="s">
        <v>26851</v>
      </c>
      <c r="BA8925" s="2" t="s">
        <v>26852</v>
      </c>
      <c r="BB8925" s="2">
        <v>13</v>
      </c>
      <c r="BC8925" s="2">
        <v>3</v>
      </c>
      <c r="BD8925" s="2">
        <v>4.5426000000000001E-2</v>
      </c>
      <c r="BE8925" s="2" t="s">
        <v>166</v>
      </c>
      <c r="BF8925" s="2" t="s">
        <v>166</v>
      </c>
      <c r="BG8925" s="2" t="s">
        <v>166</v>
      </c>
      <c r="BH8925" s="2" t="s">
        <v>166</v>
      </c>
      <c r="BI8925" s="2" t="s">
        <v>166</v>
      </c>
      <c r="BJ8925" s="2" t="s">
        <v>166</v>
      </c>
      <c r="BK8925" s="2" t="s">
        <v>166</v>
      </c>
      <c r="BL8925" s="2" t="s">
        <v>166</v>
      </c>
      <c r="BM8925" s="2">
        <v>0</v>
      </c>
      <c r="BN8925" s="2">
        <v>0</v>
      </c>
      <c r="BO8925" s="2">
        <v>0</v>
      </c>
      <c r="BP8925" s="2">
        <v>0</v>
      </c>
      <c r="BQ8925" s="2" t="s">
        <v>159</v>
      </c>
      <c r="BR8925" s="2">
        <v>0</v>
      </c>
      <c r="BS8925" s="2">
        <v>0</v>
      </c>
      <c r="BT8925" s="2">
        <v>0</v>
      </c>
      <c r="BU8925" s="2">
        <v>0</v>
      </c>
      <c r="BV8925" s="2">
        <v>0</v>
      </c>
      <c r="BW8925" s="2">
        <v>0</v>
      </c>
      <c r="BX8925" s="2">
        <v>0</v>
      </c>
      <c r="BY8925" s="2">
        <v>0</v>
      </c>
      <c r="BZ8925" s="2" t="s">
        <v>159</v>
      </c>
      <c r="CA8925" s="2" t="s">
        <v>159</v>
      </c>
      <c r="CB8925" s="2" t="s">
        <v>159</v>
      </c>
      <c r="CC8925" s="2" t="s">
        <v>159</v>
      </c>
      <c r="CD8925" s="2" t="s">
        <v>159</v>
      </c>
      <c r="CE8925" s="2" t="s">
        <v>159</v>
      </c>
      <c r="CF8925" s="2" t="s">
        <v>159</v>
      </c>
      <c r="CG8925" s="2" t="s">
        <v>159</v>
      </c>
      <c r="CH8925" s="2">
        <v>0</v>
      </c>
      <c r="CI8925" s="2">
        <v>0</v>
      </c>
      <c r="CJ8925" s="2">
        <v>0</v>
      </c>
      <c r="CK8925" s="2">
        <v>0</v>
      </c>
      <c r="CL8925" s="2">
        <v>0</v>
      </c>
      <c r="CM8925" s="2">
        <v>0</v>
      </c>
      <c r="CN8925" s="2">
        <v>0</v>
      </c>
      <c r="CO8925" s="2">
        <v>0</v>
      </c>
      <c r="CP8925" s="2">
        <v>0</v>
      </c>
      <c r="CQ8925" s="2">
        <v>0</v>
      </c>
      <c r="CR8925" s="2">
        <v>0</v>
      </c>
      <c r="CS8925" s="2">
        <v>0</v>
      </c>
      <c r="CT8925" s="2">
        <v>0</v>
      </c>
      <c r="CU8925" s="2">
        <v>0</v>
      </c>
      <c r="CV8925" s="2">
        <v>0</v>
      </c>
      <c r="CW8925" s="2">
        <v>0</v>
      </c>
      <c r="CX8925" s="2">
        <v>0</v>
      </c>
      <c r="CY8925" s="2">
        <v>0</v>
      </c>
      <c r="CZ8925" s="2">
        <v>0</v>
      </c>
      <c r="DA8925" s="2">
        <v>0</v>
      </c>
      <c r="DB8925" s="2">
        <v>0</v>
      </c>
      <c r="DC8925" s="2">
        <v>0</v>
      </c>
      <c r="DD8925" s="2">
        <v>0</v>
      </c>
      <c r="DE8925" s="2">
        <v>0</v>
      </c>
      <c r="DF8925" s="2"/>
      <c r="DG8925" s="2"/>
      <c r="DH8925" s="2"/>
      <c r="DI8925" s="2"/>
      <c r="DJ8925" s="2"/>
      <c r="DK8925" s="2"/>
      <c r="DL8925" s="2"/>
      <c r="DM8925" s="2"/>
      <c r="DN8925" s="2"/>
      <c r="DO8925" s="2"/>
      <c r="DP8925" s="2"/>
      <c r="DQ8925" s="2"/>
      <c r="DR8925" s="2"/>
      <c r="DS8925" s="2"/>
      <c r="DT8925" s="2"/>
      <c r="DU8925" s="2"/>
      <c r="DV8925" s="2"/>
      <c r="DW8925" s="2"/>
      <c r="DX8925" s="2"/>
      <c r="DY8925" s="2"/>
      <c r="DZ8925" s="2"/>
      <c r="EA8925" s="2"/>
      <c r="EB8925" s="2"/>
      <c r="EC8925" s="2"/>
      <c r="ED8925" s="2"/>
      <c r="EE8925" s="2"/>
      <c r="EF8925" s="2">
        <v>8923</v>
      </c>
      <c r="EG8925" s="2">
        <v>1779</v>
      </c>
      <c r="EH8925" s="2">
        <v>505</v>
      </c>
      <c r="EI8925" s="2">
        <v>505</v>
      </c>
      <c r="EJ8925" s="2" t="s">
        <v>26846</v>
      </c>
      <c r="EK8925" s="2" t="s">
        <v>26847</v>
      </c>
      <c r="EL8925" s="2"/>
      <c r="EM8925" s="2"/>
      <c r="EN8925" s="2">
        <v>48150</v>
      </c>
      <c r="EO8925" s="2">
        <v>37994</v>
      </c>
      <c r="EP8925" s="2" t="s">
        <v>285</v>
      </c>
      <c r="EQ8925" s="2">
        <v>49172</v>
      </c>
      <c r="ER8925" s="2">
        <v>48150</v>
      </c>
      <c r="ES8925" s="2">
        <v>37994</v>
      </c>
      <c r="ET8925" s="2" t="s">
        <v>285</v>
      </c>
      <c r="EU8925" s="2">
        <v>49172</v>
      </c>
      <c r="EV8925" s="2">
        <v>48150</v>
      </c>
      <c r="EW8925" s="2">
        <v>37994</v>
      </c>
      <c r="EX8925" s="2" t="s">
        <v>285</v>
      </c>
      <c r="EY8925" s="2">
        <v>49172</v>
      </c>
    </row>
    <row r="8926" spans="1:155" x14ac:dyDescent="0.25">
      <c r="A8926" s="2" t="s">
        <v>26888</v>
      </c>
      <c r="B8926" s="2">
        <v>259</v>
      </c>
      <c r="C8926" s="2" t="s">
        <v>26888</v>
      </c>
      <c r="D8926" s="2" t="s">
        <v>26888</v>
      </c>
      <c r="E8926" s="2" t="s">
        <v>26889</v>
      </c>
      <c r="F8926" s="2" t="s">
        <v>26890</v>
      </c>
      <c r="G8926" s="2" t="s">
        <v>26891</v>
      </c>
      <c r="H8926" s="2">
        <v>0.5</v>
      </c>
      <c r="I8926" s="2">
        <v>0</v>
      </c>
      <c r="J8926" s="3">
        <v>4.7967700000000002E-13</v>
      </c>
      <c r="K8926" s="2">
        <v>51.264000000000003</v>
      </c>
      <c r="L8926" s="2">
        <v>49.746000000000002</v>
      </c>
      <c r="M8926" s="2">
        <v>51.264000000000003</v>
      </c>
      <c r="N8926" s="2">
        <v>0</v>
      </c>
      <c r="O8926" s="2">
        <v>0</v>
      </c>
      <c r="P8926" s="2"/>
      <c r="Q8926" s="2" t="s">
        <v>159</v>
      </c>
      <c r="R8926" s="2"/>
      <c r="S8926" s="2"/>
      <c r="T8926" s="2"/>
      <c r="U8926" s="2"/>
      <c r="V8926" s="2">
        <v>0</v>
      </c>
      <c r="W8926" s="2">
        <v>0</v>
      </c>
      <c r="X8926" s="2"/>
      <c r="Y8926" s="2" t="s">
        <v>159</v>
      </c>
      <c r="Z8926" s="2"/>
      <c r="AA8926" s="2"/>
      <c r="AB8926" s="2"/>
      <c r="AC8926" s="2"/>
      <c r="AD8926" s="2"/>
      <c r="AE8926" s="2"/>
      <c r="AF8926" s="2"/>
      <c r="AG8926" s="2"/>
      <c r="AH8926" s="2"/>
      <c r="AI8926" s="2"/>
      <c r="AJ8926" s="2"/>
      <c r="AK8926" s="2"/>
      <c r="AL8926" s="2"/>
      <c r="AM8926" s="2"/>
      <c r="AN8926" s="2"/>
      <c r="AO8926" s="2"/>
      <c r="AP8926" s="2">
        <v>0.5</v>
      </c>
      <c r="AQ8926" s="2">
        <v>0</v>
      </c>
      <c r="AR8926" s="3">
        <v>4.7967700000000002E-13</v>
      </c>
      <c r="AS8926" s="2">
        <v>51.264000000000003</v>
      </c>
      <c r="AT8926" s="2"/>
      <c r="AU8926" s="2">
        <v>1</v>
      </c>
      <c r="AV8926" s="2" t="s">
        <v>46276</v>
      </c>
      <c r="AW8926" s="2" t="s">
        <v>49535</v>
      </c>
      <c r="AX8926" s="2" t="s">
        <v>243</v>
      </c>
      <c r="AY8926" s="2" t="s">
        <v>244</v>
      </c>
      <c r="AZ8926" s="2" t="s">
        <v>26893</v>
      </c>
      <c r="BA8926" s="2" t="s">
        <v>26894</v>
      </c>
      <c r="BB8926" s="2">
        <v>15</v>
      </c>
      <c r="BC8926" s="2">
        <v>4</v>
      </c>
      <c r="BD8926" s="2">
        <v>0.65251000000000003</v>
      </c>
      <c r="BE8926" s="2" t="s">
        <v>166</v>
      </c>
      <c r="BF8926" s="2" t="s">
        <v>166</v>
      </c>
      <c r="BG8926" s="2" t="s">
        <v>166</v>
      </c>
      <c r="BH8926" s="2" t="s">
        <v>166</v>
      </c>
      <c r="BI8926" s="2" t="s">
        <v>166</v>
      </c>
      <c r="BJ8926" s="2" t="s">
        <v>166</v>
      </c>
      <c r="BK8926" s="2" t="s">
        <v>166</v>
      </c>
      <c r="BL8926" s="2" t="s">
        <v>167</v>
      </c>
      <c r="BM8926" s="2">
        <v>3505000</v>
      </c>
      <c r="BN8926" s="2">
        <v>3505000</v>
      </c>
      <c r="BO8926" s="2">
        <v>0</v>
      </c>
      <c r="BP8926" s="2">
        <v>0</v>
      </c>
      <c r="BQ8926" s="2" t="s">
        <v>159</v>
      </c>
      <c r="BR8926" s="2">
        <v>727940</v>
      </c>
      <c r="BS8926" s="2">
        <v>0</v>
      </c>
      <c r="BT8926" s="2">
        <v>521930</v>
      </c>
      <c r="BU8926" s="2">
        <v>0</v>
      </c>
      <c r="BV8926" s="2">
        <v>0</v>
      </c>
      <c r="BW8926" s="2">
        <v>0</v>
      </c>
      <c r="BX8926" s="2">
        <v>0</v>
      </c>
      <c r="BY8926" s="2">
        <v>502580</v>
      </c>
      <c r="BZ8926" s="2" t="s">
        <v>159</v>
      </c>
      <c r="CA8926" s="2" t="s">
        <v>159</v>
      </c>
      <c r="CB8926" s="2" t="s">
        <v>159</v>
      </c>
      <c r="CC8926" s="2" t="s">
        <v>159</v>
      </c>
      <c r="CD8926" s="2" t="s">
        <v>159</v>
      </c>
      <c r="CE8926" s="2" t="s">
        <v>159</v>
      </c>
      <c r="CF8926" s="2" t="s">
        <v>159</v>
      </c>
      <c r="CG8926" s="2" t="s">
        <v>159</v>
      </c>
      <c r="CH8926" s="2">
        <v>727940</v>
      </c>
      <c r="CI8926" s="2">
        <v>0</v>
      </c>
      <c r="CJ8926" s="2">
        <v>0</v>
      </c>
      <c r="CK8926" s="2">
        <v>0</v>
      </c>
      <c r="CL8926" s="2">
        <v>0</v>
      </c>
      <c r="CM8926" s="2">
        <v>0</v>
      </c>
      <c r="CN8926" s="2">
        <v>521930</v>
      </c>
      <c r="CO8926" s="2">
        <v>0</v>
      </c>
      <c r="CP8926" s="2">
        <v>0</v>
      </c>
      <c r="CQ8926" s="2">
        <v>0</v>
      </c>
      <c r="CR8926" s="2">
        <v>0</v>
      </c>
      <c r="CS8926" s="2">
        <v>0</v>
      </c>
      <c r="CT8926" s="2">
        <v>0</v>
      </c>
      <c r="CU8926" s="2">
        <v>0</v>
      </c>
      <c r="CV8926" s="2">
        <v>0</v>
      </c>
      <c r="CW8926" s="2">
        <v>0</v>
      </c>
      <c r="CX8926" s="2">
        <v>0</v>
      </c>
      <c r="CY8926" s="2">
        <v>0</v>
      </c>
      <c r="CZ8926" s="2">
        <v>0</v>
      </c>
      <c r="DA8926" s="2">
        <v>0</v>
      </c>
      <c r="DB8926" s="2">
        <v>0</v>
      </c>
      <c r="DC8926" s="2">
        <v>502580</v>
      </c>
      <c r="DD8926" s="2">
        <v>0</v>
      </c>
      <c r="DE8926" s="2">
        <v>0</v>
      </c>
      <c r="DF8926" s="2"/>
      <c r="DG8926" s="2"/>
      <c r="DH8926" s="2"/>
      <c r="DI8926" s="2"/>
      <c r="DJ8926" s="2"/>
      <c r="DK8926" s="2"/>
      <c r="DL8926" s="2"/>
      <c r="DM8926" s="2"/>
      <c r="DN8926" s="2"/>
      <c r="DO8926" s="2"/>
      <c r="DP8926" s="2"/>
      <c r="DQ8926" s="2"/>
      <c r="DR8926" s="2"/>
      <c r="DS8926" s="2"/>
      <c r="DT8926" s="2"/>
      <c r="DU8926" s="2"/>
      <c r="DV8926" s="2"/>
      <c r="DW8926" s="2"/>
      <c r="DX8926" s="2"/>
      <c r="DY8926" s="2"/>
      <c r="DZ8926" s="2"/>
      <c r="EA8926" s="2"/>
      <c r="EB8926" s="2"/>
      <c r="EC8926" s="2"/>
      <c r="ED8926" s="2"/>
      <c r="EE8926" s="2"/>
      <c r="EF8926" s="2">
        <v>8924</v>
      </c>
      <c r="EG8926" s="2">
        <v>1780</v>
      </c>
      <c r="EH8926" s="2">
        <v>259</v>
      </c>
      <c r="EI8926" s="2">
        <v>259</v>
      </c>
      <c r="EJ8926" s="2">
        <v>657</v>
      </c>
      <c r="EK8926" s="2">
        <v>753</v>
      </c>
      <c r="EL8926" s="2" t="s">
        <v>26895</v>
      </c>
      <c r="EM8926" s="2" t="s">
        <v>26896</v>
      </c>
      <c r="EN8926" s="2">
        <v>4209</v>
      </c>
      <c r="EO8926" s="2">
        <v>3147</v>
      </c>
      <c r="EP8926" s="2" t="s">
        <v>171</v>
      </c>
      <c r="EQ8926" s="2">
        <v>25564</v>
      </c>
      <c r="ER8926" s="2">
        <v>4209</v>
      </c>
      <c r="ES8926" s="2">
        <v>3147</v>
      </c>
      <c r="ET8926" s="2" t="s">
        <v>171</v>
      </c>
      <c r="EU8926" s="2">
        <v>25564</v>
      </c>
      <c r="EV8926" s="2">
        <v>4209</v>
      </c>
      <c r="EW8926" s="2">
        <v>3147</v>
      </c>
      <c r="EX8926" s="2" t="s">
        <v>171</v>
      </c>
      <c r="EY8926" s="2">
        <v>25564</v>
      </c>
    </row>
    <row r="8927" spans="1:155" x14ac:dyDescent="0.25">
      <c r="A8927" s="2" t="s">
        <v>26985</v>
      </c>
      <c r="B8927" s="2">
        <v>189</v>
      </c>
      <c r="C8927" s="2" t="s">
        <v>26985</v>
      </c>
      <c r="D8927" s="2" t="s">
        <v>26985</v>
      </c>
      <c r="E8927" s="2" t="s">
        <v>26986</v>
      </c>
      <c r="F8927" s="2" t="s">
        <v>26987</v>
      </c>
      <c r="G8927" s="2" t="s">
        <v>26988</v>
      </c>
      <c r="H8927" s="2">
        <v>0.58345899999999995</v>
      </c>
      <c r="I8927" s="2">
        <v>4.1106600000000002</v>
      </c>
      <c r="J8927" s="3">
        <v>2.2739600000000001E-12</v>
      </c>
      <c r="K8927" s="2">
        <v>52.465000000000003</v>
      </c>
      <c r="L8927" s="2">
        <v>46.832999999999998</v>
      </c>
      <c r="M8927" s="2">
        <v>52.465000000000003</v>
      </c>
      <c r="N8927" s="2">
        <v>0</v>
      </c>
      <c r="O8927" s="2">
        <v>0</v>
      </c>
      <c r="P8927" s="2"/>
      <c r="Q8927" s="2" t="s">
        <v>159</v>
      </c>
      <c r="R8927" s="2">
        <v>0</v>
      </c>
      <c r="S8927" s="2">
        <v>0</v>
      </c>
      <c r="T8927" s="2"/>
      <c r="U8927" s="2" t="s">
        <v>159</v>
      </c>
      <c r="V8927" s="2">
        <v>0</v>
      </c>
      <c r="W8927" s="2">
        <v>0</v>
      </c>
      <c r="X8927" s="2"/>
      <c r="Y8927" s="2" t="s">
        <v>159</v>
      </c>
      <c r="Z8927" s="2">
        <v>0.58345899999999995</v>
      </c>
      <c r="AA8927" s="2">
        <v>4.1106600000000002</v>
      </c>
      <c r="AB8927" s="3">
        <v>2.2739600000000001E-12</v>
      </c>
      <c r="AC8927" s="2">
        <v>52.465000000000003</v>
      </c>
      <c r="AD8927" s="2"/>
      <c r="AE8927" s="2"/>
      <c r="AF8927" s="2"/>
      <c r="AG8927" s="2"/>
      <c r="AH8927" s="2"/>
      <c r="AI8927" s="2"/>
      <c r="AJ8927" s="2"/>
      <c r="AK8927" s="2"/>
      <c r="AL8927" s="2">
        <v>0</v>
      </c>
      <c r="AM8927" s="2">
        <v>0</v>
      </c>
      <c r="AN8927" s="2"/>
      <c r="AO8927" s="2" t="s">
        <v>159</v>
      </c>
      <c r="AP8927" s="2"/>
      <c r="AQ8927" s="2"/>
      <c r="AR8927" s="2"/>
      <c r="AS8927" s="2"/>
      <c r="AT8927" s="2"/>
      <c r="AU8927" s="2">
        <v>1</v>
      </c>
      <c r="AV8927" s="2" t="s">
        <v>46276</v>
      </c>
      <c r="AW8927" s="2" t="s">
        <v>49536</v>
      </c>
      <c r="AX8927" s="2" t="s">
        <v>197</v>
      </c>
      <c r="AY8927" s="2" t="s">
        <v>295</v>
      </c>
      <c r="AZ8927" s="2" t="s">
        <v>49537</v>
      </c>
      <c r="BA8927" s="2" t="s">
        <v>49538</v>
      </c>
      <c r="BB8927" s="2">
        <v>17</v>
      </c>
      <c r="BC8927" s="2">
        <v>3</v>
      </c>
      <c r="BD8927" s="2">
        <v>0.75273999999999996</v>
      </c>
      <c r="BE8927" s="2" t="s">
        <v>166</v>
      </c>
      <c r="BF8927" s="2" t="s">
        <v>166</v>
      </c>
      <c r="BG8927" s="2" t="s">
        <v>166</v>
      </c>
      <c r="BH8927" s="2" t="s">
        <v>167</v>
      </c>
      <c r="BI8927" s="2" t="s">
        <v>166</v>
      </c>
      <c r="BJ8927" s="2" t="s">
        <v>166</v>
      </c>
      <c r="BK8927" s="2" t="s">
        <v>166</v>
      </c>
      <c r="BL8927" s="2" t="s">
        <v>166</v>
      </c>
      <c r="BM8927" s="2">
        <v>9953500</v>
      </c>
      <c r="BN8927" s="2">
        <v>9953500</v>
      </c>
      <c r="BO8927" s="2">
        <v>0</v>
      </c>
      <c r="BP8927" s="2">
        <v>0</v>
      </c>
      <c r="BQ8927" s="2" t="s">
        <v>159</v>
      </c>
      <c r="BR8927" s="2">
        <v>104330</v>
      </c>
      <c r="BS8927" s="2">
        <v>2223100</v>
      </c>
      <c r="BT8927" s="2">
        <v>29753</v>
      </c>
      <c r="BU8927" s="2">
        <v>7357300</v>
      </c>
      <c r="BV8927" s="2">
        <v>0</v>
      </c>
      <c r="BW8927" s="2">
        <v>0</v>
      </c>
      <c r="BX8927" s="2">
        <v>238930</v>
      </c>
      <c r="BY8927" s="2">
        <v>0</v>
      </c>
      <c r="BZ8927" s="2" t="s">
        <v>159</v>
      </c>
      <c r="CA8927" s="2" t="s">
        <v>159</v>
      </c>
      <c r="CB8927" s="2" t="s">
        <v>159</v>
      </c>
      <c r="CC8927" s="2" t="s">
        <v>159</v>
      </c>
      <c r="CD8927" s="2" t="s">
        <v>159</v>
      </c>
      <c r="CE8927" s="2" t="s">
        <v>159</v>
      </c>
      <c r="CF8927" s="2" t="s">
        <v>159</v>
      </c>
      <c r="CG8927" s="2" t="s">
        <v>159</v>
      </c>
      <c r="CH8927" s="2">
        <v>104330</v>
      </c>
      <c r="CI8927" s="2">
        <v>0</v>
      </c>
      <c r="CJ8927" s="2">
        <v>0</v>
      </c>
      <c r="CK8927" s="2">
        <v>2223100</v>
      </c>
      <c r="CL8927" s="2">
        <v>0</v>
      </c>
      <c r="CM8927" s="2">
        <v>0</v>
      </c>
      <c r="CN8927" s="2">
        <v>29753</v>
      </c>
      <c r="CO8927" s="2">
        <v>0</v>
      </c>
      <c r="CP8927" s="2">
        <v>0</v>
      </c>
      <c r="CQ8927" s="2">
        <v>7357300</v>
      </c>
      <c r="CR8927" s="2">
        <v>0</v>
      </c>
      <c r="CS8927" s="2">
        <v>0</v>
      </c>
      <c r="CT8927" s="2">
        <v>0</v>
      </c>
      <c r="CU8927" s="2">
        <v>0</v>
      </c>
      <c r="CV8927" s="2">
        <v>0</v>
      </c>
      <c r="CW8927" s="2">
        <v>0</v>
      </c>
      <c r="CX8927" s="2">
        <v>0</v>
      </c>
      <c r="CY8927" s="2">
        <v>0</v>
      </c>
      <c r="CZ8927" s="2">
        <v>238930</v>
      </c>
      <c r="DA8927" s="2">
        <v>0</v>
      </c>
      <c r="DB8927" s="2">
        <v>0</v>
      </c>
      <c r="DC8927" s="2">
        <v>0</v>
      </c>
      <c r="DD8927" s="2">
        <v>0</v>
      </c>
      <c r="DE8927" s="2">
        <v>0</v>
      </c>
      <c r="DF8927" s="2"/>
      <c r="DG8927" s="2"/>
      <c r="DH8927" s="2"/>
      <c r="DI8927" s="2"/>
      <c r="DJ8927" s="2"/>
      <c r="DK8927" s="2"/>
      <c r="DL8927" s="2"/>
      <c r="DM8927" s="2"/>
      <c r="DN8927" s="2"/>
      <c r="DO8927" s="2"/>
      <c r="DP8927" s="2"/>
      <c r="DQ8927" s="2"/>
      <c r="DR8927" s="2"/>
      <c r="DS8927" s="2"/>
      <c r="DT8927" s="2"/>
      <c r="DU8927" s="2"/>
      <c r="DV8927" s="2"/>
      <c r="DW8927" s="2"/>
      <c r="DX8927" s="2"/>
      <c r="DY8927" s="2"/>
      <c r="DZ8927" s="2"/>
      <c r="EA8927" s="2"/>
      <c r="EB8927" s="2"/>
      <c r="EC8927" s="2"/>
      <c r="ED8927" s="2"/>
      <c r="EE8927" s="2"/>
      <c r="EF8927" s="2">
        <v>8925</v>
      </c>
      <c r="EG8927" s="2">
        <v>1789</v>
      </c>
      <c r="EH8927" s="2">
        <v>189</v>
      </c>
      <c r="EI8927" s="2">
        <v>189</v>
      </c>
      <c r="EJ8927" s="2">
        <v>1541</v>
      </c>
      <c r="EK8927" s="2">
        <v>1758</v>
      </c>
      <c r="EL8927" s="2" t="s">
        <v>49539</v>
      </c>
      <c r="EM8927" s="2">
        <v>7578</v>
      </c>
      <c r="EN8927" s="2">
        <v>9857</v>
      </c>
      <c r="EO8927" s="2">
        <v>7578</v>
      </c>
      <c r="EP8927" s="2" t="s">
        <v>190</v>
      </c>
      <c r="EQ8927" s="2">
        <v>45728</v>
      </c>
      <c r="ER8927" s="2">
        <v>9857</v>
      </c>
      <c r="ES8927" s="2">
        <v>7578</v>
      </c>
      <c r="ET8927" s="2" t="s">
        <v>190</v>
      </c>
      <c r="EU8927" s="2">
        <v>45728</v>
      </c>
      <c r="EV8927" s="2">
        <v>9857</v>
      </c>
      <c r="EW8927" s="2">
        <v>7578</v>
      </c>
      <c r="EX8927" s="2" t="s">
        <v>190</v>
      </c>
      <c r="EY8927" s="2">
        <v>45728</v>
      </c>
    </row>
    <row r="8928" spans="1:155" x14ac:dyDescent="0.25">
      <c r="A8928" s="2" t="s">
        <v>27040</v>
      </c>
      <c r="B8928" s="2">
        <v>842</v>
      </c>
      <c r="C8928" s="2" t="s">
        <v>27040</v>
      </c>
      <c r="D8928" s="2" t="s">
        <v>27040</v>
      </c>
      <c r="E8928" s="2" t="s">
        <v>27041</v>
      </c>
      <c r="F8928" s="2" t="s">
        <v>27042</v>
      </c>
      <c r="G8928" s="2" t="s">
        <v>27043</v>
      </c>
      <c r="H8928" s="2">
        <v>0.55147800000000002</v>
      </c>
      <c r="I8928" s="2">
        <v>0.92462500000000003</v>
      </c>
      <c r="J8928" s="3">
        <v>2.1853800000000002E-9</v>
      </c>
      <c r="K8928" s="2">
        <v>49.558999999999997</v>
      </c>
      <c r="L8928" s="2">
        <v>44.439</v>
      </c>
      <c r="M8928" s="2">
        <v>49.558999999999997</v>
      </c>
      <c r="N8928" s="2">
        <v>0</v>
      </c>
      <c r="O8928" s="2">
        <v>0</v>
      </c>
      <c r="P8928" s="2"/>
      <c r="Q8928" s="2" t="s">
        <v>159</v>
      </c>
      <c r="R8928" s="2">
        <v>0</v>
      </c>
      <c r="S8928" s="2">
        <v>0</v>
      </c>
      <c r="T8928" s="2"/>
      <c r="U8928" s="2" t="s">
        <v>159</v>
      </c>
      <c r="V8928" s="2"/>
      <c r="W8928" s="2"/>
      <c r="X8928" s="2"/>
      <c r="Y8928" s="2"/>
      <c r="Z8928" s="2">
        <v>0.55147800000000002</v>
      </c>
      <c r="AA8928" s="2">
        <v>0.92462500000000003</v>
      </c>
      <c r="AB8928" s="3">
        <v>2.1853800000000002E-9</v>
      </c>
      <c r="AC8928" s="2">
        <v>49.558999999999997</v>
      </c>
      <c r="AD8928" s="2">
        <v>0</v>
      </c>
      <c r="AE8928" s="2">
        <v>0</v>
      </c>
      <c r="AF8928" s="2"/>
      <c r="AG8928" s="2" t="s">
        <v>159</v>
      </c>
      <c r="AH8928" s="2"/>
      <c r="AI8928" s="2"/>
      <c r="AJ8928" s="2"/>
      <c r="AK8928" s="2"/>
      <c r="AL8928" s="2"/>
      <c r="AM8928" s="2"/>
      <c r="AN8928" s="2"/>
      <c r="AO8928" s="2"/>
      <c r="AP8928" s="2"/>
      <c r="AQ8928" s="2"/>
      <c r="AR8928" s="2"/>
      <c r="AS8928" s="2"/>
      <c r="AT8928" s="2"/>
      <c r="AU8928" s="2">
        <v>1</v>
      </c>
      <c r="AV8928" s="2" t="s">
        <v>46276</v>
      </c>
      <c r="AW8928" s="2" t="s">
        <v>49540</v>
      </c>
      <c r="AX8928" s="2" t="s">
        <v>2627</v>
      </c>
      <c r="AY8928" s="2" t="s">
        <v>1789</v>
      </c>
      <c r="AZ8928" s="2" t="s">
        <v>49541</v>
      </c>
      <c r="BA8928" s="2" t="s">
        <v>49542</v>
      </c>
      <c r="BB8928" s="2">
        <v>19</v>
      </c>
      <c r="BC8928" s="2">
        <v>3</v>
      </c>
      <c r="BD8928" s="2">
        <v>-0.25508999999999998</v>
      </c>
      <c r="BE8928" s="2" t="s">
        <v>166</v>
      </c>
      <c r="BF8928" s="2" t="s">
        <v>166</v>
      </c>
      <c r="BG8928" s="2" t="s">
        <v>166</v>
      </c>
      <c r="BH8928" s="2" t="s">
        <v>167</v>
      </c>
      <c r="BI8928" s="2" t="s">
        <v>166</v>
      </c>
      <c r="BJ8928" s="2" t="s">
        <v>166</v>
      </c>
      <c r="BK8928" s="2" t="s">
        <v>166</v>
      </c>
      <c r="BL8928" s="2" t="s">
        <v>166</v>
      </c>
      <c r="BM8928" s="2">
        <v>9504200</v>
      </c>
      <c r="BN8928" s="2">
        <v>9504200</v>
      </c>
      <c r="BO8928" s="2">
        <v>0</v>
      </c>
      <c r="BP8928" s="2">
        <v>0</v>
      </c>
      <c r="BQ8928" s="2" t="s">
        <v>159</v>
      </c>
      <c r="BR8928" s="2">
        <v>46522</v>
      </c>
      <c r="BS8928" s="2">
        <v>1347400</v>
      </c>
      <c r="BT8928" s="2">
        <v>0</v>
      </c>
      <c r="BU8928" s="2">
        <v>8049100</v>
      </c>
      <c r="BV8928" s="2">
        <v>61179</v>
      </c>
      <c r="BW8928" s="2">
        <v>0</v>
      </c>
      <c r="BX8928" s="2">
        <v>0</v>
      </c>
      <c r="BY8928" s="2">
        <v>0</v>
      </c>
      <c r="BZ8928" s="2" t="s">
        <v>159</v>
      </c>
      <c r="CA8928" s="2" t="s">
        <v>159</v>
      </c>
      <c r="CB8928" s="2" t="s">
        <v>159</v>
      </c>
      <c r="CC8928" s="2" t="s">
        <v>159</v>
      </c>
      <c r="CD8928" s="2" t="s">
        <v>159</v>
      </c>
      <c r="CE8928" s="2" t="s">
        <v>159</v>
      </c>
      <c r="CF8928" s="2" t="s">
        <v>159</v>
      </c>
      <c r="CG8928" s="2" t="s">
        <v>159</v>
      </c>
      <c r="CH8928" s="2">
        <v>46522</v>
      </c>
      <c r="CI8928" s="2">
        <v>0</v>
      </c>
      <c r="CJ8928" s="2">
        <v>0</v>
      </c>
      <c r="CK8928" s="2">
        <v>1347400</v>
      </c>
      <c r="CL8928" s="2">
        <v>0</v>
      </c>
      <c r="CM8928" s="2">
        <v>0</v>
      </c>
      <c r="CN8928" s="2">
        <v>0</v>
      </c>
      <c r="CO8928" s="2">
        <v>0</v>
      </c>
      <c r="CP8928" s="2">
        <v>0</v>
      </c>
      <c r="CQ8928" s="2">
        <v>8049100</v>
      </c>
      <c r="CR8928" s="2">
        <v>0</v>
      </c>
      <c r="CS8928" s="2">
        <v>0</v>
      </c>
      <c r="CT8928" s="2">
        <v>61179</v>
      </c>
      <c r="CU8928" s="2">
        <v>0</v>
      </c>
      <c r="CV8928" s="2">
        <v>0</v>
      </c>
      <c r="CW8928" s="2">
        <v>0</v>
      </c>
      <c r="CX8928" s="2">
        <v>0</v>
      </c>
      <c r="CY8928" s="2">
        <v>0</v>
      </c>
      <c r="CZ8928" s="2">
        <v>0</v>
      </c>
      <c r="DA8928" s="2">
        <v>0</v>
      </c>
      <c r="DB8928" s="2">
        <v>0</v>
      </c>
      <c r="DC8928" s="2">
        <v>0</v>
      </c>
      <c r="DD8928" s="2">
        <v>0</v>
      </c>
      <c r="DE8928" s="2">
        <v>0</v>
      </c>
      <c r="DF8928" s="2"/>
      <c r="DG8928" s="2"/>
      <c r="DH8928" s="2"/>
      <c r="DI8928" s="2"/>
      <c r="DJ8928" s="2"/>
      <c r="DK8928" s="2"/>
      <c r="DL8928" s="2"/>
      <c r="DM8928" s="2"/>
      <c r="DN8928" s="2"/>
      <c r="DO8928" s="2"/>
      <c r="DP8928" s="2"/>
      <c r="DQ8928" s="2"/>
      <c r="DR8928" s="2"/>
      <c r="DS8928" s="2"/>
      <c r="DT8928" s="2"/>
      <c r="DU8928" s="2"/>
      <c r="DV8928" s="2"/>
      <c r="DW8928" s="2"/>
      <c r="DX8928" s="2"/>
      <c r="DY8928" s="2"/>
      <c r="DZ8928" s="2"/>
      <c r="EA8928" s="2"/>
      <c r="EB8928" s="2"/>
      <c r="EC8928" s="2"/>
      <c r="ED8928" s="2"/>
      <c r="EE8928" s="2"/>
      <c r="EF8928" s="2">
        <v>8926</v>
      </c>
      <c r="EG8928" s="2">
        <v>1792</v>
      </c>
      <c r="EH8928" s="2">
        <v>842</v>
      </c>
      <c r="EI8928" s="2">
        <v>842</v>
      </c>
      <c r="EJ8928" s="2">
        <v>106</v>
      </c>
      <c r="EK8928" s="2">
        <v>125</v>
      </c>
      <c r="EL8928" s="2" t="s">
        <v>49543</v>
      </c>
      <c r="EM8928" s="2">
        <v>454</v>
      </c>
      <c r="EN8928" s="2">
        <v>624</v>
      </c>
      <c r="EO8928" s="2">
        <v>454</v>
      </c>
      <c r="EP8928" s="2" t="s">
        <v>190</v>
      </c>
      <c r="EQ8928" s="2">
        <v>53864</v>
      </c>
      <c r="ER8928" s="2">
        <v>624</v>
      </c>
      <c r="ES8928" s="2">
        <v>454</v>
      </c>
      <c r="ET8928" s="2" t="s">
        <v>190</v>
      </c>
      <c r="EU8928" s="2">
        <v>53864</v>
      </c>
      <c r="EV8928" s="2">
        <v>624</v>
      </c>
      <c r="EW8928" s="2">
        <v>454</v>
      </c>
      <c r="EX8928" s="2" t="s">
        <v>190</v>
      </c>
      <c r="EY8928" s="2">
        <v>53864</v>
      </c>
    </row>
    <row r="8929" spans="1:155" x14ac:dyDescent="0.25">
      <c r="A8929" s="2" t="s">
        <v>27187</v>
      </c>
      <c r="B8929" s="2">
        <v>498</v>
      </c>
      <c r="C8929" s="2" t="s">
        <v>27187</v>
      </c>
      <c r="D8929" s="2" t="s">
        <v>27187</v>
      </c>
      <c r="E8929" s="2" t="s">
        <v>27188</v>
      </c>
      <c r="F8929" s="2" t="s">
        <v>27189</v>
      </c>
      <c r="G8929" s="2" t="s">
        <v>27190</v>
      </c>
      <c r="H8929" s="2">
        <v>0.5</v>
      </c>
      <c r="I8929" s="2">
        <v>0</v>
      </c>
      <c r="J8929" s="3">
        <v>1.4141099999999999E-5</v>
      </c>
      <c r="K8929" s="2">
        <v>56.514000000000003</v>
      </c>
      <c r="L8929" s="2">
        <v>46.161000000000001</v>
      </c>
      <c r="M8929" s="2">
        <v>56.514000000000003</v>
      </c>
      <c r="N8929" s="2"/>
      <c r="O8929" s="2"/>
      <c r="P8929" s="2"/>
      <c r="Q8929" s="2"/>
      <c r="R8929" s="2"/>
      <c r="S8929" s="2"/>
      <c r="T8929" s="2"/>
      <c r="U8929" s="2"/>
      <c r="V8929" s="2"/>
      <c r="W8929" s="2"/>
      <c r="X8929" s="2"/>
      <c r="Y8929" s="2"/>
      <c r="Z8929" s="2"/>
      <c r="AA8929" s="2"/>
      <c r="AB8929" s="2"/>
      <c r="AC8929" s="2"/>
      <c r="AD8929" s="2">
        <v>0</v>
      </c>
      <c r="AE8929" s="2">
        <v>0</v>
      </c>
      <c r="AF8929" s="2"/>
      <c r="AG8929" s="2" t="s">
        <v>159</v>
      </c>
      <c r="AH8929" s="2">
        <v>0.5</v>
      </c>
      <c r="AI8929" s="2">
        <v>0</v>
      </c>
      <c r="AJ8929" s="3">
        <v>1.4141099999999999E-5</v>
      </c>
      <c r="AK8929" s="2">
        <v>56.514000000000003</v>
      </c>
      <c r="AL8929" s="2"/>
      <c r="AM8929" s="2"/>
      <c r="AN8929" s="2"/>
      <c r="AO8929" s="2"/>
      <c r="AP8929" s="2">
        <v>0</v>
      </c>
      <c r="AQ8929" s="2">
        <v>0</v>
      </c>
      <c r="AR8929" s="2"/>
      <c r="AS8929" s="2" t="s">
        <v>159</v>
      </c>
      <c r="AT8929" s="2"/>
      <c r="AU8929" s="2">
        <v>1</v>
      </c>
      <c r="AV8929" s="2" t="s">
        <v>46276</v>
      </c>
      <c r="AW8929" s="2" t="s">
        <v>49544</v>
      </c>
      <c r="AX8929" s="2" t="s">
        <v>243</v>
      </c>
      <c r="AY8929" s="2" t="s">
        <v>244</v>
      </c>
      <c r="AZ8929" s="2" t="s">
        <v>49545</v>
      </c>
      <c r="BA8929" s="2" t="s">
        <v>49546</v>
      </c>
      <c r="BB8929" s="2">
        <v>5</v>
      </c>
      <c r="BC8929" s="2">
        <v>3</v>
      </c>
      <c r="BD8929" s="2">
        <v>-0.21032000000000001</v>
      </c>
      <c r="BE8929" s="2" t="s">
        <v>166</v>
      </c>
      <c r="BF8929" s="2" t="s">
        <v>166</v>
      </c>
      <c r="BG8929" s="2" t="s">
        <v>166</v>
      </c>
      <c r="BH8929" s="2" t="s">
        <v>166</v>
      </c>
      <c r="BI8929" s="2" t="s">
        <v>166</v>
      </c>
      <c r="BJ8929" s="2" t="s">
        <v>167</v>
      </c>
      <c r="BK8929" s="2" t="s">
        <v>166</v>
      </c>
      <c r="BL8929" s="2" t="s">
        <v>166</v>
      </c>
      <c r="BM8929" s="2">
        <v>9831300</v>
      </c>
      <c r="BN8929" s="2">
        <v>9831300</v>
      </c>
      <c r="BO8929" s="2">
        <v>0</v>
      </c>
      <c r="BP8929" s="2">
        <v>0</v>
      </c>
      <c r="BQ8929" s="2" t="s">
        <v>159</v>
      </c>
      <c r="BR8929" s="2">
        <v>0</v>
      </c>
      <c r="BS8929" s="2">
        <v>0</v>
      </c>
      <c r="BT8929" s="2">
        <v>0</v>
      </c>
      <c r="BU8929" s="2">
        <v>0</v>
      </c>
      <c r="BV8929" s="2">
        <v>0</v>
      </c>
      <c r="BW8929" s="2">
        <v>9831300</v>
      </c>
      <c r="BX8929" s="2">
        <v>0</v>
      </c>
      <c r="BY8929" s="2">
        <v>0</v>
      </c>
      <c r="BZ8929" s="2" t="s">
        <v>159</v>
      </c>
      <c r="CA8929" s="2" t="s">
        <v>159</v>
      </c>
      <c r="CB8929" s="2" t="s">
        <v>159</v>
      </c>
      <c r="CC8929" s="2" t="s">
        <v>159</v>
      </c>
      <c r="CD8929" s="2" t="s">
        <v>159</v>
      </c>
      <c r="CE8929" s="2" t="s">
        <v>159</v>
      </c>
      <c r="CF8929" s="2" t="s">
        <v>159</v>
      </c>
      <c r="CG8929" s="2" t="s">
        <v>159</v>
      </c>
      <c r="CH8929" s="2">
        <v>0</v>
      </c>
      <c r="CI8929" s="2">
        <v>0</v>
      </c>
      <c r="CJ8929" s="2">
        <v>0</v>
      </c>
      <c r="CK8929" s="2">
        <v>0</v>
      </c>
      <c r="CL8929" s="2">
        <v>0</v>
      </c>
      <c r="CM8929" s="2">
        <v>0</v>
      </c>
      <c r="CN8929" s="2">
        <v>0</v>
      </c>
      <c r="CO8929" s="2">
        <v>0</v>
      </c>
      <c r="CP8929" s="2">
        <v>0</v>
      </c>
      <c r="CQ8929" s="2">
        <v>0</v>
      </c>
      <c r="CR8929" s="2">
        <v>0</v>
      </c>
      <c r="CS8929" s="2">
        <v>0</v>
      </c>
      <c r="CT8929" s="2">
        <v>0</v>
      </c>
      <c r="CU8929" s="2">
        <v>0</v>
      </c>
      <c r="CV8929" s="2">
        <v>0</v>
      </c>
      <c r="CW8929" s="2">
        <v>9831300</v>
      </c>
      <c r="CX8929" s="2">
        <v>0</v>
      </c>
      <c r="CY8929" s="2">
        <v>0</v>
      </c>
      <c r="CZ8929" s="2">
        <v>0</v>
      </c>
      <c r="DA8929" s="2">
        <v>0</v>
      </c>
      <c r="DB8929" s="2">
        <v>0</v>
      </c>
      <c r="DC8929" s="2">
        <v>0</v>
      </c>
      <c r="DD8929" s="2">
        <v>0</v>
      </c>
      <c r="DE8929" s="2">
        <v>0</v>
      </c>
      <c r="DF8929" s="2"/>
      <c r="DG8929" s="2"/>
      <c r="DH8929" s="2"/>
      <c r="DI8929" s="2"/>
      <c r="DJ8929" s="2"/>
      <c r="DK8929" s="2"/>
      <c r="DL8929" s="2"/>
      <c r="DM8929" s="2"/>
      <c r="DN8929" s="2"/>
      <c r="DO8929" s="2"/>
      <c r="DP8929" s="2"/>
      <c r="DQ8929" s="2"/>
      <c r="DR8929" s="2"/>
      <c r="DS8929" s="2"/>
      <c r="DT8929" s="2"/>
      <c r="DU8929" s="2"/>
      <c r="DV8929" s="2"/>
      <c r="DW8929" s="2"/>
      <c r="DX8929" s="2"/>
      <c r="DY8929" s="2"/>
      <c r="DZ8929" s="2"/>
      <c r="EA8929" s="2"/>
      <c r="EB8929" s="2"/>
      <c r="EC8929" s="2"/>
      <c r="ED8929" s="2"/>
      <c r="EE8929" s="2"/>
      <c r="EF8929" s="2">
        <v>8927</v>
      </c>
      <c r="EG8929" s="2">
        <v>1799</v>
      </c>
      <c r="EH8929" s="2">
        <v>498</v>
      </c>
      <c r="EI8929" s="2">
        <v>498</v>
      </c>
      <c r="EJ8929" s="2">
        <v>2180</v>
      </c>
      <c r="EK8929" s="2">
        <v>2484</v>
      </c>
      <c r="EL8929" s="2">
        <v>13739</v>
      </c>
      <c r="EM8929" s="2">
        <v>10392</v>
      </c>
      <c r="EN8929" s="2">
        <v>13739</v>
      </c>
      <c r="EO8929" s="2">
        <v>10392</v>
      </c>
      <c r="EP8929" s="2" t="s">
        <v>172</v>
      </c>
      <c r="EQ8929" s="2">
        <v>27715</v>
      </c>
      <c r="ER8929" s="2">
        <v>13739</v>
      </c>
      <c r="ES8929" s="2">
        <v>10392</v>
      </c>
      <c r="ET8929" s="2" t="s">
        <v>172</v>
      </c>
      <c r="EU8929" s="2">
        <v>27715</v>
      </c>
      <c r="EV8929" s="2">
        <v>13739</v>
      </c>
      <c r="EW8929" s="2">
        <v>10392</v>
      </c>
      <c r="EX8929" s="2" t="s">
        <v>172</v>
      </c>
      <c r="EY8929" s="2">
        <v>27715</v>
      </c>
    </row>
    <row r="8930" spans="1:155" x14ac:dyDescent="0.25">
      <c r="A8930" s="2" t="s">
        <v>27245</v>
      </c>
      <c r="B8930" s="2">
        <v>1112</v>
      </c>
      <c r="C8930" s="2" t="s">
        <v>27245</v>
      </c>
      <c r="D8930" s="2" t="s">
        <v>27245</v>
      </c>
      <c r="E8930" s="2" t="s">
        <v>27246</v>
      </c>
      <c r="F8930" s="2" t="s">
        <v>27247</v>
      </c>
      <c r="G8930" s="2" t="s">
        <v>27248</v>
      </c>
      <c r="H8930" s="2">
        <v>0.75127900000000003</v>
      </c>
      <c r="I8930" s="2">
        <v>4.8978700000000002</v>
      </c>
      <c r="J8930" s="3">
        <v>3.4936000000000002E-10</v>
      </c>
      <c r="K8930" s="2">
        <v>54.56</v>
      </c>
      <c r="L8930" s="2">
        <v>48.396999999999998</v>
      </c>
      <c r="M8930" s="2">
        <v>54.56</v>
      </c>
      <c r="N8930" s="2">
        <v>0</v>
      </c>
      <c r="O8930" s="2">
        <v>0</v>
      </c>
      <c r="P8930" s="2"/>
      <c r="Q8930" s="2" t="s">
        <v>159</v>
      </c>
      <c r="R8930" s="2"/>
      <c r="S8930" s="2"/>
      <c r="T8930" s="2"/>
      <c r="U8930" s="2"/>
      <c r="V8930" s="2">
        <v>0</v>
      </c>
      <c r="W8930" s="2">
        <v>0</v>
      </c>
      <c r="X8930" s="2"/>
      <c r="Y8930" s="2" t="s">
        <v>159</v>
      </c>
      <c r="Z8930" s="2"/>
      <c r="AA8930" s="2"/>
      <c r="AB8930" s="2"/>
      <c r="AC8930" s="2"/>
      <c r="AD8930" s="2">
        <v>0</v>
      </c>
      <c r="AE8930" s="2">
        <v>0</v>
      </c>
      <c r="AF8930" s="2"/>
      <c r="AG8930" s="2" t="s">
        <v>159</v>
      </c>
      <c r="AH8930" s="2">
        <v>0.75127900000000003</v>
      </c>
      <c r="AI8930" s="2">
        <v>4.8978700000000002</v>
      </c>
      <c r="AJ8930" s="3">
        <v>3.4936000000000002E-10</v>
      </c>
      <c r="AK8930" s="2">
        <v>54.56</v>
      </c>
      <c r="AL8930" s="2">
        <v>0</v>
      </c>
      <c r="AM8930" s="2">
        <v>0</v>
      </c>
      <c r="AN8930" s="2"/>
      <c r="AO8930" s="2" t="s">
        <v>159</v>
      </c>
      <c r="AP8930" s="2"/>
      <c r="AQ8930" s="2"/>
      <c r="AR8930" s="2"/>
      <c r="AS8930" s="2"/>
      <c r="AT8930" s="2"/>
      <c r="AU8930" s="2">
        <v>1</v>
      </c>
      <c r="AV8930" s="2" t="s">
        <v>46276</v>
      </c>
      <c r="AW8930" s="2" t="s">
        <v>49547</v>
      </c>
      <c r="AX8930" s="2" t="s">
        <v>197</v>
      </c>
      <c r="AY8930" s="2" t="s">
        <v>857</v>
      </c>
      <c r="AZ8930" s="2" t="s">
        <v>49548</v>
      </c>
      <c r="BA8930" s="2" t="s">
        <v>49549</v>
      </c>
      <c r="BB8930" s="2">
        <v>2</v>
      </c>
      <c r="BC8930" s="2">
        <v>3</v>
      </c>
      <c r="BD8930" s="2">
        <v>0.16866</v>
      </c>
      <c r="BE8930" s="2" t="s">
        <v>166</v>
      </c>
      <c r="BF8930" s="2" t="s">
        <v>166</v>
      </c>
      <c r="BG8930" s="2" t="s">
        <v>166</v>
      </c>
      <c r="BH8930" s="2" t="s">
        <v>166</v>
      </c>
      <c r="BI8930" s="2" t="s">
        <v>166</v>
      </c>
      <c r="BJ8930" s="2" t="s">
        <v>167</v>
      </c>
      <c r="BK8930" s="2" t="s">
        <v>166</v>
      </c>
      <c r="BL8930" s="2" t="s">
        <v>166</v>
      </c>
      <c r="BM8930" s="2">
        <v>8176500</v>
      </c>
      <c r="BN8930" s="2">
        <v>8176500</v>
      </c>
      <c r="BO8930" s="2">
        <v>0</v>
      </c>
      <c r="BP8930" s="2">
        <v>0</v>
      </c>
      <c r="BQ8930" s="2" t="s">
        <v>159</v>
      </c>
      <c r="BR8930" s="2">
        <v>0</v>
      </c>
      <c r="BS8930" s="2">
        <v>0</v>
      </c>
      <c r="BT8930" s="2">
        <v>0</v>
      </c>
      <c r="BU8930" s="2">
        <v>0</v>
      </c>
      <c r="BV8930" s="2">
        <v>0</v>
      </c>
      <c r="BW8930" s="2">
        <v>8176500</v>
      </c>
      <c r="BX8930" s="2">
        <v>0</v>
      </c>
      <c r="BY8930" s="2">
        <v>0</v>
      </c>
      <c r="BZ8930" s="2" t="s">
        <v>159</v>
      </c>
      <c r="CA8930" s="2" t="s">
        <v>159</v>
      </c>
      <c r="CB8930" s="2" t="s">
        <v>159</v>
      </c>
      <c r="CC8930" s="2" t="s">
        <v>159</v>
      </c>
      <c r="CD8930" s="2" t="s">
        <v>159</v>
      </c>
      <c r="CE8930" s="2" t="s">
        <v>159</v>
      </c>
      <c r="CF8930" s="2" t="s">
        <v>159</v>
      </c>
      <c r="CG8930" s="2" t="s">
        <v>159</v>
      </c>
      <c r="CH8930" s="2">
        <v>0</v>
      </c>
      <c r="CI8930" s="2">
        <v>0</v>
      </c>
      <c r="CJ8930" s="2">
        <v>0</v>
      </c>
      <c r="CK8930" s="2">
        <v>0</v>
      </c>
      <c r="CL8930" s="2">
        <v>0</v>
      </c>
      <c r="CM8930" s="2">
        <v>0</v>
      </c>
      <c r="CN8930" s="2">
        <v>0</v>
      </c>
      <c r="CO8930" s="2">
        <v>0</v>
      </c>
      <c r="CP8930" s="2">
        <v>0</v>
      </c>
      <c r="CQ8930" s="2">
        <v>0</v>
      </c>
      <c r="CR8930" s="2">
        <v>0</v>
      </c>
      <c r="CS8930" s="2">
        <v>0</v>
      </c>
      <c r="CT8930" s="2">
        <v>0</v>
      </c>
      <c r="CU8930" s="2">
        <v>0</v>
      </c>
      <c r="CV8930" s="2">
        <v>0</v>
      </c>
      <c r="CW8930" s="2">
        <v>8176500</v>
      </c>
      <c r="CX8930" s="2">
        <v>0</v>
      </c>
      <c r="CY8930" s="2">
        <v>0</v>
      </c>
      <c r="CZ8930" s="2">
        <v>0</v>
      </c>
      <c r="DA8930" s="2">
        <v>0</v>
      </c>
      <c r="DB8930" s="2">
        <v>0</v>
      </c>
      <c r="DC8930" s="2">
        <v>0</v>
      </c>
      <c r="DD8930" s="2">
        <v>0</v>
      </c>
      <c r="DE8930" s="2">
        <v>0</v>
      </c>
      <c r="DF8930" s="2"/>
      <c r="DG8930" s="2"/>
      <c r="DH8930" s="2"/>
      <c r="DI8930" s="2"/>
      <c r="DJ8930" s="2"/>
      <c r="DK8930" s="2"/>
      <c r="DL8930" s="2"/>
      <c r="DM8930" s="2"/>
      <c r="DN8930" s="2"/>
      <c r="DO8930" s="2"/>
      <c r="DP8930" s="2"/>
      <c r="DQ8930" s="2"/>
      <c r="DR8930" s="2"/>
      <c r="DS8930" s="2"/>
      <c r="DT8930" s="2"/>
      <c r="DU8930" s="2"/>
      <c r="DV8930" s="2"/>
      <c r="DW8930" s="2"/>
      <c r="DX8930" s="2"/>
      <c r="DY8930" s="2"/>
      <c r="DZ8930" s="2"/>
      <c r="EA8930" s="2"/>
      <c r="EB8930" s="2"/>
      <c r="EC8930" s="2"/>
      <c r="ED8930" s="2"/>
      <c r="EE8930" s="2"/>
      <c r="EF8930" s="2">
        <v>8928</v>
      </c>
      <c r="EG8930" s="2">
        <v>1801</v>
      </c>
      <c r="EH8930" s="2">
        <v>1112</v>
      </c>
      <c r="EI8930" s="2">
        <v>1112</v>
      </c>
      <c r="EJ8930" s="2">
        <v>3880</v>
      </c>
      <c r="EK8930" s="2">
        <v>4402</v>
      </c>
      <c r="EL8930" s="2">
        <v>23938</v>
      </c>
      <c r="EM8930" s="2">
        <v>18801</v>
      </c>
      <c r="EN8930" s="2">
        <v>23938</v>
      </c>
      <c r="EO8930" s="2">
        <v>18801</v>
      </c>
      <c r="EP8930" s="2" t="s">
        <v>172</v>
      </c>
      <c r="EQ8930" s="2">
        <v>36172</v>
      </c>
      <c r="ER8930" s="2">
        <v>23938</v>
      </c>
      <c r="ES8930" s="2">
        <v>18801</v>
      </c>
      <c r="ET8930" s="2" t="s">
        <v>172</v>
      </c>
      <c r="EU8930" s="2">
        <v>36172</v>
      </c>
      <c r="EV8930" s="2">
        <v>23938</v>
      </c>
      <c r="EW8930" s="2">
        <v>18801</v>
      </c>
      <c r="EX8930" s="2" t="s">
        <v>172</v>
      </c>
      <c r="EY8930" s="2">
        <v>36172</v>
      </c>
    </row>
    <row r="8931" spans="1:155" x14ac:dyDescent="0.25">
      <c r="A8931" s="2" t="s">
        <v>27307</v>
      </c>
      <c r="B8931" s="2">
        <v>377</v>
      </c>
      <c r="C8931" s="2" t="s">
        <v>27307</v>
      </c>
      <c r="D8931" s="2" t="s">
        <v>27307</v>
      </c>
      <c r="E8931" s="2" t="s">
        <v>27308</v>
      </c>
      <c r="F8931" s="2" t="s">
        <v>27309</v>
      </c>
      <c r="G8931" s="2" t="s">
        <v>27310</v>
      </c>
      <c r="H8931" s="2">
        <v>0.84364600000000001</v>
      </c>
      <c r="I8931" s="2">
        <v>7.3205200000000001</v>
      </c>
      <c r="J8931" s="3">
        <v>1.5115700000000001E-19</v>
      </c>
      <c r="K8931" s="2">
        <v>88.768000000000001</v>
      </c>
      <c r="L8931" s="2">
        <v>84.269000000000005</v>
      </c>
      <c r="M8931" s="2">
        <v>88.768000000000001</v>
      </c>
      <c r="N8931" s="2">
        <v>0</v>
      </c>
      <c r="O8931" s="2">
        <v>0</v>
      </c>
      <c r="P8931" s="2"/>
      <c r="Q8931" s="2" t="s">
        <v>159</v>
      </c>
      <c r="R8931" s="2">
        <v>0</v>
      </c>
      <c r="S8931" s="2">
        <v>0</v>
      </c>
      <c r="T8931" s="2"/>
      <c r="U8931" s="2" t="s">
        <v>159</v>
      </c>
      <c r="V8931" s="2">
        <v>0.780837</v>
      </c>
      <c r="W8931" s="2">
        <v>5.5179400000000003</v>
      </c>
      <c r="X8931" s="3">
        <v>7.0349299999999998E-13</v>
      </c>
      <c r="Y8931" s="2">
        <v>73.927999999999997</v>
      </c>
      <c r="Z8931" s="2">
        <v>0.84364600000000001</v>
      </c>
      <c r="AA8931" s="2">
        <v>7.3205200000000001</v>
      </c>
      <c r="AB8931" s="3">
        <v>1.5115700000000001E-19</v>
      </c>
      <c r="AC8931" s="2">
        <v>88.768000000000001</v>
      </c>
      <c r="AD8931" s="2">
        <v>0.49991799999999997</v>
      </c>
      <c r="AE8931" s="2">
        <v>0</v>
      </c>
      <c r="AF8931" s="3">
        <v>2.8807199999999999E-6</v>
      </c>
      <c r="AG8931" s="2">
        <v>51.03</v>
      </c>
      <c r="AH8931" s="2"/>
      <c r="AI8931" s="2"/>
      <c r="AJ8931" s="2"/>
      <c r="AK8931" s="2"/>
      <c r="AL8931" s="2">
        <v>0</v>
      </c>
      <c r="AM8931" s="2">
        <v>0</v>
      </c>
      <c r="AN8931" s="2"/>
      <c r="AO8931" s="2" t="s">
        <v>159</v>
      </c>
      <c r="AP8931" s="2"/>
      <c r="AQ8931" s="2"/>
      <c r="AR8931" s="2"/>
      <c r="AS8931" s="2"/>
      <c r="AT8931" s="2"/>
      <c r="AU8931" s="2">
        <v>1</v>
      </c>
      <c r="AV8931" s="2" t="s">
        <v>46276</v>
      </c>
      <c r="AW8931" s="2" t="s">
        <v>49550</v>
      </c>
      <c r="AX8931" s="2" t="s">
        <v>197</v>
      </c>
      <c r="AY8931" s="2" t="s">
        <v>346</v>
      </c>
      <c r="AZ8931" s="2" t="s">
        <v>49551</v>
      </c>
      <c r="BA8931" s="2" t="s">
        <v>49552</v>
      </c>
      <c r="BB8931" s="2">
        <v>3</v>
      </c>
      <c r="BC8931" s="2">
        <v>2</v>
      </c>
      <c r="BD8931" s="2">
        <v>0.85589999999999999</v>
      </c>
      <c r="BE8931" s="2" t="s">
        <v>166</v>
      </c>
      <c r="BF8931" s="2" t="s">
        <v>166</v>
      </c>
      <c r="BG8931" s="2" t="s">
        <v>167</v>
      </c>
      <c r="BH8931" s="2" t="s">
        <v>167</v>
      </c>
      <c r="BI8931" s="2" t="s">
        <v>167</v>
      </c>
      <c r="BJ8931" s="2" t="s">
        <v>166</v>
      </c>
      <c r="BK8931" s="2" t="s">
        <v>166</v>
      </c>
      <c r="BL8931" s="2" t="s">
        <v>166</v>
      </c>
      <c r="BM8931" s="2">
        <v>74141000</v>
      </c>
      <c r="BN8931" s="2">
        <v>74141000</v>
      </c>
      <c r="BO8931" s="2">
        <v>0</v>
      </c>
      <c r="BP8931" s="2">
        <v>0</v>
      </c>
      <c r="BQ8931" s="2" t="s">
        <v>159</v>
      </c>
      <c r="BR8931" s="2">
        <v>0</v>
      </c>
      <c r="BS8931" s="2">
        <v>0</v>
      </c>
      <c r="BT8931" s="2">
        <v>2062200</v>
      </c>
      <c r="BU8931" s="2">
        <v>70615000</v>
      </c>
      <c r="BV8931" s="2">
        <v>1464000</v>
      </c>
      <c r="BW8931" s="2">
        <v>0</v>
      </c>
      <c r="BX8931" s="2">
        <v>0</v>
      </c>
      <c r="BY8931" s="2">
        <v>0</v>
      </c>
      <c r="BZ8931" s="2" t="s">
        <v>159</v>
      </c>
      <c r="CA8931" s="2" t="s">
        <v>159</v>
      </c>
      <c r="CB8931" s="2" t="s">
        <v>159</v>
      </c>
      <c r="CC8931" s="2" t="s">
        <v>159</v>
      </c>
      <c r="CD8931" s="2" t="s">
        <v>159</v>
      </c>
      <c r="CE8931" s="2" t="s">
        <v>159</v>
      </c>
      <c r="CF8931" s="2" t="s">
        <v>159</v>
      </c>
      <c r="CG8931" s="2" t="s">
        <v>159</v>
      </c>
      <c r="CH8931" s="2">
        <v>0</v>
      </c>
      <c r="CI8931" s="2">
        <v>0</v>
      </c>
      <c r="CJ8931" s="2">
        <v>0</v>
      </c>
      <c r="CK8931" s="2">
        <v>0</v>
      </c>
      <c r="CL8931" s="2">
        <v>0</v>
      </c>
      <c r="CM8931" s="2">
        <v>0</v>
      </c>
      <c r="CN8931" s="2">
        <v>2062200</v>
      </c>
      <c r="CO8931" s="2">
        <v>0</v>
      </c>
      <c r="CP8931" s="2">
        <v>0</v>
      </c>
      <c r="CQ8931" s="2">
        <v>70615000</v>
      </c>
      <c r="CR8931" s="2">
        <v>0</v>
      </c>
      <c r="CS8931" s="2">
        <v>0</v>
      </c>
      <c r="CT8931" s="2">
        <v>1464000</v>
      </c>
      <c r="CU8931" s="2">
        <v>0</v>
      </c>
      <c r="CV8931" s="2">
        <v>0</v>
      </c>
      <c r="CW8931" s="2">
        <v>0</v>
      </c>
      <c r="CX8931" s="2">
        <v>0</v>
      </c>
      <c r="CY8931" s="2">
        <v>0</v>
      </c>
      <c r="CZ8931" s="2">
        <v>0</v>
      </c>
      <c r="DA8931" s="2">
        <v>0</v>
      </c>
      <c r="DB8931" s="2">
        <v>0</v>
      </c>
      <c r="DC8931" s="2">
        <v>0</v>
      </c>
      <c r="DD8931" s="2">
        <v>0</v>
      </c>
      <c r="DE8931" s="2">
        <v>0</v>
      </c>
      <c r="DF8931" s="2"/>
      <c r="DG8931" s="2"/>
      <c r="DH8931" s="2"/>
      <c r="DI8931" s="2"/>
      <c r="DJ8931" s="2"/>
      <c r="DK8931" s="2"/>
      <c r="DL8931" s="2"/>
      <c r="DM8931" s="2"/>
      <c r="DN8931" s="2"/>
      <c r="DO8931" s="2"/>
      <c r="DP8931" s="2"/>
      <c r="DQ8931" s="2"/>
      <c r="DR8931" s="2"/>
      <c r="DS8931" s="2"/>
      <c r="DT8931" s="2"/>
      <c r="DU8931" s="2"/>
      <c r="DV8931" s="2"/>
      <c r="DW8931" s="2"/>
      <c r="DX8931" s="2"/>
      <c r="DY8931" s="2"/>
      <c r="DZ8931" s="2"/>
      <c r="EA8931" s="2"/>
      <c r="EB8931" s="2"/>
      <c r="EC8931" s="2"/>
      <c r="ED8931" s="2"/>
      <c r="EE8931" s="2"/>
      <c r="EF8931" s="2">
        <v>8929</v>
      </c>
      <c r="EG8931" s="2">
        <v>1803</v>
      </c>
      <c r="EH8931" s="2">
        <v>377</v>
      </c>
      <c r="EI8931" s="2">
        <v>377</v>
      </c>
      <c r="EJ8931" s="2">
        <v>791</v>
      </c>
      <c r="EK8931" s="2">
        <v>906</v>
      </c>
      <c r="EL8931" s="2" t="s">
        <v>49553</v>
      </c>
      <c r="EM8931" s="2" t="s">
        <v>49554</v>
      </c>
      <c r="EN8931" s="2">
        <v>5136</v>
      </c>
      <c r="EO8931" s="2">
        <v>3835</v>
      </c>
      <c r="EP8931" s="2" t="s">
        <v>190</v>
      </c>
      <c r="EQ8931" s="2">
        <v>55376</v>
      </c>
      <c r="ER8931" s="2">
        <v>5136</v>
      </c>
      <c r="ES8931" s="2">
        <v>3835</v>
      </c>
      <c r="ET8931" s="2" t="s">
        <v>190</v>
      </c>
      <c r="EU8931" s="2">
        <v>55376</v>
      </c>
      <c r="EV8931" s="2">
        <v>5136</v>
      </c>
      <c r="EW8931" s="2">
        <v>3835</v>
      </c>
      <c r="EX8931" s="2" t="s">
        <v>190</v>
      </c>
      <c r="EY8931" s="2">
        <v>55376</v>
      </c>
    </row>
    <row r="8932" spans="1:155" x14ac:dyDescent="0.25">
      <c r="A8932" s="2" t="s">
        <v>27307</v>
      </c>
      <c r="B8932" s="2">
        <v>287</v>
      </c>
      <c r="C8932" s="2" t="s">
        <v>27307</v>
      </c>
      <c r="D8932" s="2" t="s">
        <v>27307</v>
      </c>
      <c r="E8932" s="2" t="s">
        <v>27308</v>
      </c>
      <c r="F8932" s="2" t="s">
        <v>27309</v>
      </c>
      <c r="G8932" s="2" t="s">
        <v>27310</v>
      </c>
      <c r="H8932" s="2">
        <v>0.875112</v>
      </c>
      <c r="I8932" s="2">
        <v>8.5091300000000007</v>
      </c>
      <c r="J8932" s="3">
        <v>2.0858699999999999E-20</v>
      </c>
      <c r="K8932" s="2">
        <v>54.926000000000002</v>
      </c>
      <c r="L8932" s="2">
        <v>50.735999999999997</v>
      </c>
      <c r="M8932" s="2">
        <v>54.926000000000002</v>
      </c>
      <c r="N8932" s="2">
        <v>0</v>
      </c>
      <c r="O8932" s="2">
        <v>0</v>
      </c>
      <c r="P8932" s="2"/>
      <c r="Q8932" s="2" t="s">
        <v>159</v>
      </c>
      <c r="R8932" s="2">
        <v>0</v>
      </c>
      <c r="S8932" s="2">
        <v>0</v>
      </c>
      <c r="T8932" s="2"/>
      <c r="U8932" s="2" t="s">
        <v>159</v>
      </c>
      <c r="V8932" s="2">
        <v>0</v>
      </c>
      <c r="W8932" s="2">
        <v>0</v>
      </c>
      <c r="X8932" s="2"/>
      <c r="Y8932" s="2" t="s">
        <v>159</v>
      </c>
      <c r="Z8932" s="2"/>
      <c r="AA8932" s="2"/>
      <c r="AB8932" s="2"/>
      <c r="AC8932" s="2"/>
      <c r="AD8932" s="2"/>
      <c r="AE8932" s="2"/>
      <c r="AF8932" s="2"/>
      <c r="AG8932" s="2"/>
      <c r="AH8932" s="2">
        <v>0.875112</v>
      </c>
      <c r="AI8932" s="2">
        <v>8.5091300000000007</v>
      </c>
      <c r="AJ8932" s="3">
        <v>2.0858699999999999E-20</v>
      </c>
      <c r="AK8932" s="2">
        <v>54.926000000000002</v>
      </c>
      <c r="AL8932" s="2">
        <v>0</v>
      </c>
      <c r="AM8932" s="2">
        <v>0</v>
      </c>
      <c r="AN8932" s="2"/>
      <c r="AO8932" s="2" t="s">
        <v>159</v>
      </c>
      <c r="AP8932" s="2">
        <v>0</v>
      </c>
      <c r="AQ8932" s="2">
        <v>0</v>
      </c>
      <c r="AR8932" s="2"/>
      <c r="AS8932" s="2" t="s">
        <v>159</v>
      </c>
      <c r="AT8932" s="2"/>
      <c r="AU8932" s="2">
        <v>1</v>
      </c>
      <c r="AV8932" s="2" t="s">
        <v>46276</v>
      </c>
      <c r="AW8932" s="2" t="s">
        <v>49555</v>
      </c>
      <c r="AX8932" s="2" t="s">
        <v>197</v>
      </c>
      <c r="AY8932" s="2" t="s">
        <v>1784</v>
      </c>
      <c r="AZ8932" s="2" t="s">
        <v>49556</v>
      </c>
      <c r="BA8932" s="2" t="s">
        <v>49557</v>
      </c>
      <c r="BB8932" s="2">
        <v>25</v>
      </c>
      <c r="BC8932" s="2">
        <v>3</v>
      </c>
      <c r="BD8932" s="2">
        <v>2.0356000000000001</v>
      </c>
      <c r="BE8932" s="2" t="s">
        <v>166</v>
      </c>
      <c r="BF8932" s="2" t="s">
        <v>166</v>
      </c>
      <c r="BG8932" s="2" t="s">
        <v>166</v>
      </c>
      <c r="BH8932" s="2" t="s">
        <v>166</v>
      </c>
      <c r="BI8932" s="2" t="s">
        <v>166</v>
      </c>
      <c r="BJ8932" s="2" t="s">
        <v>167</v>
      </c>
      <c r="BK8932" s="2" t="s">
        <v>166</v>
      </c>
      <c r="BL8932" s="2" t="s">
        <v>166</v>
      </c>
      <c r="BM8932" s="2">
        <v>52235000</v>
      </c>
      <c r="BN8932" s="2">
        <v>52235000</v>
      </c>
      <c r="BO8932" s="2">
        <v>0</v>
      </c>
      <c r="BP8932" s="2">
        <v>0</v>
      </c>
      <c r="BQ8932" s="2" t="s">
        <v>159</v>
      </c>
      <c r="BR8932" s="2">
        <v>170830</v>
      </c>
      <c r="BS8932" s="2">
        <v>1701800</v>
      </c>
      <c r="BT8932" s="2">
        <v>448320</v>
      </c>
      <c r="BU8932" s="2">
        <v>0</v>
      </c>
      <c r="BV8932" s="2">
        <v>0</v>
      </c>
      <c r="BW8932" s="2">
        <v>19722000</v>
      </c>
      <c r="BX8932" s="2">
        <v>118200</v>
      </c>
      <c r="BY8932" s="2">
        <v>18030000</v>
      </c>
      <c r="BZ8932" s="2" t="s">
        <v>159</v>
      </c>
      <c r="CA8932" s="2" t="s">
        <v>159</v>
      </c>
      <c r="CB8932" s="2" t="s">
        <v>159</v>
      </c>
      <c r="CC8932" s="2" t="s">
        <v>159</v>
      </c>
      <c r="CD8932" s="2" t="s">
        <v>159</v>
      </c>
      <c r="CE8932" s="2" t="s">
        <v>159</v>
      </c>
      <c r="CF8932" s="2" t="s">
        <v>159</v>
      </c>
      <c r="CG8932" s="2" t="s">
        <v>159</v>
      </c>
      <c r="CH8932" s="2">
        <v>170830</v>
      </c>
      <c r="CI8932" s="2">
        <v>0</v>
      </c>
      <c r="CJ8932" s="2">
        <v>0</v>
      </c>
      <c r="CK8932" s="2">
        <v>1701800</v>
      </c>
      <c r="CL8932" s="2">
        <v>0</v>
      </c>
      <c r="CM8932" s="2">
        <v>0</v>
      </c>
      <c r="CN8932" s="2">
        <v>448320</v>
      </c>
      <c r="CO8932" s="2">
        <v>0</v>
      </c>
      <c r="CP8932" s="2">
        <v>0</v>
      </c>
      <c r="CQ8932" s="2">
        <v>0</v>
      </c>
      <c r="CR8932" s="2">
        <v>0</v>
      </c>
      <c r="CS8932" s="2">
        <v>0</v>
      </c>
      <c r="CT8932" s="2">
        <v>0</v>
      </c>
      <c r="CU8932" s="2">
        <v>0</v>
      </c>
      <c r="CV8932" s="2">
        <v>0</v>
      </c>
      <c r="CW8932" s="2">
        <v>19722000</v>
      </c>
      <c r="CX8932" s="2">
        <v>0</v>
      </c>
      <c r="CY8932" s="2">
        <v>0</v>
      </c>
      <c r="CZ8932" s="2">
        <v>118200</v>
      </c>
      <c r="DA8932" s="2">
        <v>0</v>
      </c>
      <c r="DB8932" s="2">
        <v>0</v>
      </c>
      <c r="DC8932" s="2">
        <v>18030000</v>
      </c>
      <c r="DD8932" s="2">
        <v>0</v>
      </c>
      <c r="DE8932" s="2">
        <v>0</v>
      </c>
      <c r="DF8932" s="2"/>
      <c r="DG8932" s="2"/>
      <c r="DH8932" s="2"/>
      <c r="DI8932" s="2"/>
      <c r="DJ8932" s="2"/>
      <c r="DK8932" s="2"/>
      <c r="DL8932" s="2"/>
      <c r="DM8932" s="2"/>
      <c r="DN8932" s="2"/>
      <c r="DO8932" s="2"/>
      <c r="DP8932" s="2"/>
      <c r="DQ8932" s="2"/>
      <c r="DR8932" s="2"/>
      <c r="DS8932" s="2"/>
      <c r="DT8932" s="2"/>
      <c r="DU8932" s="2"/>
      <c r="DV8932" s="2"/>
      <c r="DW8932" s="2"/>
      <c r="DX8932" s="2"/>
      <c r="DY8932" s="2"/>
      <c r="DZ8932" s="2"/>
      <c r="EA8932" s="2"/>
      <c r="EB8932" s="2"/>
      <c r="EC8932" s="2"/>
      <c r="ED8932" s="2"/>
      <c r="EE8932" s="2"/>
      <c r="EF8932" s="2">
        <v>8930</v>
      </c>
      <c r="EG8932" s="2">
        <v>1803</v>
      </c>
      <c r="EH8932" s="2">
        <v>287</v>
      </c>
      <c r="EI8932" s="2">
        <v>287</v>
      </c>
      <c r="EJ8932" s="2" t="s">
        <v>27340</v>
      </c>
      <c r="EK8932" s="2" t="s">
        <v>27341</v>
      </c>
      <c r="EL8932" s="2" t="s">
        <v>49558</v>
      </c>
      <c r="EM8932" s="2" t="s">
        <v>49559</v>
      </c>
      <c r="EN8932" s="2">
        <v>5741</v>
      </c>
      <c r="EO8932" s="2">
        <v>4239</v>
      </c>
      <c r="EP8932" s="2" t="s">
        <v>172</v>
      </c>
      <c r="EQ8932" s="2">
        <v>66684</v>
      </c>
      <c r="ER8932" s="2">
        <v>5741</v>
      </c>
      <c r="ES8932" s="2">
        <v>4239</v>
      </c>
      <c r="ET8932" s="2" t="s">
        <v>172</v>
      </c>
      <c r="EU8932" s="2">
        <v>66684</v>
      </c>
      <c r="EV8932" s="2">
        <v>5749</v>
      </c>
      <c r="EW8932" s="2">
        <v>4240</v>
      </c>
      <c r="EX8932" s="2" t="s">
        <v>172</v>
      </c>
      <c r="EY8932" s="2">
        <v>64828</v>
      </c>
    </row>
    <row r="8933" spans="1:155" x14ac:dyDescent="0.25">
      <c r="A8933" s="2" t="s">
        <v>27307</v>
      </c>
      <c r="B8933" s="2">
        <v>577</v>
      </c>
      <c r="C8933" s="2" t="s">
        <v>27307</v>
      </c>
      <c r="D8933" s="2" t="s">
        <v>27307</v>
      </c>
      <c r="E8933" s="2" t="s">
        <v>27308</v>
      </c>
      <c r="F8933" s="2" t="s">
        <v>27309</v>
      </c>
      <c r="G8933" s="2" t="s">
        <v>27310</v>
      </c>
      <c r="H8933" s="2">
        <v>0.49999900000000003</v>
      </c>
      <c r="I8933" s="2">
        <v>0</v>
      </c>
      <c r="J8933" s="3">
        <v>1.118E-27</v>
      </c>
      <c r="K8933" s="2">
        <v>77.08</v>
      </c>
      <c r="L8933" s="2">
        <v>71.248000000000005</v>
      </c>
      <c r="M8933" s="2">
        <v>77.08</v>
      </c>
      <c r="N8933" s="2">
        <v>0</v>
      </c>
      <c r="O8933" s="2">
        <v>0</v>
      </c>
      <c r="P8933" s="2"/>
      <c r="Q8933" s="2" t="s">
        <v>159</v>
      </c>
      <c r="R8933" s="2">
        <v>0</v>
      </c>
      <c r="S8933" s="2">
        <v>0</v>
      </c>
      <c r="T8933" s="2"/>
      <c r="U8933" s="2" t="s">
        <v>159</v>
      </c>
      <c r="V8933" s="2">
        <v>0</v>
      </c>
      <c r="W8933" s="2">
        <v>0</v>
      </c>
      <c r="X8933" s="2"/>
      <c r="Y8933" s="2" t="s">
        <v>159</v>
      </c>
      <c r="Z8933" s="2"/>
      <c r="AA8933" s="2"/>
      <c r="AB8933" s="2"/>
      <c r="AC8933" s="2"/>
      <c r="AD8933" s="2">
        <v>0</v>
      </c>
      <c r="AE8933" s="2">
        <v>0</v>
      </c>
      <c r="AF8933" s="2"/>
      <c r="AG8933" s="2" t="s">
        <v>159</v>
      </c>
      <c r="AH8933" s="2"/>
      <c r="AI8933" s="2"/>
      <c r="AJ8933" s="2"/>
      <c r="AK8933" s="2"/>
      <c r="AL8933" s="2">
        <v>0</v>
      </c>
      <c r="AM8933" s="2">
        <v>0</v>
      </c>
      <c r="AN8933" s="2"/>
      <c r="AO8933" s="2" t="s">
        <v>159</v>
      </c>
      <c r="AP8933" s="2">
        <v>0.49999900000000003</v>
      </c>
      <c r="AQ8933" s="2">
        <v>0</v>
      </c>
      <c r="AR8933" s="3">
        <v>1.118E-27</v>
      </c>
      <c r="AS8933" s="2">
        <v>77.08</v>
      </c>
      <c r="AT8933" s="2"/>
      <c r="AU8933" s="2">
        <v>1</v>
      </c>
      <c r="AV8933" s="2" t="s">
        <v>46276</v>
      </c>
      <c r="AW8933" s="2" t="s">
        <v>49560</v>
      </c>
      <c r="AX8933" s="2" t="s">
        <v>243</v>
      </c>
      <c r="AY8933" s="2" t="s">
        <v>244</v>
      </c>
      <c r="AZ8933" s="2" t="s">
        <v>49561</v>
      </c>
      <c r="BA8933" s="2" t="s">
        <v>49562</v>
      </c>
      <c r="BB8933" s="2">
        <v>11</v>
      </c>
      <c r="BC8933" s="2">
        <v>3</v>
      </c>
      <c r="BD8933" s="2">
        <v>-0.13667000000000001</v>
      </c>
      <c r="BE8933" s="2" t="s">
        <v>166</v>
      </c>
      <c r="BF8933" s="2" t="s">
        <v>166</v>
      </c>
      <c r="BG8933" s="2" t="s">
        <v>166</v>
      </c>
      <c r="BH8933" s="2" t="s">
        <v>166</v>
      </c>
      <c r="BI8933" s="2" t="s">
        <v>166</v>
      </c>
      <c r="BJ8933" s="2" t="s">
        <v>166</v>
      </c>
      <c r="BK8933" s="2" t="s">
        <v>166</v>
      </c>
      <c r="BL8933" s="2" t="s">
        <v>167</v>
      </c>
      <c r="BM8933" s="2">
        <v>5488000</v>
      </c>
      <c r="BN8933" s="2">
        <v>5488000</v>
      </c>
      <c r="BO8933" s="2">
        <v>0</v>
      </c>
      <c r="BP8933" s="2">
        <v>0</v>
      </c>
      <c r="BQ8933" s="2" t="s">
        <v>159</v>
      </c>
      <c r="BR8933" s="2">
        <v>0</v>
      </c>
      <c r="BS8933" s="2">
        <v>0</v>
      </c>
      <c r="BT8933" s="2">
        <v>0</v>
      </c>
      <c r="BU8933" s="2">
        <v>0</v>
      </c>
      <c r="BV8933" s="2">
        <v>0</v>
      </c>
      <c r="BW8933" s="2">
        <v>0</v>
      </c>
      <c r="BX8933" s="2">
        <v>0</v>
      </c>
      <c r="BY8933" s="2">
        <v>5488000</v>
      </c>
      <c r="BZ8933" s="2" t="s">
        <v>159</v>
      </c>
      <c r="CA8933" s="2" t="s">
        <v>159</v>
      </c>
      <c r="CB8933" s="2" t="s">
        <v>159</v>
      </c>
      <c r="CC8933" s="2" t="s">
        <v>159</v>
      </c>
      <c r="CD8933" s="2" t="s">
        <v>159</v>
      </c>
      <c r="CE8933" s="2" t="s">
        <v>159</v>
      </c>
      <c r="CF8933" s="2" t="s">
        <v>159</v>
      </c>
      <c r="CG8933" s="2" t="s">
        <v>159</v>
      </c>
      <c r="CH8933" s="2">
        <v>0</v>
      </c>
      <c r="CI8933" s="2">
        <v>0</v>
      </c>
      <c r="CJ8933" s="2">
        <v>0</v>
      </c>
      <c r="CK8933" s="2">
        <v>0</v>
      </c>
      <c r="CL8933" s="2">
        <v>0</v>
      </c>
      <c r="CM8933" s="2">
        <v>0</v>
      </c>
      <c r="CN8933" s="2">
        <v>0</v>
      </c>
      <c r="CO8933" s="2">
        <v>0</v>
      </c>
      <c r="CP8933" s="2">
        <v>0</v>
      </c>
      <c r="CQ8933" s="2">
        <v>0</v>
      </c>
      <c r="CR8933" s="2">
        <v>0</v>
      </c>
      <c r="CS8933" s="2">
        <v>0</v>
      </c>
      <c r="CT8933" s="2">
        <v>0</v>
      </c>
      <c r="CU8933" s="2">
        <v>0</v>
      </c>
      <c r="CV8933" s="2">
        <v>0</v>
      </c>
      <c r="CW8933" s="2">
        <v>0</v>
      </c>
      <c r="CX8933" s="2">
        <v>0</v>
      </c>
      <c r="CY8933" s="2">
        <v>0</v>
      </c>
      <c r="CZ8933" s="2">
        <v>0</v>
      </c>
      <c r="DA8933" s="2">
        <v>0</v>
      </c>
      <c r="DB8933" s="2">
        <v>0</v>
      </c>
      <c r="DC8933" s="2">
        <v>5488000</v>
      </c>
      <c r="DD8933" s="2">
        <v>0</v>
      </c>
      <c r="DE8933" s="2">
        <v>0</v>
      </c>
      <c r="DF8933" s="2"/>
      <c r="DG8933" s="2"/>
      <c r="DH8933" s="2"/>
      <c r="DI8933" s="2"/>
      <c r="DJ8933" s="2"/>
      <c r="DK8933" s="2"/>
      <c r="DL8933" s="2"/>
      <c r="DM8933" s="2"/>
      <c r="DN8933" s="2"/>
      <c r="DO8933" s="2"/>
      <c r="DP8933" s="2"/>
      <c r="DQ8933" s="2"/>
      <c r="DR8933" s="2"/>
      <c r="DS8933" s="2"/>
      <c r="DT8933" s="2"/>
      <c r="DU8933" s="2"/>
      <c r="DV8933" s="2"/>
      <c r="DW8933" s="2"/>
      <c r="DX8933" s="2"/>
      <c r="DY8933" s="2"/>
      <c r="DZ8933" s="2"/>
      <c r="EA8933" s="2"/>
      <c r="EB8933" s="2"/>
      <c r="EC8933" s="2"/>
      <c r="ED8933" s="2"/>
      <c r="EE8933" s="2"/>
      <c r="EF8933" s="2">
        <v>8931</v>
      </c>
      <c r="EG8933" s="2">
        <v>1803</v>
      </c>
      <c r="EH8933" s="2">
        <v>577</v>
      </c>
      <c r="EI8933" s="2">
        <v>577</v>
      </c>
      <c r="EJ8933" s="2" t="s">
        <v>27368</v>
      </c>
      <c r="EK8933" s="2" t="s">
        <v>27369</v>
      </c>
      <c r="EL8933" s="2">
        <v>29993</v>
      </c>
      <c r="EM8933" s="2">
        <v>23259</v>
      </c>
      <c r="EN8933" s="2">
        <v>29993</v>
      </c>
      <c r="EO8933" s="2">
        <v>23259</v>
      </c>
      <c r="EP8933" s="2" t="s">
        <v>171</v>
      </c>
      <c r="EQ8933" s="2">
        <v>61260</v>
      </c>
      <c r="ER8933" s="2">
        <v>29993</v>
      </c>
      <c r="ES8933" s="2">
        <v>23259</v>
      </c>
      <c r="ET8933" s="2" t="s">
        <v>171</v>
      </c>
      <c r="EU8933" s="2">
        <v>61260</v>
      </c>
      <c r="EV8933" s="2">
        <v>29993</v>
      </c>
      <c r="EW8933" s="2">
        <v>23259</v>
      </c>
      <c r="EX8933" s="2" t="s">
        <v>171</v>
      </c>
      <c r="EY8933" s="2">
        <v>61260</v>
      </c>
    </row>
    <row r="8934" spans="1:155" x14ac:dyDescent="0.25">
      <c r="A8934" s="2" t="s">
        <v>27379</v>
      </c>
      <c r="B8934" s="2">
        <v>270</v>
      </c>
      <c r="C8934" s="2" t="s">
        <v>27379</v>
      </c>
      <c r="D8934" s="2" t="s">
        <v>27379</v>
      </c>
      <c r="E8934" s="2" t="s">
        <v>27380</v>
      </c>
      <c r="F8934" s="2" t="s">
        <v>27381</v>
      </c>
      <c r="G8934" s="2" t="s">
        <v>27382</v>
      </c>
      <c r="H8934" s="2">
        <v>0.70606999999999998</v>
      </c>
      <c r="I8934" s="2">
        <v>3.8392499999999998</v>
      </c>
      <c r="J8934" s="3">
        <v>4.0938700000000003E-6</v>
      </c>
      <c r="K8934" s="2">
        <v>50.088000000000001</v>
      </c>
      <c r="L8934" s="2">
        <v>44.192999999999998</v>
      </c>
      <c r="M8934" s="2">
        <v>50.088000000000001</v>
      </c>
      <c r="N8934" s="2"/>
      <c r="O8934" s="2"/>
      <c r="P8934" s="2"/>
      <c r="Q8934" s="2"/>
      <c r="R8934" s="2">
        <v>0</v>
      </c>
      <c r="S8934" s="2">
        <v>0</v>
      </c>
      <c r="T8934" s="2"/>
      <c r="U8934" s="2" t="s">
        <v>159</v>
      </c>
      <c r="V8934" s="2"/>
      <c r="W8934" s="2"/>
      <c r="X8934" s="2"/>
      <c r="Y8934" s="2"/>
      <c r="Z8934" s="2"/>
      <c r="AA8934" s="2"/>
      <c r="AB8934" s="2"/>
      <c r="AC8934" s="2"/>
      <c r="AD8934" s="2"/>
      <c r="AE8934" s="2"/>
      <c r="AF8934" s="2"/>
      <c r="AG8934" s="2"/>
      <c r="AH8934" s="2">
        <v>0.70606999999999998</v>
      </c>
      <c r="AI8934" s="2">
        <v>3.8392499999999998</v>
      </c>
      <c r="AJ8934" s="3">
        <v>4.0938700000000003E-6</v>
      </c>
      <c r="AK8934" s="2">
        <v>50.088000000000001</v>
      </c>
      <c r="AL8934" s="2"/>
      <c r="AM8934" s="2"/>
      <c r="AN8934" s="2"/>
      <c r="AO8934" s="2"/>
      <c r="AP8934" s="2"/>
      <c r="AQ8934" s="2"/>
      <c r="AR8934" s="2"/>
      <c r="AS8934" s="2"/>
      <c r="AT8934" s="2"/>
      <c r="AU8934" s="2">
        <v>1</v>
      </c>
      <c r="AV8934" s="2" t="s">
        <v>46276</v>
      </c>
      <c r="AW8934" s="2" t="s">
        <v>49563</v>
      </c>
      <c r="AX8934" s="2" t="s">
        <v>197</v>
      </c>
      <c r="AY8934" s="2" t="s">
        <v>1778</v>
      </c>
      <c r="AZ8934" s="2" t="s">
        <v>49564</v>
      </c>
      <c r="BA8934" s="2" t="s">
        <v>49565</v>
      </c>
      <c r="BB8934" s="2">
        <v>7</v>
      </c>
      <c r="BC8934" s="2">
        <v>3</v>
      </c>
      <c r="BD8934" s="2">
        <v>0.26866000000000001</v>
      </c>
      <c r="BE8934" s="2" t="s">
        <v>166</v>
      </c>
      <c r="BF8934" s="2" t="s">
        <v>166</v>
      </c>
      <c r="BG8934" s="2" t="s">
        <v>166</v>
      </c>
      <c r="BH8934" s="2" t="s">
        <v>166</v>
      </c>
      <c r="BI8934" s="2" t="s">
        <v>166</v>
      </c>
      <c r="BJ8934" s="2" t="s">
        <v>167</v>
      </c>
      <c r="BK8934" s="2" t="s">
        <v>166</v>
      </c>
      <c r="BL8934" s="2" t="s">
        <v>166</v>
      </c>
      <c r="BM8934" s="2">
        <v>3860400</v>
      </c>
      <c r="BN8934" s="2">
        <v>3860400</v>
      </c>
      <c r="BO8934" s="2">
        <v>0</v>
      </c>
      <c r="BP8934" s="2">
        <v>0</v>
      </c>
      <c r="BQ8934" s="2" t="s">
        <v>159</v>
      </c>
      <c r="BR8934" s="2">
        <v>0</v>
      </c>
      <c r="BS8934" s="2">
        <v>453590</v>
      </c>
      <c r="BT8934" s="2">
        <v>0</v>
      </c>
      <c r="BU8934" s="2">
        <v>0</v>
      </c>
      <c r="BV8934" s="2">
        <v>0</v>
      </c>
      <c r="BW8934" s="2">
        <v>3406900</v>
      </c>
      <c r="BX8934" s="2">
        <v>0</v>
      </c>
      <c r="BY8934" s="2">
        <v>0</v>
      </c>
      <c r="BZ8934" s="2" t="s">
        <v>159</v>
      </c>
      <c r="CA8934" s="2" t="s">
        <v>159</v>
      </c>
      <c r="CB8934" s="2" t="s">
        <v>159</v>
      </c>
      <c r="CC8934" s="2" t="s">
        <v>159</v>
      </c>
      <c r="CD8934" s="2" t="s">
        <v>159</v>
      </c>
      <c r="CE8934" s="2" t="s">
        <v>159</v>
      </c>
      <c r="CF8934" s="2" t="s">
        <v>159</v>
      </c>
      <c r="CG8934" s="2" t="s">
        <v>159</v>
      </c>
      <c r="CH8934" s="2">
        <v>0</v>
      </c>
      <c r="CI8934" s="2">
        <v>0</v>
      </c>
      <c r="CJ8934" s="2">
        <v>0</v>
      </c>
      <c r="CK8934" s="2">
        <v>453590</v>
      </c>
      <c r="CL8934" s="2">
        <v>0</v>
      </c>
      <c r="CM8934" s="2">
        <v>0</v>
      </c>
      <c r="CN8934" s="2">
        <v>0</v>
      </c>
      <c r="CO8934" s="2">
        <v>0</v>
      </c>
      <c r="CP8934" s="2">
        <v>0</v>
      </c>
      <c r="CQ8934" s="2">
        <v>0</v>
      </c>
      <c r="CR8934" s="2">
        <v>0</v>
      </c>
      <c r="CS8934" s="2">
        <v>0</v>
      </c>
      <c r="CT8934" s="2">
        <v>0</v>
      </c>
      <c r="CU8934" s="2">
        <v>0</v>
      </c>
      <c r="CV8934" s="2">
        <v>0</v>
      </c>
      <c r="CW8934" s="2">
        <v>3406900</v>
      </c>
      <c r="CX8934" s="2">
        <v>0</v>
      </c>
      <c r="CY8934" s="2">
        <v>0</v>
      </c>
      <c r="CZ8934" s="2">
        <v>0</v>
      </c>
      <c r="DA8934" s="2">
        <v>0</v>
      </c>
      <c r="DB8934" s="2">
        <v>0</v>
      </c>
      <c r="DC8934" s="2">
        <v>0</v>
      </c>
      <c r="DD8934" s="2">
        <v>0</v>
      </c>
      <c r="DE8934" s="2">
        <v>0</v>
      </c>
      <c r="DF8934" s="2"/>
      <c r="DG8934" s="2"/>
      <c r="DH8934" s="2"/>
      <c r="DI8934" s="2"/>
      <c r="DJ8934" s="2"/>
      <c r="DK8934" s="2"/>
      <c r="DL8934" s="2"/>
      <c r="DM8934" s="2"/>
      <c r="DN8934" s="2"/>
      <c r="DO8934" s="2"/>
      <c r="DP8934" s="2"/>
      <c r="DQ8934" s="2"/>
      <c r="DR8934" s="2"/>
      <c r="DS8934" s="2"/>
      <c r="DT8934" s="2"/>
      <c r="DU8934" s="2"/>
      <c r="DV8934" s="2"/>
      <c r="DW8934" s="2"/>
      <c r="DX8934" s="2"/>
      <c r="DY8934" s="2"/>
      <c r="DZ8934" s="2"/>
      <c r="EA8934" s="2"/>
      <c r="EB8934" s="2"/>
      <c r="EC8934" s="2"/>
      <c r="ED8934" s="2"/>
      <c r="EE8934" s="2"/>
      <c r="EF8934" s="2">
        <v>8932</v>
      </c>
      <c r="EG8934" s="2">
        <v>1804</v>
      </c>
      <c r="EH8934" s="2">
        <v>270</v>
      </c>
      <c r="EI8934" s="2">
        <v>270</v>
      </c>
      <c r="EJ8934" s="2">
        <v>459</v>
      </c>
      <c r="EK8934" s="2">
        <v>530</v>
      </c>
      <c r="EL8934" s="2" t="s">
        <v>24706</v>
      </c>
      <c r="EM8934" s="2">
        <v>2238</v>
      </c>
      <c r="EN8934" s="2">
        <v>3014</v>
      </c>
      <c r="EO8934" s="2">
        <v>2238</v>
      </c>
      <c r="EP8934" s="2" t="s">
        <v>172</v>
      </c>
      <c r="EQ8934" s="2">
        <v>56769</v>
      </c>
      <c r="ER8934" s="2">
        <v>3014</v>
      </c>
      <c r="ES8934" s="2">
        <v>2238</v>
      </c>
      <c r="ET8934" s="2" t="s">
        <v>172</v>
      </c>
      <c r="EU8934" s="2">
        <v>56769</v>
      </c>
      <c r="EV8934" s="2">
        <v>3014</v>
      </c>
      <c r="EW8934" s="2">
        <v>2238</v>
      </c>
      <c r="EX8934" s="2" t="s">
        <v>172</v>
      </c>
      <c r="EY8934" s="2">
        <v>56769</v>
      </c>
    </row>
    <row r="8935" spans="1:155" x14ac:dyDescent="0.25">
      <c r="A8935" s="2" t="s">
        <v>27400</v>
      </c>
      <c r="B8935" s="2">
        <v>795</v>
      </c>
      <c r="C8935" s="2" t="s">
        <v>27400</v>
      </c>
      <c r="D8935" s="2" t="s">
        <v>27400</v>
      </c>
      <c r="E8935" s="2" t="s">
        <v>27401</v>
      </c>
      <c r="F8935" s="2" t="s">
        <v>27402</v>
      </c>
      <c r="G8935" s="2" t="s">
        <v>27403</v>
      </c>
      <c r="H8935" s="2">
        <v>0.40790700000000002</v>
      </c>
      <c r="I8935" s="2">
        <v>1.39202</v>
      </c>
      <c r="J8935" s="3">
        <v>5.55559E-15</v>
      </c>
      <c r="K8935" s="2">
        <v>60.764000000000003</v>
      </c>
      <c r="L8935" s="2">
        <v>50.149000000000001</v>
      </c>
      <c r="M8935" s="2">
        <v>60.764000000000003</v>
      </c>
      <c r="N8935" s="2">
        <v>0</v>
      </c>
      <c r="O8935" s="2">
        <v>0</v>
      </c>
      <c r="P8935" s="2"/>
      <c r="Q8935" s="2" t="s">
        <v>159</v>
      </c>
      <c r="R8935" s="2">
        <v>0</v>
      </c>
      <c r="S8935" s="2">
        <v>0</v>
      </c>
      <c r="T8935" s="2"/>
      <c r="U8935" s="2" t="s">
        <v>159</v>
      </c>
      <c r="V8935" s="2">
        <v>0</v>
      </c>
      <c r="W8935" s="2">
        <v>0</v>
      </c>
      <c r="X8935" s="2"/>
      <c r="Y8935" s="2" t="s">
        <v>159</v>
      </c>
      <c r="Z8935" s="2">
        <v>0.33332800000000001</v>
      </c>
      <c r="AA8935" s="2">
        <v>0</v>
      </c>
      <c r="AB8935" s="3">
        <v>4.29683E-7</v>
      </c>
      <c r="AC8935" s="2">
        <v>48.906999999999996</v>
      </c>
      <c r="AD8935" s="2">
        <v>0</v>
      </c>
      <c r="AE8935" s="2">
        <v>0</v>
      </c>
      <c r="AF8935" s="2"/>
      <c r="AG8935" s="2" t="s">
        <v>159</v>
      </c>
      <c r="AH8935" s="2">
        <v>0.40790700000000002</v>
      </c>
      <c r="AI8935" s="2">
        <v>1.39202</v>
      </c>
      <c r="AJ8935" s="3">
        <v>5.55559E-15</v>
      </c>
      <c r="AK8935" s="2">
        <v>60.764000000000003</v>
      </c>
      <c r="AL8935" s="2">
        <v>0</v>
      </c>
      <c r="AM8935" s="2">
        <v>0</v>
      </c>
      <c r="AN8935" s="2"/>
      <c r="AO8935" s="2" t="s">
        <v>159</v>
      </c>
      <c r="AP8935" s="2">
        <v>0.33331699999999997</v>
      </c>
      <c r="AQ8935" s="2">
        <v>0</v>
      </c>
      <c r="AR8935" s="3">
        <v>4.9974099999999996E-6</v>
      </c>
      <c r="AS8935" s="2">
        <v>43.945999999999998</v>
      </c>
      <c r="AT8935" s="2"/>
      <c r="AU8935" s="2"/>
      <c r="AV8935" s="2" t="s">
        <v>46276</v>
      </c>
      <c r="AW8935" s="2" t="s">
        <v>49566</v>
      </c>
      <c r="AX8935" s="2" t="s">
        <v>197</v>
      </c>
      <c r="AY8935" s="2" t="s">
        <v>198</v>
      </c>
      <c r="AZ8935" s="2" t="s">
        <v>49567</v>
      </c>
      <c r="BA8935" s="2" t="s">
        <v>49568</v>
      </c>
      <c r="BB8935" s="2">
        <v>4</v>
      </c>
      <c r="BC8935" s="2">
        <v>3</v>
      </c>
      <c r="BD8935" s="2">
        <v>-0.87131000000000003</v>
      </c>
      <c r="BE8935" s="2" t="s">
        <v>166</v>
      </c>
      <c r="BF8935" s="2" t="s">
        <v>166</v>
      </c>
      <c r="BG8935" s="2" t="s">
        <v>166</v>
      </c>
      <c r="BH8935" s="2" t="s">
        <v>166</v>
      </c>
      <c r="BI8935" s="2" t="s">
        <v>166</v>
      </c>
      <c r="BJ8935" s="2" t="s">
        <v>166</v>
      </c>
      <c r="BK8935" s="2" t="s">
        <v>166</v>
      </c>
      <c r="BL8935" s="2" t="s">
        <v>166</v>
      </c>
      <c r="BM8935" s="2">
        <v>0</v>
      </c>
      <c r="BN8935" s="2">
        <v>0</v>
      </c>
      <c r="BO8935" s="2">
        <v>0</v>
      </c>
      <c r="BP8935" s="2">
        <v>0</v>
      </c>
      <c r="BQ8935" s="2" t="s">
        <v>159</v>
      </c>
      <c r="BR8935" s="2">
        <v>0</v>
      </c>
      <c r="BS8935" s="2">
        <v>0</v>
      </c>
      <c r="BT8935" s="2">
        <v>0</v>
      </c>
      <c r="BU8935" s="2">
        <v>0</v>
      </c>
      <c r="BV8935" s="2">
        <v>0</v>
      </c>
      <c r="BW8935" s="2">
        <v>0</v>
      </c>
      <c r="BX8935" s="2">
        <v>0</v>
      </c>
      <c r="BY8935" s="2">
        <v>0</v>
      </c>
      <c r="BZ8935" s="2" t="s">
        <v>159</v>
      </c>
      <c r="CA8935" s="2" t="s">
        <v>159</v>
      </c>
      <c r="CB8935" s="2" t="s">
        <v>159</v>
      </c>
      <c r="CC8935" s="2" t="s">
        <v>159</v>
      </c>
      <c r="CD8935" s="2" t="s">
        <v>159</v>
      </c>
      <c r="CE8935" s="2" t="s">
        <v>159</v>
      </c>
      <c r="CF8935" s="2" t="s">
        <v>159</v>
      </c>
      <c r="CG8935" s="2" t="s">
        <v>159</v>
      </c>
      <c r="CH8935" s="2">
        <v>0</v>
      </c>
      <c r="CI8935" s="2">
        <v>0</v>
      </c>
      <c r="CJ8935" s="2">
        <v>0</v>
      </c>
      <c r="CK8935" s="2">
        <v>0</v>
      </c>
      <c r="CL8935" s="2">
        <v>0</v>
      </c>
      <c r="CM8935" s="2">
        <v>0</v>
      </c>
      <c r="CN8935" s="2">
        <v>0</v>
      </c>
      <c r="CO8935" s="2">
        <v>0</v>
      </c>
      <c r="CP8935" s="2">
        <v>0</v>
      </c>
      <c r="CQ8935" s="2">
        <v>0</v>
      </c>
      <c r="CR8935" s="2">
        <v>0</v>
      </c>
      <c r="CS8935" s="2">
        <v>0</v>
      </c>
      <c r="CT8935" s="2">
        <v>0</v>
      </c>
      <c r="CU8935" s="2">
        <v>0</v>
      </c>
      <c r="CV8935" s="2">
        <v>0</v>
      </c>
      <c r="CW8935" s="2">
        <v>0</v>
      </c>
      <c r="CX8935" s="2">
        <v>0</v>
      </c>
      <c r="CY8935" s="2">
        <v>0</v>
      </c>
      <c r="CZ8935" s="2">
        <v>0</v>
      </c>
      <c r="DA8935" s="2">
        <v>0</v>
      </c>
      <c r="DB8935" s="2">
        <v>0</v>
      </c>
      <c r="DC8935" s="2">
        <v>0</v>
      </c>
      <c r="DD8935" s="2">
        <v>0</v>
      </c>
      <c r="DE8935" s="2">
        <v>0</v>
      </c>
      <c r="DF8935" s="2"/>
      <c r="DG8935" s="2"/>
      <c r="DH8935" s="2"/>
      <c r="DI8935" s="2"/>
      <c r="DJ8935" s="2"/>
      <c r="DK8935" s="2"/>
      <c r="DL8935" s="2"/>
      <c r="DM8935" s="2"/>
      <c r="DN8935" s="2"/>
      <c r="DO8935" s="2"/>
      <c r="DP8935" s="2"/>
      <c r="DQ8935" s="2"/>
      <c r="DR8935" s="2"/>
      <c r="DS8935" s="2"/>
      <c r="DT8935" s="2"/>
      <c r="DU8935" s="2"/>
      <c r="DV8935" s="2"/>
      <c r="DW8935" s="2"/>
      <c r="DX8935" s="2"/>
      <c r="DY8935" s="2"/>
      <c r="DZ8935" s="2"/>
      <c r="EA8935" s="2"/>
      <c r="EB8935" s="2"/>
      <c r="EC8935" s="2"/>
      <c r="ED8935" s="2"/>
      <c r="EE8935" s="2"/>
      <c r="EF8935" s="2">
        <v>8933</v>
      </c>
      <c r="EG8935" s="2">
        <v>1805</v>
      </c>
      <c r="EH8935" s="2">
        <v>795</v>
      </c>
      <c r="EI8935" s="2">
        <v>795</v>
      </c>
      <c r="EJ8935" s="2">
        <v>8948</v>
      </c>
      <c r="EK8935" s="2">
        <v>10272</v>
      </c>
      <c r="EL8935" s="2"/>
      <c r="EM8935" s="2"/>
      <c r="EN8935" s="2">
        <v>56149</v>
      </c>
      <c r="EO8935" s="2">
        <v>43984</v>
      </c>
      <c r="EP8935" s="2" t="s">
        <v>172</v>
      </c>
      <c r="EQ8935" s="2">
        <v>61602</v>
      </c>
      <c r="ER8935" s="2">
        <v>56149</v>
      </c>
      <c r="ES8935" s="2">
        <v>43984</v>
      </c>
      <c r="ET8935" s="2" t="s">
        <v>172</v>
      </c>
      <c r="EU8935" s="2">
        <v>61602</v>
      </c>
      <c r="EV8935" s="2">
        <v>56149</v>
      </c>
      <c r="EW8935" s="2">
        <v>43984</v>
      </c>
      <c r="EX8935" s="2" t="s">
        <v>172</v>
      </c>
      <c r="EY8935" s="2">
        <v>61602</v>
      </c>
    </row>
    <row r="8936" spans="1:155" x14ac:dyDescent="0.25">
      <c r="A8936" s="2" t="s">
        <v>27400</v>
      </c>
      <c r="B8936" s="2">
        <v>798</v>
      </c>
      <c r="C8936" s="2" t="s">
        <v>27400</v>
      </c>
      <c r="D8936" s="2" t="s">
        <v>27400</v>
      </c>
      <c r="E8936" s="2" t="s">
        <v>27401</v>
      </c>
      <c r="F8936" s="2" t="s">
        <v>27402</v>
      </c>
      <c r="G8936" s="2" t="s">
        <v>27403</v>
      </c>
      <c r="H8936" s="2">
        <v>0.33332800000000001</v>
      </c>
      <c r="I8936" s="2">
        <v>0</v>
      </c>
      <c r="J8936" s="3">
        <v>4.29683E-7</v>
      </c>
      <c r="K8936" s="2">
        <v>48.906999999999996</v>
      </c>
      <c r="L8936" s="2">
        <v>41.588000000000001</v>
      </c>
      <c r="M8936" s="2">
        <v>48.906999999999996</v>
      </c>
      <c r="N8936" s="2">
        <v>0</v>
      </c>
      <c r="O8936" s="2">
        <v>0</v>
      </c>
      <c r="P8936" s="2"/>
      <c r="Q8936" s="2" t="s">
        <v>159</v>
      </c>
      <c r="R8936" s="2">
        <v>0</v>
      </c>
      <c r="S8936" s="2">
        <v>0</v>
      </c>
      <c r="T8936" s="2"/>
      <c r="U8936" s="2" t="s">
        <v>159</v>
      </c>
      <c r="V8936" s="2">
        <v>0</v>
      </c>
      <c r="W8936" s="2">
        <v>0</v>
      </c>
      <c r="X8936" s="2"/>
      <c r="Y8936" s="2" t="s">
        <v>159</v>
      </c>
      <c r="Z8936" s="2">
        <v>0.33332800000000001</v>
      </c>
      <c r="AA8936" s="2">
        <v>0</v>
      </c>
      <c r="AB8936" s="3">
        <v>4.29683E-7</v>
      </c>
      <c r="AC8936" s="2">
        <v>48.906999999999996</v>
      </c>
      <c r="AD8936" s="2">
        <v>0</v>
      </c>
      <c r="AE8936" s="2">
        <v>0</v>
      </c>
      <c r="AF8936" s="2"/>
      <c r="AG8936" s="2" t="s">
        <v>159</v>
      </c>
      <c r="AH8936" s="2"/>
      <c r="AI8936" s="2"/>
      <c r="AJ8936" s="2"/>
      <c r="AK8936" s="2"/>
      <c r="AL8936" s="2">
        <v>0</v>
      </c>
      <c r="AM8936" s="2">
        <v>0</v>
      </c>
      <c r="AN8936" s="2"/>
      <c r="AO8936" s="2" t="s">
        <v>159</v>
      </c>
      <c r="AP8936" s="2">
        <v>0.33331699999999997</v>
      </c>
      <c r="AQ8936" s="2">
        <v>0</v>
      </c>
      <c r="AR8936" s="3">
        <v>4.9974099999999996E-6</v>
      </c>
      <c r="AS8936" s="2">
        <v>43.945999999999998</v>
      </c>
      <c r="AT8936" s="2"/>
      <c r="AU8936" s="2"/>
      <c r="AV8936" s="2" t="s">
        <v>46276</v>
      </c>
      <c r="AW8936" s="2" t="s">
        <v>49569</v>
      </c>
      <c r="AX8936" s="2" t="s">
        <v>243</v>
      </c>
      <c r="AY8936" s="2" t="s">
        <v>244</v>
      </c>
      <c r="AZ8936" s="2" t="s">
        <v>27405</v>
      </c>
      <c r="BA8936" s="2" t="s">
        <v>27406</v>
      </c>
      <c r="BB8936" s="2">
        <v>7</v>
      </c>
      <c r="BC8936" s="2">
        <v>3</v>
      </c>
      <c r="BD8936" s="2">
        <v>-0.33887</v>
      </c>
      <c r="BE8936" s="2" t="s">
        <v>166</v>
      </c>
      <c r="BF8936" s="2" t="s">
        <v>166</v>
      </c>
      <c r="BG8936" s="2" t="s">
        <v>166</v>
      </c>
      <c r="BH8936" s="2" t="s">
        <v>166</v>
      </c>
      <c r="BI8936" s="2" t="s">
        <v>166</v>
      </c>
      <c r="BJ8936" s="2" t="s">
        <v>166</v>
      </c>
      <c r="BK8936" s="2" t="s">
        <v>166</v>
      </c>
      <c r="BL8936" s="2" t="s">
        <v>166</v>
      </c>
      <c r="BM8936" s="2">
        <v>0</v>
      </c>
      <c r="BN8936" s="2">
        <v>0</v>
      </c>
      <c r="BO8936" s="2">
        <v>0</v>
      </c>
      <c r="BP8936" s="2">
        <v>0</v>
      </c>
      <c r="BQ8936" s="2" t="s">
        <v>159</v>
      </c>
      <c r="BR8936" s="2">
        <v>0</v>
      </c>
      <c r="BS8936" s="2">
        <v>0</v>
      </c>
      <c r="BT8936" s="2">
        <v>0</v>
      </c>
      <c r="BU8936" s="2">
        <v>0</v>
      </c>
      <c r="BV8936" s="2">
        <v>0</v>
      </c>
      <c r="BW8936" s="2">
        <v>0</v>
      </c>
      <c r="BX8936" s="2">
        <v>0</v>
      </c>
      <c r="BY8936" s="2">
        <v>0</v>
      </c>
      <c r="BZ8936" s="2" t="s">
        <v>159</v>
      </c>
      <c r="CA8936" s="2" t="s">
        <v>159</v>
      </c>
      <c r="CB8936" s="2" t="s">
        <v>159</v>
      </c>
      <c r="CC8936" s="2" t="s">
        <v>159</v>
      </c>
      <c r="CD8936" s="2" t="s">
        <v>159</v>
      </c>
      <c r="CE8936" s="2" t="s">
        <v>159</v>
      </c>
      <c r="CF8936" s="2" t="s">
        <v>159</v>
      </c>
      <c r="CG8936" s="2" t="s">
        <v>159</v>
      </c>
      <c r="CH8936" s="2">
        <v>0</v>
      </c>
      <c r="CI8936" s="2">
        <v>0</v>
      </c>
      <c r="CJ8936" s="2">
        <v>0</v>
      </c>
      <c r="CK8936" s="2">
        <v>0</v>
      </c>
      <c r="CL8936" s="2">
        <v>0</v>
      </c>
      <c r="CM8936" s="2">
        <v>0</v>
      </c>
      <c r="CN8936" s="2">
        <v>0</v>
      </c>
      <c r="CO8936" s="2">
        <v>0</v>
      </c>
      <c r="CP8936" s="2">
        <v>0</v>
      </c>
      <c r="CQ8936" s="2">
        <v>0</v>
      </c>
      <c r="CR8936" s="2">
        <v>0</v>
      </c>
      <c r="CS8936" s="2">
        <v>0</v>
      </c>
      <c r="CT8936" s="2">
        <v>0</v>
      </c>
      <c r="CU8936" s="2">
        <v>0</v>
      </c>
      <c r="CV8936" s="2">
        <v>0</v>
      </c>
      <c r="CW8936" s="2">
        <v>0</v>
      </c>
      <c r="CX8936" s="2">
        <v>0</v>
      </c>
      <c r="CY8936" s="2">
        <v>0</v>
      </c>
      <c r="CZ8936" s="2">
        <v>0</v>
      </c>
      <c r="DA8936" s="2">
        <v>0</v>
      </c>
      <c r="DB8936" s="2">
        <v>0</v>
      </c>
      <c r="DC8936" s="2">
        <v>0</v>
      </c>
      <c r="DD8936" s="2">
        <v>0</v>
      </c>
      <c r="DE8936" s="2">
        <v>0</v>
      </c>
      <c r="DF8936" s="2"/>
      <c r="DG8936" s="2"/>
      <c r="DH8936" s="2"/>
      <c r="DI8936" s="2"/>
      <c r="DJ8936" s="2"/>
      <c r="DK8936" s="2"/>
      <c r="DL8936" s="2"/>
      <c r="DM8936" s="2"/>
      <c r="DN8936" s="2"/>
      <c r="DO8936" s="2"/>
      <c r="DP8936" s="2"/>
      <c r="DQ8936" s="2"/>
      <c r="DR8936" s="2"/>
      <c r="DS8936" s="2"/>
      <c r="DT8936" s="2"/>
      <c r="DU8936" s="2"/>
      <c r="DV8936" s="2"/>
      <c r="DW8936" s="2"/>
      <c r="DX8936" s="2"/>
      <c r="DY8936" s="2"/>
      <c r="DZ8936" s="2"/>
      <c r="EA8936" s="2"/>
      <c r="EB8936" s="2"/>
      <c r="EC8936" s="2"/>
      <c r="ED8936" s="2"/>
      <c r="EE8936" s="2"/>
      <c r="EF8936" s="2">
        <v>8934</v>
      </c>
      <c r="EG8936" s="2">
        <v>1805</v>
      </c>
      <c r="EH8936" s="2">
        <v>798</v>
      </c>
      <c r="EI8936" s="2">
        <v>798</v>
      </c>
      <c r="EJ8936" s="2">
        <v>8948</v>
      </c>
      <c r="EK8936" s="2">
        <v>10272</v>
      </c>
      <c r="EL8936" s="2"/>
      <c r="EM8936" s="2"/>
      <c r="EN8936" s="2">
        <v>56148</v>
      </c>
      <c r="EO8936" s="2">
        <v>43983</v>
      </c>
      <c r="EP8936" s="2" t="s">
        <v>190</v>
      </c>
      <c r="EQ8936" s="2">
        <v>60424</v>
      </c>
      <c r="ER8936" s="2">
        <v>56148</v>
      </c>
      <c r="ES8936" s="2">
        <v>43983</v>
      </c>
      <c r="ET8936" s="2" t="s">
        <v>190</v>
      </c>
      <c r="EU8936" s="2">
        <v>60424</v>
      </c>
      <c r="EV8936" s="2">
        <v>56148</v>
      </c>
      <c r="EW8936" s="2">
        <v>43983</v>
      </c>
      <c r="EX8936" s="2" t="s">
        <v>190</v>
      </c>
      <c r="EY8936" s="2">
        <v>60424</v>
      </c>
    </row>
    <row r="8937" spans="1:155" x14ac:dyDescent="0.25">
      <c r="A8937" s="2" t="s">
        <v>27407</v>
      </c>
      <c r="B8937" s="2">
        <v>197</v>
      </c>
      <c r="C8937" s="2" t="s">
        <v>27407</v>
      </c>
      <c r="D8937" s="2" t="s">
        <v>27407</v>
      </c>
      <c r="E8937" s="2" t="s">
        <v>27408</v>
      </c>
      <c r="F8937" s="2" t="s">
        <v>27409</v>
      </c>
      <c r="G8937" s="2" t="s">
        <v>27410</v>
      </c>
      <c r="H8937" s="2">
        <v>0.58227600000000002</v>
      </c>
      <c r="I8937" s="2">
        <v>1.45722</v>
      </c>
      <c r="J8937" s="2">
        <v>1.75387E-3</v>
      </c>
      <c r="K8937" s="2">
        <v>79.200999999999993</v>
      </c>
      <c r="L8937" s="2">
        <v>38.473999999999997</v>
      </c>
      <c r="M8937" s="2">
        <v>79.200999999999993</v>
      </c>
      <c r="N8937" s="2"/>
      <c r="O8937" s="2"/>
      <c r="P8937" s="2"/>
      <c r="Q8937" s="2"/>
      <c r="R8937" s="2">
        <v>0</v>
      </c>
      <c r="S8937" s="2">
        <v>0</v>
      </c>
      <c r="T8937" s="2"/>
      <c r="U8937" s="2" t="s">
        <v>159</v>
      </c>
      <c r="V8937" s="2"/>
      <c r="W8937" s="2"/>
      <c r="X8937" s="2"/>
      <c r="Y8937" s="2"/>
      <c r="Z8937" s="2"/>
      <c r="AA8937" s="2"/>
      <c r="AB8937" s="2"/>
      <c r="AC8937" s="2"/>
      <c r="AD8937" s="2"/>
      <c r="AE8937" s="2"/>
      <c r="AF8937" s="2"/>
      <c r="AG8937" s="2"/>
      <c r="AH8937" s="2">
        <v>0.58227600000000002</v>
      </c>
      <c r="AI8937" s="2">
        <v>1.45722</v>
      </c>
      <c r="AJ8937" s="2">
        <v>1.75387E-3</v>
      </c>
      <c r="AK8937" s="2">
        <v>79.200999999999993</v>
      </c>
      <c r="AL8937" s="2"/>
      <c r="AM8937" s="2"/>
      <c r="AN8937" s="2"/>
      <c r="AO8937" s="2"/>
      <c r="AP8937" s="2">
        <v>0</v>
      </c>
      <c r="AQ8937" s="2">
        <v>0</v>
      </c>
      <c r="AR8937" s="2"/>
      <c r="AS8937" s="2" t="s">
        <v>159</v>
      </c>
      <c r="AT8937" s="2"/>
      <c r="AU8937" s="2">
        <v>1</v>
      </c>
      <c r="AV8937" s="2" t="s">
        <v>46276</v>
      </c>
      <c r="AW8937" s="2" t="s">
        <v>49570</v>
      </c>
      <c r="AX8937" s="2" t="s">
        <v>197</v>
      </c>
      <c r="AY8937" s="2" t="s">
        <v>320</v>
      </c>
      <c r="AZ8937" s="2" t="s">
        <v>49571</v>
      </c>
      <c r="BA8937" s="2" t="s">
        <v>49572</v>
      </c>
      <c r="BB8937" s="2">
        <v>4</v>
      </c>
      <c r="BC8937" s="2">
        <v>2</v>
      </c>
      <c r="BD8937" s="2">
        <v>0.56223999999999996</v>
      </c>
      <c r="BE8937" s="2" t="s">
        <v>166</v>
      </c>
      <c r="BF8937" s="2" t="s">
        <v>166</v>
      </c>
      <c r="BG8937" s="2" t="s">
        <v>166</v>
      </c>
      <c r="BH8937" s="2" t="s">
        <v>166</v>
      </c>
      <c r="BI8937" s="2" t="s">
        <v>166</v>
      </c>
      <c r="BJ8937" s="2" t="s">
        <v>167</v>
      </c>
      <c r="BK8937" s="2" t="s">
        <v>166</v>
      </c>
      <c r="BL8937" s="2" t="s">
        <v>166</v>
      </c>
      <c r="BM8937" s="2">
        <v>9872400</v>
      </c>
      <c r="BN8937" s="2">
        <v>9872400</v>
      </c>
      <c r="BO8937" s="2">
        <v>0</v>
      </c>
      <c r="BP8937" s="2">
        <v>0</v>
      </c>
      <c r="BQ8937" s="2" t="s">
        <v>159</v>
      </c>
      <c r="BR8937" s="2">
        <v>0</v>
      </c>
      <c r="BS8937" s="2">
        <v>2330800</v>
      </c>
      <c r="BT8937" s="2">
        <v>0</v>
      </c>
      <c r="BU8937" s="2">
        <v>0</v>
      </c>
      <c r="BV8937" s="2">
        <v>0</v>
      </c>
      <c r="BW8937" s="2">
        <v>5676600</v>
      </c>
      <c r="BX8937" s="2">
        <v>0</v>
      </c>
      <c r="BY8937" s="2">
        <v>1865100</v>
      </c>
      <c r="BZ8937" s="2" t="s">
        <v>159</v>
      </c>
      <c r="CA8937" s="2" t="s">
        <v>159</v>
      </c>
      <c r="CB8937" s="2" t="s">
        <v>159</v>
      </c>
      <c r="CC8937" s="2" t="s">
        <v>159</v>
      </c>
      <c r="CD8937" s="2" t="s">
        <v>159</v>
      </c>
      <c r="CE8937" s="2" t="s">
        <v>159</v>
      </c>
      <c r="CF8937" s="2" t="s">
        <v>159</v>
      </c>
      <c r="CG8937" s="2" t="s">
        <v>159</v>
      </c>
      <c r="CH8937" s="2">
        <v>0</v>
      </c>
      <c r="CI8937" s="2">
        <v>0</v>
      </c>
      <c r="CJ8937" s="2">
        <v>0</v>
      </c>
      <c r="CK8937" s="2">
        <v>2330800</v>
      </c>
      <c r="CL8937" s="2">
        <v>0</v>
      </c>
      <c r="CM8937" s="2">
        <v>0</v>
      </c>
      <c r="CN8937" s="2">
        <v>0</v>
      </c>
      <c r="CO8937" s="2">
        <v>0</v>
      </c>
      <c r="CP8937" s="2">
        <v>0</v>
      </c>
      <c r="CQ8937" s="2">
        <v>0</v>
      </c>
      <c r="CR8937" s="2">
        <v>0</v>
      </c>
      <c r="CS8937" s="2">
        <v>0</v>
      </c>
      <c r="CT8937" s="2">
        <v>0</v>
      </c>
      <c r="CU8937" s="2">
        <v>0</v>
      </c>
      <c r="CV8937" s="2">
        <v>0</v>
      </c>
      <c r="CW8937" s="2">
        <v>5676600</v>
      </c>
      <c r="CX8937" s="2">
        <v>0</v>
      </c>
      <c r="CY8937" s="2">
        <v>0</v>
      </c>
      <c r="CZ8937" s="2">
        <v>0</v>
      </c>
      <c r="DA8937" s="2">
        <v>0</v>
      </c>
      <c r="DB8937" s="2">
        <v>0</v>
      </c>
      <c r="DC8937" s="2">
        <v>1865100</v>
      </c>
      <c r="DD8937" s="2">
        <v>0</v>
      </c>
      <c r="DE8937" s="2">
        <v>0</v>
      </c>
      <c r="DF8937" s="2"/>
      <c r="DG8937" s="2"/>
      <c r="DH8937" s="2"/>
      <c r="DI8937" s="2"/>
      <c r="DJ8937" s="2"/>
      <c r="DK8937" s="2"/>
      <c r="DL8937" s="2"/>
      <c r="DM8937" s="2"/>
      <c r="DN8937" s="2"/>
      <c r="DO8937" s="2"/>
      <c r="DP8937" s="2"/>
      <c r="DQ8937" s="2"/>
      <c r="DR8937" s="2"/>
      <c r="DS8937" s="2"/>
      <c r="DT8937" s="2"/>
      <c r="DU8937" s="2"/>
      <c r="DV8937" s="2"/>
      <c r="DW8937" s="2"/>
      <c r="DX8937" s="2"/>
      <c r="DY8937" s="2"/>
      <c r="DZ8937" s="2"/>
      <c r="EA8937" s="2"/>
      <c r="EB8937" s="2"/>
      <c r="EC8937" s="2"/>
      <c r="ED8937" s="2"/>
      <c r="EE8937" s="2"/>
      <c r="EF8937" s="2">
        <v>8935</v>
      </c>
      <c r="EG8937" s="2">
        <v>1806</v>
      </c>
      <c r="EH8937" s="2">
        <v>197</v>
      </c>
      <c r="EI8937" s="2">
        <v>197</v>
      </c>
      <c r="EJ8937" s="2">
        <v>7037</v>
      </c>
      <c r="EK8937" s="2">
        <v>8078</v>
      </c>
      <c r="EL8937" s="2" t="s">
        <v>49573</v>
      </c>
      <c r="EM8937" s="2" t="s">
        <v>49574</v>
      </c>
      <c r="EN8937" s="2">
        <v>43319</v>
      </c>
      <c r="EO8937" s="2">
        <v>34228</v>
      </c>
      <c r="EP8937" s="2" t="s">
        <v>172</v>
      </c>
      <c r="EQ8937" s="2">
        <v>30125</v>
      </c>
      <c r="ER8937" s="2">
        <v>43319</v>
      </c>
      <c r="ES8937" s="2">
        <v>34228</v>
      </c>
      <c r="ET8937" s="2" t="s">
        <v>172</v>
      </c>
      <c r="EU8937" s="2">
        <v>30125</v>
      </c>
      <c r="EV8937" s="2">
        <v>43319</v>
      </c>
      <c r="EW8937" s="2">
        <v>34228</v>
      </c>
      <c r="EX8937" s="2" t="s">
        <v>172</v>
      </c>
      <c r="EY8937" s="2">
        <v>30125</v>
      </c>
    </row>
    <row r="8938" spans="1:155" x14ac:dyDescent="0.25">
      <c r="A8938" s="2" t="s">
        <v>49575</v>
      </c>
      <c r="B8938" s="2">
        <v>210</v>
      </c>
      <c r="C8938" s="2" t="s">
        <v>49575</v>
      </c>
      <c r="D8938" s="2" t="s">
        <v>49575</v>
      </c>
      <c r="E8938" s="2" t="s">
        <v>49576</v>
      </c>
      <c r="F8938" s="2" t="s">
        <v>49577</v>
      </c>
      <c r="G8938" s="2" t="s">
        <v>49578</v>
      </c>
      <c r="H8938" s="2">
        <v>0.99999700000000002</v>
      </c>
      <c r="I8938" s="2">
        <v>54.676699999999997</v>
      </c>
      <c r="J8938" s="3">
        <v>6.61615E-17</v>
      </c>
      <c r="K8938" s="2">
        <v>67.668000000000006</v>
      </c>
      <c r="L8938" s="2">
        <v>59.805</v>
      </c>
      <c r="M8938" s="2">
        <v>62.325000000000003</v>
      </c>
      <c r="N8938" s="2"/>
      <c r="O8938" s="2"/>
      <c r="P8938" s="2"/>
      <c r="Q8938" s="2"/>
      <c r="R8938" s="2">
        <v>0</v>
      </c>
      <c r="S8938" s="2">
        <v>0</v>
      </c>
      <c r="T8938" s="2"/>
      <c r="U8938" s="2" t="s">
        <v>159</v>
      </c>
      <c r="V8938" s="2"/>
      <c r="W8938" s="2"/>
      <c r="X8938" s="2"/>
      <c r="Y8938" s="2"/>
      <c r="Z8938" s="2">
        <v>0.99999700000000002</v>
      </c>
      <c r="AA8938" s="2">
        <v>54.676699999999997</v>
      </c>
      <c r="AB8938" s="3">
        <v>9.3839699999999998E-14</v>
      </c>
      <c r="AC8938" s="2">
        <v>62.325000000000003</v>
      </c>
      <c r="AD8938" s="2"/>
      <c r="AE8938" s="2"/>
      <c r="AF8938" s="2"/>
      <c r="AG8938" s="2"/>
      <c r="AH8938" s="2">
        <v>0.99997100000000005</v>
      </c>
      <c r="AI8938" s="2">
        <v>45.427900000000001</v>
      </c>
      <c r="AJ8938" s="3">
        <v>6.61615E-17</v>
      </c>
      <c r="AK8938" s="2">
        <v>67.668000000000006</v>
      </c>
      <c r="AL8938" s="2"/>
      <c r="AM8938" s="2"/>
      <c r="AN8938" s="2"/>
      <c r="AO8938" s="2"/>
      <c r="AP8938" s="2">
        <v>0.99963900000000006</v>
      </c>
      <c r="AQ8938" s="2">
        <v>34.418399999999998</v>
      </c>
      <c r="AR8938" s="3">
        <v>1.04359E-13</v>
      </c>
      <c r="AS8938" s="2">
        <v>61.942</v>
      </c>
      <c r="AT8938" s="2"/>
      <c r="AU8938" s="2">
        <v>1</v>
      </c>
      <c r="AV8938" s="2" t="s">
        <v>46276</v>
      </c>
      <c r="AW8938" s="2" t="s">
        <v>49579</v>
      </c>
      <c r="AX8938" s="2" t="s">
        <v>197</v>
      </c>
      <c r="AY8938" s="2" t="s">
        <v>875</v>
      </c>
      <c r="AZ8938" s="2" t="s">
        <v>49580</v>
      </c>
      <c r="BA8938" s="2" t="s">
        <v>49581</v>
      </c>
      <c r="BB8938" s="2">
        <v>15</v>
      </c>
      <c r="BC8938" s="2">
        <v>3</v>
      </c>
      <c r="BD8938" s="2">
        <v>-0.49773000000000001</v>
      </c>
      <c r="BE8938" s="2" t="s">
        <v>166</v>
      </c>
      <c r="BF8938" s="2" t="s">
        <v>166</v>
      </c>
      <c r="BG8938" s="2" t="s">
        <v>166</v>
      </c>
      <c r="BH8938" s="2" t="s">
        <v>167</v>
      </c>
      <c r="BI8938" s="2" t="s">
        <v>166</v>
      </c>
      <c r="BJ8938" s="2" t="s">
        <v>167</v>
      </c>
      <c r="BK8938" s="2" t="s">
        <v>166</v>
      </c>
      <c r="BL8938" s="2" t="s">
        <v>167</v>
      </c>
      <c r="BM8938" s="2">
        <v>18911000</v>
      </c>
      <c r="BN8938" s="2">
        <v>18911000</v>
      </c>
      <c r="BO8938" s="2">
        <v>0</v>
      </c>
      <c r="BP8938" s="2">
        <v>0</v>
      </c>
      <c r="BQ8938" s="2" t="s">
        <v>159</v>
      </c>
      <c r="BR8938" s="2">
        <v>0</v>
      </c>
      <c r="BS8938" s="2">
        <v>793510</v>
      </c>
      <c r="BT8938" s="2">
        <v>0</v>
      </c>
      <c r="BU8938" s="2">
        <v>4717400</v>
      </c>
      <c r="BV8938" s="2">
        <v>0</v>
      </c>
      <c r="BW8938" s="2">
        <v>10486000</v>
      </c>
      <c r="BX8938" s="2">
        <v>0</v>
      </c>
      <c r="BY8938" s="2">
        <v>2914900</v>
      </c>
      <c r="BZ8938" s="2" t="s">
        <v>159</v>
      </c>
      <c r="CA8938" s="2" t="s">
        <v>159</v>
      </c>
      <c r="CB8938" s="2" t="s">
        <v>159</v>
      </c>
      <c r="CC8938" s="2" t="s">
        <v>159</v>
      </c>
      <c r="CD8938" s="2" t="s">
        <v>159</v>
      </c>
      <c r="CE8938" s="2" t="s">
        <v>159</v>
      </c>
      <c r="CF8938" s="2" t="s">
        <v>159</v>
      </c>
      <c r="CG8938" s="2" t="s">
        <v>159</v>
      </c>
      <c r="CH8938" s="2">
        <v>0</v>
      </c>
      <c r="CI8938" s="2">
        <v>0</v>
      </c>
      <c r="CJ8938" s="2">
        <v>0</v>
      </c>
      <c r="CK8938" s="2">
        <v>793510</v>
      </c>
      <c r="CL8938" s="2">
        <v>0</v>
      </c>
      <c r="CM8938" s="2">
        <v>0</v>
      </c>
      <c r="CN8938" s="2">
        <v>0</v>
      </c>
      <c r="CO8938" s="2">
        <v>0</v>
      </c>
      <c r="CP8938" s="2">
        <v>0</v>
      </c>
      <c r="CQ8938" s="2">
        <v>4717400</v>
      </c>
      <c r="CR8938" s="2">
        <v>0</v>
      </c>
      <c r="CS8938" s="2">
        <v>0</v>
      </c>
      <c r="CT8938" s="2">
        <v>0</v>
      </c>
      <c r="CU8938" s="2">
        <v>0</v>
      </c>
      <c r="CV8938" s="2">
        <v>0</v>
      </c>
      <c r="CW8938" s="2">
        <v>10486000</v>
      </c>
      <c r="CX8938" s="2">
        <v>0</v>
      </c>
      <c r="CY8938" s="2">
        <v>0</v>
      </c>
      <c r="CZ8938" s="2">
        <v>0</v>
      </c>
      <c r="DA8938" s="2">
        <v>0</v>
      </c>
      <c r="DB8938" s="2">
        <v>0</v>
      </c>
      <c r="DC8938" s="2">
        <v>2914900</v>
      </c>
      <c r="DD8938" s="2">
        <v>0</v>
      </c>
      <c r="DE8938" s="2">
        <v>0</v>
      </c>
      <c r="DF8938" s="2"/>
      <c r="DG8938" s="2"/>
      <c r="DH8938" s="2"/>
      <c r="DI8938" s="2"/>
      <c r="DJ8938" s="2"/>
      <c r="DK8938" s="2"/>
      <c r="DL8938" s="2"/>
      <c r="DM8938" s="2"/>
      <c r="DN8938" s="2"/>
      <c r="DO8938" s="2"/>
      <c r="DP8938" s="2"/>
      <c r="DQ8938" s="2"/>
      <c r="DR8938" s="2"/>
      <c r="DS8938" s="2"/>
      <c r="DT8938" s="2"/>
      <c r="DU8938" s="2"/>
      <c r="DV8938" s="2"/>
      <c r="DW8938" s="2"/>
      <c r="DX8938" s="2"/>
      <c r="DY8938" s="2"/>
      <c r="DZ8938" s="2"/>
      <c r="EA8938" s="2"/>
      <c r="EB8938" s="2"/>
      <c r="EC8938" s="2"/>
      <c r="ED8938" s="2"/>
      <c r="EE8938" s="2"/>
      <c r="EF8938" s="2">
        <v>8936</v>
      </c>
      <c r="EG8938" s="2">
        <v>1809</v>
      </c>
      <c r="EH8938" s="2">
        <v>210</v>
      </c>
      <c r="EI8938" s="2">
        <v>210</v>
      </c>
      <c r="EJ8938" s="2">
        <v>465</v>
      </c>
      <c r="EK8938" s="2">
        <v>538</v>
      </c>
      <c r="EL8938" s="2" t="s">
        <v>49582</v>
      </c>
      <c r="EM8938" s="2" t="s">
        <v>49583</v>
      </c>
      <c r="EN8938" s="2">
        <v>3055</v>
      </c>
      <c r="EO8938" s="2">
        <v>2256</v>
      </c>
      <c r="EP8938" s="2" t="s">
        <v>190</v>
      </c>
      <c r="EQ8938" s="2">
        <v>56147</v>
      </c>
      <c r="ER8938" s="2">
        <v>3056</v>
      </c>
      <c r="ES8938" s="2">
        <v>2258</v>
      </c>
      <c r="ET8938" s="2" t="s">
        <v>172</v>
      </c>
      <c r="EU8938" s="2">
        <v>57310</v>
      </c>
      <c r="EV8938" s="2">
        <v>3056</v>
      </c>
      <c r="EW8938" s="2">
        <v>2258</v>
      </c>
      <c r="EX8938" s="2" t="s">
        <v>172</v>
      </c>
      <c r="EY8938" s="2">
        <v>57310</v>
      </c>
    </row>
    <row r="8939" spans="1:155" x14ac:dyDescent="0.25">
      <c r="A8939" s="2" t="s">
        <v>27445</v>
      </c>
      <c r="B8939" s="2">
        <v>625</v>
      </c>
      <c r="C8939" s="2" t="s">
        <v>27445</v>
      </c>
      <c r="D8939" s="2" t="s">
        <v>27445</v>
      </c>
      <c r="E8939" s="2" t="s">
        <v>27446</v>
      </c>
      <c r="F8939" s="2" t="s">
        <v>27447</v>
      </c>
      <c r="G8939" s="2" t="s">
        <v>27448</v>
      </c>
      <c r="H8939" s="2">
        <v>0.31809999999999999</v>
      </c>
      <c r="I8939" s="2">
        <v>0</v>
      </c>
      <c r="J8939" s="3">
        <v>2.9387800000000001E-20</v>
      </c>
      <c r="K8939" s="2">
        <v>48.576000000000001</v>
      </c>
      <c r="L8939" s="2">
        <v>45.851999999999997</v>
      </c>
      <c r="M8939" s="2">
        <v>48.576000000000001</v>
      </c>
      <c r="N8939" s="2">
        <v>0</v>
      </c>
      <c r="O8939" s="2">
        <v>0</v>
      </c>
      <c r="P8939" s="2"/>
      <c r="Q8939" s="2" t="s">
        <v>159</v>
      </c>
      <c r="R8939" s="2">
        <v>0</v>
      </c>
      <c r="S8939" s="2">
        <v>0</v>
      </c>
      <c r="T8939" s="2"/>
      <c r="U8939" s="2" t="s">
        <v>159</v>
      </c>
      <c r="V8939" s="2">
        <v>0</v>
      </c>
      <c r="W8939" s="2">
        <v>0</v>
      </c>
      <c r="X8939" s="2"/>
      <c r="Y8939" s="2" t="s">
        <v>159</v>
      </c>
      <c r="Z8939" s="2">
        <v>0</v>
      </c>
      <c r="AA8939" s="2">
        <v>0</v>
      </c>
      <c r="AB8939" s="2"/>
      <c r="AC8939" s="2" t="s">
        <v>159</v>
      </c>
      <c r="AD8939" s="2">
        <v>0</v>
      </c>
      <c r="AE8939" s="2">
        <v>0</v>
      </c>
      <c r="AF8939" s="2"/>
      <c r="AG8939" s="2" t="s">
        <v>159</v>
      </c>
      <c r="AH8939" s="2"/>
      <c r="AI8939" s="2"/>
      <c r="AJ8939" s="2"/>
      <c r="AK8939" s="2"/>
      <c r="AL8939" s="2"/>
      <c r="AM8939" s="2"/>
      <c r="AN8939" s="2"/>
      <c r="AO8939" s="2"/>
      <c r="AP8939" s="2">
        <v>0.31809999999999999</v>
      </c>
      <c r="AQ8939" s="2">
        <v>0</v>
      </c>
      <c r="AR8939" s="3">
        <v>2.9387800000000001E-20</v>
      </c>
      <c r="AS8939" s="2">
        <v>48.576000000000001</v>
      </c>
      <c r="AT8939" s="2"/>
      <c r="AU8939" s="2"/>
      <c r="AV8939" s="2" t="s">
        <v>46276</v>
      </c>
      <c r="AW8939" s="2" t="s">
        <v>49584</v>
      </c>
      <c r="AX8939" s="2" t="s">
        <v>197</v>
      </c>
      <c r="AY8939" s="2" t="s">
        <v>4246</v>
      </c>
      <c r="AZ8939" s="2" t="s">
        <v>27455</v>
      </c>
      <c r="BA8939" s="2" t="s">
        <v>27456</v>
      </c>
      <c r="BB8939" s="2">
        <v>11</v>
      </c>
      <c r="BC8939" s="2">
        <v>4</v>
      </c>
      <c r="BD8939" s="2">
        <v>0.95674000000000003</v>
      </c>
      <c r="BE8939" s="2" t="s">
        <v>166</v>
      </c>
      <c r="BF8939" s="2" t="s">
        <v>166</v>
      </c>
      <c r="BG8939" s="2" t="s">
        <v>166</v>
      </c>
      <c r="BH8939" s="2" t="s">
        <v>166</v>
      </c>
      <c r="BI8939" s="2" t="s">
        <v>166</v>
      </c>
      <c r="BJ8939" s="2" t="s">
        <v>166</v>
      </c>
      <c r="BK8939" s="2" t="s">
        <v>166</v>
      </c>
      <c r="BL8939" s="2" t="s">
        <v>166</v>
      </c>
      <c r="BM8939" s="2">
        <v>0</v>
      </c>
      <c r="BN8939" s="2">
        <v>0</v>
      </c>
      <c r="BO8939" s="2">
        <v>0</v>
      </c>
      <c r="BP8939" s="2">
        <v>0</v>
      </c>
      <c r="BQ8939" s="2" t="s">
        <v>159</v>
      </c>
      <c r="BR8939" s="2">
        <v>0</v>
      </c>
      <c r="BS8939" s="2">
        <v>0</v>
      </c>
      <c r="BT8939" s="2">
        <v>0</v>
      </c>
      <c r="BU8939" s="2">
        <v>0</v>
      </c>
      <c r="BV8939" s="2">
        <v>0</v>
      </c>
      <c r="BW8939" s="2">
        <v>0</v>
      </c>
      <c r="BX8939" s="2">
        <v>0</v>
      </c>
      <c r="BY8939" s="2">
        <v>0</v>
      </c>
      <c r="BZ8939" s="2" t="s">
        <v>159</v>
      </c>
      <c r="CA8939" s="2" t="s">
        <v>159</v>
      </c>
      <c r="CB8939" s="2" t="s">
        <v>159</v>
      </c>
      <c r="CC8939" s="2" t="s">
        <v>159</v>
      </c>
      <c r="CD8939" s="2" t="s">
        <v>159</v>
      </c>
      <c r="CE8939" s="2" t="s">
        <v>159</v>
      </c>
      <c r="CF8939" s="2" t="s">
        <v>159</v>
      </c>
      <c r="CG8939" s="2" t="s">
        <v>159</v>
      </c>
      <c r="CH8939" s="2">
        <v>0</v>
      </c>
      <c r="CI8939" s="2">
        <v>0</v>
      </c>
      <c r="CJ8939" s="2">
        <v>0</v>
      </c>
      <c r="CK8939" s="2">
        <v>0</v>
      </c>
      <c r="CL8939" s="2">
        <v>0</v>
      </c>
      <c r="CM8939" s="2">
        <v>0</v>
      </c>
      <c r="CN8939" s="2">
        <v>0</v>
      </c>
      <c r="CO8939" s="2">
        <v>0</v>
      </c>
      <c r="CP8939" s="2">
        <v>0</v>
      </c>
      <c r="CQ8939" s="2">
        <v>0</v>
      </c>
      <c r="CR8939" s="2">
        <v>0</v>
      </c>
      <c r="CS8939" s="2">
        <v>0</v>
      </c>
      <c r="CT8939" s="2">
        <v>0</v>
      </c>
      <c r="CU8939" s="2">
        <v>0</v>
      </c>
      <c r="CV8939" s="2">
        <v>0</v>
      </c>
      <c r="CW8939" s="2">
        <v>0</v>
      </c>
      <c r="CX8939" s="2">
        <v>0</v>
      </c>
      <c r="CY8939" s="2">
        <v>0</v>
      </c>
      <c r="CZ8939" s="2">
        <v>0</v>
      </c>
      <c r="DA8939" s="2">
        <v>0</v>
      </c>
      <c r="DB8939" s="2">
        <v>0</v>
      </c>
      <c r="DC8939" s="2">
        <v>0</v>
      </c>
      <c r="DD8939" s="2">
        <v>0</v>
      </c>
      <c r="DE8939" s="2">
        <v>0</v>
      </c>
      <c r="DF8939" s="2"/>
      <c r="DG8939" s="2"/>
      <c r="DH8939" s="2"/>
      <c r="DI8939" s="2"/>
      <c r="DJ8939" s="2"/>
      <c r="DK8939" s="2"/>
      <c r="DL8939" s="2"/>
      <c r="DM8939" s="2"/>
      <c r="DN8939" s="2"/>
      <c r="DO8939" s="2"/>
      <c r="DP8939" s="2"/>
      <c r="DQ8939" s="2"/>
      <c r="DR8939" s="2"/>
      <c r="DS8939" s="2"/>
      <c r="DT8939" s="2"/>
      <c r="DU8939" s="2"/>
      <c r="DV8939" s="2"/>
      <c r="DW8939" s="2"/>
      <c r="DX8939" s="2"/>
      <c r="DY8939" s="2"/>
      <c r="DZ8939" s="2"/>
      <c r="EA8939" s="2"/>
      <c r="EB8939" s="2"/>
      <c r="EC8939" s="2"/>
      <c r="ED8939" s="2"/>
      <c r="EE8939" s="2"/>
      <c r="EF8939" s="2">
        <v>8937</v>
      </c>
      <c r="EG8939" s="2">
        <v>1811</v>
      </c>
      <c r="EH8939" s="2">
        <v>625</v>
      </c>
      <c r="EI8939" s="2">
        <v>625</v>
      </c>
      <c r="EJ8939" s="2">
        <v>1383</v>
      </c>
      <c r="EK8939" s="2">
        <v>1584</v>
      </c>
      <c r="EL8939" s="2"/>
      <c r="EM8939" s="2"/>
      <c r="EN8939" s="2">
        <v>8908</v>
      </c>
      <c r="EO8939" s="2">
        <v>6881</v>
      </c>
      <c r="EP8939" s="2" t="s">
        <v>171</v>
      </c>
      <c r="EQ8939" s="2">
        <v>60103</v>
      </c>
      <c r="ER8939" s="2">
        <v>8908</v>
      </c>
      <c r="ES8939" s="2">
        <v>6881</v>
      </c>
      <c r="ET8939" s="2" t="s">
        <v>171</v>
      </c>
      <c r="EU8939" s="2">
        <v>60103</v>
      </c>
      <c r="EV8939" s="2">
        <v>8908</v>
      </c>
      <c r="EW8939" s="2">
        <v>6881</v>
      </c>
      <c r="EX8939" s="2" t="s">
        <v>171</v>
      </c>
      <c r="EY8939" s="2">
        <v>60103</v>
      </c>
    </row>
    <row r="8940" spans="1:155" x14ac:dyDescent="0.25">
      <c r="A8940" s="2" t="s">
        <v>27472</v>
      </c>
      <c r="B8940" s="2">
        <v>21</v>
      </c>
      <c r="C8940" s="2" t="s">
        <v>27472</v>
      </c>
      <c r="D8940" s="2" t="s">
        <v>27472</v>
      </c>
      <c r="E8940" s="2" t="s">
        <v>27473</v>
      </c>
      <c r="F8940" s="2" t="s">
        <v>27474</v>
      </c>
      <c r="G8940" s="2" t="s">
        <v>27475</v>
      </c>
      <c r="H8940" s="2">
        <v>0.99214400000000003</v>
      </c>
      <c r="I8940" s="2">
        <v>21.013999999999999</v>
      </c>
      <c r="J8940" s="3">
        <v>5.3439599999999997E-6</v>
      </c>
      <c r="K8940" s="2">
        <v>62.709000000000003</v>
      </c>
      <c r="L8940" s="2">
        <v>54.393999999999998</v>
      </c>
      <c r="M8940" s="2">
        <v>62.709000000000003</v>
      </c>
      <c r="N8940" s="2">
        <v>0</v>
      </c>
      <c r="O8940" s="2">
        <v>0</v>
      </c>
      <c r="P8940" s="2"/>
      <c r="Q8940" s="2" t="s">
        <v>159</v>
      </c>
      <c r="R8940" s="2"/>
      <c r="S8940" s="2"/>
      <c r="T8940" s="2"/>
      <c r="U8940" s="2"/>
      <c r="V8940" s="2">
        <v>0</v>
      </c>
      <c r="W8940" s="2">
        <v>0</v>
      </c>
      <c r="X8940" s="2"/>
      <c r="Y8940" s="2" t="s">
        <v>159</v>
      </c>
      <c r="Z8940" s="2">
        <v>0</v>
      </c>
      <c r="AA8940" s="2">
        <v>0</v>
      </c>
      <c r="AB8940" s="2"/>
      <c r="AC8940" s="2" t="s">
        <v>159</v>
      </c>
      <c r="AD8940" s="2">
        <v>0</v>
      </c>
      <c r="AE8940" s="2">
        <v>0</v>
      </c>
      <c r="AF8940" s="2"/>
      <c r="AG8940" s="2" t="s">
        <v>159</v>
      </c>
      <c r="AH8940" s="2">
        <v>0.99214400000000003</v>
      </c>
      <c r="AI8940" s="2">
        <v>21.013999999999999</v>
      </c>
      <c r="AJ8940" s="3">
        <v>5.3439599999999997E-6</v>
      </c>
      <c r="AK8940" s="2">
        <v>62.709000000000003</v>
      </c>
      <c r="AL8940" s="2">
        <v>0</v>
      </c>
      <c r="AM8940" s="2">
        <v>0</v>
      </c>
      <c r="AN8940" s="2"/>
      <c r="AO8940" s="2" t="s">
        <v>159</v>
      </c>
      <c r="AP8940" s="2">
        <v>0.97575100000000003</v>
      </c>
      <c r="AQ8940" s="2">
        <v>16.046500000000002</v>
      </c>
      <c r="AR8940" s="3">
        <v>4.0175900000000003E-5</v>
      </c>
      <c r="AS8940" s="2">
        <v>57.287999999999997</v>
      </c>
      <c r="AT8940" s="2"/>
      <c r="AU8940" s="2">
        <v>1</v>
      </c>
      <c r="AV8940" s="2" t="s">
        <v>46276</v>
      </c>
      <c r="AW8940" s="2" t="s">
        <v>49585</v>
      </c>
      <c r="AX8940" s="2" t="s">
        <v>197</v>
      </c>
      <c r="AY8940" s="2" t="s">
        <v>1220</v>
      </c>
      <c r="AZ8940" s="2" t="s">
        <v>49586</v>
      </c>
      <c r="BA8940" s="2" t="s">
        <v>49587</v>
      </c>
      <c r="BB8940" s="2">
        <v>10</v>
      </c>
      <c r="BC8940" s="2">
        <v>2</v>
      </c>
      <c r="BD8940" s="2">
        <v>0.39731</v>
      </c>
      <c r="BE8940" s="2" t="s">
        <v>166</v>
      </c>
      <c r="BF8940" s="2" t="s">
        <v>166</v>
      </c>
      <c r="BG8940" s="2" t="s">
        <v>166</v>
      </c>
      <c r="BH8940" s="2" t="s">
        <v>166</v>
      </c>
      <c r="BI8940" s="2" t="s">
        <v>166</v>
      </c>
      <c r="BJ8940" s="2" t="s">
        <v>166</v>
      </c>
      <c r="BK8940" s="2" t="s">
        <v>166</v>
      </c>
      <c r="BL8940" s="2" t="s">
        <v>167</v>
      </c>
      <c r="BM8940" s="2">
        <v>8547800</v>
      </c>
      <c r="BN8940" s="2">
        <v>8547800</v>
      </c>
      <c r="BO8940" s="2">
        <v>0</v>
      </c>
      <c r="BP8940" s="2">
        <v>0</v>
      </c>
      <c r="BQ8940" s="2" t="s">
        <v>159</v>
      </c>
      <c r="BR8940" s="2">
        <v>155020</v>
      </c>
      <c r="BS8940" s="2">
        <v>0</v>
      </c>
      <c r="BT8940" s="2">
        <v>136370</v>
      </c>
      <c r="BU8940" s="2">
        <v>2628100</v>
      </c>
      <c r="BV8940" s="2">
        <v>130280</v>
      </c>
      <c r="BW8940" s="2">
        <v>3813100</v>
      </c>
      <c r="BX8940" s="2">
        <v>170490</v>
      </c>
      <c r="BY8940" s="2">
        <v>1514400</v>
      </c>
      <c r="BZ8940" s="2" t="s">
        <v>159</v>
      </c>
      <c r="CA8940" s="2" t="s">
        <v>159</v>
      </c>
      <c r="CB8940" s="2" t="s">
        <v>159</v>
      </c>
      <c r="CC8940" s="2" t="s">
        <v>159</v>
      </c>
      <c r="CD8940" s="2" t="s">
        <v>159</v>
      </c>
      <c r="CE8940" s="2" t="s">
        <v>159</v>
      </c>
      <c r="CF8940" s="2" t="s">
        <v>159</v>
      </c>
      <c r="CG8940" s="2" t="s">
        <v>159</v>
      </c>
      <c r="CH8940" s="2">
        <v>155020</v>
      </c>
      <c r="CI8940" s="2">
        <v>0</v>
      </c>
      <c r="CJ8940" s="2">
        <v>0</v>
      </c>
      <c r="CK8940" s="2">
        <v>0</v>
      </c>
      <c r="CL8940" s="2">
        <v>0</v>
      </c>
      <c r="CM8940" s="2">
        <v>0</v>
      </c>
      <c r="CN8940" s="2">
        <v>136370</v>
      </c>
      <c r="CO8940" s="2">
        <v>0</v>
      </c>
      <c r="CP8940" s="2">
        <v>0</v>
      </c>
      <c r="CQ8940" s="2">
        <v>2628100</v>
      </c>
      <c r="CR8940" s="2">
        <v>0</v>
      </c>
      <c r="CS8940" s="2">
        <v>0</v>
      </c>
      <c r="CT8940" s="2">
        <v>130280</v>
      </c>
      <c r="CU8940" s="2">
        <v>0</v>
      </c>
      <c r="CV8940" s="2">
        <v>0</v>
      </c>
      <c r="CW8940" s="2">
        <v>3813100</v>
      </c>
      <c r="CX8940" s="2">
        <v>0</v>
      </c>
      <c r="CY8940" s="2">
        <v>0</v>
      </c>
      <c r="CZ8940" s="2">
        <v>170490</v>
      </c>
      <c r="DA8940" s="2">
        <v>0</v>
      </c>
      <c r="DB8940" s="2">
        <v>0</v>
      </c>
      <c r="DC8940" s="2">
        <v>1514400</v>
      </c>
      <c r="DD8940" s="2">
        <v>0</v>
      </c>
      <c r="DE8940" s="2">
        <v>0</v>
      </c>
      <c r="DF8940" s="2"/>
      <c r="DG8940" s="2"/>
      <c r="DH8940" s="2"/>
      <c r="DI8940" s="2"/>
      <c r="DJ8940" s="2"/>
      <c r="DK8940" s="2"/>
      <c r="DL8940" s="2"/>
      <c r="DM8940" s="2"/>
      <c r="DN8940" s="2"/>
      <c r="DO8940" s="2"/>
      <c r="DP8940" s="2"/>
      <c r="DQ8940" s="2"/>
      <c r="DR8940" s="2"/>
      <c r="DS8940" s="2"/>
      <c r="DT8940" s="2"/>
      <c r="DU8940" s="2"/>
      <c r="DV8940" s="2"/>
      <c r="DW8940" s="2"/>
      <c r="DX8940" s="2"/>
      <c r="DY8940" s="2"/>
      <c r="DZ8940" s="2"/>
      <c r="EA8940" s="2"/>
      <c r="EB8940" s="2"/>
      <c r="EC8940" s="2"/>
      <c r="ED8940" s="2"/>
      <c r="EE8940" s="2"/>
      <c r="EF8940" s="2">
        <v>8938</v>
      </c>
      <c r="EG8940" s="2">
        <v>1812</v>
      </c>
      <c r="EH8940" s="2">
        <v>21</v>
      </c>
      <c r="EI8940" s="2">
        <v>21</v>
      </c>
      <c r="EJ8940" s="2">
        <v>4710</v>
      </c>
      <c r="EK8940" s="2">
        <v>5361</v>
      </c>
      <c r="EL8940" s="2" t="s">
        <v>49588</v>
      </c>
      <c r="EM8940" s="2" t="s">
        <v>49589</v>
      </c>
      <c r="EN8940" s="2">
        <v>28944</v>
      </c>
      <c r="EO8940" s="2">
        <v>22589</v>
      </c>
      <c r="EP8940" s="2" t="s">
        <v>172</v>
      </c>
      <c r="EQ8940" s="2">
        <v>51463</v>
      </c>
      <c r="ER8940" s="2">
        <v>28944</v>
      </c>
      <c r="ES8940" s="2">
        <v>22589</v>
      </c>
      <c r="ET8940" s="2" t="s">
        <v>172</v>
      </c>
      <c r="EU8940" s="2">
        <v>51463</v>
      </c>
      <c r="EV8940" s="2">
        <v>28944</v>
      </c>
      <c r="EW8940" s="2">
        <v>22589</v>
      </c>
      <c r="EX8940" s="2" t="s">
        <v>172</v>
      </c>
      <c r="EY8940" s="2">
        <v>51463</v>
      </c>
    </row>
    <row r="8941" spans="1:155" x14ac:dyDescent="0.25">
      <c r="A8941" s="2" t="s">
        <v>27479</v>
      </c>
      <c r="B8941" s="2">
        <v>230</v>
      </c>
      <c r="C8941" s="2" t="s">
        <v>27479</v>
      </c>
      <c r="D8941" s="2" t="s">
        <v>27479</v>
      </c>
      <c r="E8941" s="2" t="s">
        <v>27480</v>
      </c>
      <c r="F8941" s="2" t="s">
        <v>27481</v>
      </c>
      <c r="G8941" s="2" t="s">
        <v>27482</v>
      </c>
      <c r="H8941" s="2">
        <v>0.82414399999999999</v>
      </c>
      <c r="I8941" s="2">
        <v>6.6029499999999999</v>
      </c>
      <c r="J8941" s="3">
        <v>9.0426999999999998E-7</v>
      </c>
      <c r="K8941" s="2">
        <v>41.115000000000002</v>
      </c>
      <c r="L8941" s="2">
        <v>34.823</v>
      </c>
      <c r="M8941" s="2">
        <v>41.115000000000002</v>
      </c>
      <c r="N8941" s="2"/>
      <c r="O8941" s="2"/>
      <c r="P8941" s="2"/>
      <c r="Q8941" s="2"/>
      <c r="R8941" s="2"/>
      <c r="S8941" s="2"/>
      <c r="T8941" s="2"/>
      <c r="U8941" s="2"/>
      <c r="V8941" s="2"/>
      <c r="W8941" s="2"/>
      <c r="X8941" s="2"/>
      <c r="Y8941" s="2"/>
      <c r="Z8941" s="2"/>
      <c r="AA8941" s="2"/>
      <c r="AB8941" s="2"/>
      <c r="AC8941" s="2"/>
      <c r="AD8941" s="2"/>
      <c r="AE8941" s="2"/>
      <c r="AF8941" s="2"/>
      <c r="AG8941" s="2"/>
      <c r="AH8941" s="2">
        <v>0.82414399999999999</v>
      </c>
      <c r="AI8941" s="2">
        <v>6.6029499999999999</v>
      </c>
      <c r="AJ8941" s="3">
        <v>9.0426999999999998E-7</v>
      </c>
      <c r="AK8941" s="2">
        <v>41.115000000000002</v>
      </c>
      <c r="AL8941" s="2"/>
      <c r="AM8941" s="2"/>
      <c r="AN8941" s="2"/>
      <c r="AO8941" s="2"/>
      <c r="AP8941" s="2"/>
      <c r="AQ8941" s="2"/>
      <c r="AR8941" s="2"/>
      <c r="AS8941" s="2"/>
      <c r="AT8941" s="2"/>
      <c r="AU8941" s="2">
        <v>2</v>
      </c>
      <c r="AV8941" s="2" t="s">
        <v>46276</v>
      </c>
      <c r="AW8941" s="2" t="s">
        <v>49590</v>
      </c>
      <c r="AX8941" s="2" t="s">
        <v>49591</v>
      </c>
      <c r="AY8941" s="2" t="s">
        <v>857</v>
      </c>
      <c r="AZ8941" s="2" t="s">
        <v>49592</v>
      </c>
      <c r="BA8941" s="2" t="s">
        <v>49593</v>
      </c>
      <c r="BB8941" s="2">
        <v>2</v>
      </c>
      <c r="BC8941" s="2">
        <v>3</v>
      </c>
      <c r="BD8941" s="2">
        <v>0.62761</v>
      </c>
      <c r="BE8941" s="2" t="s">
        <v>166</v>
      </c>
      <c r="BF8941" s="2" t="s">
        <v>166</v>
      </c>
      <c r="BG8941" s="2" t="s">
        <v>166</v>
      </c>
      <c r="BH8941" s="2" t="s">
        <v>166</v>
      </c>
      <c r="BI8941" s="2" t="s">
        <v>166</v>
      </c>
      <c r="BJ8941" s="2" t="s">
        <v>167</v>
      </c>
      <c r="BK8941" s="2" t="s">
        <v>166</v>
      </c>
      <c r="BL8941" s="2" t="s">
        <v>166</v>
      </c>
      <c r="BM8941" s="2">
        <v>148580000</v>
      </c>
      <c r="BN8941" s="2">
        <v>0</v>
      </c>
      <c r="BO8941" s="2">
        <v>148580000</v>
      </c>
      <c r="BP8941" s="2">
        <v>0</v>
      </c>
      <c r="BQ8941" s="2" t="s">
        <v>159</v>
      </c>
      <c r="BR8941" s="2">
        <v>0</v>
      </c>
      <c r="BS8941" s="2">
        <v>0</v>
      </c>
      <c r="BT8941" s="2">
        <v>0</v>
      </c>
      <c r="BU8941" s="2">
        <v>0</v>
      </c>
      <c r="BV8941" s="2">
        <v>0</v>
      </c>
      <c r="BW8941" s="2">
        <v>148580000</v>
      </c>
      <c r="BX8941" s="2">
        <v>0</v>
      </c>
      <c r="BY8941" s="2">
        <v>0</v>
      </c>
      <c r="BZ8941" s="2" t="s">
        <v>159</v>
      </c>
      <c r="CA8941" s="2" t="s">
        <v>159</v>
      </c>
      <c r="CB8941" s="2" t="s">
        <v>159</v>
      </c>
      <c r="CC8941" s="2" t="s">
        <v>159</v>
      </c>
      <c r="CD8941" s="2" t="s">
        <v>159</v>
      </c>
      <c r="CE8941" s="2" t="s">
        <v>159</v>
      </c>
      <c r="CF8941" s="2" t="s">
        <v>159</v>
      </c>
      <c r="CG8941" s="2" t="s">
        <v>159</v>
      </c>
      <c r="CH8941" s="2">
        <v>0</v>
      </c>
      <c r="CI8941" s="2">
        <v>0</v>
      </c>
      <c r="CJ8941" s="2">
        <v>0</v>
      </c>
      <c r="CK8941" s="2">
        <v>0</v>
      </c>
      <c r="CL8941" s="2">
        <v>0</v>
      </c>
      <c r="CM8941" s="2">
        <v>0</v>
      </c>
      <c r="CN8941" s="2">
        <v>0</v>
      </c>
      <c r="CO8941" s="2">
        <v>0</v>
      </c>
      <c r="CP8941" s="2">
        <v>0</v>
      </c>
      <c r="CQ8941" s="2">
        <v>0</v>
      </c>
      <c r="CR8941" s="2">
        <v>0</v>
      </c>
      <c r="CS8941" s="2">
        <v>0</v>
      </c>
      <c r="CT8941" s="2">
        <v>0</v>
      </c>
      <c r="CU8941" s="2">
        <v>0</v>
      </c>
      <c r="CV8941" s="2">
        <v>0</v>
      </c>
      <c r="CW8941" s="2">
        <v>0</v>
      </c>
      <c r="CX8941" s="2">
        <v>148580000</v>
      </c>
      <c r="CY8941" s="2">
        <v>0</v>
      </c>
      <c r="CZ8941" s="2">
        <v>0</v>
      </c>
      <c r="DA8941" s="2">
        <v>0</v>
      </c>
      <c r="DB8941" s="2">
        <v>0</v>
      </c>
      <c r="DC8941" s="2">
        <v>0</v>
      </c>
      <c r="DD8941" s="2">
        <v>0</v>
      </c>
      <c r="DE8941" s="2">
        <v>0</v>
      </c>
      <c r="DF8941" s="2"/>
      <c r="DG8941" s="2"/>
      <c r="DH8941" s="2"/>
      <c r="DI8941" s="2"/>
      <c r="DJ8941" s="2"/>
      <c r="DK8941" s="2"/>
      <c r="DL8941" s="2"/>
      <c r="DM8941" s="2"/>
      <c r="DN8941" s="2"/>
      <c r="DO8941" s="2"/>
      <c r="DP8941" s="2"/>
      <c r="DQ8941" s="2"/>
      <c r="DR8941" s="2"/>
      <c r="DS8941" s="2"/>
      <c r="DT8941" s="2"/>
      <c r="DU8941" s="2"/>
      <c r="DV8941" s="2"/>
      <c r="DW8941" s="2"/>
      <c r="DX8941" s="2"/>
      <c r="DY8941" s="2"/>
      <c r="DZ8941" s="2"/>
      <c r="EA8941" s="2"/>
      <c r="EB8941" s="2"/>
      <c r="EC8941" s="2"/>
      <c r="ED8941" s="2"/>
      <c r="EE8941" s="2"/>
      <c r="EF8941" s="2">
        <v>8939</v>
      </c>
      <c r="EG8941" s="2">
        <v>1813</v>
      </c>
      <c r="EH8941" s="2">
        <v>230</v>
      </c>
      <c r="EI8941" s="2">
        <v>230</v>
      </c>
      <c r="EJ8941" s="2">
        <v>850</v>
      </c>
      <c r="EK8941" s="2" t="s">
        <v>27486</v>
      </c>
      <c r="EL8941" s="2">
        <v>5551</v>
      </c>
      <c r="EM8941" s="2">
        <v>4103</v>
      </c>
      <c r="EN8941" s="2">
        <v>5551</v>
      </c>
      <c r="EO8941" s="2">
        <v>4103</v>
      </c>
      <c r="EP8941" s="2" t="s">
        <v>172</v>
      </c>
      <c r="EQ8941" s="2">
        <v>57260</v>
      </c>
      <c r="ER8941" s="2">
        <v>5551</v>
      </c>
      <c r="ES8941" s="2">
        <v>4103</v>
      </c>
      <c r="ET8941" s="2" t="s">
        <v>172</v>
      </c>
      <c r="EU8941" s="2">
        <v>57260</v>
      </c>
      <c r="EV8941" s="2">
        <v>5551</v>
      </c>
      <c r="EW8941" s="2">
        <v>4103</v>
      </c>
      <c r="EX8941" s="2" t="s">
        <v>172</v>
      </c>
      <c r="EY8941" s="2">
        <v>57260</v>
      </c>
    </row>
    <row r="8942" spans="1:155" x14ac:dyDescent="0.25">
      <c r="A8942" s="2" t="s">
        <v>27479</v>
      </c>
      <c r="B8942" s="2">
        <v>231</v>
      </c>
      <c r="C8942" s="2" t="s">
        <v>27479</v>
      </c>
      <c r="D8942" s="2" t="s">
        <v>27479</v>
      </c>
      <c r="E8942" s="2" t="s">
        <v>27480</v>
      </c>
      <c r="F8942" s="2" t="s">
        <v>27481</v>
      </c>
      <c r="G8942" s="2" t="s">
        <v>27482</v>
      </c>
      <c r="H8942" s="2">
        <v>0.98945300000000003</v>
      </c>
      <c r="I8942" s="2">
        <v>19.724399999999999</v>
      </c>
      <c r="J8942" s="3">
        <v>1.8392899999999999E-45</v>
      </c>
      <c r="K8942" s="2">
        <v>91.819000000000003</v>
      </c>
      <c r="L8942" s="2">
        <v>83.066000000000003</v>
      </c>
      <c r="M8942" s="2">
        <v>87.090999999999994</v>
      </c>
      <c r="N8942" s="2">
        <v>0.78903900000000005</v>
      </c>
      <c r="O8942" s="2">
        <v>5.7541700000000002</v>
      </c>
      <c r="P8942" s="3">
        <v>1.36629E-9</v>
      </c>
      <c r="Q8942" s="2">
        <v>50.890999999999998</v>
      </c>
      <c r="R8942" s="2">
        <v>0.78711299999999995</v>
      </c>
      <c r="S8942" s="2">
        <v>5.6851799999999999</v>
      </c>
      <c r="T8942" s="3">
        <v>1.35091E-17</v>
      </c>
      <c r="U8942" s="2">
        <v>62.052</v>
      </c>
      <c r="V8942" s="2">
        <v>0.98945300000000003</v>
      </c>
      <c r="W8942" s="2">
        <v>19.724399999999999</v>
      </c>
      <c r="X8942" s="3">
        <v>7.4097099999999995E-45</v>
      </c>
      <c r="Y8942" s="2">
        <v>87.090999999999994</v>
      </c>
      <c r="Z8942" s="2">
        <v>0.79052800000000001</v>
      </c>
      <c r="AA8942" s="2">
        <v>5.7793599999999996</v>
      </c>
      <c r="AB8942" s="3">
        <v>7.7478900000000005E-18</v>
      </c>
      <c r="AC8942" s="2">
        <v>63.625</v>
      </c>
      <c r="AD8942" s="2">
        <v>0.98654799999999998</v>
      </c>
      <c r="AE8942" s="2">
        <v>18.688800000000001</v>
      </c>
      <c r="AF8942" s="3">
        <v>1.8392899999999999E-45</v>
      </c>
      <c r="AG8942" s="2">
        <v>91.819000000000003</v>
      </c>
      <c r="AH8942" s="2">
        <v>0.81825099999999995</v>
      </c>
      <c r="AI8942" s="2">
        <v>6.4644599999999999</v>
      </c>
      <c r="AJ8942" s="3">
        <v>9.0426999999999998E-7</v>
      </c>
      <c r="AK8942" s="2">
        <v>41.115000000000002</v>
      </c>
      <c r="AL8942" s="2"/>
      <c r="AM8942" s="2"/>
      <c r="AN8942" s="2"/>
      <c r="AO8942" s="2"/>
      <c r="AP8942" s="2"/>
      <c r="AQ8942" s="2"/>
      <c r="AR8942" s="2"/>
      <c r="AS8942" s="2"/>
      <c r="AT8942" s="2"/>
      <c r="AU8942" s="2">
        <v>2</v>
      </c>
      <c r="AV8942" s="2" t="s">
        <v>46276</v>
      </c>
      <c r="AW8942" s="2" t="s">
        <v>49594</v>
      </c>
      <c r="AX8942" s="2" t="s">
        <v>49595</v>
      </c>
      <c r="AY8942" s="2" t="s">
        <v>388</v>
      </c>
      <c r="AZ8942" s="2" t="s">
        <v>27484</v>
      </c>
      <c r="BA8942" s="2" t="s">
        <v>27485</v>
      </c>
      <c r="BB8942" s="2">
        <v>3</v>
      </c>
      <c r="BC8942" s="2">
        <v>3</v>
      </c>
      <c r="BD8942" s="2">
        <v>-4.3270999999999997E-2</v>
      </c>
      <c r="BE8942" s="2" t="s">
        <v>167</v>
      </c>
      <c r="BF8942" s="2" t="s">
        <v>167</v>
      </c>
      <c r="BG8942" s="2" t="s">
        <v>167</v>
      </c>
      <c r="BH8942" s="2" t="s">
        <v>167</v>
      </c>
      <c r="BI8942" s="2" t="s">
        <v>167</v>
      </c>
      <c r="BJ8942" s="2" t="s">
        <v>167</v>
      </c>
      <c r="BK8942" s="2" t="s">
        <v>166</v>
      </c>
      <c r="BL8942" s="2" t="s">
        <v>166</v>
      </c>
      <c r="BM8942" s="2">
        <v>408040000</v>
      </c>
      <c r="BN8942" s="2">
        <v>0</v>
      </c>
      <c r="BO8942" s="2">
        <v>408040000</v>
      </c>
      <c r="BP8942" s="2">
        <v>0</v>
      </c>
      <c r="BQ8942" s="2" t="s">
        <v>159</v>
      </c>
      <c r="BR8942" s="2">
        <v>3808200</v>
      </c>
      <c r="BS8942" s="2">
        <v>48075000</v>
      </c>
      <c r="BT8942" s="2">
        <v>5370700</v>
      </c>
      <c r="BU8942" s="2">
        <v>193570000</v>
      </c>
      <c r="BV8942" s="2">
        <v>8633600</v>
      </c>
      <c r="BW8942" s="2">
        <v>148580000</v>
      </c>
      <c r="BX8942" s="2">
        <v>0</v>
      </c>
      <c r="BY8942" s="2">
        <v>0</v>
      </c>
      <c r="BZ8942" s="2" t="s">
        <v>159</v>
      </c>
      <c r="CA8942" s="2" t="s">
        <v>159</v>
      </c>
      <c r="CB8942" s="2" t="s">
        <v>159</v>
      </c>
      <c r="CC8942" s="2" t="s">
        <v>159</v>
      </c>
      <c r="CD8942" s="2" t="s">
        <v>159</v>
      </c>
      <c r="CE8942" s="2" t="s">
        <v>159</v>
      </c>
      <c r="CF8942" s="2" t="s">
        <v>159</v>
      </c>
      <c r="CG8942" s="2" t="s">
        <v>159</v>
      </c>
      <c r="CH8942" s="2">
        <v>0</v>
      </c>
      <c r="CI8942" s="2">
        <v>3808200</v>
      </c>
      <c r="CJ8942" s="2">
        <v>0</v>
      </c>
      <c r="CK8942" s="2">
        <v>0</v>
      </c>
      <c r="CL8942" s="2">
        <v>48075000</v>
      </c>
      <c r="CM8942" s="2">
        <v>0</v>
      </c>
      <c r="CN8942" s="2">
        <v>0</v>
      </c>
      <c r="CO8942" s="2">
        <v>5370700</v>
      </c>
      <c r="CP8942" s="2">
        <v>0</v>
      </c>
      <c r="CQ8942" s="2">
        <v>0</v>
      </c>
      <c r="CR8942" s="2">
        <v>193570000</v>
      </c>
      <c r="CS8942" s="2">
        <v>0</v>
      </c>
      <c r="CT8942" s="2">
        <v>0</v>
      </c>
      <c r="CU8942" s="2">
        <v>8633600</v>
      </c>
      <c r="CV8942" s="2">
        <v>0</v>
      </c>
      <c r="CW8942" s="2">
        <v>0</v>
      </c>
      <c r="CX8942" s="2">
        <v>148580000</v>
      </c>
      <c r="CY8942" s="2">
        <v>0</v>
      </c>
      <c r="CZ8942" s="2">
        <v>0</v>
      </c>
      <c r="DA8942" s="2">
        <v>0</v>
      </c>
      <c r="DB8942" s="2">
        <v>0</v>
      </c>
      <c r="DC8942" s="2">
        <v>0</v>
      </c>
      <c r="DD8942" s="2">
        <v>0</v>
      </c>
      <c r="DE8942" s="2">
        <v>0</v>
      </c>
      <c r="DF8942" s="2"/>
      <c r="DG8942" s="2"/>
      <c r="DH8942" s="2"/>
      <c r="DI8942" s="2"/>
      <c r="DJ8942" s="2"/>
      <c r="DK8942" s="2"/>
      <c r="DL8942" s="2"/>
      <c r="DM8942" s="2"/>
      <c r="DN8942" s="2"/>
      <c r="DO8942" s="2"/>
      <c r="DP8942" s="2"/>
      <c r="DQ8942" s="2"/>
      <c r="DR8942" s="2"/>
      <c r="DS8942" s="2"/>
      <c r="DT8942" s="2"/>
      <c r="DU8942" s="2"/>
      <c r="DV8942" s="2"/>
      <c r="DW8942" s="2"/>
      <c r="DX8942" s="2"/>
      <c r="DY8942" s="2"/>
      <c r="DZ8942" s="2"/>
      <c r="EA8942" s="2"/>
      <c r="EB8942" s="2"/>
      <c r="EC8942" s="2"/>
      <c r="ED8942" s="2"/>
      <c r="EE8942" s="2"/>
      <c r="EF8942" s="2">
        <v>8940</v>
      </c>
      <c r="EG8942" s="2">
        <v>1813</v>
      </c>
      <c r="EH8942" s="2">
        <v>231</v>
      </c>
      <c r="EI8942" s="2">
        <v>231</v>
      </c>
      <c r="EJ8942" s="2">
        <v>850</v>
      </c>
      <c r="EK8942" s="2" t="s">
        <v>27486</v>
      </c>
      <c r="EL8942" s="2" t="s">
        <v>49596</v>
      </c>
      <c r="EM8942" s="2" t="s">
        <v>49597</v>
      </c>
      <c r="EN8942" s="2">
        <v>5547</v>
      </c>
      <c r="EO8942" s="2">
        <v>4098</v>
      </c>
      <c r="EP8942" s="2" t="s">
        <v>293</v>
      </c>
      <c r="EQ8942" s="2">
        <v>48815</v>
      </c>
      <c r="ER8942" s="2">
        <v>5548</v>
      </c>
      <c r="ES8942" s="2">
        <v>4099</v>
      </c>
      <c r="ET8942" s="2" t="s">
        <v>954</v>
      </c>
      <c r="EU8942" s="2">
        <v>49218</v>
      </c>
      <c r="EV8942" s="2">
        <v>5548</v>
      </c>
      <c r="EW8942" s="2">
        <v>4099</v>
      </c>
      <c r="EX8942" s="2" t="s">
        <v>954</v>
      </c>
      <c r="EY8942" s="2">
        <v>49218</v>
      </c>
    </row>
    <row r="8943" spans="1:155" x14ac:dyDescent="0.25">
      <c r="A8943" s="2" t="s">
        <v>27479</v>
      </c>
      <c r="B8943" s="2">
        <v>104</v>
      </c>
      <c r="C8943" s="2" t="s">
        <v>27479</v>
      </c>
      <c r="D8943" s="2" t="s">
        <v>27479</v>
      </c>
      <c r="E8943" s="2" t="s">
        <v>27480</v>
      </c>
      <c r="F8943" s="2" t="s">
        <v>27481</v>
      </c>
      <c r="G8943" s="2" t="s">
        <v>27482</v>
      </c>
      <c r="H8943" s="2">
        <v>0.49999100000000002</v>
      </c>
      <c r="I8943" s="2">
        <v>0</v>
      </c>
      <c r="J8943" s="3">
        <v>3.8837299999999999E-34</v>
      </c>
      <c r="K8943" s="2">
        <v>72.632999999999996</v>
      </c>
      <c r="L8943" s="2">
        <v>70.816999999999993</v>
      </c>
      <c r="M8943" s="2">
        <v>69.728999999999999</v>
      </c>
      <c r="N8943" s="2"/>
      <c r="O8943" s="2"/>
      <c r="P8943" s="2"/>
      <c r="Q8943" s="2"/>
      <c r="R8943" s="2">
        <v>0</v>
      </c>
      <c r="S8943" s="2">
        <v>0</v>
      </c>
      <c r="T8943" s="2"/>
      <c r="U8943" s="2" t="s">
        <v>159</v>
      </c>
      <c r="V8943" s="2">
        <v>0</v>
      </c>
      <c r="W8943" s="2">
        <v>0</v>
      </c>
      <c r="X8943" s="2"/>
      <c r="Y8943" s="2" t="s">
        <v>159</v>
      </c>
      <c r="Z8943" s="2">
        <v>0.49998900000000002</v>
      </c>
      <c r="AA8943" s="2">
        <v>0</v>
      </c>
      <c r="AB8943" s="3">
        <v>9.55296E-32</v>
      </c>
      <c r="AC8943" s="2">
        <v>68.352999999999994</v>
      </c>
      <c r="AD8943" s="2">
        <v>0</v>
      </c>
      <c r="AE8943" s="2">
        <v>0</v>
      </c>
      <c r="AF8943" s="2"/>
      <c r="AG8943" s="2" t="s">
        <v>159</v>
      </c>
      <c r="AH8943" s="2">
        <v>0.49999100000000002</v>
      </c>
      <c r="AI8943" s="2">
        <v>0</v>
      </c>
      <c r="AJ8943" s="3">
        <v>3.8837299999999999E-34</v>
      </c>
      <c r="AK8943" s="2">
        <v>72.632999999999996</v>
      </c>
      <c r="AL8943" s="2"/>
      <c r="AM8943" s="2"/>
      <c r="AN8943" s="2"/>
      <c r="AO8943" s="2"/>
      <c r="AP8943" s="2">
        <v>0.499948</v>
      </c>
      <c r="AQ8943" s="2">
        <v>0</v>
      </c>
      <c r="AR8943" s="3">
        <v>1.2868999999999999E-31</v>
      </c>
      <c r="AS8943" s="2">
        <v>68.046000000000006</v>
      </c>
      <c r="AT8943" s="2"/>
      <c r="AU8943" s="2">
        <v>1</v>
      </c>
      <c r="AV8943" s="2" t="s">
        <v>46276</v>
      </c>
      <c r="AW8943" s="2" t="s">
        <v>49598</v>
      </c>
      <c r="AX8943" s="2" t="s">
        <v>243</v>
      </c>
      <c r="AY8943" s="2" t="s">
        <v>244</v>
      </c>
      <c r="AZ8943" s="2" t="s">
        <v>27515</v>
      </c>
      <c r="BA8943" s="2" t="s">
        <v>27516</v>
      </c>
      <c r="BB8943" s="2">
        <v>2</v>
      </c>
      <c r="BC8943" s="2">
        <v>3</v>
      </c>
      <c r="BD8943" s="2">
        <v>2.6334E-2</v>
      </c>
      <c r="BE8943" s="2" t="s">
        <v>166</v>
      </c>
      <c r="BF8943" s="2" t="s">
        <v>166</v>
      </c>
      <c r="BG8943" s="2" t="s">
        <v>166</v>
      </c>
      <c r="BH8943" s="2" t="s">
        <v>167</v>
      </c>
      <c r="BI8943" s="2" t="s">
        <v>166</v>
      </c>
      <c r="BJ8943" s="2" t="s">
        <v>167</v>
      </c>
      <c r="BK8943" s="2" t="s">
        <v>166</v>
      </c>
      <c r="BL8943" s="2" t="s">
        <v>167</v>
      </c>
      <c r="BM8943" s="2">
        <v>133070000</v>
      </c>
      <c r="BN8943" s="2">
        <v>133070000</v>
      </c>
      <c r="BO8943" s="2">
        <v>0</v>
      </c>
      <c r="BP8943" s="2">
        <v>0</v>
      </c>
      <c r="BQ8943" s="2" t="s">
        <v>159</v>
      </c>
      <c r="BR8943" s="2">
        <v>0</v>
      </c>
      <c r="BS8943" s="2">
        <v>2905400</v>
      </c>
      <c r="BT8943" s="2">
        <v>157530</v>
      </c>
      <c r="BU8943" s="2">
        <v>20479000</v>
      </c>
      <c r="BV8943" s="2">
        <v>516790</v>
      </c>
      <c r="BW8943" s="2">
        <v>71326000</v>
      </c>
      <c r="BX8943" s="2">
        <v>0</v>
      </c>
      <c r="BY8943" s="2">
        <v>0</v>
      </c>
      <c r="BZ8943" s="2" t="s">
        <v>159</v>
      </c>
      <c r="CA8943" s="2" t="s">
        <v>159</v>
      </c>
      <c r="CB8943" s="2" t="s">
        <v>159</v>
      </c>
      <c r="CC8943" s="2" t="s">
        <v>159</v>
      </c>
      <c r="CD8943" s="2" t="s">
        <v>159</v>
      </c>
      <c r="CE8943" s="2" t="s">
        <v>159</v>
      </c>
      <c r="CF8943" s="2" t="s">
        <v>159</v>
      </c>
      <c r="CG8943" s="2" t="s">
        <v>159</v>
      </c>
      <c r="CH8943" s="2">
        <v>0</v>
      </c>
      <c r="CI8943" s="2">
        <v>0</v>
      </c>
      <c r="CJ8943" s="2">
        <v>0</v>
      </c>
      <c r="CK8943" s="2">
        <v>2905400</v>
      </c>
      <c r="CL8943" s="2">
        <v>0</v>
      </c>
      <c r="CM8943" s="2">
        <v>0</v>
      </c>
      <c r="CN8943" s="2">
        <v>157530</v>
      </c>
      <c r="CO8943" s="2">
        <v>0</v>
      </c>
      <c r="CP8943" s="2">
        <v>0</v>
      </c>
      <c r="CQ8943" s="2">
        <v>20479000</v>
      </c>
      <c r="CR8943" s="2">
        <v>0</v>
      </c>
      <c r="CS8943" s="2">
        <v>0</v>
      </c>
      <c r="CT8943" s="2">
        <v>516790</v>
      </c>
      <c r="CU8943" s="2">
        <v>0</v>
      </c>
      <c r="CV8943" s="2">
        <v>0</v>
      </c>
      <c r="CW8943" s="2">
        <v>71326000</v>
      </c>
      <c r="CX8943" s="2">
        <v>0</v>
      </c>
      <c r="CY8943" s="2">
        <v>0</v>
      </c>
      <c r="CZ8943" s="2">
        <v>0</v>
      </c>
      <c r="DA8943" s="2">
        <v>0</v>
      </c>
      <c r="DB8943" s="2">
        <v>0</v>
      </c>
      <c r="DC8943" s="2">
        <v>0</v>
      </c>
      <c r="DD8943" s="2">
        <v>0</v>
      </c>
      <c r="DE8943" s="2">
        <v>0</v>
      </c>
      <c r="DF8943" s="2"/>
      <c r="DG8943" s="2"/>
      <c r="DH8943" s="2"/>
      <c r="DI8943" s="2"/>
      <c r="DJ8943" s="2"/>
      <c r="DK8943" s="2"/>
      <c r="DL8943" s="2"/>
      <c r="DM8943" s="2"/>
      <c r="DN8943" s="2"/>
      <c r="DO8943" s="2"/>
      <c r="DP8943" s="2"/>
      <c r="DQ8943" s="2"/>
      <c r="DR8943" s="2"/>
      <c r="DS8943" s="2"/>
      <c r="DT8943" s="2"/>
      <c r="DU8943" s="2"/>
      <c r="DV8943" s="2"/>
      <c r="DW8943" s="2"/>
      <c r="DX8943" s="2"/>
      <c r="DY8943" s="2"/>
      <c r="DZ8943" s="2"/>
      <c r="EA8943" s="2"/>
      <c r="EB8943" s="2"/>
      <c r="EC8943" s="2"/>
      <c r="ED8943" s="2"/>
      <c r="EE8943" s="2"/>
      <c r="EF8943" s="2">
        <v>8941</v>
      </c>
      <c r="EG8943" s="2">
        <v>1813</v>
      </c>
      <c r="EH8943" s="2">
        <v>104</v>
      </c>
      <c r="EI8943" s="2">
        <v>104</v>
      </c>
      <c r="EJ8943" s="2" t="s">
        <v>27517</v>
      </c>
      <c r="EK8943" s="2" t="s">
        <v>16402</v>
      </c>
      <c r="EL8943" s="2" t="s">
        <v>27518</v>
      </c>
      <c r="EM8943" s="2" t="s">
        <v>27519</v>
      </c>
      <c r="EN8943" s="2">
        <v>47626</v>
      </c>
      <c r="EO8943" s="2">
        <v>37577</v>
      </c>
      <c r="EP8943" s="2" t="s">
        <v>172</v>
      </c>
      <c r="EQ8943" s="2">
        <v>59092</v>
      </c>
      <c r="ER8943" s="2">
        <v>47625</v>
      </c>
      <c r="ES8943" s="2">
        <v>37576</v>
      </c>
      <c r="ET8943" s="2" t="s">
        <v>172</v>
      </c>
      <c r="EU8943" s="2">
        <v>59162</v>
      </c>
      <c r="EV8943" s="2">
        <v>47625</v>
      </c>
      <c r="EW8943" s="2">
        <v>37576</v>
      </c>
      <c r="EX8943" s="2" t="s">
        <v>172</v>
      </c>
      <c r="EY8943" s="2">
        <v>59162</v>
      </c>
    </row>
    <row r="8944" spans="1:155" x14ac:dyDescent="0.25">
      <c r="A8944" s="2" t="s">
        <v>27479</v>
      </c>
      <c r="B8944" s="2">
        <v>174</v>
      </c>
      <c r="C8944" s="2" t="s">
        <v>27479</v>
      </c>
      <c r="D8944" s="2" t="s">
        <v>27479</v>
      </c>
      <c r="E8944" s="2" t="s">
        <v>27480</v>
      </c>
      <c r="F8944" s="2" t="s">
        <v>27481</v>
      </c>
      <c r="G8944" s="2" t="s">
        <v>27482</v>
      </c>
      <c r="H8944" s="2">
        <v>0.5</v>
      </c>
      <c r="I8944" s="2">
        <v>0</v>
      </c>
      <c r="J8944" s="3">
        <v>7.6857899999999995E-6</v>
      </c>
      <c r="K8944" s="2">
        <v>48.255000000000003</v>
      </c>
      <c r="L8944" s="2">
        <v>41.722999999999999</v>
      </c>
      <c r="M8944" s="2">
        <v>48.255000000000003</v>
      </c>
      <c r="N8944" s="2">
        <v>0</v>
      </c>
      <c r="O8944" s="2">
        <v>0</v>
      </c>
      <c r="P8944" s="2"/>
      <c r="Q8944" s="2" t="s">
        <v>159</v>
      </c>
      <c r="R8944" s="2">
        <v>0</v>
      </c>
      <c r="S8944" s="2">
        <v>0</v>
      </c>
      <c r="T8944" s="2"/>
      <c r="U8944" s="2" t="s">
        <v>159</v>
      </c>
      <c r="V8944" s="2">
        <v>0</v>
      </c>
      <c r="W8944" s="2">
        <v>0</v>
      </c>
      <c r="X8944" s="2"/>
      <c r="Y8944" s="2" t="s">
        <v>159</v>
      </c>
      <c r="Z8944" s="2">
        <v>0.5</v>
      </c>
      <c r="AA8944" s="2">
        <v>0</v>
      </c>
      <c r="AB8944" s="2">
        <v>1.5024400000000001E-4</v>
      </c>
      <c r="AC8944" s="2">
        <v>41.256</v>
      </c>
      <c r="AD8944" s="2">
        <v>0</v>
      </c>
      <c r="AE8944" s="2">
        <v>0</v>
      </c>
      <c r="AF8944" s="2"/>
      <c r="AG8944" s="2" t="s">
        <v>159</v>
      </c>
      <c r="AH8944" s="2">
        <v>0.5</v>
      </c>
      <c r="AI8944" s="2">
        <v>0</v>
      </c>
      <c r="AJ8944" s="3">
        <v>7.6857899999999995E-6</v>
      </c>
      <c r="AK8944" s="2">
        <v>48.255000000000003</v>
      </c>
      <c r="AL8944" s="2">
        <v>0</v>
      </c>
      <c r="AM8944" s="2">
        <v>0</v>
      </c>
      <c r="AN8944" s="2"/>
      <c r="AO8944" s="2" t="s">
        <v>159</v>
      </c>
      <c r="AP8944" s="2"/>
      <c r="AQ8944" s="2"/>
      <c r="AR8944" s="2"/>
      <c r="AS8944" s="2"/>
      <c r="AT8944" s="2"/>
      <c r="AU8944" s="2">
        <v>1</v>
      </c>
      <c r="AV8944" s="2" t="s">
        <v>46276</v>
      </c>
      <c r="AW8944" s="2" t="s">
        <v>49599</v>
      </c>
      <c r="AX8944" s="2" t="s">
        <v>1698</v>
      </c>
      <c r="AY8944" s="2" t="s">
        <v>582</v>
      </c>
      <c r="AZ8944" s="2" t="s">
        <v>27521</v>
      </c>
      <c r="BA8944" s="2" t="s">
        <v>27522</v>
      </c>
      <c r="BB8944" s="2">
        <v>1</v>
      </c>
      <c r="BC8944" s="2">
        <v>3</v>
      </c>
      <c r="BD8944" s="2">
        <v>-0.59180999999999995</v>
      </c>
      <c r="BE8944" s="2" t="s">
        <v>166</v>
      </c>
      <c r="BF8944" s="2" t="s">
        <v>166</v>
      </c>
      <c r="BG8944" s="2" t="s">
        <v>166</v>
      </c>
      <c r="BH8944" s="2" t="s">
        <v>167</v>
      </c>
      <c r="BI8944" s="2" t="s">
        <v>166</v>
      </c>
      <c r="BJ8944" s="2" t="s">
        <v>167</v>
      </c>
      <c r="BK8944" s="2" t="s">
        <v>166</v>
      </c>
      <c r="BL8944" s="2" t="s">
        <v>166</v>
      </c>
      <c r="BM8944" s="2">
        <v>28813000</v>
      </c>
      <c r="BN8944" s="2">
        <v>28813000</v>
      </c>
      <c r="BO8944" s="2">
        <v>0</v>
      </c>
      <c r="BP8944" s="2">
        <v>0</v>
      </c>
      <c r="BQ8944" s="2" t="s">
        <v>159</v>
      </c>
      <c r="BR8944" s="2">
        <v>595370</v>
      </c>
      <c r="BS8944" s="2">
        <v>2427800</v>
      </c>
      <c r="BT8944" s="2">
        <v>873210</v>
      </c>
      <c r="BU8944" s="2">
        <v>8776100</v>
      </c>
      <c r="BV8944" s="2">
        <v>135010</v>
      </c>
      <c r="BW8944" s="2">
        <v>14629000</v>
      </c>
      <c r="BX8944" s="2">
        <v>1377000</v>
      </c>
      <c r="BY8944" s="2">
        <v>0</v>
      </c>
      <c r="BZ8944" s="2" t="s">
        <v>159</v>
      </c>
      <c r="CA8944" s="2" t="s">
        <v>159</v>
      </c>
      <c r="CB8944" s="2" t="s">
        <v>159</v>
      </c>
      <c r="CC8944" s="2" t="s">
        <v>159</v>
      </c>
      <c r="CD8944" s="2" t="s">
        <v>159</v>
      </c>
      <c r="CE8944" s="2" t="s">
        <v>159</v>
      </c>
      <c r="CF8944" s="2" t="s">
        <v>159</v>
      </c>
      <c r="CG8944" s="2" t="s">
        <v>159</v>
      </c>
      <c r="CH8944" s="2">
        <v>595370</v>
      </c>
      <c r="CI8944" s="2">
        <v>0</v>
      </c>
      <c r="CJ8944" s="2">
        <v>0</v>
      </c>
      <c r="CK8944" s="2">
        <v>2427800</v>
      </c>
      <c r="CL8944" s="2">
        <v>0</v>
      </c>
      <c r="CM8944" s="2">
        <v>0</v>
      </c>
      <c r="CN8944" s="2">
        <v>873210</v>
      </c>
      <c r="CO8944" s="2">
        <v>0</v>
      </c>
      <c r="CP8944" s="2">
        <v>0</v>
      </c>
      <c r="CQ8944" s="2">
        <v>8776100</v>
      </c>
      <c r="CR8944" s="2">
        <v>0</v>
      </c>
      <c r="CS8944" s="2">
        <v>0</v>
      </c>
      <c r="CT8944" s="2">
        <v>135010</v>
      </c>
      <c r="CU8944" s="2">
        <v>0</v>
      </c>
      <c r="CV8944" s="2">
        <v>0</v>
      </c>
      <c r="CW8944" s="2">
        <v>14629000</v>
      </c>
      <c r="CX8944" s="2">
        <v>0</v>
      </c>
      <c r="CY8944" s="2">
        <v>0</v>
      </c>
      <c r="CZ8944" s="2">
        <v>1377000</v>
      </c>
      <c r="DA8944" s="2">
        <v>0</v>
      </c>
      <c r="DB8944" s="2">
        <v>0</v>
      </c>
      <c r="DC8944" s="2">
        <v>0</v>
      </c>
      <c r="DD8944" s="2">
        <v>0</v>
      </c>
      <c r="DE8944" s="2">
        <v>0</v>
      </c>
      <c r="DF8944" s="2"/>
      <c r="DG8944" s="2"/>
      <c r="DH8944" s="2"/>
      <c r="DI8944" s="2"/>
      <c r="DJ8944" s="2"/>
      <c r="DK8944" s="2"/>
      <c r="DL8944" s="2"/>
      <c r="DM8944" s="2"/>
      <c r="DN8944" s="2"/>
      <c r="DO8944" s="2"/>
      <c r="DP8944" s="2"/>
      <c r="DQ8944" s="2"/>
      <c r="DR8944" s="2"/>
      <c r="DS8944" s="2"/>
      <c r="DT8944" s="2"/>
      <c r="DU8944" s="2"/>
      <c r="DV8944" s="2"/>
      <c r="DW8944" s="2"/>
      <c r="DX8944" s="2"/>
      <c r="DY8944" s="2"/>
      <c r="DZ8944" s="2"/>
      <c r="EA8944" s="2"/>
      <c r="EB8944" s="2"/>
      <c r="EC8944" s="2"/>
      <c r="ED8944" s="2"/>
      <c r="EE8944" s="2"/>
      <c r="EF8944" s="2">
        <v>8942</v>
      </c>
      <c r="EG8944" s="2">
        <v>1813</v>
      </c>
      <c r="EH8944" s="2">
        <v>174</v>
      </c>
      <c r="EI8944" s="2">
        <v>174</v>
      </c>
      <c r="EJ8944" s="2">
        <v>8343</v>
      </c>
      <c r="EK8944" s="2">
        <v>9593</v>
      </c>
      <c r="EL8944" s="2" t="s">
        <v>27523</v>
      </c>
      <c r="EM8944" s="2" t="s">
        <v>27524</v>
      </c>
      <c r="EN8944" s="2">
        <v>52327</v>
      </c>
      <c r="EO8944" s="2">
        <v>41262</v>
      </c>
      <c r="EP8944" s="2" t="s">
        <v>172</v>
      </c>
      <c r="EQ8944" s="2">
        <v>59264</v>
      </c>
      <c r="ER8944" s="2">
        <v>52327</v>
      </c>
      <c r="ES8944" s="2">
        <v>41262</v>
      </c>
      <c r="ET8944" s="2" t="s">
        <v>172</v>
      </c>
      <c r="EU8944" s="2">
        <v>59264</v>
      </c>
      <c r="EV8944" s="2">
        <v>52327</v>
      </c>
      <c r="EW8944" s="2">
        <v>41262</v>
      </c>
      <c r="EX8944" s="2" t="s">
        <v>172</v>
      </c>
      <c r="EY8944" s="2">
        <v>59264</v>
      </c>
    </row>
    <row r="8945" spans="1:155" x14ac:dyDescent="0.25">
      <c r="A8945" s="2" t="s">
        <v>27558</v>
      </c>
      <c r="B8945" s="2">
        <v>835</v>
      </c>
      <c r="C8945" s="2" t="s">
        <v>27558</v>
      </c>
      <c r="D8945" s="2" t="s">
        <v>27558</v>
      </c>
      <c r="E8945" s="2" t="s">
        <v>27559</v>
      </c>
      <c r="F8945" s="2" t="s">
        <v>27560</v>
      </c>
      <c r="G8945" s="2" t="s">
        <v>27561</v>
      </c>
      <c r="H8945" s="2">
        <v>0.33221800000000001</v>
      </c>
      <c r="I8945" s="2">
        <v>0</v>
      </c>
      <c r="J8945" s="2">
        <v>1.0838E-3</v>
      </c>
      <c r="K8945" s="2">
        <v>44.542999999999999</v>
      </c>
      <c r="L8945" s="2">
        <v>33.442</v>
      </c>
      <c r="M8945" s="2">
        <v>43.68</v>
      </c>
      <c r="N8945" s="2">
        <v>0</v>
      </c>
      <c r="O8945" s="2">
        <v>0</v>
      </c>
      <c r="P8945" s="2"/>
      <c r="Q8945" s="2" t="s">
        <v>159</v>
      </c>
      <c r="R8945" s="2"/>
      <c r="S8945" s="2"/>
      <c r="T8945" s="2"/>
      <c r="U8945" s="2"/>
      <c r="V8945" s="2">
        <v>0</v>
      </c>
      <c r="W8945" s="2">
        <v>0</v>
      </c>
      <c r="X8945" s="2"/>
      <c r="Y8945" s="2" t="s">
        <v>159</v>
      </c>
      <c r="Z8945" s="2"/>
      <c r="AA8945" s="2"/>
      <c r="AB8945" s="2"/>
      <c r="AC8945" s="2"/>
      <c r="AD8945" s="2">
        <v>0</v>
      </c>
      <c r="AE8945" s="2">
        <v>0</v>
      </c>
      <c r="AF8945" s="2"/>
      <c r="AG8945" s="2" t="s">
        <v>159</v>
      </c>
      <c r="AH8945" s="2">
        <v>0.33221800000000001</v>
      </c>
      <c r="AI8945" s="2">
        <v>0</v>
      </c>
      <c r="AJ8945" s="2">
        <v>1.0838E-3</v>
      </c>
      <c r="AK8945" s="2">
        <v>43.68</v>
      </c>
      <c r="AL8945" s="2"/>
      <c r="AM8945" s="2"/>
      <c r="AN8945" s="2"/>
      <c r="AO8945" s="2"/>
      <c r="AP8945" s="2">
        <v>0.31052800000000003</v>
      </c>
      <c r="AQ8945" s="2">
        <v>0</v>
      </c>
      <c r="AR8945" s="2">
        <v>4.8480399999999996E-3</v>
      </c>
      <c r="AS8945" s="2">
        <v>44.542999999999999</v>
      </c>
      <c r="AT8945" s="2"/>
      <c r="AU8945" s="2"/>
      <c r="AV8945" s="2" t="s">
        <v>46276</v>
      </c>
      <c r="AW8945" s="2" t="s">
        <v>49600</v>
      </c>
      <c r="AX8945" s="2" t="s">
        <v>243</v>
      </c>
      <c r="AY8945" s="2" t="s">
        <v>244</v>
      </c>
      <c r="AZ8945" s="2" t="s">
        <v>27563</v>
      </c>
      <c r="BA8945" s="2" t="s">
        <v>27564</v>
      </c>
      <c r="BB8945" s="2">
        <v>3</v>
      </c>
      <c r="BC8945" s="2">
        <v>2</v>
      </c>
      <c r="BD8945" s="2">
        <v>0.33402999999999999</v>
      </c>
      <c r="BE8945" s="2" t="s">
        <v>166</v>
      </c>
      <c r="BF8945" s="2" t="s">
        <v>166</v>
      </c>
      <c r="BG8945" s="2" t="s">
        <v>166</v>
      </c>
      <c r="BH8945" s="2" t="s">
        <v>166</v>
      </c>
      <c r="BI8945" s="2" t="s">
        <v>166</v>
      </c>
      <c r="BJ8945" s="2" t="s">
        <v>166</v>
      </c>
      <c r="BK8945" s="2" t="s">
        <v>166</v>
      </c>
      <c r="BL8945" s="2" t="s">
        <v>166</v>
      </c>
      <c r="BM8945" s="2">
        <v>0</v>
      </c>
      <c r="BN8945" s="2">
        <v>0</v>
      </c>
      <c r="BO8945" s="2">
        <v>0</v>
      </c>
      <c r="BP8945" s="2">
        <v>0</v>
      </c>
      <c r="BQ8945" s="2" t="s">
        <v>159</v>
      </c>
      <c r="BR8945" s="2">
        <v>0</v>
      </c>
      <c r="BS8945" s="2">
        <v>0</v>
      </c>
      <c r="BT8945" s="2">
        <v>0</v>
      </c>
      <c r="BU8945" s="2">
        <v>0</v>
      </c>
      <c r="BV8945" s="2">
        <v>0</v>
      </c>
      <c r="BW8945" s="2">
        <v>0</v>
      </c>
      <c r="BX8945" s="2">
        <v>0</v>
      </c>
      <c r="BY8945" s="2">
        <v>0</v>
      </c>
      <c r="BZ8945" s="2" t="s">
        <v>159</v>
      </c>
      <c r="CA8945" s="2" t="s">
        <v>159</v>
      </c>
      <c r="CB8945" s="2" t="s">
        <v>159</v>
      </c>
      <c r="CC8945" s="2" t="s">
        <v>159</v>
      </c>
      <c r="CD8945" s="2" t="s">
        <v>159</v>
      </c>
      <c r="CE8945" s="2" t="s">
        <v>159</v>
      </c>
      <c r="CF8945" s="2" t="s">
        <v>159</v>
      </c>
      <c r="CG8945" s="2" t="s">
        <v>159</v>
      </c>
      <c r="CH8945" s="2">
        <v>0</v>
      </c>
      <c r="CI8945" s="2">
        <v>0</v>
      </c>
      <c r="CJ8945" s="2">
        <v>0</v>
      </c>
      <c r="CK8945" s="2">
        <v>0</v>
      </c>
      <c r="CL8945" s="2">
        <v>0</v>
      </c>
      <c r="CM8945" s="2">
        <v>0</v>
      </c>
      <c r="CN8945" s="2">
        <v>0</v>
      </c>
      <c r="CO8945" s="2">
        <v>0</v>
      </c>
      <c r="CP8945" s="2">
        <v>0</v>
      </c>
      <c r="CQ8945" s="2">
        <v>0</v>
      </c>
      <c r="CR8945" s="2">
        <v>0</v>
      </c>
      <c r="CS8945" s="2">
        <v>0</v>
      </c>
      <c r="CT8945" s="2">
        <v>0</v>
      </c>
      <c r="CU8945" s="2">
        <v>0</v>
      </c>
      <c r="CV8945" s="2">
        <v>0</v>
      </c>
      <c r="CW8945" s="2">
        <v>0</v>
      </c>
      <c r="CX8945" s="2">
        <v>0</v>
      </c>
      <c r="CY8945" s="2">
        <v>0</v>
      </c>
      <c r="CZ8945" s="2">
        <v>0</v>
      </c>
      <c r="DA8945" s="2">
        <v>0</v>
      </c>
      <c r="DB8945" s="2">
        <v>0</v>
      </c>
      <c r="DC8945" s="2">
        <v>0</v>
      </c>
      <c r="DD8945" s="2">
        <v>0</v>
      </c>
      <c r="DE8945" s="2">
        <v>0</v>
      </c>
      <c r="DF8945" s="2"/>
      <c r="DG8945" s="2"/>
      <c r="DH8945" s="2"/>
      <c r="DI8945" s="2"/>
      <c r="DJ8945" s="2"/>
      <c r="DK8945" s="2"/>
      <c r="DL8945" s="2"/>
      <c r="DM8945" s="2"/>
      <c r="DN8945" s="2"/>
      <c r="DO8945" s="2"/>
      <c r="DP8945" s="2"/>
      <c r="DQ8945" s="2"/>
      <c r="DR8945" s="2"/>
      <c r="DS8945" s="2"/>
      <c r="DT8945" s="2"/>
      <c r="DU8945" s="2"/>
      <c r="DV8945" s="2"/>
      <c r="DW8945" s="2"/>
      <c r="DX8945" s="2"/>
      <c r="DY8945" s="2"/>
      <c r="DZ8945" s="2"/>
      <c r="EA8945" s="2"/>
      <c r="EB8945" s="2"/>
      <c r="EC8945" s="2"/>
      <c r="ED8945" s="2"/>
      <c r="EE8945" s="2"/>
      <c r="EF8945" s="2">
        <v>8943</v>
      </c>
      <c r="EG8945" s="2">
        <v>1816</v>
      </c>
      <c r="EH8945" s="2">
        <v>835</v>
      </c>
      <c r="EI8945" s="2">
        <v>835</v>
      </c>
      <c r="EJ8945" s="2">
        <v>7635</v>
      </c>
      <c r="EK8945" s="2">
        <v>8782</v>
      </c>
      <c r="EL8945" s="2"/>
      <c r="EM8945" s="2"/>
      <c r="EN8945" s="2">
        <v>47507</v>
      </c>
      <c r="EO8945" s="2">
        <v>37474</v>
      </c>
      <c r="EP8945" s="2" t="s">
        <v>172</v>
      </c>
      <c r="EQ8945" s="2">
        <v>45042</v>
      </c>
      <c r="ER8945" s="2">
        <v>47508</v>
      </c>
      <c r="ES8945" s="2">
        <v>37475</v>
      </c>
      <c r="ET8945" s="2" t="s">
        <v>171</v>
      </c>
      <c r="EU8945" s="2">
        <v>41543</v>
      </c>
      <c r="EV8945" s="2">
        <v>47507</v>
      </c>
      <c r="EW8945" s="2">
        <v>37474</v>
      </c>
      <c r="EX8945" s="2" t="s">
        <v>172</v>
      </c>
      <c r="EY8945" s="2">
        <v>45042</v>
      </c>
    </row>
    <row r="8946" spans="1:155" x14ac:dyDescent="0.25">
      <c r="A8946" s="2" t="s">
        <v>27575</v>
      </c>
      <c r="B8946" s="2">
        <v>365</v>
      </c>
      <c r="C8946" s="2" t="s">
        <v>27575</v>
      </c>
      <c r="D8946" s="2" t="s">
        <v>27575</v>
      </c>
      <c r="E8946" s="2" t="s">
        <v>27576</v>
      </c>
      <c r="F8946" s="2" t="s">
        <v>27577</v>
      </c>
      <c r="G8946" s="2" t="s">
        <v>27578</v>
      </c>
      <c r="H8946" s="2">
        <v>0.24940699999999999</v>
      </c>
      <c r="I8946" s="2">
        <v>0</v>
      </c>
      <c r="J8946" s="3">
        <v>2.9407200000000001E-25</v>
      </c>
      <c r="K8946" s="2">
        <v>67.396000000000001</v>
      </c>
      <c r="L8946" s="2">
        <v>65.108000000000004</v>
      </c>
      <c r="M8946" s="2">
        <v>67.396000000000001</v>
      </c>
      <c r="N8946" s="2"/>
      <c r="O8946" s="2"/>
      <c r="P8946" s="2"/>
      <c r="Q8946" s="2"/>
      <c r="R8946" s="2"/>
      <c r="S8946" s="2"/>
      <c r="T8946" s="2"/>
      <c r="U8946" s="2"/>
      <c r="V8946" s="2"/>
      <c r="W8946" s="2"/>
      <c r="X8946" s="2"/>
      <c r="Y8946" s="2"/>
      <c r="Z8946" s="2">
        <v>0.24940699999999999</v>
      </c>
      <c r="AA8946" s="2">
        <v>0</v>
      </c>
      <c r="AB8946" s="3">
        <v>2.9407200000000001E-25</v>
      </c>
      <c r="AC8946" s="2">
        <v>67.396000000000001</v>
      </c>
      <c r="AD8946" s="2"/>
      <c r="AE8946" s="2"/>
      <c r="AF8946" s="2"/>
      <c r="AG8946" s="2"/>
      <c r="AH8946" s="2"/>
      <c r="AI8946" s="2"/>
      <c r="AJ8946" s="2"/>
      <c r="AK8946" s="2"/>
      <c r="AL8946" s="2"/>
      <c r="AM8946" s="2"/>
      <c r="AN8946" s="2"/>
      <c r="AO8946" s="2"/>
      <c r="AP8946" s="2"/>
      <c r="AQ8946" s="2"/>
      <c r="AR8946" s="2"/>
      <c r="AS8946" s="2"/>
      <c r="AT8946" s="2"/>
      <c r="AU8946" s="2"/>
      <c r="AV8946" s="2" t="s">
        <v>46276</v>
      </c>
      <c r="AW8946" s="2" t="s">
        <v>49601</v>
      </c>
      <c r="AX8946" s="2" t="s">
        <v>243</v>
      </c>
      <c r="AY8946" s="2" t="s">
        <v>244</v>
      </c>
      <c r="AZ8946" s="2" t="s">
        <v>27580</v>
      </c>
      <c r="BA8946" s="2" t="s">
        <v>27581</v>
      </c>
      <c r="BB8946" s="2">
        <v>18</v>
      </c>
      <c r="BC8946" s="2">
        <v>3</v>
      </c>
      <c r="BD8946" s="2">
        <v>0.74419000000000002</v>
      </c>
      <c r="BE8946" s="2" t="s">
        <v>166</v>
      </c>
      <c r="BF8946" s="2" t="s">
        <v>166</v>
      </c>
      <c r="BG8946" s="2" t="s">
        <v>166</v>
      </c>
      <c r="BH8946" s="2" t="s">
        <v>166</v>
      </c>
      <c r="BI8946" s="2" t="s">
        <v>166</v>
      </c>
      <c r="BJ8946" s="2" t="s">
        <v>166</v>
      </c>
      <c r="BK8946" s="2" t="s">
        <v>166</v>
      </c>
      <c r="BL8946" s="2" t="s">
        <v>166</v>
      </c>
      <c r="BM8946" s="2">
        <v>0</v>
      </c>
      <c r="BN8946" s="2">
        <v>0</v>
      </c>
      <c r="BO8946" s="2">
        <v>0</v>
      </c>
      <c r="BP8946" s="2">
        <v>0</v>
      </c>
      <c r="BQ8946" s="2" t="s">
        <v>159</v>
      </c>
      <c r="BR8946" s="2">
        <v>0</v>
      </c>
      <c r="BS8946" s="2">
        <v>0</v>
      </c>
      <c r="BT8946" s="2">
        <v>0</v>
      </c>
      <c r="BU8946" s="2">
        <v>0</v>
      </c>
      <c r="BV8946" s="2">
        <v>0</v>
      </c>
      <c r="BW8946" s="2">
        <v>0</v>
      </c>
      <c r="BX8946" s="2">
        <v>0</v>
      </c>
      <c r="BY8946" s="2">
        <v>0</v>
      </c>
      <c r="BZ8946" s="2" t="s">
        <v>159</v>
      </c>
      <c r="CA8946" s="2" t="s">
        <v>159</v>
      </c>
      <c r="CB8946" s="2" t="s">
        <v>159</v>
      </c>
      <c r="CC8946" s="2" t="s">
        <v>159</v>
      </c>
      <c r="CD8946" s="2" t="s">
        <v>159</v>
      </c>
      <c r="CE8946" s="2" t="s">
        <v>159</v>
      </c>
      <c r="CF8946" s="2" t="s">
        <v>159</v>
      </c>
      <c r="CG8946" s="2" t="s">
        <v>159</v>
      </c>
      <c r="CH8946" s="2">
        <v>0</v>
      </c>
      <c r="CI8946" s="2">
        <v>0</v>
      </c>
      <c r="CJ8946" s="2">
        <v>0</v>
      </c>
      <c r="CK8946" s="2">
        <v>0</v>
      </c>
      <c r="CL8946" s="2">
        <v>0</v>
      </c>
      <c r="CM8946" s="2">
        <v>0</v>
      </c>
      <c r="CN8946" s="2">
        <v>0</v>
      </c>
      <c r="CO8946" s="2">
        <v>0</v>
      </c>
      <c r="CP8946" s="2">
        <v>0</v>
      </c>
      <c r="CQ8946" s="2">
        <v>0</v>
      </c>
      <c r="CR8946" s="2">
        <v>0</v>
      </c>
      <c r="CS8946" s="2">
        <v>0</v>
      </c>
      <c r="CT8946" s="2">
        <v>0</v>
      </c>
      <c r="CU8946" s="2">
        <v>0</v>
      </c>
      <c r="CV8946" s="2">
        <v>0</v>
      </c>
      <c r="CW8946" s="2">
        <v>0</v>
      </c>
      <c r="CX8946" s="2">
        <v>0</v>
      </c>
      <c r="CY8946" s="2">
        <v>0</v>
      </c>
      <c r="CZ8946" s="2">
        <v>0</v>
      </c>
      <c r="DA8946" s="2">
        <v>0</v>
      </c>
      <c r="DB8946" s="2">
        <v>0</v>
      </c>
      <c r="DC8946" s="2">
        <v>0</v>
      </c>
      <c r="DD8946" s="2">
        <v>0</v>
      </c>
      <c r="DE8946" s="2">
        <v>0</v>
      </c>
      <c r="DF8946" s="2"/>
      <c r="DG8946" s="2"/>
      <c r="DH8946" s="2"/>
      <c r="DI8946" s="2"/>
      <c r="DJ8946" s="2"/>
      <c r="DK8946" s="2"/>
      <c r="DL8946" s="2"/>
      <c r="DM8946" s="2"/>
      <c r="DN8946" s="2"/>
      <c r="DO8946" s="2"/>
      <c r="DP8946" s="2"/>
      <c r="DQ8946" s="2"/>
      <c r="DR8946" s="2"/>
      <c r="DS8946" s="2"/>
      <c r="DT8946" s="2"/>
      <c r="DU8946" s="2"/>
      <c r="DV8946" s="2"/>
      <c r="DW8946" s="2"/>
      <c r="DX8946" s="2"/>
      <c r="DY8946" s="2"/>
      <c r="DZ8946" s="2"/>
      <c r="EA8946" s="2"/>
      <c r="EB8946" s="2"/>
      <c r="EC8946" s="2"/>
      <c r="ED8946" s="2"/>
      <c r="EE8946" s="2"/>
      <c r="EF8946" s="2">
        <v>8944</v>
      </c>
      <c r="EG8946" s="2">
        <v>1818</v>
      </c>
      <c r="EH8946" s="2">
        <v>365</v>
      </c>
      <c r="EI8946" s="2">
        <v>365</v>
      </c>
      <c r="EJ8946" s="2">
        <v>1734</v>
      </c>
      <c r="EK8946" s="2">
        <v>1973</v>
      </c>
      <c r="EL8946" s="2"/>
      <c r="EM8946" s="2"/>
      <c r="EN8946" s="2">
        <v>10900</v>
      </c>
      <c r="EO8946" s="2">
        <v>8318</v>
      </c>
      <c r="EP8946" s="2" t="s">
        <v>190</v>
      </c>
      <c r="EQ8946" s="2">
        <v>34709</v>
      </c>
      <c r="ER8946" s="2">
        <v>10900</v>
      </c>
      <c r="ES8946" s="2">
        <v>8318</v>
      </c>
      <c r="ET8946" s="2" t="s">
        <v>190</v>
      </c>
      <c r="EU8946" s="2">
        <v>34709</v>
      </c>
      <c r="EV8946" s="2">
        <v>10900</v>
      </c>
      <c r="EW8946" s="2">
        <v>8318</v>
      </c>
      <c r="EX8946" s="2" t="s">
        <v>190</v>
      </c>
      <c r="EY8946" s="2">
        <v>34709</v>
      </c>
    </row>
    <row r="8947" spans="1:155" x14ac:dyDescent="0.25">
      <c r="A8947" s="2" t="s">
        <v>27603</v>
      </c>
      <c r="B8947" s="2">
        <v>306</v>
      </c>
      <c r="C8947" s="2" t="s">
        <v>27603</v>
      </c>
      <c r="D8947" s="2" t="s">
        <v>27603</v>
      </c>
      <c r="E8947" s="2" t="s">
        <v>27604</v>
      </c>
      <c r="F8947" s="2" t="s">
        <v>27605</v>
      </c>
      <c r="G8947" s="2" t="s">
        <v>27606</v>
      </c>
      <c r="H8947" s="2">
        <v>0.96379499999999996</v>
      </c>
      <c r="I8947" s="2">
        <v>14.2521</v>
      </c>
      <c r="J8947" s="2">
        <v>5.2705000000000002E-2</v>
      </c>
      <c r="K8947" s="2">
        <v>52.247</v>
      </c>
      <c r="L8947" s="2">
        <v>31.727</v>
      </c>
      <c r="M8947" s="2">
        <v>52.247</v>
      </c>
      <c r="N8947" s="2">
        <v>0</v>
      </c>
      <c r="O8947" s="2">
        <v>0</v>
      </c>
      <c r="P8947" s="2"/>
      <c r="Q8947" s="2" t="s">
        <v>159</v>
      </c>
      <c r="R8947" s="2">
        <v>0</v>
      </c>
      <c r="S8947" s="2">
        <v>0</v>
      </c>
      <c r="T8947" s="2"/>
      <c r="U8947" s="2" t="s">
        <v>159</v>
      </c>
      <c r="V8947" s="2"/>
      <c r="W8947" s="2"/>
      <c r="X8947" s="2"/>
      <c r="Y8947" s="2"/>
      <c r="Z8947" s="2">
        <v>0.96379499999999996</v>
      </c>
      <c r="AA8947" s="2">
        <v>14.2521</v>
      </c>
      <c r="AB8947" s="2">
        <v>5.2705000000000002E-2</v>
      </c>
      <c r="AC8947" s="2">
        <v>52.247</v>
      </c>
      <c r="AD8947" s="2"/>
      <c r="AE8947" s="2"/>
      <c r="AF8947" s="2"/>
      <c r="AG8947" s="2"/>
      <c r="AH8947" s="2">
        <v>0</v>
      </c>
      <c r="AI8947" s="2">
        <v>0</v>
      </c>
      <c r="AJ8947" s="2"/>
      <c r="AK8947" s="2" t="s">
        <v>159</v>
      </c>
      <c r="AL8947" s="2"/>
      <c r="AM8947" s="2"/>
      <c r="AN8947" s="2"/>
      <c r="AO8947" s="2"/>
      <c r="AP8947" s="2"/>
      <c r="AQ8947" s="2"/>
      <c r="AR8947" s="2"/>
      <c r="AS8947" s="2"/>
      <c r="AT8947" s="2"/>
      <c r="AU8947" s="2"/>
      <c r="AV8947" s="2" t="s">
        <v>46276</v>
      </c>
      <c r="AW8947" s="2" t="s">
        <v>49602</v>
      </c>
      <c r="AX8947" s="2" t="s">
        <v>197</v>
      </c>
      <c r="AY8947" s="2" t="s">
        <v>320</v>
      </c>
      <c r="AZ8947" s="2" t="s">
        <v>49603</v>
      </c>
      <c r="BA8947" s="2" t="s">
        <v>49604</v>
      </c>
      <c r="BB8947" s="2">
        <v>4</v>
      </c>
      <c r="BC8947" s="2">
        <v>2</v>
      </c>
      <c r="BD8947" s="2">
        <v>-0.28803000000000001</v>
      </c>
      <c r="BE8947" s="2" t="s">
        <v>166</v>
      </c>
      <c r="BF8947" s="2" t="s">
        <v>166</v>
      </c>
      <c r="BG8947" s="2" t="s">
        <v>166</v>
      </c>
      <c r="BH8947" s="2" t="s">
        <v>166</v>
      </c>
      <c r="BI8947" s="2" t="s">
        <v>166</v>
      </c>
      <c r="BJ8947" s="2" t="s">
        <v>166</v>
      </c>
      <c r="BK8947" s="2" t="s">
        <v>166</v>
      </c>
      <c r="BL8947" s="2" t="s">
        <v>166</v>
      </c>
      <c r="BM8947" s="2">
        <v>4560200</v>
      </c>
      <c r="BN8947" s="2">
        <v>4560200</v>
      </c>
      <c r="BO8947" s="2">
        <v>0</v>
      </c>
      <c r="BP8947" s="2">
        <v>0</v>
      </c>
      <c r="BQ8947" s="2" t="s">
        <v>159</v>
      </c>
      <c r="BR8947" s="2">
        <v>109870</v>
      </c>
      <c r="BS8947" s="2">
        <v>817930</v>
      </c>
      <c r="BT8947" s="2">
        <v>0</v>
      </c>
      <c r="BU8947" s="2">
        <v>2094000</v>
      </c>
      <c r="BV8947" s="2">
        <v>0</v>
      </c>
      <c r="BW8947" s="2">
        <v>1538400</v>
      </c>
      <c r="BX8947" s="2">
        <v>0</v>
      </c>
      <c r="BY8947" s="2">
        <v>0</v>
      </c>
      <c r="BZ8947" s="2" t="s">
        <v>159</v>
      </c>
      <c r="CA8947" s="2" t="s">
        <v>159</v>
      </c>
      <c r="CB8947" s="2" t="s">
        <v>159</v>
      </c>
      <c r="CC8947" s="2" t="s">
        <v>159</v>
      </c>
      <c r="CD8947" s="2" t="s">
        <v>159</v>
      </c>
      <c r="CE8947" s="2" t="s">
        <v>159</v>
      </c>
      <c r="CF8947" s="2" t="s">
        <v>159</v>
      </c>
      <c r="CG8947" s="2" t="s">
        <v>159</v>
      </c>
      <c r="CH8947" s="2">
        <v>109870</v>
      </c>
      <c r="CI8947" s="2">
        <v>0</v>
      </c>
      <c r="CJ8947" s="2">
        <v>0</v>
      </c>
      <c r="CK8947" s="2">
        <v>817930</v>
      </c>
      <c r="CL8947" s="2">
        <v>0</v>
      </c>
      <c r="CM8947" s="2">
        <v>0</v>
      </c>
      <c r="CN8947" s="2">
        <v>0</v>
      </c>
      <c r="CO8947" s="2">
        <v>0</v>
      </c>
      <c r="CP8947" s="2">
        <v>0</v>
      </c>
      <c r="CQ8947" s="2">
        <v>2094000</v>
      </c>
      <c r="CR8947" s="2">
        <v>0</v>
      </c>
      <c r="CS8947" s="2">
        <v>0</v>
      </c>
      <c r="CT8947" s="2">
        <v>0</v>
      </c>
      <c r="CU8947" s="2">
        <v>0</v>
      </c>
      <c r="CV8947" s="2">
        <v>0</v>
      </c>
      <c r="CW8947" s="2">
        <v>1538400</v>
      </c>
      <c r="CX8947" s="2">
        <v>0</v>
      </c>
      <c r="CY8947" s="2">
        <v>0</v>
      </c>
      <c r="CZ8947" s="2">
        <v>0</v>
      </c>
      <c r="DA8947" s="2">
        <v>0</v>
      </c>
      <c r="DB8947" s="2">
        <v>0</v>
      </c>
      <c r="DC8947" s="2">
        <v>0</v>
      </c>
      <c r="DD8947" s="2">
        <v>0</v>
      </c>
      <c r="DE8947" s="2">
        <v>0</v>
      </c>
      <c r="DF8947" s="2"/>
      <c r="DG8947" s="2"/>
      <c r="DH8947" s="2"/>
      <c r="DI8947" s="2"/>
      <c r="DJ8947" s="2"/>
      <c r="DK8947" s="2"/>
      <c r="DL8947" s="2"/>
      <c r="DM8947" s="2"/>
      <c r="DN8947" s="2"/>
      <c r="DO8947" s="2"/>
      <c r="DP8947" s="2"/>
      <c r="DQ8947" s="2"/>
      <c r="DR8947" s="2"/>
      <c r="DS8947" s="2"/>
      <c r="DT8947" s="2"/>
      <c r="DU8947" s="2"/>
      <c r="DV8947" s="2"/>
      <c r="DW8947" s="2"/>
      <c r="DX8947" s="2"/>
      <c r="DY8947" s="2"/>
      <c r="DZ8947" s="2"/>
      <c r="EA8947" s="2"/>
      <c r="EB8947" s="2"/>
      <c r="EC8947" s="2"/>
      <c r="ED8947" s="2"/>
      <c r="EE8947" s="2"/>
      <c r="EF8947" s="2">
        <v>8945</v>
      </c>
      <c r="EG8947" s="2">
        <v>1820</v>
      </c>
      <c r="EH8947" s="2">
        <v>306</v>
      </c>
      <c r="EI8947" s="2">
        <v>306</v>
      </c>
      <c r="EJ8947" s="2">
        <v>8698</v>
      </c>
      <c r="EK8947" s="2">
        <v>9994</v>
      </c>
      <c r="EL8947" s="2" t="s">
        <v>49605</v>
      </c>
      <c r="EM8947" s="2">
        <v>42936</v>
      </c>
      <c r="EN8947" s="2">
        <v>54694</v>
      </c>
      <c r="EO8947" s="2">
        <v>42936</v>
      </c>
      <c r="EP8947" s="2" t="s">
        <v>190</v>
      </c>
      <c r="EQ8947" s="2">
        <v>34680</v>
      </c>
      <c r="ER8947" s="2">
        <v>54694</v>
      </c>
      <c r="ES8947" s="2">
        <v>42936</v>
      </c>
      <c r="ET8947" s="2" t="s">
        <v>190</v>
      </c>
      <c r="EU8947" s="2">
        <v>34680</v>
      </c>
      <c r="EV8947" s="2">
        <v>54694</v>
      </c>
      <c r="EW8947" s="2">
        <v>42936</v>
      </c>
      <c r="EX8947" s="2" t="s">
        <v>190</v>
      </c>
      <c r="EY8947" s="2">
        <v>34680</v>
      </c>
    </row>
    <row r="8948" spans="1:155" x14ac:dyDescent="0.25">
      <c r="A8948" s="2" t="s">
        <v>27616</v>
      </c>
      <c r="B8948" s="2">
        <v>640</v>
      </c>
      <c r="C8948" s="2" t="s">
        <v>27616</v>
      </c>
      <c r="D8948" s="2" t="s">
        <v>27616</v>
      </c>
      <c r="E8948" s="2" t="s">
        <v>27617</v>
      </c>
      <c r="F8948" s="2" t="s">
        <v>27618</v>
      </c>
      <c r="G8948" s="2" t="s">
        <v>27619</v>
      </c>
      <c r="H8948" s="2">
        <v>0.99256900000000003</v>
      </c>
      <c r="I8948" s="2">
        <v>21.256900000000002</v>
      </c>
      <c r="J8948" s="2">
        <v>1.81218E-2</v>
      </c>
      <c r="K8948" s="2">
        <v>102.51</v>
      </c>
      <c r="L8948" s="2">
        <v>79.441999999999993</v>
      </c>
      <c r="M8948" s="2">
        <v>91.069000000000003</v>
      </c>
      <c r="N8948" s="2"/>
      <c r="O8948" s="2"/>
      <c r="P8948" s="2"/>
      <c r="Q8948" s="2"/>
      <c r="R8948" s="2">
        <v>0.98403700000000005</v>
      </c>
      <c r="S8948" s="2">
        <v>17.899100000000001</v>
      </c>
      <c r="T8948" s="2">
        <v>2.2158299999999999E-2</v>
      </c>
      <c r="U8948" s="2">
        <v>102.51</v>
      </c>
      <c r="V8948" s="2">
        <v>0</v>
      </c>
      <c r="W8948" s="2">
        <v>0</v>
      </c>
      <c r="X8948" s="2"/>
      <c r="Y8948" s="2" t="s">
        <v>159</v>
      </c>
      <c r="Z8948" s="2">
        <v>0.99256900000000003</v>
      </c>
      <c r="AA8948" s="2">
        <v>21.256900000000002</v>
      </c>
      <c r="AB8948" s="2">
        <v>1.81218E-2</v>
      </c>
      <c r="AC8948" s="2">
        <v>91.069000000000003</v>
      </c>
      <c r="AD8948" s="2">
        <v>0</v>
      </c>
      <c r="AE8948" s="2">
        <v>0</v>
      </c>
      <c r="AF8948" s="2"/>
      <c r="AG8948" s="2" t="s">
        <v>159</v>
      </c>
      <c r="AH8948" s="2">
        <v>0.89499799999999996</v>
      </c>
      <c r="AI8948" s="2">
        <v>9.3062500000000004</v>
      </c>
      <c r="AJ8948" s="2">
        <v>2.2290999999999998E-2</v>
      </c>
      <c r="AK8948" s="2">
        <v>80.218999999999994</v>
      </c>
      <c r="AL8948" s="2">
        <v>0</v>
      </c>
      <c r="AM8948" s="2">
        <v>0</v>
      </c>
      <c r="AN8948" s="2"/>
      <c r="AO8948" s="2" t="s">
        <v>159</v>
      </c>
      <c r="AP8948" s="2">
        <v>0</v>
      </c>
      <c r="AQ8948" s="2">
        <v>0</v>
      </c>
      <c r="AR8948" s="2"/>
      <c r="AS8948" s="2" t="s">
        <v>159</v>
      </c>
      <c r="AT8948" s="2"/>
      <c r="AU8948" s="2">
        <v>1</v>
      </c>
      <c r="AV8948" s="2" t="s">
        <v>46276</v>
      </c>
      <c r="AW8948" s="2" t="s">
        <v>49606</v>
      </c>
      <c r="AX8948" s="2" t="s">
        <v>197</v>
      </c>
      <c r="AY8948" s="2" t="s">
        <v>393</v>
      </c>
      <c r="AZ8948" s="2" t="s">
        <v>49607</v>
      </c>
      <c r="BA8948" s="2" t="s">
        <v>49608</v>
      </c>
      <c r="BB8948" s="2">
        <v>3</v>
      </c>
      <c r="BC8948" s="2">
        <v>2</v>
      </c>
      <c r="BD8948" s="2">
        <v>-0.46206999999999998</v>
      </c>
      <c r="BE8948" s="2" t="s">
        <v>166</v>
      </c>
      <c r="BF8948" s="2" t="s">
        <v>167</v>
      </c>
      <c r="BG8948" s="2" t="s">
        <v>166</v>
      </c>
      <c r="BH8948" s="2" t="s">
        <v>167</v>
      </c>
      <c r="BI8948" s="2" t="s">
        <v>166</v>
      </c>
      <c r="BJ8948" s="2" t="s">
        <v>167</v>
      </c>
      <c r="BK8948" s="2" t="s">
        <v>166</v>
      </c>
      <c r="BL8948" s="2" t="s">
        <v>166</v>
      </c>
      <c r="BM8948" s="2">
        <v>14217000</v>
      </c>
      <c r="BN8948" s="2">
        <v>14217000</v>
      </c>
      <c r="BO8948" s="2">
        <v>0</v>
      </c>
      <c r="BP8948" s="2">
        <v>0</v>
      </c>
      <c r="BQ8948" s="2" t="s">
        <v>159</v>
      </c>
      <c r="BR8948" s="2">
        <v>0</v>
      </c>
      <c r="BS8948" s="2">
        <v>3382500</v>
      </c>
      <c r="BT8948" s="2">
        <v>0</v>
      </c>
      <c r="BU8948" s="2">
        <v>5161200</v>
      </c>
      <c r="BV8948" s="2">
        <v>0</v>
      </c>
      <c r="BW8948" s="2">
        <v>5673000</v>
      </c>
      <c r="BX8948" s="2">
        <v>0</v>
      </c>
      <c r="BY8948" s="2">
        <v>0</v>
      </c>
      <c r="BZ8948" s="2" t="s">
        <v>159</v>
      </c>
      <c r="CA8948" s="2" t="s">
        <v>159</v>
      </c>
      <c r="CB8948" s="2" t="s">
        <v>159</v>
      </c>
      <c r="CC8948" s="2" t="s">
        <v>159</v>
      </c>
      <c r="CD8948" s="2" t="s">
        <v>159</v>
      </c>
      <c r="CE8948" s="2" t="s">
        <v>159</v>
      </c>
      <c r="CF8948" s="2" t="s">
        <v>159</v>
      </c>
      <c r="CG8948" s="2" t="s">
        <v>159</v>
      </c>
      <c r="CH8948" s="2">
        <v>0</v>
      </c>
      <c r="CI8948" s="2">
        <v>0</v>
      </c>
      <c r="CJ8948" s="2">
        <v>0</v>
      </c>
      <c r="CK8948" s="2">
        <v>3382500</v>
      </c>
      <c r="CL8948" s="2">
        <v>0</v>
      </c>
      <c r="CM8948" s="2">
        <v>0</v>
      </c>
      <c r="CN8948" s="2">
        <v>0</v>
      </c>
      <c r="CO8948" s="2">
        <v>0</v>
      </c>
      <c r="CP8948" s="2">
        <v>0</v>
      </c>
      <c r="CQ8948" s="2">
        <v>5161200</v>
      </c>
      <c r="CR8948" s="2">
        <v>0</v>
      </c>
      <c r="CS8948" s="2">
        <v>0</v>
      </c>
      <c r="CT8948" s="2">
        <v>0</v>
      </c>
      <c r="CU8948" s="2">
        <v>0</v>
      </c>
      <c r="CV8948" s="2">
        <v>0</v>
      </c>
      <c r="CW8948" s="2">
        <v>5673000</v>
      </c>
      <c r="CX8948" s="2">
        <v>0</v>
      </c>
      <c r="CY8948" s="2">
        <v>0</v>
      </c>
      <c r="CZ8948" s="2">
        <v>0</v>
      </c>
      <c r="DA8948" s="2">
        <v>0</v>
      </c>
      <c r="DB8948" s="2">
        <v>0</v>
      </c>
      <c r="DC8948" s="2">
        <v>0</v>
      </c>
      <c r="DD8948" s="2">
        <v>0</v>
      </c>
      <c r="DE8948" s="2">
        <v>0</v>
      </c>
      <c r="DF8948" s="2"/>
      <c r="DG8948" s="2"/>
      <c r="DH8948" s="2"/>
      <c r="DI8948" s="2"/>
      <c r="DJ8948" s="2"/>
      <c r="DK8948" s="2"/>
      <c r="DL8948" s="2"/>
      <c r="DM8948" s="2"/>
      <c r="DN8948" s="2"/>
      <c r="DO8948" s="2"/>
      <c r="DP8948" s="2"/>
      <c r="DQ8948" s="2"/>
      <c r="DR8948" s="2"/>
      <c r="DS8948" s="2"/>
      <c r="DT8948" s="2"/>
      <c r="DU8948" s="2"/>
      <c r="DV8948" s="2"/>
      <c r="DW8948" s="2"/>
      <c r="DX8948" s="2"/>
      <c r="DY8948" s="2"/>
      <c r="DZ8948" s="2"/>
      <c r="EA8948" s="2"/>
      <c r="EB8948" s="2"/>
      <c r="EC8948" s="2"/>
      <c r="ED8948" s="2"/>
      <c r="EE8948" s="2"/>
      <c r="EF8948" s="2">
        <v>8946</v>
      </c>
      <c r="EG8948" s="2">
        <v>1821</v>
      </c>
      <c r="EH8948" s="2">
        <v>640</v>
      </c>
      <c r="EI8948" s="2">
        <v>640</v>
      </c>
      <c r="EJ8948" s="2" t="s">
        <v>27654</v>
      </c>
      <c r="EK8948" s="2" t="s">
        <v>27655</v>
      </c>
      <c r="EL8948" s="2" t="s">
        <v>49609</v>
      </c>
      <c r="EM8948" s="2" t="s">
        <v>49610</v>
      </c>
      <c r="EN8948" s="2">
        <v>44704</v>
      </c>
      <c r="EO8948" s="2">
        <v>35318</v>
      </c>
      <c r="EP8948" s="2" t="s">
        <v>190</v>
      </c>
      <c r="EQ8948" s="2">
        <v>19254</v>
      </c>
      <c r="ER8948" s="2">
        <v>44703</v>
      </c>
      <c r="ES8948" s="2">
        <v>35317</v>
      </c>
      <c r="ET8948" s="2" t="s">
        <v>285</v>
      </c>
      <c r="EU8948" s="2">
        <v>18821</v>
      </c>
      <c r="EV8948" s="2">
        <v>44704</v>
      </c>
      <c r="EW8948" s="2">
        <v>35318</v>
      </c>
      <c r="EX8948" s="2" t="s">
        <v>190</v>
      </c>
      <c r="EY8948" s="2">
        <v>19254</v>
      </c>
    </row>
    <row r="8949" spans="1:155" x14ac:dyDescent="0.25">
      <c r="A8949" s="2" t="s">
        <v>27706</v>
      </c>
      <c r="B8949" s="2">
        <v>463</v>
      </c>
      <c r="C8949" s="2" t="s">
        <v>27706</v>
      </c>
      <c r="D8949" s="2" t="s">
        <v>27706</v>
      </c>
      <c r="E8949" s="2" t="s">
        <v>27707</v>
      </c>
      <c r="F8949" s="2" t="s">
        <v>27708</v>
      </c>
      <c r="G8949" s="2" t="s">
        <v>27709</v>
      </c>
      <c r="H8949" s="2">
        <v>1</v>
      </c>
      <c r="I8949" s="2">
        <v>71.677499999999995</v>
      </c>
      <c r="J8949" s="3">
        <v>2.9871999999999999E-25</v>
      </c>
      <c r="K8949" s="2">
        <v>72.081999999999994</v>
      </c>
      <c r="L8949" s="2">
        <v>68.116</v>
      </c>
      <c r="M8949" s="2">
        <v>71.677999999999997</v>
      </c>
      <c r="N8949" s="2">
        <v>0</v>
      </c>
      <c r="O8949" s="2">
        <v>0</v>
      </c>
      <c r="P8949" s="2"/>
      <c r="Q8949" s="2" t="s">
        <v>159</v>
      </c>
      <c r="R8949" s="2">
        <v>0</v>
      </c>
      <c r="S8949" s="2">
        <v>0</v>
      </c>
      <c r="T8949" s="2"/>
      <c r="U8949" s="2" t="s">
        <v>159</v>
      </c>
      <c r="V8949" s="2">
        <v>0</v>
      </c>
      <c r="W8949" s="2">
        <v>0</v>
      </c>
      <c r="X8949" s="2"/>
      <c r="Y8949" s="2" t="s">
        <v>159</v>
      </c>
      <c r="Z8949" s="2">
        <v>1</v>
      </c>
      <c r="AA8949" s="2">
        <v>72.082499999999996</v>
      </c>
      <c r="AB8949" s="3">
        <v>2.9871999999999999E-25</v>
      </c>
      <c r="AC8949" s="2">
        <v>72.081999999999994</v>
      </c>
      <c r="AD8949" s="2"/>
      <c r="AE8949" s="2"/>
      <c r="AF8949" s="2"/>
      <c r="AG8949" s="2"/>
      <c r="AH8949" s="2">
        <v>1</v>
      </c>
      <c r="AI8949" s="2">
        <v>42.1721</v>
      </c>
      <c r="AJ8949" s="3">
        <v>8.7866499999999997E-13</v>
      </c>
      <c r="AK8949" s="2">
        <v>54.521000000000001</v>
      </c>
      <c r="AL8949" s="2"/>
      <c r="AM8949" s="2"/>
      <c r="AN8949" s="2"/>
      <c r="AO8949" s="2"/>
      <c r="AP8949" s="2">
        <v>1</v>
      </c>
      <c r="AQ8949" s="2">
        <v>71.677499999999995</v>
      </c>
      <c r="AR8949" s="3">
        <v>5.1186499999999997E-25</v>
      </c>
      <c r="AS8949" s="2">
        <v>71.677999999999997</v>
      </c>
      <c r="AT8949" s="2"/>
      <c r="AU8949" s="2">
        <v>1</v>
      </c>
      <c r="AV8949" s="2" t="s">
        <v>46276</v>
      </c>
      <c r="AW8949" s="2" t="s">
        <v>49611</v>
      </c>
      <c r="AX8949" s="2" t="s">
        <v>197</v>
      </c>
      <c r="AY8949" s="2" t="s">
        <v>3858</v>
      </c>
      <c r="AZ8949" s="2" t="s">
        <v>49612</v>
      </c>
      <c r="BA8949" s="2" t="s">
        <v>49613</v>
      </c>
      <c r="BB8949" s="2">
        <v>13</v>
      </c>
      <c r="BC8949" s="2">
        <v>2</v>
      </c>
      <c r="BD8949" s="2">
        <v>-9.5585000000000003E-2</v>
      </c>
      <c r="BE8949" s="2" t="s">
        <v>166</v>
      </c>
      <c r="BF8949" s="2" t="s">
        <v>166</v>
      </c>
      <c r="BG8949" s="2" t="s">
        <v>166</v>
      </c>
      <c r="BH8949" s="2" t="s">
        <v>167</v>
      </c>
      <c r="BI8949" s="2" t="s">
        <v>166</v>
      </c>
      <c r="BJ8949" s="2" t="s">
        <v>167</v>
      </c>
      <c r="BK8949" s="2" t="s">
        <v>166</v>
      </c>
      <c r="BL8949" s="2" t="s">
        <v>167</v>
      </c>
      <c r="BM8949" s="2">
        <v>181080000</v>
      </c>
      <c r="BN8949" s="2">
        <v>181080000</v>
      </c>
      <c r="BO8949" s="2">
        <v>0</v>
      </c>
      <c r="BP8949" s="2">
        <v>0</v>
      </c>
      <c r="BQ8949" s="2" t="s">
        <v>159</v>
      </c>
      <c r="BR8949" s="2">
        <v>0</v>
      </c>
      <c r="BS8949" s="2">
        <v>851780</v>
      </c>
      <c r="BT8949" s="2">
        <v>104340</v>
      </c>
      <c r="BU8949" s="2">
        <v>8733000</v>
      </c>
      <c r="BV8949" s="2">
        <v>0</v>
      </c>
      <c r="BW8949" s="2">
        <v>5339600</v>
      </c>
      <c r="BX8949" s="2">
        <v>0</v>
      </c>
      <c r="BY8949" s="2">
        <v>15397000</v>
      </c>
      <c r="BZ8949" s="2" t="s">
        <v>159</v>
      </c>
      <c r="CA8949" s="2" t="s">
        <v>159</v>
      </c>
      <c r="CB8949" s="2" t="s">
        <v>159</v>
      </c>
      <c r="CC8949" s="2" t="s">
        <v>159</v>
      </c>
      <c r="CD8949" s="2" t="s">
        <v>159</v>
      </c>
      <c r="CE8949" s="2" t="s">
        <v>159</v>
      </c>
      <c r="CF8949" s="2" t="s">
        <v>159</v>
      </c>
      <c r="CG8949" s="2" t="s">
        <v>159</v>
      </c>
      <c r="CH8949" s="2">
        <v>0</v>
      </c>
      <c r="CI8949" s="2">
        <v>0</v>
      </c>
      <c r="CJ8949" s="2">
        <v>0</v>
      </c>
      <c r="CK8949" s="2">
        <v>851780</v>
      </c>
      <c r="CL8949" s="2">
        <v>0</v>
      </c>
      <c r="CM8949" s="2">
        <v>0</v>
      </c>
      <c r="CN8949" s="2">
        <v>104340</v>
      </c>
      <c r="CO8949" s="2">
        <v>0</v>
      </c>
      <c r="CP8949" s="2">
        <v>0</v>
      </c>
      <c r="CQ8949" s="2">
        <v>8733000</v>
      </c>
      <c r="CR8949" s="2">
        <v>0</v>
      </c>
      <c r="CS8949" s="2">
        <v>0</v>
      </c>
      <c r="CT8949" s="2">
        <v>0</v>
      </c>
      <c r="CU8949" s="2">
        <v>0</v>
      </c>
      <c r="CV8949" s="2">
        <v>0</v>
      </c>
      <c r="CW8949" s="2">
        <v>5339600</v>
      </c>
      <c r="CX8949" s="2">
        <v>0</v>
      </c>
      <c r="CY8949" s="2">
        <v>0</v>
      </c>
      <c r="CZ8949" s="2">
        <v>0</v>
      </c>
      <c r="DA8949" s="2">
        <v>0</v>
      </c>
      <c r="DB8949" s="2">
        <v>0</v>
      </c>
      <c r="DC8949" s="2">
        <v>15397000</v>
      </c>
      <c r="DD8949" s="2">
        <v>0</v>
      </c>
      <c r="DE8949" s="2">
        <v>0</v>
      </c>
      <c r="DF8949" s="2"/>
      <c r="DG8949" s="2"/>
      <c r="DH8949" s="2"/>
      <c r="DI8949" s="2"/>
      <c r="DJ8949" s="2"/>
      <c r="DK8949" s="2"/>
      <c r="DL8949" s="2"/>
      <c r="DM8949" s="2"/>
      <c r="DN8949" s="2"/>
      <c r="DO8949" s="2"/>
      <c r="DP8949" s="2"/>
      <c r="DQ8949" s="2"/>
      <c r="DR8949" s="2"/>
      <c r="DS8949" s="2"/>
      <c r="DT8949" s="2"/>
      <c r="DU8949" s="2"/>
      <c r="DV8949" s="2"/>
      <c r="DW8949" s="2"/>
      <c r="DX8949" s="2"/>
      <c r="DY8949" s="2"/>
      <c r="DZ8949" s="2"/>
      <c r="EA8949" s="2"/>
      <c r="EB8949" s="2"/>
      <c r="EC8949" s="2"/>
      <c r="ED8949" s="2"/>
      <c r="EE8949" s="2"/>
      <c r="EF8949" s="2">
        <v>8947</v>
      </c>
      <c r="EG8949" s="2">
        <v>1825</v>
      </c>
      <c r="EH8949" s="2">
        <v>463</v>
      </c>
      <c r="EI8949" s="2">
        <v>463</v>
      </c>
      <c r="EJ8949" s="2">
        <v>1525</v>
      </c>
      <c r="EK8949" s="2">
        <v>1739</v>
      </c>
      <c r="EL8949" s="2" t="s">
        <v>49614</v>
      </c>
      <c r="EM8949" s="2" t="s">
        <v>49615</v>
      </c>
      <c r="EN8949" s="2">
        <v>9760</v>
      </c>
      <c r="EO8949" s="2">
        <v>7478</v>
      </c>
      <c r="EP8949" s="2" t="s">
        <v>171</v>
      </c>
      <c r="EQ8949" s="2">
        <v>60786</v>
      </c>
      <c r="ER8949" s="2">
        <v>9757</v>
      </c>
      <c r="ES8949" s="2">
        <v>7475</v>
      </c>
      <c r="ET8949" s="2" t="s">
        <v>190</v>
      </c>
      <c r="EU8949" s="2">
        <v>64386</v>
      </c>
      <c r="EV8949" s="2">
        <v>9757</v>
      </c>
      <c r="EW8949" s="2">
        <v>7475</v>
      </c>
      <c r="EX8949" s="2" t="s">
        <v>190</v>
      </c>
      <c r="EY8949" s="2">
        <v>64386</v>
      </c>
    </row>
    <row r="8950" spans="1:155" x14ac:dyDescent="0.25">
      <c r="A8950" s="2" t="s">
        <v>13890</v>
      </c>
      <c r="B8950" s="2">
        <v>846</v>
      </c>
      <c r="C8950" s="2" t="s">
        <v>13890</v>
      </c>
      <c r="D8950" s="2" t="s">
        <v>13890</v>
      </c>
      <c r="E8950" s="2" t="s">
        <v>27744</v>
      </c>
      <c r="F8950" s="2" t="s">
        <v>27745</v>
      </c>
      <c r="G8950" s="2" t="s">
        <v>27746</v>
      </c>
      <c r="H8950" s="2">
        <v>0.25</v>
      </c>
      <c r="I8950" s="2">
        <v>0</v>
      </c>
      <c r="J8950" s="3">
        <v>1.01514E-19</v>
      </c>
      <c r="K8950" s="2">
        <v>49.524999999999999</v>
      </c>
      <c r="L8950" s="2">
        <v>47.317999999999998</v>
      </c>
      <c r="M8950" s="2">
        <v>49.524999999999999</v>
      </c>
      <c r="N8950" s="2"/>
      <c r="O8950" s="2"/>
      <c r="P8950" s="2"/>
      <c r="Q8950" s="2"/>
      <c r="R8950" s="2"/>
      <c r="S8950" s="2"/>
      <c r="T8950" s="2"/>
      <c r="U8950" s="2"/>
      <c r="V8950" s="2"/>
      <c r="W8950" s="2"/>
      <c r="X8950" s="2"/>
      <c r="Y8950" s="2"/>
      <c r="Z8950" s="2"/>
      <c r="AA8950" s="2"/>
      <c r="AB8950" s="2"/>
      <c r="AC8950" s="2"/>
      <c r="AD8950" s="2"/>
      <c r="AE8950" s="2"/>
      <c r="AF8950" s="2"/>
      <c r="AG8950" s="2"/>
      <c r="AH8950" s="2">
        <v>0.25</v>
      </c>
      <c r="AI8950" s="2">
        <v>0</v>
      </c>
      <c r="AJ8950" s="3">
        <v>1.01514E-19</v>
      </c>
      <c r="AK8950" s="2">
        <v>49.524999999999999</v>
      </c>
      <c r="AL8950" s="2"/>
      <c r="AM8950" s="2"/>
      <c r="AN8950" s="2"/>
      <c r="AO8950" s="2"/>
      <c r="AP8950" s="2">
        <v>0</v>
      </c>
      <c r="AQ8950" s="2">
        <v>0</v>
      </c>
      <c r="AR8950" s="2"/>
      <c r="AS8950" s="2" t="s">
        <v>159</v>
      </c>
      <c r="AT8950" s="2"/>
      <c r="AU8950" s="2"/>
      <c r="AV8950" s="2" t="s">
        <v>46276</v>
      </c>
      <c r="AW8950" s="2" t="s">
        <v>49616</v>
      </c>
      <c r="AX8950" s="2" t="s">
        <v>197</v>
      </c>
      <c r="AY8950" s="2" t="s">
        <v>4246</v>
      </c>
      <c r="AZ8950" s="2" t="s">
        <v>49617</v>
      </c>
      <c r="BA8950" s="2" t="s">
        <v>49618</v>
      </c>
      <c r="BB8950" s="2">
        <v>11</v>
      </c>
      <c r="BC8950" s="2">
        <v>4</v>
      </c>
      <c r="BD8950" s="2">
        <v>1.2062999999999999</v>
      </c>
      <c r="BE8950" s="2" t="s">
        <v>166</v>
      </c>
      <c r="BF8950" s="2" t="s">
        <v>166</v>
      </c>
      <c r="BG8950" s="2" t="s">
        <v>166</v>
      </c>
      <c r="BH8950" s="2" t="s">
        <v>166</v>
      </c>
      <c r="BI8950" s="2" t="s">
        <v>166</v>
      </c>
      <c r="BJ8950" s="2" t="s">
        <v>166</v>
      </c>
      <c r="BK8950" s="2" t="s">
        <v>166</v>
      </c>
      <c r="BL8950" s="2" t="s">
        <v>166</v>
      </c>
      <c r="BM8950" s="2">
        <v>0</v>
      </c>
      <c r="BN8950" s="2">
        <v>0</v>
      </c>
      <c r="BO8950" s="2">
        <v>0</v>
      </c>
      <c r="BP8950" s="2">
        <v>0</v>
      </c>
      <c r="BQ8950" s="2" t="s">
        <v>159</v>
      </c>
      <c r="BR8950" s="2">
        <v>0</v>
      </c>
      <c r="BS8950" s="2">
        <v>0</v>
      </c>
      <c r="BT8950" s="2">
        <v>0</v>
      </c>
      <c r="BU8950" s="2">
        <v>0</v>
      </c>
      <c r="BV8950" s="2">
        <v>0</v>
      </c>
      <c r="BW8950" s="2">
        <v>0</v>
      </c>
      <c r="BX8950" s="2">
        <v>0</v>
      </c>
      <c r="BY8950" s="2">
        <v>0</v>
      </c>
      <c r="BZ8950" s="2" t="s">
        <v>159</v>
      </c>
      <c r="CA8950" s="2" t="s">
        <v>159</v>
      </c>
      <c r="CB8950" s="2" t="s">
        <v>159</v>
      </c>
      <c r="CC8950" s="2" t="s">
        <v>159</v>
      </c>
      <c r="CD8950" s="2" t="s">
        <v>159</v>
      </c>
      <c r="CE8950" s="2" t="s">
        <v>159</v>
      </c>
      <c r="CF8950" s="2" t="s">
        <v>159</v>
      </c>
      <c r="CG8950" s="2" t="s">
        <v>159</v>
      </c>
      <c r="CH8950" s="2">
        <v>0</v>
      </c>
      <c r="CI8950" s="2">
        <v>0</v>
      </c>
      <c r="CJ8950" s="2">
        <v>0</v>
      </c>
      <c r="CK8950" s="2">
        <v>0</v>
      </c>
      <c r="CL8950" s="2">
        <v>0</v>
      </c>
      <c r="CM8950" s="2">
        <v>0</v>
      </c>
      <c r="CN8950" s="2">
        <v>0</v>
      </c>
      <c r="CO8950" s="2">
        <v>0</v>
      </c>
      <c r="CP8950" s="2">
        <v>0</v>
      </c>
      <c r="CQ8950" s="2">
        <v>0</v>
      </c>
      <c r="CR8950" s="2">
        <v>0</v>
      </c>
      <c r="CS8950" s="2">
        <v>0</v>
      </c>
      <c r="CT8950" s="2">
        <v>0</v>
      </c>
      <c r="CU8950" s="2">
        <v>0</v>
      </c>
      <c r="CV8950" s="2">
        <v>0</v>
      </c>
      <c r="CW8950" s="2">
        <v>0</v>
      </c>
      <c r="CX8950" s="2">
        <v>0</v>
      </c>
      <c r="CY8950" s="2">
        <v>0</v>
      </c>
      <c r="CZ8950" s="2">
        <v>0</v>
      </c>
      <c r="DA8950" s="2">
        <v>0</v>
      </c>
      <c r="DB8950" s="2">
        <v>0</v>
      </c>
      <c r="DC8950" s="2">
        <v>0</v>
      </c>
      <c r="DD8950" s="2">
        <v>0</v>
      </c>
      <c r="DE8950" s="2">
        <v>0</v>
      </c>
      <c r="DF8950" s="2"/>
      <c r="DG8950" s="2"/>
      <c r="DH8950" s="2"/>
      <c r="DI8950" s="2"/>
      <c r="DJ8950" s="2"/>
      <c r="DK8950" s="2"/>
      <c r="DL8950" s="2"/>
      <c r="DM8950" s="2"/>
      <c r="DN8950" s="2"/>
      <c r="DO8950" s="2"/>
      <c r="DP8950" s="2"/>
      <c r="DQ8950" s="2"/>
      <c r="DR8950" s="2"/>
      <c r="DS8950" s="2"/>
      <c r="DT8950" s="2"/>
      <c r="DU8950" s="2"/>
      <c r="DV8950" s="2"/>
      <c r="DW8950" s="2"/>
      <c r="DX8950" s="2"/>
      <c r="DY8950" s="2"/>
      <c r="DZ8950" s="2"/>
      <c r="EA8950" s="2"/>
      <c r="EB8950" s="2"/>
      <c r="EC8950" s="2"/>
      <c r="ED8950" s="2"/>
      <c r="EE8950" s="2"/>
      <c r="EF8950" s="2">
        <v>8948</v>
      </c>
      <c r="EG8950" s="2">
        <v>1828</v>
      </c>
      <c r="EH8950" s="2">
        <v>846</v>
      </c>
      <c r="EI8950" s="2">
        <v>846</v>
      </c>
      <c r="EJ8950" s="2">
        <v>857</v>
      </c>
      <c r="EK8950" s="2">
        <v>989</v>
      </c>
      <c r="EL8950" s="2"/>
      <c r="EM8950" s="2"/>
      <c r="EN8950" s="2">
        <v>5594</v>
      </c>
      <c r="EO8950" s="2">
        <v>4150</v>
      </c>
      <c r="EP8950" s="2" t="s">
        <v>172</v>
      </c>
      <c r="EQ8950" s="2">
        <v>68372</v>
      </c>
      <c r="ER8950" s="2">
        <v>5594</v>
      </c>
      <c r="ES8950" s="2">
        <v>4150</v>
      </c>
      <c r="ET8950" s="2" t="s">
        <v>172</v>
      </c>
      <c r="EU8950" s="2">
        <v>68372</v>
      </c>
      <c r="EV8950" s="2">
        <v>5594</v>
      </c>
      <c r="EW8950" s="2">
        <v>4150</v>
      </c>
      <c r="EX8950" s="2" t="s">
        <v>172</v>
      </c>
      <c r="EY8950" s="2">
        <v>68372</v>
      </c>
    </row>
    <row r="8951" spans="1:155" x14ac:dyDescent="0.25">
      <c r="A8951" s="2" t="s">
        <v>13890</v>
      </c>
      <c r="B8951" s="2">
        <v>854</v>
      </c>
      <c r="C8951" s="2" t="s">
        <v>13890</v>
      </c>
      <c r="D8951" s="2" t="s">
        <v>13890</v>
      </c>
      <c r="E8951" s="2" t="s">
        <v>27744</v>
      </c>
      <c r="F8951" s="2" t="s">
        <v>27745</v>
      </c>
      <c r="G8951" s="2" t="s">
        <v>27746</v>
      </c>
      <c r="H8951" s="2">
        <v>0.25</v>
      </c>
      <c r="I8951" s="2">
        <v>0</v>
      </c>
      <c r="J8951" s="3">
        <v>1.01514E-19</v>
      </c>
      <c r="K8951" s="2">
        <v>49.524999999999999</v>
      </c>
      <c r="L8951" s="2">
        <v>47.317999999999998</v>
      </c>
      <c r="M8951" s="2">
        <v>49.524999999999999</v>
      </c>
      <c r="N8951" s="2"/>
      <c r="O8951" s="2"/>
      <c r="P8951" s="2"/>
      <c r="Q8951" s="2"/>
      <c r="R8951" s="2"/>
      <c r="S8951" s="2"/>
      <c r="T8951" s="2"/>
      <c r="U8951" s="2"/>
      <c r="V8951" s="2"/>
      <c r="W8951" s="2"/>
      <c r="X8951" s="2"/>
      <c r="Y8951" s="2"/>
      <c r="Z8951" s="2"/>
      <c r="AA8951" s="2"/>
      <c r="AB8951" s="2"/>
      <c r="AC8951" s="2"/>
      <c r="AD8951" s="2"/>
      <c r="AE8951" s="2"/>
      <c r="AF8951" s="2"/>
      <c r="AG8951" s="2"/>
      <c r="AH8951" s="2">
        <v>0.25</v>
      </c>
      <c r="AI8951" s="2">
        <v>0</v>
      </c>
      <c r="AJ8951" s="3">
        <v>1.01514E-19</v>
      </c>
      <c r="AK8951" s="2">
        <v>49.524999999999999</v>
      </c>
      <c r="AL8951" s="2"/>
      <c r="AM8951" s="2"/>
      <c r="AN8951" s="2"/>
      <c r="AO8951" s="2"/>
      <c r="AP8951" s="2">
        <v>0</v>
      </c>
      <c r="AQ8951" s="2">
        <v>0</v>
      </c>
      <c r="AR8951" s="2"/>
      <c r="AS8951" s="2" t="s">
        <v>159</v>
      </c>
      <c r="AT8951" s="2"/>
      <c r="AU8951" s="2"/>
      <c r="AV8951" s="2" t="s">
        <v>46276</v>
      </c>
      <c r="AW8951" s="2" t="s">
        <v>49619</v>
      </c>
      <c r="AX8951" s="2" t="s">
        <v>243</v>
      </c>
      <c r="AY8951" s="2" t="s">
        <v>244</v>
      </c>
      <c r="AZ8951" s="2" t="s">
        <v>49617</v>
      </c>
      <c r="BA8951" s="2" t="s">
        <v>49618</v>
      </c>
      <c r="BB8951" s="2">
        <v>19</v>
      </c>
      <c r="BC8951" s="2">
        <v>4</v>
      </c>
      <c r="BD8951" s="2">
        <v>1.2062999999999999</v>
      </c>
      <c r="BE8951" s="2" t="s">
        <v>166</v>
      </c>
      <c r="BF8951" s="2" t="s">
        <v>166</v>
      </c>
      <c r="BG8951" s="2" t="s">
        <v>166</v>
      </c>
      <c r="BH8951" s="2" t="s">
        <v>166</v>
      </c>
      <c r="BI8951" s="2" t="s">
        <v>166</v>
      </c>
      <c r="BJ8951" s="2" t="s">
        <v>166</v>
      </c>
      <c r="BK8951" s="2" t="s">
        <v>166</v>
      </c>
      <c r="BL8951" s="2" t="s">
        <v>166</v>
      </c>
      <c r="BM8951" s="2">
        <v>0</v>
      </c>
      <c r="BN8951" s="2">
        <v>0</v>
      </c>
      <c r="BO8951" s="2">
        <v>0</v>
      </c>
      <c r="BP8951" s="2">
        <v>0</v>
      </c>
      <c r="BQ8951" s="2" t="s">
        <v>159</v>
      </c>
      <c r="BR8951" s="2">
        <v>0</v>
      </c>
      <c r="BS8951" s="2">
        <v>0</v>
      </c>
      <c r="BT8951" s="2">
        <v>0</v>
      </c>
      <c r="BU8951" s="2">
        <v>0</v>
      </c>
      <c r="BV8951" s="2">
        <v>0</v>
      </c>
      <c r="BW8951" s="2">
        <v>0</v>
      </c>
      <c r="BX8951" s="2">
        <v>0</v>
      </c>
      <c r="BY8951" s="2">
        <v>0</v>
      </c>
      <c r="BZ8951" s="2" t="s">
        <v>159</v>
      </c>
      <c r="CA8951" s="2" t="s">
        <v>159</v>
      </c>
      <c r="CB8951" s="2" t="s">
        <v>159</v>
      </c>
      <c r="CC8951" s="2" t="s">
        <v>159</v>
      </c>
      <c r="CD8951" s="2" t="s">
        <v>159</v>
      </c>
      <c r="CE8951" s="2" t="s">
        <v>159</v>
      </c>
      <c r="CF8951" s="2" t="s">
        <v>159</v>
      </c>
      <c r="CG8951" s="2" t="s">
        <v>159</v>
      </c>
      <c r="CH8951" s="2">
        <v>0</v>
      </c>
      <c r="CI8951" s="2">
        <v>0</v>
      </c>
      <c r="CJ8951" s="2">
        <v>0</v>
      </c>
      <c r="CK8951" s="2">
        <v>0</v>
      </c>
      <c r="CL8951" s="2">
        <v>0</v>
      </c>
      <c r="CM8951" s="2">
        <v>0</v>
      </c>
      <c r="CN8951" s="2">
        <v>0</v>
      </c>
      <c r="CO8951" s="2">
        <v>0</v>
      </c>
      <c r="CP8951" s="2">
        <v>0</v>
      </c>
      <c r="CQ8951" s="2">
        <v>0</v>
      </c>
      <c r="CR8951" s="2">
        <v>0</v>
      </c>
      <c r="CS8951" s="2">
        <v>0</v>
      </c>
      <c r="CT8951" s="2">
        <v>0</v>
      </c>
      <c r="CU8951" s="2">
        <v>0</v>
      </c>
      <c r="CV8951" s="2">
        <v>0</v>
      </c>
      <c r="CW8951" s="2">
        <v>0</v>
      </c>
      <c r="CX8951" s="2">
        <v>0</v>
      </c>
      <c r="CY8951" s="2">
        <v>0</v>
      </c>
      <c r="CZ8951" s="2">
        <v>0</v>
      </c>
      <c r="DA8951" s="2">
        <v>0</v>
      </c>
      <c r="DB8951" s="2">
        <v>0</v>
      </c>
      <c r="DC8951" s="2">
        <v>0</v>
      </c>
      <c r="DD8951" s="2">
        <v>0</v>
      </c>
      <c r="DE8951" s="2">
        <v>0</v>
      </c>
      <c r="DF8951" s="2"/>
      <c r="DG8951" s="2"/>
      <c r="DH8951" s="2"/>
      <c r="DI8951" s="2"/>
      <c r="DJ8951" s="2"/>
      <c r="DK8951" s="2"/>
      <c r="DL8951" s="2"/>
      <c r="DM8951" s="2"/>
      <c r="DN8951" s="2"/>
      <c r="DO8951" s="2"/>
      <c r="DP8951" s="2"/>
      <c r="DQ8951" s="2"/>
      <c r="DR8951" s="2"/>
      <c r="DS8951" s="2"/>
      <c r="DT8951" s="2"/>
      <c r="DU8951" s="2"/>
      <c r="DV8951" s="2"/>
      <c r="DW8951" s="2"/>
      <c r="DX8951" s="2"/>
      <c r="DY8951" s="2"/>
      <c r="DZ8951" s="2"/>
      <c r="EA8951" s="2"/>
      <c r="EB8951" s="2"/>
      <c r="EC8951" s="2"/>
      <c r="ED8951" s="2"/>
      <c r="EE8951" s="2"/>
      <c r="EF8951" s="2">
        <v>8949</v>
      </c>
      <c r="EG8951" s="2">
        <v>1828</v>
      </c>
      <c r="EH8951" s="2">
        <v>854</v>
      </c>
      <c r="EI8951" s="2">
        <v>854</v>
      </c>
      <c r="EJ8951" s="2">
        <v>857</v>
      </c>
      <c r="EK8951" s="2">
        <v>989</v>
      </c>
      <c r="EL8951" s="2"/>
      <c r="EM8951" s="2"/>
      <c r="EN8951" s="2">
        <v>5594</v>
      </c>
      <c r="EO8951" s="2">
        <v>4150</v>
      </c>
      <c r="EP8951" s="2" t="s">
        <v>172</v>
      </c>
      <c r="EQ8951" s="2">
        <v>68372</v>
      </c>
      <c r="ER8951" s="2">
        <v>5594</v>
      </c>
      <c r="ES8951" s="2">
        <v>4150</v>
      </c>
      <c r="ET8951" s="2" t="s">
        <v>172</v>
      </c>
      <c r="EU8951" s="2">
        <v>68372</v>
      </c>
      <c r="EV8951" s="2">
        <v>5594</v>
      </c>
      <c r="EW8951" s="2">
        <v>4150</v>
      </c>
      <c r="EX8951" s="2" t="s">
        <v>172</v>
      </c>
      <c r="EY8951" s="2">
        <v>68372</v>
      </c>
    </row>
    <row r="8952" spans="1:155" x14ac:dyDescent="0.25">
      <c r="A8952" s="2" t="s">
        <v>13890</v>
      </c>
      <c r="B8952" s="2">
        <v>855</v>
      </c>
      <c r="C8952" s="2" t="s">
        <v>13890</v>
      </c>
      <c r="D8952" s="2" t="s">
        <v>13890</v>
      </c>
      <c r="E8952" s="2" t="s">
        <v>27744</v>
      </c>
      <c r="F8952" s="2" t="s">
        <v>27745</v>
      </c>
      <c r="G8952" s="2" t="s">
        <v>27746</v>
      </c>
      <c r="H8952" s="2">
        <v>0.25</v>
      </c>
      <c r="I8952" s="2">
        <v>0</v>
      </c>
      <c r="J8952" s="3">
        <v>1.01514E-19</v>
      </c>
      <c r="K8952" s="2">
        <v>49.524999999999999</v>
      </c>
      <c r="L8952" s="2">
        <v>47.317999999999998</v>
      </c>
      <c r="M8952" s="2">
        <v>49.524999999999999</v>
      </c>
      <c r="N8952" s="2"/>
      <c r="O8952" s="2"/>
      <c r="P8952" s="2"/>
      <c r="Q8952" s="2"/>
      <c r="R8952" s="2"/>
      <c r="S8952" s="2"/>
      <c r="T8952" s="2"/>
      <c r="U8952" s="2"/>
      <c r="V8952" s="2"/>
      <c r="W8952" s="2"/>
      <c r="X8952" s="2"/>
      <c r="Y8952" s="2"/>
      <c r="Z8952" s="2"/>
      <c r="AA8952" s="2"/>
      <c r="AB8952" s="2"/>
      <c r="AC8952" s="2"/>
      <c r="AD8952" s="2"/>
      <c r="AE8952" s="2"/>
      <c r="AF8952" s="2"/>
      <c r="AG8952" s="2"/>
      <c r="AH8952" s="2">
        <v>0.25</v>
      </c>
      <c r="AI8952" s="2">
        <v>0</v>
      </c>
      <c r="AJ8952" s="3">
        <v>1.01514E-19</v>
      </c>
      <c r="AK8952" s="2">
        <v>49.524999999999999</v>
      </c>
      <c r="AL8952" s="2"/>
      <c r="AM8952" s="2"/>
      <c r="AN8952" s="2"/>
      <c r="AO8952" s="2"/>
      <c r="AP8952" s="2">
        <v>0</v>
      </c>
      <c r="AQ8952" s="2">
        <v>0</v>
      </c>
      <c r="AR8952" s="2"/>
      <c r="AS8952" s="2" t="s">
        <v>159</v>
      </c>
      <c r="AT8952" s="2"/>
      <c r="AU8952" s="2"/>
      <c r="AV8952" s="2" t="s">
        <v>46276</v>
      </c>
      <c r="AW8952" s="2" t="s">
        <v>49620</v>
      </c>
      <c r="AX8952" s="2" t="s">
        <v>243</v>
      </c>
      <c r="AY8952" s="2" t="s">
        <v>244</v>
      </c>
      <c r="AZ8952" s="2" t="s">
        <v>49617</v>
      </c>
      <c r="BA8952" s="2" t="s">
        <v>49618</v>
      </c>
      <c r="BB8952" s="2">
        <v>20</v>
      </c>
      <c r="BC8952" s="2">
        <v>4</v>
      </c>
      <c r="BD8952" s="2">
        <v>1.2062999999999999</v>
      </c>
      <c r="BE8952" s="2" t="s">
        <v>166</v>
      </c>
      <c r="BF8952" s="2" t="s">
        <v>166</v>
      </c>
      <c r="BG8952" s="2" t="s">
        <v>166</v>
      </c>
      <c r="BH8952" s="2" t="s">
        <v>166</v>
      </c>
      <c r="BI8952" s="2" t="s">
        <v>166</v>
      </c>
      <c r="BJ8952" s="2" t="s">
        <v>166</v>
      </c>
      <c r="BK8952" s="2" t="s">
        <v>166</v>
      </c>
      <c r="BL8952" s="2" t="s">
        <v>166</v>
      </c>
      <c r="BM8952" s="2">
        <v>0</v>
      </c>
      <c r="BN8952" s="2">
        <v>0</v>
      </c>
      <c r="BO8952" s="2">
        <v>0</v>
      </c>
      <c r="BP8952" s="2">
        <v>0</v>
      </c>
      <c r="BQ8952" s="2" t="s">
        <v>159</v>
      </c>
      <c r="BR8952" s="2">
        <v>0</v>
      </c>
      <c r="BS8952" s="2">
        <v>0</v>
      </c>
      <c r="BT8952" s="2">
        <v>0</v>
      </c>
      <c r="BU8952" s="2">
        <v>0</v>
      </c>
      <c r="BV8952" s="2">
        <v>0</v>
      </c>
      <c r="BW8952" s="2">
        <v>0</v>
      </c>
      <c r="BX8952" s="2">
        <v>0</v>
      </c>
      <c r="BY8952" s="2">
        <v>0</v>
      </c>
      <c r="BZ8952" s="2" t="s">
        <v>159</v>
      </c>
      <c r="CA8952" s="2" t="s">
        <v>159</v>
      </c>
      <c r="CB8952" s="2" t="s">
        <v>159</v>
      </c>
      <c r="CC8952" s="2" t="s">
        <v>159</v>
      </c>
      <c r="CD8952" s="2" t="s">
        <v>159</v>
      </c>
      <c r="CE8952" s="2" t="s">
        <v>159</v>
      </c>
      <c r="CF8952" s="2" t="s">
        <v>159</v>
      </c>
      <c r="CG8952" s="2" t="s">
        <v>159</v>
      </c>
      <c r="CH8952" s="2">
        <v>0</v>
      </c>
      <c r="CI8952" s="2">
        <v>0</v>
      </c>
      <c r="CJ8952" s="2">
        <v>0</v>
      </c>
      <c r="CK8952" s="2">
        <v>0</v>
      </c>
      <c r="CL8952" s="2">
        <v>0</v>
      </c>
      <c r="CM8952" s="2">
        <v>0</v>
      </c>
      <c r="CN8952" s="2">
        <v>0</v>
      </c>
      <c r="CO8952" s="2">
        <v>0</v>
      </c>
      <c r="CP8952" s="2">
        <v>0</v>
      </c>
      <c r="CQ8952" s="2">
        <v>0</v>
      </c>
      <c r="CR8952" s="2">
        <v>0</v>
      </c>
      <c r="CS8952" s="2">
        <v>0</v>
      </c>
      <c r="CT8952" s="2">
        <v>0</v>
      </c>
      <c r="CU8952" s="2">
        <v>0</v>
      </c>
      <c r="CV8952" s="2">
        <v>0</v>
      </c>
      <c r="CW8952" s="2">
        <v>0</v>
      </c>
      <c r="CX8952" s="2">
        <v>0</v>
      </c>
      <c r="CY8952" s="2">
        <v>0</v>
      </c>
      <c r="CZ8952" s="2">
        <v>0</v>
      </c>
      <c r="DA8952" s="2">
        <v>0</v>
      </c>
      <c r="DB8952" s="2">
        <v>0</v>
      </c>
      <c r="DC8952" s="2">
        <v>0</v>
      </c>
      <c r="DD8952" s="2">
        <v>0</v>
      </c>
      <c r="DE8952" s="2">
        <v>0</v>
      </c>
      <c r="DF8952" s="2"/>
      <c r="DG8952" s="2"/>
      <c r="DH8952" s="2"/>
      <c r="DI8952" s="2"/>
      <c r="DJ8952" s="2"/>
      <c r="DK8952" s="2"/>
      <c r="DL8952" s="2"/>
      <c r="DM8952" s="2"/>
      <c r="DN8952" s="2"/>
      <c r="DO8952" s="2"/>
      <c r="DP8952" s="2"/>
      <c r="DQ8952" s="2"/>
      <c r="DR8952" s="2"/>
      <c r="DS8952" s="2"/>
      <c r="DT8952" s="2"/>
      <c r="DU8952" s="2"/>
      <c r="DV8952" s="2"/>
      <c r="DW8952" s="2"/>
      <c r="DX8952" s="2"/>
      <c r="DY8952" s="2"/>
      <c r="DZ8952" s="2"/>
      <c r="EA8952" s="2"/>
      <c r="EB8952" s="2"/>
      <c r="EC8952" s="2"/>
      <c r="ED8952" s="2"/>
      <c r="EE8952" s="2"/>
      <c r="EF8952" s="2">
        <v>8950</v>
      </c>
      <c r="EG8952" s="2">
        <v>1828</v>
      </c>
      <c r="EH8952" s="2">
        <v>855</v>
      </c>
      <c r="EI8952" s="2">
        <v>855</v>
      </c>
      <c r="EJ8952" s="2">
        <v>857</v>
      </c>
      <c r="EK8952" s="2">
        <v>989</v>
      </c>
      <c r="EL8952" s="2"/>
      <c r="EM8952" s="2"/>
      <c r="EN8952" s="2">
        <v>5594</v>
      </c>
      <c r="EO8952" s="2">
        <v>4150</v>
      </c>
      <c r="EP8952" s="2" t="s">
        <v>172</v>
      </c>
      <c r="EQ8952" s="2">
        <v>68372</v>
      </c>
      <c r="ER8952" s="2">
        <v>5594</v>
      </c>
      <c r="ES8952" s="2">
        <v>4150</v>
      </c>
      <c r="ET8952" s="2" t="s">
        <v>172</v>
      </c>
      <c r="EU8952" s="2">
        <v>68372</v>
      </c>
      <c r="EV8952" s="2">
        <v>5594</v>
      </c>
      <c r="EW8952" s="2">
        <v>4150</v>
      </c>
      <c r="EX8952" s="2" t="s">
        <v>172</v>
      </c>
      <c r="EY8952" s="2">
        <v>68372</v>
      </c>
    </row>
    <row r="8953" spans="1:155" x14ac:dyDescent="0.25">
      <c r="A8953" s="2" t="s">
        <v>13890</v>
      </c>
      <c r="B8953" s="2">
        <v>856</v>
      </c>
      <c r="C8953" s="2" t="s">
        <v>13890</v>
      </c>
      <c r="D8953" s="2" t="s">
        <v>13890</v>
      </c>
      <c r="E8953" s="2" t="s">
        <v>27744</v>
      </c>
      <c r="F8953" s="2" t="s">
        <v>27745</v>
      </c>
      <c r="G8953" s="2" t="s">
        <v>27746</v>
      </c>
      <c r="H8953" s="2">
        <v>0.25</v>
      </c>
      <c r="I8953" s="2">
        <v>0</v>
      </c>
      <c r="J8953" s="3">
        <v>1.01514E-19</v>
      </c>
      <c r="K8953" s="2">
        <v>49.524999999999999</v>
      </c>
      <c r="L8953" s="2">
        <v>47.317999999999998</v>
      </c>
      <c r="M8953" s="2">
        <v>49.524999999999999</v>
      </c>
      <c r="N8953" s="2"/>
      <c r="O8953" s="2"/>
      <c r="P8953" s="2"/>
      <c r="Q8953" s="2"/>
      <c r="R8953" s="2"/>
      <c r="S8953" s="2"/>
      <c r="T8953" s="2"/>
      <c r="U8953" s="2"/>
      <c r="V8953" s="2"/>
      <c r="W8953" s="2"/>
      <c r="X8953" s="2"/>
      <c r="Y8953" s="2"/>
      <c r="Z8953" s="2"/>
      <c r="AA8953" s="2"/>
      <c r="AB8953" s="2"/>
      <c r="AC8953" s="2"/>
      <c r="AD8953" s="2"/>
      <c r="AE8953" s="2"/>
      <c r="AF8953" s="2"/>
      <c r="AG8953" s="2"/>
      <c r="AH8953" s="2">
        <v>0.25</v>
      </c>
      <c r="AI8953" s="2">
        <v>0</v>
      </c>
      <c r="AJ8953" s="3">
        <v>1.01514E-19</v>
      </c>
      <c r="AK8953" s="2">
        <v>49.524999999999999</v>
      </c>
      <c r="AL8953" s="2"/>
      <c r="AM8953" s="2"/>
      <c r="AN8953" s="2"/>
      <c r="AO8953" s="2"/>
      <c r="AP8953" s="2">
        <v>0</v>
      </c>
      <c r="AQ8953" s="2">
        <v>0</v>
      </c>
      <c r="AR8953" s="2"/>
      <c r="AS8953" s="2" t="s">
        <v>159</v>
      </c>
      <c r="AT8953" s="2"/>
      <c r="AU8953" s="2"/>
      <c r="AV8953" s="2" t="s">
        <v>46276</v>
      </c>
      <c r="AW8953" s="2" t="s">
        <v>49621</v>
      </c>
      <c r="AX8953" s="2" t="s">
        <v>243</v>
      </c>
      <c r="AY8953" s="2" t="s">
        <v>244</v>
      </c>
      <c r="AZ8953" s="2" t="s">
        <v>49617</v>
      </c>
      <c r="BA8953" s="2" t="s">
        <v>49618</v>
      </c>
      <c r="BB8953" s="2">
        <v>21</v>
      </c>
      <c r="BC8953" s="2">
        <v>4</v>
      </c>
      <c r="BD8953" s="2">
        <v>1.2062999999999999</v>
      </c>
      <c r="BE8953" s="2" t="s">
        <v>166</v>
      </c>
      <c r="BF8953" s="2" t="s">
        <v>166</v>
      </c>
      <c r="BG8953" s="2" t="s">
        <v>166</v>
      </c>
      <c r="BH8953" s="2" t="s">
        <v>166</v>
      </c>
      <c r="BI8953" s="2" t="s">
        <v>166</v>
      </c>
      <c r="BJ8953" s="2" t="s">
        <v>166</v>
      </c>
      <c r="BK8953" s="2" t="s">
        <v>166</v>
      </c>
      <c r="BL8953" s="2" t="s">
        <v>166</v>
      </c>
      <c r="BM8953" s="2">
        <v>0</v>
      </c>
      <c r="BN8953" s="2">
        <v>0</v>
      </c>
      <c r="BO8953" s="2">
        <v>0</v>
      </c>
      <c r="BP8953" s="2">
        <v>0</v>
      </c>
      <c r="BQ8953" s="2" t="s">
        <v>159</v>
      </c>
      <c r="BR8953" s="2">
        <v>0</v>
      </c>
      <c r="BS8953" s="2">
        <v>0</v>
      </c>
      <c r="BT8953" s="2">
        <v>0</v>
      </c>
      <c r="BU8953" s="2">
        <v>0</v>
      </c>
      <c r="BV8953" s="2">
        <v>0</v>
      </c>
      <c r="BW8953" s="2">
        <v>0</v>
      </c>
      <c r="BX8953" s="2">
        <v>0</v>
      </c>
      <c r="BY8953" s="2">
        <v>0</v>
      </c>
      <c r="BZ8953" s="2" t="s">
        <v>159</v>
      </c>
      <c r="CA8953" s="2" t="s">
        <v>159</v>
      </c>
      <c r="CB8953" s="2" t="s">
        <v>159</v>
      </c>
      <c r="CC8953" s="2" t="s">
        <v>159</v>
      </c>
      <c r="CD8953" s="2" t="s">
        <v>159</v>
      </c>
      <c r="CE8953" s="2" t="s">
        <v>159</v>
      </c>
      <c r="CF8953" s="2" t="s">
        <v>159</v>
      </c>
      <c r="CG8953" s="2" t="s">
        <v>159</v>
      </c>
      <c r="CH8953" s="2">
        <v>0</v>
      </c>
      <c r="CI8953" s="2">
        <v>0</v>
      </c>
      <c r="CJ8953" s="2">
        <v>0</v>
      </c>
      <c r="CK8953" s="2">
        <v>0</v>
      </c>
      <c r="CL8953" s="2">
        <v>0</v>
      </c>
      <c r="CM8953" s="2">
        <v>0</v>
      </c>
      <c r="CN8953" s="2">
        <v>0</v>
      </c>
      <c r="CO8953" s="2">
        <v>0</v>
      </c>
      <c r="CP8953" s="2">
        <v>0</v>
      </c>
      <c r="CQ8953" s="2">
        <v>0</v>
      </c>
      <c r="CR8953" s="2">
        <v>0</v>
      </c>
      <c r="CS8953" s="2">
        <v>0</v>
      </c>
      <c r="CT8953" s="2">
        <v>0</v>
      </c>
      <c r="CU8953" s="2">
        <v>0</v>
      </c>
      <c r="CV8953" s="2">
        <v>0</v>
      </c>
      <c r="CW8953" s="2">
        <v>0</v>
      </c>
      <c r="CX8953" s="2">
        <v>0</v>
      </c>
      <c r="CY8953" s="2">
        <v>0</v>
      </c>
      <c r="CZ8953" s="2">
        <v>0</v>
      </c>
      <c r="DA8953" s="2">
        <v>0</v>
      </c>
      <c r="DB8953" s="2">
        <v>0</v>
      </c>
      <c r="DC8953" s="2">
        <v>0</v>
      </c>
      <c r="DD8953" s="2">
        <v>0</v>
      </c>
      <c r="DE8953" s="2">
        <v>0</v>
      </c>
      <c r="DF8953" s="2"/>
      <c r="DG8953" s="2"/>
      <c r="DH8953" s="2"/>
      <c r="DI8953" s="2"/>
      <c r="DJ8953" s="2"/>
      <c r="DK8953" s="2"/>
      <c r="DL8953" s="2"/>
      <c r="DM8953" s="2"/>
      <c r="DN8953" s="2"/>
      <c r="DO8953" s="2"/>
      <c r="DP8953" s="2"/>
      <c r="DQ8953" s="2"/>
      <c r="DR8953" s="2"/>
      <c r="DS8953" s="2"/>
      <c r="DT8953" s="2"/>
      <c r="DU8953" s="2"/>
      <c r="DV8953" s="2"/>
      <c r="DW8953" s="2"/>
      <c r="DX8953" s="2"/>
      <c r="DY8953" s="2"/>
      <c r="DZ8953" s="2"/>
      <c r="EA8953" s="2"/>
      <c r="EB8953" s="2"/>
      <c r="EC8953" s="2"/>
      <c r="ED8953" s="2"/>
      <c r="EE8953" s="2"/>
      <c r="EF8953" s="2">
        <v>8951</v>
      </c>
      <c r="EG8953" s="2">
        <v>1828</v>
      </c>
      <c r="EH8953" s="2">
        <v>856</v>
      </c>
      <c r="EI8953" s="2">
        <v>856</v>
      </c>
      <c r="EJ8953" s="2">
        <v>857</v>
      </c>
      <c r="EK8953" s="2">
        <v>989</v>
      </c>
      <c r="EL8953" s="2"/>
      <c r="EM8953" s="2"/>
      <c r="EN8953" s="2">
        <v>5594</v>
      </c>
      <c r="EO8953" s="2">
        <v>4150</v>
      </c>
      <c r="EP8953" s="2" t="s">
        <v>172</v>
      </c>
      <c r="EQ8953" s="2">
        <v>68372</v>
      </c>
      <c r="ER8953" s="2">
        <v>5594</v>
      </c>
      <c r="ES8953" s="2">
        <v>4150</v>
      </c>
      <c r="ET8953" s="2" t="s">
        <v>172</v>
      </c>
      <c r="EU8953" s="2">
        <v>68372</v>
      </c>
      <c r="EV8953" s="2">
        <v>5594</v>
      </c>
      <c r="EW8953" s="2">
        <v>4150</v>
      </c>
      <c r="EX8953" s="2" t="s">
        <v>172</v>
      </c>
      <c r="EY8953" s="2">
        <v>68372</v>
      </c>
    </row>
    <row r="8954" spans="1:155" x14ac:dyDescent="0.25">
      <c r="A8954" s="2" t="s">
        <v>13890</v>
      </c>
      <c r="B8954" s="2">
        <v>220</v>
      </c>
      <c r="C8954" s="2" t="s">
        <v>13890</v>
      </c>
      <c r="D8954" s="2" t="s">
        <v>13890</v>
      </c>
      <c r="E8954" s="2" t="s">
        <v>27744</v>
      </c>
      <c r="F8954" s="2" t="s">
        <v>27745</v>
      </c>
      <c r="G8954" s="2" t="s">
        <v>27746</v>
      </c>
      <c r="H8954" s="2">
        <v>1</v>
      </c>
      <c r="I8954" s="2">
        <v>93.303700000000006</v>
      </c>
      <c r="J8954" s="3">
        <v>8.3918599999999997E-14</v>
      </c>
      <c r="K8954" s="2">
        <v>132.08000000000001</v>
      </c>
      <c r="L8954" s="2">
        <v>119.16</v>
      </c>
      <c r="M8954" s="2">
        <v>125.22</v>
      </c>
      <c r="N8954" s="2">
        <v>0.99999899999999997</v>
      </c>
      <c r="O8954" s="2">
        <v>62.492600000000003</v>
      </c>
      <c r="P8954" s="3">
        <v>1.8442300000000001E-5</v>
      </c>
      <c r="Q8954" s="2">
        <v>76.358000000000004</v>
      </c>
      <c r="R8954" s="2">
        <v>1</v>
      </c>
      <c r="S8954" s="2">
        <v>76.029600000000002</v>
      </c>
      <c r="T8954" s="3">
        <v>8.8120600000000007E-9</v>
      </c>
      <c r="U8954" s="2">
        <v>97.45</v>
      </c>
      <c r="V8954" s="2">
        <v>0.99999000000000005</v>
      </c>
      <c r="W8954" s="2">
        <v>50.026299999999999</v>
      </c>
      <c r="X8954" s="2">
        <v>1.7860700000000001E-3</v>
      </c>
      <c r="Y8954" s="2">
        <v>55.975000000000001</v>
      </c>
      <c r="Z8954" s="2">
        <v>1</v>
      </c>
      <c r="AA8954" s="2">
        <v>93.303700000000006</v>
      </c>
      <c r="AB8954" s="3">
        <v>2.5486100000000001E-13</v>
      </c>
      <c r="AC8954" s="2">
        <v>125.22</v>
      </c>
      <c r="AD8954" s="2">
        <v>1</v>
      </c>
      <c r="AE8954" s="2">
        <v>76.287300000000002</v>
      </c>
      <c r="AF8954" s="3">
        <v>4.0596900000000001E-9</v>
      </c>
      <c r="AG8954" s="2">
        <v>100.4</v>
      </c>
      <c r="AH8954" s="2">
        <v>0.99999899999999997</v>
      </c>
      <c r="AI8954" s="2">
        <v>61.941000000000003</v>
      </c>
      <c r="AJ8954" s="3">
        <v>1.75143E-8</v>
      </c>
      <c r="AK8954" s="2">
        <v>92.269000000000005</v>
      </c>
      <c r="AL8954" s="2">
        <v>1</v>
      </c>
      <c r="AM8954" s="2">
        <v>99.378900000000002</v>
      </c>
      <c r="AN8954" s="3">
        <v>8.3918599999999997E-14</v>
      </c>
      <c r="AO8954" s="2">
        <v>132.08000000000001</v>
      </c>
      <c r="AP8954" s="2">
        <v>0.99998399999999998</v>
      </c>
      <c r="AQ8954" s="2">
        <v>47.910600000000002</v>
      </c>
      <c r="AR8954" s="3">
        <v>3.5274899999999998E-6</v>
      </c>
      <c r="AS8954" s="2">
        <v>70.260000000000005</v>
      </c>
      <c r="AT8954" s="2"/>
      <c r="AU8954" s="2">
        <v>1</v>
      </c>
      <c r="AV8954" s="2" t="s">
        <v>46276</v>
      </c>
      <c r="AW8954" s="2" t="s">
        <v>49622</v>
      </c>
      <c r="AX8954" s="2" t="s">
        <v>1698</v>
      </c>
      <c r="AY8954" s="2" t="s">
        <v>310</v>
      </c>
      <c r="AZ8954" s="2" t="s">
        <v>49623</v>
      </c>
      <c r="BA8954" s="2" t="s">
        <v>49624</v>
      </c>
      <c r="BB8954" s="2">
        <v>3</v>
      </c>
      <c r="BC8954" s="2">
        <v>2</v>
      </c>
      <c r="BD8954" s="2">
        <v>-0.61282000000000003</v>
      </c>
      <c r="BE8954" s="2" t="s">
        <v>167</v>
      </c>
      <c r="BF8954" s="2" t="s">
        <v>167</v>
      </c>
      <c r="BG8954" s="2" t="s">
        <v>167</v>
      </c>
      <c r="BH8954" s="2" t="s">
        <v>167</v>
      </c>
      <c r="BI8954" s="2" t="s">
        <v>167</v>
      </c>
      <c r="BJ8954" s="2" t="s">
        <v>167</v>
      </c>
      <c r="BK8954" s="2" t="s">
        <v>167</v>
      </c>
      <c r="BL8954" s="2" t="s">
        <v>167</v>
      </c>
      <c r="BM8954" s="2">
        <v>981990000</v>
      </c>
      <c r="BN8954" s="2">
        <v>981990000</v>
      </c>
      <c r="BO8954" s="2">
        <v>0</v>
      </c>
      <c r="BP8954" s="2">
        <v>0</v>
      </c>
      <c r="BQ8954" s="2" t="s">
        <v>159</v>
      </c>
      <c r="BR8954" s="2">
        <v>1659700</v>
      </c>
      <c r="BS8954" s="2">
        <v>34935000</v>
      </c>
      <c r="BT8954" s="2">
        <v>1153400</v>
      </c>
      <c r="BU8954" s="2">
        <v>60275000</v>
      </c>
      <c r="BV8954" s="2">
        <v>2775700</v>
      </c>
      <c r="BW8954" s="2">
        <v>134500000</v>
      </c>
      <c r="BX8954" s="2">
        <v>3936500</v>
      </c>
      <c r="BY8954" s="2">
        <v>20544000</v>
      </c>
      <c r="BZ8954" s="2" t="s">
        <v>159</v>
      </c>
      <c r="CA8954" s="2" t="s">
        <v>159</v>
      </c>
      <c r="CB8954" s="2" t="s">
        <v>159</v>
      </c>
      <c r="CC8954" s="2" t="s">
        <v>159</v>
      </c>
      <c r="CD8954" s="2" t="s">
        <v>159</v>
      </c>
      <c r="CE8954" s="2" t="s">
        <v>159</v>
      </c>
      <c r="CF8954" s="2" t="s">
        <v>159</v>
      </c>
      <c r="CG8954" s="2" t="s">
        <v>159</v>
      </c>
      <c r="CH8954" s="2">
        <v>1659700</v>
      </c>
      <c r="CI8954" s="2">
        <v>0</v>
      </c>
      <c r="CJ8954" s="2">
        <v>0</v>
      </c>
      <c r="CK8954" s="2">
        <v>34935000</v>
      </c>
      <c r="CL8954" s="2">
        <v>0</v>
      </c>
      <c r="CM8954" s="2">
        <v>0</v>
      </c>
      <c r="CN8954" s="2">
        <v>1153400</v>
      </c>
      <c r="CO8954" s="2">
        <v>0</v>
      </c>
      <c r="CP8954" s="2">
        <v>0</v>
      </c>
      <c r="CQ8954" s="2">
        <v>60275000</v>
      </c>
      <c r="CR8954" s="2">
        <v>0</v>
      </c>
      <c r="CS8954" s="2">
        <v>0</v>
      </c>
      <c r="CT8954" s="2">
        <v>2775700</v>
      </c>
      <c r="CU8954" s="2">
        <v>0</v>
      </c>
      <c r="CV8954" s="2">
        <v>0</v>
      </c>
      <c r="CW8954" s="2">
        <v>134500000</v>
      </c>
      <c r="CX8954" s="2">
        <v>0</v>
      </c>
      <c r="CY8954" s="2">
        <v>0</v>
      </c>
      <c r="CZ8954" s="2">
        <v>3936500</v>
      </c>
      <c r="DA8954" s="2">
        <v>0</v>
      </c>
      <c r="DB8954" s="2">
        <v>0</v>
      </c>
      <c r="DC8954" s="2">
        <v>20544000</v>
      </c>
      <c r="DD8954" s="2">
        <v>0</v>
      </c>
      <c r="DE8954" s="2">
        <v>0</v>
      </c>
      <c r="DF8954" s="2"/>
      <c r="DG8954" s="2"/>
      <c r="DH8954" s="2"/>
      <c r="DI8954" s="2"/>
      <c r="DJ8954" s="2"/>
      <c r="DK8954" s="2"/>
      <c r="DL8954" s="2"/>
      <c r="DM8954" s="2"/>
      <c r="DN8954" s="2"/>
      <c r="DO8954" s="2"/>
      <c r="DP8954" s="2"/>
      <c r="DQ8954" s="2"/>
      <c r="DR8954" s="2"/>
      <c r="DS8954" s="2"/>
      <c r="DT8954" s="2"/>
      <c r="DU8954" s="2"/>
      <c r="DV8954" s="2"/>
      <c r="DW8954" s="2"/>
      <c r="DX8954" s="2"/>
      <c r="DY8954" s="2"/>
      <c r="DZ8954" s="2"/>
      <c r="EA8954" s="2"/>
      <c r="EB8954" s="2"/>
      <c r="EC8954" s="2"/>
      <c r="ED8954" s="2"/>
      <c r="EE8954" s="2"/>
      <c r="EF8954" s="2">
        <v>8952</v>
      </c>
      <c r="EG8954" s="2">
        <v>1828</v>
      </c>
      <c r="EH8954" s="2">
        <v>220</v>
      </c>
      <c r="EI8954" s="2">
        <v>220</v>
      </c>
      <c r="EJ8954" s="2" t="s">
        <v>49625</v>
      </c>
      <c r="EK8954" s="2" t="s">
        <v>49626</v>
      </c>
      <c r="EL8954" s="2" t="s">
        <v>49627</v>
      </c>
      <c r="EM8954" s="2" t="s">
        <v>49628</v>
      </c>
      <c r="EN8954" s="2">
        <v>11238</v>
      </c>
      <c r="EO8954" s="2">
        <v>8551</v>
      </c>
      <c r="EP8954" s="2" t="s">
        <v>190</v>
      </c>
      <c r="EQ8954" s="2">
        <v>34880</v>
      </c>
      <c r="ER8954" s="2">
        <v>11234</v>
      </c>
      <c r="ES8954" s="2">
        <v>8543</v>
      </c>
      <c r="ET8954" s="2" t="s">
        <v>398</v>
      </c>
      <c r="EU8954" s="2">
        <v>31234</v>
      </c>
      <c r="EV8954" s="2">
        <v>11234</v>
      </c>
      <c r="EW8954" s="2">
        <v>8543</v>
      </c>
      <c r="EX8954" s="2" t="s">
        <v>398</v>
      </c>
      <c r="EY8954" s="2">
        <v>31234</v>
      </c>
    </row>
    <row r="8955" spans="1:155" x14ac:dyDescent="0.25">
      <c r="A8955" s="2" t="s">
        <v>13890</v>
      </c>
      <c r="B8955" s="2">
        <v>406</v>
      </c>
      <c r="C8955" s="2" t="s">
        <v>13890</v>
      </c>
      <c r="D8955" s="2" t="s">
        <v>13890</v>
      </c>
      <c r="E8955" s="2" t="s">
        <v>27744</v>
      </c>
      <c r="F8955" s="2" t="s">
        <v>27745</v>
      </c>
      <c r="G8955" s="2" t="s">
        <v>27746</v>
      </c>
      <c r="H8955" s="2">
        <v>1</v>
      </c>
      <c r="I8955" s="2">
        <v>59.579099999999997</v>
      </c>
      <c r="J8955" s="2">
        <v>1.5068500000000001E-4</v>
      </c>
      <c r="K8955" s="2">
        <v>63.46</v>
      </c>
      <c r="L8955" s="2">
        <v>57.819000000000003</v>
      </c>
      <c r="M8955" s="2">
        <v>59.579000000000001</v>
      </c>
      <c r="N8955" s="2">
        <v>0</v>
      </c>
      <c r="O8955" s="2">
        <v>0</v>
      </c>
      <c r="P8955" s="2"/>
      <c r="Q8955" s="2" t="s">
        <v>159</v>
      </c>
      <c r="R8955" s="2">
        <v>1</v>
      </c>
      <c r="S8955" s="2">
        <v>53.564500000000002</v>
      </c>
      <c r="T8955" s="2">
        <v>1.5068500000000001E-4</v>
      </c>
      <c r="U8955" s="2">
        <v>63.46</v>
      </c>
      <c r="V8955" s="2">
        <v>0</v>
      </c>
      <c r="W8955" s="2">
        <v>0</v>
      </c>
      <c r="X8955" s="2"/>
      <c r="Y8955" s="2" t="s">
        <v>159</v>
      </c>
      <c r="Z8955" s="2">
        <v>1</v>
      </c>
      <c r="AA8955" s="2">
        <v>43.369599999999998</v>
      </c>
      <c r="AB8955" s="2">
        <v>5.6136800000000002E-4</v>
      </c>
      <c r="AC8955" s="2">
        <v>55.436999999999998</v>
      </c>
      <c r="AD8955" s="2"/>
      <c r="AE8955" s="2"/>
      <c r="AF8955" s="2"/>
      <c r="AG8955" s="2"/>
      <c r="AH8955" s="2">
        <v>1</v>
      </c>
      <c r="AI8955" s="2">
        <v>59.579099999999997</v>
      </c>
      <c r="AJ8955" s="2">
        <v>2.7931800000000003E-4</v>
      </c>
      <c r="AK8955" s="2">
        <v>59.579000000000001</v>
      </c>
      <c r="AL8955" s="2">
        <v>0</v>
      </c>
      <c r="AM8955" s="2">
        <v>0</v>
      </c>
      <c r="AN8955" s="2"/>
      <c r="AO8955" s="2" t="s">
        <v>159</v>
      </c>
      <c r="AP8955" s="2"/>
      <c r="AQ8955" s="2"/>
      <c r="AR8955" s="2"/>
      <c r="AS8955" s="2"/>
      <c r="AT8955" s="2"/>
      <c r="AU8955" s="2">
        <v>2</v>
      </c>
      <c r="AV8955" s="2" t="s">
        <v>46276</v>
      </c>
      <c r="AW8955" s="2" t="s">
        <v>49629</v>
      </c>
      <c r="AX8955" s="2" t="s">
        <v>49630</v>
      </c>
      <c r="AY8955" s="2" t="s">
        <v>468</v>
      </c>
      <c r="AZ8955" s="2" t="s">
        <v>27782</v>
      </c>
      <c r="BA8955" s="2" t="s">
        <v>27783</v>
      </c>
      <c r="BB8955" s="2">
        <v>8</v>
      </c>
      <c r="BC8955" s="2">
        <v>2</v>
      </c>
      <c r="BD8955" s="2">
        <v>3.1941999999999998E-2</v>
      </c>
      <c r="BE8955" s="2" t="s">
        <v>166</v>
      </c>
      <c r="BF8955" s="2" t="s">
        <v>167</v>
      </c>
      <c r="BG8955" s="2" t="s">
        <v>166</v>
      </c>
      <c r="BH8955" s="2" t="s">
        <v>167</v>
      </c>
      <c r="BI8955" s="2" t="s">
        <v>166</v>
      </c>
      <c r="BJ8955" s="2" t="s">
        <v>167</v>
      </c>
      <c r="BK8955" s="2" t="s">
        <v>166</v>
      </c>
      <c r="BL8955" s="2" t="s">
        <v>166</v>
      </c>
      <c r="BM8955" s="2">
        <v>281090000</v>
      </c>
      <c r="BN8955" s="2">
        <v>0</v>
      </c>
      <c r="BO8955" s="2">
        <v>281090000</v>
      </c>
      <c r="BP8955" s="2">
        <v>0</v>
      </c>
      <c r="BQ8955" s="2" t="s">
        <v>159</v>
      </c>
      <c r="BR8955" s="2">
        <v>731590</v>
      </c>
      <c r="BS8955" s="2">
        <v>106280000</v>
      </c>
      <c r="BT8955" s="2">
        <v>163340</v>
      </c>
      <c r="BU8955" s="2">
        <v>67960000</v>
      </c>
      <c r="BV8955" s="2">
        <v>0</v>
      </c>
      <c r="BW8955" s="2">
        <v>81577000</v>
      </c>
      <c r="BX8955" s="2">
        <v>397390</v>
      </c>
      <c r="BY8955" s="2">
        <v>0</v>
      </c>
      <c r="BZ8955" s="2" t="s">
        <v>159</v>
      </c>
      <c r="CA8955" s="2" t="s">
        <v>159</v>
      </c>
      <c r="CB8955" s="2" t="s">
        <v>159</v>
      </c>
      <c r="CC8955" s="2" t="s">
        <v>159</v>
      </c>
      <c r="CD8955" s="2" t="s">
        <v>159</v>
      </c>
      <c r="CE8955" s="2" t="s">
        <v>159</v>
      </c>
      <c r="CF8955" s="2" t="s">
        <v>159</v>
      </c>
      <c r="CG8955" s="2" t="s">
        <v>159</v>
      </c>
      <c r="CH8955" s="2">
        <v>0</v>
      </c>
      <c r="CI8955" s="2">
        <v>731590</v>
      </c>
      <c r="CJ8955" s="2">
        <v>0</v>
      </c>
      <c r="CK8955" s="2">
        <v>0</v>
      </c>
      <c r="CL8955" s="2">
        <v>106280000</v>
      </c>
      <c r="CM8955" s="2">
        <v>0</v>
      </c>
      <c r="CN8955" s="2">
        <v>0</v>
      </c>
      <c r="CO8955" s="2">
        <v>163340</v>
      </c>
      <c r="CP8955" s="2">
        <v>0</v>
      </c>
      <c r="CQ8955" s="2">
        <v>0</v>
      </c>
      <c r="CR8955" s="2">
        <v>67960000</v>
      </c>
      <c r="CS8955" s="2">
        <v>0</v>
      </c>
      <c r="CT8955" s="2">
        <v>0</v>
      </c>
      <c r="CU8955" s="2">
        <v>0</v>
      </c>
      <c r="CV8955" s="2">
        <v>0</v>
      </c>
      <c r="CW8955" s="2">
        <v>0</v>
      </c>
      <c r="CX8955" s="2">
        <v>81577000</v>
      </c>
      <c r="CY8955" s="2">
        <v>0</v>
      </c>
      <c r="CZ8955" s="2">
        <v>0</v>
      </c>
      <c r="DA8955" s="2">
        <v>397390</v>
      </c>
      <c r="DB8955" s="2">
        <v>0</v>
      </c>
      <c r="DC8955" s="2">
        <v>0</v>
      </c>
      <c r="DD8955" s="2">
        <v>0</v>
      </c>
      <c r="DE8955" s="2">
        <v>0</v>
      </c>
      <c r="DF8955" s="2"/>
      <c r="DG8955" s="2"/>
      <c r="DH8955" s="2"/>
      <c r="DI8955" s="2"/>
      <c r="DJ8955" s="2"/>
      <c r="DK8955" s="2"/>
      <c r="DL8955" s="2"/>
      <c r="DM8955" s="2"/>
      <c r="DN8955" s="2"/>
      <c r="DO8955" s="2"/>
      <c r="DP8955" s="2"/>
      <c r="DQ8955" s="2"/>
      <c r="DR8955" s="2"/>
      <c r="DS8955" s="2"/>
      <c r="DT8955" s="2"/>
      <c r="DU8955" s="2"/>
      <c r="DV8955" s="2"/>
      <c r="DW8955" s="2"/>
      <c r="DX8955" s="2"/>
      <c r="DY8955" s="2"/>
      <c r="DZ8955" s="2"/>
      <c r="EA8955" s="2"/>
      <c r="EB8955" s="2"/>
      <c r="EC8955" s="2"/>
      <c r="ED8955" s="2"/>
      <c r="EE8955" s="2"/>
      <c r="EF8955" s="2">
        <v>8953</v>
      </c>
      <c r="EG8955" s="2">
        <v>1828</v>
      </c>
      <c r="EH8955" s="2">
        <v>406</v>
      </c>
      <c r="EI8955" s="2">
        <v>406</v>
      </c>
      <c r="EJ8955" s="2">
        <v>3068</v>
      </c>
      <c r="EK8955" s="2">
        <v>3468</v>
      </c>
      <c r="EL8955" s="2" t="s">
        <v>27784</v>
      </c>
      <c r="EM8955" s="2" t="s">
        <v>27785</v>
      </c>
      <c r="EN8955" s="2">
        <v>18663</v>
      </c>
      <c r="EO8955" s="2">
        <v>14480</v>
      </c>
      <c r="EP8955" s="2" t="s">
        <v>172</v>
      </c>
      <c r="EQ8955" s="2">
        <v>10482</v>
      </c>
      <c r="ER8955" s="2">
        <v>18656</v>
      </c>
      <c r="ES8955" s="2">
        <v>14439</v>
      </c>
      <c r="ET8955" s="2" t="s">
        <v>285</v>
      </c>
      <c r="EU8955" s="2">
        <v>10108</v>
      </c>
      <c r="EV8955" s="2">
        <v>18656</v>
      </c>
      <c r="EW8955" s="2">
        <v>14439</v>
      </c>
      <c r="EX8955" s="2" t="s">
        <v>285</v>
      </c>
      <c r="EY8955" s="2">
        <v>10108</v>
      </c>
    </row>
    <row r="8956" spans="1:155" x14ac:dyDescent="0.25">
      <c r="A8956" s="2" t="s">
        <v>13890</v>
      </c>
      <c r="B8956" s="2">
        <v>872</v>
      </c>
      <c r="C8956" s="2" t="s">
        <v>13890</v>
      </c>
      <c r="D8956" s="2" t="s">
        <v>13890</v>
      </c>
      <c r="E8956" s="2" t="s">
        <v>27744</v>
      </c>
      <c r="F8956" s="2" t="s">
        <v>27745</v>
      </c>
      <c r="G8956" s="2" t="s">
        <v>27746</v>
      </c>
      <c r="H8956" s="2">
        <v>1</v>
      </c>
      <c r="I8956" s="2">
        <v>72.989800000000002</v>
      </c>
      <c r="J8956" s="3">
        <v>2.6450299999999998E-133</v>
      </c>
      <c r="K8956" s="2">
        <v>197.46</v>
      </c>
      <c r="L8956" s="2">
        <v>188.18</v>
      </c>
      <c r="M8956" s="2">
        <v>72.989999999999995</v>
      </c>
      <c r="N8956" s="2">
        <v>1</v>
      </c>
      <c r="O8956" s="2">
        <v>64.588999999999999</v>
      </c>
      <c r="P8956" s="3">
        <v>6.9842500000000005E-60</v>
      </c>
      <c r="Q8956" s="2">
        <v>163.18</v>
      </c>
      <c r="R8956" s="2">
        <v>1</v>
      </c>
      <c r="S8956" s="2">
        <v>57.802100000000003</v>
      </c>
      <c r="T8956" s="3">
        <v>1.09853E-50</v>
      </c>
      <c r="U8956" s="2">
        <v>158.37</v>
      </c>
      <c r="V8956" s="2">
        <v>1</v>
      </c>
      <c r="W8956" s="2">
        <v>84.156400000000005</v>
      </c>
      <c r="X8956" s="3">
        <v>1.80471E-99</v>
      </c>
      <c r="Y8956" s="2">
        <v>188.98</v>
      </c>
      <c r="Z8956" s="2">
        <v>1</v>
      </c>
      <c r="AA8956" s="2">
        <v>72.676500000000004</v>
      </c>
      <c r="AB8956" s="3">
        <v>4.3352399999999997E-84</v>
      </c>
      <c r="AC8956" s="2">
        <v>179.17</v>
      </c>
      <c r="AD8956" s="2">
        <v>1</v>
      </c>
      <c r="AE8956" s="2">
        <v>95.926299999999998</v>
      </c>
      <c r="AF8956" s="3">
        <v>1.3895200000000001E-20</v>
      </c>
      <c r="AG8956" s="2">
        <v>95.926000000000002</v>
      </c>
      <c r="AH8956" s="2">
        <v>1</v>
      </c>
      <c r="AI8956" s="2">
        <v>57.802100000000003</v>
      </c>
      <c r="AJ8956" s="3">
        <v>9.7207400000000007E-21</v>
      </c>
      <c r="AK8956" s="2">
        <v>92.792000000000002</v>
      </c>
      <c r="AL8956" s="2">
        <v>1</v>
      </c>
      <c r="AM8956" s="2">
        <v>197.46199999999999</v>
      </c>
      <c r="AN8956" s="3">
        <v>2.6450299999999998E-133</v>
      </c>
      <c r="AO8956" s="2">
        <v>197.46</v>
      </c>
      <c r="AP8956" s="2">
        <v>1</v>
      </c>
      <c r="AQ8956" s="2">
        <v>72.989800000000002</v>
      </c>
      <c r="AR8956" s="3">
        <v>1.4724200000000001E-29</v>
      </c>
      <c r="AS8956" s="2">
        <v>118.51</v>
      </c>
      <c r="AT8956" s="2"/>
      <c r="AU8956" s="2" t="s">
        <v>275</v>
      </c>
      <c r="AV8956" s="2" t="s">
        <v>46276</v>
      </c>
      <c r="AW8956" s="2" t="s">
        <v>49631</v>
      </c>
      <c r="AX8956" s="2" t="s">
        <v>355</v>
      </c>
      <c r="AY8956" s="2" t="s">
        <v>346</v>
      </c>
      <c r="AZ8956" s="2" t="s">
        <v>27795</v>
      </c>
      <c r="BA8956" s="2" t="s">
        <v>27796</v>
      </c>
      <c r="BB8956" s="2">
        <v>3</v>
      </c>
      <c r="BC8956" s="2">
        <v>3</v>
      </c>
      <c r="BD8956" s="2">
        <v>-9.6046000000000006E-2</v>
      </c>
      <c r="BE8956" s="2" t="s">
        <v>167</v>
      </c>
      <c r="BF8956" s="2" t="s">
        <v>167</v>
      </c>
      <c r="BG8956" s="2" t="s">
        <v>167</v>
      </c>
      <c r="BH8956" s="2" t="s">
        <v>167</v>
      </c>
      <c r="BI8956" s="2" t="s">
        <v>167</v>
      </c>
      <c r="BJ8956" s="2" t="s">
        <v>167</v>
      </c>
      <c r="BK8956" s="2" t="s">
        <v>167</v>
      </c>
      <c r="BL8956" s="2" t="s">
        <v>167</v>
      </c>
      <c r="BM8956" s="2">
        <v>708090000</v>
      </c>
      <c r="BN8956" s="2">
        <v>127220000</v>
      </c>
      <c r="BO8956" s="2">
        <v>580870000</v>
      </c>
      <c r="BP8956" s="2">
        <v>0</v>
      </c>
      <c r="BQ8956" s="2" t="s">
        <v>159</v>
      </c>
      <c r="BR8956" s="2">
        <v>3062300</v>
      </c>
      <c r="BS8956" s="2">
        <v>39044000</v>
      </c>
      <c r="BT8956" s="2">
        <v>3018000</v>
      </c>
      <c r="BU8956" s="2">
        <v>78752000</v>
      </c>
      <c r="BV8956" s="2">
        <v>2288300</v>
      </c>
      <c r="BW8956" s="2">
        <v>97471000</v>
      </c>
      <c r="BX8956" s="2">
        <v>6314300</v>
      </c>
      <c r="BY8956" s="2">
        <v>21090000</v>
      </c>
      <c r="BZ8956" s="2" t="s">
        <v>159</v>
      </c>
      <c r="CA8956" s="2" t="s">
        <v>159</v>
      </c>
      <c r="CB8956" s="2" t="s">
        <v>159</v>
      </c>
      <c r="CC8956" s="2" t="s">
        <v>159</v>
      </c>
      <c r="CD8956" s="2" t="s">
        <v>159</v>
      </c>
      <c r="CE8956" s="2" t="s">
        <v>159</v>
      </c>
      <c r="CF8956" s="2" t="s">
        <v>159</v>
      </c>
      <c r="CG8956" s="2" t="s">
        <v>159</v>
      </c>
      <c r="CH8956" s="2">
        <v>1243200</v>
      </c>
      <c r="CI8956" s="2">
        <v>1819100</v>
      </c>
      <c r="CJ8956" s="2">
        <v>0</v>
      </c>
      <c r="CK8956" s="2">
        <v>19414000</v>
      </c>
      <c r="CL8956" s="2">
        <v>19630000</v>
      </c>
      <c r="CM8956" s="2">
        <v>0</v>
      </c>
      <c r="CN8956" s="2">
        <v>605880</v>
      </c>
      <c r="CO8956" s="2">
        <v>2412100</v>
      </c>
      <c r="CP8956" s="2">
        <v>0</v>
      </c>
      <c r="CQ8956" s="2">
        <v>37562000</v>
      </c>
      <c r="CR8956" s="2">
        <v>41191000</v>
      </c>
      <c r="CS8956" s="2">
        <v>0</v>
      </c>
      <c r="CT8956" s="2">
        <v>0</v>
      </c>
      <c r="CU8956" s="2">
        <v>2288300</v>
      </c>
      <c r="CV8956" s="2">
        <v>0</v>
      </c>
      <c r="CW8956" s="2">
        <v>40288000</v>
      </c>
      <c r="CX8956" s="2">
        <v>57182000</v>
      </c>
      <c r="CY8956" s="2">
        <v>0</v>
      </c>
      <c r="CZ8956" s="2">
        <v>2067000</v>
      </c>
      <c r="DA8956" s="2">
        <v>4247300</v>
      </c>
      <c r="DB8956" s="2">
        <v>0</v>
      </c>
      <c r="DC8956" s="2">
        <v>7280800</v>
      </c>
      <c r="DD8956" s="2">
        <v>13809000</v>
      </c>
      <c r="DE8956" s="2">
        <v>0</v>
      </c>
      <c r="DF8956" s="2"/>
      <c r="DG8956" s="2"/>
      <c r="DH8956" s="2"/>
      <c r="DI8956" s="2"/>
      <c r="DJ8956" s="2"/>
      <c r="DK8956" s="2"/>
      <c r="DL8956" s="2"/>
      <c r="DM8956" s="2"/>
      <c r="DN8956" s="2"/>
      <c r="DO8956" s="2"/>
      <c r="DP8956" s="2"/>
      <c r="DQ8956" s="2"/>
      <c r="DR8956" s="2"/>
      <c r="DS8956" s="2"/>
      <c r="DT8956" s="2"/>
      <c r="DU8956" s="2"/>
      <c r="DV8956" s="2"/>
      <c r="DW8956" s="2"/>
      <c r="DX8956" s="2"/>
      <c r="DY8956" s="2"/>
      <c r="DZ8956" s="2"/>
      <c r="EA8956" s="2"/>
      <c r="EB8956" s="2"/>
      <c r="EC8956" s="2"/>
      <c r="ED8956" s="2"/>
      <c r="EE8956" s="2"/>
      <c r="EF8956" s="2">
        <v>8954</v>
      </c>
      <c r="EG8956" s="2">
        <v>1828</v>
      </c>
      <c r="EH8956" s="2">
        <v>872</v>
      </c>
      <c r="EI8956" s="2">
        <v>872</v>
      </c>
      <c r="EJ8956" s="2">
        <v>3592</v>
      </c>
      <c r="EK8956" s="2" t="s">
        <v>27797</v>
      </c>
      <c r="EL8956" s="2" t="s">
        <v>49632</v>
      </c>
      <c r="EM8956" s="2" t="s">
        <v>49633</v>
      </c>
      <c r="EN8956" s="2">
        <v>21992</v>
      </c>
      <c r="EO8956" s="2">
        <v>16993</v>
      </c>
      <c r="EP8956" s="2" t="s">
        <v>171</v>
      </c>
      <c r="EQ8956" s="2">
        <v>45476</v>
      </c>
      <c r="ER8956" s="2">
        <v>21984</v>
      </c>
      <c r="ES8956" s="2">
        <v>16978</v>
      </c>
      <c r="ET8956" s="2" t="s">
        <v>398</v>
      </c>
      <c r="EU8956" s="2">
        <v>44098</v>
      </c>
      <c r="EV8956" s="2">
        <v>21984</v>
      </c>
      <c r="EW8956" s="2">
        <v>16978</v>
      </c>
      <c r="EX8956" s="2" t="s">
        <v>398</v>
      </c>
      <c r="EY8956" s="2">
        <v>44098</v>
      </c>
    </row>
    <row r="8957" spans="1:155" x14ac:dyDescent="0.25">
      <c r="A8957" s="2" t="s">
        <v>13890</v>
      </c>
      <c r="B8957" s="2">
        <v>718</v>
      </c>
      <c r="C8957" s="2" t="s">
        <v>13890</v>
      </c>
      <c r="D8957" s="2" t="s">
        <v>13890</v>
      </c>
      <c r="E8957" s="2" t="s">
        <v>27744</v>
      </c>
      <c r="F8957" s="2" t="s">
        <v>27745</v>
      </c>
      <c r="G8957" s="2" t="s">
        <v>27746</v>
      </c>
      <c r="H8957" s="2">
        <v>0.93595099999999998</v>
      </c>
      <c r="I8957" s="2">
        <v>12.4452</v>
      </c>
      <c r="J8957" s="2">
        <v>3.1726400000000002E-2</v>
      </c>
      <c r="K8957" s="2">
        <v>61.344000000000001</v>
      </c>
      <c r="L8957" s="2">
        <v>57.481999999999999</v>
      </c>
      <c r="M8957" s="2">
        <v>61.344000000000001</v>
      </c>
      <c r="N8957" s="2"/>
      <c r="O8957" s="2"/>
      <c r="P8957" s="2"/>
      <c r="Q8957" s="2"/>
      <c r="R8957" s="2"/>
      <c r="S8957" s="2"/>
      <c r="T8957" s="2"/>
      <c r="U8957" s="2"/>
      <c r="V8957" s="2">
        <v>0</v>
      </c>
      <c r="W8957" s="2">
        <v>0</v>
      </c>
      <c r="X8957" s="2"/>
      <c r="Y8957" s="2" t="s">
        <v>159</v>
      </c>
      <c r="Z8957" s="2"/>
      <c r="AA8957" s="2"/>
      <c r="AB8957" s="2"/>
      <c r="AC8957" s="2"/>
      <c r="AD8957" s="2">
        <v>0</v>
      </c>
      <c r="AE8957" s="2">
        <v>0</v>
      </c>
      <c r="AF8957" s="2"/>
      <c r="AG8957" s="2" t="s">
        <v>159</v>
      </c>
      <c r="AH8957" s="2"/>
      <c r="AI8957" s="2"/>
      <c r="AJ8957" s="2"/>
      <c r="AK8957" s="2"/>
      <c r="AL8957" s="2">
        <v>0</v>
      </c>
      <c r="AM8957" s="2">
        <v>0</v>
      </c>
      <c r="AN8957" s="2"/>
      <c r="AO8957" s="2" t="s">
        <v>159</v>
      </c>
      <c r="AP8957" s="2">
        <v>0.93595099999999998</v>
      </c>
      <c r="AQ8957" s="2">
        <v>12.4452</v>
      </c>
      <c r="AR8957" s="2">
        <v>3.1726400000000002E-2</v>
      </c>
      <c r="AS8957" s="2">
        <v>61.344000000000001</v>
      </c>
      <c r="AT8957" s="2"/>
      <c r="AU8957" s="2">
        <v>2</v>
      </c>
      <c r="AV8957" s="2" t="s">
        <v>46276</v>
      </c>
      <c r="AW8957" s="2" t="s">
        <v>49634</v>
      </c>
      <c r="AX8957" s="2" t="s">
        <v>49635</v>
      </c>
      <c r="AY8957" s="2" t="s">
        <v>468</v>
      </c>
      <c r="AZ8957" s="2" t="s">
        <v>27880</v>
      </c>
      <c r="BA8957" s="2" t="s">
        <v>27881</v>
      </c>
      <c r="BB8957" s="2">
        <v>8</v>
      </c>
      <c r="BC8957" s="2">
        <v>2</v>
      </c>
      <c r="BD8957" s="2">
        <v>-0.69450999999999996</v>
      </c>
      <c r="BE8957" s="2" t="s">
        <v>166</v>
      </c>
      <c r="BF8957" s="2" t="s">
        <v>166</v>
      </c>
      <c r="BG8957" s="2" t="s">
        <v>166</v>
      </c>
      <c r="BH8957" s="2" t="s">
        <v>166</v>
      </c>
      <c r="BI8957" s="2" t="s">
        <v>166</v>
      </c>
      <c r="BJ8957" s="2" t="s">
        <v>166</v>
      </c>
      <c r="BK8957" s="2" t="s">
        <v>166</v>
      </c>
      <c r="BL8957" s="2" t="s">
        <v>167</v>
      </c>
      <c r="BM8957" s="2">
        <v>5552400</v>
      </c>
      <c r="BN8957" s="2">
        <v>0</v>
      </c>
      <c r="BO8957" s="2">
        <v>5552400</v>
      </c>
      <c r="BP8957" s="2">
        <v>0</v>
      </c>
      <c r="BQ8957" s="2" t="s">
        <v>159</v>
      </c>
      <c r="BR8957" s="2">
        <v>0</v>
      </c>
      <c r="BS8957" s="2">
        <v>0</v>
      </c>
      <c r="BT8957" s="2">
        <v>0</v>
      </c>
      <c r="BU8957" s="2">
        <v>0</v>
      </c>
      <c r="BV8957" s="2">
        <v>0</v>
      </c>
      <c r="BW8957" s="2">
        <v>0</v>
      </c>
      <c r="BX8957" s="2">
        <v>0</v>
      </c>
      <c r="BY8957" s="2">
        <v>5552400</v>
      </c>
      <c r="BZ8957" s="2" t="s">
        <v>159</v>
      </c>
      <c r="CA8957" s="2" t="s">
        <v>159</v>
      </c>
      <c r="CB8957" s="2" t="s">
        <v>159</v>
      </c>
      <c r="CC8957" s="2" t="s">
        <v>159</v>
      </c>
      <c r="CD8957" s="2" t="s">
        <v>159</v>
      </c>
      <c r="CE8957" s="2" t="s">
        <v>159</v>
      </c>
      <c r="CF8957" s="2" t="s">
        <v>159</v>
      </c>
      <c r="CG8957" s="2" t="s">
        <v>159</v>
      </c>
      <c r="CH8957" s="2">
        <v>0</v>
      </c>
      <c r="CI8957" s="2">
        <v>0</v>
      </c>
      <c r="CJ8957" s="2">
        <v>0</v>
      </c>
      <c r="CK8957" s="2">
        <v>0</v>
      </c>
      <c r="CL8957" s="2">
        <v>0</v>
      </c>
      <c r="CM8957" s="2">
        <v>0</v>
      </c>
      <c r="CN8957" s="2">
        <v>0</v>
      </c>
      <c r="CO8957" s="2">
        <v>0</v>
      </c>
      <c r="CP8957" s="2">
        <v>0</v>
      </c>
      <c r="CQ8957" s="2">
        <v>0</v>
      </c>
      <c r="CR8957" s="2">
        <v>0</v>
      </c>
      <c r="CS8957" s="2">
        <v>0</v>
      </c>
      <c r="CT8957" s="2">
        <v>0</v>
      </c>
      <c r="CU8957" s="2">
        <v>0</v>
      </c>
      <c r="CV8957" s="2">
        <v>0</v>
      </c>
      <c r="CW8957" s="2">
        <v>0</v>
      </c>
      <c r="CX8957" s="2">
        <v>0</v>
      </c>
      <c r="CY8957" s="2">
        <v>0</v>
      </c>
      <c r="CZ8957" s="2">
        <v>0</v>
      </c>
      <c r="DA8957" s="2">
        <v>0</v>
      </c>
      <c r="DB8957" s="2">
        <v>0</v>
      </c>
      <c r="DC8957" s="2">
        <v>0</v>
      </c>
      <c r="DD8957" s="2">
        <v>5552400</v>
      </c>
      <c r="DE8957" s="2">
        <v>0</v>
      </c>
      <c r="DF8957" s="2"/>
      <c r="DG8957" s="2"/>
      <c r="DH8957" s="2"/>
      <c r="DI8957" s="2"/>
      <c r="DJ8957" s="2"/>
      <c r="DK8957" s="2"/>
      <c r="DL8957" s="2"/>
      <c r="DM8957" s="2"/>
      <c r="DN8957" s="2"/>
      <c r="DO8957" s="2"/>
      <c r="DP8957" s="2"/>
      <c r="DQ8957" s="2"/>
      <c r="DR8957" s="2"/>
      <c r="DS8957" s="2"/>
      <c r="DT8957" s="2"/>
      <c r="DU8957" s="2"/>
      <c r="DV8957" s="2"/>
      <c r="DW8957" s="2"/>
      <c r="DX8957" s="2"/>
      <c r="DY8957" s="2"/>
      <c r="DZ8957" s="2"/>
      <c r="EA8957" s="2"/>
      <c r="EB8957" s="2"/>
      <c r="EC8957" s="2"/>
      <c r="ED8957" s="2"/>
      <c r="EE8957" s="2"/>
      <c r="EF8957" s="2">
        <v>8955</v>
      </c>
      <c r="EG8957" s="2">
        <v>1828</v>
      </c>
      <c r="EH8957" s="2">
        <v>718</v>
      </c>
      <c r="EI8957" s="2">
        <v>718</v>
      </c>
      <c r="EJ8957" s="2" t="s">
        <v>27871</v>
      </c>
      <c r="EK8957" s="2" t="s">
        <v>27872</v>
      </c>
      <c r="EL8957" s="2">
        <v>36934</v>
      </c>
      <c r="EM8957" s="2">
        <v>29046</v>
      </c>
      <c r="EN8957" s="2">
        <v>36934</v>
      </c>
      <c r="EO8957" s="2">
        <v>29046</v>
      </c>
      <c r="EP8957" s="2" t="s">
        <v>171</v>
      </c>
      <c r="EQ8957" s="2">
        <v>9551</v>
      </c>
      <c r="ER8957" s="2">
        <v>36934</v>
      </c>
      <c r="ES8957" s="2">
        <v>29046</v>
      </c>
      <c r="ET8957" s="2" t="s">
        <v>171</v>
      </c>
      <c r="EU8957" s="2">
        <v>9551</v>
      </c>
      <c r="EV8957" s="2">
        <v>36934</v>
      </c>
      <c r="EW8957" s="2">
        <v>29046</v>
      </c>
      <c r="EX8957" s="2" t="s">
        <v>171</v>
      </c>
      <c r="EY8957" s="2">
        <v>9551</v>
      </c>
    </row>
    <row r="8958" spans="1:155" x14ac:dyDescent="0.25">
      <c r="A8958" s="2" t="s">
        <v>13890</v>
      </c>
      <c r="B8958" s="2">
        <v>614</v>
      </c>
      <c r="C8958" s="2" t="s">
        <v>13890</v>
      </c>
      <c r="D8958" s="2" t="s">
        <v>13890</v>
      </c>
      <c r="E8958" s="2" t="s">
        <v>27744</v>
      </c>
      <c r="F8958" s="2" t="s">
        <v>27745</v>
      </c>
      <c r="G8958" s="2" t="s">
        <v>27746</v>
      </c>
      <c r="H8958" s="2">
        <v>1</v>
      </c>
      <c r="I8958" s="2">
        <v>45.368000000000002</v>
      </c>
      <c r="J8958" s="2">
        <v>3.3779600000000002E-4</v>
      </c>
      <c r="K8958" s="2">
        <v>71.353999999999999</v>
      </c>
      <c r="L8958" s="2">
        <v>60.805</v>
      </c>
      <c r="M8958" s="2">
        <v>45.368000000000002</v>
      </c>
      <c r="N8958" s="2">
        <v>1</v>
      </c>
      <c r="O8958" s="2">
        <v>65.374399999999994</v>
      </c>
      <c r="P8958" s="2">
        <v>1.0056900000000001E-3</v>
      </c>
      <c r="Q8958" s="2">
        <v>65.373999999999995</v>
      </c>
      <c r="R8958" s="2">
        <v>1</v>
      </c>
      <c r="S8958" s="2">
        <v>43.030099999999997</v>
      </c>
      <c r="T8958" s="2">
        <v>1.0056900000000001E-3</v>
      </c>
      <c r="U8958" s="2">
        <v>65.373999999999995</v>
      </c>
      <c r="V8958" s="2">
        <v>0</v>
      </c>
      <c r="W8958" s="2">
        <v>0</v>
      </c>
      <c r="X8958" s="2"/>
      <c r="Y8958" s="2" t="s">
        <v>159</v>
      </c>
      <c r="Z8958" s="2">
        <v>1</v>
      </c>
      <c r="AA8958" s="2">
        <v>51.7258</v>
      </c>
      <c r="AB8958" s="2">
        <v>3.3779600000000002E-4</v>
      </c>
      <c r="AC8958" s="2">
        <v>71.353999999999999</v>
      </c>
      <c r="AD8958" s="2">
        <v>0</v>
      </c>
      <c r="AE8958" s="2">
        <v>0</v>
      </c>
      <c r="AF8958" s="2"/>
      <c r="AG8958" s="2" t="s">
        <v>159</v>
      </c>
      <c r="AH8958" s="2">
        <v>1</v>
      </c>
      <c r="AI8958" s="2">
        <v>41.577300000000001</v>
      </c>
      <c r="AJ8958" s="2">
        <v>1.02779E-3</v>
      </c>
      <c r="AK8958" s="2">
        <v>65.037999999999997</v>
      </c>
      <c r="AL8958" s="2">
        <v>0</v>
      </c>
      <c r="AM8958" s="2">
        <v>0</v>
      </c>
      <c r="AN8958" s="2"/>
      <c r="AO8958" s="2" t="s">
        <v>159</v>
      </c>
      <c r="AP8958" s="2">
        <v>1</v>
      </c>
      <c r="AQ8958" s="2">
        <v>45.368000000000002</v>
      </c>
      <c r="AR8958" s="2">
        <v>3.5997199999999998E-3</v>
      </c>
      <c r="AS8958" s="2">
        <v>46.462000000000003</v>
      </c>
      <c r="AT8958" s="2"/>
      <c r="AU8958" s="2" t="s">
        <v>275</v>
      </c>
      <c r="AV8958" s="2" t="s">
        <v>46276</v>
      </c>
      <c r="AW8958" s="2" t="s">
        <v>49636</v>
      </c>
      <c r="AX8958" s="2" t="s">
        <v>49637</v>
      </c>
      <c r="AY8958" s="2" t="s">
        <v>1347</v>
      </c>
      <c r="AZ8958" s="2" t="s">
        <v>27926</v>
      </c>
      <c r="BA8958" s="2" t="s">
        <v>27927</v>
      </c>
      <c r="BB8958" s="2">
        <v>1</v>
      </c>
      <c r="BC8958" s="2">
        <v>2</v>
      </c>
      <c r="BD8958" s="2">
        <v>0.52314000000000005</v>
      </c>
      <c r="BE8958" s="2" t="s">
        <v>167</v>
      </c>
      <c r="BF8958" s="2" t="s">
        <v>167</v>
      </c>
      <c r="BG8958" s="2" t="s">
        <v>166</v>
      </c>
      <c r="BH8958" s="2" t="s">
        <v>167</v>
      </c>
      <c r="BI8958" s="2" t="s">
        <v>166</v>
      </c>
      <c r="BJ8958" s="2" t="s">
        <v>167</v>
      </c>
      <c r="BK8958" s="2" t="s">
        <v>166</v>
      </c>
      <c r="BL8958" s="2" t="s">
        <v>167</v>
      </c>
      <c r="BM8958" s="2">
        <v>77720000</v>
      </c>
      <c r="BN8958" s="2">
        <v>676390</v>
      </c>
      <c r="BO8958" s="2">
        <v>77044000</v>
      </c>
      <c r="BP8958" s="2">
        <v>0</v>
      </c>
      <c r="BQ8958" s="2" t="s">
        <v>159</v>
      </c>
      <c r="BR8958" s="2">
        <v>1183800</v>
      </c>
      <c r="BS8958" s="2">
        <v>11981000</v>
      </c>
      <c r="BT8958" s="2">
        <v>233280</v>
      </c>
      <c r="BU8958" s="2">
        <v>10887000</v>
      </c>
      <c r="BV8958" s="2">
        <v>85658</v>
      </c>
      <c r="BW8958" s="2">
        <v>11475000</v>
      </c>
      <c r="BX8958" s="2">
        <v>0</v>
      </c>
      <c r="BY8958" s="2">
        <v>5641700</v>
      </c>
      <c r="BZ8958" s="2" t="s">
        <v>159</v>
      </c>
      <c r="CA8958" s="2" t="s">
        <v>159</v>
      </c>
      <c r="CB8958" s="2" t="s">
        <v>159</v>
      </c>
      <c r="CC8958" s="2" t="s">
        <v>159</v>
      </c>
      <c r="CD8958" s="2" t="s">
        <v>159</v>
      </c>
      <c r="CE8958" s="2" t="s">
        <v>159</v>
      </c>
      <c r="CF8958" s="2" t="s">
        <v>159</v>
      </c>
      <c r="CG8958" s="2" t="s">
        <v>159</v>
      </c>
      <c r="CH8958" s="2">
        <v>0</v>
      </c>
      <c r="CI8958" s="2">
        <v>1183800</v>
      </c>
      <c r="CJ8958" s="2">
        <v>0</v>
      </c>
      <c r="CK8958" s="2">
        <v>0</v>
      </c>
      <c r="CL8958" s="2">
        <v>11981000</v>
      </c>
      <c r="CM8958" s="2">
        <v>0</v>
      </c>
      <c r="CN8958" s="2">
        <v>0</v>
      </c>
      <c r="CO8958" s="2">
        <v>233280</v>
      </c>
      <c r="CP8958" s="2">
        <v>0</v>
      </c>
      <c r="CQ8958" s="2">
        <v>0</v>
      </c>
      <c r="CR8958" s="2">
        <v>10887000</v>
      </c>
      <c r="CS8958" s="2">
        <v>0</v>
      </c>
      <c r="CT8958" s="2">
        <v>0</v>
      </c>
      <c r="CU8958" s="2">
        <v>85658</v>
      </c>
      <c r="CV8958" s="2">
        <v>0</v>
      </c>
      <c r="CW8958" s="2">
        <v>0</v>
      </c>
      <c r="CX8958" s="2">
        <v>11475000</v>
      </c>
      <c r="CY8958" s="2">
        <v>0</v>
      </c>
      <c r="CZ8958" s="2">
        <v>0</v>
      </c>
      <c r="DA8958" s="2">
        <v>0</v>
      </c>
      <c r="DB8958" s="2">
        <v>0</v>
      </c>
      <c r="DC8958" s="2">
        <v>676390</v>
      </c>
      <c r="DD8958" s="2">
        <v>4965400</v>
      </c>
      <c r="DE8958" s="2">
        <v>0</v>
      </c>
      <c r="DF8958" s="2"/>
      <c r="DG8958" s="2"/>
      <c r="DH8958" s="2"/>
      <c r="DI8958" s="2"/>
      <c r="DJ8958" s="2"/>
      <c r="DK8958" s="2"/>
      <c r="DL8958" s="2"/>
      <c r="DM8958" s="2"/>
      <c r="DN8958" s="2"/>
      <c r="DO8958" s="2"/>
      <c r="DP8958" s="2"/>
      <c r="DQ8958" s="2"/>
      <c r="DR8958" s="2"/>
      <c r="DS8958" s="2"/>
      <c r="DT8958" s="2"/>
      <c r="DU8958" s="2"/>
      <c r="DV8958" s="2"/>
      <c r="DW8958" s="2"/>
      <c r="DX8958" s="2"/>
      <c r="DY8958" s="2"/>
      <c r="DZ8958" s="2"/>
      <c r="EA8958" s="2"/>
      <c r="EB8958" s="2"/>
      <c r="EC8958" s="2"/>
      <c r="ED8958" s="2"/>
      <c r="EE8958" s="2"/>
      <c r="EF8958" s="2">
        <v>8956</v>
      </c>
      <c r="EG8958" s="2">
        <v>1828</v>
      </c>
      <c r="EH8958" s="2">
        <v>614</v>
      </c>
      <c r="EI8958" s="2">
        <v>614</v>
      </c>
      <c r="EJ8958" s="2" t="s">
        <v>27928</v>
      </c>
      <c r="EK8958" s="2" t="s">
        <v>27929</v>
      </c>
      <c r="EL8958" s="2" t="s">
        <v>49638</v>
      </c>
      <c r="EM8958" s="2" t="s">
        <v>49639</v>
      </c>
      <c r="EN8958" s="2">
        <v>49207</v>
      </c>
      <c r="EO8958" s="2">
        <v>38748</v>
      </c>
      <c r="EP8958" s="2" t="s">
        <v>171</v>
      </c>
      <c r="EQ8958" s="2">
        <v>9653</v>
      </c>
      <c r="ER8958" s="2">
        <v>37261</v>
      </c>
      <c r="ES8958" s="2">
        <v>29372</v>
      </c>
      <c r="ET8958" s="2" t="s">
        <v>190</v>
      </c>
      <c r="EU8958" s="2">
        <v>6041</v>
      </c>
      <c r="EV8958" s="2">
        <v>37261</v>
      </c>
      <c r="EW8958" s="2">
        <v>29372</v>
      </c>
      <c r="EX8958" s="2" t="s">
        <v>190</v>
      </c>
      <c r="EY8958" s="2">
        <v>6041</v>
      </c>
    </row>
    <row r="8959" spans="1:155" x14ac:dyDescent="0.25">
      <c r="A8959" s="2" t="s">
        <v>13890</v>
      </c>
      <c r="B8959" s="2">
        <v>581</v>
      </c>
      <c r="C8959" s="2" t="s">
        <v>13890</v>
      </c>
      <c r="D8959" s="2" t="s">
        <v>13890</v>
      </c>
      <c r="E8959" s="2" t="s">
        <v>27744</v>
      </c>
      <c r="F8959" s="2" t="s">
        <v>27745</v>
      </c>
      <c r="G8959" s="2" t="s">
        <v>27746</v>
      </c>
      <c r="H8959" s="2">
        <v>1</v>
      </c>
      <c r="I8959" s="2">
        <v>53.012900000000002</v>
      </c>
      <c r="J8959" s="2">
        <v>1.07618E-2</v>
      </c>
      <c r="K8959" s="2">
        <v>67.519000000000005</v>
      </c>
      <c r="L8959" s="2">
        <v>58.161999999999999</v>
      </c>
      <c r="M8959" s="2">
        <v>53.012999999999998</v>
      </c>
      <c r="N8959" s="2">
        <v>0</v>
      </c>
      <c r="O8959" s="2">
        <v>0</v>
      </c>
      <c r="P8959" s="2"/>
      <c r="Q8959" s="2" t="s">
        <v>159</v>
      </c>
      <c r="R8959" s="2">
        <v>1</v>
      </c>
      <c r="S8959" s="2">
        <v>61.110300000000002</v>
      </c>
      <c r="T8959" s="2">
        <v>1.17044E-2</v>
      </c>
      <c r="U8959" s="2">
        <v>61.11</v>
      </c>
      <c r="V8959" s="2">
        <v>0</v>
      </c>
      <c r="W8959" s="2">
        <v>0</v>
      </c>
      <c r="X8959" s="2"/>
      <c r="Y8959" s="2" t="s">
        <v>159</v>
      </c>
      <c r="Z8959" s="2">
        <v>1</v>
      </c>
      <c r="AA8959" s="2">
        <v>53.012900000000002</v>
      </c>
      <c r="AB8959" s="2">
        <v>1.17213E-2</v>
      </c>
      <c r="AC8959" s="2">
        <v>61.234999999999999</v>
      </c>
      <c r="AD8959" s="2">
        <v>0</v>
      </c>
      <c r="AE8959" s="2">
        <v>0</v>
      </c>
      <c r="AF8959" s="2"/>
      <c r="AG8959" s="2" t="s">
        <v>159</v>
      </c>
      <c r="AH8959" s="2">
        <v>1</v>
      </c>
      <c r="AI8959" s="2">
        <v>67.519099999999995</v>
      </c>
      <c r="AJ8959" s="2">
        <v>1.07618E-2</v>
      </c>
      <c r="AK8959" s="2">
        <v>67.519000000000005</v>
      </c>
      <c r="AL8959" s="2">
        <v>0</v>
      </c>
      <c r="AM8959" s="2">
        <v>0</v>
      </c>
      <c r="AN8959" s="2"/>
      <c r="AO8959" s="2" t="s">
        <v>159</v>
      </c>
      <c r="AP8959" s="2">
        <v>1</v>
      </c>
      <c r="AQ8959" s="2">
        <v>54.023099999999999</v>
      </c>
      <c r="AR8959" s="2">
        <v>1.4423E-2</v>
      </c>
      <c r="AS8959" s="2">
        <v>54.023000000000003</v>
      </c>
      <c r="AT8959" s="2"/>
      <c r="AU8959" s="2">
        <v>2</v>
      </c>
      <c r="AV8959" s="2" t="s">
        <v>46276</v>
      </c>
      <c r="AW8959" s="2" t="s">
        <v>49640</v>
      </c>
      <c r="AX8959" s="2" t="s">
        <v>49641</v>
      </c>
      <c r="AY8959" s="2" t="s">
        <v>356</v>
      </c>
      <c r="AZ8959" s="2" t="s">
        <v>27934</v>
      </c>
      <c r="BA8959" s="2" t="s">
        <v>27935</v>
      </c>
      <c r="BB8959" s="2">
        <v>2</v>
      </c>
      <c r="BC8959" s="2">
        <v>2</v>
      </c>
      <c r="BD8959" s="2">
        <v>-0.49964999999999998</v>
      </c>
      <c r="BE8959" s="2" t="s">
        <v>166</v>
      </c>
      <c r="BF8959" s="2" t="s">
        <v>167</v>
      </c>
      <c r="BG8959" s="2" t="s">
        <v>166</v>
      </c>
      <c r="BH8959" s="2" t="s">
        <v>167</v>
      </c>
      <c r="BI8959" s="2" t="s">
        <v>166</v>
      </c>
      <c r="BJ8959" s="2" t="s">
        <v>167</v>
      </c>
      <c r="BK8959" s="2" t="s">
        <v>166</v>
      </c>
      <c r="BL8959" s="2" t="s">
        <v>167</v>
      </c>
      <c r="BM8959" s="2">
        <v>461510000</v>
      </c>
      <c r="BN8959" s="2">
        <v>0</v>
      </c>
      <c r="BO8959" s="2">
        <v>461510000</v>
      </c>
      <c r="BP8959" s="2">
        <v>0</v>
      </c>
      <c r="BQ8959" s="2" t="s">
        <v>159</v>
      </c>
      <c r="BR8959" s="2">
        <v>13709000</v>
      </c>
      <c r="BS8959" s="2">
        <v>152170000</v>
      </c>
      <c r="BT8959" s="2">
        <v>1775600</v>
      </c>
      <c r="BU8959" s="2">
        <v>138970000</v>
      </c>
      <c r="BV8959" s="2">
        <v>1416400</v>
      </c>
      <c r="BW8959" s="2">
        <v>114190000</v>
      </c>
      <c r="BX8959" s="2">
        <v>7152500</v>
      </c>
      <c r="BY8959" s="2">
        <v>28732000</v>
      </c>
      <c r="BZ8959" s="2" t="s">
        <v>159</v>
      </c>
      <c r="CA8959" s="2" t="s">
        <v>159</v>
      </c>
      <c r="CB8959" s="2" t="s">
        <v>159</v>
      </c>
      <c r="CC8959" s="2" t="s">
        <v>159</v>
      </c>
      <c r="CD8959" s="2" t="s">
        <v>159</v>
      </c>
      <c r="CE8959" s="2" t="s">
        <v>159</v>
      </c>
      <c r="CF8959" s="2" t="s">
        <v>159</v>
      </c>
      <c r="CG8959" s="2" t="s">
        <v>159</v>
      </c>
      <c r="CH8959" s="2">
        <v>0</v>
      </c>
      <c r="CI8959" s="2">
        <v>13709000</v>
      </c>
      <c r="CJ8959" s="2">
        <v>0</v>
      </c>
      <c r="CK8959" s="2">
        <v>0</v>
      </c>
      <c r="CL8959" s="2">
        <v>152170000</v>
      </c>
      <c r="CM8959" s="2">
        <v>0</v>
      </c>
      <c r="CN8959" s="2">
        <v>0</v>
      </c>
      <c r="CO8959" s="2">
        <v>1775600</v>
      </c>
      <c r="CP8959" s="2">
        <v>0</v>
      </c>
      <c r="CQ8959" s="2">
        <v>0</v>
      </c>
      <c r="CR8959" s="2">
        <v>138970000</v>
      </c>
      <c r="CS8959" s="2">
        <v>0</v>
      </c>
      <c r="CT8959" s="2">
        <v>0</v>
      </c>
      <c r="CU8959" s="2">
        <v>1416400</v>
      </c>
      <c r="CV8959" s="2">
        <v>0</v>
      </c>
      <c r="CW8959" s="2">
        <v>0</v>
      </c>
      <c r="CX8959" s="2">
        <v>114190000</v>
      </c>
      <c r="CY8959" s="2">
        <v>0</v>
      </c>
      <c r="CZ8959" s="2">
        <v>0</v>
      </c>
      <c r="DA8959" s="2">
        <v>7152500</v>
      </c>
      <c r="DB8959" s="2">
        <v>0</v>
      </c>
      <c r="DC8959" s="2">
        <v>0</v>
      </c>
      <c r="DD8959" s="2">
        <v>28732000</v>
      </c>
      <c r="DE8959" s="2">
        <v>0</v>
      </c>
      <c r="DF8959" s="2"/>
      <c r="DG8959" s="2"/>
      <c r="DH8959" s="2"/>
      <c r="DI8959" s="2"/>
      <c r="DJ8959" s="2"/>
      <c r="DK8959" s="2"/>
      <c r="DL8959" s="2"/>
      <c r="DM8959" s="2"/>
      <c r="DN8959" s="2"/>
      <c r="DO8959" s="2"/>
      <c r="DP8959" s="2"/>
      <c r="DQ8959" s="2"/>
      <c r="DR8959" s="2"/>
      <c r="DS8959" s="2"/>
      <c r="DT8959" s="2"/>
      <c r="DU8959" s="2"/>
      <c r="DV8959" s="2"/>
      <c r="DW8959" s="2"/>
      <c r="DX8959" s="2"/>
      <c r="DY8959" s="2"/>
      <c r="DZ8959" s="2"/>
      <c r="EA8959" s="2"/>
      <c r="EB8959" s="2"/>
      <c r="EC8959" s="2"/>
      <c r="ED8959" s="2"/>
      <c r="EE8959" s="2"/>
      <c r="EF8959" s="2">
        <v>8957</v>
      </c>
      <c r="EG8959" s="2">
        <v>1828</v>
      </c>
      <c r="EH8959" s="2">
        <v>581</v>
      </c>
      <c r="EI8959" s="2">
        <v>581</v>
      </c>
      <c r="EJ8959" s="2" t="s">
        <v>27936</v>
      </c>
      <c r="EK8959" s="2" t="s">
        <v>27937</v>
      </c>
      <c r="EL8959" s="2" t="s">
        <v>27938</v>
      </c>
      <c r="EM8959" s="2" t="s">
        <v>27939</v>
      </c>
      <c r="EN8959" s="2">
        <v>38089</v>
      </c>
      <c r="EO8959" s="2">
        <v>30065</v>
      </c>
      <c r="EP8959" s="2" t="s">
        <v>190</v>
      </c>
      <c r="EQ8959" s="2">
        <v>6955</v>
      </c>
      <c r="ER8959" s="2">
        <v>37284</v>
      </c>
      <c r="ES8959" s="2">
        <v>29419</v>
      </c>
      <c r="ET8959" s="2" t="s">
        <v>172</v>
      </c>
      <c r="EU8959" s="2">
        <v>4154</v>
      </c>
      <c r="EV8959" s="2">
        <v>37284</v>
      </c>
      <c r="EW8959" s="2">
        <v>29419</v>
      </c>
      <c r="EX8959" s="2" t="s">
        <v>172</v>
      </c>
      <c r="EY8959" s="2">
        <v>4154</v>
      </c>
    </row>
    <row r="8960" spans="1:155" x14ac:dyDescent="0.25">
      <c r="A8960" s="2" t="s">
        <v>13890</v>
      </c>
      <c r="B8960" s="2">
        <v>572</v>
      </c>
      <c r="C8960" s="2" t="s">
        <v>13890</v>
      </c>
      <c r="D8960" s="2" t="s">
        <v>13890</v>
      </c>
      <c r="E8960" s="2" t="s">
        <v>27744</v>
      </c>
      <c r="F8960" s="2" t="s">
        <v>27745</v>
      </c>
      <c r="G8960" s="2" t="s">
        <v>27746</v>
      </c>
      <c r="H8960" s="2">
        <v>1</v>
      </c>
      <c r="I8960" s="2">
        <v>61.932400000000001</v>
      </c>
      <c r="J8960" s="2">
        <v>1.2729200000000001E-3</v>
      </c>
      <c r="K8960" s="2">
        <v>71.176000000000002</v>
      </c>
      <c r="L8960" s="2">
        <v>34.576999999999998</v>
      </c>
      <c r="M8960" s="2">
        <v>61.932000000000002</v>
      </c>
      <c r="N8960" s="2">
        <v>1</v>
      </c>
      <c r="O8960" s="2">
        <v>46.069099999999999</v>
      </c>
      <c r="P8960" s="2">
        <v>5.0054000000000001E-3</v>
      </c>
      <c r="Q8960" s="2">
        <v>46.069000000000003</v>
      </c>
      <c r="R8960" s="2">
        <v>1</v>
      </c>
      <c r="S8960" s="2">
        <v>61.110300000000002</v>
      </c>
      <c r="T8960" s="2">
        <v>1.9762099999999999E-3</v>
      </c>
      <c r="U8960" s="2">
        <v>61.11</v>
      </c>
      <c r="V8960" s="2">
        <v>0</v>
      </c>
      <c r="W8960" s="2">
        <v>0</v>
      </c>
      <c r="X8960" s="2"/>
      <c r="Y8960" s="2" t="s">
        <v>159</v>
      </c>
      <c r="Z8960" s="2">
        <v>1</v>
      </c>
      <c r="AA8960" s="2">
        <v>54.683</v>
      </c>
      <c r="AB8960" s="2">
        <v>2.4012500000000002E-3</v>
      </c>
      <c r="AC8960" s="2">
        <v>54.683</v>
      </c>
      <c r="AD8960" s="2">
        <v>0</v>
      </c>
      <c r="AE8960" s="2">
        <v>0</v>
      </c>
      <c r="AF8960" s="2"/>
      <c r="AG8960" s="2" t="s">
        <v>159</v>
      </c>
      <c r="AH8960" s="2">
        <v>1</v>
      </c>
      <c r="AI8960" s="2">
        <v>54.023099999999999</v>
      </c>
      <c r="AJ8960" s="2">
        <v>1.2729200000000001E-3</v>
      </c>
      <c r="AK8960" s="2">
        <v>71.176000000000002</v>
      </c>
      <c r="AL8960" s="2">
        <v>0</v>
      </c>
      <c r="AM8960" s="2">
        <v>0</v>
      </c>
      <c r="AN8960" s="2"/>
      <c r="AO8960" s="2" t="s">
        <v>159</v>
      </c>
      <c r="AP8960" s="2">
        <v>1</v>
      </c>
      <c r="AQ8960" s="2">
        <v>61.932400000000001</v>
      </c>
      <c r="AR8960" s="2">
        <v>1.4967299999999999E-3</v>
      </c>
      <c r="AS8960" s="2">
        <v>69.671999999999997</v>
      </c>
      <c r="AT8960" s="2"/>
      <c r="AU8960" s="2">
        <v>2</v>
      </c>
      <c r="AV8960" s="2" t="s">
        <v>46276</v>
      </c>
      <c r="AW8960" s="2" t="s">
        <v>49642</v>
      </c>
      <c r="AX8960" s="2" t="s">
        <v>49643</v>
      </c>
      <c r="AY8960" s="2" t="s">
        <v>356</v>
      </c>
      <c r="AZ8960" s="2" t="s">
        <v>49644</v>
      </c>
      <c r="BA8960" s="2" t="s">
        <v>49645</v>
      </c>
      <c r="BB8960" s="2">
        <v>3</v>
      </c>
      <c r="BC8960" s="2">
        <v>2</v>
      </c>
      <c r="BD8960" s="2">
        <v>-0.39745999999999998</v>
      </c>
      <c r="BE8960" s="2" t="s">
        <v>167</v>
      </c>
      <c r="BF8960" s="2" t="s">
        <v>167</v>
      </c>
      <c r="BG8960" s="2" t="s">
        <v>166</v>
      </c>
      <c r="BH8960" s="2" t="s">
        <v>167</v>
      </c>
      <c r="BI8960" s="2" t="s">
        <v>166</v>
      </c>
      <c r="BJ8960" s="2" t="s">
        <v>167</v>
      </c>
      <c r="BK8960" s="2" t="s">
        <v>166</v>
      </c>
      <c r="BL8960" s="2" t="s">
        <v>167</v>
      </c>
      <c r="BM8960" s="2">
        <v>537280000</v>
      </c>
      <c r="BN8960" s="2">
        <v>0</v>
      </c>
      <c r="BO8960" s="2">
        <v>537280000</v>
      </c>
      <c r="BP8960" s="2">
        <v>0</v>
      </c>
      <c r="BQ8960" s="2" t="s">
        <v>159</v>
      </c>
      <c r="BR8960" s="2">
        <v>19471000</v>
      </c>
      <c r="BS8960" s="2">
        <v>189730000</v>
      </c>
      <c r="BT8960" s="2">
        <v>0</v>
      </c>
      <c r="BU8960" s="2">
        <v>178320000</v>
      </c>
      <c r="BV8960" s="2">
        <v>302830</v>
      </c>
      <c r="BW8960" s="2">
        <v>95364000</v>
      </c>
      <c r="BX8960" s="2">
        <v>0</v>
      </c>
      <c r="BY8960" s="2">
        <v>22030000</v>
      </c>
      <c r="BZ8960" s="2" t="s">
        <v>159</v>
      </c>
      <c r="CA8960" s="2" t="s">
        <v>159</v>
      </c>
      <c r="CB8960" s="2" t="s">
        <v>159</v>
      </c>
      <c r="CC8960" s="2" t="s">
        <v>159</v>
      </c>
      <c r="CD8960" s="2" t="s">
        <v>159</v>
      </c>
      <c r="CE8960" s="2" t="s">
        <v>159</v>
      </c>
      <c r="CF8960" s="2" t="s">
        <v>159</v>
      </c>
      <c r="CG8960" s="2" t="s">
        <v>159</v>
      </c>
      <c r="CH8960" s="2">
        <v>0</v>
      </c>
      <c r="CI8960" s="2">
        <v>19471000</v>
      </c>
      <c r="CJ8960" s="2">
        <v>0</v>
      </c>
      <c r="CK8960" s="2">
        <v>0</v>
      </c>
      <c r="CL8960" s="2">
        <v>189730000</v>
      </c>
      <c r="CM8960" s="2">
        <v>0</v>
      </c>
      <c r="CN8960" s="2">
        <v>0</v>
      </c>
      <c r="CO8960" s="2">
        <v>0</v>
      </c>
      <c r="CP8960" s="2">
        <v>0</v>
      </c>
      <c r="CQ8960" s="2">
        <v>0</v>
      </c>
      <c r="CR8960" s="2">
        <v>178320000</v>
      </c>
      <c r="CS8960" s="2">
        <v>0</v>
      </c>
      <c r="CT8960" s="2">
        <v>0</v>
      </c>
      <c r="CU8960" s="2">
        <v>302830</v>
      </c>
      <c r="CV8960" s="2">
        <v>0</v>
      </c>
      <c r="CW8960" s="2">
        <v>0</v>
      </c>
      <c r="CX8960" s="2">
        <v>95364000</v>
      </c>
      <c r="CY8960" s="2">
        <v>0</v>
      </c>
      <c r="CZ8960" s="2">
        <v>0</v>
      </c>
      <c r="DA8960" s="2">
        <v>0</v>
      </c>
      <c r="DB8960" s="2">
        <v>0</v>
      </c>
      <c r="DC8960" s="2">
        <v>0</v>
      </c>
      <c r="DD8960" s="2">
        <v>22030000</v>
      </c>
      <c r="DE8960" s="2">
        <v>0</v>
      </c>
      <c r="DF8960" s="2"/>
      <c r="DG8960" s="2"/>
      <c r="DH8960" s="2"/>
      <c r="DI8960" s="2"/>
      <c r="DJ8960" s="2"/>
      <c r="DK8960" s="2"/>
      <c r="DL8960" s="2"/>
      <c r="DM8960" s="2"/>
      <c r="DN8960" s="2"/>
      <c r="DO8960" s="2"/>
      <c r="DP8960" s="2"/>
      <c r="DQ8960" s="2"/>
      <c r="DR8960" s="2"/>
      <c r="DS8960" s="2"/>
      <c r="DT8960" s="2"/>
      <c r="DU8960" s="2"/>
      <c r="DV8960" s="2"/>
      <c r="DW8960" s="2"/>
      <c r="DX8960" s="2"/>
      <c r="DY8960" s="2"/>
      <c r="DZ8960" s="2"/>
      <c r="EA8960" s="2"/>
      <c r="EB8960" s="2"/>
      <c r="EC8960" s="2"/>
      <c r="ED8960" s="2"/>
      <c r="EE8960" s="2"/>
      <c r="EF8960" s="2">
        <v>8958</v>
      </c>
      <c r="EG8960" s="2">
        <v>1828</v>
      </c>
      <c r="EH8960" s="2">
        <v>572</v>
      </c>
      <c r="EI8960" s="2">
        <v>572</v>
      </c>
      <c r="EJ8960" s="2">
        <v>6148</v>
      </c>
      <c r="EK8960" s="2">
        <v>7048</v>
      </c>
      <c r="EL8960" s="2" t="s">
        <v>49646</v>
      </c>
      <c r="EM8960" s="2" t="s">
        <v>49647</v>
      </c>
      <c r="EN8960" s="2">
        <v>37297</v>
      </c>
      <c r="EO8960" s="2">
        <v>29469</v>
      </c>
      <c r="EP8960" s="2" t="s">
        <v>171</v>
      </c>
      <c r="EQ8960" s="2">
        <v>3984</v>
      </c>
      <c r="ER8960" s="2">
        <v>37294</v>
      </c>
      <c r="ES8960" s="2">
        <v>29448</v>
      </c>
      <c r="ET8960" s="2" t="s">
        <v>172</v>
      </c>
      <c r="EU8960" s="2">
        <v>3541</v>
      </c>
      <c r="EV8960" s="2">
        <v>37294</v>
      </c>
      <c r="EW8960" s="2">
        <v>29448</v>
      </c>
      <c r="EX8960" s="2" t="s">
        <v>172</v>
      </c>
      <c r="EY8960" s="2">
        <v>3541</v>
      </c>
    </row>
    <row r="8961" spans="1:155" x14ac:dyDescent="0.25">
      <c r="A8961" s="2" t="s">
        <v>13890</v>
      </c>
      <c r="B8961" s="2">
        <v>574</v>
      </c>
      <c r="C8961" s="2" t="s">
        <v>13890</v>
      </c>
      <c r="D8961" s="2" t="s">
        <v>13890</v>
      </c>
      <c r="E8961" s="2" t="s">
        <v>27744</v>
      </c>
      <c r="F8961" s="2" t="s">
        <v>27745</v>
      </c>
      <c r="G8961" s="2" t="s">
        <v>27746</v>
      </c>
      <c r="H8961" s="2">
        <v>1</v>
      </c>
      <c r="I8961" s="2">
        <v>61.932400000000001</v>
      </c>
      <c r="J8961" s="2">
        <v>1.2729200000000001E-3</v>
      </c>
      <c r="K8961" s="2">
        <v>71.176000000000002</v>
      </c>
      <c r="L8961" s="2">
        <v>34.576999999999998</v>
      </c>
      <c r="M8961" s="2">
        <v>61.932000000000002</v>
      </c>
      <c r="N8961" s="2">
        <v>1</v>
      </c>
      <c r="O8961" s="2">
        <v>46.069099999999999</v>
      </c>
      <c r="P8961" s="2">
        <v>5.0054000000000001E-3</v>
      </c>
      <c r="Q8961" s="2">
        <v>46.069000000000003</v>
      </c>
      <c r="R8961" s="2">
        <v>1</v>
      </c>
      <c r="S8961" s="2">
        <v>61.110300000000002</v>
      </c>
      <c r="T8961" s="2">
        <v>1.9762099999999999E-3</v>
      </c>
      <c r="U8961" s="2">
        <v>61.11</v>
      </c>
      <c r="V8961" s="2">
        <v>0</v>
      </c>
      <c r="W8961" s="2">
        <v>0</v>
      </c>
      <c r="X8961" s="2"/>
      <c r="Y8961" s="2" t="s">
        <v>159</v>
      </c>
      <c r="Z8961" s="2">
        <v>1</v>
      </c>
      <c r="AA8961" s="2">
        <v>54.683</v>
      </c>
      <c r="AB8961" s="2">
        <v>2.4012500000000002E-3</v>
      </c>
      <c r="AC8961" s="2">
        <v>54.683</v>
      </c>
      <c r="AD8961" s="2">
        <v>0</v>
      </c>
      <c r="AE8961" s="2">
        <v>0</v>
      </c>
      <c r="AF8961" s="2"/>
      <c r="AG8961" s="2" t="s">
        <v>159</v>
      </c>
      <c r="AH8961" s="2">
        <v>1</v>
      </c>
      <c r="AI8961" s="2">
        <v>54.023099999999999</v>
      </c>
      <c r="AJ8961" s="2">
        <v>1.2729200000000001E-3</v>
      </c>
      <c r="AK8961" s="2">
        <v>71.176000000000002</v>
      </c>
      <c r="AL8961" s="2">
        <v>0</v>
      </c>
      <c r="AM8961" s="2">
        <v>0</v>
      </c>
      <c r="AN8961" s="2"/>
      <c r="AO8961" s="2" t="s">
        <v>159</v>
      </c>
      <c r="AP8961" s="2">
        <v>1</v>
      </c>
      <c r="AQ8961" s="2">
        <v>61.932400000000001</v>
      </c>
      <c r="AR8961" s="2">
        <v>1.4967299999999999E-3</v>
      </c>
      <c r="AS8961" s="2">
        <v>69.671999999999997</v>
      </c>
      <c r="AT8961" s="2"/>
      <c r="AU8961" s="2">
        <v>2</v>
      </c>
      <c r="AV8961" s="2" t="s">
        <v>46276</v>
      </c>
      <c r="AW8961" s="2" t="s">
        <v>49648</v>
      </c>
      <c r="AX8961" s="2" t="s">
        <v>49649</v>
      </c>
      <c r="AY8961" s="2" t="s">
        <v>361</v>
      </c>
      <c r="AZ8961" s="2" t="s">
        <v>49644</v>
      </c>
      <c r="BA8961" s="2" t="s">
        <v>49645</v>
      </c>
      <c r="BB8961" s="2">
        <v>5</v>
      </c>
      <c r="BC8961" s="2">
        <v>2</v>
      </c>
      <c r="BD8961" s="2">
        <v>-0.39745999999999998</v>
      </c>
      <c r="BE8961" s="2" t="s">
        <v>167</v>
      </c>
      <c r="BF8961" s="2" t="s">
        <v>167</v>
      </c>
      <c r="BG8961" s="2" t="s">
        <v>166</v>
      </c>
      <c r="BH8961" s="2" t="s">
        <v>167</v>
      </c>
      <c r="BI8961" s="2" t="s">
        <v>166</v>
      </c>
      <c r="BJ8961" s="2" t="s">
        <v>167</v>
      </c>
      <c r="BK8961" s="2" t="s">
        <v>166</v>
      </c>
      <c r="BL8961" s="2" t="s">
        <v>167</v>
      </c>
      <c r="BM8961" s="2">
        <v>537280000</v>
      </c>
      <c r="BN8961" s="2">
        <v>0</v>
      </c>
      <c r="BO8961" s="2">
        <v>537280000</v>
      </c>
      <c r="BP8961" s="2">
        <v>0</v>
      </c>
      <c r="BQ8961" s="2" t="s">
        <v>159</v>
      </c>
      <c r="BR8961" s="2">
        <v>19471000</v>
      </c>
      <c r="BS8961" s="2">
        <v>189730000</v>
      </c>
      <c r="BT8961" s="2">
        <v>0</v>
      </c>
      <c r="BU8961" s="2">
        <v>178320000</v>
      </c>
      <c r="BV8961" s="2">
        <v>302830</v>
      </c>
      <c r="BW8961" s="2">
        <v>95364000</v>
      </c>
      <c r="BX8961" s="2">
        <v>0</v>
      </c>
      <c r="BY8961" s="2">
        <v>22030000</v>
      </c>
      <c r="BZ8961" s="2" t="s">
        <v>159</v>
      </c>
      <c r="CA8961" s="2" t="s">
        <v>159</v>
      </c>
      <c r="CB8961" s="2" t="s">
        <v>159</v>
      </c>
      <c r="CC8961" s="2" t="s">
        <v>159</v>
      </c>
      <c r="CD8961" s="2" t="s">
        <v>159</v>
      </c>
      <c r="CE8961" s="2" t="s">
        <v>159</v>
      </c>
      <c r="CF8961" s="2" t="s">
        <v>159</v>
      </c>
      <c r="CG8961" s="2" t="s">
        <v>159</v>
      </c>
      <c r="CH8961" s="2">
        <v>0</v>
      </c>
      <c r="CI8961" s="2">
        <v>19471000</v>
      </c>
      <c r="CJ8961" s="2">
        <v>0</v>
      </c>
      <c r="CK8961" s="2">
        <v>0</v>
      </c>
      <c r="CL8961" s="2">
        <v>189730000</v>
      </c>
      <c r="CM8961" s="2">
        <v>0</v>
      </c>
      <c r="CN8961" s="2">
        <v>0</v>
      </c>
      <c r="CO8961" s="2">
        <v>0</v>
      </c>
      <c r="CP8961" s="2">
        <v>0</v>
      </c>
      <c r="CQ8961" s="2">
        <v>0</v>
      </c>
      <c r="CR8961" s="2">
        <v>178320000</v>
      </c>
      <c r="CS8961" s="2">
        <v>0</v>
      </c>
      <c r="CT8961" s="2">
        <v>0</v>
      </c>
      <c r="CU8961" s="2">
        <v>302830</v>
      </c>
      <c r="CV8961" s="2">
        <v>0</v>
      </c>
      <c r="CW8961" s="2">
        <v>0</v>
      </c>
      <c r="CX8961" s="2">
        <v>95364000</v>
      </c>
      <c r="CY8961" s="2">
        <v>0</v>
      </c>
      <c r="CZ8961" s="2">
        <v>0</v>
      </c>
      <c r="DA8961" s="2">
        <v>0</v>
      </c>
      <c r="DB8961" s="2">
        <v>0</v>
      </c>
      <c r="DC8961" s="2">
        <v>0</v>
      </c>
      <c r="DD8961" s="2">
        <v>22030000</v>
      </c>
      <c r="DE8961" s="2">
        <v>0</v>
      </c>
      <c r="DF8961" s="2"/>
      <c r="DG8961" s="2"/>
      <c r="DH8961" s="2"/>
      <c r="DI8961" s="2"/>
      <c r="DJ8961" s="2"/>
      <c r="DK8961" s="2"/>
      <c r="DL8961" s="2"/>
      <c r="DM8961" s="2"/>
      <c r="DN8961" s="2"/>
      <c r="DO8961" s="2"/>
      <c r="DP8961" s="2"/>
      <c r="DQ8961" s="2"/>
      <c r="DR8961" s="2"/>
      <c r="DS8961" s="2"/>
      <c r="DT8961" s="2"/>
      <c r="DU8961" s="2"/>
      <c r="DV8961" s="2"/>
      <c r="DW8961" s="2"/>
      <c r="DX8961" s="2"/>
      <c r="DY8961" s="2"/>
      <c r="DZ8961" s="2"/>
      <c r="EA8961" s="2"/>
      <c r="EB8961" s="2"/>
      <c r="EC8961" s="2"/>
      <c r="ED8961" s="2"/>
      <c r="EE8961" s="2"/>
      <c r="EF8961" s="2">
        <v>8959</v>
      </c>
      <c r="EG8961" s="2">
        <v>1828</v>
      </c>
      <c r="EH8961" s="2">
        <v>574</v>
      </c>
      <c r="EI8961" s="2">
        <v>574</v>
      </c>
      <c r="EJ8961" s="2">
        <v>6148</v>
      </c>
      <c r="EK8961" s="2">
        <v>7048</v>
      </c>
      <c r="EL8961" s="2" t="s">
        <v>49646</v>
      </c>
      <c r="EM8961" s="2" t="s">
        <v>49647</v>
      </c>
      <c r="EN8961" s="2">
        <v>37297</v>
      </c>
      <c r="EO8961" s="2">
        <v>29469</v>
      </c>
      <c r="EP8961" s="2" t="s">
        <v>171</v>
      </c>
      <c r="EQ8961" s="2">
        <v>3984</v>
      </c>
      <c r="ER8961" s="2">
        <v>37294</v>
      </c>
      <c r="ES8961" s="2">
        <v>29448</v>
      </c>
      <c r="ET8961" s="2" t="s">
        <v>172</v>
      </c>
      <c r="EU8961" s="2">
        <v>3541</v>
      </c>
      <c r="EV8961" s="2">
        <v>37294</v>
      </c>
      <c r="EW8961" s="2">
        <v>29448</v>
      </c>
      <c r="EX8961" s="2" t="s">
        <v>172</v>
      </c>
      <c r="EY8961" s="2">
        <v>3541</v>
      </c>
    </row>
    <row r="8962" spans="1:155" x14ac:dyDescent="0.25">
      <c r="A8962" s="2" t="s">
        <v>13890</v>
      </c>
      <c r="B8962" s="2">
        <v>727</v>
      </c>
      <c r="C8962" s="2" t="s">
        <v>13890</v>
      </c>
      <c r="D8962" s="2" t="s">
        <v>13890</v>
      </c>
      <c r="E8962" s="2" t="s">
        <v>27744</v>
      </c>
      <c r="F8962" s="2" t="s">
        <v>27745</v>
      </c>
      <c r="G8962" s="2" t="s">
        <v>27746</v>
      </c>
      <c r="H8962" s="2">
        <v>1</v>
      </c>
      <c r="I8962" s="2">
        <v>42.030700000000003</v>
      </c>
      <c r="J8962" s="2">
        <v>1.24387E-2</v>
      </c>
      <c r="K8962" s="2">
        <v>57.174999999999997</v>
      </c>
      <c r="L8962" s="2">
        <v>39.101999999999997</v>
      </c>
      <c r="M8962" s="2">
        <v>42.030999999999999</v>
      </c>
      <c r="N8962" s="2">
        <v>0</v>
      </c>
      <c r="O8962" s="2">
        <v>0</v>
      </c>
      <c r="P8962" s="2"/>
      <c r="Q8962" s="2" t="s">
        <v>159</v>
      </c>
      <c r="R8962" s="2">
        <v>1</v>
      </c>
      <c r="S8962" s="2">
        <v>42.784500000000001</v>
      </c>
      <c r="T8962" s="2">
        <v>4.27996E-2</v>
      </c>
      <c r="U8962" s="2">
        <v>42.784999999999997</v>
      </c>
      <c r="V8962" s="2">
        <v>0</v>
      </c>
      <c r="W8962" s="2">
        <v>0</v>
      </c>
      <c r="X8962" s="2"/>
      <c r="Y8962" s="2" t="s">
        <v>159</v>
      </c>
      <c r="Z8962" s="2">
        <v>1</v>
      </c>
      <c r="AA8962" s="2">
        <v>46.1586</v>
      </c>
      <c r="AB8962" s="2">
        <v>2.94326E-2</v>
      </c>
      <c r="AC8962" s="2">
        <v>46.158999999999999</v>
      </c>
      <c r="AD8962" s="2">
        <v>0</v>
      </c>
      <c r="AE8962" s="2">
        <v>0</v>
      </c>
      <c r="AF8962" s="2"/>
      <c r="AG8962" s="2" t="s">
        <v>159</v>
      </c>
      <c r="AH8962" s="2">
        <v>1</v>
      </c>
      <c r="AI8962" s="2">
        <v>57.174700000000001</v>
      </c>
      <c r="AJ8962" s="2">
        <v>1.24387E-2</v>
      </c>
      <c r="AK8962" s="2">
        <v>57.174999999999997</v>
      </c>
      <c r="AL8962" s="2">
        <v>0</v>
      </c>
      <c r="AM8962" s="2">
        <v>0</v>
      </c>
      <c r="AN8962" s="2"/>
      <c r="AO8962" s="2" t="s">
        <v>159</v>
      </c>
      <c r="AP8962" s="2">
        <v>1</v>
      </c>
      <c r="AQ8962" s="2">
        <v>42.030700000000003</v>
      </c>
      <c r="AR8962" s="2">
        <v>4.6403199999999999E-2</v>
      </c>
      <c r="AS8962" s="2">
        <v>42.030999999999999</v>
      </c>
      <c r="AT8962" s="2"/>
      <c r="AU8962" s="2">
        <v>2</v>
      </c>
      <c r="AV8962" s="2" t="s">
        <v>46276</v>
      </c>
      <c r="AW8962" s="2" t="s">
        <v>49650</v>
      </c>
      <c r="AX8962" s="2" t="s">
        <v>49651</v>
      </c>
      <c r="AY8962" s="2" t="s">
        <v>361</v>
      </c>
      <c r="AZ8962" s="2" t="s">
        <v>27954</v>
      </c>
      <c r="BA8962" s="2" t="s">
        <v>27955</v>
      </c>
      <c r="BB8962" s="2">
        <v>5</v>
      </c>
      <c r="BC8962" s="2">
        <v>3</v>
      </c>
      <c r="BD8962" s="2">
        <v>-0.18242</v>
      </c>
      <c r="BE8962" s="2" t="s">
        <v>166</v>
      </c>
      <c r="BF8962" s="2" t="s">
        <v>167</v>
      </c>
      <c r="BG8962" s="2" t="s">
        <v>166</v>
      </c>
      <c r="BH8962" s="2" t="s">
        <v>167</v>
      </c>
      <c r="BI8962" s="2" t="s">
        <v>166</v>
      </c>
      <c r="BJ8962" s="2" t="s">
        <v>167</v>
      </c>
      <c r="BK8962" s="2" t="s">
        <v>166</v>
      </c>
      <c r="BL8962" s="2" t="s">
        <v>167</v>
      </c>
      <c r="BM8962" s="2">
        <v>1096500000</v>
      </c>
      <c r="BN8962" s="2">
        <v>0</v>
      </c>
      <c r="BO8962" s="2">
        <v>1096500000</v>
      </c>
      <c r="BP8962" s="2">
        <v>0</v>
      </c>
      <c r="BQ8962" s="2" t="s">
        <v>159</v>
      </c>
      <c r="BR8962" s="2">
        <v>12324000</v>
      </c>
      <c r="BS8962" s="2">
        <v>237120000</v>
      </c>
      <c r="BT8962" s="2">
        <v>2210500</v>
      </c>
      <c r="BU8962" s="2">
        <v>466830000</v>
      </c>
      <c r="BV8962" s="2">
        <v>2476900</v>
      </c>
      <c r="BW8962" s="2">
        <v>349040000</v>
      </c>
      <c r="BX8962" s="2">
        <v>6669800</v>
      </c>
      <c r="BY8962" s="2">
        <v>19023000</v>
      </c>
      <c r="BZ8962" s="2" t="s">
        <v>159</v>
      </c>
      <c r="CA8962" s="2" t="s">
        <v>159</v>
      </c>
      <c r="CB8962" s="2" t="s">
        <v>159</v>
      </c>
      <c r="CC8962" s="2" t="s">
        <v>159</v>
      </c>
      <c r="CD8962" s="2" t="s">
        <v>159</v>
      </c>
      <c r="CE8962" s="2" t="s">
        <v>159</v>
      </c>
      <c r="CF8962" s="2" t="s">
        <v>159</v>
      </c>
      <c r="CG8962" s="2" t="s">
        <v>159</v>
      </c>
      <c r="CH8962" s="2">
        <v>0</v>
      </c>
      <c r="CI8962" s="2">
        <v>12324000</v>
      </c>
      <c r="CJ8962" s="2">
        <v>0</v>
      </c>
      <c r="CK8962" s="2">
        <v>0</v>
      </c>
      <c r="CL8962" s="2">
        <v>237120000</v>
      </c>
      <c r="CM8962" s="2">
        <v>0</v>
      </c>
      <c r="CN8962" s="2">
        <v>0</v>
      </c>
      <c r="CO8962" s="2">
        <v>2210500</v>
      </c>
      <c r="CP8962" s="2">
        <v>0</v>
      </c>
      <c r="CQ8962" s="2">
        <v>0</v>
      </c>
      <c r="CR8962" s="2">
        <v>466830000</v>
      </c>
      <c r="CS8962" s="2">
        <v>0</v>
      </c>
      <c r="CT8962" s="2">
        <v>0</v>
      </c>
      <c r="CU8962" s="2">
        <v>2476900</v>
      </c>
      <c r="CV8962" s="2">
        <v>0</v>
      </c>
      <c r="CW8962" s="2">
        <v>0</v>
      </c>
      <c r="CX8962" s="2">
        <v>349040000</v>
      </c>
      <c r="CY8962" s="2">
        <v>0</v>
      </c>
      <c r="CZ8962" s="2">
        <v>0</v>
      </c>
      <c r="DA8962" s="2">
        <v>6669800</v>
      </c>
      <c r="DB8962" s="2">
        <v>0</v>
      </c>
      <c r="DC8962" s="2">
        <v>0</v>
      </c>
      <c r="DD8962" s="2">
        <v>19023000</v>
      </c>
      <c r="DE8962" s="2">
        <v>0</v>
      </c>
      <c r="DF8962" s="2"/>
      <c r="DG8962" s="2"/>
      <c r="DH8962" s="2"/>
      <c r="DI8962" s="2"/>
      <c r="DJ8962" s="2"/>
      <c r="DK8962" s="2"/>
      <c r="DL8962" s="2"/>
      <c r="DM8962" s="2"/>
      <c r="DN8962" s="2"/>
      <c r="DO8962" s="2"/>
      <c r="DP8962" s="2"/>
      <c r="DQ8962" s="2"/>
      <c r="DR8962" s="2"/>
      <c r="DS8962" s="2"/>
      <c r="DT8962" s="2"/>
      <c r="DU8962" s="2"/>
      <c r="DV8962" s="2"/>
      <c r="DW8962" s="2"/>
      <c r="DX8962" s="2"/>
      <c r="DY8962" s="2"/>
      <c r="DZ8962" s="2"/>
      <c r="EA8962" s="2"/>
      <c r="EB8962" s="2"/>
      <c r="EC8962" s="2"/>
      <c r="ED8962" s="2"/>
      <c r="EE8962" s="2"/>
      <c r="EF8962" s="2">
        <v>8960</v>
      </c>
      <c r="EG8962" s="2">
        <v>1828</v>
      </c>
      <c r="EH8962" s="2">
        <v>727</v>
      </c>
      <c r="EI8962" s="2">
        <v>727</v>
      </c>
      <c r="EJ8962" s="2">
        <v>6310</v>
      </c>
      <c r="EK8962" s="2">
        <v>7230</v>
      </c>
      <c r="EL8962" s="2" t="s">
        <v>27956</v>
      </c>
      <c r="EM8962" s="2" t="s">
        <v>27957</v>
      </c>
      <c r="EN8962" s="2">
        <v>38353</v>
      </c>
      <c r="EO8962" s="2">
        <v>30245</v>
      </c>
      <c r="EP8962" s="2" t="s">
        <v>171</v>
      </c>
      <c r="EQ8962" s="2">
        <v>1671</v>
      </c>
      <c r="ER8962" s="2">
        <v>38352</v>
      </c>
      <c r="ES8962" s="2">
        <v>30244</v>
      </c>
      <c r="ET8962" s="2" t="s">
        <v>172</v>
      </c>
      <c r="EU8962" s="2">
        <v>1780</v>
      </c>
      <c r="EV8962" s="2">
        <v>38352</v>
      </c>
      <c r="EW8962" s="2">
        <v>30244</v>
      </c>
      <c r="EX8962" s="2" t="s">
        <v>172</v>
      </c>
      <c r="EY8962" s="2">
        <v>1780</v>
      </c>
    </row>
    <row r="8963" spans="1:155" x14ac:dyDescent="0.25">
      <c r="A8963" s="2" t="s">
        <v>13890</v>
      </c>
      <c r="B8963" s="2">
        <v>416</v>
      </c>
      <c r="C8963" s="2" t="s">
        <v>13890</v>
      </c>
      <c r="D8963" s="2" t="s">
        <v>13890</v>
      </c>
      <c r="E8963" s="2" t="s">
        <v>27744</v>
      </c>
      <c r="F8963" s="2" t="s">
        <v>27745</v>
      </c>
      <c r="G8963" s="2" t="s">
        <v>27746</v>
      </c>
      <c r="H8963" s="2">
        <v>0.68046600000000002</v>
      </c>
      <c r="I8963" s="2">
        <v>3.2925399999999998</v>
      </c>
      <c r="J8963" s="3">
        <v>7.4026099999999999E-9</v>
      </c>
      <c r="K8963" s="2">
        <v>89.507000000000005</v>
      </c>
      <c r="L8963" s="2">
        <v>80.709999999999994</v>
      </c>
      <c r="M8963" s="2">
        <v>89.507000000000005</v>
      </c>
      <c r="N8963" s="2">
        <v>0</v>
      </c>
      <c r="O8963" s="2">
        <v>0</v>
      </c>
      <c r="P8963" s="2"/>
      <c r="Q8963" s="2" t="s">
        <v>159</v>
      </c>
      <c r="R8963" s="2"/>
      <c r="S8963" s="2"/>
      <c r="T8963" s="2"/>
      <c r="U8963" s="2"/>
      <c r="V8963" s="2"/>
      <c r="W8963" s="2"/>
      <c r="X8963" s="2"/>
      <c r="Y8963" s="2"/>
      <c r="Z8963" s="2"/>
      <c r="AA8963" s="2"/>
      <c r="AB8963" s="2"/>
      <c r="AC8963" s="2"/>
      <c r="AD8963" s="2"/>
      <c r="AE8963" s="2"/>
      <c r="AF8963" s="2"/>
      <c r="AG8963" s="2"/>
      <c r="AH8963" s="2">
        <v>0.68046600000000002</v>
      </c>
      <c r="AI8963" s="2">
        <v>3.2925399999999998</v>
      </c>
      <c r="AJ8963" s="3">
        <v>7.4026099999999999E-9</v>
      </c>
      <c r="AK8963" s="2">
        <v>89.507000000000005</v>
      </c>
      <c r="AL8963" s="2">
        <v>0</v>
      </c>
      <c r="AM8963" s="2">
        <v>0</v>
      </c>
      <c r="AN8963" s="2"/>
      <c r="AO8963" s="2" t="s">
        <v>159</v>
      </c>
      <c r="AP8963" s="2"/>
      <c r="AQ8963" s="2"/>
      <c r="AR8963" s="2"/>
      <c r="AS8963" s="2"/>
      <c r="AT8963" s="2"/>
      <c r="AU8963" s="2">
        <v>1</v>
      </c>
      <c r="AV8963" s="2" t="s">
        <v>46276</v>
      </c>
      <c r="AW8963" s="2" t="s">
        <v>49652</v>
      </c>
      <c r="AX8963" s="2" t="s">
        <v>49653</v>
      </c>
      <c r="AY8963" s="2" t="s">
        <v>456</v>
      </c>
      <c r="AZ8963" s="2" t="s">
        <v>49654</v>
      </c>
      <c r="BA8963" s="2" t="s">
        <v>49655</v>
      </c>
      <c r="BB8963" s="2">
        <v>6</v>
      </c>
      <c r="BC8963" s="2">
        <v>3</v>
      </c>
      <c r="BD8963" s="2">
        <v>0.38366</v>
      </c>
      <c r="BE8963" s="2" t="s">
        <v>166</v>
      </c>
      <c r="BF8963" s="2" t="s">
        <v>166</v>
      </c>
      <c r="BG8963" s="2" t="s">
        <v>166</v>
      </c>
      <c r="BH8963" s="2" t="s">
        <v>166</v>
      </c>
      <c r="BI8963" s="2" t="s">
        <v>166</v>
      </c>
      <c r="BJ8963" s="2" t="s">
        <v>167</v>
      </c>
      <c r="BK8963" s="2" t="s">
        <v>166</v>
      </c>
      <c r="BL8963" s="2" t="s">
        <v>166</v>
      </c>
      <c r="BM8963" s="2">
        <v>82857000</v>
      </c>
      <c r="BN8963" s="2">
        <v>82857000</v>
      </c>
      <c r="BO8963" s="2">
        <v>0</v>
      </c>
      <c r="BP8963" s="2">
        <v>0</v>
      </c>
      <c r="BQ8963" s="2" t="s">
        <v>159</v>
      </c>
      <c r="BR8963" s="2">
        <v>1609800</v>
      </c>
      <c r="BS8963" s="2">
        <v>0</v>
      </c>
      <c r="BT8963" s="2">
        <v>0</v>
      </c>
      <c r="BU8963" s="2">
        <v>0</v>
      </c>
      <c r="BV8963" s="2">
        <v>0</v>
      </c>
      <c r="BW8963" s="2">
        <v>79435000</v>
      </c>
      <c r="BX8963" s="2">
        <v>1811900</v>
      </c>
      <c r="BY8963" s="2">
        <v>0</v>
      </c>
      <c r="BZ8963" s="2" t="s">
        <v>159</v>
      </c>
      <c r="CA8963" s="2" t="s">
        <v>159</v>
      </c>
      <c r="CB8963" s="2" t="s">
        <v>159</v>
      </c>
      <c r="CC8963" s="2" t="s">
        <v>159</v>
      </c>
      <c r="CD8963" s="2" t="s">
        <v>159</v>
      </c>
      <c r="CE8963" s="2" t="s">
        <v>159</v>
      </c>
      <c r="CF8963" s="2" t="s">
        <v>159</v>
      </c>
      <c r="CG8963" s="2" t="s">
        <v>159</v>
      </c>
      <c r="CH8963" s="2">
        <v>1609800</v>
      </c>
      <c r="CI8963" s="2">
        <v>0</v>
      </c>
      <c r="CJ8963" s="2">
        <v>0</v>
      </c>
      <c r="CK8963" s="2">
        <v>0</v>
      </c>
      <c r="CL8963" s="2">
        <v>0</v>
      </c>
      <c r="CM8963" s="2">
        <v>0</v>
      </c>
      <c r="CN8963" s="2">
        <v>0</v>
      </c>
      <c r="CO8963" s="2">
        <v>0</v>
      </c>
      <c r="CP8963" s="2">
        <v>0</v>
      </c>
      <c r="CQ8963" s="2">
        <v>0</v>
      </c>
      <c r="CR8963" s="2">
        <v>0</v>
      </c>
      <c r="CS8963" s="2">
        <v>0</v>
      </c>
      <c r="CT8963" s="2">
        <v>0</v>
      </c>
      <c r="CU8963" s="2">
        <v>0</v>
      </c>
      <c r="CV8963" s="2">
        <v>0</v>
      </c>
      <c r="CW8963" s="2">
        <v>79435000</v>
      </c>
      <c r="CX8963" s="2">
        <v>0</v>
      </c>
      <c r="CY8963" s="2">
        <v>0</v>
      </c>
      <c r="CZ8963" s="2">
        <v>1811900</v>
      </c>
      <c r="DA8963" s="2">
        <v>0</v>
      </c>
      <c r="DB8963" s="2">
        <v>0</v>
      </c>
      <c r="DC8963" s="2">
        <v>0</v>
      </c>
      <c r="DD8963" s="2">
        <v>0</v>
      </c>
      <c r="DE8963" s="2">
        <v>0</v>
      </c>
      <c r="DF8963" s="2"/>
      <c r="DG8963" s="2"/>
      <c r="DH8963" s="2"/>
      <c r="DI8963" s="2"/>
      <c r="DJ8963" s="2"/>
      <c r="DK8963" s="2"/>
      <c r="DL8963" s="2"/>
      <c r="DM8963" s="2"/>
      <c r="DN8963" s="2"/>
      <c r="DO8963" s="2"/>
      <c r="DP8963" s="2"/>
      <c r="DQ8963" s="2"/>
      <c r="DR8963" s="2"/>
      <c r="DS8963" s="2"/>
      <c r="DT8963" s="2"/>
      <c r="DU8963" s="2"/>
      <c r="DV8963" s="2"/>
      <c r="DW8963" s="2"/>
      <c r="DX8963" s="2"/>
      <c r="DY8963" s="2"/>
      <c r="DZ8963" s="2"/>
      <c r="EA8963" s="2"/>
      <c r="EB8963" s="2"/>
      <c r="EC8963" s="2"/>
      <c r="ED8963" s="2"/>
      <c r="EE8963" s="2"/>
      <c r="EF8963" s="2">
        <v>8961</v>
      </c>
      <c r="EG8963" s="2">
        <v>1828</v>
      </c>
      <c r="EH8963" s="2">
        <v>416</v>
      </c>
      <c r="EI8963" s="2">
        <v>416</v>
      </c>
      <c r="EJ8963" s="2">
        <v>8332</v>
      </c>
      <c r="EK8963" s="2">
        <v>9582</v>
      </c>
      <c r="EL8963" s="2" t="s">
        <v>49656</v>
      </c>
      <c r="EM8963" s="2">
        <v>41210</v>
      </c>
      <c r="EN8963" s="2">
        <v>52261</v>
      </c>
      <c r="EO8963" s="2">
        <v>41210</v>
      </c>
      <c r="EP8963" s="2" t="s">
        <v>172</v>
      </c>
      <c r="EQ8963" s="2">
        <v>1275</v>
      </c>
      <c r="ER8963" s="2">
        <v>52261</v>
      </c>
      <c r="ES8963" s="2">
        <v>41210</v>
      </c>
      <c r="ET8963" s="2" t="s">
        <v>172</v>
      </c>
      <c r="EU8963" s="2">
        <v>1275</v>
      </c>
      <c r="EV8963" s="2">
        <v>52261</v>
      </c>
      <c r="EW8963" s="2">
        <v>41210</v>
      </c>
      <c r="EX8963" s="2" t="s">
        <v>172</v>
      </c>
      <c r="EY8963" s="2">
        <v>1275</v>
      </c>
    </row>
    <row r="8964" spans="1:155" x14ac:dyDescent="0.25">
      <c r="A8964" s="2" t="s">
        <v>28086</v>
      </c>
      <c r="B8964" s="2">
        <v>745</v>
      </c>
      <c r="C8964" s="2" t="s">
        <v>28086</v>
      </c>
      <c r="D8964" s="2" t="s">
        <v>28086</v>
      </c>
      <c r="E8964" s="2" t="s">
        <v>28087</v>
      </c>
      <c r="F8964" s="2" t="s">
        <v>28088</v>
      </c>
      <c r="G8964" s="2" t="s">
        <v>28089</v>
      </c>
      <c r="H8964" s="2">
        <v>0.49957800000000002</v>
      </c>
      <c r="I8964" s="2">
        <v>0</v>
      </c>
      <c r="J8964" s="3">
        <v>3.75657E-51</v>
      </c>
      <c r="K8964" s="2">
        <v>80.355000000000004</v>
      </c>
      <c r="L8964" s="2">
        <v>74.771000000000001</v>
      </c>
      <c r="M8964" s="2">
        <v>70.295000000000002</v>
      </c>
      <c r="N8964" s="2">
        <v>0</v>
      </c>
      <c r="O8964" s="2">
        <v>0</v>
      </c>
      <c r="P8964" s="2"/>
      <c r="Q8964" s="2" t="s">
        <v>159</v>
      </c>
      <c r="R8964" s="2">
        <v>0.49827300000000002</v>
      </c>
      <c r="S8964" s="2">
        <v>0</v>
      </c>
      <c r="T8964" s="3">
        <v>1.4085500000000001E-14</v>
      </c>
      <c r="U8964" s="2">
        <v>50.865000000000002</v>
      </c>
      <c r="V8964" s="2">
        <v>0</v>
      </c>
      <c r="W8964" s="2">
        <v>0</v>
      </c>
      <c r="X8964" s="2"/>
      <c r="Y8964" s="2" t="s">
        <v>159</v>
      </c>
      <c r="Z8964" s="2">
        <v>0.49911299999999997</v>
      </c>
      <c r="AA8964" s="2">
        <v>0</v>
      </c>
      <c r="AB8964" s="3">
        <v>2.7760900000000002E-25</v>
      </c>
      <c r="AC8964" s="2">
        <v>64.700999999999993</v>
      </c>
      <c r="AD8964" s="2"/>
      <c r="AE8964" s="2"/>
      <c r="AF8964" s="2"/>
      <c r="AG8964" s="2"/>
      <c r="AH8964" s="2">
        <v>0.49957800000000002</v>
      </c>
      <c r="AI8964" s="2">
        <v>0</v>
      </c>
      <c r="AJ8964" s="3">
        <v>4.6743200000000002E-32</v>
      </c>
      <c r="AK8964" s="2">
        <v>70.295000000000002</v>
      </c>
      <c r="AL8964" s="2"/>
      <c r="AM8964" s="2"/>
      <c r="AN8964" s="2"/>
      <c r="AO8964" s="2"/>
      <c r="AP8964" s="2">
        <v>0.49858000000000002</v>
      </c>
      <c r="AQ8964" s="2">
        <v>0</v>
      </c>
      <c r="AR8964" s="3">
        <v>3.75657E-51</v>
      </c>
      <c r="AS8964" s="2">
        <v>80.355000000000004</v>
      </c>
      <c r="AT8964" s="2"/>
      <c r="AU8964" s="2"/>
      <c r="AV8964" s="2" t="s">
        <v>46276</v>
      </c>
      <c r="AW8964" s="2" t="s">
        <v>49657</v>
      </c>
      <c r="AX8964" s="2" t="s">
        <v>243</v>
      </c>
      <c r="AY8964" s="2" t="s">
        <v>244</v>
      </c>
      <c r="AZ8964" s="2" t="s">
        <v>28091</v>
      </c>
      <c r="BA8964" s="2" t="s">
        <v>28092</v>
      </c>
      <c r="BB8964" s="2">
        <v>14</v>
      </c>
      <c r="BC8964" s="2">
        <v>3</v>
      </c>
      <c r="BD8964" s="2">
        <v>0.96245999999999998</v>
      </c>
      <c r="BE8964" s="2" t="s">
        <v>166</v>
      </c>
      <c r="BF8964" s="2" t="s">
        <v>166</v>
      </c>
      <c r="BG8964" s="2" t="s">
        <v>166</v>
      </c>
      <c r="BH8964" s="2" t="s">
        <v>166</v>
      </c>
      <c r="BI8964" s="2" t="s">
        <v>166</v>
      </c>
      <c r="BJ8964" s="2" t="s">
        <v>166</v>
      </c>
      <c r="BK8964" s="2" t="s">
        <v>166</v>
      </c>
      <c r="BL8964" s="2" t="s">
        <v>166</v>
      </c>
      <c r="BM8964" s="2">
        <v>0</v>
      </c>
      <c r="BN8964" s="2">
        <v>0</v>
      </c>
      <c r="BO8964" s="2">
        <v>0</v>
      </c>
      <c r="BP8964" s="2">
        <v>0</v>
      </c>
      <c r="BQ8964" s="2" t="s">
        <v>159</v>
      </c>
      <c r="BR8964" s="2">
        <v>0</v>
      </c>
      <c r="BS8964" s="2">
        <v>0</v>
      </c>
      <c r="BT8964" s="2">
        <v>0</v>
      </c>
      <c r="BU8964" s="2">
        <v>0</v>
      </c>
      <c r="BV8964" s="2">
        <v>0</v>
      </c>
      <c r="BW8964" s="2">
        <v>0</v>
      </c>
      <c r="BX8964" s="2">
        <v>0</v>
      </c>
      <c r="BY8964" s="2">
        <v>0</v>
      </c>
      <c r="BZ8964" s="2" t="s">
        <v>159</v>
      </c>
      <c r="CA8964" s="2" t="s">
        <v>159</v>
      </c>
      <c r="CB8964" s="2" t="s">
        <v>159</v>
      </c>
      <c r="CC8964" s="2" t="s">
        <v>159</v>
      </c>
      <c r="CD8964" s="2" t="s">
        <v>159</v>
      </c>
      <c r="CE8964" s="2" t="s">
        <v>159</v>
      </c>
      <c r="CF8964" s="2" t="s">
        <v>159</v>
      </c>
      <c r="CG8964" s="2" t="s">
        <v>159</v>
      </c>
      <c r="CH8964" s="2">
        <v>0</v>
      </c>
      <c r="CI8964" s="2">
        <v>0</v>
      </c>
      <c r="CJ8964" s="2">
        <v>0</v>
      </c>
      <c r="CK8964" s="2">
        <v>0</v>
      </c>
      <c r="CL8964" s="2">
        <v>0</v>
      </c>
      <c r="CM8964" s="2">
        <v>0</v>
      </c>
      <c r="CN8964" s="2">
        <v>0</v>
      </c>
      <c r="CO8964" s="2">
        <v>0</v>
      </c>
      <c r="CP8964" s="2">
        <v>0</v>
      </c>
      <c r="CQ8964" s="2">
        <v>0</v>
      </c>
      <c r="CR8964" s="2">
        <v>0</v>
      </c>
      <c r="CS8964" s="2">
        <v>0</v>
      </c>
      <c r="CT8964" s="2">
        <v>0</v>
      </c>
      <c r="CU8964" s="2">
        <v>0</v>
      </c>
      <c r="CV8964" s="2">
        <v>0</v>
      </c>
      <c r="CW8964" s="2">
        <v>0</v>
      </c>
      <c r="CX8964" s="2">
        <v>0</v>
      </c>
      <c r="CY8964" s="2">
        <v>0</v>
      </c>
      <c r="CZ8964" s="2">
        <v>0</v>
      </c>
      <c r="DA8964" s="2">
        <v>0</v>
      </c>
      <c r="DB8964" s="2">
        <v>0</v>
      </c>
      <c r="DC8964" s="2">
        <v>0</v>
      </c>
      <c r="DD8964" s="2">
        <v>0</v>
      </c>
      <c r="DE8964" s="2">
        <v>0</v>
      </c>
      <c r="DF8964" s="2"/>
      <c r="DG8964" s="2"/>
      <c r="DH8964" s="2"/>
      <c r="DI8964" s="2"/>
      <c r="DJ8964" s="2"/>
      <c r="DK8964" s="2"/>
      <c r="DL8964" s="2"/>
      <c r="DM8964" s="2"/>
      <c r="DN8964" s="2"/>
      <c r="DO8964" s="2"/>
      <c r="DP8964" s="2"/>
      <c r="DQ8964" s="2"/>
      <c r="DR8964" s="2"/>
      <c r="DS8964" s="2"/>
      <c r="DT8964" s="2"/>
      <c r="DU8964" s="2"/>
      <c r="DV8964" s="2"/>
      <c r="DW8964" s="2"/>
      <c r="DX8964" s="2"/>
      <c r="DY8964" s="2"/>
      <c r="DZ8964" s="2"/>
      <c r="EA8964" s="2"/>
      <c r="EB8964" s="2"/>
      <c r="EC8964" s="2"/>
      <c r="ED8964" s="2"/>
      <c r="EE8964" s="2"/>
      <c r="EF8964" s="2">
        <v>8962</v>
      </c>
      <c r="EG8964" s="2">
        <v>1838</v>
      </c>
      <c r="EH8964" s="2">
        <v>745</v>
      </c>
      <c r="EI8964" s="2">
        <v>745</v>
      </c>
      <c r="EJ8964" s="2">
        <v>335</v>
      </c>
      <c r="EK8964" s="2">
        <v>386</v>
      </c>
      <c r="EL8964" s="2"/>
      <c r="EM8964" s="2"/>
      <c r="EN8964" s="2">
        <v>2173</v>
      </c>
      <c r="EO8964" s="2">
        <v>1617</v>
      </c>
      <c r="EP8964" s="2" t="s">
        <v>172</v>
      </c>
      <c r="EQ8964" s="2">
        <v>63885</v>
      </c>
      <c r="ER8964" s="2">
        <v>2174</v>
      </c>
      <c r="ES8964" s="2">
        <v>1621</v>
      </c>
      <c r="ET8964" s="2" t="s">
        <v>171</v>
      </c>
      <c r="EU8964" s="2">
        <v>58979</v>
      </c>
      <c r="EV8964" s="2">
        <v>2174</v>
      </c>
      <c r="EW8964" s="2">
        <v>1621</v>
      </c>
      <c r="EX8964" s="2" t="s">
        <v>171</v>
      </c>
      <c r="EY8964" s="2">
        <v>58979</v>
      </c>
    </row>
    <row r="8965" spans="1:155" x14ac:dyDescent="0.25">
      <c r="A8965" s="2" t="s">
        <v>28106</v>
      </c>
      <c r="B8965" s="2">
        <v>215</v>
      </c>
      <c r="C8965" s="2" t="s">
        <v>28106</v>
      </c>
      <c r="D8965" s="2" t="s">
        <v>28106</v>
      </c>
      <c r="E8965" s="2" t="s">
        <v>28107</v>
      </c>
      <c r="F8965" s="2" t="s">
        <v>28108</v>
      </c>
      <c r="G8965" s="2" t="s">
        <v>28109</v>
      </c>
      <c r="H8965" s="2">
        <v>0.57105799999999995</v>
      </c>
      <c r="I8965" s="2">
        <v>1.2433799999999999</v>
      </c>
      <c r="J8965" s="3">
        <v>1.37157E-21</v>
      </c>
      <c r="K8965" s="2">
        <v>69.070999999999998</v>
      </c>
      <c r="L8965" s="2">
        <v>62.764000000000003</v>
      </c>
      <c r="M8965" s="2">
        <v>69.070999999999998</v>
      </c>
      <c r="N8965" s="2"/>
      <c r="O8965" s="2"/>
      <c r="P8965" s="2"/>
      <c r="Q8965" s="2"/>
      <c r="R8965" s="2"/>
      <c r="S8965" s="2"/>
      <c r="T8965" s="2"/>
      <c r="U8965" s="2"/>
      <c r="V8965" s="2"/>
      <c r="W8965" s="2"/>
      <c r="X8965" s="2"/>
      <c r="Y8965" s="2"/>
      <c r="Z8965" s="2"/>
      <c r="AA8965" s="2"/>
      <c r="AB8965" s="2"/>
      <c r="AC8965" s="2"/>
      <c r="AD8965" s="2">
        <v>0</v>
      </c>
      <c r="AE8965" s="2">
        <v>0</v>
      </c>
      <c r="AF8965" s="2"/>
      <c r="AG8965" s="2" t="s">
        <v>159</v>
      </c>
      <c r="AH8965" s="2">
        <v>0.57105799999999995</v>
      </c>
      <c r="AI8965" s="2">
        <v>1.2433799999999999</v>
      </c>
      <c r="AJ8965" s="3">
        <v>1.37157E-21</v>
      </c>
      <c r="AK8965" s="2">
        <v>69.070999999999998</v>
      </c>
      <c r="AL8965" s="2">
        <v>0</v>
      </c>
      <c r="AM8965" s="2">
        <v>0</v>
      </c>
      <c r="AN8965" s="2"/>
      <c r="AO8965" s="2" t="s">
        <v>159</v>
      </c>
      <c r="AP8965" s="2"/>
      <c r="AQ8965" s="2"/>
      <c r="AR8965" s="2"/>
      <c r="AS8965" s="2"/>
      <c r="AT8965" s="2"/>
      <c r="AU8965" s="2">
        <v>1</v>
      </c>
      <c r="AV8965" s="2" t="s">
        <v>46276</v>
      </c>
      <c r="AW8965" s="2" t="s">
        <v>49658</v>
      </c>
      <c r="AX8965" s="2" t="s">
        <v>49659</v>
      </c>
      <c r="AY8965" s="2" t="s">
        <v>1789</v>
      </c>
      <c r="AZ8965" s="2" t="s">
        <v>49660</v>
      </c>
      <c r="BA8965" s="2" t="s">
        <v>49661</v>
      </c>
      <c r="BB8965" s="2">
        <v>16</v>
      </c>
      <c r="BC8965" s="2">
        <v>3</v>
      </c>
      <c r="BD8965" s="2">
        <v>-1.0303</v>
      </c>
      <c r="BE8965" s="2" t="s">
        <v>166</v>
      </c>
      <c r="BF8965" s="2" t="s">
        <v>166</v>
      </c>
      <c r="BG8965" s="2" t="s">
        <v>166</v>
      </c>
      <c r="BH8965" s="2" t="s">
        <v>166</v>
      </c>
      <c r="BI8965" s="2" t="s">
        <v>166</v>
      </c>
      <c r="BJ8965" s="2" t="s">
        <v>167</v>
      </c>
      <c r="BK8965" s="2" t="s">
        <v>166</v>
      </c>
      <c r="BL8965" s="2" t="s">
        <v>166</v>
      </c>
      <c r="BM8965" s="2">
        <v>37632000</v>
      </c>
      <c r="BN8965" s="2">
        <v>37632000</v>
      </c>
      <c r="BO8965" s="2">
        <v>0</v>
      </c>
      <c r="BP8965" s="2">
        <v>0</v>
      </c>
      <c r="BQ8965" s="2" t="s">
        <v>159</v>
      </c>
      <c r="BR8965" s="2">
        <v>0</v>
      </c>
      <c r="BS8965" s="2">
        <v>0</v>
      </c>
      <c r="BT8965" s="2">
        <v>0</v>
      </c>
      <c r="BU8965" s="2">
        <v>0</v>
      </c>
      <c r="BV8965" s="2">
        <v>633600</v>
      </c>
      <c r="BW8965" s="2">
        <v>35720000</v>
      </c>
      <c r="BX8965" s="2">
        <v>1278200</v>
      </c>
      <c r="BY8965" s="2">
        <v>0</v>
      </c>
      <c r="BZ8965" s="2" t="s">
        <v>159</v>
      </c>
      <c r="CA8965" s="2" t="s">
        <v>159</v>
      </c>
      <c r="CB8965" s="2" t="s">
        <v>159</v>
      </c>
      <c r="CC8965" s="2" t="s">
        <v>159</v>
      </c>
      <c r="CD8965" s="2" t="s">
        <v>159</v>
      </c>
      <c r="CE8965" s="2" t="s">
        <v>159</v>
      </c>
      <c r="CF8965" s="2" t="s">
        <v>159</v>
      </c>
      <c r="CG8965" s="2" t="s">
        <v>159</v>
      </c>
      <c r="CH8965" s="2">
        <v>0</v>
      </c>
      <c r="CI8965" s="2">
        <v>0</v>
      </c>
      <c r="CJ8965" s="2">
        <v>0</v>
      </c>
      <c r="CK8965" s="2">
        <v>0</v>
      </c>
      <c r="CL8965" s="2">
        <v>0</v>
      </c>
      <c r="CM8965" s="2">
        <v>0</v>
      </c>
      <c r="CN8965" s="2">
        <v>0</v>
      </c>
      <c r="CO8965" s="2">
        <v>0</v>
      </c>
      <c r="CP8965" s="2">
        <v>0</v>
      </c>
      <c r="CQ8965" s="2">
        <v>0</v>
      </c>
      <c r="CR8965" s="2">
        <v>0</v>
      </c>
      <c r="CS8965" s="2">
        <v>0</v>
      </c>
      <c r="CT8965" s="2">
        <v>633600</v>
      </c>
      <c r="CU8965" s="2">
        <v>0</v>
      </c>
      <c r="CV8965" s="2">
        <v>0</v>
      </c>
      <c r="CW8965" s="2">
        <v>35720000</v>
      </c>
      <c r="CX8965" s="2">
        <v>0</v>
      </c>
      <c r="CY8965" s="2">
        <v>0</v>
      </c>
      <c r="CZ8965" s="2">
        <v>1278200</v>
      </c>
      <c r="DA8965" s="2">
        <v>0</v>
      </c>
      <c r="DB8965" s="2">
        <v>0</v>
      </c>
      <c r="DC8965" s="2">
        <v>0</v>
      </c>
      <c r="DD8965" s="2">
        <v>0</v>
      </c>
      <c r="DE8965" s="2">
        <v>0</v>
      </c>
      <c r="DF8965" s="2"/>
      <c r="DG8965" s="2"/>
      <c r="DH8965" s="2"/>
      <c r="DI8965" s="2"/>
      <c r="DJ8965" s="2"/>
      <c r="DK8965" s="2"/>
      <c r="DL8965" s="2"/>
      <c r="DM8965" s="2"/>
      <c r="DN8965" s="2"/>
      <c r="DO8965" s="2"/>
      <c r="DP8965" s="2"/>
      <c r="DQ8965" s="2"/>
      <c r="DR8965" s="2"/>
      <c r="DS8965" s="2"/>
      <c r="DT8965" s="2"/>
      <c r="DU8965" s="2"/>
      <c r="DV8965" s="2"/>
      <c r="DW8965" s="2"/>
      <c r="DX8965" s="2"/>
      <c r="DY8965" s="2"/>
      <c r="DZ8965" s="2"/>
      <c r="EA8965" s="2"/>
      <c r="EB8965" s="2"/>
      <c r="EC8965" s="2"/>
      <c r="ED8965" s="2"/>
      <c r="EE8965" s="2"/>
      <c r="EF8965" s="2">
        <v>8963</v>
      </c>
      <c r="EG8965" s="2">
        <v>1840</v>
      </c>
      <c r="EH8965" s="2">
        <v>215</v>
      </c>
      <c r="EI8965" s="2">
        <v>215</v>
      </c>
      <c r="EJ8965" s="2">
        <v>8141</v>
      </c>
      <c r="EK8965" s="2">
        <v>9355</v>
      </c>
      <c r="EL8965" s="2" t="s">
        <v>49662</v>
      </c>
      <c r="EM8965" s="2">
        <v>39975</v>
      </c>
      <c r="EN8965" s="2">
        <v>50808</v>
      </c>
      <c r="EO8965" s="2">
        <v>39975</v>
      </c>
      <c r="EP8965" s="2" t="s">
        <v>172</v>
      </c>
      <c r="EQ8965" s="2">
        <v>55052</v>
      </c>
      <c r="ER8965" s="2">
        <v>50808</v>
      </c>
      <c r="ES8965" s="2">
        <v>39975</v>
      </c>
      <c r="ET8965" s="2" t="s">
        <v>172</v>
      </c>
      <c r="EU8965" s="2">
        <v>55052</v>
      </c>
      <c r="EV8965" s="2">
        <v>50808</v>
      </c>
      <c r="EW8965" s="2">
        <v>39975</v>
      </c>
      <c r="EX8965" s="2" t="s">
        <v>172</v>
      </c>
      <c r="EY8965" s="2">
        <v>55052</v>
      </c>
    </row>
    <row r="8966" spans="1:155" x14ac:dyDescent="0.25">
      <c r="A8966" s="2" t="s">
        <v>28106</v>
      </c>
      <c r="B8966" s="2">
        <v>178</v>
      </c>
      <c r="C8966" s="2" t="s">
        <v>28106</v>
      </c>
      <c r="D8966" s="2" t="s">
        <v>28106</v>
      </c>
      <c r="E8966" s="2" t="s">
        <v>28107</v>
      </c>
      <c r="F8966" s="2" t="s">
        <v>28108</v>
      </c>
      <c r="G8966" s="2" t="s">
        <v>28109</v>
      </c>
      <c r="H8966" s="2">
        <v>0.759934</v>
      </c>
      <c r="I8966" s="2">
        <v>5.3479900000000002</v>
      </c>
      <c r="J8966" s="3">
        <v>1.9128999999999999E-5</v>
      </c>
      <c r="K8966" s="2">
        <v>46.89</v>
      </c>
      <c r="L8966" s="2">
        <v>39.026000000000003</v>
      </c>
      <c r="M8966" s="2">
        <v>46.89</v>
      </c>
      <c r="N8966" s="2"/>
      <c r="O8966" s="2"/>
      <c r="P8966" s="2"/>
      <c r="Q8966" s="2"/>
      <c r="R8966" s="2"/>
      <c r="S8966" s="2"/>
      <c r="T8966" s="2"/>
      <c r="U8966" s="2"/>
      <c r="V8966" s="2"/>
      <c r="W8966" s="2"/>
      <c r="X8966" s="2"/>
      <c r="Y8966" s="2"/>
      <c r="Z8966" s="2"/>
      <c r="AA8966" s="2"/>
      <c r="AB8966" s="2"/>
      <c r="AC8966" s="2"/>
      <c r="AD8966" s="2"/>
      <c r="AE8966" s="2"/>
      <c r="AF8966" s="2"/>
      <c r="AG8966" s="2"/>
      <c r="AH8966" s="2"/>
      <c r="AI8966" s="2"/>
      <c r="AJ8966" s="2"/>
      <c r="AK8966" s="2"/>
      <c r="AL8966" s="2"/>
      <c r="AM8966" s="2"/>
      <c r="AN8966" s="2"/>
      <c r="AO8966" s="2"/>
      <c r="AP8966" s="2">
        <v>0.759934</v>
      </c>
      <c r="AQ8966" s="2">
        <v>5.3479900000000002</v>
      </c>
      <c r="AR8966" s="3">
        <v>1.9128999999999999E-5</v>
      </c>
      <c r="AS8966" s="2">
        <v>46.89</v>
      </c>
      <c r="AT8966" s="2"/>
      <c r="AU8966" s="2">
        <v>1</v>
      </c>
      <c r="AV8966" s="2" t="s">
        <v>46276</v>
      </c>
      <c r="AW8966" s="2" t="s">
        <v>49663</v>
      </c>
      <c r="AX8966" s="2" t="s">
        <v>197</v>
      </c>
      <c r="AY8966" s="2" t="s">
        <v>940</v>
      </c>
      <c r="AZ8966" s="2" t="s">
        <v>49664</v>
      </c>
      <c r="BA8966" s="2" t="s">
        <v>49665</v>
      </c>
      <c r="BB8966" s="2">
        <v>5</v>
      </c>
      <c r="BC8966" s="2">
        <v>3</v>
      </c>
      <c r="BD8966" s="2">
        <v>0.59011000000000002</v>
      </c>
      <c r="BE8966" s="2" t="s">
        <v>166</v>
      </c>
      <c r="BF8966" s="2" t="s">
        <v>166</v>
      </c>
      <c r="BG8966" s="2" t="s">
        <v>166</v>
      </c>
      <c r="BH8966" s="2" t="s">
        <v>166</v>
      </c>
      <c r="BI8966" s="2" t="s">
        <v>166</v>
      </c>
      <c r="BJ8966" s="2" t="s">
        <v>166</v>
      </c>
      <c r="BK8966" s="2" t="s">
        <v>166</v>
      </c>
      <c r="BL8966" s="2" t="s">
        <v>167</v>
      </c>
      <c r="BM8966" s="2">
        <v>14860000</v>
      </c>
      <c r="BN8966" s="2">
        <v>14860000</v>
      </c>
      <c r="BO8966" s="2">
        <v>0</v>
      </c>
      <c r="BP8966" s="2">
        <v>0</v>
      </c>
      <c r="BQ8966" s="2" t="s">
        <v>159</v>
      </c>
      <c r="BR8966" s="2">
        <v>0</v>
      </c>
      <c r="BS8966" s="2">
        <v>0</v>
      </c>
      <c r="BT8966" s="2">
        <v>0</v>
      </c>
      <c r="BU8966" s="2">
        <v>0</v>
      </c>
      <c r="BV8966" s="2">
        <v>0</v>
      </c>
      <c r="BW8966" s="2">
        <v>0</v>
      </c>
      <c r="BX8966" s="2">
        <v>0</v>
      </c>
      <c r="BY8966" s="2">
        <v>14860000</v>
      </c>
      <c r="BZ8966" s="2" t="s">
        <v>159</v>
      </c>
      <c r="CA8966" s="2" t="s">
        <v>159</v>
      </c>
      <c r="CB8966" s="2" t="s">
        <v>159</v>
      </c>
      <c r="CC8966" s="2" t="s">
        <v>159</v>
      </c>
      <c r="CD8966" s="2" t="s">
        <v>159</v>
      </c>
      <c r="CE8966" s="2" t="s">
        <v>159</v>
      </c>
      <c r="CF8966" s="2" t="s">
        <v>159</v>
      </c>
      <c r="CG8966" s="2" t="s">
        <v>159</v>
      </c>
      <c r="CH8966" s="2">
        <v>0</v>
      </c>
      <c r="CI8966" s="2">
        <v>0</v>
      </c>
      <c r="CJ8966" s="2">
        <v>0</v>
      </c>
      <c r="CK8966" s="2">
        <v>0</v>
      </c>
      <c r="CL8966" s="2">
        <v>0</v>
      </c>
      <c r="CM8966" s="2">
        <v>0</v>
      </c>
      <c r="CN8966" s="2">
        <v>0</v>
      </c>
      <c r="CO8966" s="2">
        <v>0</v>
      </c>
      <c r="CP8966" s="2">
        <v>0</v>
      </c>
      <c r="CQ8966" s="2">
        <v>0</v>
      </c>
      <c r="CR8966" s="2">
        <v>0</v>
      </c>
      <c r="CS8966" s="2">
        <v>0</v>
      </c>
      <c r="CT8966" s="2">
        <v>0</v>
      </c>
      <c r="CU8966" s="2">
        <v>0</v>
      </c>
      <c r="CV8966" s="2">
        <v>0</v>
      </c>
      <c r="CW8966" s="2">
        <v>0</v>
      </c>
      <c r="CX8966" s="2">
        <v>0</v>
      </c>
      <c r="CY8966" s="2">
        <v>0</v>
      </c>
      <c r="CZ8966" s="2">
        <v>0</v>
      </c>
      <c r="DA8966" s="2">
        <v>0</v>
      </c>
      <c r="DB8966" s="2">
        <v>0</v>
      </c>
      <c r="DC8966" s="2">
        <v>14860000</v>
      </c>
      <c r="DD8966" s="2">
        <v>0</v>
      </c>
      <c r="DE8966" s="2">
        <v>0</v>
      </c>
      <c r="DF8966" s="2"/>
      <c r="DG8966" s="2"/>
      <c r="DH8966" s="2"/>
      <c r="DI8966" s="2"/>
      <c r="DJ8966" s="2"/>
      <c r="DK8966" s="2"/>
      <c r="DL8966" s="2"/>
      <c r="DM8966" s="2"/>
      <c r="DN8966" s="2"/>
      <c r="DO8966" s="2"/>
      <c r="DP8966" s="2"/>
      <c r="DQ8966" s="2"/>
      <c r="DR8966" s="2"/>
      <c r="DS8966" s="2"/>
      <c r="DT8966" s="2"/>
      <c r="DU8966" s="2"/>
      <c r="DV8966" s="2"/>
      <c r="DW8966" s="2"/>
      <c r="DX8966" s="2"/>
      <c r="DY8966" s="2"/>
      <c r="DZ8966" s="2"/>
      <c r="EA8966" s="2"/>
      <c r="EB8966" s="2"/>
      <c r="EC8966" s="2"/>
      <c r="ED8966" s="2"/>
      <c r="EE8966" s="2"/>
      <c r="EF8966" s="2">
        <v>8964</v>
      </c>
      <c r="EG8966" s="2">
        <v>1840</v>
      </c>
      <c r="EH8966" s="2">
        <v>178</v>
      </c>
      <c r="EI8966" s="2">
        <v>178</v>
      </c>
      <c r="EJ8966" s="2">
        <v>8218</v>
      </c>
      <c r="EK8966" s="2">
        <v>9446</v>
      </c>
      <c r="EL8966" s="2">
        <v>51345</v>
      </c>
      <c r="EM8966" s="2">
        <v>40324</v>
      </c>
      <c r="EN8966" s="2">
        <v>51345</v>
      </c>
      <c r="EO8966" s="2">
        <v>40324</v>
      </c>
      <c r="EP8966" s="2" t="s">
        <v>171</v>
      </c>
      <c r="EQ8966" s="2">
        <v>25449</v>
      </c>
      <c r="ER8966" s="2">
        <v>51345</v>
      </c>
      <c r="ES8966" s="2">
        <v>40324</v>
      </c>
      <c r="ET8966" s="2" t="s">
        <v>171</v>
      </c>
      <c r="EU8966" s="2">
        <v>25449</v>
      </c>
      <c r="EV8966" s="2">
        <v>51345</v>
      </c>
      <c r="EW8966" s="2">
        <v>40324</v>
      </c>
      <c r="EX8966" s="2" t="s">
        <v>171</v>
      </c>
      <c r="EY8966" s="2">
        <v>25449</v>
      </c>
    </row>
    <row r="8967" spans="1:155" x14ac:dyDescent="0.25">
      <c r="A8967" s="2" t="s">
        <v>28141</v>
      </c>
      <c r="B8967" s="2">
        <v>235</v>
      </c>
      <c r="C8967" s="2" t="s">
        <v>28141</v>
      </c>
      <c r="D8967" s="2" t="s">
        <v>28141</v>
      </c>
      <c r="E8967" s="2" t="s">
        <v>28142</v>
      </c>
      <c r="F8967" s="2" t="s">
        <v>28143</v>
      </c>
      <c r="G8967" s="2" t="s">
        <v>28144</v>
      </c>
      <c r="H8967" s="2">
        <v>0.410576</v>
      </c>
      <c r="I8967" s="2">
        <v>1.47994</v>
      </c>
      <c r="J8967" s="3">
        <v>7.1225400000000003E-10</v>
      </c>
      <c r="K8967" s="2">
        <v>49.66</v>
      </c>
      <c r="L8967" s="2">
        <v>43.99</v>
      </c>
      <c r="M8967" s="2">
        <v>49.66</v>
      </c>
      <c r="N8967" s="2">
        <v>0</v>
      </c>
      <c r="O8967" s="2">
        <v>0</v>
      </c>
      <c r="P8967" s="2"/>
      <c r="Q8967" s="2" t="s">
        <v>159</v>
      </c>
      <c r="R8967" s="2"/>
      <c r="S8967" s="2"/>
      <c r="T8967" s="2"/>
      <c r="U8967" s="2"/>
      <c r="V8967" s="2"/>
      <c r="W8967" s="2"/>
      <c r="X8967" s="2"/>
      <c r="Y8967" s="2"/>
      <c r="Z8967" s="2">
        <v>0.410576</v>
      </c>
      <c r="AA8967" s="2">
        <v>1.47994</v>
      </c>
      <c r="AB8967" s="3">
        <v>7.1225400000000003E-10</v>
      </c>
      <c r="AC8967" s="2">
        <v>49.66</v>
      </c>
      <c r="AD8967" s="2"/>
      <c r="AE8967" s="2"/>
      <c r="AF8967" s="2"/>
      <c r="AG8967" s="2"/>
      <c r="AH8967" s="2"/>
      <c r="AI8967" s="2"/>
      <c r="AJ8967" s="2"/>
      <c r="AK8967" s="2"/>
      <c r="AL8967" s="2">
        <v>0</v>
      </c>
      <c r="AM8967" s="2">
        <v>0</v>
      </c>
      <c r="AN8967" s="2"/>
      <c r="AO8967" s="2" t="s">
        <v>159</v>
      </c>
      <c r="AP8967" s="2"/>
      <c r="AQ8967" s="2"/>
      <c r="AR8967" s="2"/>
      <c r="AS8967" s="2"/>
      <c r="AT8967" s="2"/>
      <c r="AU8967" s="2"/>
      <c r="AV8967" s="2" t="s">
        <v>46276</v>
      </c>
      <c r="AW8967" s="2" t="s">
        <v>49666</v>
      </c>
      <c r="AX8967" s="2" t="s">
        <v>197</v>
      </c>
      <c r="AY8967" s="2" t="s">
        <v>233</v>
      </c>
      <c r="AZ8967" s="2" t="s">
        <v>49667</v>
      </c>
      <c r="BA8967" s="2" t="s">
        <v>49668</v>
      </c>
      <c r="BB8967" s="2">
        <v>8</v>
      </c>
      <c r="BC8967" s="2">
        <v>3</v>
      </c>
      <c r="BD8967" s="2">
        <v>1.748</v>
      </c>
      <c r="BE8967" s="2" t="s">
        <v>166</v>
      </c>
      <c r="BF8967" s="2" t="s">
        <v>166</v>
      </c>
      <c r="BG8967" s="2" t="s">
        <v>166</v>
      </c>
      <c r="BH8967" s="2" t="s">
        <v>166</v>
      </c>
      <c r="BI8967" s="2" t="s">
        <v>166</v>
      </c>
      <c r="BJ8967" s="2" t="s">
        <v>166</v>
      </c>
      <c r="BK8967" s="2" t="s">
        <v>166</v>
      </c>
      <c r="BL8967" s="2" t="s">
        <v>166</v>
      </c>
      <c r="BM8967" s="2">
        <v>0</v>
      </c>
      <c r="BN8967" s="2">
        <v>0</v>
      </c>
      <c r="BO8967" s="2">
        <v>0</v>
      </c>
      <c r="BP8967" s="2">
        <v>0</v>
      </c>
      <c r="BQ8967" s="2" t="s">
        <v>159</v>
      </c>
      <c r="BR8967" s="2">
        <v>0</v>
      </c>
      <c r="BS8967" s="2">
        <v>0</v>
      </c>
      <c r="BT8967" s="2">
        <v>0</v>
      </c>
      <c r="BU8967" s="2">
        <v>0</v>
      </c>
      <c r="BV8967" s="2">
        <v>0</v>
      </c>
      <c r="BW8967" s="2">
        <v>0</v>
      </c>
      <c r="BX8967" s="2">
        <v>0</v>
      </c>
      <c r="BY8967" s="2">
        <v>0</v>
      </c>
      <c r="BZ8967" s="2" t="s">
        <v>159</v>
      </c>
      <c r="CA8967" s="2" t="s">
        <v>159</v>
      </c>
      <c r="CB8967" s="2" t="s">
        <v>159</v>
      </c>
      <c r="CC8967" s="2" t="s">
        <v>159</v>
      </c>
      <c r="CD8967" s="2" t="s">
        <v>159</v>
      </c>
      <c r="CE8967" s="2" t="s">
        <v>159</v>
      </c>
      <c r="CF8967" s="2" t="s">
        <v>159</v>
      </c>
      <c r="CG8967" s="2" t="s">
        <v>159</v>
      </c>
      <c r="CH8967" s="2">
        <v>0</v>
      </c>
      <c r="CI8967" s="2">
        <v>0</v>
      </c>
      <c r="CJ8967" s="2">
        <v>0</v>
      </c>
      <c r="CK8967" s="2">
        <v>0</v>
      </c>
      <c r="CL8967" s="2">
        <v>0</v>
      </c>
      <c r="CM8967" s="2">
        <v>0</v>
      </c>
      <c r="CN8967" s="2">
        <v>0</v>
      </c>
      <c r="CO8967" s="2">
        <v>0</v>
      </c>
      <c r="CP8967" s="2">
        <v>0</v>
      </c>
      <c r="CQ8967" s="2">
        <v>0</v>
      </c>
      <c r="CR8967" s="2">
        <v>0</v>
      </c>
      <c r="CS8967" s="2">
        <v>0</v>
      </c>
      <c r="CT8967" s="2">
        <v>0</v>
      </c>
      <c r="CU8967" s="2">
        <v>0</v>
      </c>
      <c r="CV8967" s="2">
        <v>0</v>
      </c>
      <c r="CW8967" s="2">
        <v>0</v>
      </c>
      <c r="CX8967" s="2">
        <v>0</v>
      </c>
      <c r="CY8967" s="2">
        <v>0</v>
      </c>
      <c r="CZ8967" s="2">
        <v>0</v>
      </c>
      <c r="DA8967" s="2">
        <v>0</v>
      </c>
      <c r="DB8967" s="2">
        <v>0</v>
      </c>
      <c r="DC8967" s="2">
        <v>0</v>
      </c>
      <c r="DD8967" s="2">
        <v>0</v>
      </c>
      <c r="DE8967" s="2">
        <v>0</v>
      </c>
      <c r="DF8967" s="2"/>
      <c r="DG8967" s="2"/>
      <c r="DH8967" s="2"/>
      <c r="DI8967" s="2"/>
      <c r="DJ8967" s="2"/>
      <c r="DK8967" s="2"/>
      <c r="DL8967" s="2"/>
      <c r="DM8967" s="2"/>
      <c r="DN8967" s="2"/>
      <c r="DO8967" s="2"/>
      <c r="DP8967" s="2"/>
      <c r="DQ8967" s="2"/>
      <c r="DR8967" s="2"/>
      <c r="DS8967" s="2"/>
      <c r="DT8967" s="2"/>
      <c r="DU8967" s="2"/>
      <c r="DV8967" s="2"/>
      <c r="DW8967" s="2"/>
      <c r="DX8967" s="2"/>
      <c r="DY8967" s="2"/>
      <c r="DZ8967" s="2"/>
      <c r="EA8967" s="2"/>
      <c r="EB8967" s="2"/>
      <c r="EC8967" s="2"/>
      <c r="ED8967" s="2"/>
      <c r="EE8967" s="2"/>
      <c r="EF8967" s="2">
        <v>8965</v>
      </c>
      <c r="EG8967" s="2">
        <v>1843</v>
      </c>
      <c r="EH8967" s="2">
        <v>235</v>
      </c>
      <c r="EI8967" s="2">
        <v>235</v>
      </c>
      <c r="EJ8967" s="2">
        <v>3153</v>
      </c>
      <c r="EK8967" s="2">
        <v>3569</v>
      </c>
      <c r="EL8967" s="2"/>
      <c r="EM8967" s="2"/>
      <c r="EN8967" s="2">
        <v>19180</v>
      </c>
      <c r="EO8967" s="2">
        <v>15013</v>
      </c>
      <c r="EP8967" s="2" t="s">
        <v>190</v>
      </c>
      <c r="EQ8967" s="2">
        <v>49980</v>
      </c>
      <c r="ER8967" s="2">
        <v>19180</v>
      </c>
      <c r="ES8967" s="2">
        <v>15013</v>
      </c>
      <c r="ET8967" s="2" t="s">
        <v>190</v>
      </c>
      <c r="EU8967" s="2">
        <v>49980</v>
      </c>
      <c r="EV8967" s="2">
        <v>19180</v>
      </c>
      <c r="EW8967" s="2">
        <v>15013</v>
      </c>
      <c r="EX8967" s="2" t="s">
        <v>190</v>
      </c>
      <c r="EY8967" s="2">
        <v>49980</v>
      </c>
    </row>
    <row r="8968" spans="1:155" x14ac:dyDescent="0.25">
      <c r="A8968" s="2" t="s">
        <v>28191</v>
      </c>
      <c r="B8968" s="2">
        <v>71</v>
      </c>
      <c r="C8968" s="2" t="s">
        <v>28191</v>
      </c>
      <c r="D8968" s="2" t="s">
        <v>28191</v>
      </c>
      <c r="E8968" s="2" t="s">
        <v>28192</v>
      </c>
      <c r="F8968" s="2" t="s">
        <v>28193</v>
      </c>
      <c r="G8968" s="2" t="s">
        <v>28194</v>
      </c>
      <c r="H8968" s="2">
        <v>0.66573099999999996</v>
      </c>
      <c r="I8968" s="2">
        <v>0.53432100000000005</v>
      </c>
      <c r="J8968" s="3">
        <v>6.98078E-9</v>
      </c>
      <c r="K8968" s="2">
        <v>43.091000000000001</v>
      </c>
      <c r="L8968" s="2">
        <v>41.726999999999997</v>
      </c>
      <c r="M8968" s="2">
        <v>43.091000000000001</v>
      </c>
      <c r="N8968" s="2"/>
      <c r="O8968" s="2"/>
      <c r="P8968" s="2"/>
      <c r="Q8968" s="2"/>
      <c r="R8968" s="2"/>
      <c r="S8968" s="2"/>
      <c r="T8968" s="2"/>
      <c r="U8968" s="2"/>
      <c r="V8968" s="2"/>
      <c r="W8968" s="2"/>
      <c r="X8968" s="2"/>
      <c r="Y8968" s="2"/>
      <c r="Z8968" s="2"/>
      <c r="AA8968" s="2"/>
      <c r="AB8968" s="2"/>
      <c r="AC8968" s="2"/>
      <c r="AD8968" s="2"/>
      <c r="AE8968" s="2"/>
      <c r="AF8968" s="2"/>
      <c r="AG8968" s="2"/>
      <c r="AH8968" s="2">
        <v>0.66573099999999996</v>
      </c>
      <c r="AI8968" s="2">
        <v>0.53432100000000005</v>
      </c>
      <c r="AJ8968" s="3">
        <v>6.98078E-9</v>
      </c>
      <c r="AK8968" s="2">
        <v>43.091000000000001</v>
      </c>
      <c r="AL8968" s="2"/>
      <c r="AM8968" s="2"/>
      <c r="AN8968" s="2"/>
      <c r="AO8968" s="2"/>
      <c r="AP8968" s="2">
        <v>0</v>
      </c>
      <c r="AQ8968" s="2">
        <v>0</v>
      </c>
      <c r="AR8968" s="2"/>
      <c r="AS8968" s="2" t="s">
        <v>159</v>
      </c>
      <c r="AT8968" s="2"/>
      <c r="AU8968" s="2">
        <v>2</v>
      </c>
      <c r="AV8968" s="2" t="s">
        <v>46276</v>
      </c>
      <c r="AW8968" s="2" t="s">
        <v>49669</v>
      </c>
      <c r="AX8968" s="2" t="s">
        <v>49670</v>
      </c>
      <c r="AY8968" s="2" t="s">
        <v>9117</v>
      </c>
      <c r="AZ8968" s="2" t="s">
        <v>28197</v>
      </c>
      <c r="BA8968" s="2" t="s">
        <v>28198</v>
      </c>
      <c r="BB8968" s="2">
        <v>16</v>
      </c>
      <c r="BC8968" s="2">
        <v>4</v>
      </c>
      <c r="BD8968" s="2">
        <v>-1.0085</v>
      </c>
      <c r="BE8968" s="2" t="s">
        <v>166</v>
      </c>
      <c r="BF8968" s="2" t="s">
        <v>166</v>
      </c>
      <c r="BG8968" s="2" t="s">
        <v>166</v>
      </c>
      <c r="BH8968" s="2" t="s">
        <v>166</v>
      </c>
      <c r="BI8968" s="2" t="s">
        <v>166</v>
      </c>
      <c r="BJ8968" s="2" t="s">
        <v>167</v>
      </c>
      <c r="BK8968" s="2" t="s">
        <v>166</v>
      </c>
      <c r="BL8968" s="2" t="s">
        <v>166</v>
      </c>
      <c r="BM8968" s="2">
        <v>5719100</v>
      </c>
      <c r="BN8968" s="2">
        <v>0</v>
      </c>
      <c r="BO8968" s="2">
        <v>5719100</v>
      </c>
      <c r="BP8968" s="2">
        <v>0</v>
      </c>
      <c r="BQ8968" s="2" t="s">
        <v>159</v>
      </c>
      <c r="BR8968" s="2">
        <v>0</v>
      </c>
      <c r="BS8968" s="2">
        <v>0</v>
      </c>
      <c r="BT8968" s="2">
        <v>0</v>
      </c>
      <c r="BU8968" s="2">
        <v>0</v>
      </c>
      <c r="BV8968" s="2">
        <v>0</v>
      </c>
      <c r="BW8968" s="2">
        <v>4932600</v>
      </c>
      <c r="BX8968" s="2">
        <v>0</v>
      </c>
      <c r="BY8968" s="2">
        <v>786480</v>
      </c>
      <c r="BZ8968" s="2" t="s">
        <v>159</v>
      </c>
      <c r="CA8968" s="2" t="s">
        <v>159</v>
      </c>
      <c r="CB8968" s="2" t="s">
        <v>159</v>
      </c>
      <c r="CC8968" s="2" t="s">
        <v>159</v>
      </c>
      <c r="CD8968" s="2" t="s">
        <v>159</v>
      </c>
      <c r="CE8968" s="2" t="s">
        <v>159</v>
      </c>
      <c r="CF8968" s="2" t="s">
        <v>159</v>
      </c>
      <c r="CG8968" s="2" t="s">
        <v>159</v>
      </c>
      <c r="CH8968" s="2">
        <v>0</v>
      </c>
      <c r="CI8968" s="2">
        <v>0</v>
      </c>
      <c r="CJ8968" s="2">
        <v>0</v>
      </c>
      <c r="CK8968" s="2">
        <v>0</v>
      </c>
      <c r="CL8968" s="2">
        <v>0</v>
      </c>
      <c r="CM8968" s="2">
        <v>0</v>
      </c>
      <c r="CN8968" s="2">
        <v>0</v>
      </c>
      <c r="CO8968" s="2">
        <v>0</v>
      </c>
      <c r="CP8968" s="2">
        <v>0</v>
      </c>
      <c r="CQ8968" s="2">
        <v>0</v>
      </c>
      <c r="CR8968" s="2">
        <v>0</v>
      </c>
      <c r="CS8968" s="2">
        <v>0</v>
      </c>
      <c r="CT8968" s="2">
        <v>0</v>
      </c>
      <c r="CU8968" s="2">
        <v>0</v>
      </c>
      <c r="CV8968" s="2">
        <v>0</v>
      </c>
      <c r="CW8968" s="2">
        <v>0</v>
      </c>
      <c r="CX8968" s="2">
        <v>4932600</v>
      </c>
      <c r="CY8968" s="2">
        <v>0</v>
      </c>
      <c r="CZ8968" s="2">
        <v>0</v>
      </c>
      <c r="DA8968" s="2">
        <v>0</v>
      </c>
      <c r="DB8968" s="2">
        <v>0</v>
      </c>
      <c r="DC8968" s="2">
        <v>0</v>
      </c>
      <c r="DD8968" s="2">
        <v>786480</v>
      </c>
      <c r="DE8968" s="2">
        <v>0</v>
      </c>
      <c r="DF8968" s="2"/>
      <c r="DG8968" s="2"/>
      <c r="DH8968" s="2"/>
      <c r="DI8968" s="2"/>
      <c r="DJ8968" s="2"/>
      <c r="DK8968" s="2"/>
      <c r="DL8968" s="2"/>
      <c r="DM8968" s="2"/>
      <c r="DN8968" s="2"/>
      <c r="DO8968" s="2"/>
      <c r="DP8968" s="2"/>
      <c r="DQ8968" s="2"/>
      <c r="DR8968" s="2"/>
      <c r="DS8968" s="2"/>
      <c r="DT8968" s="2"/>
      <c r="DU8968" s="2"/>
      <c r="DV8968" s="2"/>
      <c r="DW8968" s="2"/>
      <c r="DX8968" s="2"/>
      <c r="DY8968" s="2"/>
      <c r="DZ8968" s="2"/>
      <c r="EA8968" s="2"/>
      <c r="EB8968" s="2"/>
      <c r="EC8968" s="2"/>
      <c r="ED8968" s="2"/>
      <c r="EE8968" s="2"/>
      <c r="EF8968" s="2">
        <v>8966</v>
      </c>
      <c r="EG8968" s="2">
        <v>1847</v>
      </c>
      <c r="EH8968" s="2">
        <v>71</v>
      </c>
      <c r="EI8968" s="2">
        <v>71</v>
      </c>
      <c r="EJ8968" s="2">
        <v>6285</v>
      </c>
      <c r="EK8968" s="2">
        <v>7205</v>
      </c>
      <c r="EL8968" s="2" t="s">
        <v>28199</v>
      </c>
      <c r="EM8968" s="2">
        <v>30132</v>
      </c>
      <c r="EN8968" s="2">
        <v>38199</v>
      </c>
      <c r="EO8968" s="2">
        <v>30132</v>
      </c>
      <c r="EP8968" s="2" t="s">
        <v>172</v>
      </c>
      <c r="EQ8968" s="2">
        <v>52728</v>
      </c>
      <c r="ER8968" s="2">
        <v>38199</v>
      </c>
      <c r="ES8968" s="2">
        <v>30132</v>
      </c>
      <c r="ET8968" s="2" t="s">
        <v>172</v>
      </c>
      <c r="EU8968" s="2">
        <v>52728</v>
      </c>
      <c r="EV8968" s="2">
        <v>38199</v>
      </c>
      <c r="EW8968" s="2">
        <v>30132</v>
      </c>
      <c r="EX8968" s="2" t="s">
        <v>172</v>
      </c>
      <c r="EY8968" s="2">
        <v>52728</v>
      </c>
    </row>
    <row r="8969" spans="1:155" x14ac:dyDescent="0.25">
      <c r="A8969" s="2" t="s">
        <v>28200</v>
      </c>
      <c r="B8969" s="2">
        <v>61</v>
      </c>
      <c r="C8969" s="2" t="s">
        <v>28200</v>
      </c>
      <c r="D8969" s="2" t="s">
        <v>28200</v>
      </c>
      <c r="E8969" s="2" t="s">
        <v>28201</v>
      </c>
      <c r="F8969" s="2" t="s">
        <v>28202</v>
      </c>
      <c r="G8969" s="2" t="s">
        <v>28203</v>
      </c>
      <c r="H8969" s="2">
        <v>0.306699</v>
      </c>
      <c r="I8969" s="2">
        <v>0</v>
      </c>
      <c r="J8969" s="3">
        <v>2.0455599999999999E-11</v>
      </c>
      <c r="K8969" s="2">
        <v>51.576999999999998</v>
      </c>
      <c r="L8969" s="2">
        <v>46.4</v>
      </c>
      <c r="M8969" s="2">
        <v>51.576999999999998</v>
      </c>
      <c r="N8969" s="2"/>
      <c r="O8969" s="2"/>
      <c r="P8969" s="2"/>
      <c r="Q8969" s="2"/>
      <c r="R8969" s="2"/>
      <c r="S8969" s="2"/>
      <c r="T8969" s="2"/>
      <c r="U8969" s="2"/>
      <c r="V8969" s="2">
        <v>0</v>
      </c>
      <c r="W8969" s="2">
        <v>0</v>
      </c>
      <c r="X8969" s="2"/>
      <c r="Y8969" s="2" t="s">
        <v>159</v>
      </c>
      <c r="Z8969" s="2">
        <v>0.306699</v>
      </c>
      <c r="AA8969" s="2">
        <v>0</v>
      </c>
      <c r="AB8969" s="3">
        <v>2.0455599999999999E-11</v>
      </c>
      <c r="AC8969" s="2">
        <v>51.576999999999998</v>
      </c>
      <c r="AD8969" s="2">
        <v>0</v>
      </c>
      <c r="AE8969" s="2">
        <v>0</v>
      </c>
      <c r="AF8969" s="2"/>
      <c r="AG8969" s="2" t="s">
        <v>159</v>
      </c>
      <c r="AH8969" s="2"/>
      <c r="AI8969" s="2"/>
      <c r="AJ8969" s="2"/>
      <c r="AK8969" s="2"/>
      <c r="AL8969" s="2">
        <v>0</v>
      </c>
      <c r="AM8969" s="2">
        <v>0</v>
      </c>
      <c r="AN8969" s="2"/>
      <c r="AO8969" s="2" t="s">
        <v>159</v>
      </c>
      <c r="AP8969" s="2"/>
      <c r="AQ8969" s="2"/>
      <c r="AR8969" s="2"/>
      <c r="AS8969" s="2"/>
      <c r="AT8969" s="2"/>
      <c r="AU8969" s="2"/>
      <c r="AV8969" s="2" t="s">
        <v>46276</v>
      </c>
      <c r="AW8969" s="2" t="s">
        <v>49671</v>
      </c>
      <c r="AX8969" s="2" t="s">
        <v>243</v>
      </c>
      <c r="AY8969" s="2" t="s">
        <v>244</v>
      </c>
      <c r="AZ8969" s="2" t="s">
        <v>28205</v>
      </c>
      <c r="BA8969" s="2" t="s">
        <v>28206</v>
      </c>
      <c r="BB8969" s="2">
        <v>8</v>
      </c>
      <c r="BC8969" s="2">
        <v>3</v>
      </c>
      <c r="BD8969" s="2">
        <v>-8.6730000000000002E-3</v>
      </c>
      <c r="BE8969" s="2" t="s">
        <v>166</v>
      </c>
      <c r="BF8969" s="2" t="s">
        <v>166</v>
      </c>
      <c r="BG8969" s="2" t="s">
        <v>166</v>
      </c>
      <c r="BH8969" s="2" t="s">
        <v>166</v>
      </c>
      <c r="BI8969" s="2" t="s">
        <v>166</v>
      </c>
      <c r="BJ8969" s="2" t="s">
        <v>166</v>
      </c>
      <c r="BK8969" s="2" t="s">
        <v>166</v>
      </c>
      <c r="BL8969" s="2" t="s">
        <v>166</v>
      </c>
      <c r="BM8969" s="2">
        <v>0</v>
      </c>
      <c r="BN8969" s="2">
        <v>0</v>
      </c>
      <c r="BO8969" s="2">
        <v>0</v>
      </c>
      <c r="BP8969" s="2">
        <v>0</v>
      </c>
      <c r="BQ8969" s="2" t="s">
        <v>159</v>
      </c>
      <c r="BR8969" s="2">
        <v>0</v>
      </c>
      <c r="BS8969" s="2">
        <v>0</v>
      </c>
      <c r="BT8969" s="2">
        <v>0</v>
      </c>
      <c r="BU8969" s="2">
        <v>0</v>
      </c>
      <c r="BV8969" s="2">
        <v>0</v>
      </c>
      <c r="BW8969" s="2">
        <v>0</v>
      </c>
      <c r="BX8969" s="2">
        <v>0</v>
      </c>
      <c r="BY8969" s="2">
        <v>0</v>
      </c>
      <c r="BZ8969" s="2" t="s">
        <v>159</v>
      </c>
      <c r="CA8969" s="2" t="s">
        <v>159</v>
      </c>
      <c r="CB8969" s="2" t="s">
        <v>159</v>
      </c>
      <c r="CC8969" s="2" t="s">
        <v>159</v>
      </c>
      <c r="CD8969" s="2" t="s">
        <v>159</v>
      </c>
      <c r="CE8969" s="2" t="s">
        <v>159</v>
      </c>
      <c r="CF8969" s="2" t="s">
        <v>159</v>
      </c>
      <c r="CG8969" s="2" t="s">
        <v>159</v>
      </c>
      <c r="CH8969" s="2">
        <v>0</v>
      </c>
      <c r="CI8969" s="2">
        <v>0</v>
      </c>
      <c r="CJ8969" s="2">
        <v>0</v>
      </c>
      <c r="CK8969" s="2">
        <v>0</v>
      </c>
      <c r="CL8969" s="2">
        <v>0</v>
      </c>
      <c r="CM8969" s="2">
        <v>0</v>
      </c>
      <c r="CN8969" s="2">
        <v>0</v>
      </c>
      <c r="CO8969" s="2">
        <v>0</v>
      </c>
      <c r="CP8969" s="2">
        <v>0</v>
      </c>
      <c r="CQ8969" s="2">
        <v>0</v>
      </c>
      <c r="CR8969" s="2">
        <v>0</v>
      </c>
      <c r="CS8969" s="2">
        <v>0</v>
      </c>
      <c r="CT8969" s="2">
        <v>0</v>
      </c>
      <c r="CU8969" s="2">
        <v>0</v>
      </c>
      <c r="CV8969" s="2">
        <v>0</v>
      </c>
      <c r="CW8969" s="2">
        <v>0</v>
      </c>
      <c r="CX8969" s="2">
        <v>0</v>
      </c>
      <c r="CY8969" s="2">
        <v>0</v>
      </c>
      <c r="CZ8969" s="2">
        <v>0</v>
      </c>
      <c r="DA8969" s="2">
        <v>0</v>
      </c>
      <c r="DB8969" s="2">
        <v>0</v>
      </c>
      <c r="DC8969" s="2">
        <v>0</v>
      </c>
      <c r="DD8969" s="2">
        <v>0</v>
      </c>
      <c r="DE8969" s="2">
        <v>0</v>
      </c>
      <c r="DF8969" s="2"/>
      <c r="DG8969" s="2"/>
      <c r="DH8969" s="2"/>
      <c r="DI8969" s="2"/>
      <c r="DJ8969" s="2"/>
      <c r="DK8969" s="2"/>
      <c r="DL8969" s="2"/>
      <c r="DM8969" s="2"/>
      <c r="DN8969" s="2"/>
      <c r="DO8969" s="2"/>
      <c r="DP8969" s="2"/>
      <c r="DQ8969" s="2"/>
      <c r="DR8969" s="2"/>
      <c r="DS8969" s="2"/>
      <c r="DT8969" s="2"/>
      <c r="DU8969" s="2"/>
      <c r="DV8969" s="2"/>
      <c r="DW8969" s="2"/>
      <c r="DX8969" s="2"/>
      <c r="DY8969" s="2"/>
      <c r="DZ8969" s="2"/>
      <c r="EA8969" s="2"/>
      <c r="EB8969" s="2"/>
      <c r="EC8969" s="2"/>
      <c r="ED8969" s="2"/>
      <c r="EE8969" s="2"/>
      <c r="EF8969" s="2">
        <v>8967</v>
      </c>
      <c r="EG8969" s="2">
        <v>1848</v>
      </c>
      <c r="EH8969" s="2">
        <v>61</v>
      </c>
      <c r="EI8969" s="2">
        <v>61</v>
      </c>
      <c r="EJ8969" s="2">
        <v>609</v>
      </c>
      <c r="EK8969" s="2">
        <v>702</v>
      </c>
      <c r="EL8969" s="2"/>
      <c r="EM8969" s="2"/>
      <c r="EN8969" s="2">
        <v>3935</v>
      </c>
      <c r="EO8969" s="2">
        <v>2927</v>
      </c>
      <c r="EP8969" s="2" t="s">
        <v>190</v>
      </c>
      <c r="EQ8969" s="2">
        <v>63862</v>
      </c>
      <c r="ER8969" s="2">
        <v>3935</v>
      </c>
      <c r="ES8969" s="2">
        <v>2927</v>
      </c>
      <c r="ET8969" s="2" t="s">
        <v>190</v>
      </c>
      <c r="EU8969" s="2">
        <v>63862</v>
      </c>
      <c r="EV8969" s="2">
        <v>3935</v>
      </c>
      <c r="EW8969" s="2">
        <v>2927</v>
      </c>
      <c r="EX8969" s="2" t="s">
        <v>190</v>
      </c>
      <c r="EY8969" s="2">
        <v>63862</v>
      </c>
    </row>
    <row r="8970" spans="1:155" x14ac:dyDescent="0.25">
      <c r="A8970" s="2" t="s">
        <v>28260</v>
      </c>
      <c r="B8970" s="2">
        <v>522</v>
      </c>
      <c r="C8970" s="2" t="s">
        <v>28260</v>
      </c>
      <c r="D8970" s="2" t="s">
        <v>28260</v>
      </c>
      <c r="E8970" s="2" t="s">
        <v>28261</v>
      </c>
      <c r="F8970" s="2" t="s">
        <v>28262</v>
      </c>
      <c r="G8970" s="2" t="s">
        <v>28263</v>
      </c>
      <c r="H8970" s="2">
        <v>0.34544900000000001</v>
      </c>
      <c r="I8970" s="2">
        <v>0</v>
      </c>
      <c r="J8970" s="3">
        <v>1.68568E-33</v>
      </c>
      <c r="K8970" s="2">
        <v>60.834000000000003</v>
      </c>
      <c r="L8970" s="2">
        <v>57.37</v>
      </c>
      <c r="M8970" s="2">
        <v>60.834000000000003</v>
      </c>
      <c r="N8970" s="2">
        <v>0</v>
      </c>
      <c r="O8970" s="2">
        <v>0</v>
      </c>
      <c r="P8970" s="2"/>
      <c r="Q8970" s="2" t="s">
        <v>159</v>
      </c>
      <c r="R8970" s="2"/>
      <c r="S8970" s="2"/>
      <c r="T8970" s="2"/>
      <c r="U8970" s="2"/>
      <c r="V8970" s="2">
        <v>0</v>
      </c>
      <c r="W8970" s="2">
        <v>0</v>
      </c>
      <c r="X8970" s="2"/>
      <c r="Y8970" s="2" t="s">
        <v>159</v>
      </c>
      <c r="Z8970" s="2"/>
      <c r="AA8970" s="2"/>
      <c r="AB8970" s="2"/>
      <c r="AC8970" s="2"/>
      <c r="AD8970" s="2">
        <v>0</v>
      </c>
      <c r="AE8970" s="2">
        <v>0</v>
      </c>
      <c r="AF8970" s="2"/>
      <c r="AG8970" s="2" t="s">
        <v>159</v>
      </c>
      <c r="AH8970" s="2">
        <v>0.34544900000000001</v>
      </c>
      <c r="AI8970" s="2">
        <v>0</v>
      </c>
      <c r="AJ8970" s="3">
        <v>1.68568E-33</v>
      </c>
      <c r="AK8970" s="2">
        <v>60.834000000000003</v>
      </c>
      <c r="AL8970" s="2">
        <v>0</v>
      </c>
      <c r="AM8970" s="2">
        <v>0</v>
      </c>
      <c r="AN8970" s="2"/>
      <c r="AO8970" s="2" t="s">
        <v>159</v>
      </c>
      <c r="AP8970" s="2"/>
      <c r="AQ8970" s="2"/>
      <c r="AR8970" s="2"/>
      <c r="AS8970" s="2"/>
      <c r="AT8970" s="2"/>
      <c r="AU8970" s="2"/>
      <c r="AV8970" s="2" t="s">
        <v>46276</v>
      </c>
      <c r="AW8970" s="2" t="s">
        <v>49672</v>
      </c>
      <c r="AX8970" s="2" t="s">
        <v>243</v>
      </c>
      <c r="AY8970" s="2" t="s">
        <v>244</v>
      </c>
      <c r="AZ8970" s="2" t="s">
        <v>28272</v>
      </c>
      <c r="BA8970" s="2" t="s">
        <v>28273</v>
      </c>
      <c r="BB8970" s="2">
        <v>14</v>
      </c>
      <c r="BC8970" s="2">
        <v>3</v>
      </c>
      <c r="BD8970" s="2">
        <v>-1.254</v>
      </c>
      <c r="BE8970" s="2" t="s">
        <v>166</v>
      </c>
      <c r="BF8970" s="2" t="s">
        <v>166</v>
      </c>
      <c r="BG8970" s="2" t="s">
        <v>166</v>
      </c>
      <c r="BH8970" s="2" t="s">
        <v>166</v>
      </c>
      <c r="BI8970" s="2" t="s">
        <v>166</v>
      </c>
      <c r="BJ8970" s="2" t="s">
        <v>166</v>
      </c>
      <c r="BK8970" s="2" t="s">
        <v>166</v>
      </c>
      <c r="BL8970" s="2" t="s">
        <v>166</v>
      </c>
      <c r="BM8970" s="2">
        <v>0</v>
      </c>
      <c r="BN8970" s="2">
        <v>0</v>
      </c>
      <c r="BO8970" s="2">
        <v>0</v>
      </c>
      <c r="BP8970" s="2">
        <v>0</v>
      </c>
      <c r="BQ8970" s="2" t="s">
        <v>159</v>
      </c>
      <c r="BR8970" s="2">
        <v>0</v>
      </c>
      <c r="BS8970" s="2">
        <v>0</v>
      </c>
      <c r="BT8970" s="2">
        <v>0</v>
      </c>
      <c r="BU8970" s="2">
        <v>0</v>
      </c>
      <c r="BV8970" s="2">
        <v>0</v>
      </c>
      <c r="BW8970" s="2">
        <v>0</v>
      </c>
      <c r="BX8970" s="2">
        <v>0</v>
      </c>
      <c r="BY8970" s="2">
        <v>0</v>
      </c>
      <c r="BZ8970" s="2" t="s">
        <v>159</v>
      </c>
      <c r="CA8970" s="2" t="s">
        <v>159</v>
      </c>
      <c r="CB8970" s="2" t="s">
        <v>159</v>
      </c>
      <c r="CC8970" s="2" t="s">
        <v>159</v>
      </c>
      <c r="CD8970" s="2" t="s">
        <v>159</v>
      </c>
      <c r="CE8970" s="2" t="s">
        <v>159</v>
      </c>
      <c r="CF8970" s="2" t="s">
        <v>159</v>
      </c>
      <c r="CG8970" s="2" t="s">
        <v>159</v>
      </c>
      <c r="CH8970" s="2">
        <v>0</v>
      </c>
      <c r="CI8970" s="2">
        <v>0</v>
      </c>
      <c r="CJ8970" s="2">
        <v>0</v>
      </c>
      <c r="CK8970" s="2">
        <v>0</v>
      </c>
      <c r="CL8970" s="2">
        <v>0</v>
      </c>
      <c r="CM8970" s="2">
        <v>0</v>
      </c>
      <c r="CN8970" s="2">
        <v>0</v>
      </c>
      <c r="CO8970" s="2">
        <v>0</v>
      </c>
      <c r="CP8970" s="2">
        <v>0</v>
      </c>
      <c r="CQ8970" s="2">
        <v>0</v>
      </c>
      <c r="CR8970" s="2">
        <v>0</v>
      </c>
      <c r="CS8970" s="2">
        <v>0</v>
      </c>
      <c r="CT8970" s="2">
        <v>0</v>
      </c>
      <c r="CU8970" s="2">
        <v>0</v>
      </c>
      <c r="CV8970" s="2">
        <v>0</v>
      </c>
      <c r="CW8970" s="2">
        <v>0</v>
      </c>
      <c r="CX8970" s="2">
        <v>0</v>
      </c>
      <c r="CY8970" s="2">
        <v>0</v>
      </c>
      <c r="CZ8970" s="2">
        <v>0</v>
      </c>
      <c r="DA8970" s="2">
        <v>0</v>
      </c>
      <c r="DB8970" s="2">
        <v>0</v>
      </c>
      <c r="DC8970" s="2">
        <v>0</v>
      </c>
      <c r="DD8970" s="2">
        <v>0</v>
      </c>
      <c r="DE8970" s="2">
        <v>0</v>
      </c>
      <c r="DF8970" s="2"/>
      <c r="DG8970" s="2"/>
      <c r="DH8970" s="2"/>
      <c r="DI8970" s="2"/>
      <c r="DJ8970" s="2"/>
      <c r="DK8970" s="2"/>
      <c r="DL8970" s="2"/>
      <c r="DM8970" s="2"/>
      <c r="DN8970" s="2"/>
      <c r="DO8970" s="2"/>
      <c r="DP8970" s="2"/>
      <c r="DQ8970" s="2"/>
      <c r="DR8970" s="2"/>
      <c r="DS8970" s="2"/>
      <c r="DT8970" s="2"/>
      <c r="DU8970" s="2"/>
      <c r="DV8970" s="2"/>
      <c r="DW8970" s="2"/>
      <c r="DX8970" s="2"/>
      <c r="DY8970" s="2"/>
      <c r="DZ8970" s="2"/>
      <c r="EA8970" s="2"/>
      <c r="EB8970" s="2"/>
      <c r="EC8970" s="2"/>
      <c r="ED8970" s="2"/>
      <c r="EE8970" s="2"/>
      <c r="EF8970" s="2">
        <v>8968</v>
      </c>
      <c r="EG8970" s="2">
        <v>1852</v>
      </c>
      <c r="EH8970" s="2">
        <v>522</v>
      </c>
      <c r="EI8970" s="2">
        <v>522</v>
      </c>
      <c r="EJ8970" s="2" t="s">
        <v>28267</v>
      </c>
      <c r="EK8970" s="2" t="s">
        <v>28268</v>
      </c>
      <c r="EL8970" s="2"/>
      <c r="EM8970" s="2"/>
      <c r="EN8970" s="2">
        <v>58519</v>
      </c>
      <c r="EO8970" s="2">
        <v>45689</v>
      </c>
      <c r="EP8970" s="2" t="s">
        <v>172</v>
      </c>
      <c r="EQ8970" s="2">
        <v>58634</v>
      </c>
      <c r="ER8970" s="2">
        <v>58519</v>
      </c>
      <c r="ES8970" s="2">
        <v>45689</v>
      </c>
      <c r="ET8970" s="2" t="s">
        <v>172</v>
      </c>
      <c r="EU8970" s="2">
        <v>58634</v>
      </c>
      <c r="EV8970" s="2">
        <v>58519</v>
      </c>
      <c r="EW8970" s="2">
        <v>45689</v>
      </c>
      <c r="EX8970" s="2" t="s">
        <v>172</v>
      </c>
      <c r="EY8970" s="2">
        <v>58634</v>
      </c>
    </row>
    <row r="8971" spans="1:155" x14ac:dyDescent="0.25">
      <c r="A8971" s="2" t="s">
        <v>28277</v>
      </c>
      <c r="B8971" s="2">
        <v>509</v>
      </c>
      <c r="C8971" s="2" t="s">
        <v>28277</v>
      </c>
      <c r="D8971" s="2" t="s">
        <v>28277</v>
      </c>
      <c r="E8971" s="2" t="s">
        <v>28278</v>
      </c>
      <c r="F8971" s="2" t="s">
        <v>28279</v>
      </c>
      <c r="G8971" s="2" t="s">
        <v>28280</v>
      </c>
      <c r="H8971" s="2">
        <v>0.29585800000000001</v>
      </c>
      <c r="I8971" s="2">
        <v>1.0633600000000001</v>
      </c>
      <c r="J8971" s="3">
        <v>5.9214499999999997E-8</v>
      </c>
      <c r="K8971" s="2">
        <v>43.768000000000001</v>
      </c>
      <c r="L8971" s="2">
        <v>37.875999999999998</v>
      </c>
      <c r="M8971" s="2">
        <v>43.768000000000001</v>
      </c>
      <c r="N8971" s="2"/>
      <c r="O8971" s="2"/>
      <c r="P8971" s="2"/>
      <c r="Q8971" s="2"/>
      <c r="R8971" s="2">
        <v>0</v>
      </c>
      <c r="S8971" s="2">
        <v>0</v>
      </c>
      <c r="T8971" s="2"/>
      <c r="U8971" s="2" t="s">
        <v>159</v>
      </c>
      <c r="V8971" s="2"/>
      <c r="W8971" s="2"/>
      <c r="X8971" s="2"/>
      <c r="Y8971" s="2"/>
      <c r="Z8971" s="2"/>
      <c r="AA8971" s="2"/>
      <c r="AB8971" s="2"/>
      <c r="AC8971" s="2"/>
      <c r="AD8971" s="2"/>
      <c r="AE8971" s="2"/>
      <c r="AF8971" s="2"/>
      <c r="AG8971" s="2"/>
      <c r="AH8971" s="2">
        <v>0.29585800000000001</v>
      </c>
      <c r="AI8971" s="2">
        <v>1.0633600000000001</v>
      </c>
      <c r="AJ8971" s="3">
        <v>5.9214499999999997E-8</v>
      </c>
      <c r="AK8971" s="2">
        <v>43.768000000000001</v>
      </c>
      <c r="AL8971" s="2"/>
      <c r="AM8971" s="2"/>
      <c r="AN8971" s="2"/>
      <c r="AO8971" s="2"/>
      <c r="AP8971" s="2"/>
      <c r="AQ8971" s="2"/>
      <c r="AR8971" s="2"/>
      <c r="AS8971" s="2"/>
      <c r="AT8971" s="2"/>
      <c r="AU8971" s="2"/>
      <c r="AV8971" s="2" t="s">
        <v>46276</v>
      </c>
      <c r="AW8971" s="2" t="s">
        <v>49673</v>
      </c>
      <c r="AX8971" s="2" t="s">
        <v>197</v>
      </c>
      <c r="AY8971" s="2" t="s">
        <v>582</v>
      </c>
      <c r="AZ8971" s="2" t="s">
        <v>49674</v>
      </c>
      <c r="BA8971" s="2" t="s">
        <v>49675</v>
      </c>
      <c r="BB8971" s="2">
        <v>1</v>
      </c>
      <c r="BC8971" s="2">
        <v>3</v>
      </c>
      <c r="BD8971" s="2">
        <v>-1.7</v>
      </c>
      <c r="BE8971" s="2" t="s">
        <v>166</v>
      </c>
      <c r="BF8971" s="2" t="s">
        <v>166</v>
      </c>
      <c r="BG8971" s="2" t="s">
        <v>166</v>
      </c>
      <c r="BH8971" s="2" t="s">
        <v>166</v>
      </c>
      <c r="BI8971" s="2" t="s">
        <v>166</v>
      </c>
      <c r="BJ8971" s="2" t="s">
        <v>166</v>
      </c>
      <c r="BK8971" s="2" t="s">
        <v>166</v>
      </c>
      <c r="BL8971" s="2" t="s">
        <v>166</v>
      </c>
      <c r="BM8971" s="2">
        <v>0</v>
      </c>
      <c r="BN8971" s="2">
        <v>0</v>
      </c>
      <c r="BO8971" s="2">
        <v>0</v>
      </c>
      <c r="BP8971" s="2">
        <v>0</v>
      </c>
      <c r="BQ8971" s="2" t="s">
        <v>159</v>
      </c>
      <c r="BR8971" s="2">
        <v>0</v>
      </c>
      <c r="BS8971" s="2">
        <v>0</v>
      </c>
      <c r="BT8971" s="2">
        <v>0</v>
      </c>
      <c r="BU8971" s="2">
        <v>0</v>
      </c>
      <c r="BV8971" s="2">
        <v>0</v>
      </c>
      <c r="BW8971" s="2">
        <v>0</v>
      </c>
      <c r="BX8971" s="2">
        <v>0</v>
      </c>
      <c r="BY8971" s="2">
        <v>0</v>
      </c>
      <c r="BZ8971" s="2" t="s">
        <v>159</v>
      </c>
      <c r="CA8971" s="2" t="s">
        <v>159</v>
      </c>
      <c r="CB8971" s="2" t="s">
        <v>159</v>
      </c>
      <c r="CC8971" s="2" t="s">
        <v>159</v>
      </c>
      <c r="CD8971" s="2" t="s">
        <v>159</v>
      </c>
      <c r="CE8971" s="2" t="s">
        <v>159</v>
      </c>
      <c r="CF8971" s="2" t="s">
        <v>159</v>
      </c>
      <c r="CG8971" s="2" t="s">
        <v>159</v>
      </c>
      <c r="CH8971" s="2">
        <v>0</v>
      </c>
      <c r="CI8971" s="2">
        <v>0</v>
      </c>
      <c r="CJ8971" s="2">
        <v>0</v>
      </c>
      <c r="CK8971" s="2">
        <v>0</v>
      </c>
      <c r="CL8971" s="2">
        <v>0</v>
      </c>
      <c r="CM8971" s="2">
        <v>0</v>
      </c>
      <c r="CN8971" s="2">
        <v>0</v>
      </c>
      <c r="CO8971" s="2">
        <v>0</v>
      </c>
      <c r="CP8971" s="2">
        <v>0</v>
      </c>
      <c r="CQ8971" s="2">
        <v>0</v>
      </c>
      <c r="CR8971" s="2">
        <v>0</v>
      </c>
      <c r="CS8971" s="2">
        <v>0</v>
      </c>
      <c r="CT8971" s="2">
        <v>0</v>
      </c>
      <c r="CU8971" s="2">
        <v>0</v>
      </c>
      <c r="CV8971" s="2">
        <v>0</v>
      </c>
      <c r="CW8971" s="2">
        <v>0</v>
      </c>
      <c r="CX8971" s="2">
        <v>0</v>
      </c>
      <c r="CY8971" s="2">
        <v>0</v>
      </c>
      <c r="CZ8971" s="2">
        <v>0</v>
      </c>
      <c r="DA8971" s="2">
        <v>0</v>
      </c>
      <c r="DB8971" s="2">
        <v>0</v>
      </c>
      <c r="DC8971" s="2">
        <v>0</v>
      </c>
      <c r="DD8971" s="2">
        <v>0</v>
      </c>
      <c r="DE8971" s="2">
        <v>0</v>
      </c>
      <c r="DF8971" s="2"/>
      <c r="DG8971" s="2"/>
      <c r="DH8971" s="2"/>
      <c r="DI8971" s="2"/>
      <c r="DJ8971" s="2"/>
      <c r="DK8971" s="2"/>
      <c r="DL8971" s="2"/>
      <c r="DM8971" s="2"/>
      <c r="DN8971" s="2"/>
      <c r="DO8971" s="2"/>
      <c r="DP8971" s="2"/>
      <c r="DQ8971" s="2"/>
      <c r="DR8971" s="2"/>
      <c r="DS8971" s="2"/>
      <c r="DT8971" s="2"/>
      <c r="DU8971" s="2"/>
      <c r="DV8971" s="2"/>
      <c r="DW8971" s="2"/>
      <c r="DX8971" s="2"/>
      <c r="DY8971" s="2"/>
      <c r="DZ8971" s="2"/>
      <c r="EA8971" s="2"/>
      <c r="EB8971" s="2"/>
      <c r="EC8971" s="2"/>
      <c r="ED8971" s="2"/>
      <c r="EE8971" s="2"/>
      <c r="EF8971" s="2">
        <v>8969</v>
      </c>
      <c r="EG8971" s="2">
        <v>1853</v>
      </c>
      <c r="EH8971" s="2">
        <v>509</v>
      </c>
      <c r="EI8971" s="2">
        <v>509</v>
      </c>
      <c r="EJ8971" s="2">
        <v>8024</v>
      </c>
      <c r="EK8971" s="2">
        <v>9226</v>
      </c>
      <c r="EL8971" s="2"/>
      <c r="EM8971" s="2"/>
      <c r="EN8971" s="2">
        <v>50093</v>
      </c>
      <c r="EO8971" s="2">
        <v>39492</v>
      </c>
      <c r="EP8971" s="2" t="s">
        <v>172</v>
      </c>
      <c r="EQ8971" s="2">
        <v>66467</v>
      </c>
      <c r="ER8971" s="2">
        <v>50093</v>
      </c>
      <c r="ES8971" s="2">
        <v>39492</v>
      </c>
      <c r="ET8971" s="2" t="s">
        <v>172</v>
      </c>
      <c r="EU8971" s="2">
        <v>66467</v>
      </c>
      <c r="EV8971" s="2">
        <v>50093</v>
      </c>
      <c r="EW8971" s="2">
        <v>39492</v>
      </c>
      <c r="EX8971" s="2" t="s">
        <v>172</v>
      </c>
      <c r="EY8971" s="2">
        <v>66467</v>
      </c>
    </row>
    <row r="8972" spans="1:155" x14ac:dyDescent="0.25">
      <c r="A8972" s="2" t="s">
        <v>28290</v>
      </c>
      <c r="B8972" s="2">
        <v>83</v>
      </c>
      <c r="C8972" s="2" t="s">
        <v>28290</v>
      </c>
      <c r="D8972" s="2" t="s">
        <v>28290</v>
      </c>
      <c r="E8972" s="2" t="s">
        <v>28291</v>
      </c>
      <c r="F8972" s="2" t="s">
        <v>28292</v>
      </c>
      <c r="G8972" s="2" t="s">
        <v>28293</v>
      </c>
      <c r="H8972" s="2">
        <v>0.49788300000000002</v>
      </c>
      <c r="I8972" s="2">
        <v>0</v>
      </c>
      <c r="J8972" s="2">
        <v>1.3363000000000001E-4</v>
      </c>
      <c r="K8972" s="2">
        <v>64.224000000000004</v>
      </c>
      <c r="L8972" s="2">
        <v>57.204999999999998</v>
      </c>
      <c r="M8972" s="2">
        <v>64.224000000000004</v>
      </c>
      <c r="N8972" s="2"/>
      <c r="O8972" s="2"/>
      <c r="P8972" s="2"/>
      <c r="Q8972" s="2"/>
      <c r="R8972" s="2">
        <v>0</v>
      </c>
      <c r="S8972" s="2">
        <v>0</v>
      </c>
      <c r="T8972" s="2"/>
      <c r="U8972" s="2" t="s">
        <v>159</v>
      </c>
      <c r="V8972" s="2">
        <v>0</v>
      </c>
      <c r="W8972" s="2">
        <v>0</v>
      </c>
      <c r="X8972" s="2"/>
      <c r="Y8972" s="2" t="s">
        <v>159</v>
      </c>
      <c r="Z8972" s="2"/>
      <c r="AA8972" s="2"/>
      <c r="AB8972" s="2"/>
      <c r="AC8972" s="2"/>
      <c r="AD8972" s="2">
        <v>0</v>
      </c>
      <c r="AE8972" s="2">
        <v>0</v>
      </c>
      <c r="AF8972" s="2"/>
      <c r="AG8972" s="2" t="s">
        <v>159</v>
      </c>
      <c r="AH8972" s="2">
        <v>0.49226999999999999</v>
      </c>
      <c r="AI8972" s="2">
        <v>0</v>
      </c>
      <c r="AJ8972" s="2">
        <v>1.3363000000000001E-4</v>
      </c>
      <c r="AK8972" s="2">
        <v>64.224000000000004</v>
      </c>
      <c r="AL8972" s="2">
        <v>0</v>
      </c>
      <c r="AM8972" s="2">
        <v>0</v>
      </c>
      <c r="AN8972" s="2"/>
      <c r="AO8972" s="2" t="s">
        <v>159</v>
      </c>
      <c r="AP8972" s="2">
        <v>0.49788300000000002</v>
      </c>
      <c r="AQ8972" s="2">
        <v>0</v>
      </c>
      <c r="AR8972" s="2">
        <v>1.3363000000000001E-4</v>
      </c>
      <c r="AS8972" s="2">
        <v>64.224000000000004</v>
      </c>
      <c r="AT8972" s="2"/>
      <c r="AU8972" s="2"/>
      <c r="AV8972" s="2" t="s">
        <v>46276</v>
      </c>
      <c r="AW8972" s="2" t="s">
        <v>49676</v>
      </c>
      <c r="AX8972" s="2" t="s">
        <v>243</v>
      </c>
      <c r="AY8972" s="2" t="s">
        <v>244</v>
      </c>
      <c r="AZ8972" s="2" t="s">
        <v>28295</v>
      </c>
      <c r="BA8972" s="2" t="s">
        <v>28296</v>
      </c>
      <c r="BB8972" s="2">
        <v>4</v>
      </c>
      <c r="BC8972" s="2">
        <v>2</v>
      </c>
      <c r="BD8972" s="2">
        <v>0.51622000000000001</v>
      </c>
      <c r="BE8972" s="2" t="s">
        <v>166</v>
      </c>
      <c r="BF8972" s="2" t="s">
        <v>166</v>
      </c>
      <c r="BG8972" s="2" t="s">
        <v>166</v>
      </c>
      <c r="BH8972" s="2" t="s">
        <v>166</v>
      </c>
      <c r="BI8972" s="2" t="s">
        <v>166</v>
      </c>
      <c r="BJ8972" s="2" t="s">
        <v>166</v>
      </c>
      <c r="BK8972" s="2" t="s">
        <v>166</v>
      </c>
      <c r="BL8972" s="2" t="s">
        <v>166</v>
      </c>
      <c r="BM8972" s="2">
        <v>0</v>
      </c>
      <c r="BN8972" s="2">
        <v>0</v>
      </c>
      <c r="BO8972" s="2">
        <v>0</v>
      </c>
      <c r="BP8972" s="2">
        <v>0</v>
      </c>
      <c r="BQ8972" s="2" t="s">
        <v>159</v>
      </c>
      <c r="BR8972" s="2">
        <v>0</v>
      </c>
      <c r="BS8972" s="2">
        <v>0</v>
      </c>
      <c r="BT8972" s="2">
        <v>0</v>
      </c>
      <c r="BU8972" s="2">
        <v>0</v>
      </c>
      <c r="BV8972" s="2">
        <v>0</v>
      </c>
      <c r="BW8972" s="2">
        <v>0</v>
      </c>
      <c r="BX8972" s="2">
        <v>0</v>
      </c>
      <c r="BY8972" s="2">
        <v>0</v>
      </c>
      <c r="BZ8972" s="2" t="s">
        <v>159</v>
      </c>
      <c r="CA8972" s="2" t="s">
        <v>159</v>
      </c>
      <c r="CB8972" s="2" t="s">
        <v>159</v>
      </c>
      <c r="CC8972" s="2" t="s">
        <v>159</v>
      </c>
      <c r="CD8972" s="2" t="s">
        <v>159</v>
      </c>
      <c r="CE8972" s="2" t="s">
        <v>159</v>
      </c>
      <c r="CF8972" s="2" t="s">
        <v>159</v>
      </c>
      <c r="CG8972" s="2" t="s">
        <v>159</v>
      </c>
      <c r="CH8972" s="2">
        <v>0</v>
      </c>
      <c r="CI8972" s="2">
        <v>0</v>
      </c>
      <c r="CJ8972" s="2">
        <v>0</v>
      </c>
      <c r="CK8972" s="2">
        <v>0</v>
      </c>
      <c r="CL8972" s="2">
        <v>0</v>
      </c>
      <c r="CM8972" s="2">
        <v>0</v>
      </c>
      <c r="CN8972" s="2">
        <v>0</v>
      </c>
      <c r="CO8972" s="2">
        <v>0</v>
      </c>
      <c r="CP8972" s="2">
        <v>0</v>
      </c>
      <c r="CQ8972" s="2">
        <v>0</v>
      </c>
      <c r="CR8972" s="2">
        <v>0</v>
      </c>
      <c r="CS8972" s="2">
        <v>0</v>
      </c>
      <c r="CT8972" s="2">
        <v>0</v>
      </c>
      <c r="CU8972" s="2">
        <v>0</v>
      </c>
      <c r="CV8972" s="2">
        <v>0</v>
      </c>
      <c r="CW8972" s="2">
        <v>0</v>
      </c>
      <c r="CX8972" s="2">
        <v>0</v>
      </c>
      <c r="CY8972" s="2">
        <v>0</v>
      </c>
      <c r="CZ8972" s="2">
        <v>0</v>
      </c>
      <c r="DA8972" s="2">
        <v>0</v>
      </c>
      <c r="DB8972" s="2">
        <v>0</v>
      </c>
      <c r="DC8972" s="2">
        <v>0</v>
      </c>
      <c r="DD8972" s="2">
        <v>0</v>
      </c>
      <c r="DE8972" s="2">
        <v>0</v>
      </c>
      <c r="DF8972" s="2"/>
      <c r="DG8972" s="2"/>
      <c r="DH8972" s="2"/>
      <c r="DI8972" s="2"/>
      <c r="DJ8972" s="2"/>
      <c r="DK8972" s="2"/>
      <c r="DL8972" s="2"/>
      <c r="DM8972" s="2"/>
      <c r="DN8972" s="2"/>
      <c r="DO8972" s="2"/>
      <c r="DP8972" s="2"/>
      <c r="DQ8972" s="2"/>
      <c r="DR8972" s="2"/>
      <c r="DS8972" s="2"/>
      <c r="DT8972" s="2"/>
      <c r="DU8972" s="2"/>
      <c r="DV8972" s="2"/>
      <c r="DW8972" s="2"/>
      <c r="DX8972" s="2"/>
      <c r="DY8972" s="2"/>
      <c r="DZ8972" s="2"/>
      <c r="EA8972" s="2"/>
      <c r="EB8972" s="2"/>
      <c r="EC8972" s="2"/>
      <c r="ED8972" s="2"/>
      <c r="EE8972" s="2"/>
      <c r="EF8972" s="2">
        <v>8970</v>
      </c>
      <c r="EG8972" s="2">
        <v>1854</v>
      </c>
      <c r="EH8972" s="2">
        <v>83</v>
      </c>
      <c r="EI8972" s="2">
        <v>83</v>
      </c>
      <c r="EJ8972" s="2">
        <v>4550</v>
      </c>
      <c r="EK8972" s="2">
        <v>5156</v>
      </c>
      <c r="EL8972" s="2"/>
      <c r="EM8972" s="2"/>
      <c r="EN8972" s="2">
        <v>27926</v>
      </c>
      <c r="EO8972" s="2">
        <v>21853</v>
      </c>
      <c r="EP8972" s="2" t="s">
        <v>171</v>
      </c>
      <c r="EQ8972" s="2">
        <v>48716</v>
      </c>
      <c r="ER8972" s="2">
        <v>27926</v>
      </c>
      <c r="ES8972" s="2">
        <v>21853</v>
      </c>
      <c r="ET8972" s="2" t="s">
        <v>171</v>
      </c>
      <c r="EU8972" s="2">
        <v>48716</v>
      </c>
      <c r="EV8972" s="2">
        <v>27926</v>
      </c>
      <c r="EW8972" s="2">
        <v>21853</v>
      </c>
      <c r="EX8972" s="2" t="s">
        <v>171</v>
      </c>
      <c r="EY8972" s="2">
        <v>48716</v>
      </c>
    </row>
    <row r="8973" spans="1:155" x14ac:dyDescent="0.25">
      <c r="A8973" s="2" t="s">
        <v>28354</v>
      </c>
      <c r="B8973" s="2">
        <v>284</v>
      </c>
      <c r="C8973" s="2" t="s">
        <v>28354</v>
      </c>
      <c r="D8973" s="2" t="s">
        <v>28354</v>
      </c>
      <c r="E8973" s="2" t="s">
        <v>28355</v>
      </c>
      <c r="F8973" s="2" t="s">
        <v>28356</v>
      </c>
      <c r="G8973" s="2" t="s">
        <v>28357</v>
      </c>
      <c r="H8973" s="2">
        <v>0.5</v>
      </c>
      <c r="I8973" s="2">
        <v>0</v>
      </c>
      <c r="J8973" s="3">
        <v>5.0225899999999997E-69</v>
      </c>
      <c r="K8973" s="2">
        <v>136.24</v>
      </c>
      <c r="L8973" s="2">
        <v>127.77</v>
      </c>
      <c r="M8973" s="2">
        <v>89.08</v>
      </c>
      <c r="N8973" s="2"/>
      <c r="O8973" s="2"/>
      <c r="P8973" s="2"/>
      <c r="Q8973" s="2"/>
      <c r="R8973" s="2"/>
      <c r="S8973" s="2"/>
      <c r="T8973" s="2"/>
      <c r="U8973" s="2"/>
      <c r="V8973" s="2">
        <v>0</v>
      </c>
      <c r="W8973" s="2">
        <v>0</v>
      </c>
      <c r="X8973" s="2"/>
      <c r="Y8973" s="2" t="s">
        <v>159</v>
      </c>
      <c r="Z8973" s="2">
        <v>0.5</v>
      </c>
      <c r="AA8973" s="2">
        <v>0</v>
      </c>
      <c r="AB8973" s="3">
        <v>5.0225899999999997E-69</v>
      </c>
      <c r="AC8973" s="2">
        <v>136.24</v>
      </c>
      <c r="AD8973" s="2">
        <v>0.5</v>
      </c>
      <c r="AE8973" s="2">
        <v>0</v>
      </c>
      <c r="AF8973" s="3">
        <v>7.6527300000000005E-13</v>
      </c>
      <c r="AG8973" s="2">
        <v>56.688000000000002</v>
      </c>
      <c r="AH8973" s="2">
        <v>0.5</v>
      </c>
      <c r="AI8973" s="2">
        <v>0</v>
      </c>
      <c r="AJ8973" s="3">
        <v>4.64285E-63</v>
      </c>
      <c r="AK8973" s="2">
        <v>120.66</v>
      </c>
      <c r="AL8973" s="2">
        <v>0.5</v>
      </c>
      <c r="AM8973" s="2">
        <v>0</v>
      </c>
      <c r="AN8973" s="3">
        <v>5.3264100000000001E-13</v>
      </c>
      <c r="AO8973" s="2">
        <v>57.338999999999999</v>
      </c>
      <c r="AP8973" s="2">
        <v>0.5</v>
      </c>
      <c r="AQ8973" s="2">
        <v>0</v>
      </c>
      <c r="AR8973" s="3">
        <v>3.5253200000000003E-45</v>
      </c>
      <c r="AS8973" s="2">
        <v>89.08</v>
      </c>
      <c r="AT8973" s="2"/>
      <c r="AU8973" s="2">
        <v>1</v>
      </c>
      <c r="AV8973" s="2" t="s">
        <v>46276</v>
      </c>
      <c r="AW8973" s="2" t="s">
        <v>49677</v>
      </c>
      <c r="AX8973" s="2" t="s">
        <v>197</v>
      </c>
      <c r="AY8973" s="2" t="s">
        <v>520</v>
      </c>
      <c r="AZ8973" s="2" t="s">
        <v>49678</v>
      </c>
      <c r="BA8973" s="2" t="s">
        <v>49679</v>
      </c>
      <c r="BB8973" s="2">
        <v>18</v>
      </c>
      <c r="BC8973" s="2">
        <v>3</v>
      </c>
      <c r="BD8973" s="2">
        <v>-0.25394</v>
      </c>
      <c r="BE8973" s="2" t="s">
        <v>166</v>
      </c>
      <c r="BF8973" s="2" t="s">
        <v>166</v>
      </c>
      <c r="BG8973" s="2" t="s">
        <v>166</v>
      </c>
      <c r="BH8973" s="2" t="s">
        <v>167</v>
      </c>
      <c r="BI8973" s="2" t="s">
        <v>167</v>
      </c>
      <c r="BJ8973" s="2" t="s">
        <v>167</v>
      </c>
      <c r="BK8973" s="2" t="s">
        <v>167</v>
      </c>
      <c r="BL8973" s="2" t="s">
        <v>167</v>
      </c>
      <c r="BM8973" s="2">
        <v>53863000</v>
      </c>
      <c r="BN8973" s="2">
        <v>53863000</v>
      </c>
      <c r="BO8973" s="2">
        <v>0</v>
      </c>
      <c r="BP8973" s="2">
        <v>0</v>
      </c>
      <c r="BQ8973" s="2" t="s">
        <v>159</v>
      </c>
      <c r="BR8973" s="2">
        <v>0</v>
      </c>
      <c r="BS8973" s="2">
        <v>0</v>
      </c>
      <c r="BT8973" s="2">
        <v>1008600</v>
      </c>
      <c r="BU8973" s="2">
        <v>15984000</v>
      </c>
      <c r="BV8973" s="2">
        <v>1896800</v>
      </c>
      <c r="BW8973" s="2">
        <v>24261000</v>
      </c>
      <c r="BX8973" s="2">
        <v>2604700</v>
      </c>
      <c r="BY8973" s="2">
        <v>6708300</v>
      </c>
      <c r="BZ8973" s="2" t="s">
        <v>159</v>
      </c>
      <c r="CA8973" s="2" t="s">
        <v>159</v>
      </c>
      <c r="CB8973" s="2" t="s">
        <v>159</v>
      </c>
      <c r="CC8973" s="2" t="s">
        <v>159</v>
      </c>
      <c r="CD8973" s="2" t="s">
        <v>159</v>
      </c>
      <c r="CE8973" s="2" t="s">
        <v>159</v>
      </c>
      <c r="CF8973" s="2" t="s">
        <v>159</v>
      </c>
      <c r="CG8973" s="2" t="s">
        <v>159</v>
      </c>
      <c r="CH8973" s="2">
        <v>0</v>
      </c>
      <c r="CI8973" s="2">
        <v>0</v>
      </c>
      <c r="CJ8973" s="2">
        <v>0</v>
      </c>
      <c r="CK8973" s="2">
        <v>0</v>
      </c>
      <c r="CL8973" s="2">
        <v>0</v>
      </c>
      <c r="CM8973" s="2">
        <v>0</v>
      </c>
      <c r="CN8973" s="2">
        <v>1008600</v>
      </c>
      <c r="CO8973" s="2">
        <v>0</v>
      </c>
      <c r="CP8973" s="2">
        <v>0</v>
      </c>
      <c r="CQ8973" s="2">
        <v>15984000</v>
      </c>
      <c r="CR8973" s="2">
        <v>0</v>
      </c>
      <c r="CS8973" s="2">
        <v>0</v>
      </c>
      <c r="CT8973" s="2">
        <v>1896800</v>
      </c>
      <c r="CU8973" s="2">
        <v>0</v>
      </c>
      <c r="CV8973" s="2">
        <v>0</v>
      </c>
      <c r="CW8973" s="2">
        <v>24261000</v>
      </c>
      <c r="CX8973" s="2">
        <v>0</v>
      </c>
      <c r="CY8973" s="2">
        <v>0</v>
      </c>
      <c r="CZ8973" s="2">
        <v>2604700</v>
      </c>
      <c r="DA8973" s="2">
        <v>0</v>
      </c>
      <c r="DB8973" s="2">
        <v>0</v>
      </c>
      <c r="DC8973" s="2">
        <v>6708300</v>
      </c>
      <c r="DD8973" s="2">
        <v>0</v>
      </c>
      <c r="DE8973" s="2">
        <v>0</v>
      </c>
      <c r="DF8973" s="2"/>
      <c r="DG8973" s="2"/>
      <c r="DH8973" s="2"/>
      <c r="DI8973" s="2"/>
      <c r="DJ8973" s="2"/>
      <c r="DK8973" s="2"/>
      <c r="DL8973" s="2"/>
      <c r="DM8973" s="2"/>
      <c r="DN8973" s="2"/>
      <c r="DO8973" s="2"/>
      <c r="DP8973" s="2"/>
      <c r="DQ8973" s="2"/>
      <c r="DR8973" s="2"/>
      <c r="DS8973" s="2"/>
      <c r="DT8973" s="2"/>
      <c r="DU8973" s="2"/>
      <c r="DV8973" s="2"/>
      <c r="DW8973" s="2"/>
      <c r="DX8973" s="2"/>
      <c r="DY8973" s="2"/>
      <c r="DZ8973" s="2"/>
      <c r="EA8973" s="2"/>
      <c r="EB8973" s="2"/>
      <c r="EC8973" s="2"/>
      <c r="ED8973" s="2"/>
      <c r="EE8973" s="2"/>
      <c r="EF8973" s="2">
        <v>8971</v>
      </c>
      <c r="EG8973" s="2">
        <v>1858</v>
      </c>
      <c r="EH8973" s="2">
        <v>284</v>
      </c>
      <c r="EI8973" s="2">
        <v>284</v>
      </c>
      <c r="EJ8973" s="2">
        <v>526</v>
      </c>
      <c r="EK8973" s="2">
        <v>612</v>
      </c>
      <c r="EL8973" s="2" t="s">
        <v>49680</v>
      </c>
      <c r="EM8973" s="2" t="s">
        <v>49681</v>
      </c>
      <c r="EN8973" s="2">
        <v>3453</v>
      </c>
      <c r="EO8973" s="2">
        <v>2551</v>
      </c>
      <c r="EP8973" s="2" t="s">
        <v>171</v>
      </c>
      <c r="EQ8973" s="2">
        <v>37510</v>
      </c>
      <c r="ER8973" s="2">
        <v>3451</v>
      </c>
      <c r="ES8973" s="2">
        <v>2546</v>
      </c>
      <c r="ET8973" s="2" t="s">
        <v>190</v>
      </c>
      <c r="EU8973" s="2">
        <v>40032</v>
      </c>
      <c r="EV8973" s="2">
        <v>3451</v>
      </c>
      <c r="EW8973" s="2">
        <v>2546</v>
      </c>
      <c r="EX8973" s="2" t="s">
        <v>190</v>
      </c>
      <c r="EY8973" s="2">
        <v>40032</v>
      </c>
    </row>
    <row r="8974" spans="1:155" x14ac:dyDescent="0.25">
      <c r="A8974" s="2" t="s">
        <v>28354</v>
      </c>
      <c r="B8974" s="2">
        <v>454</v>
      </c>
      <c r="C8974" s="2" t="s">
        <v>28354</v>
      </c>
      <c r="D8974" s="2" t="s">
        <v>28354</v>
      </c>
      <c r="E8974" s="2" t="s">
        <v>28355</v>
      </c>
      <c r="F8974" s="2" t="s">
        <v>28356</v>
      </c>
      <c r="G8974" s="2" t="s">
        <v>28357</v>
      </c>
      <c r="H8974" s="2">
        <v>1</v>
      </c>
      <c r="I8974" s="2">
        <v>46.8795</v>
      </c>
      <c r="J8974" s="2">
        <v>7.0683999999999999E-3</v>
      </c>
      <c r="K8974" s="2">
        <v>46.88</v>
      </c>
      <c r="L8974" s="2">
        <v>27.221</v>
      </c>
      <c r="M8974" s="2">
        <v>46.88</v>
      </c>
      <c r="N8974" s="2"/>
      <c r="O8974" s="2"/>
      <c r="P8974" s="2"/>
      <c r="Q8974" s="2"/>
      <c r="R8974" s="2"/>
      <c r="S8974" s="2"/>
      <c r="T8974" s="2"/>
      <c r="U8974" s="2"/>
      <c r="V8974" s="2"/>
      <c r="W8974" s="2"/>
      <c r="X8974" s="2"/>
      <c r="Y8974" s="2"/>
      <c r="Z8974" s="2">
        <v>0</v>
      </c>
      <c r="AA8974" s="2">
        <v>0</v>
      </c>
      <c r="AB8974" s="2"/>
      <c r="AC8974" s="2" t="s">
        <v>159</v>
      </c>
      <c r="AD8974" s="2"/>
      <c r="AE8974" s="2"/>
      <c r="AF8974" s="2"/>
      <c r="AG8974" s="2"/>
      <c r="AH8974" s="2">
        <v>1</v>
      </c>
      <c r="AI8974" s="2">
        <v>46.8795</v>
      </c>
      <c r="AJ8974" s="2">
        <v>7.0683999999999999E-3</v>
      </c>
      <c r="AK8974" s="2">
        <v>46.88</v>
      </c>
      <c r="AL8974" s="2"/>
      <c r="AM8974" s="2"/>
      <c r="AN8974" s="2"/>
      <c r="AO8974" s="2"/>
      <c r="AP8974" s="2"/>
      <c r="AQ8974" s="2"/>
      <c r="AR8974" s="2"/>
      <c r="AS8974" s="2"/>
      <c r="AT8974" s="2"/>
      <c r="AU8974" s="2">
        <v>1</v>
      </c>
      <c r="AV8974" s="2" t="s">
        <v>46276</v>
      </c>
      <c r="AW8974" s="2" t="s">
        <v>49682</v>
      </c>
      <c r="AX8974" s="2" t="s">
        <v>197</v>
      </c>
      <c r="AY8974" s="2" t="s">
        <v>288</v>
      </c>
      <c r="AZ8974" s="2" t="s">
        <v>49683</v>
      </c>
      <c r="BA8974" s="2" t="s">
        <v>49684</v>
      </c>
      <c r="BB8974" s="2">
        <v>4</v>
      </c>
      <c r="BC8974" s="2">
        <v>3</v>
      </c>
      <c r="BD8974" s="2">
        <v>0.10077999999999999</v>
      </c>
      <c r="BE8974" s="2" t="s">
        <v>166</v>
      </c>
      <c r="BF8974" s="2" t="s">
        <v>166</v>
      </c>
      <c r="BG8974" s="2" t="s">
        <v>166</v>
      </c>
      <c r="BH8974" s="2" t="s">
        <v>166</v>
      </c>
      <c r="BI8974" s="2" t="s">
        <v>166</v>
      </c>
      <c r="BJ8974" s="2" t="s">
        <v>167</v>
      </c>
      <c r="BK8974" s="2" t="s">
        <v>166</v>
      </c>
      <c r="BL8974" s="2" t="s">
        <v>166</v>
      </c>
      <c r="BM8974" s="2">
        <v>1576300</v>
      </c>
      <c r="BN8974" s="2">
        <v>1576300</v>
      </c>
      <c r="BO8974" s="2">
        <v>0</v>
      </c>
      <c r="BP8974" s="2">
        <v>0</v>
      </c>
      <c r="BQ8974" s="2" t="s">
        <v>159</v>
      </c>
      <c r="BR8974" s="2">
        <v>0</v>
      </c>
      <c r="BS8974" s="2">
        <v>0</v>
      </c>
      <c r="BT8974" s="2">
        <v>0</v>
      </c>
      <c r="BU8974" s="2">
        <v>96674</v>
      </c>
      <c r="BV8974" s="2">
        <v>0</v>
      </c>
      <c r="BW8974" s="2">
        <v>1479700</v>
      </c>
      <c r="BX8974" s="2">
        <v>0</v>
      </c>
      <c r="BY8974" s="2">
        <v>0</v>
      </c>
      <c r="BZ8974" s="2" t="s">
        <v>159</v>
      </c>
      <c r="CA8974" s="2" t="s">
        <v>159</v>
      </c>
      <c r="CB8974" s="2" t="s">
        <v>159</v>
      </c>
      <c r="CC8974" s="2" t="s">
        <v>159</v>
      </c>
      <c r="CD8974" s="2" t="s">
        <v>159</v>
      </c>
      <c r="CE8974" s="2" t="s">
        <v>159</v>
      </c>
      <c r="CF8974" s="2" t="s">
        <v>159</v>
      </c>
      <c r="CG8974" s="2" t="s">
        <v>159</v>
      </c>
      <c r="CH8974" s="2">
        <v>0</v>
      </c>
      <c r="CI8974" s="2">
        <v>0</v>
      </c>
      <c r="CJ8974" s="2">
        <v>0</v>
      </c>
      <c r="CK8974" s="2">
        <v>0</v>
      </c>
      <c r="CL8974" s="2">
        <v>0</v>
      </c>
      <c r="CM8974" s="2">
        <v>0</v>
      </c>
      <c r="CN8974" s="2">
        <v>0</v>
      </c>
      <c r="CO8974" s="2">
        <v>0</v>
      </c>
      <c r="CP8974" s="2">
        <v>0</v>
      </c>
      <c r="CQ8974" s="2">
        <v>96674</v>
      </c>
      <c r="CR8974" s="2">
        <v>0</v>
      </c>
      <c r="CS8974" s="2">
        <v>0</v>
      </c>
      <c r="CT8974" s="2">
        <v>0</v>
      </c>
      <c r="CU8974" s="2">
        <v>0</v>
      </c>
      <c r="CV8974" s="2">
        <v>0</v>
      </c>
      <c r="CW8974" s="2">
        <v>1479700</v>
      </c>
      <c r="CX8974" s="2">
        <v>0</v>
      </c>
      <c r="CY8974" s="2">
        <v>0</v>
      </c>
      <c r="CZ8974" s="2">
        <v>0</v>
      </c>
      <c r="DA8974" s="2">
        <v>0</v>
      </c>
      <c r="DB8974" s="2">
        <v>0</v>
      </c>
      <c r="DC8974" s="2">
        <v>0</v>
      </c>
      <c r="DD8974" s="2">
        <v>0</v>
      </c>
      <c r="DE8974" s="2">
        <v>0</v>
      </c>
      <c r="DF8974" s="2"/>
      <c r="DG8974" s="2"/>
      <c r="DH8974" s="2"/>
      <c r="DI8974" s="2"/>
      <c r="DJ8974" s="2"/>
      <c r="DK8974" s="2"/>
      <c r="DL8974" s="2"/>
      <c r="DM8974" s="2"/>
      <c r="DN8974" s="2"/>
      <c r="DO8974" s="2"/>
      <c r="DP8974" s="2"/>
      <c r="DQ8974" s="2"/>
      <c r="DR8974" s="2"/>
      <c r="DS8974" s="2"/>
      <c r="DT8974" s="2"/>
      <c r="DU8974" s="2"/>
      <c r="DV8974" s="2"/>
      <c r="DW8974" s="2"/>
      <c r="DX8974" s="2"/>
      <c r="DY8974" s="2"/>
      <c r="DZ8974" s="2"/>
      <c r="EA8974" s="2"/>
      <c r="EB8974" s="2"/>
      <c r="EC8974" s="2"/>
      <c r="ED8974" s="2"/>
      <c r="EE8974" s="2"/>
      <c r="EF8974" s="2">
        <v>8972</v>
      </c>
      <c r="EG8974" s="2">
        <v>1858</v>
      </c>
      <c r="EH8974" s="2">
        <v>454</v>
      </c>
      <c r="EI8974" s="2">
        <v>454</v>
      </c>
      <c r="EJ8974" s="2">
        <v>970</v>
      </c>
      <c r="EK8974" s="2">
        <v>1117</v>
      </c>
      <c r="EL8974" s="2" t="s">
        <v>49685</v>
      </c>
      <c r="EM8974" s="2">
        <v>5063</v>
      </c>
      <c r="EN8974" s="2">
        <v>6299</v>
      </c>
      <c r="EO8974" s="2">
        <v>5063</v>
      </c>
      <c r="EP8974" s="2" t="s">
        <v>172</v>
      </c>
      <c r="EQ8974" s="2">
        <v>5460</v>
      </c>
      <c r="ER8974" s="2">
        <v>6299</v>
      </c>
      <c r="ES8974" s="2">
        <v>5063</v>
      </c>
      <c r="ET8974" s="2" t="s">
        <v>172</v>
      </c>
      <c r="EU8974" s="2">
        <v>5460</v>
      </c>
      <c r="EV8974" s="2">
        <v>6299</v>
      </c>
      <c r="EW8974" s="2">
        <v>5063</v>
      </c>
      <c r="EX8974" s="2" t="s">
        <v>172</v>
      </c>
      <c r="EY8974" s="2">
        <v>5460</v>
      </c>
    </row>
    <row r="8975" spans="1:155" x14ac:dyDescent="0.25">
      <c r="A8975" s="2" t="s">
        <v>49686</v>
      </c>
      <c r="B8975" s="2">
        <v>3326</v>
      </c>
      <c r="C8975" s="2" t="s">
        <v>49686</v>
      </c>
      <c r="D8975" s="2" t="s">
        <v>49686</v>
      </c>
      <c r="E8975" s="2" t="s">
        <v>49687</v>
      </c>
      <c r="F8975" s="2" t="s">
        <v>49688</v>
      </c>
      <c r="G8975" s="2" t="s">
        <v>49689</v>
      </c>
      <c r="H8975" s="2">
        <v>1</v>
      </c>
      <c r="I8975" s="2">
        <v>46.4619</v>
      </c>
      <c r="J8975" s="2">
        <v>4.48432E-2</v>
      </c>
      <c r="K8975" s="2">
        <v>46.462000000000003</v>
      </c>
      <c r="L8975" s="2">
        <v>23.821000000000002</v>
      </c>
      <c r="M8975" s="2">
        <v>46.462000000000003</v>
      </c>
      <c r="N8975" s="2"/>
      <c r="O8975" s="2"/>
      <c r="P8975" s="2"/>
      <c r="Q8975" s="2"/>
      <c r="R8975" s="2"/>
      <c r="S8975" s="2"/>
      <c r="T8975" s="2"/>
      <c r="U8975" s="2"/>
      <c r="V8975" s="2">
        <v>0</v>
      </c>
      <c r="W8975" s="2">
        <v>0</v>
      </c>
      <c r="X8975" s="2"/>
      <c r="Y8975" s="2" t="s">
        <v>159</v>
      </c>
      <c r="Z8975" s="2">
        <v>0</v>
      </c>
      <c r="AA8975" s="2">
        <v>0</v>
      </c>
      <c r="AB8975" s="2"/>
      <c r="AC8975" s="2" t="s">
        <v>159</v>
      </c>
      <c r="AD8975" s="2">
        <v>0</v>
      </c>
      <c r="AE8975" s="2">
        <v>0</v>
      </c>
      <c r="AF8975" s="2"/>
      <c r="AG8975" s="2" t="s">
        <v>159</v>
      </c>
      <c r="AH8975" s="2">
        <v>0</v>
      </c>
      <c r="AI8975" s="2">
        <v>0</v>
      </c>
      <c r="AJ8975" s="2"/>
      <c r="AK8975" s="2" t="s">
        <v>159</v>
      </c>
      <c r="AL8975" s="2">
        <v>1</v>
      </c>
      <c r="AM8975" s="2">
        <v>46.4619</v>
      </c>
      <c r="AN8975" s="2">
        <v>4.48432E-2</v>
      </c>
      <c r="AO8975" s="2">
        <v>46.462000000000003</v>
      </c>
      <c r="AP8975" s="2"/>
      <c r="AQ8975" s="2"/>
      <c r="AR8975" s="2"/>
      <c r="AS8975" s="2"/>
      <c r="AT8975" s="2"/>
      <c r="AU8975" s="2">
        <v>1</v>
      </c>
      <c r="AV8975" s="2" t="s">
        <v>46276</v>
      </c>
      <c r="AW8975" s="2" t="s">
        <v>49690</v>
      </c>
      <c r="AX8975" s="2" t="s">
        <v>197</v>
      </c>
      <c r="AY8975" s="2" t="s">
        <v>743</v>
      </c>
      <c r="AZ8975" s="2" t="s">
        <v>49691</v>
      </c>
      <c r="BA8975" s="2" t="s">
        <v>49692</v>
      </c>
      <c r="BB8975" s="2">
        <v>4</v>
      </c>
      <c r="BC8975" s="2">
        <v>2</v>
      </c>
      <c r="BD8975" s="2">
        <v>0.83828999999999998</v>
      </c>
      <c r="BE8975" s="2" t="s">
        <v>166</v>
      </c>
      <c r="BF8975" s="2" t="s">
        <v>166</v>
      </c>
      <c r="BG8975" s="2" t="s">
        <v>166</v>
      </c>
      <c r="BH8975" s="2" t="s">
        <v>166</v>
      </c>
      <c r="BI8975" s="2" t="s">
        <v>166</v>
      </c>
      <c r="BJ8975" s="2" t="s">
        <v>166</v>
      </c>
      <c r="BK8975" s="2" t="s">
        <v>167</v>
      </c>
      <c r="BL8975" s="2" t="s">
        <v>166</v>
      </c>
      <c r="BM8975" s="2">
        <v>2208400</v>
      </c>
      <c r="BN8975" s="2">
        <v>2208400</v>
      </c>
      <c r="BO8975" s="2">
        <v>0</v>
      </c>
      <c r="BP8975" s="2">
        <v>0</v>
      </c>
      <c r="BQ8975" s="2" t="s">
        <v>159</v>
      </c>
      <c r="BR8975" s="2">
        <v>0</v>
      </c>
      <c r="BS8975" s="2">
        <v>0</v>
      </c>
      <c r="BT8975" s="2">
        <v>532860</v>
      </c>
      <c r="BU8975" s="2">
        <v>107470</v>
      </c>
      <c r="BV8975" s="2">
        <v>461110</v>
      </c>
      <c r="BW8975" s="2">
        <v>91795</v>
      </c>
      <c r="BX8975" s="2">
        <v>1015100</v>
      </c>
      <c r="BY8975" s="2">
        <v>0</v>
      </c>
      <c r="BZ8975" s="2" t="s">
        <v>159</v>
      </c>
      <c r="CA8975" s="2" t="s">
        <v>159</v>
      </c>
      <c r="CB8975" s="2" t="s">
        <v>159</v>
      </c>
      <c r="CC8975" s="2" t="s">
        <v>159</v>
      </c>
      <c r="CD8975" s="2" t="s">
        <v>159</v>
      </c>
      <c r="CE8975" s="2" t="s">
        <v>159</v>
      </c>
      <c r="CF8975" s="2" t="s">
        <v>159</v>
      </c>
      <c r="CG8975" s="2" t="s">
        <v>159</v>
      </c>
      <c r="CH8975" s="2">
        <v>0</v>
      </c>
      <c r="CI8975" s="2">
        <v>0</v>
      </c>
      <c r="CJ8975" s="2">
        <v>0</v>
      </c>
      <c r="CK8975" s="2">
        <v>0</v>
      </c>
      <c r="CL8975" s="2">
        <v>0</v>
      </c>
      <c r="CM8975" s="2">
        <v>0</v>
      </c>
      <c r="CN8975" s="2">
        <v>532860</v>
      </c>
      <c r="CO8975" s="2">
        <v>0</v>
      </c>
      <c r="CP8975" s="2">
        <v>0</v>
      </c>
      <c r="CQ8975" s="2">
        <v>107470</v>
      </c>
      <c r="CR8975" s="2">
        <v>0</v>
      </c>
      <c r="CS8975" s="2">
        <v>0</v>
      </c>
      <c r="CT8975" s="2">
        <v>461110</v>
      </c>
      <c r="CU8975" s="2">
        <v>0</v>
      </c>
      <c r="CV8975" s="2">
        <v>0</v>
      </c>
      <c r="CW8975" s="2">
        <v>91795</v>
      </c>
      <c r="CX8975" s="2">
        <v>0</v>
      </c>
      <c r="CY8975" s="2">
        <v>0</v>
      </c>
      <c r="CZ8975" s="2">
        <v>1015100</v>
      </c>
      <c r="DA8975" s="2">
        <v>0</v>
      </c>
      <c r="DB8975" s="2">
        <v>0</v>
      </c>
      <c r="DC8975" s="2">
        <v>0</v>
      </c>
      <c r="DD8975" s="2">
        <v>0</v>
      </c>
      <c r="DE8975" s="2">
        <v>0</v>
      </c>
      <c r="DF8975" s="2"/>
      <c r="DG8975" s="2"/>
      <c r="DH8975" s="2"/>
      <c r="DI8975" s="2"/>
      <c r="DJ8975" s="2"/>
      <c r="DK8975" s="2"/>
      <c r="DL8975" s="2"/>
      <c r="DM8975" s="2"/>
      <c r="DN8975" s="2"/>
      <c r="DO8975" s="2"/>
      <c r="DP8975" s="2"/>
      <c r="DQ8975" s="2"/>
      <c r="DR8975" s="2"/>
      <c r="DS8975" s="2"/>
      <c r="DT8975" s="2"/>
      <c r="DU8975" s="2"/>
      <c r="DV8975" s="2"/>
      <c r="DW8975" s="2"/>
      <c r="DX8975" s="2"/>
      <c r="DY8975" s="2"/>
      <c r="DZ8975" s="2"/>
      <c r="EA8975" s="2"/>
      <c r="EB8975" s="2"/>
      <c r="EC8975" s="2"/>
      <c r="ED8975" s="2"/>
      <c r="EE8975" s="2"/>
      <c r="EF8975" s="2">
        <v>8973</v>
      </c>
      <c r="EG8975" s="2">
        <v>1861</v>
      </c>
      <c r="EH8975" s="2">
        <v>3326</v>
      </c>
      <c r="EI8975" s="2">
        <v>3326</v>
      </c>
      <c r="EJ8975" s="2">
        <v>552</v>
      </c>
      <c r="EK8975" s="2">
        <v>640</v>
      </c>
      <c r="EL8975" s="2" t="s">
        <v>49693</v>
      </c>
      <c r="EM8975" s="2">
        <v>2645</v>
      </c>
      <c r="EN8975" s="2">
        <v>3593</v>
      </c>
      <c r="EO8975" s="2">
        <v>2645</v>
      </c>
      <c r="EP8975" s="2" t="s">
        <v>398</v>
      </c>
      <c r="EQ8975" s="2">
        <v>4518</v>
      </c>
      <c r="ER8975" s="2">
        <v>3593</v>
      </c>
      <c r="ES8975" s="2">
        <v>2645</v>
      </c>
      <c r="ET8975" s="2" t="s">
        <v>398</v>
      </c>
      <c r="EU8975" s="2">
        <v>4518</v>
      </c>
      <c r="EV8975" s="2">
        <v>3593</v>
      </c>
      <c r="EW8975" s="2">
        <v>2645</v>
      </c>
      <c r="EX8975" s="2" t="s">
        <v>398</v>
      </c>
      <c r="EY8975" s="2">
        <v>4518</v>
      </c>
    </row>
    <row r="8976" spans="1:155" x14ac:dyDescent="0.25">
      <c r="A8976" s="2" t="s">
        <v>28414</v>
      </c>
      <c r="B8976" s="2">
        <v>1160</v>
      </c>
      <c r="C8976" s="2" t="s">
        <v>28414</v>
      </c>
      <c r="D8976" s="2" t="s">
        <v>28414</v>
      </c>
      <c r="E8976" s="2" t="s">
        <v>28415</v>
      </c>
      <c r="F8976" s="2" t="s">
        <v>28416</v>
      </c>
      <c r="G8976" s="2" t="s">
        <v>28417</v>
      </c>
      <c r="H8976" s="2">
        <v>0.49999900000000003</v>
      </c>
      <c r="I8976" s="2">
        <v>0</v>
      </c>
      <c r="J8976" s="3">
        <v>1.10264E-19</v>
      </c>
      <c r="K8976" s="2">
        <v>59.037999999999997</v>
      </c>
      <c r="L8976" s="2">
        <v>55.506</v>
      </c>
      <c r="M8976" s="2">
        <v>59.037999999999997</v>
      </c>
      <c r="N8976" s="2"/>
      <c r="O8976" s="2"/>
      <c r="P8976" s="2"/>
      <c r="Q8976" s="2"/>
      <c r="R8976" s="2"/>
      <c r="S8976" s="2"/>
      <c r="T8976" s="2"/>
      <c r="U8976" s="2"/>
      <c r="V8976" s="2"/>
      <c r="W8976" s="2"/>
      <c r="X8976" s="2"/>
      <c r="Y8976" s="2"/>
      <c r="Z8976" s="2">
        <v>0.499948</v>
      </c>
      <c r="AA8976" s="2">
        <v>0</v>
      </c>
      <c r="AB8976" s="3">
        <v>2.6093499999999997E-7</v>
      </c>
      <c r="AC8976" s="2">
        <v>41.247</v>
      </c>
      <c r="AD8976" s="2">
        <v>0</v>
      </c>
      <c r="AE8976" s="2">
        <v>0</v>
      </c>
      <c r="AF8976" s="2"/>
      <c r="AG8976" s="2" t="s">
        <v>159</v>
      </c>
      <c r="AH8976" s="2">
        <v>0.49999900000000003</v>
      </c>
      <c r="AI8976" s="2">
        <v>0</v>
      </c>
      <c r="AJ8976" s="3">
        <v>1.10264E-19</v>
      </c>
      <c r="AK8976" s="2">
        <v>59.037999999999997</v>
      </c>
      <c r="AL8976" s="2">
        <v>0</v>
      </c>
      <c r="AM8976" s="2">
        <v>0</v>
      </c>
      <c r="AN8976" s="2"/>
      <c r="AO8976" s="2" t="s">
        <v>159</v>
      </c>
      <c r="AP8976" s="2"/>
      <c r="AQ8976" s="2"/>
      <c r="AR8976" s="2"/>
      <c r="AS8976" s="2"/>
      <c r="AT8976" s="2"/>
      <c r="AU8976" s="2">
        <v>1</v>
      </c>
      <c r="AV8976" s="2" t="s">
        <v>46276</v>
      </c>
      <c r="AW8976" s="2" t="s">
        <v>49694</v>
      </c>
      <c r="AX8976" s="2" t="s">
        <v>197</v>
      </c>
      <c r="AY8976" s="2" t="s">
        <v>388</v>
      </c>
      <c r="AZ8976" s="2" t="s">
        <v>28425</v>
      </c>
      <c r="BA8976" s="2" t="s">
        <v>28426</v>
      </c>
      <c r="BB8976" s="2">
        <v>3</v>
      </c>
      <c r="BC8976" s="2">
        <v>3</v>
      </c>
      <c r="BD8976" s="2">
        <v>-1.1936</v>
      </c>
      <c r="BE8976" s="2" t="s">
        <v>166</v>
      </c>
      <c r="BF8976" s="2" t="s">
        <v>166</v>
      </c>
      <c r="BG8976" s="2" t="s">
        <v>166</v>
      </c>
      <c r="BH8976" s="2" t="s">
        <v>167</v>
      </c>
      <c r="BI8976" s="2" t="s">
        <v>166</v>
      </c>
      <c r="BJ8976" s="2" t="s">
        <v>166</v>
      </c>
      <c r="BK8976" s="2" t="s">
        <v>166</v>
      </c>
      <c r="BL8976" s="2" t="s">
        <v>166</v>
      </c>
      <c r="BM8976" s="2">
        <v>7411400</v>
      </c>
      <c r="BN8976" s="2">
        <v>7411400</v>
      </c>
      <c r="BO8976" s="2">
        <v>0</v>
      </c>
      <c r="BP8976" s="2">
        <v>0</v>
      </c>
      <c r="BQ8976" s="2" t="s">
        <v>159</v>
      </c>
      <c r="BR8976" s="2">
        <v>0</v>
      </c>
      <c r="BS8976" s="2">
        <v>0</v>
      </c>
      <c r="BT8976" s="2">
        <v>0</v>
      </c>
      <c r="BU8976" s="2">
        <v>4177300</v>
      </c>
      <c r="BV8976" s="2">
        <v>102790</v>
      </c>
      <c r="BW8976" s="2">
        <v>3045200</v>
      </c>
      <c r="BX8976" s="2">
        <v>86115</v>
      </c>
      <c r="BY8976" s="2">
        <v>0</v>
      </c>
      <c r="BZ8976" s="2" t="s">
        <v>159</v>
      </c>
      <c r="CA8976" s="2" t="s">
        <v>159</v>
      </c>
      <c r="CB8976" s="2" t="s">
        <v>159</v>
      </c>
      <c r="CC8976" s="2" t="s">
        <v>159</v>
      </c>
      <c r="CD8976" s="2" t="s">
        <v>159</v>
      </c>
      <c r="CE8976" s="2" t="s">
        <v>159</v>
      </c>
      <c r="CF8976" s="2" t="s">
        <v>159</v>
      </c>
      <c r="CG8976" s="2" t="s">
        <v>159</v>
      </c>
      <c r="CH8976" s="2">
        <v>0</v>
      </c>
      <c r="CI8976" s="2">
        <v>0</v>
      </c>
      <c r="CJ8976" s="2">
        <v>0</v>
      </c>
      <c r="CK8976" s="2">
        <v>0</v>
      </c>
      <c r="CL8976" s="2">
        <v>0</v>
      </c>
      <c r="CM8976" s="2">
        <v>0</v>
      </c>
      <c r="CN8976" s="2">
        <v>0</v>
      </c>
      <c r="CO8976" s="2">
        <v>0</v>
      </c>
      <c r="CP8976" s="2">
        <v>0</v>
      </c>
      <c r="CQ8976" s="2">
        <v>4177300</v>
      </c>
      <c r="CR8976" s="2">
        <v>0</v>
      </c>
      <c r="CS8976" s="2">
        <v>0</v>
      </c>
      <c r="CT8976" s="2">
        <v>102790</v>
      </c>
      <c r="CU8976" s="2">
        <v>0</v>
      </c>
      <c r="CV8976" s="2">
        <v>0</v>
      </c>
      <c r="CW8976" s="2">
        <v>3045200</v>
      </c>
      <c r="CX8976" s="2">
        <v>0</v>
      </c>
      <c r="CY8976" s="2">
        <v>0</v>
      </c>
      <c r="CZ8976" s="2">
        <v>86115</v>
      </c>
      <c r="DA8976" s="2">
        <v>0</v>
      </c>
      <c r="DB8976" s="2">
        <v>0</v>
      </c>
      <c r="DC8976" s="2">
        <v>0</v>
      </c>
      <c r="DD8976" s="2">
        <v>0</v>
      </c>
      <c r="DE8976" s="2">
        <v>0</v>
      </c>
      <c r="DF8976" s="2"/>
      <c r="DG8976" s="2"/>
      <c r="DH8976" s="2"/>
      <c r="DI8976" s="2"/>
      <c r="DJ8976" s="2"/>
      <c r="DK8976" s="2"/>
      <c r="DL8976" s="2"/>
      <c r="DM8976" s="2"/>
      <c r="DN8976" s="2"/>
      <c r="DO8976" s="2"/>
      <c r="DP8976" s="2"/>
      <c r="DQ8976" s="2"/>
      <c r="DR8976" s="2"/>
      <c r="DS8976" s="2"/>
      <c r="DT8976" s="2"/>
      <c r="DU8976" s="2"/>
      <c r="DV8976" s="2"/>
      <c r="DW8976" s="2"/>
      <c r="DX8976" s="2"/>
      <c r="DY8976" s="2"/>
      <c r="DZ8976" s="2"/>
      <c r="EA8976" s="2"/>
      <c r="EB8976" s="2"/>
      <c r="EC8976" s="2"/>
      <c r="ED8976" s="2"/>
      <c r="EE8976" s="2"/>
      <c r="EF8976" s="2">
        <v>8974</v>
      </c>
      <c r="EG8976" s="2">
        <v>1862</v>
      </c>
      <c r="EH8976" s="2">
        <v>1160</v>
      </c>
      <c r="EI8976" s="2">
        <v>1160</v>
      </c>
      <c r="EJ8976" s="2">
        <v>5851</v>
      </c>
      <c r="EK8976" s="2">
        <v>6703</v>
      </c>
      <c r="EL8976" s="2" t="s">
        <v>28427</v>
      </c>
      <c r="EM8976" s="2" t="s">
        <v>28428</v>
      </c>
      <c r="EN8976" s="2">
        <v>35360</v>
      </c>
      <c r="EO8976" s="2">
        <v>27533</v>
      </c>
      <c r="EP8976" s="2" t="s">
        <v>172</v>
      </c>
      <c r="EQ8976" s="2">
        <v>65895</v>
      </c>
      <c r="ER8976" s="2">
        <v>35360</v>
      </c>
      <c r="ES8976" s="2">
        <v>27533</v>
      </c>
      <c r="ET8976" s="2" t="s">
        <v>172</v>
      </c>
      <c r="EU8976" s="2">
        <v>65895</v>
      </c>
      <c r="EV8976" s="2">
        <v>35360</v>
      </c>
      <c r="EW8976" s="2">
        <v>27533</v>
      </c>
      <c r="EX8976" s="2" t="s">
        <v>172</v>
      </c>
      <c r="EY8976" s="2">
        <v>65895</v>
      </c>
    </row>
    <row r="8977" spans="1:155" x14ac:dyDescent="0.25">
      <c r="A8977" s="2" t="s">
        <v>28429</v>
      </c>
      <c r="B8977" s="2">
        <v>479</v>
      </c>
      <c r="C8977" s="2" t="s">
        <v>28429</v>
      </c>
      <c r="D8977" s="2" t="s">
        <v>28429</v>
      </c>
      <c r="E8977" s="2" t="s">
        <v>28430</v>
      </c>
      <c r="F8977" s="2" t="s">
        <v>28431</v>
      </c>
      <c r="G8977" s="2" t="s">
        <v>28432</v>
      </c>
      <c r="H8977" s="2">
        <v>0.78379900000000002</v>
      </c>
      <c r="I8977" s="2">
        <v>5.6216499999999998</v>
      </c>
      <c r="J8977" s="3">
        <v>8.3179600000000003E-10</v>
      </c>
      <c r="K8977" s="2">
        <v>53.750999999999998</v>
      </c>
      <c r="L8977" s="2">
        <v>47.476999999999997</v>
      </c>
      <c r="M8977" s="2">
        <v>43.555999999999997</v>
      </c>
      <c r="N8977" s="2"/>
      <c r="O8977" s="2"/>
      <c r="P8977" s="2"/>
      <c r="Q8977" s="2"/>
      <c r="R8977" s="2">
        <v>0.71221000000000001</v>
      </c>
      <c r="S8977" s="2">
        <v>4.0593599999999999</v>
      </c>
      <c r="T8977" s="3">
        <v>3.0523199999999999E-5</v>
      </c>
      <c r="U8977" s="2">
        <v>40.722999999999999</v>
      </c>
      <c r="V8977" s="2">
        <v>0</v>
      </c>
      <c r="W8977" s="2">
        <v>0</v>
      </c>
      <c r="X8977" s="2"/>
      <c r="Y8977" s="2" t="s">
        <v>159</v>
      </c>
      <c r="Z8977" s="2">
        <v>0.78379900000000002</v>
      </c>
      <c r="AA8977" s="2">
        <v>5.6216499999999998</v>
      </c>
      <c r="AB8977" s="3">
        <v>1.1481700000000001E-5</v>
      </c>
      <c r="AC8977" s="2">
        <v>43.555999999999997</v>
      </c>
      <c r="AD8977" s="2"/>
      <c r="AE8977" s="2"/>
      <c r="AF8977" s="2"/>
      <c r="AG8977" s="2"/>
      <c r="AH8977" s="2">
        <v>0.71913000000000005</v>
      </c>
      <c r="AI8977" s="2">
        <v>4.08934</v>
      </c>
      <c r="AJ8977" s="3">
        <v>8.3179600000000003E-10</v>
      </c>
      <c r="AK8977" s="2">
        <v>53.750999999999998</v>
      </c>
      <c r="AL8977" s="2">
        <v>0</v>
      </c>
      <c r="AM8977" s="2">
        <v>0</v>
      </c>
      <c r="AN8977" s="2"/>
      <c r="AO8977" s="2" t="s">
        <v>159</v>
      </c>
      <c r="AP8977" s="2"/>
      <c r="AQ8977" s="2"/>
      <c r="AR8977" s="2"/>
      <c r="AS8977" s="2"/>
      <c r="AT8977" s="2"/>
      <c r="AU8977" s="2">
        <v>1</v>
      </c>
      <c r="AV8977" s="2" t="s">
        <v>46276</v>
      </c>
      <c r="AW8977" s="2" t="s">
        <v>49695</v>
      </c>
      <c r="AX8977" s="2" t="s">
        <v>197</v>
      </c>
      <c r="AY8977" s="2" t="s">
        <v>179</v>
      </c>
      <c r="AZ8977" s="2" t="s">
        <v>49696</v>
      </c>
      <c r="BA8977" s="2" t="s">
        <v>49697</v>
      </c>
      <c r="BB8977" s="2">
        <v>5</v>
      </c>
      <c r="BC8977" s="2">
        <v>3</v>
      </c>
      <c r="BD8977" s="2">
        <v>0.49785000000000001</v>
      </c>
      <c r="BE8977" s="2" t="s">
        <v>166</v>
      </c>
      <c r="BF8977" s="2" t="s">
        <v>167</v>
      </c>
      <c r="BG8977" s="2" t="s">
        <v>166</v>
      </c>
      <c r="BH8977" s="2" t="s">
        <v>167</v>
      </c>
      <c r="BI8977" s="2" t="s">
        <v>166</v>
      </c>
      <c r="BJ8977" s="2" t="s">
        <v>167</v>
      </c>
      <c r="BK8977" s="2" t="s">
        <v>166</v>
      </c>
      <c r="BL8977" s="2" t="s">
        <v>166</v>
      </c>
      <c r="BM8977" s="2">
        <v>18897000</v>
      </c>
      <c r="BN8977" s="2">
        <v>18897000</v>
      </c>
      <c r="BO8977" s="2">
        <v>0</v>
      </c>
      <c r="BP8977" s="2">
        <v>0</v>
      </c>
      <c r="BQ8977" s="2" t="s">
        <v>159</v>
      </c>
      <c r="BR8977" s="2">
        <v>0</v>
      </c>
      <c r="BS8977" s="2">
        <v>7512500</v>
      </c>
      <c r="BT8977" s="2">
        <v>336940</v>
      </c>
      <c r="BU8977" s="2">
        <v>4634600</v>
      </c>
      <c r="BV8977" s="2">
        <v>0</v>
      </c>
      <c r="BW8977" s="2">
        <v>5934400</v>
      </c>
      <c r="BX8977" s="2">
        <v>478190</v>
      </c>
      <c r="BY8977" s="2">
        <v>0</v>
      </c>
      <c r="BZ8977" s="2" t="s">
        <v>159</v>
      </c>
      <c r="CA8977" s="2" t="s">
        <v>159</v>
      </c>
      <c r="CB8977" s="2" t="s">
        <v>159</v>
      </c>
      <c r="CC8977" s="2" t="s">
        <v>159</v>
      </c>
      <c r="CD8977" s="2" t="s">
        <v>159</v>
      </c>
      <c r="CE8977" s="2" t="s">
        <v>159</v>
      </c>
      <c r="CF8977" s="2" t="s">
        <v>159</v>
      </c>
      <c r="CG8977" s="2" t="s">
        <v>159</v>
      </c>
      <c r="CH8977" s="2">
        <v>0</v>
      </c>
      <c r="CI8977" s="2">
        <v>0</v>
      </c>
      <c r="CJ8977" s="2">
        <v>0</v>
      </c>
      <c r="CK8977" s="2">
        <v>7512500</v>
      </c>
      <c r="CL8977" s="2">
        <v>0</v>
      </c>
      <c r="CM8977" s="2">
        <v>0</v>
      </c>
      <c r="CN8977" s="2">
        <v>336940</v>
      </c>
      <c r="CO8977" s="2">
        <v>0</v>
      </c>
      <c r="CP8977" s="2">
        <v>0</v>
      </c>
      <c r="CQ8977" s="2">
        <v>4634600</v>
      </c>
      <c r="CR8977" s="2">
        <v>0</v>
      </c>
      <c r="CS8977" s="2">
        <v>0</v>
      </c>
      <c r="CT8977" s="2">
        <v>0</v>
      </c>
      <c r="CU8977" s="2">
        <v>0</v>
      </c>
      <c r="CV8977" s="2">
        <v>0</v>
      </c>
      <c r="CW8977" s="2">
        <v>5934400</v>
      </c>
      <c r="CX8977" s="2">
        <v>0</v>
      </c>
      <c r="CY8977" s="2">
        <v>0</v>
      </c>
      <c r="CZ8977" s="2">
        <v>478190</v>
      </c>
      <c r="DA8977" s="2">
        <v>0</v>
      </c>
      <c r="DB8977" s="2">
        <v>0</v>
      </c>
      <c r="DC8977" s="2">
        <v>0</v>
      </c>
      <c r="DD8977" s="2">
        <v>0</v>
      </c>
      <c r="DE8977" s="2">
        <v>0</v>
      </c>
      <c r="DF8977" s="2"/>
      <c r="DG8977" s="2"/>
      <c r="DH8977" s="2"/>
      <c r="DI8977" s="2"/>
      <c r="DJ8977" s="2"/>
      <c r="DK8977" s="2"/>
      <c r="DL8977" s="2"/>
      <c r="DM8977" s="2"/>
      <c r="DN8977" s="2"/>
      <c r="DO8977" s="2"/>
      <c r="DP8977" s="2"/>
      <c r="DQ8977" s="2"/>
      <c r="DR8977" s="2"/>
      <c r="DS8977" s="2"/>
      <c r="DT8977" s="2"/>
      <c r="DU8977" s="2"/>
      <c r="DV8977" s="2"/>
      <c r="DW8977" s="2"/>
      <c r="DX8977" s="2"/>
      <c r="DY8977" s="2"/>
      <c r="DZ8977" s="2"/>
      <c r="EA8977" s="2"/>
      <c r="EB8977" s="2"/>
      <c r="EC8977" s="2"/>
      <c r="ED8977" s="2"/>
      <c r="EE8977" s="2"/>
      <c r="EF8977" s="2">
        <v>8975</v>
      </c>
      <c r="EG8977" s="2">
        <v>1863</v>
      </c>
      <c r="EH8977" s="2">
        <v>479</v>
      </c>
      <c r="EI8977" s="2">
        <v>479</v>
      </c>
      <c r="EJ8977" s="2">
        <v>8035</v>
      </c>
      <c r="EK8977" s="2">
        <v>9237</v>
      </c>
      <c r="EL8977" s="2" t="s">
        <v>49698</v>
      </c>
      <c r="EM8977" s="2" t="s">
        <v>49699</v>
      </c>
      <c r="EN8977" s="2">
        <v>50133</v>
      </c>
      <c r="EO8977" s="2">
        <v>39508</v>
      </c>
      <c r="EP8977" s="2" t="s">
        <v>190</v>
      </c>
      <c r="EQ8977" s="2">
        <v>20990</v>
      </c>
      <c r="ER8977" s="2">
        <v>50134</v>
      </c>
      <c r="ES8977" s="2">
        <v>39509</v>
      </c>
      <c r="ET8977" s="2" t="s">
        <v>172</v>
      </c>
      <c r="EU8977" s="2">
        <v>20637</v>
      </c>
      <c r="EV8977" s="2">
        <v>50134</v>
      </c>
      <c r="EW8977" s="2">
        <v>39509</v>
      </c>
      <c r="EX8977" s="2" t="s">
        <v>172</v>
      </c>
      <c r="EY8977" s="2">
        <v>20637</v>
      </c>
    </row>
    <row r="8978" spans="1:155" x14ac:dyDescent="0.25">
      <c r="A8978" s="2" t="s">
        <v>28507</v>
      </c>
      <c r="B8978" s="2">
        <v>686</v>
      </c>
      <c r="C8978" s="2" t="s">
        <v>28507</v>
      </c>
      <c r="D8978" s="2" t="s">
        <v>28507</v>
      </c>
      <c r="E8978" s="2" t="s">
        <v>28508</v>
      </c>
      <c r="F8978" s="2" t="s">
        <v>28509</v>
      </c>
      <c r="G8978" s="2" t="s">
        <v>28510</v>
      </c>
      <c r="H8978" s="2">
        <v>0.199293</v>
      </c>
      <c r="I8978" s="2">
        <v>0</v>
      </c>
      <c r="J8978" s="3">
        <v>9.1817000000000004E-14</v>
      </c>
      <c r="K8978" s="2">
        <v>45.042000000000002</v>
      </c>
      <c r="L8978" s="2">
        <v>41.387</v>
      </c>
      <c r="M8978" s="2">
        <v>45.042000000000002</v>
      </c>
      <c r="N8978" s="2">
        <v>0</v>
      </c>
      <c r="O8978" s="2">
        <v>0</v>
      </c>
      <c r="P8978" s="2"/>
      <c r="Q8978" s="2" t="s">
        <v>159</v>
      </c>
      <c r="R8978" s="2">
        <v>0</v>
      </c>
      <c r="S8978" s="2">
        <v>0</v>
      </c>
      <c r="T8978" s="2"/>
      <c r="U8978" s="2" t="s">
        <v>159</v>
      </c>
      <c r="V8978" s="2"/>
      <c r="W8978" s="2"/>
      <c r="X8978" s="2"/>
      <c r="Y8978" s="2"/>
      <c r="Z8978" s="2">
        <v>0.199293</v>
      </c>
      <c r="AA8978" s="2">
        <v>0</v>
      </c>
      <c r="AB8978" s="3">
        <v>9.1817000000000004E-14</v>
      </c>
      <c r="AC8978" s="2">
        <v>45.042000000000002</v>
      </c>
      <c r="AD8978" s="2"/>
      <c r="AE8978" s="2"/>
      <c r="AF8978" s="2"/>
      <c r="AG8978" s="2"/>
      <c r="AH8978" s="2">
        <v>0</v>
      </c>
      <c r="AI8978" s="2">
        <v>0</v>
      </c>
      <c r="AJ8978" s="2"/>
      <c r="AK8978" s="2" t="s">
        <v>159</v>
      </c>
      <c r="AL8978" s="2">
        <v>0</v>
      </c>
      <c r="AM8978" s="2">
        <v>0</v>
      </c>
      <c r="AN8978" s="2"/>
      <c r="AO8978" s="2" t="s">
        <v>159</v>
      </c>
      <c r="AP8978" s="2"/>
      <c r="AQ8978" s="2"/>
      <c r="AR8978" s="2"/>
      <c r="AS8978" s="2"/>
      <c r="AT8978" s="2"/>
      <c r="AU8978" s="2"/>
      <c r="AV8978" s="2" t="s">
        <v>46276</v>
      </c>
      <c r="AW8978" s="2" t="s">
        <v>49700</v>
      </c>
      <c r="AX8978" s="2" t="s">
        <v>243</v>
      </c>
      <c r="AY8978" s="2" t="s">
        <v>244</v>
      </c>
      <c r="AZ8978" s="2" t="s">
        <v>28527</v>
      </c>
      <c r="BA8978" s="2" t="s">
        <v>28528</v>
      </c>
      <c r="BB8978" s="2">
        <v>12</v>
      </c>
      <c r="BC8978" s="2">
        <v>3</v>
      </c>
      <c r="BD8978" s="2">
        <v>1.7253000000000001</v>
      </c>
      <c r="BE8978" s="2" t="s">
        <v>166</v>
      </c>
      <c r="BF8978" s="2" t="s">
        <v>166</v>
      </c>
      <c r="BG8978" s="2" t="s">
        <v>166</v>
      </c>
      <c r="BH8978" s="2" t="s">
        <v>166</v>
      </c>
      <c r="BI8978" s="2" t="s">
        <v>166</v>
      </c>
      <c r="BJ8978" s="2" t="s">
        <v>166</v>
      </c>
      <c r="BK8978" s="2" t="s">
        <v>166</v>
      </c>
      <c r="BL8978" s="2" t="s">
        <v>166</v>
      </c>
      <c r="BM8978" s="2">
        <v>0</v>
      </c>
      <c r="BN8978" s="2">
        <v>0</v>
      </c>
      <c r="BO8978" s="2">
        <v>0</v>
      </c>
      <c r="BP8978" s="2">
        <v>0</v>
      </c>
      <c r="BQ8978" s="2" t="s">
        <v>159</v>
      </c>
      <c r="BR8978" s="2">
        <v>0</v>
      </c>
      <c r="BS8978" s="2">
        <v>0</v>
      </c>
      <c r="BT8978" s="2">
        <v>0</v>
      </c>
      <c r="BU8978" s="2">
        <v>0</v>
      </c>
      <c r="BV8978" s="2">
        <v>0</v>
      </c>
      <c r="BW8978" s="2">
        <v>0</v>
      </c>
      <c r="BX8978" s="2">
        <v>0</v>
      </c>
      <c r="BY8978" s="2">
        <v>0</v>
      </c>
      <c r="BZ8978" s="2" t="s">
        <v>159</v>
      </c>
      <c r="CA8978" s="2" t="s">
        <v>159</v>
      </c>
      <c r="CB8978" s="2" t="s">
        <v>159</v>
      </c>
      <c r="CC8978" s="2" t="s">
        <v>159</v>
      </c>
      <c r="CD8978" s="2" t="s">
        <v>159</v>
      </c>
      <c r="CE8978" s="2" t="s">
        <v>159</v>
      </c>
      <c r="CF8978" s="2" t="s">
        <v>159</v>
      </c>
      <c r="CG8978" s="2" t="s">
        <v>159</v>
      </c>
      <c r="CH8978" s="2">
        <v>0</v>
      </c>
      <c r="CI8978" s="2">
        <v>0</v>
      </c>
      <c r="CJ8978" s="2">
        <v>0</v>
      </c>
      <c r="CK8978" s="2">
        <v>0</v>
      </c>
      <c r="CL8978" s="2">
        <v>0</v>
      </c>
      <c r="CM8978" s="2">
        <v>0</v>
      </c>
      <c r="CN8978" s="2">
        <v>0</v>
      </c>
      <c r="CO8978" s="2">
        <v>0</v>
      </c>
      <c r="CP8978" s="2">
        <v>0</v>
      </c>
      <c r="CQ8978" s="2">
        <v>0</v>
      </c>
      <c r="CR8978" s="2">
        <v>0</v>
      </c>
      <c r="CS8978" s="2">
        <v>0</v>
      </c>
      <c r="CT8978" s="2">
        <v>0</v>
      </c>
      <c r="CU8978" s="2">
        <v>0</v>
      </c>
      <c r="CV8978" s="2">
        <v>0</v>
      </c>
      <c r="CW8978" s="2">
        <v>0</v>
      </c>
      <c r="CX8978" s="2">
        <v>0</v>
      </c>
      <c r="CY8978" s="2">
        <v>0</v>
      </c>
      <c r="CZ8978" s="2">
        <v>0</v>
      </c>
      <c r="DA8978" s="2">
        <v>0</v>
      </c>
      <c r="DB8978" s="2">
        <v>0</v>
      </c>
      <c r="DC8978" s="2">
        <v>0</v>
      </c>
      <c r="DD8978" s="2">
        <v>0</v>
      </c>
      <c r="DE8978" s="2">
        <v>0</v>
      </c>
      <c r="DF8978" s="2"/>
      <c r="DG8978" s="2"/>
      <c r="DH8978" s="2"/>
      <c r="DI8978" s="2"/>
      <c r="DJ8978" s="2"/>
      <c r="DK8978" s="2"/>
      <c r="DL8978" s="2"/>
      <c r="DM8978" s="2"/>
      <c r="DN8978" s="2"/>
      <c r="DO8978" s="2"/>
      <c r="DP8978" s="2"/>
      <c r="DQ8978" s="2"/>
      <c r="DR8978" s="2"/>
      <c r="DS8978" s="2"/>
      <c r="DT8978" s="2"/>
      <c r="DU8978" s="2"/>
      <c r="DV8978" s="2"/>
      <c r="DW8978" s="2"/>
      <c r="DX8978" s="2"/>
      <c r="DY8978" s="2"/>
      <c r="DZ8978" s="2"/>
      <c r="EA8978" s="2"/>
      <c r="EB8978" s="2"/>
      <c r="EC8978" s="2"/>
      <c r="ED8978" s="2"/>
      <c r="EE8978" s="2"/>
      <c r="EF8978" s="2">
        <v>8976</v>
      </c>
      <c r="EG8978" s="2">
        <v>1868</v>
      </c>
      <c r="EH8978" s="2">
        <v>686</v>
      </c>
      <c r="EI8978" s="2">
        <v>686</v>
      </c>
      <c r="EJ8978" s="2">
        <v>8140</v>
      </c>
      <c r="EK8978" s="2">
        <v>9354</v>
      </c>
      <c r="EL8978" s="2"/>
      <c r="EM8978" s="2"/>
      <c r="EN8978" s="2">
        <v>50802</v>
      </c>
      <c r="EO8978" s="2">
        <v>39973</v>
      </c>
      <c r="EP8978" s="2" t="s">
        <v>190</v>
      </c>
      <c r="EQ8978" s="2">
        <v>60808</v>
      </c>
      <c r="ER8978" s="2">
        <v>50802</v>
      </c>
      <c r="ES8978" s="2">
        <v>39973</v>
      </c>
      <c r="ET8978" s="2" t="s">
        <v>190</v>
      </c>
      <c r="EU8978" s="2">
        <v>60808</v>
      </c>
      <c r="EV8978" s="2">
        <v>50802</v>
      </c>
      <c r="EW8978" s="2">
        <v>39973</v>
      </c>
      <c r="EX8978" s="2" t="s">
        <v>190</v>
      </c>
      <c r="EY8978" s="2">
        <v>60808</v>
      </c>
    </row>
    <row r="8979" spans="1:155" x14ac:dyDescent="0.25">
      <c r="A8979" s="2" t="s">
        <v>28507</v>
      </c>
      <c r="B8979" s="2">
        <v>689</v>
      </c>
      <c r="C8979" s="2" t="s">
        <v>28507</v>
      </c>
      <c r="D8979" s="2" t="s">
        <v>28507</v>
      </c>
      <c r="E8979" s="2" t="s">
        <v>28508</v>
      </c>
      <c r="F8979" s="2" t="s">
        <v>28509</v>
      </c>
      <c r="G8979" s="2" t="s">
        <v>28510</v>
      </c>
      <c r="H8979" s="2">
        <v>0.199293</v>
      </c>
      <c r="I8979" s="2">
        <v>0</v>
      </c>
      <c r="J8979" s="3">
        <v>9.1817000000000004E-14</v>
      </c>
      <c r="K8979" s="2">
        <v>45.042000000000002</v>
      </c>
      <c r="L8979" s="2">
        <v>41.387</v>
      </c>
      <c r="M8979" s="2">
        <v>45.042000000000002</v>
      </c>
      <c r="N8979" s="2">
        <v>0</v>
      </c>
      <c r="O8979" s="2">
        <v>0</v>
      </c>
      <c r="P8979" s="2"/>
      <c r="Q8979" s="2" t="s">
        <v>159</v>
      </c>
      <c r="R8979" s="2">
        <v>0</v>
      </c>
      <c r="S8979" s="2">
        <v>0</v>
      </c>
      <c r="T8979" s="2"/>
      <c r="U8979" s="2" t="s">
        <v>159</v>
      </c>
      <c r="V8979" s="2"/>
      <c r="W8979" s="2"/>
      <c r="X8979" s="2"/>
      <c r="Y8979" s="2"/>
      <c r="Z8979" s="2">
        <v>0.199293</v>
      </c>
      <c r="AA8979" s="2">
        <v>0</v>
      </c>
      <c r="AB8979" s="3">
        <v>9.1817000000000004E-14</v>
      </c>
      <c r="AC8979" s="2">
        <v>45.042000000000002</v>
      </c>
      <c r="AD8979" s="2"/>
      <c r="AE8979" s="2"/>
      <c r="AF8979" s="2"/>
      <c r="AG8979" s="2"/>
      <c r="AH8979" s="2">
        <v>0</v>
      </c>
      <c r="AI8979" s="2">
        <v>0</v>
      </c>
      <c r="AJ8979" s="2"/>
      <c r="AK8979" s="2" t="s">
        <v>159</v>
      </c>
      <c r="AL8979" s="2">
        <v>0</v>
      </c>
      <c r="AM8979" s="2">
        <v>0</v>
      </c>
      <c r="AN8979" s="2"/>
      <c r="AO8979" s="2" t="s">
        <v>159</v>
      </c>
      <c r="AP8979" s="2"/>
      <c r="AQ8979" s="2"/>
      <c r="AR8979" s="2"/>
      <c r="AS8979" s="2"/>
      <c r="AT8979" s="2"/>
      <c r="AU8979" s="2"/>
      <c r="AV8979" s="2" t="s">
        <v>46276</v>
      </c>
      <c r="AW8979" s="2" t="s">
        <v>49701</v>
      </c>
      <c r="AX8979" s="2" t="s">
        <v>243</v>
      </c>
      <c r="AY8979" s="2" t="s">
        <v>244</v>
      </c>
      <c r="AZ8979" s="2" t="s">
        <v>28527</v>
      </c>
      <c r="BA8979" s="2" t="s">
        <v>28528</v>
      </c>
      <c r="BB8979" s="2">
        <v>15</v>
      </c>
      <c r="BC8979" s="2">
        <v>3</v>
      </c>
      <c r="BD8979" s="2">
        <v>1.7253000000000001</v>
      </c>
      <c r="BE8979" s="2" t="s">
        <v>166</v>
      </c>
      <c r="BF8979" s="2" t="s">
        <v>166</v>
      </c>
      <c r="BG8979" s="2" t="s">
        <v>166</v>
      </c>
      <c r="BH8979" s="2" t="s">
        <v>166</v>
      </c>
      <c r="BI8979" s="2" t="s">
        <v>166</v>
      </c>
      <c r="BJ8979" s="2" t="s">
        <v>166</v>
      </c>
      <c r="BK8979" s="2" t="s">
        <v>166</v>
      </c>
      <c r="BL8979" s="2" t="s">
        <v>166</v>
      </c>
      <c r="BM8979" s="2">
        <v>0</v>
      </c>
      <c r="BN8979" s="2">
        <v>0</v>
      </c>
      <c r="BO8979" s="2">
        <v>0</v>
      </c>
      <c r="BP8979" s="2">
        <v>0</v>
      </c>
      <c r="BQ8979" s="2" t="s">
        <v>159</v>
      </c>
      <c r="BR8979" s="2">
        <v>0</v>
      </c>
      <c r="BS8979" s="2">
        <v>0</v>
      </c>
      <c r="BT8979" s="2">
        <v>0</v>
      </c>
      <c r="BU8979" s="2">
        <v>0</v>
      </c>
      <c r="BV8979" s="2">
        <v>0</v>
      </c>
      <c r="BW8979" s="2">
        <v>0</v>
      </c>
      <c r="BX8979" s="2">
        <v>0</v>
      </c>
      <c r="BY8979" s="2">
        <v>0</v>
      </c>
      <c r="BZ8979" s="2" t="s">
        <v>159</v>
      </c>
      <c r="CA8979" s="2" t="s">
        <v>159</v>
      </c>
      <c r="CB8979" s="2" t="s">
        <v>159</v>
      </c>
      <c r="CC8979" s="2" t="s">
        <v>159</v>
      </c>
      <c r="CD8979" s="2" t="s">
        <v>159</v>
      </c>
      <c r="CE8979" s="2" t="s">
        <v>159</v>
      </c>
      <c r="CF8979" s="2" t="s">
        <v>159</v>
      </c>
      <c r="CG8979" s="2" t="s">
        <v>159</v>
      </c>
      <c r="CH8979" s="2">
        <v>0</v>
      </c>
      <c r="CI8979" s="2">
        <v>0</v>
      </c>
      <c r="CJ8979" s="2">
        <v>0</v>
      </c>
      <c r="CK8979" s="2">
        <v>0</v>
      </c>
      <c r="CL8979" s="2">
        <v>0</v>
      </c>
      <c r="CM8979" s="2">
        <v>0</v>
      </c>
      <c r="CN8979" s="2">
        <v>0</v>
      </c>
      <c r="CO8979" s="2">
        <v>0</v>
      </c>
      <c r="CP8979" s="2">
        <v>0</v>
      </c>
      <c r="CQ8979" s="2">
        <v>0</v>
      </c>
      <c r="CR8979" s="2">
        <v>0</v>
      </c>
      <c r="CS8979" s="2">
        <v>0</v>
      </c>
      <c r="CT8979" s="2">
        <v>0</v>
      </c>
      <c r="CU8979" s="2">
        <v>0</v>
      </c>
      <c r="CV8979" s="2">
        <v>0</v>
      </c>
      <c r="CW8979" s="2">
        <v>0</v>
      </c>
      <c r="CX8979" s="2">
        <v>0</v>
      </c>
      <c r="CY8979" s="2">
        <v>0</v>
      </c>
      <c r="CZ8979" s="2">
        <v>0</v>
      </c>
      <c r="DA8979" s="2">
        <v>0</v>
      </c>
      <c r="DB8979" s="2">
        <v>0</v>
      </c>
      <c r="DC8979" s="2">
        <v>0</v>
      </c>
      <c r="DD8979" s="2">
        <v>0</v>
      </c>
      <c r="DE8979" s="2">
        <v>0</v>
      </c>
      <c r="DF8979" s="2"/>
      <c r="DG8979" s="2"/>
      <c r="DH8979" s="2"/>
      <c r="DI8979" s="2"/>
      <c r="DJ8979" s="2"/>
      <c r="DK8979" s="2"/>
      <c r="DL8979" s="2"/>
      <c r="DM8979" s="2"/>
      <c r="DN8979" s="2"/>
      <c r="DO8979" s="2"/>
      <c r="DP8979" s="2"/>
      <c r="DQ8979" s="2"/>
      <c r="DR8979" s="2"/>
      <c r="DS8979" s="2"/>
      <c r="DT8979" s="2"/>
      <c r="DU8979" s="2"/>
      <c r="DV8979" s="2"/>
      <c r="DW8979" s="2"/>
      <c r="DX8979" s="2"/>
      <c r="DY8979" s="2"/>
      <c r="DZ8979" s="2"/>
      <c r="EA8979" s="2"/>
      <c r="EB8979" s="2"/>
      <c r="EC8979" s="2"/>
      <c r="ED8979" s="2"/>
      <c r="EE8979" s="2"/>
      <c r="EF8979" s="2">
        <v>8977</v>
      </c>
      <c r="EG8979" s="2">
        <v>1868</v>
      </c>
      <c r="EH8979" s="2">
        <v>689</v>
      </c>
      <c r="EI8979" s="2">
        <v>689</v>
      </c>
      <c r="EJ8979" s="2">
        <v>8140</v>
      </c>
      <c r="EK8979" s="2">
        <v>9354</v>
      </c>
      <c r="EL8979" s="2"/>
      <c r="EM8979" s="2"/>
      <c r="EN8979" s="2">
        <v>50802</v>
      </c>
      <c r="EO8979" s="2">
        <v>39973</v>
      </c>
      <c r="EP8979" s="2" t="s">
        <v>190</v>
      </c>
      <c r="EQ8979" s="2">
        <v>60808</v>
      </c>
      <c r="ER8979" s="2">
        <v>50802</v>
      </c>
      <c r="ES8979" s="2">
        <v>39973</v>
      </c>
      <c r="ET8979" s="2" t="s">
        <v>190</v>
      </c>
      <c r="EU8979" s="2">
        <v>60808</v>
      </c>
      <c r="EV8979" s="2">
        <v>50802</v>
      </c>
      <c r="EW8979" s="2">
        <v>39973</v>
      </c>
      <c r="EX8979" s="2" t="s">
        <v>190</v>
      </c>
      <c r="EY8979" s="2">
        <v>60808</v>
      </c>
    </row>
    <row r="8980" spans="1:155" x14ac:dyDescent="0.25">
      <c r="A8980" s="2" t="s">
        <v>28539</v>
      </c>
      <c r="B8980" s="2">
        <v>203</v>
      </c>
      <c r="C8980" s="2" t="s">
        <v>28539</v>
      </c>
      <c r="D8980" s="2" t="s">
        <v>28539</v>
      </c>
      <c r="E8980" s="2" t="s">
        <v>28540</v>
      </c>
      <c r="F8980" s="2" t="s">
        <v>28541</v>
      </c>
      <c r="G8980" s="2" t="s">
        <v>28542</v>
      </c>
      <c r="H8980" s="2">
        <v>0.40159699999999998</v>
      </c>
      <c r="I8980" s="2">
        <v>0</v>
      </c>
      <c r="J8980" s="3">
        <v>3.9598599999999997E-11</v>
      </c>
      <c r="K8980" s="2">
        <v>69.935000000000002</v>
      </c>
      <c r="L8980" s="2">
        <v>55.850999999999999</v>
      </c>
      <c r="M8980" s="2">
        <v>43.591999999999999</v>
      </c>
      <c r="N8980" s="2">
        <v>0</v>
      </c>
      <c r="O8980" s="2">
        <v>0</v>
      </c>
      <c r="P8980" s="2"/>
      <c r="Q8980" s="2" t="s">
        <v>159</v>
      </c>
      <c r="R8980" s="2">
        <v>0.32114100000000001</v>
      </c>
      <c r="S8980" s="2">
        <v>0</v>
      </c>
      <c r="T8980" s="3">
        <v>3.9598599999999997E-11</v>
      </c>
      <c r="U8980" s="2">
        <v>69.935000000000002</v>
      </c>
      <c r="V8980" s="2">
        <v>0</v>
      </c>
      <c r="W8980" s="2">
        <v>0</v>
      </c>
      <c r="X8980" s="2"/>
      <c r="Y8980" s="2" t="s">
        <v>159</v>
      </c>
      <c r="Z8980" s="2">
        <v>0.40159699999999998</v>
      </c>
      <c r="AA8980" s="2">
        <v>0</v>
      </c>
      <c r="AB8980" s="3">
        <v>7.0442499999999995E-5</v>
      </c>
      <c r="AC8980" s="2">
        <v>43.591999999999999</v>
      </c>
      <c r="AD8980" s="2">
        <v>0</v>
      </c>
      <c r="AE8980" s="2">
        <v>0</v>
      </c>
      <c r="AF8980" s="2"/>
      <c r="AG8980" s="2" t="s">
        <v>159</v>
      </c>
      <c r="AH8980" s="2"/>
      <c r="AI8980" s="2"/>
      <c r="AJ8980" s="2"/>
      <c r="AK8980" s="2"/>
      <c r="AL8980" s="2">
        <v>0</v>
      </c>
      <c r="AM8980" s="2">
        <v>0</v>
      </c>
      <c r="AN8980" s="2"/>
      <c r="AO8980" s="2" t="s">
        <v>159</v>
      </c>
      <c r="AP8980" s="2">
        <v>0</v>
      </c>
      <c r="AQ8980" s="2">
        <v>0</v>
      </c>
      <c r="AR8980" s="2"/>
      <c r="AS8980" s="2" t="s">
        <v>159</v>
      </c>
      <c r="AT8980" s="2"/>
      <c r="AU8980" s="2"/>
      <c r="AV8980" s="2" t="s">
        <v>46276</v>
      </c>
      <c r="AW8980" s="2" t="s">
        <v>49702</v>
      </c>
      <c r="AX8980" s="2" t="s">
        <v>243</v>
      </c>
      <c r="AY8980" s="2" t="s">
        <v>244</v>
      </c>
      <c r="AZ8980" s="2" t="s">
        <v>28565</v>
      </c>
      <c r="BA8980" s="2" t="s">
        <v>28566</v>
      </c>
      <c r="BB8980" s="2">
        <v>5</v>
      </c>
      <c r="BC8980" s="2">
        <v>2</v>
      </c>
      <c r="BD8980" s="2">
        <v>-0.16866</v>
      </c>
      <c r="BE8980" s="2" t="s">
        <v>166</v>
      </c>
      <c r="BF8980" s="2" t="s">
        <v>166</v>
      </c>
      <c r="BG8980" s="2" t="s">
        <v>166</v>
      </c>
      <c r="BH8980" s="2" t="s">
        <v>166</v>
      </c>
      <c r="BI8980" s="2" t="s">
        <v>166</v>
      </c>
      <c r="BJ8980" s="2" t="s">
        <v>166</v>
      </c>
      <c r="BK8980" s="2" t="s">
        <v>166</v>
      </c>
      <c r="BL8980" s="2" t="s">
        <v>166</v>
      </c>
      <c r="BM8980" s="2">
        <v>0</v>
      </c>
      <c r="BN8980" s="2">
        <v>0</v>
      </c>
      <c r="BO8980" s="2">
        <v>0</v>
      </c>
      <c r="BP8980" s="2">
        <v>0</v>
      </c>
      <c r="BQ8980" s="2" t="s">
        <v>159</v>
      </c>
      <c r="BR8980" s="2">
        <v>0</v>
      </c>
      <c r="BS8980" s="2">
        <v>0</v>
      </c>
      <c r="BT8980" s="2">
        <v>0</v>
      </c>
      <c r="BU8980" s="2">
        <v>0</v>
      </c>
      <c r="BV8980" s="2">
        <v>0</v>
      </c>
      <c r="BW8980" s="2">
        <v>0</v>
      </c>
      <c r="BX8980" s="2">
        <v>0</v>
      </c>
      <c r="BY8980" s="2">
        <v>0</v>
      </c>
      <c r="BZ8980" s="2" t="s">
        <v>159</v>
      </c>
      <c r="CA8980" s="2" t="s">
        <v>159</v>
      </c>
      <c r="CB8980" s="2" t="s">
        <v>159</v>
      </c>
      <c r="CC8980" s="2" t="s">
        <v>159</v>
      </c>
      <c r="CD8980" s="2" t="s">
        <v>159</v>
      </c>
      <c r="CE8980" s="2" t="s">
        <v>159</v>
      </c>
      <c r="CF8980" s="2" t="s">
        <v>159</v>
      </c>
      <c r="CG8980" s="2" t="s">
        <v>159</v>
      </c>
      <c r="CH8980" s="2">
        <v>0</v>
      </c>
      <c r="CI8980" s="2">
        <v>0</v>
      </c>
      <c r="CJ8980" s="2">
        <v>0</v>
      </c>
      <c r="CK8980" s="2">
        <v>0</v>
      </c>
      <c r="CL8980" s="2">
        <v>0</v>
      </c>
      <c r="CM8980" s="2">
        <v>0</v>
      </c>
      <c r="CN8980" s="2">
        <v>0</v>
      </c>
      <c r="CO8980" s="2">
        <v>0</v>
      </c>
      <c r="CP8980" s="2">
        <v>0</v>
      </c>
      <c r="CQ8980" s="2">
        <v>0</v>
      </c>
      <c r="CR8980" s="2">
        <v>0</v>
      </c>
      <c r="CS8980" s="2">
        <v>0</v>
      </c>
      <c r="CT8980" s="2">
        <v>0</v>
      </c>
      <c r="CU8980" s="2">
        <v>0</v>
      </c>
      <c r="CV8980" s="2">
        <v>0</v>
      </c>
      <c r="CW8980" s="2">
        <v>0</v>
      </c>
      <c r="CX8980" s="2">
        <v>0</v>
      </c>
      <c r="CY8980" s="2">
        <v>0</v>
      </c>
      <c r="CZ8980" s="2">
        <v>0</v>
      </c>
      <c r="DA8980" s="2">
        <v>0</v>
      </c>
      <c r="DB8980" s="2">
        <v>0</v>
      </c>
      <c r="DC8980" s="2">
        <v>0</v>
      </c>
      <c r="DD8980" s="2">
        <v>0</v>
      </c>
      <c r="DE8980" s="2">
        <v>0</v>
      </c>
      <c r="DF8980" s="2"/>
      <c r="DG8980" s="2"/>
      <c r="DH8980" s="2"/>
      <c r="DI8980" s="2"/>
      <c r="DJ8980" s="2"/>
      <c r="DK8980" s="2"/>
      <c r="DL8980" s="2"/>
      <c r="DM8980" s="2"/>
      <c r="DN8980" s="2"/>
      <c r="DO8980" s="2"/>
      <c r="DP8980" s="2"/>
      <c r="DQ8980" s="2"/>
      <c r="DR8980" s="2"/>
      <c r="DS8980" s="2"/>
      <c r="DT8980" s="2"/>
      <c r="DU8980" s="2"/>
      <c r="DV8980" s="2"/>
      <c r="DW8980" s="2"/>
      <c r="DX8980" s="2"/>
      <c r="DY8980" s="2"/>
      <c r="DZ8980" s="2"/>
      <c r="EA8980" s="2"/>
      <c r="EB8980" s="2"/>
      <c r="EC8980" s="2"/>
      <c r="ED8980" s="2"/>
      <c r="EE8980" s="2"/>
      <c r="EF8980" s="2">
        <v>8978</v>
      </c>
      <c r="EG8980" s="2">
        <v>1870</v>
      </c>
      <c r="EH8980" s="2">
        <v>203</v>
      </c>
      <c r="EI8980" s="2">
        <v>203</v>
      </c>
      <c r="EJ8980" s="2">
        <v>9107</v>
      </c>
      <c r="EK8980" s="2" t="s">
        <v>28561</v>
      </c>
      <c r="EL8980" s="2"/>
      <c r="EM8980" s="2"/>
      <c r="EN8980" s="2">
        <v>57118</v>
      </c>
      <c r="EO8980" s="2">
        <v>44725</v>
      </c>
      <c r="EP8980" s="2" t="s">
        <v>190</v>
      </c>
      <c r="EQ8980" s="2">
        <v>41613</v>
      </c>
      <c r="ER8980" s="2">
        <v>57117</v>
      </c>
      <c r="ES8980" s="2">
        <v>44724</v>
      </c>
      <c r="ET8980" s="2" t="s">
        <v>285</v>
      </c>
      <c r="EU8980" s="2">
        <v>40548</v>
      </c>
      <c r="EV8980" s="2">
        <v>57117</v>
      </c>
      <c r="EW8980" s="2">
        <v>44724</v>
      </c>
      <c r="EX8980" s="2" t="s">
        <v>285</v>
      </c>
      <c r="EY8980" s="2">
        <v>40548</v>
      </c>
    </row>
    <row r="8981" spans="1:155" x14ac:dyDescent="0.25">
      <c r="A8981" s="2" t="s">
        <v>28643</v>
      </c>
      <c r="B8981" s="2">
        <v>203</v>
      </c>
      <c r="C8981" s="2" t="s">
        <v>28643</v>
      </c>
      <c r="D8981" s="2" t="s">
        <v>28643</v>
      </c>
      <c r="E8981" s="2" t="s">
        <v>28644</v>
      </c>
      <c r="F8981" s="2" t="s">
        <v>28645</v>
      </c>
      <c r="G8981" s="2" t="s">
        <v>28646</v>
      </c>
      <c r="H8981" s="2">
        <v>0.98732900000000001</v>
      </c>
      <c r="I8981" s="2">
        <v>19.2898</v>
      </c>
      <c r="J8981" s="3">
        <v>2.5745200000000002E-52</v>
      </c>
      <c r="K8981" s="2">
        <v>99.953999999999994</v>
      </c>
      <c r="L8981" s="2">
        <v>95.076999999999998</v>
      </c>
      <c r="M8981" s="2">
        <v>99.953999999999994</v>
      </c>
      <c r="N8981" s="2"/>
      <c r="O8981" s="2"/>
      <c r="P8981" s="2"/>
      <c r="Q8981" s="2"/>
      <c r="R8981" s="2">
        <v>0.98732900000000001</v>
      </c>
      <c r="S8981" s="2">
        <v>19.2898</v>
      </c>
      <c r="T8981" s="3">
        <v>2.5745200000000002E-52</v>
      </c>
      <c r="U8981" s="2">
        <v>99.953999999999994</v>
      </c>
      <c r="V8981" s="2"/>
      <c r="W8981" s="2"/>
      <c r="X8981" s="2"/>
      <c r="Y8981" s="2"/>
      <c r="Z8981" s="2">
        <v>0.98035899999999998</v>
      </c>
      <c r="AA8981" s="2">
        <v>18.046900000000001</v>
      </c>
      <c r="AB8981" s="3">
        <v>1.67674E-39</v>
      </c>
      <c r="AC8981" s="2">
        <v>83.933999999999997</v>
      </c>
      <c r="AD8981" s="2"/>
      <c r="AE8981" s="2"/>
      <c r="AF8981" s="2"/>
      <c r="AG8981" s="2"/>
      <c r="AH8981" s="2"/>
      <c r="AI8981" s="2"/>
      <c r="AJ8981" s="2"/>
      <c r="AK8981" s="2"/>
      <c r="AL8981" s="2">
        <v>0.900528</v>
      </c>
      <c r="AM8981" s="2">
        <v>9.8941400000000002</v>
      </c>
      <c r="AN8981" s="3">
        <v>1.3256900000000001E-24</v>
      </c>
      <c r="AO8981" s="2">
        <v>70.111999999999995</v>
      </c>
      <c r="AP8981" s="2">
        <v>0.62553099999999995</v>
      </c>
      <c r="AQ8981" s="2">
        <v>3.0066799999999998</v>
      </c>
      <c r="AR8981" s="3">
        <v>2.0258299999999999E-24</v>
      </c>
      <c r="AS8981" s="2">
        <v>68.771000000000001</v>
      </c>
      <c r="AT8981" s="2"/>
      <c r="AU8981" s="2">
        <v>1</v>
      </c>
      <c r="AV8981" s="2" t="s">
        <v>46276</v>
      </c>
      <c r="AW8981" s="2" t="s">
        <v>49703</v>
      </c>
      <c r="AX8981" s="2" t="s">
        <v>197</v>
      </c>
      <c r="AY8981" s="2" t="s">
        <v>2952</v>
      </c>
      <c r="AZ8981" s="2" t="s">
        <v>49704</v>
      </c>
      <c r="BA8981" s="2" t="s">
        <v>49705</v>
      </c>
      <c r="BB8981" s="2">
        <v>11</v>
      </c>
      <c r="BC8981" s="2">
        <v>3</v>
      </c>
      <c r="BD8981" s="2">
        <v>-5.3952999999999996E-3</v>
      </c>
      <c r="BE8981" s="2" t="s">
        <v>166</v>
      </c>
      <c r="BF8981" s="2" t="s">
        <v>167</v>
      </c>
      <c r="BG8981" s="2" t="s">
        <v>166</v>
      </c>
      <c r="BH8981" s="2" t="s">
        <v>167</v>
      </c>
      <c r="BI8981" s="2" t="s">
        <v>166</v>
      </c>
      <c r="BJ8981" s="2" t="s">
        <v>166</v>
      </c>
      <c r="BK8981" s="2" t="s">
        <v>167</v>
      </c>
      <c r="BL8981" s="2" t="s">
        <v>167</v>
      </c>
      <c r="BM8981" s="2">
        <v>83358000</v>
      </c>
      <c r="BN8981" s="2">
        <v>83358000</v>
      </c>
      <c r="BO8981" s="2">
        <v>0</v>
      </c>
      <c r="BP8981" s="2">
        <v>0</v>
      </c>
      <c r="BQ8981" s="2" t="s">
        <v>159</v>
      </c>
      <c r="BR8981" s="2">
        <v>0</v>
      </c>
      <c r="BS8981" s="2">
        <v>40480000</v>
      </c>
      <c r="BT8981" s="2">
        <v>0</v>
      </c>
      <c r="BU8981" s="2">
        <v>30590000</v>
      </c>
      <c r="BV8981" s="2">
        <v>0</v>
      </c>
      <c r="BW8981" s="2">
        <v>0</v>
      </c>
      <c r="BX8981" s="2">
        <v>3022500</v>
      </c>
      <c r="BY8981" s="2">
        <v>9265600</v>
      </c>
      <c r="BZ8981" s="2" t="s">
        <v>159</v>
      </c>
      <c r="CA8981" s="2" t="s">
        <v>159</v>
      </c>
      <c r="CB8981" s="2" t="s">
        <v>159</v>
      </c>
      <c r="CC8981" s="2" t="s">
        <v>159</v>
      </c>
      <c r="CD8981" s="2" t="s">
        <v>159</v>
      </c>
      <c r="CE8981" s="2" t="s">
        <v>159</v>
      </c>
      <c r="CF8981" s="2" t="s">
        <v>159</v>
      </c>
      <c r="CG8981" s="2" t="s">
        <v>159</v>
      </c>
      <c r="CH8981" s="2">
        <v>0</v>
      </c>
      <c r="CI8981" s="2">
        <v>0</v>
      </c>
      <c r="CJ8981" s="2">
        <v>0</v>
      </c>
      <c r="CK8981" s="2">
        <v>40480000</v>
      </c>
      <c r="CL8981" s="2">
        <v>0</v>
      </c>
      <c r="CM8981" s="2">
        <v>0</v>
      </c>
      <c r="CN8981" s="2">
        <v>0</v>
      </c>
      <c r="CO8981" s="2">
        <v>0</v>
      </c>
      <c r="CP8981" s="2">
        <v>0</v>
      </c>
      <c r="CQ8981" s="2">
        <v>30590000</v>
      </c>
      <c r="CR8981" s="2">
        <v>0</v>
      </c>
      <c r="CS8981" s="2">
        <v>0</v>
      </c>
      <c r="CT8981" s="2">
        <v>0</v>
      </c>
      <c r="CU8981" s="2">
        <v>0</v>
      </c>
      <c r="CV8981" s="2">
        <v>0</v>
      </c>
      <c r="CW8981" s="2">
        <v>0</v>
      </c>
      <c r="CX8981" s="2">
        <v>0</v>
      </c>
      <c r="CY8981" s="2">
        <v>0</v>
      </c>
      <c r="CZ8981" s="2">
        <v>3022500</v>
      </c>
      <c r="DA8981" s="2">
        <v>0</v>
      </c>
      <c r="DB8981" s="2">
        <v>0</v>
      </c>
      <c r="DC8981" s="2">
        <v>9265600</v>
      </c>
      <c r="DD8981" s="2">
        <v>0</v>
      </c>
      <c r="DE8981" s="2">
        <v>0</v>
      </c>
      <c r="DF8981" s="2"/>
      <c r="DG8981" s="2"/>
      <c r="DH8981" s="2"/>
      <c r="DI8981" s="2"/>
      <c r="DJ8981" s="2"/>
      <c r="DK8981" s="2"/>
      <c r="DL8981" s="2"/>
      <c r="DM8981" s="2"/>
      <c r="DN8981" s="2"/>
      <c r="DO8981" s="2"/>
      <c r="DP8981" s="2"/>
      <c r="DQ8981" s="2"/>
      <c r="DR8981" s="2"/>
      <c r="DS8981" s="2"/>
      <c r="DT8981" s="2"/>
      <c r="DU8981" s="2"/>
      <c r="DV8981" s="2"/>
      <c r="DW8981" s="2"/>
      <c r="DX8981" s="2"/>
      <c r="DY8981" s="2"/>
      <c r="DZ8981" s="2"/>
      <c r="EA8981" s="2"/>
      <c r="EB8981" s="2"/>
      <c r="EC8981" s="2"/>
      <c r="ED8981" s="2"/>
      <c r="EE8981" s="2"/>
      <c r="EF8981" s="2">
        <v>8979</v>
      </c>
      <c r="EG8981" s="2">
        <v>1878</v>
      </c>
      <c r="EH8981" s="2">
        <v>203</v>
      </c>
      <c r="EI8981" s="2">
        <v>203</v>
      </c>
      <c r="EJ8981" s="2">
        <v>1380</v>
      </c>
      <c r="EK8981" s="2">
        <v>1581</v>
      </c>
      <c r="EL8981" s="2" t="s">
        <v>49706</v>
      </c>
      <c r="EM8981" s="2" t="s">
        <v>49707</v>
      </c>
      <c r="EN8981" s="2">
        <v>8887</v>
      </c>
      <c r="EO8981" s="2">
        <v>6845</v>
      </c>
      <c r="EP8981" s="2" t="s">
        <v>285</v>
      </c>
      <c r="EQ8981" s="2">
        <v>37516</v>
      </c>
      <c r="ER8981" s="2">
        <v>8887</v>
      </c>
      <c r="ES8981" s="2">
        <v>6845</v>
      </c>
      <c r="ET8981" s="2" t="s">
        <v>285</v>
      </c>
      <c r="EU8981" s="2">
        <v>37516</v>
      </c>
      <c r="EV8981" s="2">
        <v>8887</v>
      </c>
      <c r="EW8981" s="2">
        <v>6845</v>
      </c>
      <c r="EX8981" s="2" t="s">
        <v>285</v>
      </c>
      <c r="EY8981" s="2">
        <v>37516</v>
      </c>
    </row>
    <row r="8982" spans="1:155" x14ac:dyDescent="0.25">
      <c r="A8982" s="2" t="s">
        <v>28643</v>
      </c>
      <c r="B8982" s="2">
        <v>49</v>
      </c>
      <c r="C8982" s="2" t="s">
        <v>28643</v>
      </c>
      <c r="D8982" s="2" t="s">
        <v>28643</v>
      </c>
      <c r="E8982" s="2" t="s">
        <v>28644</v>
      </c>
      <c r="F8982" s="2" t="s">
        <v>28645</v>
      </c>
      <c r="G8982" s="2" t="s">
        <v>28646</v>
      </c>
      <c r="H8982" s="2">
        <v>0.43764199999999998</v>
      </c>
      <c r="I8982" s="2">
        <v>0</v>
      </c>
      <c r="J8982" s="2">
        <v>5.9956400000000002E-4</v>
      </c>
      <c r="K8982" s="2">
        <v>59.908000000000001</v>
      </c>
      <c r="L8982" s="2">
        <v>52.042000000000002</v>
      </c>
      <c r="M8982" s="2">
        <v>59.908000000000001</v>
      </c>
      <c r="N8982" s="2">
        <v>0</v>
      </c>
      <c r="O8982" s="2">
        <v>0</v>
      </c>
      <c r="P8982" s="2"/>
      <c r="Q8982" s="2" t="s">
        <v>159</v>
      </c>
      <c r="R8982" s="2"/>
      <c r="S8982" s="2"/>
      <c r="T8982" s="2"/>
      <c r="U8982" s="2"/>
      <c r="V8982" s="2">
        <v>0</v>
      </c>
      <c r="W8982" s="2">
        <v>0</v>
      </c>
      <c r="X8982" s="2"/>
      <c r="Y8982" s="2" t="s">
        <v>159</v>
      </c>
      <c r="Z8982" s="2"/>
      <c r="AA8982" s="2"/>
      <c r="AB8982" s="2"/>
      <c r="AC8982" s="2"/>
      <c r="AD8982" s="2"/>
      <c r="AE8982" s="2"/>
      <c r="AF8982" s="2"/>
      <c r="AG8982" s="2"/>
      <c r="AH8982" s="2"/>
      <c r="AI8982" s="2"/>
      <c r="AJ8982" s="2"/>
      <c r="AK8982" s="2"/>
      <c r="AL8982" s="2">
        <v>0</v>
      </c>
      <c r="AM8982" s="2">
        <v>0</v>
      </c>
      <c r="AN8982" s="2"/>
      <c r="AO8982" s="2" t="s">
        <v>159</v>
      </c>
      <c r="AP8982" s="2">
        <v>0.43764199999999998</v>
      </c>
      <c r="AQ8982" s="2">
        <v>0</v>
      </c>
      <c r="AR8982" s="2">
        <v>5.9956400000000002E-4</v>
      </c>
      <c r="AS8982" s="2">
        <v>59.908000000000001</v>
      </c>
      <c r="AT8982" s="2"/>
      <c r="AU8982" s="2"/>
      <c r="AV8982" s="2" t="s">
        <v>46276</v>
      </c>
      <c r="AW8982" s="2" t="s">
        <v>49708</v>
      </c>
      <c r="AX8982" s="2" t="s">
        <v>243</v>
      </c>
      <c r="AY8982" s="2" t="s">
        <v>244</v>
      </c>
      <c r="AZ8982" s="2" t="s">
        <v>49709</v>
      </c>
      <c r="BA8982" s="2" t="s">
        <v>49710</v>
      </c>
      <c r="BB8982" s="2">
        <v>4</v>
      </c>
      <c r="BC8982" s="2">
        <v>2</v>
      </c>
      <c r="BD8982" s="2">
        <v>0.19248999999999999</v>
      </c>
      <c r="BE8982" s="2" t="s">
        <v>166</v>
      </c>
      <c r="BF8982" s="2" t="s">
        <v>166</v>
      </c>
      <c r="BG8982" s="2" t="s">
        <v>166</v>
      </c>
      <c r="BH8982" s="2" t="s">
        <v>166</v>
      </c>
      <c r="BI8982" s="2" t="s">
        <v>166</v>
      </c>
      <c r="BJ8982" s="2" t="s">
        <v>166</v>
      </c>
      <c r="BK8982" s="2" t="s">
        <v>166</v>
      </c>
      <c r="BL8982" s="2" t="s">
        <v>166</v>
      </c>
      <c r="BM8982" s="2">
        <v>0</v>
      </c>
      <c r="BN8982" s="2">
        <v>0</v>
      </c>
      <c r="BO8982" s="2">
        <v>0</v>
      </c>
      <c r="BP8982" s="2">
        <v>0</v>
      </c>
      <c r="BQ8982" s="2" t="s">
        <v>159</v>
      </c>
      <c r="BR8982" s="2">
        <v>0</v>
      </c>
      <c r="BS8982" s="2">
        <v>0</v>
      </c>
      <c r="BT8982" s="2">
        <v>0</v>
      </c>
      <c r="BU8982" s="2">
        <v>0</v>
      </c>
      <c r="BV8982" s="2">
        <v>0</v>
      </c>
      <c r="BW8982" s="2">
        <v>0</v>
      </c>
      <c r="BX8982" s="2">
        <v>0</v>
      </c>
      <c r="BY8982" s="2">
        <v>0</v>
      </c>
      <c r="BZ8982" s="2" t="s">
        <v>159</v>
      </c>
      <c r="CA8982" s="2" t="s">
        <v>159</v>
      </c>
      <c r="CB8982" s="2" t="s">
        <v>159</v>
      </c>
      <c r="CC8982" s="2" t="s">
        <v>159</v>
      </c>
      <c r="CD8982" s="2" t="s">
        <v>159</v>
      </c>
      <c r="CE8982" s="2" t="s">
        <v>159</v>
      </c>
      <c r="CF8982" s="2" t="s">
        <v>159</v>
      </c>
      <c r="CG8982" s="2" t="s">
        <v>159</v>
      </c>
      <c r="CH8982" s="2">
        <v>0</v>
      </c>
      <c r="CI8982" s="2">
        <v>0</v>
      </c>
      <c r="CJ8982" s="2">
        <v>0</v>
      </c>
      <c r="CK8982" s="2">
        <v>0</v>
      </c>
      <c r="CL8982" s="2">
        <v>0</v>
      </c>
      <c r="CM8982" s="2">
        <v>0</v>
      </c>
      <c r="CN8982" s="2">
        <v>0</v>
      </c>
      <c r="CO8982" s="2">
        <v>0</v>
      </c>
      <c r="CP8982" s="2">
        <v>0</v>
      </c>
      <c r="CQ8982" s="2">
        <v>0</v>
      </c>
      <c r="CR8982" s="2">
        <v>0</v>
      </c>
      <c r="CS8982" s="2">
        <v>0</v>
      </c>
      <c r="CT8982" s="2">
        <v>0</v>
      </c>
      <c r="CU8982" s="2">
        <v>0</v>
      </c>
      <c r="CV8982" s="2">
        <v>0</v>
      </c>
      <c r="CW8982" s="2">
        <v>0</v>
      </c>
      <c r="CX8982" s="2">
        <v>0</v>
      </c>
      <c r="CY8982" s="2">
        <v>0</v>
      </c>
      <c r="CZ8982" s="2">
        <v>0</v>
      </c>
      <c r="DA8982" s="2">
        <v>0</v>
      </c>
      <c r="DB8982" s="2">
        <v>0</v>
      </c>
      <c r="DC8982" s="2">
        <v>0</v>
      </c>
      <c r="DD8982" s="2">
        <v>0</v>
      </c>
      <c r="DE8982" s="2">
        <v>0</v>
      </c>
      <c r="DF8982" s="2"/>
      <c r="DG8982" s="2"/>
      <c r="DH8982" s="2"/>
      <c r="DI8982" s="2"/>
      <c r="DJ8982" s="2"/>
      <c r="DK8982" s="2"/>
      <c r="DL8982" s="2"/>
      <c r="DM8982" s="2"/>
      <c r="DN8982" s="2"/>
      <c r="DO8982" s="2"/>
      <c r="DP8982" s="2"/>
      <c r="DQ8982" s="2"/>
      <c r="DR8982" s="2"/>
      <c r="DS8982" s="2"/>
      <c r="DT8982" s="2"/>
      <c r="DU8982" s="2"/>
      <c r="DV8982" s="2"/>
      <c r="DW8982" s="2"/>
      <c r="DX8982" s="2"/>
      <c r="DY8982" s="2"/>
      <c r="DZ8982" s="2"/>
      <c r="EA8982" s="2"/>
      <c r="EB8982" s="2"/>
      <c r="EC8982" s="2"/>
      <c r="ED8982" s="2"/>
      <c r="EE8982" s="2"/>
      <c r="EF8982" s="2">
        <v>8980</v>
      </c>
      <c r="EG8982" s="2">
        <v>1878</v>
      </c>
      <c r="EH8982" s="2">
        <v>49</v>
      </c>
      <c r="EI8982" s="2">
        <v>49</v>
      </c>
      <c r="EJ8982" s="2">
        <v>7619</v>
      </c>
      <c r="EK8982" s="2">
        <v>8763</v>
      </c>
      <c r="EL8982" s="2"/>
      <c r="EM8982" s="2"/>
      <c r="EN8982" s="2">
        <v>47351</v>
      </c>
      <c r="EO8982" s="2">
        <v>37342</v>
      </c>
      <c r="EP8982" s="2" t="s">
        <v>171</v>
      </c>
      <c r="EQ8982" s="2">
        <v>18295</v>
      </c>
      <c r="ER8982" s="2">
        <v>47351</v>
      </c>
      <c r="ES8982" s="2">
        <v>37342</v>
      </c>
      <c r="ET8982" s="2" t="s">
        <v>171</v>
      </c>
      <c r="EU8982" s="2">
        <v>18295</v>
      </c>
      <c r="EV8982" s="2">
        <v>47351</v>
      </c>
      <c r="EW8982" s="2">
        <v>37342</v>
      </c>
      <c r="EX8982" s="2" t="s">
        <v>171</v>
      </c>
      <c r="EY8982" s="2">
        <v>18295</v>
      </c>
    </row>
    <row r="8983" spans="1:155" x14ac:dyDescent="0.25">
      <c r="A8983" s="2" t="s">
        <v>49711</v>
      </c>
      <c r="B8983" s="2">
        <v>19</v>
      </c>
      <c r="C8983" s="2" t="s">
        <v>49711</v>
      </c>
      <c r="D8983" s="2" t="s">
        <v>49711</v>
      </c>
      <c r="E8983" s="2" t="s">
        <v>49712</v>
      </c>
      <c r="F8983" s="2" t="s">
        <v>49713</v>
      </c>
      <c r="G8983" s="2" t="s">
        <v>49714</v>
      </c>
      <c r="H8983" s="2">
        <v>1</v>
      </c>
      <c r="I8983" s="2">
        <v>43.594299999999997</v>
      </c>
      <c r="J8983" s="2">
        <v>1.6424000000000001E-4</v>
      </c>
      <c r="K8983" s="2">
        <v>80.736999999999995</v>
      </c>
      <c r="L8983" s="2">
        <v>66.599999999999994</v>
      </c>
      <c r="M8983" s="2">
        <v>43.594000000000001</v>
      </c>
      <c r="N8983" s="2">
        <v>0</v>
      </c>
      <c r="O8983" s="2">
        <v>0</v>
      </c>
      <c r="P8983" s="2"/>
      <c r="Q8983" s="2" t="s">
        <v>159</v>
      </c>
      <c r="R8983" s="2">
        <v>1</v>
      </c>
      <c r="S8983" s="2">
        <v>43.594299999999997</v>
      </c>
      <c r="T8983" s="2">
        <v>2.4402400000000002E-3</v>
      </c>
      <c r="U8983" s="2">
        <v>65.841999999999999</v>
      </c>
      <c r="V8983" s="2">
        <v>0</v>
      </c>
      <c r="W8983" s="2">
        <v>0</v>
      </c>
      <c r="X8983" s="2"/>
      <c r="Y8983" s="2" t="s">
        <v>159</v>
      </c>
      <c r="Z8983" s="2">
        <v>1</v>
      </c>
      <c r="AA8983" s="2">
        <v>80.737099999999998</v>
      </c>
      <c r="AB8983" s="2">
        <v>1.6424000000000001E-4</v>
      </c>
      <c r="AC8983" s="2">
        <v>80.736999999999995</v>
      </c>
      <c r="AD8983" s="2">
        <v>0</v>
      </c>
      <c r="AE8983" s="2">
        <v>0</v>
      </c>
      <c r="AF8983" s="2"/>
      <c r="AG8983" s="2" t="s">
        <v>159</v>
      </c>
      <c r="AH8983" s="2">
        <v>1</v>
      </c>
      <c r="AI8983" s="2">
        <v>42.485100000000003</v>
      </c>
      <c r="AJ8983" s="2">
        <v>4.0533399999999997E-2</v>
      </c>
      <c r="AK8983" s="2">
        <v>42.484999999999999</v>
      </c>
      <c r="AL8983" s="2">
        <v>0</v>
      </c>
      <c r="AM8983" s="2">
        <v>0</v>
      </c>
      <c r="AN8983" s="2"/>
      <c r="AO8983" s="2" t="s">
        <v>159</v>
      </c>
      <c r="AP8983" s="2"/>
      <c r="AQ8983" s="2"/>
      <c r="AR8983" s="2"/>
      <c r="AS8983" s="2"/>
      <c r="AT8983" s="2"/>
      <c r="AU8983" s="2">
        <v>1</v>
      </c>
      <c r="AV8983" s="2" t="s">
        <v>46276</v>
      </c>
      <c r="AW8983" s="2" t="s">
        <v>49715</v>
      </c>
      <c r="AX8983" s="2" t="s">
        <v>197</v>
      </c>
      <c r="AY8983" s="2" t="s">
        <v>719</v>
      </c>
      <c r="AZ8983" s="2" t="s">
        <v>49716</v>
      </c>
      <c r="BA8983" s="2" t="s">
        <v>49717</v>
      </c>
      <c r="BB8983" s="2">
        <v>5</v>
      </c>
      <c r="BC8983" s="2">
        <v>3</v>
      </c>
      <c r="BD8983" s="2">
        <v>-0.16636000000000001</v>
      </c>
      <c r="BE8983" s="2" t="s">
        <v>166</v>
      </c>
      <c r="BF8983" s="2" t="s">
        <v>167</v>
      </c>
      <c r="BG8983" s="2" t="s">
        <v>166</v>
      </c>
      <c r="BH8983" s="2" t="s">
        <v>167</v>
      </c>
      <c r="BI8983" s="2" t="s">
        <v>166</v>
      </c>
      <c r="BJ8983" s="2" t="s">
        <v>166</v>
      </c>
      <c r="BK8983" s="2" t="s">
        <v>166</v>
      </c>
      <c r="BL8983" s="2" t="s">
        <v>166</v>
      </c>
      <c r="BM8983" s="2">
        <v>32768000</v>
      </c>
      <c r="BN8983" s="2">
        <v>32768000</v>
      </c>
      <c r="BO8983" s="2">
        <v>0</v>
      </c>
      <c r="BP8983" s="2">
        <v>0</v>
      </c>
      <c r="BQ8983" s="2" t="s">
        <v>159</v>
      </c>
      <c r="BR8983" s="2">
        <v>92978</v>
      </c>
      <c r="BS8983" s="2">
        <v>3658500</v>
      </c>
      <c r="BT8983" s="2">
        <v>205460</v>
      </c>
      <c r="BU8983" s="2">
        <v>0</v>
      </c>
      <c r="BV8983" s="2">
        <v>136250</v>
      </c>
      <c r="BW8983" s="2">
        <v>0</v>
      </c>
      <c r="BX8983" s="2">
        <v>679300</v>
      </c>
      <c r="BY8983" s="2">
        <v>0</v>
      </c>
      <c r="BZ8983" s="2" t="s">
        <v>159</v>
      </c>
      <c r="CA8983" s="2" t="s">
        <v>159</v>
      </c>
      <c r="CB8983" s="2" t="s">
        <v>159</v>
      </c>
      <c r="CC8983" s="2" t="s">
        <v>159</v>
      </c>
      <c r="CD8983" s="2" t="s">
        <v>159</v>
      </c>
      <c r="CE8983" s="2" t="s">
        <v>159</v>
      </c>
      <c r="CF8983" s="2" t="s">
        <v>159</v>
      </c>
      <c r="CG8983" s="2" t="s">
        <v>159</v>
      </c>
      <c r="CH8983" s="2">
        <v>92978</v>
      </c>
      <c r="CI8983" s="2">
        <v>0</v>
      </c>
      <c r="CJ8983" s="2">
        <v>0</v>
      </c>
      <c r="CK8983" s="2">
        <v>3658500</v>
      </c>
      <c r="CL8983" s="2">
        <v>0</v>
      </c>
      <c r="CM8983" s="2">
        <v>0</v>
      </c>
      <c r="CN8983" s="2">
        <v>205460</v>
      </c>
      <c r="CO8983" s="2">
        <v>0</v>
      </c>
      <c r="CP8983" s="2">
        <v>0</v>
      </c>
      <c r="CQ8983" s="2">
        <v>0</v>
      </c>
      <c r="CR8983" s="2">
        <v>0</v>
      </c>
      <c r="CS8983" s="2">
        <v>0</v>
      </c>
      <c r="CT8983" s="2">
        <v>136250</v>
      </c>
      <c r="CU8983" s="2">
        <v>0</v>
      </c>
      <c r="CV8983" s="2">
        <v>0</v>
      </c>
      <c r="CW8983" s="2">
        <v>0</v>
      </c>
      <c r="CX8983" s="2">
        <v>0</v>
      </c>
      <c r="CY8983" s="2">
        <v>0</v>
      </c>
      <c r="CZ8983" s="2">
        <v>679300</v>
      </c>
      <c r="DA8983" s="2">
        <v>0</v>
      </c>
      <c r="DB8983" s="2">
        <v>0</v>
      </c>
      <c r="DC8983" s="2">
        <v>0</v>
      </c>
      <c r="DD8983" s="2">
        <v>0</v>
      </c>
      <c r="DE8983" s="2">
        <v>0</v>
      </c>
      <c r="DF8983" s="2"/>
      <c r="DG8983" s="2"/>
      <c r="DH8983" s="2"/>
      <c r="DI8983" s="2"/>
      <c r="DJ8983" s="2"/>
      <c r="DK8983" s="2"/>
      <c r="DL8983" s="2"/>
      <c r="DM8983" s="2"/>
      <c r="DN8983" s="2"/>
      <c r="DO8983" s="2"/>
      <c r="DP8983" s="2"/>
      <c r="DQ8983" s="2"/>
      <c r="DR8983" s="2"/>
      <c r="DS8983" s="2"/>
      <c r="DT8983" s="2"/>
      <c r="DU8983" s="2"/>
      <c r="DV8983" s="2"/>
      <c r="DW8983" s="2"/>
      <c r="DX8983" s="2"/>
      <c r="DY8983" s="2"/>
      <c r="DZ8983" s="2"/>
      <c r="EA8983" s="2"/>
      <c r="EB8983" s="2"/>
      <c r="EC8983" s="2"/>
      <c r="ED8983" s="2"/>
      <c r="EE8983" s="2"/>
      <c r="EF8983" s="2">
        <v>8981</v>
      </c>
      <c r="EG8983" s="2">
        <v>1881</v>
      </c>
      <c r="EH8983" s="2">
        <v>19</v>
      </c>
      <c r="EI8983" s="2">
        <v>19</v>
      </c>
      <c r="EJ8983" s="2" t="s">
        <v>49718</v>
      </c>
      <c r="EK8983" s="2" t="s">
        <v>49719</v>
      </c>
      <c r="EL8983" s="2" t="s">
        <v>49720</v>
      </c>
      <c r="EM8983" s="2" t="s">
        <v>49721</v>
      </c>
      <c r="EN8983" s="2">
        <v>35165</v>
      </c>
      <c r="EO8983" s="2">
        <v>27396</v>
      </c>
      <c r="EP8983" s="2" t="s">
        <v>285</v>
      </c>
      <c r="EQ8983" s="2">
        <v>7128</v>
      </c>
      <c r="ER8983" s="2">
        <v>16730</v>
      </c>
      <c r="ES8983" s="2">
        <v>12761</v>
      </c>
      <c r="ET8983" s="2" t="s">
        <v>190</v>
      </c>
      <c r="EU8983" s="2">
        <v>13593</v>
      </c>
      <c r="EV8983" s="2">
        <v>16730</v>
      </c>
      <c r="EW8983" s="2">
        <v>12761</v>
      </c>
      <c r="EX8983" s="2" t="s">
        <v>190</v>
      </c>
      <c r="EY8983" s="2">
        <v>13593</v>
      </c>
    </row>
    <row r="8984" spans="1:155" x14ac:dyDescent="0.25">
      <c r="A8984" s="2" t="s">
        <v>28707</v>
      </c>
      <c r="B8984" s="2">
        <v>294</v>
      </c>
      <c r="C8984" s="2" t="s">
        <v>28707</v>
      </c>
      <c r="D8984" s="2" t="s">
        <v>28707</v>
      </c>
      <c r="E8984" s="2" t="s">
        <v>28708</v>
      </c>
      <c r="F8984" s="2" t="s">
        <v>28709</v>
      </c>
      <c r="G8984" s="2" t="s">
        <v>28710</v>
      </c>
      <c r="H8984" s="2">
        <v>1</v>
      </c>
      <c r="I8984" s="2">
        <v>41.837899999999998</v>
      </c>
      <c r="J8984" s="2">
        <v>1.0749E-2</v>
      </c>
      <c r="K8984" s="2">
        <v>41.838000000000001</v>
      </c>
      <c r="L8984" s="2">
        <v>35.942999999999998</v>
      </c>
      <c r="M8984" s="2">
        <v>41.838000000000001</v>
      </c>
      <c r="N8984" s="2"/>
      <c r="O8984" s="2"/>
      <c r="P8984" s="2"/>
      <c r="Q8984" s="2"/>
      <c r="R8984" s="2">
        <v>0</v>
      </c>
      <c r="S8984" s="2">
        <v>0</v>
      </c>
      <c r="T8984" s="2"/>
      <c r="U8984" s="2" t="s">
        <v>159</v>
      </c>
      <c r="V8984" s="2">
        <v>0</v>
      </c>
      <c r="W8984" s="2">
        <v>0</v>
      </c>
      <c r="X8984" s="2"/>
      <c r="Y8984" s="2" t="s">
        <v>159</v>
      </c>
      <c r="Z8984" s="2">
        <v>0</v>
      </c>
      <c r="AA8984" s="2">
        <v>0</v>
      </c>
      <c r="AB8984" s="2"/>
      <c r="AC8984" s="2" t="s">
        <v>159</v>
      </c>
      <c r="AD8984" s="2"/>
      <c r="AE8984" s="2"/>
      <c r="AF8984" s="2"/>
      <c r="AG8984" s="2"/>
      <c r="AH8984" s="2">
        <v>1</v>
      </c>
      <c r="AI8984" s="2">
        <v>41.837899999999998</v>
      </c>
      <c r="AJ8984" s="2">
        <v>1.0749E-2</v>
      </c>
      <c r="AK8984" s="2">
        <v>41.838000000000001</v>
      </c>
      <c r="AL8984" s="2"/>
      <c r="AM8984" s="2"/>
      <c r="AN8984" s="2"/>
      <c r="AO8984" s="2"/>
      <c r="AP8984" s="2"/>
      <c r="AQ8984" s="2"/>
      <c r="AR8984" s="2"/>
      <c r="AS8984" s="2"/>
      <c r="AT8984" s="2"/>
      <c r="AU8984" s="2">
        <v>1</v>
      </c>
      <c r="AV8984" s="2" t="s">
        <v>46276</v>
      </c>
      <c r="AW8984" s="2" t="s">
        <v>49722</v>
      </c>
      <c r="AX8984" s="2" t="s">
        <v>1662</v>
      </c>
      <c r="AY8984" s="2" t="s">
        <v>5485</v>
      </c>
      <c r="AZ8984" s="2" t="s">
        <v>49723</v>
      </c>
      <c r="BA8984" s="2" t="s">
        <v>49724</v>
      </c>
      <c r="BB8984" s="2">
        <v>10</v>
      </c>
      <c r="BC8984" s="2">
        <v>2</v>
      </c>
      <c r="BD8984" s="2">
        <v>-0.38174000000000002</v>
      </c>
      <c r="BE8984" s="2" t="s">
        <v>166</v>
      </c>
      <c r="BF8984" s="2" t="s">
        <v>166</v>
      </c>
      <c r="BG8984" s="2" t="s">
        <v>166</v>
      </c>
      <c r="BH8984" s="2" t="s">
        <v>166</v>
      </c>
      <c r="BI8984" s="2" t="s">
        <v>166</v>
      </c>
      <c r="BJ8984" s="2" t="s">
        <v>167</v>
      </c>
      <c r="BK8984" s="2" t="s">
        <v>166</v>
      </c>
      <c r="BL8984" s="2" t="s">
        <v>166</v>
      </c>
      <c r="BM8984" s="2">
        <v>6436600</v>
      </c>
      <c r="BN8984" s="2">
        <v>6436600</v>
      </c>
      <c r="BO8984" s="2">
        <v>0</v>
      </c>
      <c r="BP8984" s="2">
        <v>0</v>
      </c>
      <c r="BQ8984" s="2" t="s">
        <v>159</v>
      </c>
      <c r="BR8984" s="2">
        <v>0</v>
      </c>
      <c r="BS8984" s="2">
        <v>1005700</v>
      </c>
      <c r="BT8984" s="2">
        <v>14667</v>
      </c>
      <c r="BU8984" s="2">
        <v>1933000</v>
      </c>
      <c r="BV8984" s="2">
        <v>0</v>
      </c>
      <c r="BW8984" s="2">
        <v>3483200</v>
      </c>
      <c r="BX8984" s="2">
        <v>0</v>
      </c>
      <c r="BY8984" s="2">
        <v>0</v>
      </c>
      <c r="BZ8984" s="2" t="s">
        <v>159</v>
      </c>
      <c r="CA8984" s="2" t="s">
        <v>159</v>
      </c>
      <c r="CB8984" s="2" t="s">
        <v>159</v>
      </c>
      <c r="CC8984" s="2" t="s">
        <v>159</v>
      </c>
      <c r="CD8984" s="2" t="s">
        <v>159</v>
      </c>
      <c r="CE8984" s="2" t="s">
        <v>159</v>
      </c>
      <c r="CF8984" s="2" t="s">
        <v>159</v>
      </c>
      <c r="CG8984" s="2" t="s">
        <v>159</v>
      </c>
      <c r="CH8984" s="2">
        <v>0</v>
      </c>
      <c r="CI8984" s="2">
        <v>0</v>
      </c>
      <c r="CJ8984" s="2">
        <v>0</v>
      </c>
      <c r="CK8984" s="2">
        <v>1005700</v>
      </c>
      <c r="CL8984" s="2">
        <v>0</v>
      </c>
      <c r="CM8984" s="2">
        <v>0</v>
      </c>
      <c r="CN8984" s="2">
        <v>14667</v>
      </c>
      <c r="CO8984" s="2">
        <v>0</v>
      </c>
      <c r="CP8984" s="2">
        <v>0</v>
      </c>
      <c r="CQ8984" s="2">
        <v>1933000</v>
      </c>
      <c r="CR8984" s="2">
        <v>0</v>
      </c>
      <c r="CS8984" s="2">
        <v>0</v>
      </c>
      <c r="CT8984" s="2">
        <v>0</v>
      </c>
      <c r="CU8984" s="2">
        <v>0</v>
      </c>
      <c r="CV8984" s="2">
        <v>0</v>
      </c>
      <c r="CW8984" s="2">
        <v>3483200</v>
      </c>
      <c r="CX8984" s="2">
        <v>0</v>
      </c>
      <c r="CY8984" s="2">
        <v>0</v>
      </c>
      <c r="CZ8984" s="2">
        <v>0</v>
      </c>
      <c r="DA8984" s="2">
        <v>0</v>
      </c>
      <c r="DB8984" s="2">
        <v>0</v>
      </c>
      <c r="DC8984" s="2">
        <v>0</v>
      </c>
      <c r="DD8984" s="2">
        <v>0</v>
      </c>
      <c r="DE8984" s="2">
        <v>0</v>
      </c>
      <c r="DF8984" s="2"/>
      <c r="DG8984" s="2"/>
      <c r="DH8984" s="2"/>
      <c r="DI8984" s="2"/>
      <c r="DJ8984" s="2"/>
      <c r="DK8984" s="2"/>
      <c r="DL8984" s="2"/>
      <c r="DM8984" s="2"/>
      <c r="DN8984" s="2"/>
      <c r="DO8984" s="2"/>
      <c r="DP8984" s="2"/>
      <c r="DQ8984" s="2"/>
      <c r="DR8984" s="2"/>
      <c r="DS8984" s="2"/>
      <c r="DT8984" s="2"/>
      <c r="DU8984" s="2"/>
      <c r="DV8984" s="2"/>
      <c r="DW8984" s="2"/>
      <c r="DX8984" s="2"/>
      <c r="DY8984" s="2"/>
      <c r="DZ8984" s="2"/>
      <c r="EA8984" s="2"/>
      <c r="EB8984" s="2"/>
      <c r="EC8984" s="2"/>
      <c r="ED8984" s="2"/>
      <c r="EE8984" s="2"/>
      <c r="EF8984" s="2">
        <v>8982</v>
      </c>
      <c r="EG8984" s="2">
        <v>1883</v>
      </c>
      <c r="EH8984" s="2">
        <v>294</v>
      </c>
      <c r="EI8984" s="2">
        <v>294</v>
      </c>
      <c r="EJ8984" s="2">
        <v>469</v>
      </c>
      <c r="EK8984" s="2">
        <v>542</v>
      </c>
      <c r="EL8984" s="2" t="s">
        <v>49725</v>
      </c>
      <c r="EM8984" s="2">
        <v>2265</v>
      </c>
      <c r="EN8984" s="2">
        <v>3066</v>
      </c>
      <c r="EO8984" s="2">
        <v>2265</v>
      </c>
      <c r="EP8984" s="2" t="s">
        <v>172</v>
      </c>
      <c r="EQ8984" s="2">
        <v>48783</v>
      </c>
      <c r="ER8984" s="2">
        <v>3066</v>
      </c>
      <c r="ES8984" s="2">
        <v>2265</v>
      </c>
      <c r="ET8984" s="2" t="s">
        <v>172</v>
      </c>
      <c r="EU8984" s="2">
        <v>48783</v>
      </c>
      <c r="EV8984" s="2">
        <v>3066</v>
      </c>
      <c r="EW8984" s="2">
        <v>2265</v>
      </c>
      <c r="EX8984" s="2" t="s">
        <v>172</v>
      </c>
      <c r="EY8984" s="2">
        <v>48783</v>
      </c>
    </row>
    <row r="8985" spans="1:155" x14ac:dyDescent="0.25">
      <c r="A8985" s="2" t="s">
        <v>28728</v>
      </c>
      <c r="B8985" s="2">
        <v>125</v>
      </c>
      <c r="C8985" s="2" t="s">
        <v>28728</v>
      </c>
      <c r="D8985" s="2" t="s">
        <v>28728</v>
      </c>
      <c r="E8985" s="2" t="s">
        <v>28729</v>
      </c>
      <c r="F8985" s="2" t="s">
        <v>28730</v>
      </c>
      <c r="G8985" s="2" t="s">
        <v>28731</v>
      </c>
      <c r="H8985" s="2">
        <v>0.204258</v>
      </c>
      <c r="I8985" s="2">
        <v>0</v>
      </c>
      <c r="J8985" s="3">
        <v>1.4427299999999999E-6</v>
      </c>
      <c r="K8985" s="2">
        <v>42.122999999999998</v>
      </c>
      <c r="L8985" s="2">
        <v>38.319000000000003</v>
      </c>
      <c r="M8985" s="2">
        <v>42.122999999999998</v>
      </c>
      <c r="N8985" s="2">
        <v>0</v>
      </c>
      <c r="O8985" s="2">
        <v>0</v>
      </c>
      <c r="P8985" s="2"/>
      <c r="Q8985" s="2" t="s">
        <v>159</v>
      </c>
      <c r="R8985" s="2"/>
      <c r="S8985" s="2"/>
      <c r="T8985" s="2"/>
      <c r="U8985" s="2"/>
      <c r="V8985" s="2">
        <v>0</v>
      </c>
      <c r="W8985" s="2">
        <v>0</v>
      </c>
      <c r="X8985" s="2"/>
      <c r="Y8985" s="2" t="s">
        <v>159</v>
      </c>
      <c r="Z8985" s="2">
        <v>0.204258</v>
      </c>
      <c r="AA8985" s="2">
        <v>0</v>
      </c>
      <c r="AB8985" s="3">
        <v>1.4427299999999999E-6</v>
      </c>
      <c r="AC8985" s="2">
        <v>42.122999999999998</v>
      </c>
      <c r="AD8985" s="2">
        <v>0</v>
      </c>
      <c r="AE8985" s="2">
        <v>0</v>
      </c>
      <c r="AF8985" s="2"/>
      <c r="AG8985" s="2" t="s">
        <v>159</v>
      </c>
      <c r="AH8985" s="2"/>
      <c r="AI8985" s="2"/>
      <c r="AJ8985" s="2"/>
      <c r="AK8985" s="2"/>
      <c r="AL8985" s="2">
        <v>0</v>
      </c>
      <c r="AM8985" s="2">
        <v>0</v>
      </c>
      <c r="AN8985" s="2"/>
      <c r="AO8985" s="2" t="s">
        <v>159</v>
      </c>
      <c r="AP8985" s="2"/>
      <c r="AQ8985" s="2"/>
      <c r="AR8985" s="2"/>
      <c r="AS8985" s="2"/>
      <c r="AT8985" s="2"/>
      <c r="AU8985" s="2"/>
      <c r="AV8985" s="2" t="s">
        <v>46276</v>
      </c>
      <c r="AW8985" s="2" t="s">
        <v>49726</v>
      </c>
      <c r="AX8985" s="2" t="s">
        <v>243</v>
      </c>
      <c r="AY8985" s="2" t="s">
        <v>244</v>
      </c>
      <c r="AZ8985" s="2" t="s">
        <v>28733</v>
      </c>
      <c r="BA8985" s="2" t="s">
        <v>28734</v>
      </c>
      <c r="BB8985" s="2">
        <v>7</v>
      </c>
      <c r="BC8985" s="2">
        <v>3</v>
      </c>
      <c r="BD8985" s="2">
        <v>1.4725999999999999</v>
      </c>
      <c r="BE8985" s="2" t="s">
        <v>166</v>
      </c>
      <c r="BF8985" s="2" t="s">
        <v>166</v>
      </c>
      <c r="BG8985" s="2" t="s">
        <v>166</v>
      </c>
      <c r="BH8985" s="2" t="s">
        <v>166</v>
      </c>
      <c r="BI8985" s="2" t="s">
        <v>166</v>
      </c>
      <c r="BJ8985" s="2" t="s">
        <v>166</v>
      </c>
      <c r="BK8985" s="2" t="s">
        <v>166</v>
      </c>
      <c r="BL8985" s="2" t="s">
        <v>166</v>
      </c>
      <c r="BM8985" s="2">
        <v>0</v>
      </c>
      <c r="BN8985" s="2">
        <v>0</v>
      </c>
      <c r="BO8985" s="2">
        <v>0</v>
      </c>
      <c r="BP8985" s="2">
        <v>0</v>
      </c>
      <c r="BQ8985" s="2" t="s">
        <v>159</v>
      </c>
      <c r="BR8985" s="2">
        <v>0</v>
      </c>
      <c r="BS8985" s="2">
        <v>0</v>
      </c>
      <c r="BT8985" s="2">
        <v>0</v>
      </c>
      <c r="BU8985" s="2">
        <v>0</v>
      </c>
      <c r="BV8985" s="2">
        <v>0</v>
      </c>
      <c r="BW8985" s="2">
        <v>0</v>
      </c>
      <c r="BX8985" s="2">
        <v>0</v>
      </c>
      <c r="BY8985" s="2">
        <v>0</v>
      </c>
      <c r="BZ8985" s="2" t="s">
        <v>159</v>
      </c>
      <c r="CA8985" s="2" t="s">
        <v>159</v>
      </c>
      <c r="CB8985" s="2" t="s">
        <v>159</v>
      </c>
      <c r="CC8985" s="2" t="s">
        <v>159</v>
      </c>
      <c r="CD8985" s="2" t="s">
        <v>159</v>
      </c>
      <c r="CE8985" s="2" t="s">
        <v>159</v>
      </c>
      <c r="CF8985" s="2" t="s">
        <v>159</v>
      </c>
      <c r="CG8985" s="2" t="s">
        <v>159</v>
      </c>
      <c r="CH8985" s="2">
        <v>0</v>
      </c>
      <c r="CI8985" s="2">
        <v>0</v>
      </c>
      <c r="CJ8985" s="2">
        <v>0</v>
      </c>
      <c r="CK8985" s="2">
        <v>0</v>
      </c>
      <c r="CL8985" s="2">
        <v>0</v>
      </c>
      <c r="CM8985" s="2">
        <v>0</v>
      </c>
      <c r="CN8985" s="2">
        <v>0</v>
      </c>
      <c r="CO8985" s="2">
        <v>0</v>
      </c>
      <c r="CP8985" s="2">
        <v>0</v>
      </c>
      <c r="CQ8985" s="2">
        <v>0</v>
      </c>
      <c r="CR8985" s="2">
        <v>0</v>
      </c>
      <c r="CS8985" s="2">
        <v>0</v>
      </c>
      <c r="CT8985" s="2">
        <v>0</v>
      </c>
      <c r="CU8985" s="2">
        <v>0</v>
      </c>
      <c r="CV8985" s="2">
        <v>0</v>
      </c>
      <c r="CW8985" s="2">
        <v>0</v>
      </c>
      <c r="CX8985" s="2">
        <v>0</v>
      </c>
      <c r="CY8985" s="2">
        <v>0</v>
      </c>
      <c r="CZ8985" s="2">
        <v>0</v>
      </c>
      <c r="DA8985" s="2">
        <v>0</v>
      </c>
      <c r="DB8985" s="2">
        <v>0</v>
      </c>
      <c r="DC8985" s="2">
        <v>0</v>
      </c>
      <c r="DD8985" s="2">
        <v>0</v>
      </c>
      <c r="DE8985" s="2">
        <v>0</v>
      </c>
      <c r="DF8985" s="2"/>
      <c r="DG8985" s="2"/>
      <c r="DH8985" s="2"/>
      <c r="DI8985" s="2"/>
      <c r="DJ8985" s="2"/>
      <c r="DK8985" s="2"/>
      <c r="DL8985" s="2"/>
      <c r="DM8985" s="2"/>
      <c r="DN8985" s="2"/>
      <c r="DO8985" s="2"/>
      <c r="DP8985" s="2"/>
      <c r="DQ8985" s="2"/>
      <c r="DR8985" s="2"/>
      <c r="DS8985" s="2"/>
      <c r="DT8985" s="2"/>
      <c r="DU8985" s="2"/>
      <c r="DV8985" s="2"/>
      <c r="DW8985" s="2"/>
      <c r="DX8985" s="2"/>
      <c r="DY8985" s="2"/>
      <c r="DZ8985" s="2"/>
      <c r="EA8985" s="2"/>
      <c r="EB8985" s="2"/>
      <c r="EC8985" s="2"/>
      <c r="ED8985" s="2"/>
      <c r="EE8985" s="2"/>
      <c r="EF8985" s="2">
        <v>8983</v>
      </c>
      <c r="EG8985" s="2">
        <v>1885</v>
      </c>
      <c r="EH8985" s="2">
        <v>125</v>
      </c>
      <c r="EI8985" s="2">
        <v>125</v>
      </c>
      <c r="EJ8985" s="2">
        <v>3935</v>
      </c>
      <c r="EK8985" s="2">
        <v>4464</v>
      </c>
      <c r="EL8985" s="2"/>
      <c r="EM8985" s="2"/>
      <c r="EN8985" s="2">
        <v>24297</v>
      </c>
      <c r="EO8985" s="2">
        <v>19127</v>
      </c>
      <c r="EP8985" s="2" t="s">
        <v>190</v>
      </c>
      <c r="EQ8985" s="2">
        <v>56809</v>
      </c>
      <c r="ER8985" s="2">
        <v>24297</v>
      </c>
      <c r="ES8985" s="2">
        <v>19127</v>
      </c>
      <c r="ET8985" s="2" t="s">
        <v>190</v>
      </c>
      <c r="EU8985" s="2">
        <v>56809</v>
      </c>
      <c r="EV8985" s="2">
        <v>24297</v>
      </c>
      <c r="EW8985" s="2">
        <v>19127</v>
      </c>
      <c r="EX8985" s="2" t="s">
        <v>190</v>
      </c>
      <c r="EY8985" s="2">
        <v>56809</v>
      </c>
    </row>
    <row r="8986" spans="1:155" x14ac:dyDescent="0.25">
      <c r="A8986" s="2" t="s">
        <v>28756</v>
      </c>
      <c r="B8986" s="2">
        <v>489</v>
      </c>
      <c r="C8986" s="2" t="s">
        <v>28756</v>
      </c>
      <c r="D8986" s="2" t="s">
        <v>28756</v>
      </c>
      <c r="E8986" s="2" t="s">
        <v>28757</v>
      </c>
      <c r="F8986" s="2" t="s">
        <v>28758</v>
      </c>
      <c r="G8986" s="2" t="s">
        <v>28759</v>
      </c>
      <c r="H8986" s="2">
        <v>0.67629499999999998</v>
      </c>
      <c r="I8986" s="2">
        <v>6.76776</v>
      </c>
      <c r="J8986" s="2">
        <v>7.0468400000000002E-4</v>
      </c>
      <c r="K8986" s="2">
        <v>61.11</v>
      </c>
      <c r="L8986" s="2">
        <v>53.98</v>
      </c>
      <c r="M8986" s="2">
        <v>61.11</v>
      </c>
      <c r="N8986" s="2"/>
      <c r="O8986" s="2"/>
      <c r="P8986" s="2"/>
      <c r="Q8986" s="2"/>
      <c r="R8986" s="2">
        <v>0</v>
      </c>
      <c r="S8986" s="2">
        <v>0</v>
      </c>
      <c r="T8986" s="2"/>
      <c r="U8986" s="2" t="s">
        <v>159</v>
      </c>
      <c r="V8986" s="2"/>
      <c r="W8986" s="2"/>
      <c r="X8986" s="2"/>
      <c r="Y8986" s="2"/>
      <c r="Z8986" s="2">
        <v>0</v>
      </c>
      <c r="AA8986" s="2">
        <v>0</v>
      </c>
      <c r="AB8986" s="2"/>
      <c r="AC8986" s="2" t="s">
        <v>159</v>
      </c>
      <c r="AD8986" s="2"/>
      <c r="AE8986" s="2"/>
      <c r="AF8986" s="2"/>
      <c r="AG8986" s="2"/>
      <c r="AH8986" s="2">
        <v>0.67629499999999998</v>
      </c>
      <c r="AI8986" s="2">
        <v>6.76776</v>
      </c>
      <c r="AJ8986" s="2">
        <v>7.0468400000000002E-4</v>
      </c>
      <c r="AK8986" s="2">
        <v>61.11</v>
      </c>
      <c r="AL8986" s="2"/>
      <c r="AM8986" s="2"/>
      <c r="AN8986" s="2"/>
      <c r="AO8986" s="2"/>
      <c r="AP8986" s="2">
        <v>0</v>
      </c>
      <c r="AQ8986" s="2">
        <v>0</v>
      </c>
      <c r="AR8986" s="2"/>
      <c r="AS8986" s="2" t="s">
        <v>159</v>
      </c>
      <c r="AT8986" s="2"/>
      <c r="AU8986" s="2">
        <v>1</v>
      </c>
      <c r="AV8986" s="2" t="s">
        <v>46276</v>
      </c>
      <c r="AW8986" s="2" t="s">
        <v>49727</v>
      </c>
      <c r="AX8986" s="2" t="s">
        <v>197</v>
      </c>
      <c r="AY8986" s="2" t="s">
        <v>724</v>
      </c>
      <c r="AZ8986" s="2" t="s">
        <v>49728</v>
      </c>
      <c r="BA8986" s="2" t="s">
        <v>49729</v>
      </c>
      <c r="BB8986" s="2">
        <v>6</v>
      </c>
      <c r="BC8986" s="2">
        <v>2</v>
      </c>
      <c r="BD8986" s="2">
        <v>-6.6941000000000001E-2</v>
      </c>
      <c r="BE8986" s="2" t="s">
        <v>166</v>
      </c>
      <c r="BF8986" s="2" t="s">
        <v>166</v>
      </c>
      <c r="BG8986" s="2" t="s">
        <v>166</v>
      </c>
      <c r="BH8986" s="2" t="s">
        <v>166</v>
      </c>
      <c r="BI8986" s="2" t="s">
        <v>166</v>
      </c>
      <c r="BJ8986" s="2" t="s">
        <v>167</v>
      </c>
      <c r="BK8986" s="2" t="s">
        <v>166</v>
      </c>
      <c r="BL8986" s="2" t="s">
        <v>166</v>
      </c>
      <c r="BM8986" s="2">
        <v>6038500</v>
      </c>
      <c r="BN8986" s="2">
        <v>6038500</v>
      </c>
      <c r="BO8986" s="2">
        <v>0</v>
      </c>
      <c r="BP8986" s="2">
        <v>0</v>
      </c>
      <c r="BQ8986" s="2" t="s">
        <v>159</v>
      </c>
      <c r="BR8986" s="2">
        <v>0</v>
      </c>
      <c r="BS8986" s="2">
        <v>487050</v>
      </c>
      <c r="BT8986" s="2">
        <v>0</v>
      </c>
      <c r="BU8986" s="2">
        <v>1008700</v>
      </c>
      <c r="BV8986" s="2">
        <v>0</v>
      </c>
      <c r="BW8986" s="2">
        <v>3690000</v>
      </c>
      <c r="BX8986" s="2">
        <v>0</v>
      </c>
      <c r="BY8986" s="2">
        <v>852870</v>
      </c>
      <c r="BZ8986" s="2" t="s">
        <v>159</v>
      </c>
      <c r="CA8986" s="2" t="s">
        <v>159</v>
      </c>
      <c r="CB8986" s="2" t="s">
        <v>159</v>
      </c>
      <c r="CC8986" s="2" t="s">
        <v>159</v>
      </c>
      <c r="CD8986" s="2" t="s">
        <v>159</v>
      </c>
      <c r="CE8986" s="2" t="s">
        <v>159</v>
      </c>
      <c r="CF8986" s="2" t="s">
        <v>159</v>
      </c>
      <c r="CG8986" s="2" t="s">
        <v>159</v>
      </c>
      <c r="CH8986" s="2">
        <v>0</v>
      </c>
      <c r="CI8986" s="2">
        <v>0</v>
      </c>
      <c r="CJ8986" s="2">
        <v>0</v>
      </c>
      <c r="CK8986" s="2">
        <v>487050</v>
      </c>
      <c r="CL8986" s="2">
        <v>0</v>
      </c>
      <c r="CM8986" s="2">
        <v>0</v>
      </c>
      <c r="CN8986" s="2">
        <v>0</v>
      </c>
      <c r="CO8986" s="2">
        <v>0</v>
      </c>
      <c r="CP8986" s="2">
        <v>0</v>
      </c>
      <c r="CQ8986" s="2">
        <v>1008700</v>
      </c>
      <c r="CR8986" s="2">
        <v>0</v>
      </c>
      <c r="CS8986" s="2">
        <v>0</v>
      </c>
      <c r="CT8986" s="2">
        <v>0</v>
      </c>
      <c r="CU8986" s="2">
        <v>0</v>
      </c>
      <c r="CV8986" s="2">
        <v>0</v>
      </c>
      <c r="CW8986" s="2">
        <v>3690000</v>
      </c>
      <c r="CX8986" s="2">
        <v>0</v>
      </c>
      <c r="CY8986" s="2">
        <v>0</v>
      </c>
      <c r="CZ8986" s="2">
        <v>0</v>
      </c>
      <c r="DA8986" s="2">
        <v>0</v>
      </c>
      <c r="DB8986" s="2">
        <v>0</v>
      </c>
      <c r="DC8986" s="2">
        <v>852870</v>
      </c>
      <c r="DD8986" s="2">
        <v>0</v>
      </c>
      <c r="DE8986" s="2">
        <v>0</v>
      </c>
      <c r="DF8986" s="2"/>
      <c r="DG8986" s="2"/>
      <c r="DH8986" s="2"/>
      <c r="DI8986" s="2"/>
      <c r="DJ8986" s="2"/>
      <c r="DK8986" s="2"/>
      <c r="DL8986" s="2"/>
      <c r="DM8986" s="2"/>
      <c r="DN8986" s="2"/>
      <c r="DO8986" s="2"/>
      <c r="DP8986" s="2"/>
      <c r="DQ8986" s="2"/>
      <c r="DR8986" s="2"/>
      <c r="DS8986" s="2"/>
      <c r="DT8986" s="2"/>
      <c r="DU8986" s="2"/>
      <c r="DV8986" s="2"/>
      <c r="DW8986" s="2"/>
      <c r="DX8986" s="2"/>
      <c r="DY8986" s="2"/>
      <c r="DZ8986" s="2"/>
      <c r="EA8986" s="2"/>
      <c r="EB8986" s="2"/>
      <c r="EC8986" s="2"/>
      <c r="ED8986" s="2"/>
      <c r="EE8986" s="2"/>
      <c r="EF8986" s="2">
        <v>8984</v>
      </c>
      <c r="EG8986" s="2">
        <v>1887</v>
      </c>
      <c r="EH8986" s="2">
        <v>489</v>
      </c>
      <c r="EI8986" s="2">
        <v>489</v>
      </c>
      <c r="EJ8986" s="2">
        <v>788</v>
      </c>
      <c r="EK8986" s="2">
        <v>903</v>
      </c>
      <c r="EL8986" s="2" t="s">
        <v>49730</v>
      </c>
      <c r="EM8986" s="2">
        <v>3826</v>
      </c>
      <c r="EN8986" s="2">
        <v>5112</v>
      </c>
      <c r="EO8986" s="2">
        <v>3826</v>
      </c>
      <c r="EP8986" s="2" t="s">
        <v>172</v>
      </c>
      <c r="EQ8986" s="2">
        <v>4892</v>
      </c>
      <c r="ER8986" s="2">
        <v>5112</v>
      </c>
      <c r="ES8986" s="2">
        <v>3826</v>
      </c>
      <c r="ET8986" s="2" t="s">
        <v>172</v>
      </c>
      <c r="EU8986" s="2">
        <v>4892</v>
      </c>
      <c r="EV8986" s="2">
        <v>5112</v>
      </c>
      <c r="EW8986" s="2">
        <v>3826</v>
      </c>
      <c r="EX8986" s="2" t="s">
        <v>172</v>
      </c>
      <c r="EY8986" s="2">
        <v>4892</v>
      </c>
    </row>
    <row r="8987" spans="1:155" x14ac:dyDescent="0.25">
      <c r="A8987" s="2" t="s">
        <v>28756</v>
      </c>
      <c r="B8987" s="2">
        <v>464</v>
      </c>
      <c r="C8987" s="2" t="s">
        <v>28756</v>
      </c>
      <c r="D8987" s="2" t="s">
        <v>28756</v>
      </c>
      <c r="E8987" s="2" t="s">
        <v>28757</v>
      </c>
      <c r="F8987" s="2" t="s">
        <v>28758</v>
      </c>
      <c r="G8987" s="2" t="s">
        <v>28759</v>
      </c>
      <c r="H8987" s="2">
        <v>0.92310499999999995</v>
      </c>
      <c r="I8987" s="2">
        <v>10.795</v>
      </c>
      <c r="J8987" s="3">
        <v>1.0189499999999999E-34</v>
      </c>
      <c r="K8987" s="2">
        <v>79.382000000000005</v>
      </c>
      <c r="L8987" s="2">
        <v>75.394999999999996</v>
      </c>
      <c r="M8987" s="2">
        <v>79.382000000000005</v>
      </c>
      <c r="N8987" s="2"/>
      <c r="O8987" s="2"/>
      <c r="P8987" s="2"/>
      <c r="Q8987" s="2"/>
      <c r="R8987" s="2">
        <v>0.92310499999999995</v>
      </c>
      <c r="S8987" s="2">
        <v>10.795</v>
      </c>
      <c r="T8987" s="3">
        <v>1.0189499999999999E-34</v>
      </c>
      <c r="U8987" s="2">
        <v>79.382000000000005</v>
      </c>
      <c r="V8987" s="2"/>
      <c r="W8987" s="2"/>
      <c r="X8987" s="2"/>
      <c r="Y8987" s="2"/>
      <c r="Z8987" s="2"/>
      <c r="AA8987" s="2"/>
      <c r="AB8987" s="2"/>
      <c r="AC8987" s="2"/>
      <c r="AD8987" s="2"/>
      <c r="AE8987" s="2"/>
      <c r="AF8987" s="2"/>
      <c r="AG8987" s="2"/>
      <c r="AH8987" s="2"/>
      <c r="AI8987" s="2"/>
      <c r="AJ8987" s="2"/>
      <c r="AK8987" s="2"/>
      <c r="AL8987" s="2"/>
      <c r="AM8987" s="2"/>
      <c r="AN8987" s="2"/>
      <c r="AO8987" s="2"/>
      <c r="AP8987" s="2">
        <v>0</v>
      </c>
      <c r="AQ8987" s="2">
        <v>0</v>
      </c>
      <c r="AR8987" s="2"/>
      <c r="AS8987" s="2" t="s">
        <v>159</v>
      </c>
      <c r="AT8987" s="2"/>
      <c r="AU8987" s="2">
        <v>1</v>
      </c>
      <c r="AV8987" s="2" t="s">
        <v>46276</v>
      </c>
      <c r="AW8987" s="2" t="s">
        <v>49731</v>
      </c>
      <c r="AX8987" s="2" t="s">
        <v>197</v>
      </c>
      <c r="AY8987" s="2" t="s">
        <v>388</v>
      </c>
      <c r="AZ8987" s="2" t="s">
        <v>49732</v>
      </c>
      <c r="BA8987" s="2" t="s">
        <v>49733</v>
      </c>
      <c r="BB8987" s="2">
        <v>3</v>
      </c>
      <c r="BC8987" s="2">
        <v>3</v>
      </c>
      <c r="BD8987" s="2">
        <v>7.2306000000000002E-3</v>
      </c>
      <c r="BE8987" s="2" t="s">
        <v>166</v>
      </c>
      <c r="BF8987" s="2" t="s">
        <v>167</v>
      </c>
      <c r="BG8987" s="2" t="s">
        <v>166</v>
      </c>
      <c r="BH8987" s="2" t="s">
        <v>166</v>
      </c>
      <c r="BI8987" s="2" t="s">
        <v>166</v>
      </c>
      <c r="BJ8987" s="2" t="s">
        <v>166</v>
      </c>
      <c r="BK8987" s="2" t="s">
        <v>166</v>
      </c>
      <c r="BL8987" s="2" t="s">
        <v>166</v>
      </c>
      <c r="BM8987" s="2">
        <v>9293500</v>
      </c>
      <c r="BN8987" s="2">
        <v>9293500</v>
      </c>
      <c r="BO8987" s="2">
        <v>0</v>
      </c>
      <c r="BP8987" s="2">
        <v>0</v>
      </c>
      <c r="BQ8987" s="2" t="s">
        <v>159</v>
      </c>
      <c r="BR8987" s="2">
        <v>0</v>
      </c>
      <c r="BS8987" s="2">
        <v>8432700</v>
      </c>
      <c r="BT8987" s="2">
        <v>0</v>
      </c>
      <c r="BU8987" s="2">
        <v>0</v>
      </c>
      <c r="BV8987" s="2">
        <v>0</v>
      </c>
      <c r="BW8987" s="2">
        <v>0</v>
      </c>
      <c r="BX8987" s="2">
        <v>0</v>
      </c>
      <c r="BY8987" s="2">
        <v>860830</v>
      </c>
      <c r="BZ8987" s="2" t="s">
        <v>159</v>
      </c>
      <c r="CA8987" s="2" t="s">
        <v>159</v>
      </c>
      <c r="CB8987" s="2" t="s">
        <v>159</v>
      </c>
      <c r="CC8987" s="2" t="s">
        <v>159</v>
      </c>
      <c r="CD8987" s="2" t="s">
        <v>159</v>
      </c>
      <c r="CE8987" s="2" t="s">
        <v>159</v>
      </c>
      <c r="CF8987" s="2" t="s">
        <v>159</v>
      </c>
      <c r="CG8987" s="2" t="s">
        <v>159</v>
      </c>
      <c r="CH8987" s="2">
        <v>0</v>
      </c>
      <c r="CI8987" s="2">
        <v>0</v>
      </c>
      <c r="CJ8987" s="2">
        <v>0</v>
      </c>
      <c r="CK8987" s="2">
        <v>8432700</v>
      </c>
      <c r="CL8987" s="2">
        <v>0</v>
      </c>
      <c r="CM8987" s="2">
        <v>0</v>
      </c>
      <c r="CN8987" s="2">
        <v>0</v>
      </c>
      <c r="CO8987" s="2">
        <v>0</v>
      </c>
      <c r="CP8987" s="2">
        <v>0</v>
      </c>
      <c r="CQ8987" s="2">
        <v>0</v>
      </c>
      <c r="CR8987" s="2">
        <v>0</v>
      </c>
      <c r="CS8987" s="2">
        <v>0</v>
      </c>
      <c r="CT8987" s="2">
        <v>0</v>
      </c>
      <c r="CU8987" s="2">
        <v>0</v>
      </c>
      <c r="CV8987" s="2">
        <v>0</v>
      </c>
      <c r="CW8987" s="2">
        <v>0</v>
      </c>
      <c r="CX8987" s="2">
        <v>0</v>
      </c>
      <c r="CY8987" s="2">
        <v>0</v>
      </c>
      <c r="CZ8987" s="2">
        <v>0</v>
      </c>
      <c r="DA8987" s="2">
        <v>0</v>
      </c>
      <c r="DB8987" s="2">
        <v>0</v>
      </c>
      <c r="DC8987" s="2">
        <v>860830</v>
      </c>
      <c r="DD8987" s="2">
        <v>0</v>
      </c>
      <c r="DE8987" s="2">
        <v>0</v>
      </c>
      <c r="DF8987" s="2"/>
      <c r="DG8987" s="2"/>
      <c r="DH8987" s="2"/>
      <c r="DI8987" s="2"/>
      <c r="DJ8987" s="2"/>
      <c r="DK8987" s="2"/>
      <c r="DL8987" s="2"/>
      <c r="DM8987" s="2"/>
      <c r="DN8987" s="2"/>
      <c r="DO8987" s="2"/>
      <c r="DP8987" s="2"/>
      <c r="DQ8987" s="2"/>
      <c r="DR8987" s="2"/>
      <c r="DS8987" s="2"/>
      <c r="DT8987" s="2"/>
      <c r="DU8987" s="2"/>
      <c r="DV8987" s="2"/>
      <c r="DW8987" s="2"/>
      <c r="DX8987" s="2"/>
      <c r="DY8987" s="2"/>
      <c r="DZ8987" s="2"/>
      <c r="EA8987" s="2"/>
      <c r="EB8987" s="2"/>
      <c r="EC8987" s="2"/>
      <c r="ED8987" s="2"/>
      <c r="EE8987" s="2"/>
      <c r="EF8987" s="2">
        <v>8985</v>
      </c>
      <c r="EG8987" s="2">
        <v>1887</v>
      </c>
      <c r="EH8987" s="2">
        <v>464</v>
      </c>
      <c r="EI8987" s="2">
        <v>464</v>
      </c>
      <c r="EJ8987" s="2">
        <v>2859</v>
      </c>
      <c r="EK8987" s="2">
        <v>3237</v>
      </c>
      <c r="EL8987" s="2" t="s">
        <v>49734</v>
      </c>
      <c r="EM8987" s="2">
        <v>13547</v>
      </c>
      <c r="EN8987" s="2">
        <v>17680</v>
      </c>
      <c r="EO8987" s="2">
        <v>13547</v>
      </c>
      <c r="EP8987" s="2" t="s">
        <v>285</v>
      </c>
      <c r="EQ8987" s="2">
        <v>17604</v>
      </c>
      <c r="ER8987" s="2">
        <v>17680</v>
      </c>
      <c r="ES8987" s="2">
        <v>13547</v>
      </c>
      <c r="ET8987" s="2" t="s">
        <v>285</v>
      </c>
      <c r="EU8987" s="2">
        <v>17604</v>
      </c>
      <c r="EV8987" s="2">
        <v>17680</v>
      </c>
      <c r="EW8987" s="2">
        <v>13547</v>
      </c>
      <c r="EX8987" s="2" t="s">
        <v>285</v>
      </c>
      <c r="EY8987" s="2">
        <v>17604</v>
      </c>
    </row>
    <row r="8988" spans="1:155" x14ac:dyDescent="0.25">
      <c r="A8988" s="2" t="s">
        <v>28886</v>
      </c>
      <c r="B8988" s="2">
        <v>318</v>
      </c>
      <c r="C8988" s="2" t="s">
        <v>28886</v>
      </c>
      <c r="D8988" s="2" t="s">
        <v>28886</v>
      </c>
      <c r="E8988" s="2" t="s">
        <v>28887</v>
      </c>
      <c r="F8988" s="2" t="s">
        <v>28888</v>
      </c>
      <c r="G8988" s="2" t="s">
        <v>28889</v>
      </c>
      <c r="H8988" s="2">
        <v>0.64424899999999996</v>
      </c>
      <c r="I8988" s="2">
        <v>5.6721399999999997</v>
      </c>
      <c r="J8988" s="3">
        <v>1.2730399999999999E-76</v>
      </c>
      <c r="K8988" s="2">
        <v>114.15</v>
      </c>
      <c r="L8988" s="2">
        <v>111.89</v>
      </c>
      <c r="M8988" s="2">
        <v>85.183999999999997</v>
      </c>
      <c r="N8988" s="2"/>
      <c r="O8988" s="2"/>
      <c r="P8988" s="2"/>
      <c r="Q8988" s="2"/>
      <c r="R8988" s="2"/>
      <c r="S8988" s="2"/>
      <c r="T8988" s="2"/>
      <c r="U8988" s="2"/>
      <c r="V8988" s="2">
        <v>0</v>
      </c>
      <c r="W8988" s="2">
        <v>0</v>
      </c>
      <c r="X8988" s="2"/>
      <c r="Y8988" s="2" t="s">
        <v>159</v>
      </c>
      <c r="Z8988" s="2">
        <v>0.64424899999999996</v>
      </c>
      <c r="AA8988" s="2">
        <v>5.6721399999999997</v>
      </c>
      <c r="AB8988" s="3">
        <v>5.86292E-50</v>
      </c>
      <c r="AC8988" s="2">
        <v>85.183999999999997</v>
      </c>
      <c r="AD8988" s="2">
        <v>0</v>
      </c>
      <c r="AE8988" s="2">
        <v>0</v>
      </c>
      <c r="AF8988" s="2"/>
      <c r="AG8988" s="2" t="s">
        <v>159</v>
      </c>
      <c r="AH8988" s="2">
        <v>0.44775300000000001</v>
      </c>
      <c r="AI8988" s="2">
        <v>0</v>
      </c>
      <c r="AJ8988" s="3">
        <v>1.2730399999999999E-76</v>
      </c>
      <c r="AK8988" s="2">
        <v>114.15</v>
      </c>
      <c r="AL8988" s="2"/>
      <c r="AM8988" s="2"/>
      <c r="AN8988" s="2"/>
      <c r="AO8988" s="2"/>
      <c r="AP8988" s="2">
        <v>0.30328500000000003</v>
      </c>
      <c r="AQ8988" s="2">
        <v>0</v>
      </c>
      <c r="AR8988" s="3">
        <v>2.4300899999999999E-49</v>
      </c>
      <c r="AS8988" s="2">
        <v>80.102000000000004</v>
      </c>
      <c r="AT8988" s="2"/>
      <c r="AU8988" s="2">
        <v>1</v>
      </c>
      <c r="AV8988" s="2" t="s">
        <v>46276</v>
      </c>
      <c r="AW8988" s="2" t="s">
        <v>49735</v>
      </c>
      <c r="AX8988" s="2" t="s">
        <v>197</v>
      </c>
      <c r="AY8988" s="2" t="s">
        <v>204</v>
      </c>
      <c r="AZ8988" s="2" t="s">
        <v>49736</v>
      </c>
      <c r="BA8988" s="2" t="s">
        <v>49737</v>
      </c>
      <c r="BB8988" s="2">
        <v>6</v>
      </c>
      <c r="BC8988" s="2">
        <v>4</v>
      </c>
      <c r="BD8988" s="2">
        <v>1.1163000000000001</v>
      </c>
      <c r="BE8988" s="2" t="s">
        <v>166</v>
      </c>
      <c r="BF8988" s="2" t="s">
        <v>166</v>
      </c>
      <c r="BG8988" s="2" t="s">
        <v>166</v>
      </c>
      <c r="BH8988" s="2" t="s">
        <v>167</v>
      </c>
      <c r="BI8988" s="2" t="s">
        <v>166</v>
      </c>
      <c r="BJ8988" s="2" t="s">
        <v>166</v>
      </c>
      <c r="BK8988" s="2" t="s">
        <v>166</v>
      </c>
      <c r="BL8988" s="2" t="s">
        <v>166</v>
      </c>
      <c r="BM8988" s="2">
        <v>19504000</v>
      </c>
      <c r="BN8988" s="2">
        <v>19504000</v>
      </c>
      <c r="BO8988" s="2">
        <v>0</v>
      </c>
      <c r="BP8988" s="2">
        <v>0</v>
      </c>
      <c r="BQ8988" s="2" t="s">
        <v>159</v>
      </c>
      <c r="BR8988" s="2">
        <v>0</v>
      </c>
      <c r="BS8988" s="2">
        <v>0</v>
      </c>
      <c r="BT8988" s="2">
        <v>345630</v>
      </c>
      <c r="BU8988" s="2">
        <v>18358000</v>
      </c>
      <c r="BV8988" s="2">
        <v>800330</v>
      </c>
      <c r="BW8988" s="2">
        <v>0</v>
      </c>
      <c r="BX8988" s="2">
        <v>0</v>
      </c>
      <c r="BY8988" s="2">
        <v>0</v>
      </c>
      <c r="BZ8988" s="2" t="s">
        <v>159</v>
      </c>
      <c r="CA8988" s="2" t="s">
        <v>159</v>
      </c>
      <c r="CB8988" s="2" t="s">
        <v>159</v>
      </c>
      <c r="CC8988" s="2" t="s">
        <v>159</v>
      </c>
      <c r="CD8988" s="2" t="s">
        <v>159</v>
      </c>
      <c r="CE8988" s="2" t="s">
        <v>159</v>
      </c>
      <c r="CF8988" s="2" t="s">
        <v>159</v>
      </c>
      <c r="CG8988" s="2" t="s">
        <v>159</v>
      </c>
      <c r="CH8988" s="2">
        <v>0</v>
      </c>
      <c r="CI8988" s="2">
        <v>0</v>
      </c>
      <c r="CJ8988" s="2">
        <v>0</v>
      </c>
      <c r="CK8988" s="2">
        <v>0</v>
      </c>
      <c r="CL8988" s="2">
        <v>0</v>
      </c>
      <c r="CM8988" s="2">
        <v>0</v>
      </c>
      <c r="CN8988" s="2">
        <v>345630</v>
      </c>
      <c r="CO8988" s="2">
        <v>0</v>
      </c>
      <c r="CP8988" s="2">
        <v>0</v>
      </c>
      <c r="CQ8988" s="2">
        <v>18358000</v>
      </c>
      <c r="CR8988" s="2">
        <v>0</v>
      </c>
      <c r="CS8988" s="2">
        <v>0</v>
      </c>
      <c r="CT8988" s="2">
        <v>800330</v>
      </c>
      <c r="CU8988" s="2">
        <v>0</v>
      </c>
      <c r="CV8988" s="2">
        <v>0</v>
      </c>
      <c r="CW8988" s="2">
        <v>0</v>
      </c>
      <c r="CX8988" s="2">
        <v>0</v>
      </c>
      <c r="CY8988" s="2">
        <v>0</v>
      </c>
      <c r="CZ8988" s="2">
        <v>0</v>
      </c>
      <c r="DA8988" s="2">
        <v>0</v>
      </c>
      <c r="DB8988" s="2">
        <v>0</v>
      </c>
      <c r="DC8988" s="2">
        <v>0</v>
      </c>
      <c r="DD8988" s="2">
        <v>0</v>
      </c>
      <c r="DE8988" s="2">
        <v>0</v>
      </c>
      <c r="DF8988" s="2"/>
      <c r="DG8988" s="2"/>
      <c r="DH8988" s="2"/>
      <c r="DI8988" s="2"/>
      <c r="DJ8988" s="2"/>
      <c r="DK8988" s="2"/>
      <c r="DL8988" s="2"/>
      <c r="DM8988" s="2"/>
      <c r="DN8988" s="2"/>
      <c r="DO8988" s="2"/>
      <c r="DP8988" s="2"/>
      <c r="DQ8988" s="2"/>
      <c r="DR8988" s="2"/>
      <c r="DS8988" s="2"/>
      <c r="DT8988" s="2"/>
      <c r="DU8988" s="2"/>
      <c r="DV8988" s="2"/>
      <c r="DW8988" s="2"/>
      <c r="DX8988" s="2"/>
      <c r="DY8988" s="2"/>
      <c r="DZ8988" s="2"/>
      <c r="EA8988" s="2"/>
      <c r="EB8988" s="2"/>
      <c r="EC8988" s="2"/>
      <c r="ED8988" s="2"/>
      <c r="EE8988" s="2"/>
      <c r="EF8988" s="2">
        <v>8986</v>
      </c>
      <c r="EG8988" s="2">
        <v>1899</v>
      </c>
      <c r="EH8988" s="2">
        <v>318</v>
      </c>
      <c r="EI8988" s="2">
        <v>318</v>
      </c>
      <c r="EJ8988" s="2">
        <v>2172</v>
      </c>
      <c r="EK8988" s="2">
        <v>2476</v>
      </c>
      <c r="EL8988" s="2" t="s">
        <v>49738</v>
      </c>
      <c r="EM8988" s="2">
        <v>10369</v>
      </c>
      <c r="EN8988" s="2">
        <v>13699</v>
      </c>
      <c r="EO8988" s="2">
        <v>10369</v>
      </c>
      <c r="EP8988" s="2" t="s">
        <v>190</v>
      </c>
      <c r="EQ8988" s="2">
        <v>38080</v>
      </c>
      <c r="ER8988" s="2">
        <v>13701</v>
      </c>
      <c r="ES8988" s="2">
        <v>10372</v>
      </c>
      <c r="ET8988" s="2" t="s">
        <v>172</v>
      </c>
      <c r="EU8988" s="2">
        <v>38542</v>
      </c>
      <c r="EV8988" s="2">
        <v>13701</v>
      </c>
      <c r="EW8988" s="2">
        <v>10372</v>
      </c>
      <c r="EX8988" s="2" t="s">
        <v>172</v>
      </c>
      <c r="EY8988" s="2">
        <v>38542</v>
      </c>
    </row>
    <row r="8989" spans="1:155" x14ac:dyDescent="0.25">
      <c r="A8989" s="2" t="s">
        <v>28900</v>
      </c>
      <c r="B8989" s="2">
        <v>329</v>
      </c>
      <c r="C8989" s="2" t="s">
        <v>28900</v>
      </c>
      <c r="D8989" s="2" t="s">
        <v>28900</v>
      </c>
      <c r="E8989" s="2" t="s">
        <v>28901</v>
      </c>
      <c r="F8989" s="2" t="s">
        <v>28902</v>
      </c>
      <c r="G8989" s="2" t="s">
        <v>28903</v>
      </c>
      <c r="H8989" s="2">
        <v>0.441882</v>
      </c>
      <c r="I8989" s="2">
        <v>0</v>
      </c>
      <c r="J8989" s="3">
        <v>5.01521E-14</v>
      </c>
      <c r="K8989" s="2">
        <v>49.936999999999998</v>
      </c>
      <c r="L8989" s="2">
        <v>47.039000000000001</v>
      </c>
      <c r="M8989" s="2">
        <v>49.936999999999998</v>
      </c>
      <c r="N8989" s="2">
        <v>0</v>
      </c>
      <c r="O8989" s="2">
        <v>0</v>
      </c>
      <c r="P8989" s="2"/>
      <c r="Q8989" s="2" t="s">
        <v>159</v>
      </c>
      <c r="R8989" s="2">
        <v>0</v>
      </c>
      <c r="S8989" s="2">
        <v>0</v>
      </c>
      <c r="T8989" s="2"/>
      <c r="U8989" s="2" t="s">
        <v>159</v>
      </c>
      <c r="V8989" s="2">
        <v>0</v>
      </c>
      <c r="W8989" s="2">
        <v>0</v>
      </c>
      <c r="X8989" s="2"/>
      <c r="Y8989" s="2" t="s">
        <v>159</v>
      </c>
      <c r="Z8989" s="2"/>
      <c r="AA8989" s="2"/>
      <c r="AB8989" s="2"/>
      <c r="AC8989" s="2"/>
      <c r="AD8989" s="2"/>
      <c r="AE8989" s="2"/>
      <c r="AF8989" s="2"/>
      <c r="AG8989" s="2"/>
      <c r="AH8989" s="2">
        <v>0.441882</v>
      </c>
      <c r="AI8989" s="2">
        <v>0</v>
      </c>
      <c r="AJ8989" s="3">
        <v>5.01521E-14</v>
      </c>
      <c r="AK8989" s="2">
        <v>49.936999999999998</v>
      </c>
      <c r="AL8989" s="2"/>
      <c r="AM8989" s="2"/>
      <c r="AN8989" s="2"/>
      <c r="AO8989" s="2"/>
      <c r="AP8989" s="2"/>
      <c r="AQ8989" s="2"/>
      <c r="AR8989" s="2"/>
      <c r="AS8989" s="2"/>
      <c r="AT8989" s="2"/>
      <c r="AU8989" s="2"/>
      <c r="AV8989" s="2" t="s">
        <v>46276</v>
      </c>
      <c r="AW8989" s="2" t="s">
        <v>49739</v>
      </c>
      <c r="AX8989" s="2" t="s">
        <v>197</v>
      </c>
      <c r="AY8989" s="2" t="s">
        <v>857</v>
      </c>
      <c r="AZ8989" s="2" t="s">
        <v>49740</v>
      </c>
      <c r="BA8989" s="2" t="s">
        <v>49741</v>
      </c>
      <c r="BB8989" s="2">
        <v>2</v>
      </c>
      <c r="BC8989" s="2">
        <v>3</v>
      </c>
      <c r="BD8989" s="2">
        <v>1.0853999999999999</v>
      </c>
      <c r="BE8989" s="2" t="s">
        <v>166</v>
      </c>
      <c r="BF8989" s="2" t="s">
        <v>166</v>
      </c>
      <c r="BG8989" s="2" t="s">
        <v>166</v>
      </c>
      <c r="BH8989" s="2" t="s">
        <v>166</v>
      </c>
      <c r="BI8989" s="2" t="s">
        <v>166</v>
      </c>
      <c r="BJ8989" s="2" t="s">
        <v>166</v>
      </c>
      <c r="BK8989" s="2" t="s">
        <v>166</v>
      </c>
      <c r="BL8989" s="2" t="s">
        <v>166</v>
      </c>
      <c r="BM8989" s="2">
        <v>0</v>
      </c>
      <c r="BN8989" s="2">
        <v>0</v>
      </c>
      <c r="BO8989" s="2">
        <v>0</v>
      </c>
      <c r="BP8989" s="2">
        <v>0</v>
      </c>
      <c r="BQ8989" s="2" t="s">
        <v>159</v>
      </c>
      <c r="BR8989" s="2">
        <v>0</v>
      </c>
      <c r="BS8989" s="2">
        <v>0</v>
      </c>
      <c r="BT8989" s="2">
        <v>0</v>
      </c>
      <c r="BU8989" s="2">
        <v>0</v>
      </c>
      <c r="BV8989" s="2">
        <v>0</v>
      </c>
      <c r="BW8989" s="2">
        <v>0</v>
      </c>
      <c r="BX8989" s="2">
        <v>0</v>
      </c>
      <c r="BY8989" s="2">
        <v>0</v>
      </c>
      <c r="BZ8989" s="2" t="s">
        <v>159</v>
      </c>
      <c r="CA8989" s="2" t="s">
        <v>159</v>
      </c>
      <c r="CB8989" s="2" t="s">
        <v>159</v>
      </c>
      <c r="CC8989" s="2" t="s">
        <v>159</v>
      </c>
      <c r="CD8989" s="2" t="s">
        <v>159</v>
      </c>
      <c r="CE8989" s="2" t="s">
        <v>159</v>
      </c>
      <c r="CF8989" s="2" t="s">
        <v>159</v>
      </c>
      <c r="CG8989" s="2" t="s">
        <v>159</v>
      </c>
      <c r="CH8989" s="2">
        <v>0</v>
      </c>
      <c r="CI8989" s="2">
        <v>0</v>
      </c>
      <c r="CJ8989" s="2">
        <v>0</v>
      </c>
      <c r="CK8989" s="2">
        <v>0</v>
      </c>
      <c r="CL8989" s="2">
        <v>0</v>
      </c>
      <c r="CM8989" s="2">
        <v>0</v>
      </c>
      <c r="CN8989" s="2">
        <v>0</v>
      </c>
      <c r="CO8989" s="2">
        <v>0</v>
      </c>
      <c r="CP8989" s="2">
        <v>0</v>
      </c>
      <c r="CQ8989" s="2">
        <v>0</v>
      </c>
      <c r="CR8989" s="2">
        <v>0</v>
      </c>
      <c r="CS8989" s="2">
        <v>0</v>
      </c>
      <c r="CT8989" s="2">
        <v>0</v>
      </c>
      <c r="CU8989" s="2">
        <v>0</v>
      </c>
      <c r="CV8989" s="2">
        <v>0</v>
      </c>
      <c r="CW8989" s="2">
        <v>0</v>
      </c>
      <c r="CX8989" s="2">
        <v>0</v>
      </c>
      <c r="CY8989" s="2">
        <v>0</v>
      </c>
      <c r="CZ8989" s="2">
        <v>0</v>
      </c>
      <c r="DA8989" s="2">
        <v>0</v>
      </c>
      <c r="DB8989" s="2">
        <v>0</v>
      </c>
      <c r="DC8989" s="2">
        <v>0</v>
      </c>
      <c r="DD8989" s="2">
        <v>0</v>
      </c>
      <c r="DE8989" s="2">
        <v>0</v>
      </c>
      <c r="DF8989" s="2"/>
      <c r="DG8989" s="2"/>
      <c r="DH8989" s="2"/>
      <c r="DI8989" s="2"/>
      <c r="DJ8989" s="2"/>
      <c r="DK8989" s="2"/>
      <c r="DL8989" s="2"/>
      <c r="DM8989" s="2"/>
      <c r="DN8989" s="2"/>
      <c r="DO8989" s="2"/>
      <c r="DP8989" s="2"/>
      <c r="DQ8989" s="2"/>
      <c r="DR8989" s="2"/>
      <c r="DS8989" s="2"/>
      <c r="DT8989" s="2"/>
      <c r="DU8989" s="2"/>
      <c r="DV8989" s="2"/>
      <c r="DW8989" s="2"/>
      <c r="DX8989" s="2"/>
      <c r="DY8989" s="2"/>
      <c r="DZ8989" s="2"/>
      <c r="EA8989" s="2"/>
      <c r="EB8989" s="2"/>
      <c r="EC8989" s="2"/>
      <c r="ED8989" s="2"/>
      <c r="EE8989" s="2"/>
      <c r="EF8989" s="2">
        <v>8987</v>
      </c>
      <c r="EG8989" s="2">
        <v>1900</v>
      </c>
      <c r="EH8989" s="2">
        <v>329</v>
      </c>
      <c r="EI8989" s="2">
        <v>329</v>
      </c>
      <c r="EJ8989" s="2">
        <v>851</v>
      </c>
      <c r="EK8989" s="2">
        <v>981</v>
      </c>
      <c r="EL8989" s="2"/>
      <c r="EM8989" s="2"/>
      <c r="EN8989" s="2">
        <v>5555</v>
      </c>
      <c r="EO8989" s="2">
        <v>4107</v>
      </c>
      <c r="EP8989" s="2" t="s">
        <v>172</v>
      </c>
      <c r="EQ8989" s="2">
        <v>64790</v>
      </c>
      <c r="ER8989" s="2">
        <v>5555</v>
      </c>
      <c r="ES8989" s="2">
        <v>4107</v>
      </c>
      <c r="ET8989" s="2" t="s">
        <v>172</v>
      </c>
      <c r="EU8989" s="2">
        <v>64790</v>
      </c>
      <c r="EV8989" s="2">
        <v>5555</v>
      </c>
      <c r="EW8989" s="2">
        <v>4107</v>
      </c>
      <c r="EX8989" s="2" t="s">
        <v>172</v>
      </c>
      <c r="EY8989" s="2">
        <v>64790</v>
      </c>
    </row>
    <row r="8990" spans="1:155" x14ac:dyDescent="0.25">
      <c r="A8990" s="2" t="s">
        <v>28900</v>
      </c>
      <c r="B8990" s="2">
        <v>330</v>
      </c>
      <c r="C8990" s="2" t="s">
        <v>28900</v>
      </c>
      <c r="D8990" s="2" t="s">
        <v>28900</v>
      </c>
      <c r="E8990" s="2" t="s">
        <v>28901</v>
      </c>
      <c r="F8990" s="2" t="s">
        <v>28902</v>
      </c>
      <c r="G8990" s="2" t="s">
        <v>28903</v>
      </c>
      <c r="H8990" s="2">
        <v>0.524007</v>
      </c>
      <c r="I8990" s="2">
        <v>0.464175</v>
      </c>
      <c r="J8990" s="3">
        <v>9.4308199999999994E-19</v>
      </c>
      <c r="K8990" s="2">
        <v>53.094000000000001</v>
      </c>
      <c r="L8990" s="2">
        <v>49.972999999999999</v>
      </c>
      <c r="M8990" s="2">
        <v>53.094000000000001</v>
      </c>
      <c r="N8990" s="2">
        <v>0</v>
      </c>
      <c r="O8990" s="2">
        <v>0</v>
      </c>
      <c r="P8990" s="2"/>
      <c r="Q8990" s="2" t="s">
        <v>159</v>
      </c>
      <c r="R8990" s="2">
        <v>0</v>
      </c>
      <c r="S8990" s="2">
        <v>0</v>
      </c>
      <c r="T8990" s="2"/>
      <c r="U8990" s="2" t="s">
        <v>159</v>
      </c>
      <c r="V8990" s="2">
        <v>0</v>
      </c>
      <c r="W8990" s="2">
        <v>0</v>
      </c>
      <c r="X8990" s="2"/>
      <c r="Y8990" s="2" t="s">
        <v>159</v>
      </c>
      <c r="Z8990" s="2">
        <v>0.524007</v>
      </c>
      <c r="AA8990" s="2">
        <v>0.464175</v>
      </c>
      <c r="AB8990" s="3">
        <v>9.4308199999999994E-19</v>
      </c>
      <c r="AC8990" s="2">
        <v>53.094000000000001</v>
      </c>
      <c r="AD8990" s="2"/>
      <c r="AE8990" s="2"/>
      <c r="AF8990" s="2"/>
      <c r="AG8990" s="2"/>
      <c r="AH8990" s="2">
        <v>0.441882</v>
      </c>
      <c r="AI8990" s="2">
        <v>0</v>
      </c>
      <c r="AJ8990" s="3">
        <v>5.01521E-14</v>
      </c>
      <c r="AK8990" s="2">
        <v>49.936999999999998</v>
      </c>
      <c r="AL8990" s="2"/>
      <c r="AM8990" s="2"/>
      <c r="AN8990" s="2"/>
      <c r="AO8990" s="2"/>
      <c r="AP8990" s="2"/>
      <c r="AQ8990" s="2"/>
      <c r="AR8990" s="2"/>
      <c r="AS8990" s="2"/>
      <c r="AT8990" s="2"/>
      <c r="AU8990" s="2">
        <v>1</v>
      </c>
      <c r="AV8990" s="2" t="s">
        <v>46276</v>
      </c>
      <c r="AW8990" s="2" t="s">
        <v>49742</v>
      </c>
      <c r="AX8990" s="2" t="s">
        <v>197</v>
      </c>
      <c r="AY8990" s="2" t="s">
        <v>388</v>
      </c>
      <c r="AZ8990" s="2" t="s">
        <v>49743</v>
      </c>
      <c r="BA8990" s="2" t="s">
        <v>49744</v>
      </c>
      <c r="BB8990" s="2">
        <v>3</v>
      </c>
      <c r="BC8990" s="2">
        <v>3</v>
      </c>
      <c r="BD8990" s="2">
        <v>0.62111000000000005</v>
      </c>
      <c r="BE8990" s="2" t="s">
        <v>166</v>
      </c>
      <c r="BF8990" s="2" t="s">
        <v>166</v>
      </c>
      <c r="BG8990" s="2" t="s">
        <v>166</v>
      </c>
      <c r="BH8990" s="2" t="s">
        <v>167</v>
      </c>
      <c r="BI8990" s="2" t="s">
        <v>166</v>
      </c>
      <c r="BJ8990" s="2" t="s">
        <v>166</v>
      </c>
      <c r="BK8990" s="2" t="s">
        <v>166</v>
      </c>
      <c r="BL8990" s="2" t="s">
        <v>166</v>
      </c>
      <c r="BM8990" s="2">
        <v>113090000</v>
      </c>
      <c r="BN8990" s="2">
        <v>113090000</v>
      </c>
      <c r="BO8990" s="2">
        <v>0</v>
      </c>
      <c r="BP8990" s="2">
        <v>0</v>
      </c>
      <c r="BQ8990" s="2" t="s">
        <v>159</v>
      </c>
      <c r="BR8990" s="2">
        <v>855520</v>
      </c>
      <c r="BS8990" s="2">
        <v>28812000</v>
      </c>
      <c r="BT8990" s="2">
        <v>643880</v>
      </c>
      <c r="BU8990" s="2">
        <v>82779000</v>
      </c>
      <c r="BV8990" s="2">
        <v>0</v>
      </c>
      <c r="BW8990" s="2">
        <v>0</v>
      </c>
      <c r="BX8990" s="2">
        <v>0</v>
      </c>
      <c r="BY8990" s="2">
        <v>0</v>
      </c>
      <c r="BZ8990" s="2" t="s">
        <v>159</v>
      </c>
      <c r="CA8990" s="2" t="s">
        <v>159</v>
      </c>
      <c r="CB8990" s="2" t="s">
        <v>159</v>
      </c>
      <c r="CC8990" s="2" t="s">
        <v>159</v>
      </c>
      <c r="CD8990" s="2" t="s">
        <v>159</v>
      </c>
      <c r="CE8990" s="2" t="s">
        <v>159</v>
      </c>
      <c r="CF8990" s="2" t="s">
        <v>159</v>
      </c>
      <c r="CG8990" s="2" t="s">
        <v>159</v>
      </c>
      <c r="CH8990" s="2">
        <v>855520</v>
      </c>
      <c r="CI8990" s="2">
        <v>0</v>
      </c>
      <c r="CJ8990" s="2">
        <v>0</v>
      </c>
      <c r="CK8990" s="2">
        <v>28812000</v>
      </c>
      <c r="CL8990" s="2">
        <v>0</v>
      </c>
      <c r="CM8990" s="2">
        <v>0</v>
      </c>
      <c r="CN8990" s="2">
        <v>643880</v>
      </c>
      <c r="CO8990" s="2">
        <v>0</v>
      </c>
      <c r="CP8990" s="2">
        <v>0</v>
      </c>
      <c r="CQ8990" s="2">
        <v>82779000</v>
      </c>
      <c r="CR8990" s="2">
        <v>0</v>
      </c>
      <c r="CS8990" s="2">
        <v>0</v>
      </c>
      <c r="CT8990" s="2">
        <v>0</v>
      </c>
      <c r="CU8990" s="2">
        <v>0</v>
      </c>
      <c r="CV8990" s="2">
        <v>0</v>
      </c>
      <c r="CW8990" s="2">
        <v>0</v>
      </c>
      <c r="CX8990" s="2">
        <v>0</v>
      </c>
      <c r="CY8990" s="2">
        <v>0</v>
      </c>
      <c r="CZ8990" s="2">
        <v>0</v>
      </c>
      <c r="DA8990" s="2">
        <v>0</v>
      </c>
      <c r="DB8990" s="2">
        <v>0</v>
      </c>
      <c r="DC8990" s="2">
        <v>0</v>
      </c>
      <c r="DD8990" s="2">
        <v>0</v>
      </c>
      <c r="DE8990" s="2">
        <v>0</v>
      </c>
      <c r="DF8990" s="2"/>
      <c r="DG8990" s="2"/>
      <c r="DH8990" s="2"/>
      <c r="DI8990" s="2"/>
      <c r="DJ8990" s="2"/>
      <c r="DK8990" s="2"/>
      <c r="DL8990" s="2"/>
      <c r="DM8990" s="2"/>
      <c r="DN8990" s="2"/>
      <c r="DO8990" s="2"/>
      <c r="DP8990" s="2"/>
      <c r="DQ8990" s="2"/>
      <c r="DR8990" s="2"/>
      <c r="DS8990" s="2"/>
      <c r="DT8990" s="2"/>
      <c r="DU8990" s="2"/>
      <c r="DV8990" s="2"/>
      <c r="DW8990" s="2"/>
      <c r="DX8990" s="2"/>
      <c r="DY8990" s="2"/>
      <c r="DZ8990" s="2"/>
      <c r="EA8990" s="2"/>
      <c r="EB8990" s="2"/>
      <c r="EC8990" s="2"/>
      <c r="ED8990" s="2"/>
      <c r="EE8990" s="2"/>
      <c r="EF8990" s="2">
        <v>8988</v>
      </c>
      <c r="EG8990" s="2">
        <v>1900</v>
      </c>
      <c r="EH8990" s="2">
        <v>330</v>
      </c>
      <c r="EI8990" s="2">
        <v>330</v>
      </c>
      <c r="EJ8990" s="2">
        <v>851</v>
      </c>
      <c r="EK8990" s="2">
        <v>981</v>
      </c>
      <c r="EL8990" s="2" t="s">
        <v>49745</v>
      </c>
      <c r="EM8990" s="2">
        <v>4106</v>
      </c>
      <c r="EN8990" s="2">
        <v>5554</v>
      </c>
      <c r="EO8990" s="2">
        <v>4106</v>
      </c>
      <c r="EP8990" s="2" t="s">
        <v>190</v>
      </c>
      <c r="EQ8990" s="2">
        <v>63606</v>
      </c>
      <c r="ER8990" s="2">
        <v>5554</v>
      </c>
      <c r="ES8990" s="2">
        <v>4106</v>
      </c>
      <c r="ET8990" s="2" t="s">
        <v>190</v>
      </c>
      <c r="EU8990" s="2">
        <v>63606</v>
      </c>
      <c r="EV8990" s="2">
        <v>5554</v>
      </c>
      <c r="EW8990" s="2">
        <v>4106</v>
      </c>
      <c r="EX8990" s="2" t="s">
        <v>190</v>
      </c>
      <c r="EY8990" s="2">
        <v>63606</v>
      </c>
    </row>
    <row r="8991" spans="1:155" x14ac:dyDescent="0.25">
      <c r="A8991" s="2" t="s">
        <v>28913</v>
      </c>
      <c r="B8991" s="2">
        <v>232</v>
      </c>
      <c r="C8991" s="2" t="s">
        <v>28913</v>
      </c>
      <c r="D8991" s="2" t="s">
        <v>28913</v>
      </c>
      <c r="E8991" s="2" t="s">
        <v>28914</v>
      </c>
      <c r="F8991" s="2" t="s">
        <v>28915</v>
      </c>
      <c r="G8991" s="2" t="s">
        <v>28916</v>
      </c>
      <c r="H8991" s="2">
        <v>0.48810799999999999</v>
      </c>
      <c r="I8991" s="2">
        <v>0</v>
      </c>
      <c r="J8991" s="3">
        <v>5.1066800000000003E-19</v>
      </c>
      <c r="K8991" s="2">
        <v>64.522000000000006</v>
      </c>
      <c r="L8991" s="2">
        <v>57.423000000000002</v>
      </c>
      <c r="M8991" s="2">
        <v>64.522000000000006</v>
      </c>
      <c r="N8991" s="2">
        <v>0</v>
      </c>
      <c r="O8991" s="2">
        <v>0</v>
      </c>
      <c r="P8991" s="2"/>
      <c r="Q8991" s="2" t="s">
        <v>159</v>
      </c>
      <c r="R8991" s="2">
        <v>0</v>
      </c>
      <c r="S8991" s="2">
        <v>0</v>
      </c>
      <c r="T8991" s="2"/>
      <c r="U8991" s="2" t="s">
        <v>159</v>
      </c>
      <c r="V8991" s="2">
        <v>0</v>
      </c>
      <c r="W8991" s="2">
        <v>0</v>
      </c>
      <c r="X8991" s="2"/>
      <c r="Y8991" s="2" t="s">
        <v>159</v>
      </c>
      <c r="Z8991" s="2"/>
      <c r="AA8991" s="2"/>
      <c r="AB8991" s="2"/>
      <c r="AC8991" s="2"/>
      <c r="AD8991" s="2"/>
      <c r="AE8991" s="2"/>
      <c r="AF8991" s="2"/>
      <c r="AG8991" s="2"/>
      <c r="AH8991" s="2">
        <v>0.48810799999999999</v>
      </c>
      <c r="AI8991" s="2">
        <v>0</v>
      </c>
      <c r="AJ8991" s="3">
        <v>5.3541299999999997E-19</v>
      </c>
      <c r="AK8991" s="2">
        <v>64.522000000000006</v>
      </c>
      <c r="AL8991" s="2"/>
      <c r="AM8991" s="2"/>
      <c r="AN8991" s="2"/>
      <c r="AO8991" s="2"/>
      <c r="AP8991" s="2">
        <v>0.44462099999999999</v>
      </c>
      <c r="AQ8991" s="2">
        <v>0</v>
      </c>
      <c r="AR8991" s="3">
        <v>5.1066800000000003E-19</v>
      </c>
      <c r="AS8991" s="2">
        <v>63.869</v>
      </c>
      <c r="AT8991" s="2"/>
      <c r="AU8991" s="2"/>
      <c r="AV8991" s="2" t="s">
        <v>46276</v>
      </c>
      <c r="AW8991" s="2" t="s">
        <v>49746</v>
      </c>
      <c r="AX8991" s="2" t="s">
        <v>197</v>
      </c>
      <c r="AY8991" s="2" t="s">
        <v>1784</v>
      </c>
      <c r="AZ8991" s="2" t="s">
        <v>49747</v>
      </c>
      <c r="BA8991" s="2" t="s">
        <v>49748</v>
      </c>
      <c r="BB8991" s="2">
        <v>16</v>
      </c>
      <c r="BC8991" s="2">
        <v>3</v>
      </c>
      <c r="BD8991" s="2">
        <v>0.41121000000000002</v>
      </c>
      <c r="BE8991" s="2" t="s">
        <v>166</v>
      </c>
      <c r="BF8991" s="2" t="s">
        <v>166</v>
      </c>
      <c r="BG8991" s="2" t="s">
        <v>166</v>
      </c>
      <c r="BH8991" s="2" t="s">
        <v>166</v>
      </c>
      <c r="BI8991" s="2" t="s">
        <v>166</v>
      </c>
      <c r="BJ8991" s="2" t="s">
        <v>166</v>
      </c>
      <c r="BK8991" s="2" t="s">
        <v>166</v>
      </c>
      <c r="BL8991" s="2" t="s">
        <v>166</v>
      </c>
      <c r="BM8991" s="2">
        <v>0</v>
      </c>
      <c r="BN8991" s="2">
        <v>0</v>
      </c>
      <c r="BO8991" s="2">
        <v>0</v>
      </c>
      <c r="BP8991" s="2">
        <v>0</v>
      </c>
      <c r="BQ8991" s="2" t="s">
        <v>159</v>
      </c>
      <c r="BR8991" s="2">
        <v>0</v>
      </c>
      <c r="BS8991" s="2">
        <v>0</v>
      </c>
      <c r="BT8991" s="2">
        <v>0</v>
      </c>
      <c r="BU8991" s="2">
        <v>0</v>
      </c>
      <c r="BV8991" s="2">
        <v>0</v>
      </c>
      <c r="BW8991" s="2">
        <v>0</v>
      </c>
      <c r="BX8991" s="2">
        <v>0</v>
      </c>
      <c r="BY8991" s="2">
        <v>0</v>
      </c>
      <c r="BZ8991" s="2" t="s">
        <v>159</v>
      </c>
      <c r="CA8991" s="2" t="s">
        <v>159</v>
      </c>
      <c r="CB8991" s="2" t="s">
        <v>159</v>
      </c>
      <c r="CC8991" s="2" t="s">
        <v>159</v>
      </c>
      <c r="CD8991" s="2" t="s">
        <v>159</v>
      </c>
      <c r="CE8991" s="2" t="s">
        <v>159</v>
      </c>
      <c r="CF8991" s="2" t="s">
        <v>159</v>
      </c>
      <c r="CG8991" s="2" t="s">
        <v>159</v>
      </c>
      <c r="CH8991" s="2">
        <v>0</v>
      </c>
      <c r="CI8991" s="2">
        <v>0</v>
      </c>
      <c r="CJ8991" s="2">
        <v>0</v>
      </c>
      <c r="CK8991" s="2">
        <v>0</v>
      </c>
      <c r="CL8991" s="2">
        <v>0</v>
      </c>
      <c r="CM8991" s="2">
        <v>0</v>
      </c>
      <c r="CN8991" s="2">
        <v>0</v>
      </c>
      <c r="CO8991" s="2">
        <v>0</v>
      </c>
      <c r="CP8991" s="2">
        <v>0</v>
      </c>
      <c r="CQ8991" s="2">
        <v>0</v>
      </c>
      <c r="CR8991" s="2">
        <v>0</v>
      </c>
      <c r="CS8991" s="2">
        <v>0</v>
      </c>
      <c r="CT8991" s="2">
        <v>0</v>
      </c>
      <c r="CU8991" s="2">
        <v>0</v>
      </c>
      <c r="CV8991" s="2">
        <v>0</v>
      </c>
      <c r="CW8991" s="2">
        <v>0</v>
      </c>
      <c r="CX8991" s="2">
        <v>0</v>
      </c>
      <c r="CY8991" s="2">
        <v>0</v>
      </c>
      <c r="CZ8991" s="2">
        <v>0</v>
      </c>
      <c r="DA8991" s="2">
        <v>0</v>
      </c>
      <c r="DB8991" s="2">
        <v>0</v>
      </c>
      <c r="DC8991" s="2">
        <v>0</v>
      </c>
      <c r="DD8991" s="2">
        <v>0</v>
      </c>
      <c r="DE8991" s="2">
        <v>0</v>
      </c>
      <c r="DF8991" s="2"/>
      <c r="DG8991" s="2"/>
      <c r="DH8991" s="2"/>
      <c r="DI8991" s="2"/>
      <c r="DJ8991" s="2"/>
      <c r="DK8991" s="2"/>
      <c r="DL8991" s="2"/>
      <c r="DM8991" s="2"/>
      <c r="DN8991" s="2"/>
      <c r="DO8991" s="2"/>
      <c r="DP8991" s="2"/>
      <c r="DQ8991" s="2"/>
      <c r="DR8991" s="2"/>
      <c r="DS8991" s="2"/>
      <c r="DT8991" s="2"/>
      <c r="DU8991" s="2"/>
      <c r="DV8991" s="2"/>
      <c r="DW8991" s="2"/>
      <c r="DX8991" s="2"/>
      <c r="DY8991" s="2"/>
      <c r="DZ8991" s="2"/>
      <c r="EA8991" s="2"/>
      <c r="EB8991" s="2"/>
      <c r="EC8991" s="2"/>
      <c r="ED8991" s="2"/>
      <c r="EE8991" s="2"/>
      <c r="EF8991" s="2">
        <v>8989</v>
      </c>
      <c r="EG8991" s="2">
        <v>1901</v>
      </c>
      <c r="EH8991" s="2">
        <v>232</v>
      </c>
      <c r="EI8991" s="2">
        <v>232</v>
      </c>
      <c r="EJ8991" s="2" t="s">
        <v>28920</v>
      </c>
      <c r="EK8991" s="2" t="s">
        <v>28921</v>
      </c>
      <c r="EL8991" s="2"/>
      <c r="EM8991" s="2"/>
      <c r="EN8991" s="2">
        <v>15759</v>
      </c>
      <c r="EO8991" s="2">
        <v>11924</v>
      </c>
      <c r="EP8991" s="2" t="s">
        <v>172</v>
      </c>
      <c r="EQ8991" s="2">
        <v>44486</v>
      </c>
      <c r="ER8991" s="2">
        <v>15759</v>
      </c>
      <c r="ES8991" s="2">
        <v>11924</v>
      </c>
      <c r="ET8991" s="2" t="s">
        <v>172</v>
      </c>
      <c r="EU8991" s="2">
        <v>44486</v>
      </c>
      <c r="EV8991" s="2">
        <v>15760</v>
      </c>
      <c r="EW8991" s="2">
        <v>11925</v>
      </c>
      <c r="EX8991" s="2" t="s">
        <v>171</v>
      </c>
      <c r="EY8991" s="2">
        <v>41653</v>
      </c>
    </row>
    <row r="8992" spans="1:155" x14ac:dyDescent="0.25">
      <c r="A8992" s="2" t="s">
        <v>29032</v>
      </c>
      <c r="B8992" s="2">
        <v>510</v>
      </c>
      <c r="C8992" s="2" t="s">
        <v>29032</v>
      </c>
      <c r="D8992" s="2" t="s">
        <v>29032</v>
      </c>
      <c r="E8992" s="2" t="s">
        <v>29033</v>
      </c>
      <c r="F8992" s="2" t="s">
        <v>29034</v>
      </c>
      <c r="G8992" s="2" t="s">
        <v>29035</v>
      </c>
      <c r="H8992" s="2">
        <v>0.49979899999999999</v>
      </c>
      <c r="I8992" s="2">
        <v>0</v>
      </c>
      <c r="J8992" s="3">
        <v>2.20922E-18</v>
      </c>
      <c r="K8992" s="2">
        <v>75.063999999999993</v>
      </c>
      <c r="L8992" s="2">
        <v>63.948999999999998</v>
      </c>
      <c r="M8992" s="2">
        <v>75.063999999999993</v>
      </c>
      <c r="N8992" s="2">
        <v>0</v>
      </c>
      <c r="O8992" s="2">
        <v>0</v>
      </c>
      <c r="P8992" s="2"/>
      <c r="Q8992" s="2" t="s">
        <v>159</v>
      </c>
      <c r="R8992" s="2">
        <v>0</v>
      </c>
      <c r="S8992" s="2">
        <v>0</v>
      </c>
      <c r="T8992" s="2"/>
      <c r="U8992" s="2" t="s">
        <v>159</v>
      </c>
      <c r="V8992" s="2"/>
      <c r="W8992" s="2"/>
      <c r="X8992" s="2"/>
      <c r="Y8992" s="2"/>
      <c r="Z8992" s="2">
        <v>0.49979899999999999</v>
      </c>
      <c r="AA8992" s="2">
        <v>0</v>
      </c>
      <c r="AB8992" s="3">
        <v>2.20922E-18</v>
      </c>
      <c r="AC8992" s="2">
        <v>75.063999999999993</v>
      </c>
      <c r="AD8992" s="2">
        <v>0</v>
      </c>
      <c r="AE8992" s="2">
        <v>0</v>
      </c>
      <c r="AF8992" s="2"/>
      <c r="AG8992" s="2" t="s">
        <v>159</v>
      </c>
      <c r="AH8992" s="2">
        <v>0</v>
      </c>
      <c r="AI8992" s="2">
        <v>0</v>
      </c>
      <c r="AJ8992" s="2"/>
      <c r="AK8992" s="2" t="s">
        <v>159</v>
      </c>
      <c r="AL8992" s="2">
        <v>0</v>
      </c>
      <c r="AM8992" s="2">
        <v>0</v>
      </c>
      <c r="AN8992" s="2"/>
      <c r="AO8992" s="2" t="s">
        <v>159</v>
      </c>
      <c r="AP8992" s="2"/>
      <c r="AQ8992" s="2"/>
      <c r="AR8992" s="2"/>
      <c r="AS8992" s="2"/>
      <c r="AT8992" s="2"/>
      <c r="AU8992" s="2"/>
      <c r="AV8992" s="2" t="s">
        <v>46276</v>
      </c>
      <c r="AW8992" s="2" t="s">
        <v>49749</v>
      </c>
      <c r="AX8992" s="2" t="s">
        <v>197</v>
      </c>
      <c r="AY8992" s="2" t="s">
        <v>582</v>
      </c>
      <c r="AZ8992" s="2" t="s">
        <v>49750</v>
      </c>
      <c r="BA8992" s="2" t="s">
        <v>49751</v>
      </c>
      <c r="BB8992" s="2">
        <v>1</v>
      </c>
      <c r="BC8992" s="2">
        <v>2</v>
      </c>
      <c r="BD8992" s="2">
        <v>-0.91017000000000003</v>
      </c>
      <c r="BE8992" s="2" t="s">
        <v>166</v>
      </c>
      <c r="BF8992" s="2" t="s">
        <v>166</v>
      </c>
      <c r="BG8992" s="2" t="s">
        <v>166</v>
      </c>
      <c r="BH8992" s="2" t="s">
        <v>166</v>
      </c>
      <c r="BI8992" s="2" t="s">
        <v>166</v>
      </c>
      <c r="BJ8992" s="2" t="s">
        <v>166</v>
      </c>
      <c r="BK8992" s="2" t="s">
        <v>166</v>
      </c>
      <c r="BL8992" s="2" t="s">
        <v>166</v>
      </c>
      <c r="BM8992" s="2">
        <v>0</v>
      </c>
      <c r="BN8992" s="2">
        <v>0</v>
      </c>
      <c r="BO8992" s="2">
        <v>0</v>
      </c>
      <c r="BP8992" s="2">
        <v>0</v>
      </c>
      <c r="BQ8992" s="2" t="s">
        <v>159</v>
      </c>
      <c r="BR8992" s="2">
        <v>0</v>
      </c>
      <c r="BS8992" s="2">
        <v>0</v>
      </c>
      <c r="BT8992" s="2">
        <v>0</v>
      </c>
      <c r="BU8992" s="2">
        <v>0</v>
      </c>
      <c r="BV8992" s="2">
        <v>0</v>
      </c>
      <c r="BW8992" s="2">
        <v>0</v>
      </c>
      <c r="BX8992" s="2">
        <v>0</v>
      </c>
      <c r="BY8992" s="2">
        <v>0</v>
      </c>
      <c r="BZ8992" s="2" t="s">
        <v>159</v>
      </c>
      <c r="CA8992" s="2" t="s">
        <v>159</v>
      </c>
      <c r="CB8992" s="2" t="s">
        <v>159</v>
      </c>
      <c r="CC8992" s="2" t="s">
        <v>159</v>
      </c>
      <c r="CD8992" s="2" t="s">
        <v>159</v>
      </c>
      <c r="CE8992" s="2" t="s">
        <v>159</v>
      </c>
      <c r="CF8992" s="2" t="s">
        <v>159</v>
      </c>
      <c r="CG8992" s="2" t="s">
        <v>159</v>
      </c>
      <c r="CH8992" s="2">
        <v>0</v>
      </c>
      <c r="CI8992" s="2">
        <v>0</v>
      </c>
      <c r="CJ8992" s="2">
        <v>0</v>
      </c>
      <c r="CK8992" s="2">
        <v>0</v>
      </c>
      <c r="CL8992" s="2">
        <v>0</v>
      </c>
      <c r="CM8992" s="2">
        <v>0</v>
      </c>
      <c r="CN8992" s="2">
        <v>0</v>
      </c>
      <c r="CO8992" s="2">
        <v>0</v>
      </c>
      <c r="CP8992" s="2">
        <v>0</v>
      </c>
      <c r="CQ8992" s="2">
        <v>0</v>
      </c>
      <c r="CR8992" s="2">
        <v>0</v>
      </c>
      <c r="CS8992" s="2">
        <v>0</v>
      </c>
      <c r="CT8992" s="2">
        <v>0</v>
      </c>
      <c r="CU8992" s="2">
        <v>0</v>
      </c>
      <c r="CV8992" s="2">
        <v>0</v>
      </c>
      <c r="CW8992" s="2">
        <v>0</v>
      </c>
      <c r="CX8992" s="2">
        <v>0</v>
      </c>
      <c r="CY8992" s="2">
        <v>0</v>
      </c>
      <c r="CZ8992" s="2">
        <v>0</v>
      </c>
      <c r="DA8992" s="2">
        <v>0</v>
      </c>
      <c r="DB8992" s="2">
        <v>0</v>
      </c>
      <c r="DC8992" s="2">
        <v>0</v>
      </c>
      <c r="DD8992" s="2">
        <v>0</v>
      </c>
      <c r="DE8992" s="2">
        <v>0</v>
      </c>
      <c r="DF8992" s="2"/>
      <c r="DG8992" s="2"/>
      <c r="DH8992" s="2"/>
      <c r="DI8992" s="2"/>
      <c r="DJ8992" s="2"/>
      <c r="DK8992" s="2"/>
      <c r="DL8992" s="2"/>
      <c r="DM8992" s="2"/>
      <c r="DN8992" s="2"/>
      <c r="DO8992" s="2"/>
      <c r="DP8992" s="2"/>
      <c r="DQ8992" s="2"/>
      <c r="DR8992" s="2"/>
      <c r="DS8992" s="2"/>
      <c r="DT8992" s="2"/>
      <c r="DU8992" s="2"/>
      <c r="DV8992" s="2"/>
      <c r="DW8992" s="2"/>
      <c r="DX8992" s="2"/>
      <c r="DY8992" s="2"/>
      <c r="DZ8992" s="2"/>
      <c r="EA8992" s="2"/>
      <c r="EB8992" s="2"/>
      <c r="EC8992" s="2"/>
      <c r="ED8992" s="2"/>
      <c r="EE8992" s="2"/>
      <c r="EF8992" s="2">
        <v>8990</v>
      </c>
      <c r="EG8992" s="2">
        <v>1909</v>
      </c>
      <c r="EH8992" s="2">
        <v>510</v>
      </c>
      <c r="EI8992" s="2">
        <v>510</v>
      </c>
      <c r="EJ8992" s="2">
        <v>8315</v>
      </c>
      <c r="EK8992" s="2" t="s">
        <v>29059</v>
      </c>
      <c r="EL8992" s="2"/>
      <c r="EM8992" s="2"/>
      <c r="EN8992" s="2">
        <v>52072</v>
      </c>
      <c r="EO8992" s="2">
        <v>41046</v>
      </c>
      <c r="EP8992" s="2" t="s">
        <v>190</v>
      </c>
      <c r="EQ8992" s="2">
        <v>65499</v>
      </c>
      <c r="ER8992" s="2">
        <v>52072</v>
      </c>
      <c r="ES8992" s="2">
        <v>41046</v>
      </c>
      <c r="ET8992" s="2" t="s">
        <v>190</v>
      </c>
      <c r="EU8992" s="2">
        <v>65499</v>
      </c>
      <c r="EV8992" s="2">
        <v>52072</v>
      </c>
      <c r="EW8992" s="2">
        <v>41046</v>
      </c>
      <c r="EX8992" s="2" t="s">
        <v>190</v>
      </c>
      <c r="EY8992" s="2">
        <v>65499</v>
      </c>
    </row>
    <row r="8993" spans="1:155" x14ac:dyDescent="0.25">
      <c r="A8993" s="2" t="s">
        <v>29132</v>
      </c>
      <c r="B8993" s="2">
        <v>694</v>
      </c>
      <c r="C8993" s="2" t="s">
        <v>29132</v>
      </c>
      <c r="D8993" s="2" t="s">
        <v>29132</v>
      </c>
      <c r="E8993" s="2" t="s">
        <v>29133</v>
      </c>
      <c r="F8993" s="2" t="s">
        <v>29134</v>
      </c>
      <c r="G8993" s="2" t="s">
        <v>29135</v>
      </c>
      <c r="H8993" s="2">
        <v>0.99954799999999999</v>
      </c>
      <c r="I8993" s="2">
        <v>34.252099999999999</v>
      </c>
      <c r="J8993" s="3">
        <v>5.0047199999999997E-5</v>
      </c>
      <c r="K8993" s="2">
        <v>51.798000000000002</v>
      </c>
      <c r="L8993" s="2">
        <v>45.680999999999997</v>
      </c>
      <c r="M8993" s="2">
        <v>51.798000000000002</v>
      </c>
      <c r="N8993" s="2"/>
      <c r="O8993" s="2"/>
      <c r="P8993" s="2"/>
      <c r="Q8993" s="2"/>
      <c r="R8993" s="2">
        <v>0</v>
      </c>
      <c r="S8993" s="2">
        <v>0</v>
      </c>
      <c r="T8993" s="2"/>
      <c r="U8993" s="2" t="s">
        <v>159</v>
      </c>
      <c r="V8993" s="2">
        <v>0</v>
      </c>
      <c r="W8993" s="2">
        <v>0</v>
      </c>
      <c r="X8993" s="2"/>
      <c r="Y8993" s="2" t="s">
        <v>159</v>
      </c>
      <c r="Z8993" s="2">
        <v>0.99954799999999999</v>
      </c>
      <c r="AA8993" s="2">
        <v>34.252099999999999</v>
      </c>
      <c r="AB8993" s="3">
        <v>5.0047199999999997E-5</v>
      </c>
      <c r="AC8993" s="2">
        <v>51.798000000000002</v>
      </c>
      <c r="AD8993" s="2">
        <v>0</v>
      </c>
      <c r="AE8993" s="2">
        <v>0</v>
      </c>
      <c r="AF8993" s="2"/>
      <c r="AG8993" s="2" t="s">
        <v>159</v>
      </c>
      <c r="AH8993" s="2"/>
      <c r="AI8993" s="2"/>
      <c r="AJ8993" s="2"/>
      <c r="AK8993" s="2"/>
      <c r="AL8993" s="2">
        <v>0</v>
      </c>
      <c r="AM8993" s="2">
        <v>0</v>
      </c>
      <c r="AN8993" s="2"/>
      <c r="AO8993" s="2" t="s">
        <v>159</v>
      </c>
      <c r="AP8993" s="2">
        <v>0</v>
      </c>
      <c r="AQ8993" s="2">
        <v>0</v>
      </c>
      <c r="AR8993" s="2"/>
      <c r="AS8993" s="2" t="s">
        <v>159</v>
      </c>
      <c r="AT8993" s="2"/>
      <c r="AU8993" s="2">
        <v>1</v>
      </c>
      <c r="AV8993" s="2" t="s">
        <v>46276</v>
      </c>
      <c r="AW8993" s="2" t="s">
        <v>49752</v>
      </c>
      <c r="AX8993" s="2" t="s">
        <v>197</v>
      </c>
      <c r="AY8993" s="2" t="s">
        <v>229</v>
      </c>
      <c r="AZ8993" s="2" t="s">
        <v>49753</v>
      </c>
      <c r="BA8993" s="2" t="s">
        <v>49754</v>
      </c>
      <c r="BB8993" s="2">
        <v>3</v>
      </c>
      <c r="BC8993" s="2">
        <v>2</v>
      </c>
      <c r="BD8993" s="2">
        <v>-0.7752</v>
      </c>
      <c r="BE8993" s="2" t="s">
        <v>166</v>
      </c>
      <c r="BF8993" s="2" t="s">
        <v>166</v>
      </c>
      <c r="BG8993" s="2" t="s">
        <v>166</v>
      </c>
      <c r="BH8993" s="2" t="s">
        <v>167</v>
      </c>
      <c r="BI8993" s="2" t="s">
        <v>166</v>
      </c>
      <c r="BJ8993" s="2" t="s">
        <v>166</v>
      </c>
      <c r="BK8993" s="2" t="s">
        <v>166</v>
      </c>
      <c r="BL8993" s="2" t="s">
        <v>166</v>
      </c>
      <c r="BM8993" s="2">
        <v>8876600</v>
      </c>
      <c r="BN8993" s="2">
        <v>8876600</v>
      </c>
      <c r="BO8993" s="2">
        <v>0</v>
      </c>
      <c r="BP8993" s="2">
        <v>0</v>
      </c>
      <c r="BQ8993" s="2" t="s">
        <v>159</v>
      </c>
      <c r="BR8993" s="2">
        <v>0</v>
      </c>
      <c r="BS8993" s="2">
        <v>563260</v>
      </c>
      <c r="BT8993" s="2">
        <v>185420</v>
      </c>
      <c r="BU8993" s="2">
        <v>4239700</v>
      </c>
      <c r="BV8993" s="2">
        <v>109980</v>
      </c>
      <c r="BW8993" s="2">
        <v>0</v>
      </c>
      <c r="BX8993" s="2">
        <v>118840</v>
      </c>
      <c r="BY8993" s="2">
        <v>3659500</v>
      </c>
      <c r="BZ8993" s="2" t="s">
        <v>159</v>
      </c>
      <c r="CA8993" s="2" t="s">
        <v>159</v>
      </c>
      <c r="CB8993" s="2" t="s">
        <v>159</v>
      </c>
      <c r="CC8993" s="2" t="s">
        <v>159</v>
      </c>
      <c r="CD8993" s="2" t="s">
        <v>159</v>
      </c>
      <c r="CE8993" s="2" t="s">
        <v>159</v>
      </c>
      <c r="CF8993" s="2" t="s">
        <v>159</v>
      </c>
      <c r="CG8993" s="2" t="s">
        <v>159</v>
      </c>
      <c r="CH8993" s="2">
        <v>0</v>
      </c>
      <c r="CI8993" s="2">
        <v>0</v>
      </c>
      <c r="CJ8993" s="2">
        <v>0</v>
      </c>
      <c r="CK8993" s="2">
        <v>563260</v>
      </c>
      <c r="CL8993" s="2">
        <v>0</v>
      </c>
      <c r="CM8993" s="2">
        <v>0</v>
      </c>
      <c r="CN8993" s="2">
        <v>185420</v>
      </c>
      <c r="CO8993" s="2">
        <v>0</v>
      </c>
      <c r="CP8993" s="2">
        <v>0</v>
      </c>
      <c r="CQ8993" s="2">
        <v>4239700</v>
      </c>
      <c r="CR8993" s="2">
        <v>0</v>
      </c>
      <c r="CS8993" s="2">
        <v>0</v>
      </c>
      <c r="CT8993" s="2">
        <v>109980</v>
      </c>
      <c r="CU8993" s="2">
        <v>0</v>
      </c>
      <c r="CV8993" s="2">
        <v>0</v>
      </c>
      <c r="CW8993" s="2">
        <v>0</v>
      </c>
      <c r="CX8993" s="2">
        <v>0</v>
      </c>
      <c r="CY8993" s="2">
        <v>0</v>
      </c>
      <c r="CZ8993" s="2">
        <v>118840</v>
      </c>
      <c r="DA8993" s="2">
        <v>0</v>
      </c>
      <c r="DB8993" s="2">
        <v>0</v>
      </c>
      <c r="DC8993" s="2">
        <v>3659500</v>
      </c>
      <c r="DD8993" s="2">
        <v>0</v>
      </c>
      <c r="DE8993" s="2">
        <v>0</v>
      </c>
      <c r="DF8993" s="2"/>
      <c r="DG8993" s="2"/>
      <c r="DH8993" s="2"/>
      <c r="DI8993" s="2"/>
      <c r="DJ8993" s="2"/>
      <c r="DK8993" s="2"/>
      <c r="DL8993" s="2"/>
      <c r="DM8993" s="2"/>
      <c r="DN8993" s="2"/>
      <c r="DO8993" s="2"/>
      <c r="DP8993" s="2"/>
      <c r="DQ8993" s="2"/>
      <c r="DR8993" s="2"/>
      <c r="DS8993" s="2"/>
      <c r="DT8993" s="2"/>
      <c r="DU8993" s="2"/>
      <c r="DV8993" s="2"/>
      <c r="DW8993" s="2"/>
      <c r="DX8993" s="2"/>
      <c r="DY8993" s="2"/>
      <c r="DZ8993" s="2"/>
      <c r="EA8993" s="2"/>
      <c r="EB8993" s="2"/>
      <c r="EC8993" s="2"/>
      <c r="ED8993" s="2"/>
      <c r="EE8993" s="2"/>
      <c r="EF8993" s="2">
        <v>8991</v>
      </c>
      <c r="EG8993" s="2">
        <v>1914</v>
      </c>
      <c r="EH8993" s="2">
        <v>694</v>
      </c>
      <c r="EI8993" s="2">
        <v>694</v>
      </c>
      <c r="EJ8993" s="2">
        <v>254</v>
      </c>
      <c r="EK8993" s="2">
        <v>292</v>
      </c>
      <c r="EL8993" s="2" t="s">
        <v>49755</v>
      </c>
      <c r="EM8993" s="2">
        <v>1188</v>
      </c>
      <c r="EN8993" s="2">
        <v>1646</v>
      </c>
      <c r="EO8993" s="2">
        <v>1188</v>
      </c>
      <c r="EP8993" s="2" t="s">
        <v>190</v>
      </c>
      <c r="EQ8993" s="2">
        <v>62116</v>
      </c>
      <c r="ER8993" s="2">
        <v>1646</v>
      </c>
      <c r="ES8993" s="2">
        <v>1188</v>
      </c>
      <c r="ET8993" s="2" t="s">
        <v>190</v>
      </c>
      <c r="EU8993" s="2">
        <v>62116</v>
      </c>
      <c r="EV8993" s="2">
        <v>1646</v>
      </c>
      <c r="EW8993" s="2">
        <v>1188</v>
      </c>
      <c r="EX8993" s="2" t="s">
        <v>190</v>
      </c>
      <c r="EY8993" s="2">
        <v>62116</v>
      </c>
    </row>
    <row r="8994" spans="1:155" x14ac:dyDescent="0.25">
      <c r="A8994" s="2" t="s">
        <v>29132</v>
      </c>
      <c r="B8994" s="2">
        <v>427</v>
      </c>
      <c r="C8994" s="2" t="s">
        <v>29132</v>
      </c>
      <c r="D8994" s="2" t="s">
        <v>29132</v>
      </c>
      <c r="E8994" s="2" t="s">
        <v>29133</v>
      </c>
      <c r="F8994" s="2" t="s">
        <v>29134</v>
      </c>
      <c r="G8994" s="2" t="s">
        <v>29135</v>
      </c>
      <c r="H8994" s="2">
        <v>0.66618200000000005</v>
      </c>
      <c r="I8994" s="2">
        <v>0</v>
      </c>
      <c r="J8994" s="2">
        <v>2.6440200000000001E-4</v>
      </c>
      <c r="K8994" s="2">
        <v>42.704999999999998</v>
      </c>
      <c r="L8994" s="2">
        <v>37.65</v>
      </c>
      <c r="M8994" s="2">
        <v>42.704999999999998</v>
      </c>
      <c r="N8994" s="2">
        <v>0</v>
      </c>
      <c r="O8994" s="2">
        <v>0</v>
      </c>
      <c r="P8994" s="2"/>
      <c r="Q8994" s="2" t="s">
        <v>159</v>
      </c>
      <c r="R8994" s="2">
        <v>0</v>
      </c>
      <c r="S8994" s="2">
        <v>0</v>
      </c>
      <c r="T8994" s="2"/>
      <c r="U8994" s="2" t="s">
        <v>159</v>
      </c>
      <c r="V8994" s="2">
        <v>0</v>
      </c>
      <c r="W8994" s="2">
        <v>0</v>
      </c>
      <c r="X8994" s="2"/>
      <c r="Y8994" s="2" t="s">
        <v>159</v>
      </c>
      <c r="Z8994" s="2"/>
      <c r="AA8994" s="2"/>
      <c r="AB8994" s="2"/>
      <c r="AC8994" s="2"/>
      <c r="AD8994" s="2">
        <v>0</v>
      </c>
      <c r="AE8994" s="2">
        <v>0</v>
      </c>
      <c r="AF8994" s="2"/>
      <c r="AG8994" s="2" t="s">
        <v>159</v>
      </c>
      <c r="AH8994" s="2">
        <v>0.66618200000000005</v>
      </c>
      <c r="AI8994" s="2">
        <v>0</v>
      </c>
      <c r="AJ8994" s="2">
        <v>2.6440200000000001E-4</v>
      </c>
      <c r="AK8994" s="2">
        <v>42.704999999999998</v>
      </c>
      <c r="AL8994" s="2">
        <v>0</v>
      </c>
      <c r="AM8994" s="2">
        <v>0</v>
      </c>
      <c r="AN8994" s="2"/>
      <c r="AO8994" s="2" t="s">
        <v>159</v>
      </c>
      <c r="AP8994" s="2">
        <v>0</v>
      </c>
      <c r="AQ8994" s="2">
        <v>0</v>
      </c>
      <c r="AR8994" s="2"/>
      <c r="AS8994" s="2" t="s">
        <v>159</v>
      </c>
      <c r="AT8994" s="2"/>
      <c r="AU8994" s="2">
        <v>3</v>
      </c>
      <c r="AV8994" s="2" t="s">
        <v>46276</v>
      </c>
      <c r="AW8994" s="2" t="s">
        <v>49756</v>
      </c>
      <c r="AX8994" s="2" t="s">
        <v>49595</v>
      </c>
      <c r="AY8994" s="2" t="s">
        <v>1854</v>
      </c>
      <c r="AZ8994" s="2" t="s">
        <v>29146</v>
      </c>
      <c r="BA8994" s="2" t="s">
        <v>29147</v>
      </c>
      <c r="BB8994" s="2">
        <v>4</v>
      </c>
      <c r="BC8994" s="2">
        <v>3</v>
      </c>
      <c r="BD8994" s="2">
        <v>0.22309000000000001</v>
      </c>
      <c r="BE8994" s="2" t="s">
        <v>166</v>
      </c>
      <c r="BF8994" s="2" t="s">
        <v>166</v>
      </c>
      <c r="BG8994" s="2" t="s">
        <v>166</v>
      </c>
      <c r="BH8994" s="2" t="s">
        <v>166</v>
      </c>
      <c r="BI8994" s="2" t="s">
        <v>166</v>
      </c>
      <c r="BJ8994" s="2" t="s">
        <v>167</v>
      </c>
      <c r="BK8994" s="2" t="s">
        <v>166</v>
      </c>
      <c r="BL8994" s="2" t="s">
        <v>166</v>
      </c>
      <c r="BM8994" s="2">
        <v>42381000</v>
      </c>
      <c r="BN8994" s="2">
        <v>0</v>
      </c>
      <c r="BO8994" s="2">
        <v>0</v>
      </c>
      <c r="BP8994" s="2">
        <v>42381000</v>
      </c>
      <c r="BQ8994" s="2" t="s">
        <v>159</v>
      </c>
      <c r="BR8994" s="2">
        <v>0</v>
      </c>
      <c r="BS8994" s="2">
        <v>4251500</v>
      </c>
      <c r="BT8994" s="2">
        <v>0</v>
      </c>
      <c r="BU8994" s="2">
        <v>0</v>
      </c>
      <c r="BV8994" s="2">
        <v>0</v>
      </c>
      <c r="BW8994" s="2">
        <v>38130000</v>
      </c>
      <c r="BX8994" s="2">
        <v>0</v>
      </c>
      <c r="BY8994" s="2">
        <v>0</v>
      </c>
      <c r="BZ8994" s="2" t="s">
        <v>159</v>
      </c>
      <c r="CA8994" s="2" t="s">
        <v>159</v>
      </c>
      <c r="CB8994" s="2" t="s">
        <v>159</v>
      </c>
      <c r="CC8994" s="2" t="s">
        <v>159</v>
      </c>
      <c r="CD8994" s="2" t="s">
        <v>159</v>
      </c>
      <c r="CE8994" s="2" t="s">
        <v>159</v>
      </c>
      <c r="CF8994" s="2" t="s">
        <v>159</v>
      </c>
      <c r="CG8994" s="2" t="s">
        <v>159</v>
      </c>
      <c r="CH8994" s="2">
        <v>0</v>
      </c>
      <c r="CI8994" s="2">
        <v>0</v>
      </c>
      <c r="CJ8994" s="2">
        <v>0</v>
      </c>
      <c r="CK8994" s="2">
        <v>0</v>
      </c>
      <c r="CL8994" s="2">
        <v>0</v>
      </c>
      <c r="CM8994" s="2">
        <v>4251500</v>
      </c>
      <c r="CN8994" s="2">
        <v>0</v>
      </c>
      <c r="CO8994" s="2">
        <v>0</v>
      </c>
      <c r="CP8994" s="2">
        <v>0</v>
      </c>
      <c r="CQ8994" s="2">
        <v>0</v>
      </c>
      <c r="CR8994" s="2">
        <v>0</v>
      </c>
      <c r="CS8994" s="2">
        <v>0</v>
      </c>
      <c r="CT8994" s="2">
        <v>0</v>
      </c>
      <c r="CU8994" s="2">
        <v>0</v>
      </c>
      <c r="CV8994" s="2">
        <v>0</v>
      </c>
      <c r="CW8994" s="2">
        <v>0</v>
      </c>
      <c r="CX8994" s="2">
        <v>0</v>
      </c>
      <c r="CY8994" s="2">
        <v>38130000</v>
      </c>
      <c r="CZ8994" s="2">
        <v>0</v>
      </c>
      <c r="DA8994" s="2">
        <v>0</v>
      </c>
      <c r="DB8994" s="2">
        <v>0</v>
      </c>
      <c r="DC8994" s="2">
        <v>0</v>
      </c>
      <c r="DD8994" s="2">
        <v>0</v>
      </c>
      <c r="DE8994" s="2">
        <v>0</v>
      </c>
      <c r="DF8994" s="2"/>
      <c r="DG8994" s="2"/>
      <c r="DH8994" s="2"/>
      <c r="DI8994" s="2"/>
      <c r="DJ8994" s="2"/>
      <c r="DK8994" s="2"/>
      <c r="DL8994" s="2"/>
      <c r="DM8994" s="2"/>
      <c r="DN8994" s="2"/>
      <c r="DO8994" s="2"/>
      <c r="DP8994" s="2"/>
      <c r="DQ8994" s="2"/>
      <c r="DR8994" s="2"/>
      <c r="DS8994" s="2"/>
      <c r="DT8994" s="2"/>
      <c r="DU8994" s="2"/>
      <c r="DV8994" s="2"/>
      <c r="DW8994" s="2"/>
      <c r="DX8994" s="2"/>
      <c r="DY8994" s="2"/>
      <c r="DZ8994" s="2"/>
      <c r="EA8994" s="2"/>
      <c r="EB8994" s="2"/>
      <c r="EC8994" s="2"/>
      <c r="ED8994" s="2"/>
      <c r="EE8994" s="2"/>
      <c r="EF8994" s="2">
        <v>8992</v>
      </c>
      <c r="EG8994" s="2">
        <v>1914</v>
      </c>
      <c r="EH8994" s="2">
        <v>427</v>
      </c>
      <c r="EI8994" s="2">
        <v>427</v>
      </c>
      <c r="EJ8994" s="2">
        <v>1233</v>
      </c>
      <c r="EK8994" s="2" t="s">
        <v>29148</v>
      </c>
      <c r="EL8994" s="2" t="s">
        <v>29149</v>
      </c>
      <c r="EM8994" s="2">
        <v>6163</v>
      </c>
      <c r="EN8994" s="2">
        <v>7913</v>
      </c>
      <c r="EO8994" s="2">
        <v>6163</v>
      </c>
      <c r="EP8994" s="2" t="s">
        <v>172</v>
      </c>
      <c r="EQ8994" s="2">
        <v>63067</v>
      </c>
      <c r="ER8994" s="2">
        <v>7913</v>
      </c>
      <c r="ES8994" s="2">
        <v>6163</v>
      </c>
      <c r="ET8994" s="2" t="s">
        <v>172</v>
      </c>
      <c r="EU8994" s="2">
        <v>63067</v>
      </c>
      <c r="EV8994" s="2">
        <v>7913</v>
      </c>
      <c r="EW8994" s="2">
        <v>6163</v>
      </c>
      <c r="EX8994" s="2" t="s">
        <v>172</v>
      </c>
      <c r="EY8994" s="2">
        <v>63067</v>
      </c>
    </row>
    <row r="8995" spans="1:155" x14ac:dyDescent="0.25">
      <c r="A8995" s="2" t="s">
        <v>29132</v>
      </c>
      <c r="B8995" s="2">
        <v>378</v>
      </c>
      <c r="C8995" s="2" t="s">
        <v>29132</v>
      </c>
      <c r="D8995" s="2" t="s">
        <v>29132</v>
      </c>
      <c r="E8995" s="2" t="s">
        <v>29133</v>
      </c>
      <c r="F8995" s="2" t="s">
        <v>29134</v>
      </c>
      <c r="G8995" s="2" t="s">
        <v>29135</v>
      </c>
      <c r="H8995" s="2">
        <v>0.5</v>
      </c>
      <c r="I8995" s="2">
        <v>0</v>
      </c>
      <c r="J8995" s="3">
        <v>3.4341300000000001E-41</v>
      </c>
      <c r="K8995" s="2">
        <v>99.956999999999994</v>
      </c>
      <c r="L8995" s="2">
        <v>87.489000000000004</v>
      </c>
      <c r="M8995" s="2">
        <v>99.956999999999994</v>
      </c>
      <c r="N8995" s="2">
        <v>0</v>
      </c>
      <c r="O8995" s="2">
        <v>0</v>
      </c>
      <c r="P8995" s="2"/>
      <c r="Q8995" s="2" t="s">
        <v>159</v>
      </c>
      <c r="R8995" s="2">
        <v>0</v>
      </c>
      <c r="S8995" s="2">
        <v>0</v>
      </c>
      <c r="T8995" s="2"/>
      <c r="U8995" s="2" t="s">
        <v>159</v>
      </c>
      <c r="V8995" s="2">
        <v>0</v>
      </c>
      <c r="W8995" s="2">
        <v>0</v>
      </c>
      <c r="X8995" s="2"/>
      <c r="Y8995" s="2" t="s">
        <v>159</v>
      </c>
      <c r="Z8995" s="2">
        <v>0.5</v>
      </c>
      <c r="AA8995" s="2">
        <v>0</v>
      </c>
      <c r="AB8995" s="3">
        <v>3.4341300000000001E-41</v>
      </c>
      <c r="AC8995" s="2">
        <v>99.956999999999994</v>
      </c>
      <c r="AD8995" s="2">
        <v>0</v>
      </c>
      <c r="AE8995" s="2">
        <v>0</v>
      </c>
      <c r="AF8995" s="2"/>
      <c r="AG8995" s="2" t="s">
        <v>159</v>
      </c>
      <c r="AH8995" s="2">
        <v>0.5</v>
      </c>
      <c r="AI8995" s="2">
        <v>0</v>
      </c>
      <c r="AJ8995" s="3">
        <v>3.1264699999999998E-22</v>
      </c>
      <c r="AK8995" s="2">
        <v>69.98</v>
      </c>
      <c r="AL8995" s="2">
        <v>0</v>
      </c>
      <c r="AM8995" s="2">
        <v>0</v>
      </c>
      <c r="AN8995" s="2"/>
      <c r="AO8995" s="2" t="s">
        <v>159</v>
      </c>
      <c r="AP8995" s="2">
        <v>0.499996</v>
      </c>
      <c r="AQ8995" s="2">
        <v>0</v>
      </c>
      <c r="AR8995" s="3">
        <v>1.3379899999999999E-7</v>
      </c>
      <c r="AS8995" s="2">
        <v>48.906999999999996</v>
      </c>
      <c r="AT8995" s="2"/>
      <c r="AU8995" s="2">
        <v>1</v>
      </c>
      <c r="AV8995" s="2" t="s">
        <v>46276</v>
      </c>
      <c r="AW8995" s="2" t="s">
        <v>49757</v>
      </c>
      <c r="AX8995" s="2" t="s">
        <v>243</v>
      </c>
      <c r="AY8995" s="2" t="s">
        <v>244</v>
      </c>
      <c r="AZ8995" s="2" t="s">
        <v>29177</v>
      </c>
      <c r="BA8995" s="2" t="s">
        <v>29178</v>
      </c>
      <c r="BB8995" s="2">
        <v>2</v>
      </c>
      <c r="BC8995" s="2">
        <v>3</v>
      </c>
      <c r="BD8995" s="2">
        <v>-1.3633</v>
      </c>
      <c r="BE8995" s="2" t="s">
        <v>166</v>
      </c>
      <c r="BF8995" s="2" t="s">
        <v>166</v>
      </c>
      <c r="BG8995" s="2" t="s">
        <v>166</v>
      </c>
      <c r="BH8995" s="2" t="s">
        <v>167</v>
      </c>
      <c r="BI8995" s="2" t="s">
        <v>166</v>
      </c>
      <c r="BJ8995" s="2" t="s">
        <v>167</v>
      </c>
      <c r="BK8995" s="2" t="s">
        <v>166</v>
      </c>
      <c r="BL8995" s="2" t="s">
        <v>167</v>
      </c>
      <c r="BM8995" s="2">
        <v>28128000</v>
      </c>
      <c r="BN8995" s="2">
        <v>28128000</v>
      </c>
      <c r="BO8995" s="2">
        <v>0</v>
      </c>
      <c r="BP8995" s="2">
        <v>0</v>
      </c>
      <c r="BQ8995" s="2" t="s">
        <v>159</v>
      </c>
      <c r="BR8995" s="2">
        <v>102920</v>
      </c>
      <c r="BS8995" s="2">
        <v>1000100</v>
      </c>
      <c r="BT8995" s="2">
        <v>197860</v>
      </c>
      <c r="BU8995" s="2">
        <v>6202300</v>
      </c>
      <c r="BV8995" s="2">
        <v>165790</v>
      </c>
      <c r="BW8995" s="2">
        <v>0</v>
      </c>
      <c r="BX8995" s="2">
        <v>141290</v>
      </c>
      <c r="BY8995" s="2">
        <v>1413800</v>
      </c>
      <c r="BZ8995" s="2" t="s">
        <v>159</v>
      </c>
      <c r="CA8995" s="2" t="s">
        <v>159</v>
      </c>
      <c r="CB8995" s="2" t="s">
        <v>159</v>
      </c>
      <c r="CC8995" s="2" t="s">
        <v>159</v>
      </c>
      <c r="CD8995" s="2" t="s">
        <v>159</v>
      </c>
      <c r="CE8995" s="2" t="s">
        <v>159</v>
      </c>
      <c r="CF8995" s="2" t="s">
        <v>159</v>
      </c>
      <c r="CG8995" s="2" t="s">
        <v>159</v>
      </c>
      <c r="CH8995" s="2">
        <v>102920</v>
      </c>
      <c r="CI8995" s="2">
        <v>0</v>
      </c>
      <c r="CJ8995" s="2">
        <v>0</v>
      </c>
      <c r="CK8995" s="2">
        <v>1000100</v>
      </c>
      <c r="CL8995" s="2">
        <v>0</v>
      </c>
      <c r="CM8995" s="2">
        <v>0</v>
      </c>
      <c r="CN8995" s="2">
        <v>197860</v>
      </c>
      <c r="CO8995" s="2">
        <v>0</v>
      </c>
      <c r="CP8995" s="2">
        <v>0</v>
      </c>
      <c r="CQ8995" s="2">
        <v>6202300</v>
      </c>
      <c r="CR8995" s="2">
        <v>0</v>
      </c>
      <c r="CS8995" s="2">
        <v>0</v>
      </c>
      <c r="CT8995" s="2">
        <v>165790</v>
      </c>
      <c r="CU8995" s="2">
        <v>0</v>
      </c>
      <c r="CV8995" s="2">
        <v>0</v>
      </c>
      <c r="CW8995" s="2">
        <v>0</v>
      </c>
      <c r="CX8995" s="2">
        <v>0</v>
      </c>
      <c r="CY8995" s="2">
        <v>0</v>
      </c>
      <c r="CZ8995" s="2">
        <v>141290</v>
      </c>
      <c r="DA8995" s="2">
        <v>0</v>
      </c>
      <c r="DB8995" s="2">
        <v>0</v>
      </c>
      <c r="DC8995" s="2">
        <v>1413800</v>
      </c>
      <c r="DD8995" s="2">
        <v>0</v>
      </c>
      <c r="DE8995" s="2">
        <v>0</v>
      </c>
      <c r="DF8995" s="2"/>
      <c r="DG8995" s="2"/>
      <c r="DH8995" s="2"/>
      <c r="DI8995" s="2"/>
      <c r="DJ8995" s="2"/>
      <c r="DK8995" s="2"/>
      <c r="DL8995" s="2"/>
      <c r="DM8995" s="2"/>
      <c r="DN8995" s="2"/>
      <c r="DO8995" s="2"/>
      <c r="DP8995" s="2"/>
      <c r="DQ8995" s="2"/>
      <c r="DR8995" s="2"/>
      <c r="DS8995" s="2"/>
      <c r="DT8995" s="2"/>
      <c r="DU8995" s="2"/>
      <c r="DV8995" s="2"/>
      <c r="DW8995" s="2"/>
      <c r="DX8995" s="2"/>
      <c r="DY8995" s="2"/>
      <c r="DZ8995" s="2"/>
      <c r="EA8995" s="2"/>
      <c r="EB8995" s="2"/>
      <c r="EC8995" s="2"/>
      <c r="ED8995" s="2"/>
      <c r="EE8995" s="2"/>
      <c r="EF8995" s="2">
        <v>8993</v>
      </c>
      <c r="EG8995" s="2">
        <v>1914</v>
      </c>
      <c r="EH8995" s="2">
        <v>378</v>
      </c>
      <c r="EI8995" s="2">
        <v>378</v>
      </c>
      <c r="EJ8995" s="2" t="s">
        <v>29179</v>
      </c>
      <c r="EK8995" s="2" t="s">
        <v>29180</v>
      </c>
      <c r="EL8995" s="2" t="s">
        <v>29181</v>
      </c>
      <c r="EM8995" s="2" t="s">
        <v>29182</v>
      </c>
      <c r="EN8995" s="2">
        <v>47833</v>
      </c>
      <c r="EO8995" s="2">
        <v>37754</v>
      </c>
      <c r="EP8995" s="2" t="s">
        <v>190</v>
      </c>
      <c r="EQ8995" s="2">
        <v>61760</v>
      </c>
      <c r="ER8995" s="2">
        <v>47833</v>
      </c>
      <c r="ES8995" s="2">
        <v>37754</v>
      </c>
      <c r="ET8995" s="2" t="s">
        <v>190</v>
      </c>
      <c r="EU8995" s="2">
        <v>61760</v>
      </c>
      <c r="EV8995" s="2">
        <v>47833</v>
      </c>
      <c r="EW8995" s="2">
        <v>37754</v>
      </c>
      <c r="EX8995" s="2" t="s">
        <v>190</v>
      </c>
      <c r="EY8995" s="2">
        <v>61760</v>
      </c>
    </row>
    <row r="8996" spans="1:155" x14ac:dyDescent="0.25">
      <c r="A8996" s="2" t="s">
        <v>29132</v>
      </c>
      <c r="B8996" s="2">
        <v>663</v>
      </c>
      <c r="C8996" s="2" t="s">
        <v>29132</v>
      </c>
      <c r="D8996" s="2" t="s">
        <v>29132</v>
      </c>
      <c r="E8996" s="2" t="s">
        <v>29133</v>
      </c>
      <c r="F8996" s="2" t="s">
        <v>29134</v>
      </c>
      <c r="G8996" s="2" t="s">
        <v>29135</v>
      </c>
      <c r="H8996" s="2">
        <v>0.32843699999999998</v>
      </c>
      <c r="I8996" s="2">
        <v>0</v>
      </c>
      <c r="J8996" s="3">
        <v>1.3974799999999999E-7</v>
      </c>
      <c r="K8996" s="2">
        <v>42.057000000000002</v>
      </c>
      <c r="L8996" s="2">
        <v>39.228999999999999</v>
      </c>
      <c r="M8996" s="2">
        <v>42.057000000000002</v>
      </c>
      <c r="N8996" s="2">
        <v>0</v>
      </c>
      <c r="O8996" s="2">
        <v>0</v>
      </c>
      <c r="P8996" s="2"/>
      <c r="Q8996" s="2" t="s">
        <v>159</v>
      </c>
      <c r="R8996" s="2"/>
      <c r="S8996" s="2"/>
      <c r="T8996" s="2"/>
      <c r="U8996" s="2"/>
      <c r="V8996" s="2">
        <v>0</v>
      </c>
      <c r="W8996" s="2">
        <v>0</v>
      </c>
      <c r="X8996" s="2"/>
      <c r="Y8996" s="2" t="s">
        <v>159</v>
      </c>
      <c r="Z8996" s="2">
        <v>0.32843699999999998</v>
      </c>
      <c r="AA8996" s="2">
        <v>0</v>
      </c>
      <c r="AB8996" s="3">
        <v>1.3974799999999999E-7</v>
      </c>
      <c r="AC8996" s="2">
        <v>42.057000000000002</v>
      </c>
      <c r="AD8996" s="2">
        <v>0</v>
      </c>
      <c r="AE8996" s="2">
        <v>0</v>
      </c>
      <c r="AF8996" s="2"/>
      <c r="AG8996" s="2" t="s">
        <v>159</v>
      </c>
      <c r="AH8996" s="2">
        <v>0</v>
      </c>
      <c r="AI8996" s="2">
        <v>0</v>
      </c>
      <c r="AJ8996" s="2"/>
      <c r="AK8996" s="2" t="s">
        <v>159</v>
      </c>
      <c r="AL8996" s="2">
        <v>0</v>
      </c>
      <c r="AM8996" s="2">
        <v>0</v>
      </c>
      <c r="AN8996" s="2"/>
      <c r="AO8996" s="2" t="s">
        <v>159</v>
      </c>
      <c r="AP8996" s="2"/>
      <c r="AQ8996" s="2"/>
      <c r="AR8996" s="2"/>
      <c r="AS8996" s="2"/>
      <c r="AT8996" s="2"/>
      <c r="AU8996" s="2"/>
      <c r="AV8996" s="2" t="s">
        <v>46276</v>
      </c>
      <c r="AW8996" s="2" t="s">
        <v>49758</v>
      </c>
      <c r="AX8996" s="2" t="s">
        <v>197</v>
      </c>
      <c r="AY8996" s="2" t="s">
        <v>582</v>
      </c>
      <c r="AZ8996" s="2" t="s">
        <v>29184</v>
      </c>
      <c r="BA8996" s="2" t="s">
        <v>29185</v>
      </c>
      <c r="BB8996" s="2">
        <v>1</v>
      </c>
      <c r="BC8996" s="2">
        <v>3</v>
      </c>
      <c r="BD8996" s="2">
        <v>0.33981</v>
      </c>
      <c r="BE8996" s="2" t="s">
        <v>166</v>
      </c>
      <c r="BF8996" s="2" t="s">
        <v>166</v>
      </c>
      <c r="BG8996" s="2" t="s">
        <v>166</v>
      </c>
      <c r="BH8996" s="2" t="s">
        <v>166</v>
      </c>
      <c r="BI8996" s="2" t="s">
        <v>166</v>
      </c>
      <c r="BJ8996" s="2" t="s">
        <v>166</v>
      </c>
      <c r="BK8996" s="2" t="s">
        <v>166</v>
      </c>
      <c r="BL8996" s="2" t="s">
        <v>166</v>
      </c>
      <c r="BM8996" s="2">
        <v>0</v>
      </c>
      <c r="BN8996" s="2">
        <v>0</v>
      </c>
      <c r="BO8996" s="2">
        <v>0</v>
      </c>
      <c r="BP8996" s="2">
        <v>0</v>
      </c>
      <c r="BQ8996" s="2" t="s">
        <v>159</v>
      </c>
      <c r="BR8996" s="2">
        <v>0</v>
      </c>
      <c r="BS8996" s="2">
        <v>0</v>
      </c>
      <c r="BT8996" s="2">
        <v>0</v>
      </c>
      <c r="BU8996" s="2">
        <v>0</v>
      </c>
      <c r="BV8996" s="2">
        <v>0</v>
      </c>
      <c r="BW8996" s="2">
        <v>0</v>
      </c>
      <c r="BX8996" s="2">
        <v>0</v>
      </c>
      <c r="BY8996" s="2">
        <v>0</v>
      </c>
      <c r="BZ8996" s="2" t="s">
        <v>159</v>
      </c>
      <c r="CA8996" s="2" t="s">
        <v>159</v>
      </c>
      <c r="CB8996" s="2" t="s">
        <v>159</v>
      </c>
      <c r="CC8996" s="2" t="s">
        <v>159</v>
      </c>
      <c r="CD8996" s="2" t="s">
        <v>159</v>
      </c>
      <c r="CE8996" s="2" t="s">
        <v>159</v>
      </c>
      <c r="CF8996" s="2" t="s">
        <v>159</v>
      </c>
      <c r="CG8996" s="2" t="s">
        <v>159</v>
      </c>
      <c r="CH8996" s="2">
        <v>0</v>
      </c>
      <c r="CI8996" s="2">
        <v>0</v>
      </c>
      <c r="CJ8996" s="2">
        <v>0</v>
      </c>
      <c r="CK8996" s="2">
        <v>0</v>
      </c>
      <c r="CL8996" s="2">
        <v>0</v>
      </c>
      <c r="CM8996" s="2">
        <v>0</v>
      </c>
      <c r="CN8996" s="2">
        <v>0</v>
      </c>
      <c r="CO8996" s="2">
        <v>0</v>
      </c>
      <c r="CP8996" s="2">
        <v>0</v>
      </c>
      <c r="CQ8996" s="2">
        <v>0</v>
      </c>
      <c r="CR8996" s="2">
        <v>0</v>
      </c>
      <c r="CS8996" s="2">
        <v>0</v>
      </c>
      <c r="CT8996" s="2">
        <v>0</v>
      </c>
      <c r="CU8996" s="2">
        <v>0</v>
      </c>
      <c r="CV8996" s="2">
        <v>0</v>
      </c>
      <c r="CW8996" s="2">
        <v>0</v>
      </c>
      <c r="CX8996" s="2">
        <v>0</v>
      </c>
      <c r="CY8996" s="2">
        <v>0</v>
      </c>
      <c r="CZ8996" s="2">
        <v>0</v>
      </c>
      <c r="DA8996" s="2">
        <v>0</v>
      </c>
      <c r="DB8996" s="2">
        <v>0</v>
      </c>
      <c r="DC8996" s="2">
        <v>0</v>
      </c>
      <c r="DD8996" s="2">
        <v>0</v>
      </c>
      <c r="DE8996" s="2">
        <v>0</v>
      </c>
      <c r="DF8996" s="2"/>
      <c r="DG8996" s="2"/>
      <c r="DH8996" s="2"/>
      <c r="DI8996" s="2"/>
      <c r="DJ8996" s="2"/>
      <c r="DK8996" s="2"/>
      <c r="DL8996" s="2"/>
      <c r="DM8996" s="2"/>
      <c r="DN8996" s="2"/>
      <c r="DO8996" s="2"/>
      <c r="DP8996" s="2"/>
      <c r="DQ8996" s="2"/>
      <c r="DR8996" s="2"/>
      <c r="DS8996" s="2"/>
      <c r="DT8996" s="2"/>
      <c r="DU8996" s="2"/>
      <c r="DV8996" s="2"/>
      <c r="DW8996" s="2"/>
      <c r="DX8996" s="2"/>
      <c r="DY8996" s="2"/>
      <c r="DZ8996" s="2"/>
      <c r="EA8996" s="2"/>
      <c r="EB8996" s="2"/>
      <c r="EC8996" s="2"/>
      <c r="ED8996" s="2"/>
      <c r="EE8996" s="2"/>
      <c r="EF8996" s="2">
        <v>8994</v>
      </c>
      <c r="EG8996" s="2">
        <v>1914</v>
      </c>
      <c r="EH8996" s="2">
        <v>663</v>
      </c>
      <c r="EI8996" s="2">
        <v>663</v>
      </c>
      <c r="EJ8996" s="2">
        <v>8374</v>
      </c>
      <c r="EK8996" s="2">
        <v>9627</v>
      </c>
      <c r="EL8996" s="2"/>
      <c r="EM8996" s="2"/>
      <c r="EN8996" s="2">
        <v>52558</v>
      </c>
      <c r="EO8996" s="2">
        <v>41415</v>
      </c>
      <c r="EP8996" s="2" t="s">
        <v>190</v>
      </c>
      <c r="EQ8996" s="2">
        <v>56619</v>
      </c>
      <c r="ER8996" s="2">
        <v>52558</v>
      </c>
      <c r="ES8996" s="2">
        <v>41415</v>
      </c>
      <c r="ET8996" s="2" t="s">
        <v>190</v>
      </c>
      <c r="EU8996" s="2">
        <v>56619</v>
      </c>
      <c r="EV8996" s="2">
        <v>52558</v>
      </c>
      <c r="EW8996" s="2">
        <v>41415</v>
      </c>
      <c r="EX8996" s="2" t="s">
        <v>190</v>
      </c>
      <c r="EY8996" s="2">
        <v>56619</v>
      </c>
    </row>
    <row r="8997" spans="1:155" x14ac:dyDescent="0.25">
      <c r="A8997" s="2" t="s">
        <v>29191</v>
      </c>
      <c r="B8997" s="2">
        <v>532</v>
      </c>
      <c r="C8997" s="2" t="s">
        <v>29191</v>
      </c>
      <c r="D8997" s="2" t="s">
        <v>29191</v>
      </c>
      <c r="E8997" s="2" t="s">
        <v>29192</v>
      </c>
      <c r="F8997" s="2" t="s">
        <v>29193</v>
      </c>
      <c r="G8997" s="2" t="s">
        <v>29194</v>
      </c>
      <c r="H8997" s="2">
        <v>0.99999899999999997</v>
      </c>
      <c r="I8997" s="2">
        <v>64.740799999999993</v>
      </c>
      <c r="J8997" s="3">
        <v>6.1903100000000002E-15</v>
      </c>
      <c r="K8997" s="2">
        <v>93.381</v>
      </c>
      <c r="L8997" s="2">
        <v>87.486000000000004</v>
      </c>
      <c r="M8997" s="2">
        <v>93.381</v>
      </c>
      <c r="N8997" s="2">
        <v>0</v>
      </c>
      <c r="O8997" s="2">
        <v>0</v>
      </c>
      <c r="P8997" s="2"/>
      <c r="Q8997" s="2" t="s">
        <v>159</v>
      </c>
      <c r="R8997" s="2">
        <v>0.99999899999999997</v>
      </c>
      <c r="S8997" s="2">
        <v>64.740799999999993</v>
      </c>
      <c r="T8997" s="3">
        <v>6.1903100000000002E-15</v>
      </c>
      <c r="U8997" s="2">
        <v>93.381</v>
      </c>
      <c r="V8997" s="2">
        <v>0</v>
      </c>
      <c r="W8997" s="2">
        <v>0</v>
      </c>
      <c r="X8997" s="2"/>
      <c r="Y8997" s="2" t="s">
        <v>159</v>
      </c>
      <c r="Z8997" s="2">
        <v>0.99998600000000004</v>
      </c>
      <c r="AA8997" s="2">
        <v>50.380400000000002</v>
      </c>
      <c r="AB8997" s="3">
        <v>1.41621E-9</v>
      </c>
      <c r="AC8997" s="2">
        <v>77.506</v>
      </c>
      <c r="AD8997" s="2">
        <v>0.99988500000000002</v>
      </c>
      <c r="AE8997" s="2">
        <v>42.306399999999996</v>
      </c>
      <c r="AF8997" s="3">
        <v>4.4378100000000001E-5</v>
      </c>
      <c r="AG8997" s="2">
        <v>47.68</v>
      </c>
      <c r="AH8997" s="2">
        <v>0.99959600000000004</v>
      </c>
      <c r="AI8997" s="2">
        <v>36.752499999999998</v>
      </c>
      <c r="AJ8997" s="3">
        <v>8.6736200000000008E-6</v>
      </c>
      <c r="AK8997" s="2">
        <v>54.768000000000001</v>
      </c>
      <c r="AL8997" s="2">
        <v>0.99974399999999997</v>
      </c>
      <c r="AM8997" s="2">
        <v>38.427199999999999</v>
      </c>
      <c r="AN8997" s="2">
        <v>1.2273000000000001E-4</v>
      </c>
      <c r="AO8997" s="2">
        <v>42.067999999999998</v>
      </c>
      <c r="AP8997" s="2">
        <v>0.97322600000000004</v>
      </c>
      <c r="AQ8997" s="2">
        <v>16.848700000000001</v>
      </c>
      <c r="AR8997" s="2">
        <v>1.03107E-3</v>
      </c>
      <c r="AS8997" s="2">
        <v>52.372</v>
      </c>
      <c r="AT8997" s="2"/>
      <c r="AU8997" s="2">
        <v>1</v>
      </c>
      <c r="AV8997" s="2" t="s">
        <v>46276</v>
      </c>
      <c r="AW8997" s="2" t="s">
        <v>49759</v>
      </c>
      <c r="AX8997" s="2" t="s">
        <v>197</v>
      </c>
      <c r="AY8997" s="2" t="s">
        <v>229</v>
      </c>
      <c r="AZ8997" s="2" t="s">
        <v>49760</v>
      </c>
      <c r="BA8997" s="2" t="s">
        <v>49761</v>
      </c>
      <c r="BB8997" s="2">
        <v>3</v>
      </c>
      <c r="BC8997" s="2">
        <v>4</v>
      </c>
      <c r="BD8997" s="2">
        <v>-0.17743</v>
      </c>
      <c r="BE8997" s="2" t="s">
        <v>166</v>
      </c>
      <c r="BF8997" s="2" t="s">
        <v>167</v>
      </c>
      <c r="BG8997" s="2" t="s">
        <v>166</v>
      </c>
      <c r="BH8997" s="2" t="s">
        <v>167</v>
      </c>
      <c r="BI8997" s="2" t="s">
        <v>167</v>
      </c>
      <c r="BJ8997" s="2" t="s">
        <v>167</v>
      </c>
      <c r="BK8997" s="2" t="s">
        <v>167</v>
      </c>
      <c r="BL8997" s="2" t="s">
        <v>167</v>
      </c>
      <c r="BM8997" s="2">
        <v>71934000</v>
      </c>
      <c r="BN8997" s="2">
        <v>71934000</v>
      </c>
      <c r="BO8997" s="2">
        <v>0</v>
      </c>
      <c r="BP8997" s="2">
        <v>0</v>
      </c>
      <c r="BQ8997" s="2" t="s">
        <v>159</v>
      </c>
      <c r="BR8997" s="2">
        <v>761660</v>
      </c>
      <c r="BS8997" s="2">
        <v>1709300</v>
      </c>
      <c r="BT8997" s="2">
        <v>347730</v>
      </c>
      <c r="BU8997" s="2">
        <v>5291700</v>
      </c>
      <c r="BV8997" s="2">
        <v>329810</v>
      </c>
      <c r="BW8997" s="2">
        <v>6366500</v>
      </c>
      <c r="BX8997" s="2">
        <v>293000</v>
      </c>
      <c r="BY8997" s="2">
        <v>3378100</v>
      </c>
      <c r="BZ8997" s="2" t="s">
        <v>159</v>
      </c>
      <c r="CA8997" s="2" t="s">
        <v>159</v>
      </c>
      <c r="CB8997" s="2" t="s">
        <v>159</v>
      </c>
      <c r="CC8997" s="2" t="s">
        <v>159</v>
      </c>
      <c r="CD8997" s="2" t="s">
        <v>159</v>
      </c>
      <c r="CE8997" s="2" t="s">
        <v>159</v>
      </c>
      <c r="CF8997" s="2" t="s">
        <v>159</v>
      </c>
      <c r="CG8997" s="2" t="s">
        <v>159</v>
      </c>
      <c r="CH8997" s="2">
        <v>761660</v>
      </c>
      <c r="CI8997" s="2">
        <v>0</v>
      </c>
      <c r="CJ8997" s="2">
        <v>0</v>
      </c>
      <c r="CK8997" s="2">
        <v>1709300</v>
      </c>
      <c r="CL8997" s="2">
        <v>0</v>
      </c>
      <c r="CM8997" s="2">
        <v>0</v>
      </c>
      <c r="CN8997" s="2">
        <v>347730</v>
      </c>
      <c r="CO8997" s="2">
        <v>0</v>
      </c>
      <c r="CP8997" s="2">
        <v>0</v>
      </c>
      <c r="CQ8997" s="2">
        <v>5291700</v>
      </c>
      <c r="CR8997" s="2">
        <v>0</v>
      </c>
      <c r="CS8997" s="2">
        <v>0</v>
      </c>
      <c r="CT8997" s="2">
        <v>329810</v>
      </c>
      <c r="CU8997" s="2">
        <v>0</v>
      </c>
      <c r="CV8997" s="2">
        <v>0</v>
      </c>
      <c r="CW8997" s="2">
        <v>6366500</v>
      </c>
      <c r="CX8997" s="2">
        <v>0</v>
      </c>
      <c r="CY8997" s="2">
        <v>0</v>
      </c>
      <c r="CZ8997" s="2">
        <v>293000</v>
      </c>
      <c r="DA8997" s="2">
        <v>0</v>
      </c>
      <c r="DB8997" s="2">
        <v>0</v>
      </c>
      <c r="DC8997" s="2">
        <v>3378100</v>
      </c>
      <c r="DD8997" s="2">
        <v>0</v>
      </c>
      <c r="DE8997" s="2">
        <v>0</v>
      </c>
      <c r="DF8997" s="2"/>
      <c r="DG8997" s="2"/>
      <c r="DH8997" s="2"/>
      <c r="DI8997" s="2"/>
      <c r="DJ8997" s="2"/>
      <c r="DK8997" s="2"/>
      <c r="DL8997" s="2"/>
      <c r="DM8997" s="2"/>
      <c r="DN8997" s="2"/>
      <c r="DO8997" s="2"/>
      <c r="DP8997" s="2"/>
      <c r="DQ8997" s="2"/>
      <c r="DR8997" s="2"/>
      <c r="DS8997" s="2"/>
      <c r="DT8997" s="2"/>
      <c r="DU8997" s="2"/>
      <c r="DV8997" s="2"/>
      <c r="DW8997" s="2"/>
      <c r="DX8997" s="2"/>
      <c r="DY8997" s="2"/>
      <c r="DZ8997" s="2"/>
      <c r="EA8997" s="2"/>
      <c r="EB8997" s="2"/>
      <c r="EC8997" s="2"/>
      <c r="ED8997" s="2"/>
      <c r="EE8997" s="2"/>
      <c r="EF8997" s="2">
        <v>8995</v>
      </c>
      <c r="EG8997" s="2">
        <v>1915</v>
      </c>
      <c r="EH8997" s="2">
        <v>532</v>
      </c>
      <c r="EI8997" s="2">
        <v>532</v>
      </c>
      <c r="EJ8997" s="2" t="s">
        <v>49762</v>
      </c>
      <c r="EK8997" s="2" t="s">
        <v>49763</v>
      </c>
      <c r="EL8997" s="2" t="s">
        <v>49764</v>
      </c>
      <c r="EM8997" s="2" t="s">
        <v>49765</v>
      </c>
      <c r="EN8997" s="2">
        <v>8586</v>
      </c>
      <c r="EO8997" s="2">
        <v>6609</v>
      </c>
      <c r="EP8997" s="2" t="s">
        <v>285</v>
      </c>
      <c r="EQ8997" s="2">
        <v>25742</v>
      </c>
      <c r="ER8997" s="2">
        <v>8586</v>
      </c>
      <c r="ES8997" s="2">
        <v>6609</v>
      </c>
      <c r="ET8997" s="2" t="s">
        <v>285</v>
      </c>
      <c r="EU8997" s="2">
        <v>25742</v>
      </c>
      <c r="EV8997" s="2">
        <v>8586</v>
      </c>
      <c r="EW8997" s="2">
        <v>6609</v>
      </c>
      <c r="EX8997" s="2" t="s">
        <v>285</v>
      </c>
      <c r="EY8997" s="2">
        <v>25742</v>
      </c>
    </row>
    <row r="8998" spans="1:155" x14ac:dyDescent="0.25">
      <c r="A8998" s="2" t="s">
        <v>29191</v>
      </c>
      <c r="B8998" s="2">
        <v>606</v>
      </c>
      <c r="C8998" s="2" t="s">
        <v>29191</v>
      </c>
      <c r="D8998" s="2" t="s">
        <v>29191</v>
      </c>
      <c r="E8998" s="2" t="s">
        <v>29192</v>
      </c>
      <c r="F8998" s="2" t="s">
        <v>29193</v>
      </c>
      <c r="G8998" s="2" t="s">
        <v>29194</v>
      </c>
      <c r="H8998" s="2">
        <v>0.37815199999999999</v>
      </c>
      <c r="I8998" s="2">
        <v>0</v>
      </c>
      <c r="J8998" s="2">
        <v>1.7070499999999999E-2</v>
      </c>
      <c r="K8998" s="2">
        <v>45.433</v>
      </c>
      <c r="L8998" s="2">
        <v>39.398000000000003</v>
      </c>
      <c r="M8998" s="2">
        <v>45.433</v>
      </c>
      <c r="N8998" s="2">
        <v>0</v>
      </c>
      <c r="O8998" s="2">
        <v>0</v>
      </c>
      <c r="P8998" s="2"/>
      <c r="Q8998" s="2" t="s">
        <v>159</v>
      </c>
      <c r="R8998" s="2"/>
      <c r="S8998" s="2"/>
      <c r="T8998" s="2"/>
      <c r="U8998" s="2"/>
      <c r="V8998" s="2">
        <v>0</v>
      </c>
      <c r="W8998" s="2">
        <v>0</v>
      </c>
      <c r="X8998" s="2"/>
      <c r="Y8998" s="2" t="s">
        <v>159</v>
      </c>
      <c r="Z8998" s="2">
        <v>0.37815199999999999</v>
      </c>
      <c r="AA8998" s="2">
        <v>0</v>
      </c>
      <c r="AB8998" s="2">
        <v>1.7070499999999999E-2</v>
      </c>
      <c r="AC8998" s="2">
        <v>45.433</v>
      </c>
      <c r="AD8998" s="2"/>
      <c r="AE8998" s="2"/>
      <c r="AF8998" s="2"/>
      <c r="AG8998" s="2"/>
      <c r="AH8998" s="2"/>
      <c r="AI8998" s="2"/>
      <c r="AJ8998" s="2"/>
      <c r="AK8998" s="2"/>
      <c r="AL8998" s="2">
        <v>0</v>
      </c>
      <c r="AM8998" s="2">
        <v>0</v>
      </c>
      <c r="AN8998" s="2"/>
      <c r="AO8998" s="2" t="s">
        <v>159</v>
      </c>
      <c r="AP8998" s="2">
        <v>0</v>
      </c>
      <c r="AQ8998" s="2">
        <v>0</v>
      </c>
      <c r="AR8998" s="2"/>
      <c r="AS8998" s="2" t="s">
        <v>159</v>
      </c>
      <c r="AT8998" s="2"/>
      <c r="AU8998" s="2"/>
      <c r="AV8998" s="2" t="s">
        <v>46276</v>
      </c>
      <c r="AW8998" s="2" t="s">
        <v>49766</v>
      </c>
      <c r="AX8998" s="2" t="s">
        <v>197</v>
      </c>
      <c r="AY8998" s="2" t="s">
        <v>1375</v>
      </c>
      <c r="AZ8998" s="2" t="s">
        <v>49767</v>
      </c>
      <c r="BA8998" s="2" t="s">
        <v>49768</v>
      </c>
      <c r="BB8998" s="2">
        <v>1</v>
      </c>
      <c r="BC8998" s="2">
        <v>2</v>
      </c>
      <c r="BD8998" s="2">
        <v>0.47588000000000003</v>
      </c>
      <c r="BE8998" s="2" t="s">
        <v>166</v>
      </c>
      <c r="BF8998" s="2" t="s">
        <v>166</v>
      </c>
      <c r="BG8998" s="2" t="s">
        <v>166</v>
      </c>
      <c r="BH8998" s="2" t="s">
        <v>166</v>
      </c>
      <c r="BI8998" s="2" t="s">
        <v>166</v>
      </c>
      <c r="BJ8998" s="2" t="s">
        <v>166</v>
      </c>
      <c r="BK8998" s="2" t="s">
        <v>166</v>
      </c>
      <c r="BL8998" s="2" t="s">
        <v>166</v>
      </c>
      <c r="BM8998" s="2">
        <v>0</v>
      </c>
      <c r="BN8998" s="2">
        <v>0</v>
      </c>
      <c r="BO8998" s="2">
        <v>0</v>
      </c>
      <c r="BP8998" s="2">
        <v>0</v>
      </c>
      <c r="BQ8998" s="2" t="s">
        <v>159</v>
      </c>
      <c r="BR8998" s="2">
        <v>0</v>
      </c>
      <c r="BS8998" s="2">
        <v>0</v>
      </c>
      <c r="BT8998" s="2">
        <v>0</v>
      </c>
      <c r="BU8998" s="2">
        <v>0</v>
      </c>
      <c r="BV8998" s="2">
        <v>0</v>
      </c>
      <c r="BW8998" s="2">
        <v>0</v>
      </c>
      <c r="BX8998" s="2">
        <v>0</v>
      </c>
      <c r="BY8998" s="2">
        <v>0</v>
      </c>
      <c r="BZ8998" s="2" t="s">
        <v>159</v>
      </c>
      <c r="CA8998" s="2" t="s">
        <v>159</v>
      </c>
      <c r="CB8998" s="2" t="s">
        <v>159</v>
      </c>
      <c r="CC8998" s="2" t="s">
        <v>159</v>
      </c>
      <c r="CD8998" s="2" t="s">
        <v>159</v>
      </c>
      <c r="CE8998" s="2" t="s">
        <v>159</v>
      </c>
      <c r="CF8998" s="2" t="s">
        <v>159</v>
      </c>
      <c r="CG8998" s="2" t="s">
        <v>159</v>
      </c>
      <c r="CH8998" s="2">
        <v>0</v>
      </c>
      <c r="CI8998" s="2">
        <v>0</v>
      </c>
      <c r="CJ8998" s="2">
        <v>0</v>
      </c>
      <c r="CK8998" s="2">
        <v>0</v>
      </c>
      <c r="CL8998" s="2">
        <v>0</v>
      </c>
      <c r="CM8998" s="2">
        <v>0</v>
      </c>
      <c r="CN8998" s="2">
        <v>0</v>
      </c>
      <c r="CO8998" s="2">
        <v>0</v>
      </c>
      <c r="CP8998" s="2">
        <v>0</v>
      </c>
      <c r="CQ8998" s="2">
        <v>0</v>
      </c>
      <c r="CR8998" s="2">
        <v>0</v>
      </c>
      <c r="CS8998" s="2">
        <v>0</v>
      </c>
      <c r="CT8998" s="2">
        <v>0</v>
      </c>
      <c r="CU8998" s="2">
        <v>0</v>
      </c>
      <c r="CV8998" s="2">
        <v>0</v>
      </c>
      <c r="CW8998" s="2">
        <v>0</v>
      </c>
      <c r="CX8998" s="2">
        <v>0</v>
      </c>
      <c r="CY8998" s="2">
        <v>0</v>
      </c>
      <c r="CZ8998" s="2">
        <v>0</v>
      </c>
      <c r="DA8998" s="2">
        <v>0</v>
      </c>
      <c r="DB8998" s="2">
        <v>0</v>
      </c>
      <c r="DC8998" s="2">
        <v>0</v>
      </c>
      <c r="DD8998" s="2">
        <v>0</v>
      </c>
      <c r="DE8998" s="2">
        <v>0</v>
      </c>
      <c r="DF8998" s="2"/>
      <c r="DG8998" s="2"/>
      <c r="DH8998" s="2"/>
      <c r="DI8998" s="2"/>
      <c r="DJ8998" s="2"/>
      <c r="DK8998" s="2"/>
      <c r="DL8998" s="2"/>
      <c r="DM8998" s="2"/>
      <c r="DN8998" s="2"/>
      <c r="DO8998" s="2"/>
      <c r="DP8998" s="2"/>
      <c r="DQ8998" s="2"/>
      <c r="DR8998" s="2"/>
      <c r="DS8998" s="2"/>
      <c r="DT8998" s="2"/>
      <c r="DU8998" s="2"/>
      <c r="DV8998" s="2"/>
      <c r="DW8998" s="2"/>
      <c r="DX8998" s="2"/>
      <c r="DY8998" s="2"/>
      <c r="DZ8998" s="2"/>
      <c r="EA8998" s="2"/>
      <c r="EB8998" s="2"/>
      <c r="EC8998" s="2"/>
      <c r="ED8998" s="2"/>
      <c r="EE8998" s="2"/>
      <c r="EF8998" s="2">
        <v>8996</v>
      </c>
      <c r="EG8998" s="2">
        <v>1915</v>
      </c>
      <c r="EH8998" s="2">
        <v>606</v>
      </c>
      <c r="EI8998" s="2">
        <v>606</v>
      </c>
      <c r="EJ8998" s="2">
        <v>8444</v>
      </c>
      <c r="EK8998" s="2">
        <v>9700</v>
      </c>
      <c r="EL8998" s="2"/>
      <c r="EM8998" s="2"/>
      <c r="EN8998" s="2">
        <v>52960</v>
      </c>
      <c r="EO8998" s="2">
        <v>41681</v>
      </c>
      <c r="EP8998" s="2" t="s">
        <v>190</v>
      </c>
      <c r="EQ8998" s="2">
        <v>3259</v>
      </c>
      <c r="ER8998" s="2">
        <v>52960</v>
      </c>
      <c r="ES8998" s="2">
        <v>41681</v>
      </c>
      <c r="ET8998" s="2" t="s">
        <v>190</v>
      </c>
      <c r="EU8998" s="2">
        <v>3259</v>
      </c>
      <c r="EV8998" s="2">
        <v>52960</v>
      </c>
      <c r="EW8998" s="2">
        <v>41681</v>
      </c>
      <c r="EX8998" s="2" t="s">
        <v>190</v>
      </c>
      <c r="EY8998" s="2">
        <v>3259</v>
      </c>
    </row>
    <row r="8999" spans="1:155" x14ac:dyDescent="0.25">
      <c r="A8999" s="2" t="s">
        <v>29191</v>
      </c>
      <c r="B8999" s="2">
        <v>607</v>
      </c>
      <c r="C8999" s="2" t="s">
        <v>29191</v>
      </c>
      <c r="D8999" s="2" t="s">
        <v>29191</v>
      </c>
      <c r="E8999" s="2" t="s">
        <v>29192</v>
      </c>
      <c r="F8999" s="2" t="s">
        <v>29193</v>
      </c>
      <c r="G8999" s="2" t="s">
        <v>29194</v>
      </c>
      <c r="H8999" s="2">
        <v>0.37815199999999999</v>
      </c>
      <c r="I8999" s="2">
        <v>0</v>
      </c>
      <c r="J8999" s="2">
        <v>1.7070499999999999E-2</v>
      </c>
      <c r="K8999" s="2">
        <v>45.433</v>
      </c>
      <c r="L8999" s="2">
        <v>39.398000000000003</v>
      </c>
      <c r="M8999" s="2">
        <v>45.433</v>
      </c>
      <c r="N8999" s="2">
        <v>0</v>
      </c>
      <c r="O8999" s="2">
        <v>0</v>
      </c>
      <c r="P8999" s="2"/>
      <c r="Q8999" s="2" t="s">
        <v>159</v>
      </c>
      <c r="R8999" s="2"/>
      <c r="S8999" s="2"/>
      <c r="T8999" s="2"/>
      <c r="U8999" s="2"/>
      <c r="V8999" s="2">
        <v>0</v>
      </c>
      <c r="W8999" s="2">
        <v>0</v>
      </c>
      <c r="X8999" s="2"/>
      <c r="Y8999" s="2" t="s">
        <v>159</v>
      </c>
      <c r="Z8999" s="2">
        <v>0.37815199999999999</v>
      </c>
      <c r="AA8999" s="2">
        <v>0</v>
      </c>
      <c r="AB8999" s="2">
        <v>1.7070499999999999E-2</v>
      </c>
      <c r="AC8999" s="2">
        <v>45.433</v>
      </c>
      <c r="AD8999" s="2"/>
      <c r="AE8999" s="2"/>
      <c r="AF8999" s="2"/>
      <c r="AG8999" s="2"/>
      <c r="AH8999" s="2"/>
      <c r="AI8999" s="2"/>
      <c r="AJ8999" s="2"/>
      <c r="AK8999" s="2"/>
      <c r="AL8999" s="2">
        <v>0</v>
      </c>
      <c r="AM8999" s="2">
        <v>0</v>
      </c>
      <c r="AN8999" s="2"/>
      <c r="AO8999" s="2" t="s">
        <v>159</v>
      </c>
      <c r="AP8999" s="2">
        <v>0</v>
      </c>
      <c r="AQ8999" s="2">
        <v>0</v>
      </c>
      <c r="AR8999" s="2"/>
      <c r="AS8999" s="2" t="s">
        <v>159</v>
      </c>
      <c r="AT8999" s="2"/>
      <c r="AU8999" s="2"/>
      <c r="AV8999" s="2" t="s">
        <v>46276</v>
      </c>
      <c r="AW8999" s="2" t="s">
        <v>49769</v>
      </c>
      <c r="AX8999" s="2" t="s">
        <v>243</v>
      </c>
      <c r="AY8999" s="2" t="s">
        <v>244</v>
      </c>
      <c r="AZ8999" s="2" t="s">
        <v>49767</v>
      </c>
      <c r="BA8999" s="2" t="s">
        <v>49768</v>
      </c>
      <c r="BB8999" s="2">
        <v>2</v>
      </c>
      <c r="BC8999" s="2">
        <v>2</v>
      </c>
      <c r="BD8999" s="2">
        <v>0.47588000000000003</v>
      </c>
      <c r="BE8999" s="2" t="s">
        <v>166</v>
      </c>
      <c r="BF8999" s="2" t="s">
        <v>166</v>
      </c>
      <c r="BG8999" s="2" t="s">
        <v>166</v>
      </c>
      <c r="BH8999" s="2" t="s">
        <v>166</v>
      </c>
      <c r="BI8999" s="2" t="s">
        <v>166</v>
      </c>
      <c r="BJ8999" s="2" t="s">
        <v>166</v>
      </c>
      <c r="BK8999" s="2" t="s">
        <v>166</v>
      </c>
      <c r="BL8999" s="2" t="s">
        <v>166</v>
      </c>
      <c r="BM8999" s="2">
        <v>0</v>
      </c>
      <c r="BN8999" s="2">
        <v>0</v>
      </c>
      <c r="BO8999" s="2">
        <v>0</v>
      </c>
      <c r="BP8999" s="2">
        <v>0</v>
      </c>
      <c r="BQ8999" s="2" t="s">
        <v>159</v>
      </c>
      <c r="BR8999" s="2">
        <v>0</v>
      </c>
      <c r="BS8999" s="2">
        <v>0</v>
      </c>
      <c r="BT8999" s="2">
        <v>0</v>
      </c>
      <c r="BU8999" s="2">
        <v>0</v>
      </c>
      <c r="BV8999" s="2">
        <v>0</v>
      </c>
      <c r="BW8999" s="2">
        <v>0</v>
      </c>
      <c r="BX8999" s="2">
        <v>0</v>
      </c>
      <c r="BY8999" s="2">
        <v>0</v>
      </c>
      <c r="BZ8999" s="2" t="s">
        <v>159</v>
      </c>
      <c r="CA8999" s="2" t="s">
        <v>159</v>
      </c>
      <c r="CB8999" s="2" t="s">
        <v>159</v>
      </c>
      <c r="CC8999" s="2" t="s">
        <v>159</v>
      </c>
      <c r="CD8999" s="2" t="s">
        <v>159</v>
      </c>
      <c r="CE8999" s="2" t="s">
        <v>159</v>
      </c>
      <c r="CF8999" s="2" t="s">
        <v>159</v>
      </c>
      <c r="CG8999" s="2" t="s">
        <v>159</v>
      </c>
      <c r="CH8999" s="2">
        <v>0</v>
      </c>
      <c r="CI8999" s="2">
        <v>0</v>
      </c>
      <c r="CJ8999" s="2">
        <v>0</v>
      </c>
      <c r="CK8999" s="2">
        <v>0</v>
      </c>
      <c r="CL8999" s="2">
        <v>0</v>
      </c>
      <c r="CM8999" s="2">
        <v>0</v>
      </c>
      <c r="CN8999" s="2">
        <v>0</v>
      </c>
      <c r="CO8999" s="2">
        <v>0</v>
      </c>
      <c r="CP8999" s="2">
        <v>0</v>
      </c>
      <c r="CQ8999" s="2">
        <v>0</v>
      </c>
      <c r="CR8999" s="2">
        <v>0</v>
      </c>
      <c r="CS8999" s="2">
        <v>0</v>
      </c>
      <c r="CT8999" s="2">
        <v>0</v>
      </c>
      <c r="CU8999" s="2">
        <v>0</v>
      </c>
      <c r="CV8999" s="2">
        <v>0</v>
      </c>
      <c r="CW8999" s="2">
        <v>0</v>
      </c>
      <c r="CX8999" s="2">
        <v>0</v>
      </c>
      <c r="CY8999" s="2">
        <v>0</v>
      </c>
      <c r="CZ8999" s="2">
        <v>0</v>
      </c>
      <c r="DA8999" s="2">
        <v>0</v>
      </c>
      <c r="DB8999" s="2">
        <v>0</v>
      </c>
      <c r="DC8999" s="2">
        <v>0</v>
      </c>
      <c r="DD8999" s="2">
        <v>0</v>
      </c>
      <c r="DE8999" s="2">
        <v>0</v>
      </c>
      <c r="DF8999" s="2"/>
      <c r="DG8999" s="2"/>
      <c r="DH8999" s="2"/>
      <c r="DI8999" s="2"/>
      <c r="DJ8999" s="2"/>
      <c r="DK8999" s="2"/>
      <c r="DL8999" s="2"/>
      <c r="DM8999" s="2"/>
      <c r="DN8999" s="2"/>
      <c r="DO8999" s="2"/>
      <c r="DP8999" s="2"/>
      <c r="DQ8999" s="2"/>
      <c r="DR8999" s="2"/>
      <c r="DS8999" s="2"/>
      <c r="DT8999" s="2"/>
      <c r="DU8999" s="2"/>
      <c r="DV8999" s="2"/>
      <c r="DW8999" s="2"/>
      <c r="DX8999" s="2"/>
      <c r="DY8999" s="2"/>
      <c r="DZ8999" s="2"/>
      <c r="EA8999" s="2"/>
      <c r="EB8999" s="2"/>
      <c r="EC8999" s="2"/>
      <c r="ED8999" s="2"/>
      <c r="EE8999" s="2"/>
      <c r="EF8999" s="2">
        <v>8997</v>
      </c>
      <c r="EG8999" s="2">
        <v>1915</v>
      </c>
      <c r="EH8999" s="2">
        <v>607</v>
      </c>
      <c r="EI8999" s="2">
        <v>607</v>
      </c>
      <c r="EJ8999" s="2">
        <v>8444</v>
      </c>
      <c r="EK8999" s="2">
        <v>9700</v>
      </c>
      <c r="EL8999" s="2"/>
      <c r="EM8999" s="2"/>
      <c r="EN8999" s="2">
        <v>52960</v>
      </c>
      <c r="EO8999" s="2">
        <v>41681</v>
      </c>
      <c r="EP8999" s="2" t="s">
        <v>190</v>
      </c>
      <c r="EQ8999" s="2">
        <v>3259</v>
      </c>
      <c r="ER8999" s="2">
        <v>52960</v>
      </c>
      <c r="ES8999" s="2">
        <v>41681</v>
      </c>
      <c r="ET8999" s="2" t="s">
        <v>190</v>
      </c>
      <c r="EU8999" s="2">
        <v>3259</v>
      </c>
      <c r="EV8999" s="2">
        <v>52960</v>
      </c>
      <c r="EW8999" s="2">
        <v>41681</v>
      </c>
      <c r="EX8999" s="2" t="s">
        <v>190</v>
      </c>
      <c r="EY8999" s="2">
        <v>3259</v>
      </c>
    </row>
    <row r="9000" spans="1:155" x14ac:dyDescent="0.25">
      <c r="A9000" s="2" t="s">
        <v>29234</v>
      </c>
      <c r="B9000" s="2">
        <v>609</v>
      </c>
      <c r="C9000" s="2" t="s">
        <v>29234</v>
      </c>
      <c r="D9000" s="2" t="s">
        <v>29234</v>
      </c>
      <c r="E9000" s="2" t="s">
        <v>29235</v>
      </c>
      <c r="F9000" s="2" t="s">
        <v>29236</v>
      </c>
      <c r="G9000" s="2" t="s">
        <v>29237</v>
      </c>
      <c r="H9000" s="2">
        <v>0.99999800000000005</v>
      </c>
      <c r="I9000" s="2">
        <v>57.284100000000002</v>
      </c>
      <c r="J9000" s="3">
        <v>1.8372200000000001E-35</v>
      </c>
      <c r="K9000" s="2">
        <v>91.503</v>
      </c>
      <c r="L9000" s="2">
        <v>83.289000000000001</v>
      </c>
      <c r="M9000" s="2">
        <v>87.881</v>
      </c>
      <c r="N9000" s="2">
        <v>0</v>
      </c>
      <c r="O9000" s="2">
        <v>0</v>
      </c>
      <c r="P9000" s="2"/>
      <c r="Q9000" s="2" t="s">
        <v>159</v>
      </c>
      <c r="R9000" s="2"/>
      <c r="S9000" s="2"/>
      <c r="T9000" s="2"/>
      <c r="U9000" s="2"/>
      <c r="V9000" s="2">
        <v>0</v>
      </c>
      <c r="W9000" s="2">
        <v>0</v>
      </c>
      <c r="X9000" s="2"/>
      <c r="Y9000" s="2" t="s">
        <v>159</v>
      </c>
      <c r="Z9000" s="2">
        <v>0.99999499999999997</v>
      </c>
      <c r="AA9000" s="2">
        <v>52.515500000000003</v>
      </c>
      <c r="AB9000" s="3">
        <v>1.00733E-26</v>
      </c>
      <c r="AC9000" s="2">
        <v>78.644999999999996</v>
      </c>
      <c r="AD9000" s="2">
        <v>0</v>
      </c>
      <c r="AE9000" s="2">
        <v>0</v>
      </c>
      <c r="AF9000" s="2"/>
      <c r="AG9000" s="2" t="s">
        <v>159</v>
      </c>
      <c r="AH9000" s="2">
        <v>0.99999800000000005</v>
      </c>
      <c r="AI9000" s="2">
        <v>57.284100000000002</v>
      </c>
      <c r="AJ9000" s="3">
        <v>5.3826499999999999E-35</v>
      </c>
      <c r="AK9000" s="2">
        <v>87.881</v>
      </c>
      <c r="AL9000" s="2">
        <v>0</v>
      </c>
      <c r="AM9000" s="2">
        <v>0</v>
      </c>
      <c r="AN9000" s="2"/>
      <c r="AO9000" s="2" t="s">
        <v>159</v>
      </c>
      <c r="AP9000" s="2">
        <v>0.99999700000000002</v>
      </c>
      <c r="AQ9000" s="2">
        <v>55.560299999999998</v>
      </c>
      <c r="AR9000" s="3">
        <v>1.8372200000000001E-35</v>
      </c>
      <c r="AS9000" s="2">
        <v>91.503</v>
      </c>
      <c r="AT9000" s="2"/>
      <c r="AU9000" s="2" t="s">
        <v>275</v>
      </c>
      <c r="AV9000" s="2" t="s">
        <v>46276</v>
      </c>
      <c r="AW9000" s="2" t="s">
        <v>49770</v>
      </c>
      <c r="AX9000" s="2" t="s">
        <v>49771</v>
      </c>
      <c r="AY9000" s="2" t="s">
        <v>198</v>
      </c>
      <c r="AZ9000" s="2" t="s">
        <v>29245</v>
      </c>
      <c r="BA9000" s="2" t="s">
        <v>29246</v>
      </c>
      <c r="BB9000" s="2">
        <v>4</v>
      </c>
      <c r="BC9000" s="2">
        <v>3</v>
      </c>
      <c r="BD9000" s="2">
        <v>-1.3422E-2</v>
      </c>
      <c r="BE9000" s="2" t="s">
        <v>166</v>
      </c>
      <c r="BF9000" s="2" t="s">
        <v>166</v>
      </c>
      <c r="BG9000" s="2" t="s">
        <v>166</v>
      </c>
      <c r="BH9000" s="2" t="s">
        <v>167</v>
      </c>
      <c r="BI9000" s="2" t="s">
        <v>166</v>
      </c>
      <c r="BJ9000" s="2" t="s">
        <v>167</v>
      </c>
      <c r="BK9000" s="2" t="s">
        <v>166</v>
      </c>
      <c r="BL9000" s="2" t="s">
        <v>167</v>
      </c>
      <c r="BM9000" s="2">
        <v>73511000</v>
      </c>
      <c r="BN9000" s="2">
        <v>39265000</v>
      </c>
      <c r="BO9000" s="2">
        <v>34247000</v>
      </c>
      <c r="BP9000" s="2">
        <v>0</v>
      </c>
      <c r="BQ9000" s="2" t="s">
        <v>159</v>
      </c>
      <c r="BR9000" s="2">
        <v>137220</v>
      </c>
      <c r="BS9000" s="2">
        <v>0</v>
      </c>
      <c r="BT9000" s="2">
        <v>373760</v>
      </c>
      <c r="BU9000" s="2">
        <v>17184000</v>
      </c>
      <c r="BV9000" s="2">
        <v>259160</v>
      </c>
      <c r="BW9000" s="2">
        <v>24617000</v>
      </c>
      <c r="BX9000" s="2">
        <v>361690</v>
      </c>
      <c r="BY9000" s="2">
        <v>5320000</v>
      </c>
      <c r="BZ9000" s="2" t="s">
        <v>159</v>
      </c>
      <c r="CA9000" s="2" t="s">
        <v>159</v>
      </c>
      <c r="CB9000" s="2" t="s">
        <v>159</v>
      </c>
      <c r="CC9000" s="2" t="s">
        <v>159</v>
      </c>
      <c r="CD9000" s="2" t="s">
        <v>159</v>
      </c>
      <c r="CE9000" s="2" t="s">
        <v>159</v>
      </c>
      <c r="CF9000" s="2" t="s">
        <v>159</v>
      </c>
      <c r="CG9000" s="2" t="s">
        <v>159</v>
      </c>
      <c r="CH9000" s="2">
        <v>0</v>
      </c>
      <c r="CI9000" s="2">
        <v>137220</v>
      </c>
      <c r="CJ9000" s="2">
        <v>0</v>
      </c>
      <c r="CK9000" s="2">
        <v>0</v>
      </c>
      <c r="CL9000" s="2">
        <v>0</v>
      </c>
      <c r="CM9000" s="2">
        <v>0</v>
      </c>
      <c r="CN9000" s="2">
        <v>127190</v>
      </c>
      <c r="CO9000" s="2">
        <v>246580</v>
      </c>
      <c r="CP9000" s="2">
        <v>0</v>
      </c>
      <c r="CQ9000" s="2">
        <v>8397900</v>
      </c>
      <c r="CR9000" s="2">
        <v>8785800</v>
      </c>
      <c r="CS9000" s="2">
        <v>0</v>
      </c>
      <c r="CT9000" s="2">
        <v>97196</v>
      </c>
      <c r="CU9000" s="2">
        <v>161960</v>
      </c>
      <c r="CV9000" s="2">
        <v>0</v>
      </c>
      <c r="CW9000" s="2">
        <v>11596000</v>
      </c>
      <c r="CX9000" s="2">
        <v>13021000</v>
      </c>
      <c r="CY9000" s="2">
        <v>0</v>
      </c>
      <c r="CZ9000" s="2">
        <v>170870</v>
      </c>
      <c r="DA9000" s="2">
        <v>190820</v>
      </c>
      <c r="DB9000" s="2">
        <v>0</v>
      </c>
      <c r="DC9000" s="2">
        <v>0</v>
      </c>
      <c r="DD9000" s="2">
        <v>5320000</v>
      </c>
      <c r="DE9000" s="2">
        <v>0</v>
      </c>
      <c r="DF9000" s="2"/>
      <c r="DG9000" s="2"/>
      <c r="DH9000" s="2"/>
      <c r="DI9000" s="2"/>
      <c r="DJ9000" s="2"/>
      <c r="DK9000" s="2"/>
      <c r="DL9000" s="2"/>
      <c r="DM9000" s="2"/>
      <c r="DN9000" s="2"/>
      <c r="DO9000" s="2"/>
      <c r="DP9000" s="2"/>
      <c r="DQ9000" s="2"/>
      <c r="DR9000" s="2"/>
      <c r="DS9000" s="2"/>
      <c r="DT9000" s="2"/>
      <c r="DU9000" s="2"/>
      <c r="DV9000" s="2"/>
      <c r="DW9000" s="2"/>
      <c r="DX9000" s="2"/>
      <c r="DY9000" s="2"/>
      <c r="DZ9000" s="2"/>
      <c r="EA9000" s="2"/>
      <c r="EB9000" s="2"/>
      <c r="EC9000" s="2"/>
      <c r="ED9000" s="2"/>
      <c r="EE9000" s="2"/>
      <c r="EF9000" s="2">
        <v>8998</v>
      </c>
      <c r="EG9000" s="2">
        <v>1917</v>
      </c>
      <c r="EH9000" s="2">
        <v>609</v>
      </c>
      <c r="EI9000" s="2">
        <v>609</v>
      </c>
      <c r="EJ9000" s="2">
        <v>4692</v>
      </c>
      <c r="EK9000" s="2" t="s">
        <v>29247</v>
      </c>
      <c r="EL9000" s="2" t="s">
        <v>49772</v>
      </c>
      <c r="EM9000" s="2" t="s">
        <v>49773</v>
      </c>
      <c r="EN9000" s="2">
        <v>28726</v>
      </c>
      <c r="EO9000" s="2">
        <v>22430</v>
      </c>
      <c r="EP9000" s="2" t="s">
        <v>172</v>
      </c>
      <c r="EQ9000" s="2">
        <v>58397</v>
      </c>
      <c r="ER9000" s="2">
        <v>28727</v>
      </c>
      <c r="ES9000" s="2">
        <v>22432</v>
      </c>
      <c r="ET9000" s="2" t="s">
        <v>171</v>
      </c>
      <c r="EU9000" s="2">
        <v>53886</v>
      </c>
      <c r="EV9000" s="2">
        <v>28727</v>
      </c>
      <c r="EW9000" s="2">
        <v>22432</v>
      </c>
      <c r="EX9000" s="2" t="s">
        <v>171</v>
      </c>
      <c r="EY9000" s="2">
        <v>53886</v>
      </c>
    </row>
    <row r="9001" spans="1:155" x14ac:dyDescent="0.25">
      <c r="A9001" s="2" t="s">
        <v>29270</v>
      </c>
      <c r="B9001" s="2">
        <v>108</v>
      </c>
      <c r="C9001" s="2" t="s">
        <v>29270</v>
      </c>
      <c r="D9001" s="2" t="s">
        <v>29270</v>
      </c>
      <c r="E9001" s="2" t="s">
        <v>29271</v>
      </c>
      <c r="F9001" s="2" t="s">
        <v>29272</v>
      </c>
      <c r="G9001" s="2" t="s">
        <v>29273</v>
      </c>
      <c r="H9001" s="2">
        <v>1</v>
      </c>
      <c r="I9001" s="2">
        <v>51.495399999999997</v>
      </c>
      <c r="J9001" s="3">
        <v>7.3430699999999994E-30</v>
      </c>
      <c r="K9001" s="2">
        <v>83.54</v>
      </c>
      <c r="L9001" s="2">
        <v>76.408000000000001</v>
      </c>
      <c r="M9001" s="2">
        <v>51.494999999999997</v>
      </c>
      <c r="N9001" s="2">
        <v>0</v>
      </c>
      <c r="O9001" s="2">
        <v>0</v>
      </c>
      <c r="P9001" s="2"/>
      <c r="Q9001" s="2" t="s">
        <v>159</v>
      </c>
      <c r="R9001" s="2"/>
      <c r="S9001" s="2"/>
      <c r="T9001" s="2"/>
      <c r="U9001" s="2"/>
      <c r="V9001" s="2">
        <v>0</v>
      </c>
      <c r="W9001" s="2">
        <v>0</v>
      </c>
      <c r="X9001" s="2"/>
      <c r="Y9001" s="2" t="s">
        <v>159</v>
      </c>
      <c r="Z9001" s="2">
        <v>1</v>
      </c>
      <c r="AA9001" s="2">
        <v>81.763199999999998</v>
      </c>
      <c r="AB9001" s="3">
        <v>7.3430699999999994E-30</v>
      </c>
      <c r="AC9001" s="2">
        <v>81.763000000000005</v>
      </c>
      <c r="AD9001" s="2"/>
      <c r="AE9001" s="2"/>
      <c r="AF9001" s="2"/>
      <c r="AG9001" s="2"/>
      <c r="AH9001" s="2">
        <v>1</v>
      </c>
      <c r="AI9001" s="2">
        <v>58.271700000000003</v>
      </c>
      <c r="AJ9001" s="3">
        <v>6.2928799999999999E-22</v>
      </c>
      <c r="AK9001" s="2">
        <v>83.54</v>
      </c>
      <c r="AL9001" s="2">
        <v>0</v>
      </c>
      <c r="AM9001" s="2">
        <v>0</v>
      </c>
      <c r="AN9001" s="2"/>
      <c r="AO9001" s="2" t="s">
        <v>159</v>
      </c>
      <c r="AP9001" s="2">
        <v>1</v>
      </c>
      <c r="AQ9001" s="2">
        <v>51.495399999999997</v>
      </c>
      <c r="AR9001" s="3">
        <v>1.10483E-7</v>
      </c>
      <c r="AS9001" s="2">
        <v>51.494999999999997</v>
      </c>
      <c r="AT9001" s="2"/>
      <c r="AU9001" s="2" t="s">
        <v>922</v>
      </c>
      <c r="AV9001" s="2" t="s">
        <v>46276</v>
      </c>
      <c r="AW9001" s="2" t="s">
        <v>49774</v>
      </c>
      <c r="AX9001" s="2" t="s">
        <v>8084</v>
      </c>
      <c r="AY9001" s="2" t="s">
        <v>1256</v>
      </c>
      <c r="AZ9001" s="2" t="s">
        <v>29279</v>
      </c>
      <c r="BA9001" s="2" t="s">
        <v>29280</v>
      </c>
      <c r="BB9001" s="2">
        <v>6</v>
      </c>
      <c r="BC9001" s="2">
        <v>3</v>
      </c>
      <c r="BD9001" s="2">
        <v>-1.1380999999999999</v>
      </c>
      <c r="BE9001" s="2" t="s">
        <v>166</v>
      </c>
      <c r="BF9001" s="2" t="s">
        <v>166</v>
      </c>
      <c r="BG9001" s="2" t="s">
        <v>166</v>
      </c>
      <c r="BH9001" s="2" t="s">
        <v>167</v>
      </c>
      <c r="BI9001" s="2" t="s">
        <v>166</v>
      </c>
      <c r="BJ9001" s="2" t="s">
        <v>167</v>
      </c>
      <c r="BK9001" s="2" t="s">
        <v>166</v>
      </c>
      <c r="BL9001" s="2" t="s">
        <v>167</v>
      </c>
      <c r="BM9001" s="2">
        <v>90146000</v>
      </c>
      <c r="BN9001" s="2">
        <v>0</v>
      </c>
      <c r="BO9001" s="2">
        <v>44509000</v>
      </c>
      <c r="BP9001" s="2">
        <v>45637000</v>
      </c>
      <c r="BQ9001" s="2" t="s">
        <v>159</v>
      </c>
      <c r="BR9001" s="2">
        <v>783550</v>
      </c>
      <c r="BS9001" s="2">
        <v>0</v>
      </c>
      <c r="BT9001" s="2">
        <v>954980</v>
      </c>
      <c r="BU9001" s="2">
        <v>38303000</v>
      </c>
      <c r="BV9001" s="2">
        <v>0</v>
      </c>
      <c r="BW9001" s="2">
        <v>33843000</v>
      </c>
      <c r="BX9001" s="2">
        <v>2161300</v>
      </c>
      <c r="BY9001" s="2">
        <v>14100000</v>
      </c>
      <c r="BZ9001" s="2" t="s">
        <v>159</v>
      </c>
      <c r="CA9001" s="2" t="s">
        <v>159</v>
      </c>
      <c r="CB9001" s="2" t="s">
        <v>159</v>
      </c>
      <c r="CC9001" s="2" t="s">
        <v>159</v>
      </c>
      <c r="CD9001" s="2" t="s">
        <v>159</v>
      </c>
      <c r="CE9001" s="2" t="s">
        <v>159</v>
      </c>
      <c r="CF9001" s="2" t="s">
        <v>159</v>
      </c>
      <c r="CG9001" s="2" t="s">
        <v>159</v>
      </c>
      <c r="CH9001" s="2">
        <v>0</v>
      </c>
      <c r="CI9001" s="2">
        <v>0</v>
      </c>
      <c r="CJ9001" s="2">
        <v>783550</v>
      </c>
      <c r="CK9001" s="2">
        <v>0</v>
      </c>
      <c r="CL9001" s="2">
        <v>0</v>
      </c>
      <c r="CM9001" s="2">
        <v>0</v>
      </c>
      <c r="CN9001" s="2">
        <v>0</v>
      </c>
      <c r="CO9001" s="2">
        <v>65923</v>
      </c>
      <c r="CP9001" s="2">
        <v>889060</v>
      </c>
      <c r="CQ9001" s="2">
        <v>0</v>
      </c>
      <c r="CR9001" s="2">
        <v>17064000</v>
      </c>
      <c r="CS9001" s="2">
        <v>21239000</v>
      </c>
      <c r="CT9001" s="2">
        <v>0</v>
      </c>
      <c r="CU9001" s="2">
        <v>0</v>
      </c>
      <c r="CV9001" s="2">
        <v>0</v>
      </c>
      <c r="CW9001" s="2">
        <v>0</v>
      </c>
      <c r="CX9001" s="2">
        <v>19838000</v>
      </c>
      <c r="CY9001" s="2">
        <v>14005000</v>
      </c>
      <c r="CZ9001" s="2">
        <v>0</v>
      </c>
      <c r="DA9001" s="2">
        <v>36431</v>
      </c>
      <c r="DB9001" s="2">
        <v>2124800</v>
      </c>
      <c r="DC9001" s="2">
        <v>0</v>
      </c>
      <c r="DD9001" s="2">
        <v>7504300</v>
      </c>
      <c r="DE9001" s="2">
        <v>6595300</v>
      </c>
      <c r="DF9001" s="2"/>
      <c r="DG9001" s="2"/>
      <c r="DH9001" s="2"/>
      <c r="DI9001" s="2"/>
      <c r="DJ9001" s="2"/>
      <c r="DK9001" s="2"/>
      <c r="DL9001" s="2"/>
      <c r="DM9001" s="2"/>
      <c r="DN9001" s="2"/>
      <c r="DO9001" s="2"/>
      <c r="DP9001" s="2"/>
      <c r="DQ9001" s="2"/>
      <c r="DR9001" s="2"/>
      <c r="DS9001" s="2"/>
      <c r="DT9001" s="2"/>
      <c r="DU9001" s="2"/>
      <c r="DV9001" s="2"/>
      <c r="DW9001" s="2"/>
      <c r="DX9001" s="2"/>
      <c r="DY9001" s="2"/>
      <c r="DZ9001" s="2"/>
      <c r="EA9001" s="2"/>
      <c r="EB9001" s="2"/>
      <c r="EC9001" s="2"/>
      <c r="ED9001" s="2"/>
      <c r="EE9001" s="2"/>
      <c r="EF9001" s="2">
        <v>8999</v>
      </c>
      <c r="EG9001" s="2">
        <v>1920</v>
      </c>
      <c r="EH9001" s="2">
        <v>108</v>
      </c>
      <c r="EI9001" s="2">
        <v>108</v>
      </c>
      <c r="EJ9001" s="2" t="s">
        <v>29281</v>
      </c>
      <c r="EK9001" s="2" t="s">
        <v>29282</v>
      </c>
      <c r="EL9001" s="2" t="s">
        <v>29286</v>
      </c>
      <c r="EM9001" s="2" t="s">
        <v>29287</v>
      </c>
      <c r="EN9001" s="2">
        <v>22848</v>
      </c>
      <c r="EO9001" s="2">
        <v>17784</v>
      </c>
      <c r="EP9001" s="2" t="s">
        <v>171</v>
      </c>
      <c r="EQ9001" s="2">
        <v>45880</v>
      </c>
      <c r="ER9001" s="2">
        <v>27963</v>
      </c>
      <c r="ES9001" s="2">
        <v>21869</v>
      </c>
      <c r="ET9001" s="2" t="s">
        <v>172</v>
      </c>
      <c r="EU9001" s="2">
        <v>46738</v>
      </c>
      <c r="EV9001" s="2">
        <v>22846</v>
      </c>
      <c r="EW9001" s="2">
        <v>17780</v>
      </c>
      <c r="EX9001" s="2" t="s">
        <v>190</v>
      </c>
      <c r="EY9001" s="2">
        <v>48955</v>
      </c>
    </row>
    <row r="9002" spans="1:155" x14ac:dyDescent="0.25">
      <c r="A9002" s="2" t="s">
        <v>29330</v>
      </c>
      <c r="B9002" s="2">
        <v>128</v>
      </c>
      <c r="C9002" s="2" t="s">
        <v>29330</v>
      </c>
      <c r="D9002" s="2" t="s">
        <v>29330</v>
      </c>
      <c r="E9002" s="2" t="s">
        <v>29331</v>
      </c>
      <c r="F9002" s="2" t="s">
        <v>29332</v>
      </c>
      <c r="G9002" s="2" t="s">
        <v>29333</v>
      </c>
      <c r="H9002" s="2">
        <v>0.99721499999999996</v>
      </c>
      <c r="I9002" s="2">
        <v>25.539300000000001</v>
      </c>
      <c r="J9002" s="3">
        <v>7.5444099999999996E-9</v>
      </c>
      <c r="K9002" s="2">
        <v>89.266000000000005</v>
      </c>
      <c r="L9002" s="2">
        <v>76.635000000000005</v>
      </c>
      <c r="M9002" s="2">
        <v>89.266000000000005</v>
      </c>
      <c r="N9002" s="2"/>
      <c r="O9002" s="2"/>
      <c r="P9002" s="2"/>
      <c r="Q9002" s="2"/>
      <c r="R9002" s="2">
        <v>0.55703000000000003</v>
      </c>
      <c r="S9002" s="2">
        <v>0.99504700000000001</v>
      </c>
      <c r="T9002" s="2">
        <v>2.8104900000000001E-3</v>
      </c>
      <c r="U9002" s="2">
        <v>44.542999999999999</v>
      </c>
      <c r="V9002" s="2">
        <v>0</v>
      </c>
      <c r="W9002" s="2">
        <v>0</v>
      </c>
      <c r="X9002" s="2"/>
      <c r="Y9002" s="2" t="s">
        <v>159</v>
      </c>
      <c r="Z9002" s="2">
        <v>0</v>
      </c>
      <c r="AA9002" s="2">
        <v>0</v>
      </c>
      <c r="AB9002" s="2"/>
      <c r="AC9002" s="2" t="s">
        <v>159</v>
      </c>
      <c r="AD9002" s="2">
        <v>0</v>
      </c>
      <c r="AE9002" s="2">
        <v>0</v>
      </c>
      <c r="AF9002" s="2"/>
      <c r="AG9002" s="2" t="s">
        <v>159</v>
      </c>
      <c r="AH9002" s="2">
        <v>0.99721499999999996</v>
      </c>
      <c r="AI9002" s="2">
        <v>25.539300000000001</v>
      </c>
      <c r="AJ9002" s="3">
        <v>7.5444099999999996E-9</v>
      </c>
      <c r="AK9002" s="2">
        <v>89.266000000000005</v>
      </c>
      <c r="AL9002" s="2"/>
      <c r="AM9002" s="2"/>
      <c r="AN9002" s="2"/>
      <c r="AO9002" s="2"/>
      <c r="AP9002" s="2">
        <v>0.99721499999999996</v>
      </c>
      <c r="AQ9002" s="2">
        <v>25.539300000000001</v>
      </c>
      <c r="AR9002" s="3">
        <v>7.5444099999999996E-9</v>
      </c>
      <c r="AS9002" s="2">
        <v>89.266000000000005</v>
      </c>
      <c r="AT9002" s="2"/>
      <c r="AU9002" s="2">
        <v>1</v>
      </c>
      <c r="AV9002" s="2" t="s">
        <v>46276</v>
      </c>
      <c r="AW9002" s="2" t="s">
        <v>49775</v>
      </c>
      <c r="AX9002" s="2" t="s">
        <v>197</v>
      </c>
      <c r="AY9002" s="2" t="s">
        <v>1347</v>
      </c>
      <c r="AZ9002" s="2" t="s">
        <v>49776</v>
      </c>
      <c r="BA9002" s="2" t="s">
        <v>49777</v>
      </c>
      <c r="BB9002" s="2">
        <v>3</v>
      </c>
      <c r="BC9002" s="2">
        <v>3</v>
      </c>
      <c r="BD9002" s="2">
        <v>-0.78193000000000001</v>
      </c>
      <c r="BE9002" s="2" t="s">
        <v>166</v>
      </c>
      <c r="BF9002" s="2" t="s">
        <v>167</v>
      </c>
      <c r="BG9002" s="2" t="s">
        <v>166</v>
      </c>
      <c r="BH9002" s="2" t="s">
        <v>166</v>
      </c>
      <c r="BI9002" s="2" t="s">
        <v>166</v>
      </c>
      <c r="BJ9002" s="2" t="s">
        <v>167</v>
      </c>
      <c r="BK9002" s="2" t="s">
        <v>166</v>
      </c>
      <c r="BL9002" s="2" t="s">
        <v>167</v>
      </c>
      <c r="BM9002" s="2">
        <v>328960000</v>
      </c>
      <c r="BN9002" s="2">
        <v>328960000</v>
      </c>
      <c r="BO9002" s="2">
        <v>0</v>
      </c>
      <c r="BP9002" s="2">
        <v>0</v>
      </c>
      <c r="BQ9002" s="2" t="s">
        <v>159</v>
      </c>
      <c r="BR9002" s="2">
        <v>0</v>
      </c>
      <c r="BS9002" s="2">
        <v>53352000</v>
      </c>
      <c r="BT9002" s="2">
        <v>81387</v>
      </c>
      <c r="BU9002" s="2">
        <v>236330</v>
      </c>
      <c r="BV9002" s="2">
        <v>65716</v>
      </c>
      <c r="BW9002" s="2">
        <v>253620000</v>
      </c>
      <c r="BX9002" s="2">
        <v>0</v>
      </c>
      <c r="BY9002" s="2">
        <v>21293000</v>
      </c>
      <c r="BZ9002" s="2" t="s">
        <v>159</v>
      </c>
      <c r="CA9002" s="2" t="s">
        <v>159</v>
      </c>
      <c r="CB9002" s="2" t="s">
        <v>159</v>
      </c>
      <c r="CC9002" s="2" t="s">
        <v>159</v>
      </c>
      <c r="CD9002" s="2" t="s">
        <v>159</v>
      </c>
      <c r="CE9002" s="2" t="s">
        <v>159</v>
      </c>
      <c r="CF9002" s="2" t="s">
        <v>159</v>
      </c>
      <c r="CG9002" s="2" t="s">
        <v>159</v>
      </c>
      <c r="CH9002" s="2">
        <v>0</v>
      </c>
      <c r="CI9002" s="2">
        <v>0</v>
      </c>
      <c r="CJ9002" s="2">
        <v>0</v>
      </c>
      <c r="CK9002" s="2">
        <v>53352000</v>
      </c>
      <c r="CL9002" s="2">
        <v>0</v>
      </c>
      <c r="CM9002" s="2">
        <v>0</v>
      </c>
      <c r="CN9002" s="2">
        <v>81387</v>
      </c>
      <c r="CO9002" s="2">
        <v>0</v>
      </c>
      <c r="CP9002" s="2">
        <v>0</v>
      </c>
      <c r="CQ9002" s="2">
        <v>236330</v>
      </c>
      <c r="CR9002" s="2">
        <v>0</v>
      </c>
      <c r="CS9002" s="2">
        <v>0</v>
      </c>
      <c r="CT9002" s="2">
        <v>65716</v>
      </c>
      <c r="CU9002" s="2">
        <v>0</v>
      </c>
      <c r="CV9002" s="2">
        <v>0</v>
      </c>
      <c r="CW9002" s="2">
        <v>253620000</v>
      </c>
      <c r="CX9002" s="2">
        <v>0</v>
      </c>
      <c r="CY9002" s="2">
        <v>0</v>
      </c>
      <c r="CZ9002" s="2">
        <v>0</v>
      </c>
      <c r="DA9002" s="2">
        <v>0</v>
      </c>
      <c r="DB9002" s="2">
        <v>0</v>
      </c>
      <c r="DC9002" s="2">
        <v>21293000</v>
      </c>
      <c r="DD9002" s="2">
        <v>0</v>
      </c>
      <c r="DE9002" s="2">
        <v>0</v>
      </c>
      <c r="DF9002" s="2"/>
      <c r="DG9002" s="2"/>
      <c r="DH9002" s="2"/>
      <c r="DI9002" s="2"/>
      <c r="DJ9002" s="2"/>
      <c r="DK9002" s="2"/>
      <c r="DL9002" s="2"/>
      <c r="DM9002" s="2"/>
      <c r="DN9002" s="2"/>
      <c r="DO9002" s="2"/>
      <c r="DP9002" s="2"/>
      <c r="DQ9002" s="2"/>
      <c r="DR9002" s="2"/>
      <c r="DS9002" s="2"/>
      <c r="DT9002" s="2"/>
      <c r="DU9002" s="2"/>
      <c r="DV9002" s="2"/>
      <c r="DW9002" s="2"/>
      <c r="DX9002" s="2"/>
      <c r="DY9002" s="2"/>
      <c r="DZ9002" s="2"/>
      <c r="EA9002" s="2"/>
      <c r="EB9002" s="2"/>
      <c r="EC9002" s="2"/>
      <c r="ED9002" s="2"/>
      <c r="EE9002" s="2"/>
      <c r="EF9002" s="2">
        <v>9000</v>
      </c>
      <c r="EG9002" s="2">
        <v>1924</v>
      </c>
      <c r="EH9002" s="2">
        <v>128</v>
      </c>
      <c r="EI9002" s="2">
        <v>128</v>
      </c>
      <c r="EJ9002" s="2">
        <v>1270</v>
      </c>
      <c r="EK9002" s="2">
        <v>1456</v>
      </c>
      <c r="EL9002" s="2" t="s">
        <v>49778</v>
      </c>
      <c r="EM9002" s="2" t="s">
        <v>49779</v>
      </c>
      <c r="EN9002" s="2">
        <v>8224</v>
      </c>
      <c r="EO9002" s="2">
        <v>6373</v>
      </c>
      <c r="EP9002" s="2" t="s">
        <v>171</v>
      </c>
      <c r="EQ9002" s="2">
        <v>40661</v>
      </c>
      <c r="ER9002" s="2">
        <v>8224</v>
      </c>
      <c r="ES9002" s="2">
        <v>6373</v>
      </c>
      <c r="ET9002" s="2" t="s">
        <v>171</v>
      </c>
      <c r="EU9002" s="2">
        <v>40661</v>
      </c>
      <c r="EV9002" s="2">
        <v>8224</v>
      </c>
      <c r="EW9002" s="2">
        <v>6373</v>
      </c>
      <c r="EX9002" s="2" t="s">
        <v>171</v>
      </c>
      <c r="EY9002" s="2">
        <v>40661</v>
      </c>
    </row>
    <row r="9003" spans="1:155" x14ac:dyDescent="0.25">
      <c r="A9003" s="2" t="s">
        <v>29330</v>
      </c>
      <c r="B9003" s="2">
        <v>204</v>
      </c>
      <c r="C9003" s="2" t="s">
        <v>29330</v>
      </c>
      <c r="D9003" s="2" t="s">
        <v>29330</v>
      </c>
      <c r="E9003" s="2" t="s">
        <v>29331</v>
      </c>
      <c r="F9003" s="2" t="s">
        <v>29332</v>
      </c>
      <c r="G9003" s="2" t="s">
        <v>29333</v>
      </c>
      <c r="H9003" s="2">
        <v>0.52560700000000005</v>
      </c>
      <c r="I9003" s="2">
        <v>0.688473</v>
      </c>
      <c r="J9003" s="2">
        <v>1.9577400000000001E-4</v>
      </c>
      <c r="K9003" s="2">
        <v>45.613999999999997</v>
      </c>
      <c r="L9003" s="2">
        <v>39.719000000000001</v>
      </c>
      <c r="M9003" s="2">
        <v>45.613999999999997</v>
      </c>
      <c r="N9003" s="2"/>
      <c r="O9003" s="2"/>
      <c r="P9003" s="2"/>
      <c r="Q9003" s="2"/>
      <c r="R9003" s="2"/>
      <c r="S9003" s="2"/>
      <c r="T9003" s="2"/>
      <c r="U9003" s="2"/>
      <c r="V9003" s="2"/>
      <c r="W9003" s="2"/>
      <c r="X9003" s="2"/>
      <c r="Y9003" s="2"/>
      <c r="Z9003" s="2"/>
      <c r="AA9003" s="2"/>
      <c r="AB9003" s="2"/>
      <c r="AC9003" s="2"/>
      <c r="AD9003" s="2">
        <v>0</v>
      </c>
      <c r="AE9003" s="2">
        <v>0</v>
      </c>
      <c r="AF9003" s="2"/>
      <c r="AG9003" s="2" t="s">
        <v>159</v>
      </c>
      <c r="AH9003" s="2">
        <v>0.52560700000000005</v>
      </c>
      <c r="AI9003" s="2">
        <v>0.688473</v>
      </c>
      <c r="AJ9003" s="2">
        <v>1.9577400000000001E-4</v>
      </c>
      <c r="AK9003" s="2">
        <v>45.613999999999997</v>
      </c>
      <c r="AL9003" s="2"/>
      <c r="AM9003" s="2"/>
      <c r="AN9003" s="2"/>
      <c r="AO9003" s="2"/>
      <c r="AP9003" s="2">
        <v>0</v>
      </c>
      <c r="AQ9003" s="2">
        <v>0</v>
      </c>
      <c r="AR9003" s="2"/>
      <c r="AS9003" s="2" t="s">
        <v>159</v>
      </c>
      <c r="AT9003" s="2"/>
      <c r="AU9003" s="2">
        <v>1</v>
      </c>
      <c r="AV9003" s="2" t="s">
        <v>46276</v>
      </c>
      <c r="AW9003" s="2" t="s">
        <v>49780</v>
      </c>
      <c r="AX9003" s="2" t="s">
        <v>12549</v>
      </c>
      <c r="AY9003" s="2" t="s">
        <v>1667</v>
      </c>
      <c r="AZ9003" s="2" t="s">
        <v>49781</v>
      </c>
      <c r="BA9003" s="2" t="s">
        <v>49782</v>
      </c>
      <c r="BB9003" s="2">
        <v>2</v>
      </c>
      <c r="BC9003" s="2">
        <v>2</v>
      </c>
      <c r="BD9003" s="2">
        <v>-0.45633000000000001</v>
      </c>
      <c r="BE9003" s="2" t="s">
        <v>166</v>
      </c>
      <c r="BF9003" s="2" t="s">
        <v>166</v>
      </c>
      <c r="BG9003" s="2" t="s">
        <v>166</v>
      </c>
      <c r="BH9003" s="2" t="s">
        <v>166</v>
      </c>
      <c r="BI9003" s="2" t="s">
        <v>166</v>
      </c>
      <c r="BJ9003" s="2" t="s">
        <v>167</v>
      </c>
      <c r="BK9003" s="2" t="s">
        <v>166</v>
      </c>
      <c r="BL9003" s="2" t="s">
        <v>166</v>
      </c>
      <c r="BM9003" s="2">
        <v>2312300</v>
      </c>
      <c r="BN9003" s="2">
        <v>2312300</v>
      </c>
      <c r="BO9003" s="2">
        <v>0</v>
      </c>
      <c r="BP9003" s="2">
        <v>0</v>
      </c>
      <c r="BQ9003" s="2" t="s">
        <v>159</v>
      </c>
      <c r="BR9003" s="2">
        <v>0</v>
      </c>
      <c r="BS9003" s="2">
        <v>0</v>
      </c>
      <c r="BT9003" s="2">
        <v>0</v>
      </c>
      <c r="BU9003" s="2">
        <v>0</v>
      </c>
      <c r="BV9003" s="2">
        <v>0</v>
      </c>
      <c r="BW9003" s="2">
        <v>2312300</v>
      </c>
      <c r="BX9003" s="2">
        <v>0</v>
      </c>
      <c r="BY9003" s="2">
        <v>0</v>
      </c>
      <c r="BZ9003" s="2" t="s">
        <v>159</v>
      </c>
      <c r="CA9003" s="2" t="s">
        <v>159</v>
      </c>
      <c r="CB9003" s="2" t="s">
        <v>159</v>
      </c>
      <c r="CC9003" s="2" t="s">
        <v>159</v>
      </c>
      <c r="CD9003" s="2" t="s">
        <v>159</v>
      </c>
      <c r="CE9003" s="2" t="s">
        <v>159</v>
      </c>
      <c r="CF9003" s="2" t="s">
        <v>159</v>
      </c>
      <c r="CG9003" s="2" t="s">
        <v>159</v>
      </c>
      <c r="CH9003" s="2">
        <v>0</v>
      </c>
      <c r="CI9003" s="2">
        <v>0</v>
      </c>
      <c r="CJ9003" s="2">
        <v>0</v>
      </c>
      <c r="CK9003" s="2">
        <v>0</v>
      </c>
      <c r="CL9003" s="2">
        <v>0</v>
      </c>
      <c r="CM9003" s="2">
        <v>0</v>
      </c>
      <c r="CN9003" s="2">
        <v>0</v>
      </c>
      <c r="CO9003" s="2">
        <v>0</v>
      </c>
      <c r="CP9003" s="2">
        <v>0</v>
      </c>
      <c r="CQ9003" s="2">
        <v>0</v>
      </c>
      <c r="CR9003" s="2">
        <v>0</v>
      </c>
      <c r="CS9003" s="2">
        <v>0</v>
      </c>
      <c r="CT9003" s="2">
        <v>0</v>
      </c>
      <c r="CU9003" s="2">
        <v>0</v>
      </c>
      <c r="CV9003" s="2">
        <v>0</v>
      </c>
      <c r="CW9003" s="2">
        <v>2312300</v>
      </c>
      <c r="CX9003" s="2">
        <v>0</v>
      </c>
      <c r="CY9003" s="2">
        <v>0</v>
      </c>
      <c r="CZ9003" s="2">
        <v>0</v>
      </c>
      <c r="DA9003" s="2">
        <v>0</v>
      </c>
      <c r="DB9003" s="2">
        <v>0</v>
      </c>
      <c r="DC9003" s="2">
        <v>0</v>
      </c>
      <c r="DD9003" s="2">
        <v>0</v>
      </c>
      <c r="DE9003" s="2">
        <v>0</v>
      </c>
      <c r="DF9003" s="2"/>
      <c r="DG9003" s="2"/>
      <c r="DH9003" s="2"/>
      <c r="DI9003" s="2"/>
      <c r="DJ9003" s="2"/>
      <c r="DK9003" s="2"/>
      <c r="DL9003" s="2"/>
      <c r="DM9003" s="2"/>
      <c r="DN9003" s="2"/>
      <c r="DO9003" s="2"/>
      <c r="DP9003" s="2"/>
      <c r="DQ9003" s="2"/>
      <c r="DR9003" s="2"/>
      <c r="DS9003" s="2"/>
      <c r="DT9003" s="2"/>
      <c r="DU9003" s="2"/>
      <c r="DV9003" s="2"/>
      <c r="DW9003" s="2"/>
      <c r="DX9003" s="2"/>
      <c r="DY9003" s="2"/>
      <c r="DZ9003" s="2"/>
      <c r="EA9003" s="2"/>
      <c r="EB9003" s="2"/>
      <c r="EC9003" s="2"/>
      <c r="ED9003" s="2"/>
      <c r="EE9003" s="2"/>
      <c r="EF9003" s="2">
        <v>9001</v>
      </c>
      <c r="EG9003" s="2">
        <v>1924</v>
      </c>
      <c r="EH9003" s="2">
        <v>204</v>
      </c>
      <c r="EI9003" s="2">
        <v>204</v>
      </c>
      <c r="EJ9003" s="2">
        <v>1416</v>
      </c>
      <c r="EK9003" s="2">
        <v>1619</v>
      </c>
      <c r="EL9003" s="2">
        <v>9094</v>
      </c>
      <c r="EM9003" s="2">
        <v>7018</v>
      </c>
      <c r="EN9003" s="2">
        <v>9094</v>
      </c>
      <c r="EO9003" s="2">
        <v>7018</v>
      </c>
      <c r="EP9003" s="2" t="s">
        <v>172</v>
      </c>
      <c r="EQ9003" s="2">
        <v>7694</v>
      </c>
      <c r="ER9003" s="2">
        <v>9094</v>
      </c>
      <c r="ES9003" s="2">
        <v>7018</v>
      </c>
      <c r="ET9003" s="2" t="s">
        <v>172</v>
      </c>
      <c r="EU9003" s="2">
        <v>7694</v>
      </c>
      <c r="EV9003" s="2">
        <v>9094</v>
      </c>
      <c r="EW9003" s="2">
        <v>7018</v>
      </c>
      <c r="EX9003" s="2" t="s">
        <v>172</v>
      </c>
      <c r="EY9003" s="2">
        <v>7694</v>
      </c>
    </row>
    <row r="9004" spans="1:155" x14ac:dyDescent="0.25">
      <c r="A9004" s="2" t="s">
        <v>29330</v>
      </c>
      <c r="B9004" s="2">
        <v>200</v>
      </c>
      <c r="C9004" s="2" t="s">
        <v>29330</v>
      </c>
      <c r="D9004" s="2" t="s">
        <v>29330</v>
      </c>
      <c r="E9004" s="2" t="s">
        <v>29331</v>
      </c>
      <c r="F9004" s="2" t="s">
        <v>29332</v>
      </c>
      <c r="G9004" s="2" t="s">
        <v>29333</v>
      </c>
      <c r="H9004" s="2">
        <v>0.62219800000000003</v>
      </c>
      <c r="I9004" s="2">
        <v>2.1705000000000001</v>
      </c>
      <c r="J9004" s="2">
        <v>3.2616399999999999E-4</v>
      </c>
      <c r="K9004" s="2">
        <v>62.034999999999997</v>
      </c>
      <c r="L9004" s="2">
        <v>55.953000000000003</v>
      </c>
      <c r="M9004" s="2">
        <v>62.034999999999997</v>
      </c>
      <c r="N9004" s="2">
        <v>0</v>
      </c>
      <c r="O9004" s="2">
        <v>0</v>
      </c>
      <c r="P9004" s="2"/>
      <c r="Q9004" s="2" t="s">
        <v>159</v>
      </c>
      <c r="R9004" s="2">
        <v>0.62219800000000003</v>
      </c>
      <c r="S9004" s="2">
        <v>2.1705000000000001</v>
      </c>
      <c r="T9004" s="2">
        <v>3.2616399999999999E-4</v>
      </c>
      <c r="U9004" s="2">
        <v>62.034999999999997</v>
      </c>
      <c r="V9004" s="2">
        <v>0</v>
      </c>
      <c r="W9004" s="2">
        <v>0</v>
      </c>
      <c r="X9004" s="2"/>
      <c r="Y9004" s="2" t="s">
        <v>159</v>
      </c>
      <c r="Z9004" s="2">
        <v>0.499697</v>
      </c>
      <c r="AA9004" s="2">
        <v>0</v>
      </c>
      <c r="AB9004" s="2">
        <v>3.1126999999999999E-3</v>
      </c>
      <c r="AC9004" s="2">
        <v>43.761000000000003</v>
      </c>
      <c r="AD9004" s="2">
        <v>0</v>
      </c>
      <c r="AE9004" s="2">
        <v>0</v>
      </c>
      <c r="AF9004" s="2"/>
      <c r="AG9004" s="2" t="s">
        <v>159</v>
      </c>
      <c r="AH9004" s="2"/>
      <c r="AI9004" s="2"/>
      <c r="AJ9004" s="2"/>
      <c r="AK9004" s="2"/>
      <c r="AL9004" s="2"/>
      <c r="AM9004" s="2"/>
      <c r="AN9004" s="2"/>
      <c r="AO9004" s="2"/>
      <c r="AP9004" s="2"/>
      <c r="AQ9004" s="2"/>
      <c r="AR9004" s="2"/>
      <c r="AS9004" s="2"/>
      <c r="AT9004" s="2"/>
      <c r="AU9004" s="2">
        <v>1</v>
      </c>
      <c r="AV9004" s="2" t="s">
        <v>46276</v>
      </c>
      <c r="AW9004" s="2" t="s">
        <v>49783</v>
      </c>
      <c r="AX9004" s="2" t="s">
        <v>18411</v>
      </c>
      <c r="AY9004" s="2" t="s">
        <v>4979</v>
      </c>
      <c r="AZ9004" s="2" t="s">
        <v>49784</v>
      </c>
      <c r="BA9004" s="2" t="s">
        <v>49785</v>
      </c>
      <c r="BB9004" s="2">
        <v>9</v>
      </c>
      <c r="BC9004" s="2">
        <v>3</v>
      </c>
      <c r="BD9004" s="2">
        <v>-0.48016999999999999</v>
      </c>
      <c r="BE9004" s="2" t="s">
        <v>166</v>
      </c>
      <c r="BF9004" s="2" t="s">
        <v>167</v>
      </c>
      <c r="BG9004" s="2" t="s">
        <v>166</v>
      </c>
      <c r="BH9004" s="2" t="s">
        <v>166</v>
      </c>
      <c r="BI9004" s="2" t="s">
        <v>166</v>
      </c>
      <c r="BJ9004" s="2" t="s">
        <v>166</v>
      </c>
      <c r="BK9004" s="2" t="s">
        <v>166</v>
      </c>
      <c r="BL9004" s="2" t="s">
        <v>166</v>
      </c>
      <c r="BM9004" s="2">
        <v>8096400</v>
      </c>
      <c r="BN9004" s="2">
        <v>8096400</v>
      </c>
      <c r="BO9004" s="2">
        <v>0</v>
      </c>
      <c r="BP9004" s="2">
        <v>0</v>
      </c>
      <c r="BQ9004" s="2" t="s">
        <v>159</v>
      </c>
      <c r="BR9004" s="2">
        <v>1665600</v>
      </c>
      <c r="BS9004" s="2">
        <v>6203200</v>
      </c>
      <c r="BT9004" s="2">
        <v>82411</v>
      </c>
      <c r="BU9004" s="2">
        <v>0</v>
      </c>
      <c r="BV9004" s="2">
        <v>145210</v>
      </c>
      <c r="BW9004" s="2">
        <v>0</v>
      </c>
      <c r="BX9004" s="2">
        <v>0</v>
      </c>
      <c r="BY9004" s="2">
        <v>0</v>
      </c>
      <c r="BZ9004" s="2" t="s">
        <v>159</v>
      </c>
      <c r="CA9004" s="2" t="s">
        <v>159</v>
      </c>
      <c r="CB9004" s="2" t="s">
        <v>159</v>
      </c>
      <c r="CC9004" s="2" t="s">
        <v>159</v>
      </c>
      <c r="CD9004" s="2" t="s">
        <v>159</v>
      </c>
      <c r="CE9004" s="2" t="s">
        <v>159</v>
      </c>
      <c r="CF9004" s="2" t="s">
        <v>159</v>
      </c>
      <c r="CG9004" s="2" t="s">
        <v>159</v>
      </c>
      <c r="CH9004" s="2">
        <v>1665600</v>
      </c>
      <c r="CI9004" s="2">
        <v>0</v>
      </c>
      <c r="CJ9004" s="2">
        <v>0</v>
      </c>
      <c r="CK9004" s="2">
        <v>6203200</v>
      </c>
      <c r="CL9004" s="2">
        <v>0</v>
      </c>
      <c r="CM9004" s="2">
        <v>0</v>
      </c>
      <c r="CN9004" s="2">
        <v>82411</v>
      </c>
      <c r="CO9004" s="2">
        <v>0</v>
      </c>
      <c r="CP9004" s="2">
        <v>0</v>
      </c>
      <c r="CQ9004" s="2">
        <v>0</v>
      </c>
      <c r="CR9004" s="2">
        <v>0</v>
      </c>
      <c r="CS9004" s="2">
        <v>0</v>
      </c>
      <c r="CT9004" s="2">
        <v>145210</v>
      </c>
      <c r="CU9004" s="2">
        <v>0</v>
      </c>
      <c r="CV9004" s="2">
        <v>0</v>
      </c>
      <c r="CW9004" s="2">
        <v>0</v>
      </c>
      <c r="CX9004" s="2">
        <v>0</v>
      </c>
      <c r="CY9004" s="2">
        <v>0</v>
      </c>
      <c r="CZ9004" s="2">
        <v>0</v>
      </c>
      <c r="DA9004" s="2">
        <v>0</v>
      </c>
      <c r="DB9004" s="2">
        <v>0</v>
      </c>
      <c r="DC9004" s="2">
        <v>0</v>
      </c>
      <c r="DD9004" s="2">
        <v>0</v>
      </c>
      <c r="DE9004" s="2">
        <v>0</v>
      </c>
      <c r="DF9004" s="2"/>
      <c r="DG9004" s="2"/>
      <c r="DH9004" s="2"/>
      <c r="DI9004" s="2"/>
      <c r="DJ9004" s="2"/>
      <c r="DK9004" s="2"/>
      <c r="DL9004" s="2"/>
      <c r="DM9004" s="2"/>
      <c r="DN9004" s="2"/>
      <c r="DO9004" s="2"/>
      <c r="DP9004" s="2"/>
      <c r="DQ9004" s="2"/>
      <c r="DR9004" s="2"/>
      <c r="DS9004" s="2"/>
      <c r="DT9004" s="2"/>
      <c r="DU9004" s="2"/>
      <c r="DV9004" s="2"/>
      <c r="DW9004" s="2"/>
      <c r="DX9004" s="2"/>
      <c r="DY9004" s="2"/>
      <c r="DZ9004" s="2"/>
      <c r="EA9004" s="2"/>
      <c r="EB9004" s="2"/>
      <c r="EC9004" s="2"/>
      <c r="ED9004" s="2"/>
      <c r="EE9004" s="2"/>
      <c r="EF9004" s="2">
        <v>9002</v>
      </c>
      <c r="EG9004" s="2">
        <v>1924</v>
      </c>
      <c r="EH9004" s="2">
        <v>200</v>
      </c>
      <c r="EI9004" s="2">
        <v>200</v>
      </c>
      <c r="EJ9004" s="2">
        <v>1999</v>
      </c>
      <c r="EK9004" s="2">
        <v>2276</v>
      </c>
      <c r="EL9004" s="2" t="s">
        <v>49786</v>
      </c>
      <c r="EM9004" s="2">
        <v>9459</v>
      </c>
      <c r="EN9004" s="2">
        <v>12534</v>
      </c>
      <c r="EO9004" s="2">
        <v>9459</v>
      </c>
      <c r="EP9004" s="2" t="s">
        <v>285</v>
      </c>
      <c r="EQ9004" s="2">
        <v>6639</v>
      </c>
      <c r="ER9004" s="2">
        <v>12534</v>
      </c>
      <c r="ES9004" s="2">
        <v>9459</v>
      </c>
      <c r="ET9004" s="2" t="s">
        <v>285</v>
      </c>
      <c r="EU9004" s="2">
        <v>6639</v>
      </c>
      <c r="EV9004" s="2">
        <v>12534</v>
      </c>
      <c r="EW9004" s="2">
        <v>9459</v>
      </c>
      <c r="EX9004" s="2" t="s">
        <v>285</v>
      </c>
      <c r="EY9004" s="2">
        <v>6639</v>
      </c>
    </row>
    <row r="9005" spans="1:155" x14ac:dyDescent="0.25">
      <c r="A9005" s="2" t="s">
        <v>29367</v>
      </c>
      <c r="B9005" s="2">
        <v>658</v>
      </c>
      <c r="C9005" s="2" t="s">
        <v>29367</v>
      </c>
      <c r="D9005" s="2" t="s">
        <v>29367</v>
      </c>
      <c r="E9005" s="2" t="s">
        <v>29368</v>
      </c>
      <c r="F9005" s="2" t="s">
        <v>29369</v>
      </c>
      <c r="G9005" s="2" t="s">
        <v>29370</v>
      </c>
      <c r="H9005" s="2">
        <v>0.55638299999999996</v>
      </c>
      <c r="I9005" s="2">
        <v>2.0917500000000002</v>
      </c>
      <c r="J9005" s="3">
        <v>6.5703499999999994E-39</v>
      </c>
      <c r="K9005" s="2">
        <v>117.01</v>
      </c>
      <c r="L9005" s="2">
        <v>105.37</v>
      </c>
      <c r="M9005" s="2">
        <v>117.01</v>
      </c>
      <c r="N9005" s="2"/>
      <c r="O9005" s="2"/>
      <c r="P9005" s="2"/>
      <c r="Q9005" s="2"/>
      <c r="R9005" s="2"/>
      <c r="S9005" s="2"/>
      <c r="T9005" s="2"/>
      <c r="U9005" s="2"/>
      <c r="V9005" s="2">
        <v>0</v>
      </c>
      <c r="W9005" s="2">
        <v>0</v>
      </c>
      <c r="X9005" s="2"/>
      <c r="Y9005" s="2" t="s">
        <v>159</v>
      </c>
      <c r="Z9005" s="2">
        <v>0.55638299999999996</v>
      </c>
      <c r="AA9005" s="2">
        <v>2.0917500000000002</v>
      </c>
      <c r="AB9005" s="3">
        <v>6.5703499999999994E-39</v>
      </c>
      <c r="AC9005" s="2">
        <v>117.01</v>
      </c>
      <c r="AD9005" s="2">
        <v>0</v>
      </c>
      <c r="AE9005" s="2">
        <v>0</v>
      </c>
      <c r="AF9005" s="2"/>
      <c r="AG9005" s="2" t="s">
        <v>159</v>
      </c>
      <c r="AH9005" s="2"/>
      <c r="AI9005" s="2"/>
      <c r="AJ9005" s="2"/>
      <c r="AK9005" s="2"/>
      <c r="AL9005" s="2">
        <v>0</v>
      </c>
      <c r="AM9005" s="2">
        <v>0</v>
      </c>
      <c r="AN9005" s="2"/>
      <c r="AO9005" s="2" t="s">
        <v>159</v>
      </c>
      <c r="AP9005" s="2"/>
      <c r="AQ9005" s="2"/>
      <c r="AR9005" s="2"/>
      <c r="AS9005" s="2"/>
      <c r="AT9005" s="2"/>
      <c r="AU9005" s="2">
        <v>1</v>
      </c>
      <c r="AV9005" s="2" t="s">
        <v>46276</v>
      </c>
      <c r="AW9005" s="2" t="s">
        <v>49787</v>
      </c>
      <c r="AX9005" s="2" t="s">
        <v>220</v>
      </c>
      <c r="AY9005" s="2" t="s">
        <v>857</v>
      </c>
      <c r="AZ9005" s="2" t="s">
        <v>49788</v>
      </c>
      <c r="BA9005" s="2" t="s">
        <v>49789</v>
      </c>
      <c r="BB9005" s="2">
        <v>2</v>
      </c>
      <c r="BC9005" s="2">
        <v>3</v>
      </c>
      <c r="BD9005" s="2">
        <v>2.2221999999999999E-2</v>
      </c>
      <c r="BE9005" s="2" t="s">
        <v>166</v>
      </c>
      <c r="BF9005" s="2" t="s">
        <v>166</v>
      </c>
      <c r="BG9005" s="2" t="s">
        <v>166</v>
      </c>
      <c r="BH9005" s="2" t="s">
        <v>167</v>
      </c>
      <c r="BI9005" s="2" t="s">
        <v>166</v>
      </c>
      <c r="BJ9005" s="2" t="s">
        <v>166</v>
      </c>
      <c r="BK9005" s="2" t="s">
        <v>166</v>
      </c>
      <c r="BL9005" s="2" t="s">
        <v>166</v>
      </c>
      <c r="BM9005" s="2">
        <v>15935000</v>
      </c>
      <c r="BN9005" s="2">
        <v>15935000</v>
      </c>
      <c r="BO9005" s="2">
        <v>0</v>
      </c>
      <c r="BP9005" s="2">
        <v>0</v>
      </c>
      <c r="BQ9005" s="2" t="s">
        <v>159</v>
      </c>
      <c r="BR9005" s="2">
        <v>0</v>
      </c>
      <c r="BS9005" s="2">
        <v>0</v>
      </c>
      <c r="BT9005" s="2">
        <v>0</v>
      </c>
      <c r="BU9005" s="2">
        <v>15456000</v>
      </c>
      <c r="BV9005" s="2">
        <v>478290</v>
      </c>
      <c r="BW9005" s="2">
        <v>0</v>
      </c>
      <c r="BX9005" s="2">
        <v>0</v>
      </c>
      <c r="BY9005" s="2">
        <v>0</v>
      </c>
      <c r="BZ9005" s="2" t="s">
        <v>159</v>
      </c>
      <c r="CA9005" s="2" t="s">
        <v>159</v>
      </c>
      <c r="CB9005" s="2" t="s">
        <v>159</v>
      </c>
      <c r="CC9005" s="2" t="s">
        <v>159</v>
      </c>
      <c r="CD9005" s="2" t="s">
        <v>159</v>
      </c>
      <c r="CE9005" s="2" t="s">
        <v>159</v>
      </c>
      <c r="CF9005" s="2" t="s">
        <v>159</v>
      </c>
      <c r="CG9005" s="2" t="s">
        <v>159</v>
      </c>
      <c r="CH9005" s="2">
        <v>0</v>
      </c>
      <c r="CI9005" s="2">
        <v>0</v>
      </c>
      <c r="CJ9005" s="2">
        <v>0</v>
      </c>
      <c r="CK9005" s="2">
        <v>0</v>
      </c>
      <c r="CL9005" s="2">
        <v>0</v>
      </c>
      <c r="CM9005" s="2">
        <v>0</v>
      </c>
      <c r="CN9005" s="2">
        <v>0</v>
      </c>
      <c r="CO9005" s="2">
        <v>0</v>
      </c>
      <c r="CP9005" s="2">
        <v>0</v>
      </c>
      <c r="CQ9005" s="2">
        <v>15456000</v>
      </c>
      <c r="CR9005" s="2">
        <v>0</v>
      </c>
      <c r="CS9005" s="2">
        <v>0</v>
      </c>
      <c r="CT9005" s="2">
        <v>478290</v>
      </c>
      <c r="CU9005" s="2">
        <v>0</v>
      </c>
      <c r="CV9005" s="2">
        <v>0</v>
      </c>
      <c r="CW9005" s="2">
        <v>0</v>
      </c>
      <c r="CX9005" s="2">
        <v>0</v>
      </c>
      <c r="CY9005" s="2">
        <v>0</v>
      </c>
      <c r="CZ9005" s="2">
        <v>0</v>
      </c>
      <c r="DA9005" s="2">
        <v>0</v>
      </c>
      <c r="DB9005" s="2">
        <v>0</v>
      </c>
      <c r="DC9005" s="2">
        <v>0</v>
      </c>
      <c r="DD9005" s="2">
        <v>0</v>
      </c>
      <c r="DE9005" s="2">
        <v>0</v>
      </c>
      <c r="DF9005" s="2"/>
      <c r="DG9005" s="2"/>
      <c r="DH9005" s="2"/>
      <c r="DI9005" s="2"/>
      <c r="DJ9005" s="2"/>
      <c r="DK9005" s="2"/>
      <c r="DL9005" s="2"/>
      <c r="DM9005" s="2"/>
      <c r="DN9005" s="2"/>
      <c r="DO9005" s="2"/>
      <c r="DP9005" s="2"/>
      <c r="DQ9005" s="2"/>
      <c r="DR9005" s="2"/>
      <c r="DS9005" s="2"/>
      <c r="DT9005" s="2"/>
      <c r="DU9005" s="2"/>
      <c r="DV9005" s="2"/>
      <c r="DW9005" s="2"/>
      <c r="DX9005" s="2"/>
      <c r="DY9005" s="2"/>
      <c r="DZ9005" s="2"/>
      <c r="EA9005" s="2"/>
      <c r="EB9005" s="2"/>
      <c r="EC9005" s="2"/>
      <c r="ED9005" s="2"/>
      <c r="EE9005" s="2"/>
      <c r="EF9005" s="2">
        <v>9003</v>
      </c>
      <c r="EG9005" s="2">
        <v>1927</v>
      </c>
      <c r="EH9005" s="2">
        <v>658</v>
      </c>
      <c r="EI9005" s="2">
        <v>658</v>
      </c>
      <c r="EJ9005" s="2">
        <v>6278</v>
      </c>
      <c r="EK9005" s="2" t="s">
        <v>29403</v>
      </c>
      <c r="EL9005" s="2" t="s">
        <v>49790</v>
      </c>
      <c r="EM9005" s="2" t="s">
        <v>49791</v>
      </c>
      <c r="EN9005" s="2">
        <v>38162</v>
      </c>
      <c r="EO9005" s="2">
        <v>30100</v>
      </c>
      <c r="EP9005" s="2" t="s">
        <v>190</v>
      </c>
      <c r="EQ9005" s="2">
        <v>47937</v>
      </c>
      <c r="ER9005" s="2">
        <v>38162</v>
      </c>
      <c r="ES9005" s="2">
        <v>30100</v>
      </c>
      <c r="ET9005" s="2" t="s">
        <v>190</v>
      </c>
      <c r="EU9005" s="2">
        <v>47937</v>
      </c>
      <c r="EV9005" s="2">
        <v>38162</v>
      </c>
      <c r="EW9005" s="2">
        <v>30100</v>
      </c>
      <c r="EX9005" s="2" t="s">
        <v>190</v>
      </c>
      <c r="EY9005" s="2">
        <v>47937</v>
      </c>
    </row>
    <row r="9006" spans="1:155" x14ac:dyDescent="0.25">
      <c r="A9006" s="2" t="s">
        <v>29367</v>
      </c>
      <c r="B9006" s="2">
        <v>660</v>
      </c>
      <c r="C9006" s="2" t="s">
        <v>29367</v>
      </c>
      <c r="D9006" s="2" t="s">
        <v>29367</v>
      </c>
      <c r="E9006" s="2" t="s">
        <v>29368</v>
      </c>
      <c r="F9006" s="2" t="s">
        <v>29369</v>
      </c>
      <c r="G9006" s="2" t="s">
        <v>29370</v>
      </c>
      <c r="H9006" s="2">
        <v>0.35931800000000003</v>
      </c>
      <c r="I9006" s="2">
        <v>0</v>
      </c>
      <c r="J9006" s="3">
        <v>5.6857200000000002E-7</v>
      </c>
      <c r="K9006" s="2">
        <v>49.66</v>
      </c>
      <c r="L9006" s="2">
        <v>45.682000000000002</v>
      </c>
      <c r="M9006" s="2">
        <v>49.66</v>
      </c>
      <c r="N9006" s="2"/>
      <c r="O9006" s="2"/>
      <c r="P9006" s="2"/>
      <c r="Q9006" s="2"/>
      <c r="R9006" s="2"/>
      <c r="S9006" s="2"/>
      <c r="T9006" s="2"/>
      <c r="U9006" s="2"/>
      <c r="V9006" s="2">
        <v>0</v>
      </c>
      <c r="W9006" s="2">
        <v>0</v>
      </c>
      <c r="X9006" s="2"/>
      <c r="Y9006" s="2" t="s">
        <v>159</v>
      </c>
      <c r="Z9006" s="2">
        <v>0.35931800000000003</v>
      </c>
      <c r="AA9006" s="2">
        <v>0</v>
      </c>
      <c r="AB9006" s="3">
        <v>5.6857200000000002E-7</v>
      </c>
      <c r="AC9006" s="2">
        <v>49.66</v>
      </c>
      <c r="AD9006" s="2">
        <v>0</v>
      </c>
      <c r="AE9006" s="2">
        <v>0</v>
      </c>
      <c r="AF9006" s="2"/>
      <c r="AG9006" s="2" t="s">
        <v>159</v>
      </c>
      <c r="AH9006" s="2"/>
      <c r="AI9006" s="2"/>
      <c r="AJ9006" s="2"/>
      <c r="AK9006" s="2"/>
      <c r="AL9006" s="2">
        <v>0</v>
      </c>
      <c r="AM9006" s="2">
        <v>0</v>
      </c>
      <c r="AN9006" s="2"/>
      <c r="AO9006" s="2" t="s">
        <v>159</v>
      </c>
      <c r="AP9006" s="2"/>
      <c r="AQ9006" s="2"/>
      <c r="AR9006" s="2"/>
      <c r="AS9006" s="2"/>
      <c r="AT9006" s="2"/>
      <c r="AU9006" s="2"/>
      <c r="AV9006" s="2" t="s">
        <v>46276</v>
      </c>
      <c r="AW9006" s="2" t="s">
        <v>49792</v>
      </c>
      <c r="AX9006" s="2" t="s">
        <v>243</v>
      </c>
      <c r="AY9006" s="2" t="s">
        <v>244</v>
      </c>
      <c r="AZ9006" s="2" t="s">
        <v>49793</v>
      </c>
      <c r="BA9006" s="2" t="s">
        <v>49794</v>
      </c>
      <c r="BB9006" s="2">
        <v>4</v>
      </c>
      <c r="BC9006" s="2">
        <v>3</v>
      </c>
      <c r="BD9006" s="2">
        <v>8.7854000000000002E-2</v>
      </c>
      <c r="BE9006" s="2" t="s">
        <v>166</v>
      </c>
      <c r="BF9006" s="2" t="s">
        <v>166</v>
      </c>
      <c r="BG9006" s="2" t="s">
        <v>166</v>
      </c>
      <c r="BH9006" s="2" t="s">
        <v>166</v>
      </c>
      <c r="BI9006" s="2" t="s">
        <v>166</v>
      </c>
      <c r="BJ9006" s="2" t="s">
        <v>166</v>
      </c>
      <c r="BK9006" s="2" t="s">
        <v>166</v>
      </c>
      <c r="BL9006" s="2" t="s">
        <v>166</v>
      </c>
      <c r="BM9006" s="2">
        <v>0</v>
      </c>
      <c r="BN9006" s="2">
        <v>0</v>
      </c>
      <c r="BO9006" s="2">
        <v>0</v>
      </c>
      <c r="BP9006" s="2">
        <v>0</v>
      </c>
      <c r="BQ9006" s="2" t="s">
        <v>159</v>
      </c>
      <c r="BR9006" s="2">
        <v>0</v>
      </c>
      <c r="BS9006" s="2">
        <v>0</v>
      </c>
      <c r="BT9006" s="2">
        <v>0</v>
      </c>
      <c r="BU9006" s="2">
        <v>0</v>
      </c>
      <c r="BV9006" s="2">
        <v>0</v>
      </c>
      <c r="BW9006" s="2">
        <v>0</v>
      </c>
      <c r="BX9006" s="2">
        <v>0</v>
      </c>
      <c r="BY9006" s="2">
        <v>0</v>
      </c>
      <c r="BZ9006" s="2" t="s">
        <v>159</v>
      </c>
      <c r="CA9006" s="2" t="s">
        <v>159</v>
      </c>
      <c r="CB9006" s="2" t="s">
        <v>159</v>
      </c>
      <c r="CC9006" s="2" t="s">
        <v>159</v>
      </c>
      <c r="CD9006" s="2" t="s">
        <v>159</v>
      </c>
      <c r="CE9006" s="2" t="s">
        <v>159</v>
      </c>
      <c r="CF9006" s="2" t="s">
        <v>159</v>
      </c>
      <c r="CG9006" s="2" t="s">
        <v>159</v>
      </c>
      <c r="CH9006" s="2">
        <v>0</v>
      </c>
      <c r="CI9006" s="2">
        <v>0</v>
      </c>
      <c r="CJ9006" s="2">
        <v>0</v>
      </c>
      <c r="CK9006" s="2">
        <v>0</v>
      </c>
      <c r="CL9006" s="2">
        <v>0</v>
      </c>
      <c r="CM9006" s="2">
        <v>0</v>
      </c>
      <c r="CN9006" s="2">
        <v>0</v>
      </c>
      <c r="CO9006" s="2">
        <v>0</v>
      </c>
      <c r="CP9006" s="2">
        <v>0</v>
      </c>
      <c r="CQ9006" s="2">
        <v>0</v>
      </c>
      <c r="CR9006" s="2">
        <v>0</v>
      </c>
      <c r="CS9006" s="2">
        <v>0</v>
      </c>
      <c r="CT9006" s="2">
        <v>0</v>
      </c>
      <c r="CU9006" s="2">
        <v>0</v>
      </c>
      <c r="CV9006" s="2">
        <v>0</v>
      </c>
      <c r="CW9006" s="2">
        <v>0</v>
      </c>
      <c r="CX9006" s="2">
        <v>0</v>
      </c>
      <c r="CY9006" s="2">
        <v>0</v>
      </c>
      <c r="CZ9006" s="2">
        <v>0</v>
      </c>
      <c r="DA9006" s="2">
        <v>0</v>
      </c>
      <c r="DB9006" s="2">
        <v>0</v>
      </c>
      <c r="DC9006" s="2">
        <v>0</v>
      </c>
      <c r="DD9006" s="2">
        <v>0</v>
      </c>
      <c r="DE9006" s="2">
        <v>0</v>
      </c>
      <c r="DF9006" s="2"/>
      <c r="DG9006" s="2"/>
      <c r="DH9006" s="2"/>
      <c r="DI9006" s="2"/>
      <c r="DJ9006" s="2"/>
      <c r="DK9006" s="2"/>
      <c r="DL9006" s="2"/>
      <c r="DM9006" s="2"/>
      <c r="DN9006" s="2"/>
      <c r="DO9006" s="2"/>
      <c r="DP9006" s="2"/>
      <c r="DQ9006" s="2"/>
      <c r="DR9006" s="2"/>
      <c r="DS9006" s="2"/>
      <c r="DT9006" s="2"/>
      <c r="DU9006" s="2"/>
      <c r="DV9006" s="2"/>
      <c r="DW9006" s="2"/>
      <c r="DX9006" s="2"/>
      <c r="DY9006" s="2"/>
      <c r="DZ9006" s="2"/>
      <c r="EA9006" s="2"/>
      <c r="EB9006" s="2"/>
      <c r="EC9006" s="2"/>
      <c r="ED9006" s="2"/>
      <c r="EE9006" s="2"/>
      <c r="EF9006" s="2">
        <v>9004</v>
      </c>
      <c r="EG9006" s="2">
        <v>1927</v>
      </c>
      <c r="EH9006" s="2">
        <v>660</v>
      </c>
      <c r="EI9006" s="2">
        <v>660</v>
      </c>
      <c r="EJ9006" s="2">
        <v>6278</v>
      </c>
      <c r="EK9006" s="2" t="s">
        <v>29403</v>
      </c>
      <c r="EL9006" s="2"/>
      <c r="EM9006" s="2"/>
      <c r="EN9006" s="2">
        <v>38158</v>
      </c>
      <c r="EO9006" s="2">
        <v>30098</v>
      </c>
      <c r="EP9006" s="2" t="s">
        <v>190</v>
      </c>
      <c r="EQ9006" s="2">
        <v>36214</v>
      </c>
      <c r="ER9006" s="2">
        <v>38158</v>
      </c>
      <c r="ES9006" s="2">
        <v>30098</v>
      </c>
      <c r="ET9006" s="2" t="s">
        <v>190</v>
      </c>
      <c r="EU9006" s="2">
        <v>36214</v>
      </c>
      <c r="EV9006" s="2">
        <v>38158</v>
      </c>
      <c r="EW9006" s="2">
        <v>30098</v>
      </c>
      <c r="EX9006" s="2" t="s">
        <v>190</v>
      </c>
      <c r="EY9006" s="2">
        <v>36214</v>
      </c>
    </row>
    <row r="9007" spans="1:155" x14ac:dyDescent="0.25">
      <c r="A9007" s="2" t="s">
        <v>29367</v>
      </c>
      <c r="B9007" s="2">
        <v>1314</v>
      </c>
      <c r="C9007" s="2" t="s">
        <v>29367</v>
      </c>
      <c r="D9007" s="2" t="s">
        <v>29367</v>
      </c>
      <c r="E9007" s="2" t="s">
        <v>29368</v>
      </c>
      <c r="F9007" s="2" t="s">
        <v>29369</v>
      </c>
      <c r="G9007" s="2" t="s">
        <v>29370</v>
      </c>
      <c r="H9007" s="2">
        <v>0.19849800000000001</v>
      </c>
      <c r="I9007" s="2">
        <v>0</v>
      </c>
      <c r="J9007" s="3">
        <v>1.7315E-12</v>
      </c>
      <c r="K9007" s="2">
        <v>49.265999999999998</v>
      </c>
      <c r="L9007" s="2">
        <v>45.462000000000003</v>
      </c>
      <c r="M9007" s="2">
        <v>49.265999999999998</v>
      </c>
      <c r="N9007" s="2"/>
      <c r="O9007" s="2"/>
      <c r="P9007" s="2"/>
      <c r="Q9007" s="2"/>
      <c r="R9007" s="2"/>
      <c r="S9007" s="2"/>
      <c r="T9007" s="2"/>
      <c r="U9007" s="2"/>
      <c r="V9007" s="2">
        <v>0</v>
      </c>
      <c r="W9007" s="2">
        <v>0</v>
      </c>
      <c r="X9007" s="2"/>
      <c r="Y9007" s="2" t="s">
        <v>159</v>
      </c>
      <c r="Z9007" s="2">
        <v>0.19849800000000001</v>
      </c>
      <c r="AA9007" s="2">
        <v>0</v>
      </c>
      <c r="AB9007" s="3">
        <v>1.7315E-12</v>
      </c>
      <c r="AC9007" s="2">
        <v>49.265999999999998</v>
      </c>
      <c r="AD9007" s="2">
        <v>0</v>
      </c>
      <c r="AE9007" s="2">
        <v>0</v>
      </c>
      <c r="AF9007" s="2"/>
      <c r="AG9007" s="2" t="s">
        <v>159</v>
      </c>
      <c r="AH9007" s="2">
        <v>0</v>
      </c>
      <c r="AI9007" s="2">
        <v>0</v>
      </c>
      <c r="AJ9007" s="2"/>
      <c r="AK9007" s="2" t="s">
        <v>159</v>
      </c>
      <c r="AL9007" s="2">
        <v>0</v>
      </c>
      <c r="AM9007" s="2">
        <v>0</v>
      </c>
      <c r="AN9007" s="2"/>
      <c r="AO9007" s="2" t="s">
        <v>159</v>
      </c>
      <c r="AP9007" s="2">
        <v>0</v>
      </c>
      <c r="AQ9007" s="2">
        <v>0</v>
      </c>
      <c r="AR9007" s="2"/>
      <c r="AS9007" s="2" t="s">
        <v>159</v>
      </c>
      <c r="AT9007" s="2"/>
      <c r="AU9007" s="2"/>
      <c r="AV9007" s="2" t="s">
        <v>46276</v>
      </c>
      <c r="AW9007" s="2" t="s">
        <v>49795</v>
      </c>
      <c r="AX9007" s="2" t="s">
        <v>243</v>
      </c>
      <c r="AY9007" s="2" t="s">
        <v>244</v>
      </c>
      <c r="AZ9007" s="2" t="s">
        <v>29411</v>
      </c>
      <c r="BA9007" s="2" t="s">
        <v>29412</v>
      </c>
      <c r="BB9007" s="2">
        <v>7</v>
      </c>
      <c r="BC9007" s="2">
        <v>3</v>
      </c>
      <c r="BD9007" s="2">
        <v>-0.82709999999999995</v>
      </c>
      <c r="BE9007" s="2" t="s">
        <v>166</v>
      </c>
      <c r="BF9007" s="2" t="s">
        <v>166</v>
      </c>
      <c r="BG9007" s="2" t="s">
        <v>166</v>
      </c>
      <c r="BH9007" s="2" t="s">
        <v>166</v>
      </c>
      <c r="BI9007" s="2" t="s">
        <v>166</v>
      </c>
      <c r="BJ9007" s="2" t="s">
        <v>166</v>
      </c>
      <c r="BK9007" s="2" t="s">
        <v>166</v>
      </c>
      <c r="BL9007" s="2" t="s">
        <v>166</v>
      </c>
      <c r="BM9007" s="2">
        <v>0</v>
      </c>
      <c r="BN9007" s="2">
        <v>0</v>
      </c>
      <c r="BO9007" s="2">
        <v>0</v>
      </c>
      <c r="BP9007" s="2">
        <v>0</v>
      </c>
      <c r="BQ9007" s="2" t="s">
        <v>159</v>
      </c>
      <c r="BR9007" s="2">
        <v>0</v>
      </c>
      <c r="BS9007" s="2">
        <v>0</v>
      </c>
      <c r="BT9007" s="2">
        <v>0</v>
      </c>
      <c r="BU9007" s="2">
        <v>0</v>
      </c>
      <c r="BV9007" s="2">
        <v>0</v>
      </c>
      <c r="BW9007" s="2">
        <v>0</v>
      </c>
      <c r="BX9007" s="2">
        <v>0</v>
      </c>
      <c r="BY9007" s="2">
        <v>0</v>
      </c>
      <c r="BZ9007" s="2" t="s">
        <v>159</v>
      </c>
      <c r="CA9007" s="2" t="s">
        <v>159</v>
      </c>
      <c r="CB9007" s="2" t="s">
        <v>159</v>
      </c>
      <c r="CC9007" s="2" t="s">
        <v>159</v>
      </c>
      <c r="CD9007" s="2" t="s">
        <v>159</v>
      </c>
      <c r="CE9007" s="2" t="s">
        <v>159</v>
      </c>
      <c r="CF9007" s="2" t="s">
        <v>159</v>
      </c>
      <c r="CG9007" s="2" t="s">
        <v>159</v>
      </c>
      <c r="CH9007" s="2">
        <v>0</v>
      </c>
      <c r="CI9007" s="2">
        <v>0</v>
      </c>
      <c r="CJ9007" s="2">
        <v>0</v>
      </c>
      <c r="CK9007" s="2">
        <v>0</v>
      </c>
      <c r="CL9007" s="2">
        <v>0</v>
      </c>
      <c r="CM9007" s="2">
        <v>0</v>
      </c>
      <c r="CN9007" s="2">
        <v>0</v>
      </c>
      <c r="CO9007" s="2">
        <v>0</v>
      </c>
      <c r="CP9007" s="2">
        <v>0</v>
      </c>
      <c r="CQ9007" s="2">
        <v>0</v>
      </c>
      <c r="CR9007" s="2">
        <v>0</v>
      </c>
      <c r="CS9007" s="2">
        <v>0</v>
      </c>
      <c r="CT9007" s="2">
        <v>0</v>
      </c>
      <c r="CU9007" s="2">
        <v>0</v>
      </c>
      <c r="CV9007" s="2">
        <v>0</v>
      </c>
      <c r="CW9007" s="2">
        <v>0</v>
      </c>
      <c r="CX9007" s="2">
        <v>0</v>
      </c>
      <c r="CY9007" s="2">
        <v>0</v>
      </c>
      <c r="CZ9007" s="2">
        <v>0</v>
      </c>
      <c r="DA9007" s="2">
        <v>0</v>
      </c>
      <c r="DB9007" s="2">
        <v>0</v>
      </c>
      <c r="DC9007" s="2">
        <v>0</v>
      </c>
      <c r="DD9007" s="2">
        <v>0</v>
      </c>
      <c r="DE9007" s="2">
        <v>0</v>
      </c>
      <c r="DF9007" s="2"/>
      <c r="DG9007" s="2"/>
      <c r="DH9007" s="2"/>
      <c r="DI9007" s="2"/>
      <c r="DJ9007" s="2"/>
      <c r="DK9007" s="2"/>
      <c r="DL9007" s="2"/>
      <c r="DM9007" s="2"/>
      <c r="DN9007" s="2"/>
      <c r="DO9007" s="2"/>
      <c r="DP9007" s="2"/>
      <c r="DQ9007" s="2"/>
      <c r="DR9007" s="2"/>
      <c r="DS9007" s="2"/>
      <c r="DT9007" s="2"/>
      <c r="DU9007" s="2"/>
      <c r="DV9007" s="2"/>
      <c r="DW9007" s="2"/>
      <c r="DX9007" s="2"/>
      <c r="DY9007" s="2"/>
      <c r="DZ9007" s="2"/>
      <c r="EA9007" s="2"/>
      <c r="EB9007" s="2"/>
      <c r="EC9007" s="2"/>
      <c r="ED9007" s="2"/>
      <c r="EE9007" s="2"/>
      <c r="EF9007" s="2">
        <v>9005</v>
      </c>
      <c r="EG9007" s="2">
        <v>1927</v>
      </c>
      <c r="EH9007" s="2">
        <v>1314</v>
      </c>
      <c r="EI9007" s="2">
        <v>1314</v>
      </c>
      <c r="EJ9007" s="2">
        <v>8506</v>
      </c>
      <c r="EK9007" s="2">
        <v>9767</v>
      </c>
      <c r="EL9007" s="2"/>
      <c r="EM9007" s="2"/>
      <c r="EN9007" s="2">
        <v>53406</v>
      </c>
      <c r="EO9007" s="2">
        <v>42045</v>
      </c>
      <c r="EP9007" s="2" t="s">
        <v>190</v>
      </c>
      <c r="EQ9007" s="2">
        <v>51032</v>
      </c>
      <c r="ER9007" s="2">
        <v>53406</v>
      </c>
      <c r="ES9007" s="2">
        <v>42045</v>
      </c>
      <c r="ET9007" s="2" t="s">
        <v>190</v>
      </c>
      <c r="EU9007" s="2">
        <v>51032</v>
      </c>
      <c r="EV9007" s="2">
        <v>53406</v>
      </c>
      <c r="EW9007" s="2">
        <v>42045</v>
      </c>
      <c r="EX9007" s="2" t="s">
        <v>190</v>
      </c>
      <c r="EY9007" s="2">
        <v>51032</v>
      </c>
    </row>
    <row r="9008" spans="1:155" x14ac:dyDescent="0.25">
      <c r="A9008" s="2" t="s">
        <v>29367</v>
      </c>
      <c r="B9008" s="2">
        <v>1317</v>
      </c>
      <c r="C9008" s="2" t="s">
        <v>29367</v>
      </c>
      <c r="D9008" s="2" t="s">
        <v>29367</v>
      </c>
      <c r="E9008" s="2" t="s">
        <v>29368</v>
      </c>
      <c r="F9008" s="2" t="s">
        <v>29369</v>
      </c>
      <c r="G9008" s="2" t="s">
        <v>29370</v>
      </c>
      <c r="H9008" s="2">
        <v>0.19849800000000001</v>
      </c>
      <c r="I9008" s="2">
        <v>0</v>
      </c>
      <c r="J9008" s="3">
        <v>1.7315E-12</v>
      </c>
      <c r="K9008" s="2">
        <v>49.265999999999998</v>
      </c>
      <c r="L9008" s="2">
        <v>45.462000000000003</v>
      </c>
      <c r="M9008" s="2">
        <v>49.265999999999998</v>
      </c>
      <c r="N9008" s="2"/>
      <c r="O9008" s="2"/>
      <c r="P9008" s="2"/>
      <c r="Q9008" s="2"/>
      <c r="R9008" s="2"/>
      <c r="S9008" s="2"/>
      <c r="T9008" s="2"/>
      <c r="U9008" s="2"/>
      <c r="V9008" s="2">
        <v>0</v>
      </c>
      <c r="W9008" s="2">
        <v>0</v>
      </c>
      <c r="X9008" s="2"/>
      <c r="Y9008" s="2" t="s">
        <v>159</v>
      </c>
      <c r="Z9008" s="2">
        <v>0.19849800000000001</v>
      </c>
      <c r="AA9008" s="2">
        <v>0</v>
      </c>
      <c r="AB9008" s="3">
        <v>1.7315E-12</v>
      </c>
      <c r="AC9008" s="2">
        <v>49.265999999999998</v>
      </c>
      <c r="AD9008" s="2">
        <v>0</v>
      </c>
      <c r="AE9008" s="2">
        <v>0</v>
      </c>
      <c r="AF9008" s="2"/>
      <c r="AG9008" s="2" t="s">
        <v>159</v>
      </c>
      <c r="AH9008" s="2">
        <v>0</v>
      </c>
      <c r="AI9008" s="2">
        <v>0</v>
      </c>
      <c r="AJ9008" s="2"/>
      <c r="AK9008" s="2" t="s">
        <v>159</v>
      </c>
      <c r="AL9008" s="2">
        <v>0</v>
      </c>
      <c r="AM9008" s="2">
        <v>0</v>
      </c>
      <c r="AN9008" s="2"/>
      <c r="AO9008" s="2" t="s">
        <v>159</v>
      </c>
      <c r="AP9008" s="2">
        <v>0</v>
      </c>
      <c r="AQ9008" s="2">
        <v>0</v>
      </c>
      <c r="AR9008" s="2"/>
      <c r="AS9008" s="2" t="s">
        <v>159</v>
      </c>
      <c r="AT9008" s="2"/>
      <c r="AU9008" s="2"/>
      <c r="AV9008" s="2" t="s">
        <v>46276</v>
      </c>
      <c r="AW9008" s="2" t="s">
        <v>49796</v>
      </c>
      <c r="AX9008" s="2" t="s">
        <v>243</v>
      </c>
      <c r="AY9008" s="2" t="s">
        <v>244</v>
      </c>
      <c r="AZ9008" s="2" t="s">
        <v>29411</v>
      </c>
      <c r="BA9008" s="2" t="s">
        <v>29412</v>
      </c>
      <c r="BB9008" s="2">
        <v>10</v>
      </c>
      <c r="BC9008" s="2">
        <v>3</v>
      </c>
      <c r="BD9008" s="2">
        <v>-0.82709999999999995</v>
      </c>
      <c r="BE9008" s="2" t="s">
        <v>166</v>
      </c>
      <c r="BF9008" s="2" t="s">
        <v>166</v>
      </c>
      <c r="BG9008" s="2" t="s">
        <v>166</v>
      </c>
      <c r="BH9008" s="2" t="s">
        <v>166</v>
      </c>
      <c r="BI9008" s="2" t="s">
        <v>166</v>
      </c>
      <c r="BJ9008" s="2" t="s">
        <v>166</v>
      </c>
      <c r="BK9008" s="2" t="s">
        <v>166</v>
      </c>
      <c r="BL9008" s="2" t="s">
        <v>166</v>
      </c>
      <c r="BM9008" s="2">
        <v>0</v>
      </c>
      <c r="BN9008" s="2">
        <v>0</v>
      </c>
      <c r="BO9008" s="2">
        <v>0</v>
      </c>
      <c r="BP9008" s="2">
        <v>0</v>
      </c>
      <c r="BQ9008" s="2" t="s">
        <v>159</v>
      </c>
      <c r="BR9008" s="2">
        <v>0</v>
      </c>
      <c r="BS9008" s="2">
        <v>0</v>
      </c>
      <c r="BT9008" s="2">
        <v>0</v>
      </c>
      <c r="BU9008" s="2">
        <v>0</v>
      </c>
      <c r="BV9008" s="2">
        <v>0</v>
      </c>
      <c r="BW9008" s="2">
        <v>0</v>
      </c>
      <c r="BX9008" s="2">
        <v>0</v>
      </c>
      <c r="BY9008" s="2">
        <v>0</v>
      </c>
      <c r="BZ9008" s="2" t="s">
        <v>159</v>
      </c>
      <c r="CA9008" s="2" t="s">
        <v>159</v>
      </c>
      <c r="CB9008" s="2" t="s">
        <v>159</v>
      </c>
      <c r="CC9008" s="2" t="s">
        <v>159</v>
      </c>
      <c r="CD9008" s="2" t="s">
        <v>159</v>
      </c>
      <c r="CE9008" s="2" t="s">
        <v>159</v>
      </c>
      <c r="CF9008" s="2" t="s">
        <v>159</v>
      </c>
      <c r="CG9008" s="2" t="s">
        <v>159</v>
      </c>
      <c r="CH9008" s="2">
        <v>0</v>
      </c>
      <c r="CI9008" s="2">
        <v>0</v>
      </c>
      <c r="CJ9008" s="2">
        <v>0</v>
      </c>
      <c r="CK9008" s="2">
        <v>0</v>
      </c>
      <c r="CL9008" s="2">
        <v>0</v>
      </c>
      <c r="CM9008" s="2">
        <v>0</v>
      </c>
      <c r="CN9008" s="2">
        <v>0</v>
      </c>
      <c r="CO9008" s="2">
        <v>0</v>
      </c>
      <c r="CP9008" s="2">
        <v>0</v>
      </c>
      <c r="CQ9008" s="2">
        <v>0</v>
      </c>
      <c r="CR9008" s="2">
        <v>0</v>
      </c>
      <c r="CS9008" s="2">
        <v>0</v>
      </c>
      <c r="CT9008" s="2">
        <v>0</v>
      </c>
      <c r="CU9008" s="2">
        <v>0</v>
      </c>
      <c r="CV9008" s="2">
        <v>0</v>
      </c>
      <c r="CW9008" s="2">
        <v>0</v>
      </c>
      <c r="CX9008" s="2">
        <v>0</v>
      </c>
      <c r="CY9008" s="2">
        <v>0</v>
      </c>
      <c r="CZ9008" s="2">
        <v>0</v>
      </c>
      <c r="DA9008" s="2">
        <v>0</v>
      </c>
      <c r="DB9008" s="2">
        <v>0</v>
      </c>
      <c r="DC9008" s="2">
        <v>0</v>
      </c>
      <c r="DD9008" s="2">
        <v>0</v>
      </c>
      <c r="DE9008" s="2">
        <v>0</v>
      </c>
      <c r="DF9008" s="2"/>
      <c r="DG9008" s="2"/>
      <c r="DH9008" s="2"/>
      <c r="DI9008" s="2"/>
      <c r="DJ9008" s="2"/>
      <c r="DK9008" s="2"/>
      <c r="DL9008" s="2"/>
      <c r="DM9008" s="2"/>
      <c r="DN9008" s="2"/>
      <c r="DO9008" s="2"/>
      <c r="DP9008" s="2"/>
      <c r="DQ9008" s="2"/>
      <c r="DR9008" s="2"/>
      <c r="DS9008" s="2"/>
      <c r="DT9008" s="2"/>
      <c r="DU9008" s="2"/>
      <c r="DV9008" s="2"/>
      <c r="DW9008" s="2"/>
      <c r="DX9008" s="2"/>
      <c r="DY9008" s="2"/>
      <c r="DZ9008" s="2"/>
      <c r="EA9008" s="2"/>
      <c r="EB9008" s="2"/>
      <c r="EC9008" s="2"/>
      <c r="ED9008" s="2"/>
      <c r="EE9008" s="2"/>
      <c r="EF9008" s="2">
        <v>9006</v>
      </c>
      <c r="EG9008" s="2">
        <v>1927</v>
      </c>
      <c r="EH9008" s="2">
        <v>1317</v>
      </c>
      <c r="EI9008" s="2">
        <v>1317</v>
      </c>
      <c r="EJ9008" s="2">
        <v>8506</v>
      </c>
      <c r="EK9008" s="2">
        <v>9767</v>
      </c>
      <c r="EL9008" s="2"/>
      <c r="EM9008" s="2"/>
      <c r="EN9008" s="2">
        <v>53406</v>
      </c>
      <c r="EO9008" s="2">
        <v>42045</v>
      </c>
      <c r="EP9008" s="2" t="s">
        <v>190</v>
      </c>
      <c r="EQ9008" s="2">
        <v>51032</v>
      </c>
      <c r="ER9008" s="2">
        <v>53406</v>
      </c>
      <c r="ES9008" s="2">
        <v>42045</v>
      </c>
      <c r="ET9008" s="2" t="s">
        <v>190</v>
      </c>
      <c r="EU9008" s="2">
        <v>51032</v>
      </c>
      <c r="EV9008" s="2">
        <v>53406</v>
      </c>
      <c r="EW9008" s="2">
        <v>42045</v>
      </c>
      <c r="EX9008" s="2" t="s">
        <v>190</v>
      </c>
      <c r="EY9008" s="2">
        <v>51032</v>
      </c>
    </row>
    <row r="9009" spans="1:155" x14ac:dyDescent="0.25">
      <c r="A9009" s="2" t="s">
        <v>29431</v>
      </c>
      <c r="B9009" s="2">
        <v>106</v>
      </c>
      <c r="C9009" s="2" t="s">
        <v>29431</v>
      </c>
      <c r="D9009" s="2" t="s">
        <v>29431</v>
      </c>
      <c r="E9009" s="2" t="s">
        <v>29432</v>
      </c>
      <c r="F9009" s="2" t="s">
        <v>29433</v>
      </c>
      <c r="G9009" s="2" t="s">
        <v>29434</v>
      </c>
      <c r="H9009" s="2">
        <v>0.71855100000000005</v>
      </c>
      <c r="I9009" s="2">
        <v>4.9857800000000001</v>
      </c>
      <c r="J9009" s="3">
        <v>2.8284799999999999E-10</v>
      </c>
      <c r="K9009" s="2">
        <v>55.844000000000001</v>
      </c>
      <c r="L9009" s="2">
        <v>47.758000000000003</v>
      </c>
      <c r="M9009" s="2">
        <v>55.844000000000001</v>
      </c>
      <c r="N9009" s="2"/>
      <c r="O9009" s="2"/>
      <c r="P9009" s="2"/>
      <c r="Q9009" s="2"/>
      <c r="R9009" s="2">
        <v>0</v>
      </c>
      <c r="S9009" s="2">
        <v>0</v>
      </c>
      <c r="T9009" s="2"/>
      <c r="U9009" s="2" t="s">
        <v>159</v>
      </c>
      <c r="V9009" s="2"/>
      <c r="W9009" s="2"/>
      <c r="X9009" s="2"/>
      <c r="Y9009" s="2"/>
      <c r="Z9009" s="2"/>
      <c r="AA9009" s="2"/>
      <c r="AB9009" s="2"/>
      <c r="AC9009" s="2"/>
      <c r="AD9009" s="2"/>
      <c r="AE9009" s="2"/>
      <c r="AF9009" s="2"/>
      <c r="AG9009" s="2"/>
      <c r="AH9009" s="2">
        <v>0.71855100000000005</v>
      </c>
      <c r="AI9009" s="2">
        <v>4.9857800000000001</v>
      </c>
      <c r="AJ9009" s="3">
        <v>2.8284799999999999E-10</v>
      </c>
      <c r="AK9009" s="2">
        <v>55.844000000000001</v>
      </c>
      <c r="AL9009" s="2"/>
      <c r="AM9009" s="2"/>
      <c r="AN9009" s="2"/>
      <c r="AO9009" s="2"/>
      <c r="AP9009" s="2"/>
      <c r="AQ9009" s="2"/>
      <c r="AR9009" s="2"/>
      <c r="AS9009" s="2"/>
      <c r="AT9009" s="2"/>
      <c r="AU9009" s="2">
        <v>1</v>
      </c>
      <c r="AV9009" s="2" t="s">
        <v>46276</v>
      </c>
      <c r="AW9009" s="2" t="s">
        <v>49797</v>
      </c>
      <c r="AX9009" s="2" t="s">
        <v>197</v>
      </c>
      <c r="AY9009" s="2" t="s">
        <v>1624</v>
      </c>
      <c r="AZ9009" s="2" t="s">
        <v>49798</v>
      </c>
      <c r="BA9009" s="2" t="s">
        <v>49799</v>
      </c>
      <c r="BB9009" s="2">
        <v>14</v>
      </c>
      <c r="BC9009" s="2">
        <v>3</v>
      </c>
      <c r="BD9009" s="2">
        <v>-1.0117</v>
      </c>
      <c r="BE9009" s="2" t="s">
        <v>166</v>
      </c>
      <c r="BF9009" s="2" t="s">
        <v>166</v>
      </c>
      <c r="BG9009" s="2" t="s">
        <v>166</v>
      </c>
      <c r="BH9009" s="2" t="s">
        <v>166</v>
      </c>
      <c r="BI9009" s="2" t="s">
        <v>166</v>
      </c>
      <c r="BJ9009" s="2" t="s">
        <v>167</v>
      </c>
      <c r="BK9009" s="2" t="s">
        <v>166</v>
      </c>
      <c r="BL9009" s="2" t="s">
        <v>166</v>
      </c>
      <c r="BM9009" s="2">
        <v>4460300</v>
      </c>
      <c r="BN9009" s="2">
        <v>4460300</v>
      </c>
      <c r="BO9009" s="2">
        <v>0</v>
      </c>
      <c r="BP9009" s="2">
        <v>0</v>
      </c>
      <c r="BQ9009" s="2" t="s">
        <v>159</v>
      </c>
      <c r="BR9009" s="2">
        <v>0</v>
      </c>
      <c r="BS9009" s="2">
        <v>0</v>
      </c>
      <c r="BT9009" s="2">
        <v>0</v>
      </c>
      <c r="BU9009" s="2">
        <v>0</v>
      </c>
      <c r="BV9009" s="2">
        <v>0</v>
      </c>
      <c r="BW9009" s="2">
        <v>4460300</v>
      </c>
      <c r="BX9009" s="2">
        <v>0</v>
      </c>
      <c r="BY9009" s="2">
        <v>0</v>
      </c>
      <c r="BZ9009" s="2" t="s">
        <v>159</v>
      </c>
      <c r="CA9009" s="2" t="s">
        <v>159</v>
      </c>
      <c r="CB9009" s="2" t="s">
        <v>159</v>
      </c>
      <c r="CC9009" s="2" t="s">
        <v>159</v>
      </c>
      <c r="CD9009" s="2" t="s">
        <v>159</v>
      </c>
      <c r="CE9009" s="2" t="s">
        <v>159</v>
      </c>
      <c r="CF9009" s="2" t="s">
        <v>159</v>
      </c>
      <c r="CG9009" s="2" t="s">
        <v>159</v>
      </c>
      <c r="CH9009" s="2">
        <v>0</v>
      </c>
      <c r="CI9009" s="2">
        <v>0</v>
      </c>
      <c r="CJ9009" s="2">
        <v>0</v>
      </c>
      <c r="CK9009" s="2">
        <v>0</v>
      </c>
      <c r="CL9009" s="2">
        <v>0</v>
      </c>
      <c r="CM9009" s="2">
        <v>0</v>
      </c>
      <c r="CN9009" s="2">
        <v>0</v>
      </c>
      <c r="CO9009" s="2">
        <v>0</v>
      </c>
      <c r="CP9009" s="2">
        <v>0</v>
      </c>
      <c r="CQ9009" s="2">
        <v>0</v>
      </c>
      <c r="CR9009" s="2">
        <v>0</v>
      </c>
      <c r="CS9009" s="2">
        <v>0</v>
      </c>
      <c r="CT9009" s="2">
        <v>0</v>
      </c>
      <c r="CU9009" s="2">
        <v>0</v>
      </c>
      <c r="CV9009" s="2">
        <v>0</v>
      </c>
      <c r="CW9009" s="2">
        <v>4460300</v>
      </c>
      <c r="CX9009" s="2">
        <v>0</v>
      </c>
      <c r="CY9009" s="2">
        <v>0</v>
      </c>
      <c r="CZ9009" s="2">
        <v>0</v>
      </c>
      <c r="DA9009" s="2">
        <v>0</v>
      </c>
      <c r="DB9009" s="2">
        <v>0</v>
      </c>
      <c r="DC9009" s="2">
        <v>0</v>
      </c>
      <c r="DD9009" s="2">
        <v>0</v>
      </c>
      <c r="DE9009" s="2">
        <v>0</v>
      </c>
      <c r="DF9009" s="2"/>
      <c r="DG9009" s="2"/>
      <c r="DH9009" s="2"/>
      <c r="DI9009" s="2"/>
      <c r="DJ9009" s="2"/>
      <c r="DK9009" s="2"/>
      <c r="DL9009" s="2"/>
      <c r="DM9009" s="2"/>
      <c r="DN9009" s="2"/>
      <c r="DO9009" s="2"/>
      <c r="DP9009" s="2"/>
      <c r="DQ9009" s="2"/>
      <c r="DR9009" s="2"/>
      <c r="DS9009" s="2"/>
      <c r="DT9009" s="2"/>
      <c r="DU9009" s="2"/>
      <c r="DV9009" s="2"/>
      <c r="DW9009" s="2"/>
      <c r="DX9009" s="2"/>
      <c r="DY9009" s="2"/>
      <c r="DZ9009" s="2"/>
      <c r="EA9009" s="2"/>
      <c r="EB9009" s="2"/>
      <c r="EC9009" s="2"/>
      <c r="ED9009" s="2"/>
      <c r="EE9009" s="2"/>
      <c r="EF9009" s="2">
        <v>9007</v>
      </c>
      <c r="EG9009" s="2">
        <v>1929</v>
      </c>
      <c r="EH9009" s="2">
        <v>106</v>
      </c>
      <c r="EI9009" s="2">
        <v>106</v>
      </c>
      <c r="EJ9009" s="2">
        <v>6838</v>
      </c>
      <c r="EK9009" s="2">
        <v>7849</v>
      </c>
      <c r="EL9009" s="2">
        <v>41938</v>
      </c>
      <c r="EM9009" s="2">
        <v>33209</v>
      </c>
      <c r="EN9009" s="2">
        <v>41938</v>
      </c>
      <c r="EO9009" s="2">
        <v>33209</v>
      </c>
      <c r="EP9009" s="2" t="s">
        <v>172</v>
      </c>
      <c r="EQ9009" s="2">
        <v>62742</v>
      </c>
      <c r="ER9009" s="2">
        <v>41938</v>
      </c>
      <c r="ES9009" s="2">
        <v>33209</v>
      </c>
      <c r="ET9009" s="2" t="s">
        <v>172</v>
      </c>
      <c r="EU9009" s="2">
        <v>62742</v>
      </c>
      <c r="EV9009" s="2">
        <v>41938</v>
      </c>
      <c r="EW9009" s="2">
        <v>33209</v>
      </c>
      <c r="EX9009" s="2" t="s">
        <v>172</v>
      </c>
      <c r="EY9009" s="2">
        <v>62742</v>
      </c>
    </row>
    <row r="9010" spans="1:155" x14ac:dyDescent="0.25">
      <c r="A9010" s="2" t="s">
        <v>29431</v>
      </c>
      <c r="B9010" s="2">
        <v>273</v>
      </c>
      <c r="C9010" s="2" t="s">
        <v>29431</v>
      </c>
      <c r="D9010" s="2" t="s">
        <v>29431</v>
      </c>
      <c r="E9010" s="2" t="s">
        <v>29432</v>
      </c>
      <c r="F9010" s="2" t="s">
        <v>29433</v>
      </c>
      <c r="G9010" s="2" t="s">
        <v>29434</v>
      </c>
      <c r="H9010" s="2">
        <v>0.99901099999999998</v>
      </c>
      <c r="I9010" s="2">
        <v>30.205500000000001</v>
      </c>
      <c r="J9010" s="3">
        <v>2.6262900000000001E-20</v>
      </c>
      <c r="K9010" s="2">
        <v>120.77</v>
      </c>
      <c r="L9010" s="2">
        <v>106.07</v>
      </c>
      <c r="M9010" s="2">
        <v>120.77</v>
      </c>
      <c r="N9010" s="2"/>
      <c r="O9010" s="2"/>
      <c r="P9010" s="2"/>
      <c r="Q9010" s="2"/>
      <c r="R9010" s="2">
        <v>0.99901099999999998</v>
      </c>
      <c r="S9010" s="2">
        <v>30.205500000000001</v>
      </c>
      <c r="T9010" s="3">
        <v>2.6262900000000001E-20</v>
      </c>
      <c r="U9010" s="2">
        <v>120.77</v>
      </c>
      <c r="V9010" s="2">
        <v>0</v>
      </c>
      <c r="W9010" s="2">
        <v>0</v>
      </c>
      <c r="X9010" s="2"/>
      <c r="Y9010" s="2" t="s">
        <v>159</v>
      </c>
      <c r="Z9010" s="2">
        <v>0.98567000000000005</v>
      </c>
      <c r="AA9010" s="2">
        <v>18.967099999999999</v>
      </c>
      <c r="AB9010" s="3">
        <v>9.9770299999999997E-14</v>
      </c>
      <c r="AC9010" s="2">
        <v>92.8</v>
      </c>
      <c r="AD9010" s="2"/>
      <c r="AE9010" s="2"/>
      <c r="AF9010" s="2"/>
      <c r="AG9010" s="2"/>
      <c r="AH9010" s="2">
        <v>0.81957400000000002</v>
      </c>
      <c r="AI9010" s="2">
        <v>6.5834900000000003</v>
      </c>
      <c r="AJ9010" s="3">
        <v>1.00044E-14</v>
      </c>
      <c r="AK9010" s="2">
        <v>101.04</v>
      </c>
      <c r="AL9010" s="2"/>
      <c r="AM9010" s="2"/>
      <c r="AN9010" s="2"/>
      <c r="AO9010" s="2"/>
      <c r="AP9010" s="2">
        <v>0.94872699999999999</v>
      </c>
      <c r="AQ9010" s="2">
        <v>14.378399999999999</v>
      </c>
      <c r="AR9010" s="3">
        <v>2.9806999999999999E-11</v>
      </c>
      <c r="AS9010" s="2">
        <v>85.554000000000002</v>
      </c>
      <c r="AT9010" s="2"/>
      <c r="AU9010" s="2">
        <v>1</v>
      </c>
      <c r="AV9010" s="2" t="s">
        <v>46276</v>
      </c>
      <c r="AW9010" s="2" t="s">
        <v>49800</v>
      </c>
      <c r="AX9010" s="2" t="s">
        <v>2627</v>
      </c>
      <c r="AY9010" s="2" t="s">
        <v>310</v>
      </c>
      <c r="AZ9010" s="2" t="s">
        <v>49801</v>
      </c>
      <c r="BA9010" s="2" t="s">
        <v>49802</v>
      </c>
      <c r="BB9010" s="2">
        <v>4</v>
      </c>
      <c r="BC9010" s="2">
        <v>2</v>
      </c>
      <c r="BD9010" s="2">
        <v>-0.70477000000000001</v>
      </c>
      <c r="BE9010" s="2" t="s">
        <v>166</v>
      </c>
      <c r="BF9010" s="2" t="s">
        <v>167</v>
      </c>
      <c r="BG9010" s="2" t="s">
        <v>166</v>
      </c>
      <c r="BH9010" s="2" t="s">
        <v>167</v>
      </c>
      <c r="BI9010" s="2" t="s">
        <v>166</v>
      </c>
      <c r="BJ9010" s="2" t="s">
        <v>167</v>
      </c>
      <c r="BK9010" s="2" t="s">
        <v>166</v>
      </c>
      <c r="BL9010" s="2" t="s">
        <v>167</v>
      </c>
      <c r="BM9010" s="2">
        <v>14926000</v>
      </c>
      <c r="BN9010" s="2">
        <v>14926000</v>
      </c>
      <c r="BO9010" s="2">
        <v>0</v>
      </c>
      <c r="BP9010" s="2">
        <v>0</v>
      </c>
      <c r="BQ9010" s="2" t="s">
        <v>159</v>
      </c>
      <c r="BR9010" s="2">
        <v>0</v>
      </c>
      <c r="BS9010" s="2">
        <v>3706600</v>
      </c>
      <c r="BT9010" s="2">
        <v>144020</v>
      </c>
      <c r="BU9010" s="2">
        <v>4890600</v>
      </c>
      <c r="BV9010" s="2">
        <v>0</v>
      </c>
      <c r="BW9010" s="2">
        <v>4518800</v>
      </c>
      <c r="BX9010" s="2">
        <v>0</v>
      </c>
      <c r="BY9010" s="2">
        <v>1666000</v>
      </c>
      <c r="BZ9010" s="2" t="s">
        <v>159</v>
      </c>
      <c r="CA9010" s="2" t="s">
        <v>159</v>
      </c>
      <c r="CB9010" s="2" t="s">
        <v>159</v>
      </c>
      <c r="CC9010" s="2" t="s">
        <v>159</v>
      </c>
      <c r="CD9010" s="2" t="s">
        <v>159</v>
      </c>
      <c r="CE9010" s="2" t="s">
        <v>159</v>
      </c>
      <c r="CF9010" s="2" t="s">
        <v>159</v>
      </c>
      <c r="CG9010" s="2" t="s">
        <v>159</v>
      </c>
      <c r="CH9010" s="2">
        <v>0</v>
      </c>
      <c r="CI9010" s="2">
        <v>0</v>
      </c>
      <c r="CJ9010" s="2">
        <v>0</v>
      </c>
      <c r="CK9010" s="2">
        <v>3706600</v>
      </c>
      <c r="CL9010" s="2">
        <v>0</v>
      </c>
      <c r="CM9010" s="2">
        <v>0</v>
      </c>
      <c r="CN9010" s="2">
        <v>144020</v>
      </c>
      <c r="CO9010" s="2">
        <v>0</v>
      </c>
      <c r="CP9010" s="2">
        <v>0</v>
      </c>
      <c r="CQ9010" s="2">
        <v>4890600</v>
      </c>
      <c r="CR9010" s="2">
        <v>0</v>
      </c>
      <c r="CS9010" s="2">
        <v>0</v>
      </c>
      <c r="CT9010" s="2">
        <v>0</v>
      </c>
      <c r="CU9010" s="2">
        <v>0</v>
      </c>
      <c r="CV9010" s="2">
        <v>0</v>
      </c>
      <c r="CW9010" s="2">
        <v>4518800</v>
      </c>
      <c r="CX9010" s="2">
        <v>0</v>
      </c>
      <c r="CY9010" s="2">
        <v>0</v>
      </c>
      <c r="CZ9010" s="2">
        <v>0</v>
      </c>
      <c r="DA9010" s="2">
        <v>0</v>
      </c>
      <c r="DB9010" s="2">
        <v>0</v>
      </c>
      <c r="DC9010" s="2">
        <v>1666000</v>
      </c>
      <c r="DD9010" s="2">
        <v>0</v>
      </c>
      <c r="DE9010" s="2">
        <v>0</v>
      </c>
      <c r="DF9010" s="2"/>
      <c r="DG9010" s="2"/>
      <c r="DH9010" s="2"/>
      <c r="DI9010" s="2"/>
      <c r="DJ9010" s="2"/>
      <c r="DK9010" s="2"/>
      <c r="DL9010" s="2"/>
      <c r="DM9010" s="2"/>
      <c r="DN9010" s="2"/>
      <c r="DO9010" s="2"/>
      <c r="DP9010" s="2"/>
      <c r="DQ9010" s="2"/>
      <c r="DR9010" s="2"/>
      <c r="DS9010" s="2"/>
      <c r="DT9010" s="2"/>
      <c r="DU9010" s="2"/>
      <c r="DV9010" s="2"/>
      <c r="DW9010" s="2"/>
      <c r="DX9010" s="2"/>
      <c r="DY9010" s="2"/>
      <c r="DZ9010" s="2"/>
      <c r="EA9010" s="2"/>
      <c r="EB9010" s="2"/>
      <c r="EC9010" s="2"/>
      <c r="ED9010" s="2"/>
      <c r="EE9010" s="2"/>
      <c r="EF9010" s="2">
        <v>9008</v>
      </c>
      <c r="EG9010" s="2">
        <v>1929</v>
      </c>
      <c r="EH9010" s="2">
        <v>273</v>
      </c>
      <c r="EI9010" s="2">
        <v>273</v>
      </c>
      <c r="EJ9010" s="2">
        <v>8147</v>
      </c>
      <c r="EK9010" s="2">
        <v>9361</v>
      </c>
      <c r="EL9010" s="2" t="s">
        <v>49803</v>
      </c>
      <c r="EM9010" s="2" t="s">
        <v>49804</v>
      </c>
      <c r="EN9010" s="2">
        <v>50831</v>
      </c>
      <c r="EO9010" s="2">
        <v>39985</v>
      </c>
      <c r="EP9010" s="2" t="s">
        <v>285</v>
      </c>
      <c r="EQ9010" s="2">
        <v>25169</v>
      </c>
      <c r="ER9010" s="2">
        <v>50831</v>
      </c>
      <c r="ES9010" s="2">
        <v>39985</v>
      </c>
      <c r="ET9010" s="2" t="s">
        <v>285</v>
      </c>
      <c r="EU9010" s="2">
        <v>25169</v>
      </c>
      <c r="EV9010" s="2">
        <v>50831</v>
      </c>
      <c r="EW9010" s="2">
        <v>39985</v>
      </c>
      <c r="EX9010" s="2" t="s">
        <v>285</v>
      </c>
      <c r="EY9010" s="2">
        <v>25169</v>
      </c>
    </row>
    <row r="9011" spans="1:155" x14ac:dyDescent="0.25">
      <c r="A9011" s="2" t="s">
        <v>29471</v>
      </c>
      <c r="B9011" s="2">
        <v>3</v>
      </c>
      <c r="C9011" s="2" t="s">
        <v>29471</v>
      </c>
      <c r="D9011" s="2" t="s">
        <v>29471</v>
      </c>
      <c r="E9011" s="2" t="s">
        <v>29472</v>
      </c>
      <c r="F9011" s="2" t="s">
        <v>29473</v>
      </c>
      <c r="G9011" s="2" t="s">
        <v>29474</v>
      </c>
      <c r="H9011" s="2">
        <v>0.58429399999999998</v>
      </c>
      <c r="I9011" s="2">
        <v>1.47845</v>
      </c>
      <c r="J9011" s="3">
        <v>4.64767E-6</v>
      </c>
      <c r="K9011" s="2">
        <v>44.341000000000001</v>
      </c>
      <c r="L9011" s="2">
        <v>37.390999999999998</v>
      </c>
      <c r="M9011" s="2">
        <v>44.341000000000001</v>
      </c>
      <c r="N9011" s="2">
        <v>0</v>
      </c>
      <c r="O9011" s="2">
        <v>0</v>
      </c>
      <c r="P9011" s="2"/>
      <c r="Q9011" s="2" t="s">
        <v>159</v>
      </c>
      <c r="R9011" s="2">
        <v>0</v>
      </c>
      <c r="S9011" s="2">
        <v>0</v>
      </c>
      <c r="T9011" s="2"/>
      <c r="U9011" s="2" t="s">
        <v>159</v>
      </c>
      <c r="V9011" s="2">
        <v>0</v>
      </c>
      <c r="W9011" s="2">
        <v>0</v>
      </c>
      <c r="X9011" s="2"/>
      <c r="Y9011" s="2" t="s">
        <v>159</v>
      </c>
      <c r="Z9011" s="2"/>
      <c r="AA9011" s="2"/>
      <c r="AB9011" s="2"/>
      <c r="AC9011" s="2"/>
      <c r="AD9011" s="2"/>
      <c r="AE9011" s="2"/>
      <c r="AF9011" s="2"/>
      <c r="AG9011" s="2"/>
      <c r="AH9011" s="2">
        <v>0.58429399999999998</v>
      </c>
      <c r="AI9011" s="2">
        <v>1.47845</v>
      </c>
      <c r="AJ9011" s="3">
        <v>4.64767E-6</v>
      </c>
      <c r="AK9011" s="2">
        <v>44.341000000000001</v>
      </c>
      <c r="AL9011" s="2"/>
      <c r="AM9011" s="2"/>
      <c r="AN9011" s="2"/>
      <c r="AO9011" s="2"/>
      <c r="AP9011" s="2"/>
      <c r="AQ9011" s="2"/>
      <c r="AR9011" s="2"/>
      <c r="AS9011" s="2"/>
      <c r="AT9011" s="2"/>
      <c r="AU9011" s="2">
        <v>1</v>
      </c>
      <c r="AV9011" s="2" t="s">
        <v>46276</v>
      </c>
      <c r="AW9011" s="2" t="s">
        <v>49805</v>
      </c>
      <c r="AX9011" s="2" t="s">
        <v>197</v>
      </c>
      <c r="AY9011" s="2" t="s">
        <v>857</v>
      </c>
      <c r="AZ9011" s="2" t="s">
        <v>49806</v>
      </c>
      <c r="BA9011" s="2" t="s">
        <v>49807</v>
      </c>
      <c r="BB9011" s="2">
        <v>2</v>
      </c>
      <c r="BC9011" s="2">
        <v>3</v>
      </c>
      <c r="BD9011" s="2">
        <v>-1.9430000000000001</v>
      </c>
      <c r="BE9011" s="2" t="s">
        <v>166</v>
      </c>
      <c r="BF9011" s="2" t="s">
        <v>166</v>
      </c>
      <c r="BG9011" s="2" t="s">
        <v>166</v>
      </c>
      <c r="BH9011" s="2" t="s">
        <v>166</v>
      </c>
      <c r="BI9011" s="2" t="s">
        <v>166</v>
      </c>
      <c r="BJ9011" s="2" t="s">
        <v>167</v>
      </c>
      <c r="BK9011" s="2" t="s">
        <v>166</v>
      </c>
      <c r="BL9011" s="2" t="s">
        <v>166</v>
      </c>
      <c r="BM9011" s="2">
        <v>2309800</v>
      </c>
      <c r="BN9011" s="2">
        <v>2309800</v>
      </c>
      <c r="BO9011" s="2">
        <v>0</v>
      </c>
      <c r="BP9011" s="2">
        <v>0</v>
      </c>
      <c r="BQ9011" s="2" t="s">
        <v>159</v>
      </c>
      <c r="BR9011" s="2">
        <v>0</v>
      </c>
      <c r="BS9011" s="2">
        <v>0</v>
      </c>
      <c r="BT9011" s="2">
        <v>0</v>
      </c>
      <c r="BU9011" s="2">
        <v>0</v>
      </c>
      <c r="BV9011" s="2">
        <v>0</v>
      </c>
      <c r="BW9011" s="2">
        <v>2309800</v>
      </c>
      <c r="BX9011" s="2">
        <v>0</v>
      </c>
      <c r="BY9011" s="2">
        <v>0</v>
      </c>
      <c r="BZ9011" s="2" t="s">
        <v>159</v>
      </c>
      <c r="CA9011" s="2" t="s">
        <v>159</v>
      </c>
      <c r="CB9011" s="2" t="s">
        <v>159</v>
      </c>
      <c r="CC9011" s="2" t="s">
        <v>159</v>
      </c>
      <c r="CD9011" s="2" t="s">
        <v>159</v>
      </c>
      <c r="CE9011" s="2" t="s">
        <v>159</v>
      </c>
      <c r="CF9011" s="2" t="s">
        <v>159</v>
      </c>
      <c r="CG9011" s="2" t="s">
        <v>159</v>
      </c>
      <c r="CH9011" s="2">
        <v>0</v>
      </c>
      <c r="CI9011" s="2">
        <v>0</v>
      </c>
      <c r="CJ9011" s="2">
        <v>0</v>
      </c>
      <c r="CK9011" s="2">
        <v>0</v>
      </c>
      <c r="CL9011" s="2">
        <v>0</v>
      </c>
      <c r="CM9011" s="2">
        <v>0</v>
      </c>
      <c r="CN9011" s="2">
        <v>0</v>
      </c>
      <c r="CO9011" s="2">
        <v>0</v>
      </c>
      <c r="CP9011" s="2">
        <v>0</v>
      </c>
      <c r="CQ9011" s="2">
        <v>0</v>
      </c>
      <c r="CR9011" s="2">
        <v>0</v>
      </c>
      <c r="CS9011" s="2">
        <v>0</v>
      </c>
      <c r="CT9011" s="2">
        <v>0</v>
      </c>
      <c r="CU9011" s="2">
        <v>0</v>
      </c>
      <c r="CV9011" s="2">
        <v>0</v>
      </c>
      <c r="CW9011" s="2">
        <v>2309800</v>
      </c>
      <c r="CX9011" s="2">
        <v>0</v>
      </c>
      <c r="CY9011" s="2">
        <v>0</v>
      </c>
      <c r="CZ9011" s="2">
        <v>0</v>
      </c>
      <c r="DA9011" s="2">
        <v>0</v>
      </c>
      <c r="DB9011" s="2">
        <v>0</v>
      </c>
      <c r="DC9011" s="2">
        <v>0</v>
      </c>
      <c r="DD9011" s="2">
        <v>0</v>
      </c>
      <c r="DE9011" s="2">
        <v>0</v>
      </c>
      <c r="DF9011" s="2"/>
      <c r="DG9011" s="2"/>
      <c r="DH9011" s="2"/>
      <c r="DI9011" s="2"/>
      <c r="DJ9011" s="2"/>
      <c r="DK9011" s="2"/>
      <c r="DL9011" s="2"/>
      <c r="DM9011" s="2"/>
      <c r="DN9011" s="2"/>
      <c r="DO9011" s="2"/>
      <c r="DP9011" s="2"/>
      <c r="DQ9011" s="2"/>
      <c r="DR9011" s="2"/>
      <c r="DS9011" s="2"/>
      <c r="DT9011" s="2"/>
      <c r="DU9011" s="2"/>
      <c r="DV9011" s="2"/>
      <c r="DW9011" s="2"/>
      <c r="DX9011" s="2"/>
      <c r="DY9011" s="2"/>
      <c r="DZ9011" s="2"/>
      <c r="EA9011" s="2"/>
      <c r="EB9011" s="2"/>
      <c r="EC9011" s="2"/>
      <c r="ED9011" s="2"/>
      <c r="EE9011" s="2"/>
      <c r="EF9011" s="2">
        <v>9009</v>
      </c>
      <c r="EG9011" s="2">
        <v>1932</v>
      </c>
      <c r="EH9011" s="2">
        <v>3</v>
      </c>
      <c r="EI9011" s="2">
        <v>3</v>
      </c>
      <c r="EJ9011" s="2">
        <v>820</v>
      </c>
      <c r="EK9011" s="2">
        <v>942</v>
      </c>
      <c r="EL9011" s="2">
        <v>5343</v>
      </c>
      <c r="EM9011" s="2">
        <v>3975</v>
      </c>
      <c r="EN9011" s="2">
        <v>5343</v>
      </c>
      <c r="EO9011" s="2">
        <v>3975</v>
      </c>
      <c r="EP9011" s="2" t="s">
        <v>172</v>
      </c>
      <c r="EQ9011" s="2">
        <v>61266</v>
      </c>
      <c r="ER9011" s="2">
        <v>5343</v>
      </c>
      <c r="ES9011" s="2">
        <v>3975</v>
      </c>
      <c r="ET9011" s="2" t="s">
        <v>172</v>
      </c>
      <c r="EU9011" s="2">
        <v>61266</v>
      </c>
      <c r="EV9011" s="2">
        <v>5343</v>
      </c>
      <c r="EW9011" s="2">
        <v>3975</v>
      </c>
      <c r="EX9011" s="2" t="s">
        <v>172</v>
      </c>
      <c r="EY9011" s="2">
        <v>61266</v>
      </c>
    </row>
    <row r="9012" spans="1:155" x14ac:dyDescent="0.25">
      <c r="A9012" s="2" t="s">
        <v>29486</v>
      </c>
      <c r="B9012" s="2">
        <v>277</v>
      </c>
      <c r="C9012" s="2" t="s">
        <v>29486</v>
      </c>
      <c r="D9012" s="2" t="s">
        <v>29486</v>
      </c>
      <c r="E9012" s="2" t="s">
        <v>29487</v>
      </c>
      <c r="F9012" s="2" t="s">
        <v>29488</v>
      </c>
      <c r="G9012" s="2" t="s">
        <v>29489</v>
      </c>
      <c r="H9012" s="2">
        <v>0.99999300000000002</v>
      </c>
      <c r="I9012" s="2">
        <v>54.977699999999999</v>
      </c>
      <c r="J9012" s="3">
        <v>1.2293599999999999E-13</v>
      </c>
      <c r="K9012" s="2">
        <v>61.265000000000001</v>
      </c>
      <c r="L9012" s="2">
        <v>57.064</v>
      </c>
      <c r="M9012" s="2">
        <v>61.265000000000001</v>
      </c>
      <c r="N9012" s="2"/>
      <c r="O9012" s="2"/>
      <c r="P9012" s="2"/>
      <c r="Q9012" s="2"/>
      <c r="R9012" s="2">
        <v>0</v>
      </c>
      <c r="S9012" s="2">
        <v>0</v>
      </c>
      <c r="T9012" s="2"/>
      <c r="U9012" s="2" t="s">
        <v>159</v>
      </c>
      <c r="V9012" s="2">
        <v>0</v>
      </c>
      <c r="W9012" s="2">
        <v>0</v>
      </c>
      <c r="X9012" s="2"/>
      <c r="Y9012" s="2" t="s">
        <v>159</v>
      </c>
      <c r="Z9012" s="2"/>
      <c r="AA9012" s="2"/>
      <c r="AB9012" s="2"/>
      <c r="AC9012" s="2"/>
      <c r="AD9012" s="2">
        <v>0</v>
      </c>
      <c r="AE9012" s="2">
        <v>0</v>
      </c>
      <c r="AF9012" s="2"/>
      <c r="AG9012" s="2" t="s">
        <v>159</v>
      </c>
      <c r="AH9012" s="2">
        <v>0.99994899999999998</v>
      </c>
      <c r="AI9012" s="2">
        <v>46.147300000000001</v>
      </c>
      <c r="AJ9012" s="3">
        <v>4.1508299999999998E-9</v>
      </c>
      <c r="AK9012" s="2">
        <v>53.564999999999998</v>
      </c>
      <c r="AL9012" s="2">
        <v>0</v>
      </c>
      <c r="AM9012" s="2">
        <v>0</v>
      </c>
      <c r="AN9012" s="2"/>
      <c r="AO9012" s="2" t="s">
        <v>159</v>
      </c>
      <c r="AP9012" s="2">
        <v>0.99999300000000002</v>
      </c>
      <c r="AQ9012" s="2">
        <v>54.977699999999999</v>
      </c>
      <c r="AR9012" s="3">
        <v>1.2293599999999999E-13</v>
      </c>
      <c r="AS9012" s="2">
        <v>61.265000000000001</v>
      </c>
      <c r="AT9012" s="2"/>
      <c r="AU9012" s="2">
        <v>1</v>
      </c>
      <c r="AV9012" s="2" t="s">
        <v>46276</v>
      </c>
      <c r="AW9012" s="2" t="s">
        <v>49808</v>
      </c>
      <c r="AX9012" s="2" t="s">
        <v>197</v>
      </c>
      <c r="AY9012" s="2" t="s">
        <v>602</v>
      </c>
      <c r="AZ9012" s="2" t="s">
        <v>49809</v>
      </c>
      <c r="BA9012" s="2" t="s">
        <v>49810</v>
      </c>
      <c r="BB9012" s="2">
        <v>5</v>
      </c>
      <c r="BC9012" s="2">
        <v>3</v>
      </c>
      <c r="BD9012" s="2">
        <v>0.83092999999999995</v>
      </c>
      <c r="BE9012" s="2" t="s">
        <v>166</v>
      </c>
      <c r="BF9012" s="2" t="s">
        <v>166</v>
      </c>
      <c r="BG9012" s="2" t="s">
        <v>166</v>
      </c>
      <c r="BH9012" s="2" t="s">
        <v>166</v>
      </c>
      <c r="BI9012" s="2" t="s">
        <v>166</v>
      </c>
      <c r="BJ9012" s="2" t="s">
        <v>167</v>
      </c>
      <c r="BK9012" s="2" t="s">
        <v>166</v>
      </c>
      <c r="BL9012" s="2" t="s">
        <v>167</v>
      </c>
      <c r="BM9012" s="2">
        <v>10116000</v>
      </c>
      <c r="BN9012" s="2">
        <v>10116000</v>
      </c>
      <c r="BO9012" s="2">
        <v>0</v>
      </c>
      <c r="BP9012" s="2">
        <v>0</v>
      </c>
      <c r="BQ9012" s="2" t="s">
        <v>159</v>
      </c>
      <c r="BR9012" s="2">
        <v>0</v>
      </c>
      <c r="BS9012" s="2">
        <v>363690</v>
      </c>
      <c r="BT9012" s="2">
        <v>56591</v>
      </c>
      <c r="BU9012" s="2">
        <v>0</v>
      </c>
      <c r="BV9012" s="2">
        <v>51415</v>
      </c>
      <c r="BW9012" s="2">
        <v>6494300</v>
      </c>
      <c r="BX9012" s="2">
        <v>33006</v>
      </c>
      <c r="BY9012" s="2">
        <v>3116600</v>
      </c>
      <c r="BZ9012" s="2" t="s">
        <v>159</v>
      </c>
      <c r="CA9012" s="2" t="s">
        <v>159</v>
      </c>
      <c r="CB9012" s="2" t="s">
        <v>159</v>
      </c>
      <c r="CC9012" s="2" t="s">
        <v>159</v>
      </c>
      <c r="CD9012" s="2" t="s">
        <v>159</v>
      </c>
      <c r="CE9012" s="2" t="s">
        <v>159</v>
      </c>
      <c r="CF9012" s="2" t="s">
        <v>159</v>
      </c>
      <c r="CG9012" s="2" t="s">
        <v>159</v>
      </c>
      <c r="CH9012" s="2">
        <v>0</v>
      </c>
      <c r="CI9012" s="2">
        <v>0</v>
      </c>
      <c r="CJ9012" s="2">
        <v>0</v>
      </c>
      <c r="CK9012" s="2">
        <v>363690</v>
      </c>
      <c r="CL9012" s="2">
        <v>0</v>
      </c>
      <c r="CM9012" s="2">
        <v>0</v>
      </c>
      <c r="CN9012" s="2">
        <v>56591</v>
      </c>
      <c r="CO9012" s="2">
        <v>0</v>
      </c>
      <c r="CP9012" s="2">
        <v>0</v>
      </c>
      <c r="CQ9012" s="2">
        <v>0</v>
      </c>
      <c r="CR9012" s="2">
        <v>0</v>
      </c>
      <c r="CS9012" s="2">
        <v>0</v>
      </c>
      <c r="CT9012" s="2">
        <v>51415</v>
      </c>
      <c r="CU9012" s="2">
        <v>0</v>
      </c>
      <c r="CV9012" s="2">
        <v>0</v>
      </c>
      <c r="CW9012" s="2">
        <v>6494300</v>
      </c>
      <c r="CX9012" s="2">
        <v>0</v>
      </c>
      <c r="CY9012" s="2">
        <v>0</v>
      </c>
      <c r="CZ9012" s="2">
        <v>33006</v>
      </c>
      <c r="DA9012" s="2">
        <v>0</v>
      </c>
      <c r="DB9012" s="2">
        <v>0</v>
      </c>
      <c r="DC9012" s="2">
        <v>3116600</v>
      </c>
      <c r="DD9012" s="2">
        <v>0</v>
      </c>
      <c r="DE9012" s="2">
        <v>0</v>
      </c>
      <c r="DF9012" s="2"/>
      <c r="DG9012" s="2"/>
      <c r="DH9012" s="2"/>
      <c r="DI9012" s="2"/>
      <c r="DJ9012" s="2"/>
      <c r="DK9012" s="2"/>
      <c r="DL9012" s="2"/>
      <c r="DM9012" s="2"/>
      <c r="DN9012" s="2"/>
      <c r="DO9012" s="2"/>
      <c r="DP9012" s="2"/>
      <c r="DQ9012" s="2"/>
      <c r="DR9012" s="2"/>
      <c r="DS9012" s="2"/>
      <c r="DT9012" s="2"/>
      <c r="DU9012" s="2"/>
      <c r="DV9012" s="2"/>
      <c r="DW9012" s="2"/>
      <c r="DX9012" s="2"/>
      <c r="DY9012" s="2"/>
      <c r="DZ9012" s="2"/>
      <c r="EA9012" s="2"/>
      <c r="EB9012" s="2"/>
      <c r="EC9012" s="2"/>
      <c r="ED9012" s="2"/>
      <c r="EE9012" s="2"/>
      <c r="EF9012" s="2">
        <v>9010</v>
      </c>
      <c r="EG9012" s="2">
        <v>1934</v>
      </c>
      <c r="EH9012" s="2">
        <v>277</v>
      </c>
      <c r="EI9012" s="2">
        <v>277</v>
      </c>
      <c r="EJ9012" s="2">
        <v>3228</v>
      </c>
      <c r="EK9012" s="2">
        <v>3658</v>
      </c>
      <c r="EL9012" s="2" t="s">
        <v>49811</v>
      </c>
      <c r="EM9012" s="2" t="s">
        <v>49812</v>
      </c>
      <c r="EN9012" s="2">
        <v>19726</v>
      </c>
      <c r="EO9012" s="2">
        <v>15440</v>
      </c>
      <c r="EP9012" s="2" t="s">
        <v>171</v>
      </c>
      <c r="EQ9012" s="2">
        <v>50839</v>
      </c>
      <c r="ER9012" s="2">
        <v>19726</v>
      </c>
      <c r="ES9012" s="2">
        <v>15440</v>
      </c>
      <c r="ET9012" s="2" t="s">
        <v>171</v>
      </c>
      <c r="EU9012" s="2">
        <v>50839</v>
      </c>
      <c r="EV9012" s="2">
        <v>19726</v>
      </c>
      <c r="EW9012" s="2">
        <v>15440</v>
      </c>
      <c r="EX9012" s="2" t="s">
        <v>171</v>
      </c>
      <c r="EY9012" s="2">
        <v>50839</v>
      </c>
    </row>
    <row r="9013" spans="1:155" x14ac:dyDescent="0.25">
      <c r="A9013" s="2" t="s">
        <v>29538</v>
      </c>
      <c r="B9013" s="2">
        <v>23</v>
      </c>
      <c r="C9013" s="2" t="s">
        <v>29538</v>
      </c>
      <c r="D9013" s="2" t="s">
        <v>29538</v>
      </c>
      <c r="E9013" s="2" t="s">
        <v>29539</v>
      </c>
      <c r="F9013" s="2" t="s">
        <v>29540</v>
      </c>
      <c r="G9013" s="2" t="s">
        <v>29541</v>
      </c>
      <c r="H9013" s="2">
        <v>0.48464400000000002</v>
      </c>
      <c r="I9013" s="2">
        <v>0.72752499999999998</v>
      </c>
      <c r="J9013" s="3">
        <v>1.72252E-25</v>
      </c>
      <c r="K9013" s="2">
        <v>54.52</v>
      </c>
      <c r="L9013" s="2">
        <v>52.335999999999999</v>
      </c>
      <c r="M9013" s="2">
        <v>54.52</v>
      </c>
      <c r="N9013" s="2">
        <v>0</v>
      </c>
      <c r="O9013" s="2">
        <v>0</v>
      </c>
      <c r="P9013" s="2"/>
      <c r="Q9013" s="2" t="s">
        <v>159</v>
      </c>
      <c r="R9013" s="2">
        <v>0.415576</v>
      </c>
      <c r="S9013" s="2">
        <v>0</v>
      </c>
      <c r="T9013" s="3">
        <v>4.7464200000000003E-15</v>
      </c>
      <c r="U9013" s="2">
        <v>40.064</v>
      </c>
      <c r="V9013" s="2">
        <v>0</v>
      </c>
      <c r="W9013" s="2">
        <v>0</v>
      </c>
      <c r="X9013" s="2"/>
      <c r="Y9013" s="2" t="s">
        <v>159</v>
      </c>
      <c r="Z9013" s="2"/>
      <c r="AA9013" s="2"/>
      <c r="AB9013" s="2"/>
      <c r="AC9013" s="2"/>
      <c r="AD9013" s="2">
        <v>0</v>
      </c>
      <c r="AE9013" s="2">
        <v>0</v>
      </c>
      <c r="AF9013" s="2"/>
      <c r="AG9013" s="2" t="s">
        <v>159</v>
      </c>
      <c r="AH9013" s="2">
        <v>0.48464400000000002</v>
      </c>
      <c r="AI9013" s="2">
        <v>0.72752499999999998</v>
      </c>
      <c r="AJ9013" s="3">
        <v>1.72252E-25</v>
      </c>
      <c r="AK9013" s="2">
        <v>54.52</v>
      </c>
      <c r="AL9013" s="2">
        <v>0</v>
      </c>
      <c r="AM9013" s="2">
        <v>0</v>
      </c>
      <c r="AN9013" s="2"/>
      <c r="AO9013" s="2" t="s">
        <v>159</v>
      </c>
      <c r="AP9013" s="2"/>
      <c r="AQ9013" s="2"/>
      <c r="AR9013" s="2"/>
      <c r="AS9013" s="2"/>
      <c r="AT9013" s="2"/>
      <c r="AU9013" s="2"/>
      <c r="AV9013" s="2" t="s">
        <v>46276</v>
      </c>
      <c r="AW9013" s="2" t="s">
        <v>49813</v>
      </c>
      <c r="AX9013" s="2" t="s">
        <v>197</v>
      </c>
      <c r="AY9013" s="2" t="s">
        <v>388</v>
      </c>
      <c r="AZ9013" s="2" t="s">
        <v>49814</v>
      </c>
      <c r="BA9013" s="2" t="s">
        <v>49815</v>
      </c>
      <c r="BB9013" s="2">
        <v>2</v>
      </c>
      <c r="BC9013" s="2">
        <v>4</v>
      </c>
      <c r="BD9013" s="2">
        <v>1.0987</v>
      </c>
      <c r="BE9013" s="2" t="s">
        <v>166</v>
      </c>
      <c r="BF9013" s="2" t="s">
        <v>166</v>
      </c>
      <c r="BG9013" s="2" t="s">
        <v>166</v>
      </c>
      <c r="BH9013" s="2" t="s">
        <v>166</v>
      </c>
      <c r="BI9013" s="2" t="s">
        <v>166</v>
      </c>
      <c r="BJ9013" s="2" t="s">
        <v>166</v>
      </c>
      <c r="BK9013" s="2" t="s">
        <v>166</v>
      </c>
      <c r="BL9013" s="2" t="s">
        <v>166</v>
      </c>
      <c r="BM9013" s="2">
        <v>0</v>
      </c>
      <c r="BN9013" s="2">
        <v>0</v>
      </c>
      <c r="BO9013" s="2">
        <v>0</v>
      </c>
      <c r="BP9013" s="2">
        <v>0</v>
      </c>
      <c r="BQ9013" s="2" t="s">
        <v>159</v>
      </c>
      <c r="BR9013" s="2">
        <v>0</v>
      </c>
      <c r="BS9013" s="2">
        <v>0</v>
      </c>
      <c r="BT9013" s="2">
        <v>0</v>
      </c>
      <c r="BU9013" s="2">
        <v>0</v>
      </c>
      <c r="BV9013" s="2">
        <v>0</v>
      </c>
      <c r="BW9013" s="2">
        <v>0</v>
      </c>
      <c r="BX9013" s="2">
        <v>0</v>
      </c>
      <c r="BY9013" s="2">
        <v>0</v>
      </c>
      <c r="BZ9013" s="2" t="s">
        <v>159</v>
      </c>
      <c r="CA9013" s="2" t="s">
        <v>159</v>
      </c>
      <c r="CB9013" s="2" t="s">
        <v>159</v>
      </c>
      <c r="CC9013" s="2" t="s">
        <v>159</v>
      </c>
      <c r="CD9013" s="2" t="s">
        <v>159</v>
      </c>
      <c r="CE9013" s="2" t="s">
        <v>159</v>
      </c>
      <c r="CF9013" s="2" t="s">
        <v>159</v>
      </c>
      <c r="CG9013" s="2" t="s">
        <v>159</v>
      </c>
      <c r="CH9013" s="2">
        <v>0</v>
      </c>
      <c r="CI9013" s="2">
        <v>0</v>
      </c>
      <c r="CJ9013" s="2">
        <v>0</v>
      </c>
      <c r="CK9013" s="2">
        <v>0</v>
      </c>
      <c r="CL9013" s="2">
        <v>0</v>
      </c>
      <c r="CM9013" s="2">
        <v>0</v>
      </c>
      <c r="CN9013" s="2">
        <v>0</v>
      </c>
      <c r="CO9013" s="2">
        <v>0</v>
      </c>
      <c r="CP9013" s="2">
        <v>0</v>
      </c>
      <c r="CQ9013" s="2">
        <v>0</v>
      </c>
      <c r="CR9013" s="2">
        <v>0</v>
      </c>
      <c r="CS9013" s="2">
        <v>0</v>
      </c>
      <c r="CT9013" s="2">
        <v>0</v>
      </c>
      <c r="CU9013" s="2">
        <v>0</v>
      </c>
      <c r="CV9013" s="2">
        <v>0</v>
      </c>
      <c r="CW9013" s="2">
        <v>0</v>
      </c>
      <c r="CX9013" s="2">
        <v>0</v>
      </c>
      <c r="CY9013" s="2">
        <v>0</v>
      </c>
      <c r="CZ9013" s="2">
        <v>0</v>
      </c>
      <c r="DA9013" s="2">
        <v>0</v>
      </c>
      <c r="DB9013" s="2">
        <v>0</v>
      </c>
      <c r="DC9013" s="2">
        <v>0</v>
      </c>
      <c r="DD9013" s="2">
        <v>0</v>
      </c>
      <c r="DE9013" s="2">
        <v>0</v>
      </c>
      <c r="DF9013" s="2"/>
      <c r="DG9013" s="2"/>
      <c r="DH9013" s="2"/>
      <c r="DI9013" s="2"/>
      <c r="DJ9013" s="2"/>
      <c r="DK9013" s="2"/>
      <c r="DL9013" s="2"/>
      <c r="DM9013" s="2"/>
      <c r="DN9013" s="2"/>
      <c r="DO9013" s="2"/>
      <c r="DP9013" s="2"/>
      <c r="DQ9013" s="2"/>
      <c r="DR9013" s="2"/>
      <c r="DS9013" s="2"/>
      <c r="DT9013" s="2"/>
      <c r="DU9013" s="2"/>
      <c r="DV9013" s="2"/>
      <c r="DW9013" s="2"/>
      <c r="DX9013" s="2"/>
      <c r="DY9013" s="2"/>
      <c r="DZ9013" s="2"/>
      <c r="EA9013" s="2"/>
      <c r="EB9013" s="2"/>
      <c r="EC9013" s="2"/>
      <c r="ED9013" s="2"/>
      <c r="EE9013" s="2"/>
      <c r="EF9013" s="2">
        <v>9011</v>
      </c>
      <c r="EG9013" s="2">
        <v>1937</v>
      </c>
      <c r="EH9013" s="2">
        <v>23</v>
      </c>
      <c r="EI9013" s="2">
        <v>23</v>
      </c>
      <c r="EJ9013" s="2" t="s">
        <v>29545</v>
      </c>
      <c r="EK9013" s="2" t="s">
        <v>29546</v>
      </c>
      <c r="EL9013" s="2"/>
      <c r="EM9013" s="2"/>
      <c r="EN9013" s="2">
        <v>38110</v>
      </c>
      <c r="EO9013" s="2">
        <v>30073</v>
      </c>
      <c r="EP9013" s="2" t="s">
        <v>172</v>
      </c>
      <c r="EQ9013" s="2">
        <v>57356</v>
      </c>
      <c r="ER9013" s="2">
        <v>38110</v>
      </c>
      <c r="ES9013" s="2">
        <v>30073</v>
      </c>
      <c r="ET9013" s="2" t="s">
        <v>172</v>
      </c>
      <c r="EU9013" s="2">
        <v>57356</v>
      </c>
      <c r="EV9013" s="2">
        <v>38110</v>
      </c>
      <c r="EW9013" s="2">
        <v>30073</v>
      </c>
      <c r="EX9013" s="2" t="s">
        <v>172</v>
      </c>
      <c r="EY9013" s="2">
        <v>57356</v>
      </c>
    </row>
    <row r="9014" spans="1:155" x14ac:dyDescent="0.25">
      <c r="A9014" s="2" t="s">
        <v>29619</v>
      </c>
      <c r="B9014" s="2">
        <v>1385</v>
      </c>
      <c r="C9014" s="2" t="s">
        <v>29619</v>
      </c>
      <c r="D9014" s="2" t="s">
        <v>29619</v>
      </c>
      <c r="E9014" s="2" t="s">
        <v>29620</v>
      </c>
      <c r="F9014" s="2" t="s">
        <v>29621</v>
      </c>
      <c r="G9014" s="2" t="s">
        <v>29622</v>
      </c>
      <c r="H9014" s="2">
        <v>0.37245099999999998</v>
      </c>
      <c r="I9014" s="2">
        <v>0.76641800000000004</v>
      </c>
      <c r="J9014" s="2">
        <v>1.15263E-3</v>
      </c>
      <c r="K9014" s="2">
        <v>41.241999999999997</v>
      </c>
      <c r="L9014" s="2">
        <v>28.611000000000001</v>
      </c>
      <c r="M9014" s="2">
        <v>41.241999999999997</v>
      </c>
      <c r="N9014" s="2">
        <v>0</v>
      </c>
      <c r="O9014" s="2">
        <v>0</v>
      </c>
      <c r="P9014" s="2"/>
      <c r="Q9014" s="2" t="s">
        <v>159</v>
      </c>
      <c r="R9014" s="2">
        <v>0</v>
      </c>
      <c r="S9014" s="2">
        <v>0</v>
      </c>
      <c r="T9014" s="2"/>
      <c r="U9014" s="2" t="s">
        <v>159</v>
      </c>
      <c r="V9014" s="2">
        <v>0</v>
      </c>
      <c r="W9014" s="2">
        <v>0</v>
      </c>
      <c r="X9014" s="2"/>
      <c r="Y9014" s="2" t="s">
        <v>159</v>
      </c>
      <c r="Z9014" s="2"/>
      <c r="AA9014" s="2"/>
      <c r="AB9014" s="2"/>
      <c r="AC9014" s="2"/>
      <c r="AD9014" s="2"/>
      <c r="AE9014" s="2"/>
      <c r="AF9014" s="2"/>
      <c r="AG9014" s="2"/>
      <c r="AH9014" s="2">
        <v>0</v>
      </c>
      <c r="AI9014" s="2">
        <v>0</v>
      </c>
      <c r="AJ9014" s="2"/>
      <c r="AK9014" s="2" t="s">
        <v>159</v>
      </c>
      <c r="AL9014" s="2">
        <v>0</v>
      </c>
      <c r="AM9014" s="2">
        <v>0</v>
      </c>
      <c r="AN9014" s="2"/>
      <c r="AO9014" s="2" t="s">
        <v>159</v>
      </c>
      <c r="AP9014" s="2">
        <v>0.37245099999999998</v>
      </c>
      <c r="AQ9014" s="2">
        <v>0.76641800000000004</v>
      </c>
      <c r="AR9014" s="2">
        <v>1.15263E-3</v>
      </c>
      <c r="AS9014" s="2">
        <v>41.241999999999997</v>
      </c>
      <c r="AT9014" s="2"/>
      <c r="AU9014" s="2"/>
      <c r="AV9014" s="2" t="s">
        <v>46276</v>
      </c>
      <c r="AW9014" s="2" t="s">
        <v>49816</v>
      </c>
      <c r="AX9014" s="2" t="s">
        <v>197</v>
      </c>
      <c r="AY9014" s="2" t="s">
        <v>2885</v>
      </c>
      <c r="AZ9014" s="2" t="s">
        <v>49817</v>
      </c>
      <c r="BA9014" s="2" t="s">
        <v>49818</v>
      </c>
      <c r="BB9014" s="2">
        <v>1</v>
      </c>
      <c r="BC9014" s="2">
        <v>3</v>
      </c>
      <c r="BD9014" s="2">
        <v>0.47611999999999999</v>
      </c>
      <c r="BE9014" s="2" t="s">
        <v>166</v>
      </c>
      <c r="BF9014" s="2" t="s">
        <v>166</v>
      </c>
      <c r="BG9014" s="2" t="s">
        <v>166</v>
      </c>
      <c r="BH9014" s="2" t="s">
        <v>166</v>
      </c>
      <c r="BI9014" s="2" t="s">
        <v>166</v>
      </c>
      <c r="BJ9014" s="2" t="s">
        <v>166</v>
      </c>
      <c r="BK9014" s="2" t="s">
        <v>166</v>
      </c>
      <c r="BL9014" s="2" t="s">
        <v>166</v>
      </c>
      <c r="BM9014" s="2">
        <v>0</v>
      </c>
      <c r="BN9014" s="2">
        <v>0</v>
      </c>
      <c r="BO9014" s="2">
        <v>0</v>
      </c>
      <c r="BP9014" s="2">
        <v>0</v>
      </c>
      <c r="BQ9014" s="2" t="s">
        <v>159</v>
      </c>
      <c r="BR9014" s="2">
        <v>0</v>
      </c>
      <c r="BS9014" s="2">
        <v>0</v>
      </c>
      <c r="BT9014" s="2">
        <v>0</v>
      </c>
      <c r="BU9014" s="2">
        <v>0</v>
      </c>
      <c r="BV9014" s="2">
        <v>0</v>
      </c>
      <c r="BW9014" s="2">
        <v>0</v>
      </c>
      <c r="BX9014" s="2">
        <v>0</v>
      </c>
      <c r="BY9014" s="2">
        <v>0</v>
      </c>
      <c r="BZ9014" s="2" t="s">
        <v>159</v>
      </c>
      <c r="CA9014" s="2" t="s">
        <v>159</v>
      </c>
      <c r="CB9014" s="2" t="s">
        <v>159</v>
      </c>
      <c r="CC9014" s="2" t="s">
        <v>159</v>
      </c>
      <c r="CD9014" s="2" t="s">
        <v>159</v>
      </c>
      <c r="CE9014" s="2" t="s">
        <v>159</v>
      </c>
      <c r="CF9014" s="2" t="s">
        <v>159</v>
      </c>
      <c r="CG9014" s="2" t="s">
        <v>159</v>
      </c>
      <c r="CH9014" s="2">
        <v>0</v>
      </c>
      <c r="CI9014" s="2">
        <v>0</v>
      </c>
      <c r="CJ9014" s="2">
        <v>0</v>
      </c>
      <c r="CK9014" s="2">
        <v>0</v>
      </c>
      <c r="CL9014" s="2">
        <v>0</v>
      </c>
      <c r="CM9014" s="2">
        <v>0</v>
      </c>
      <c r="CN9014" s="2">
        <v>0</v>
      </c>
      <c r="CO9014" s="2">
        <v>0</v>
      </c>
      <c r="CP9014" s="2">
        <v>0</v>
      </c>
      <c r="CQ9014" s="2">
        <v>0</v>
      </c>
      <c r="CR9014" s="2">
        <v>0</v>
      </c>
      <c r="CS9014" s="2">
        <v>0</v>
      </c>
      <c r="CT9014" s="2">
        <v>0</v>
      </c>
      <c r="CU9014" s="2">
        <v>0</v>
      </c>
      <c r="CV9014" s="2">
        <v>0</v>
      </c>
      <c r="CW9014" s="2">
        <v>0</v>
      </c>
      <c r="CX9014" s="2">
        <v>0</v>
      </c>
      <c r="CY9014" s="2">
        <v>0</v>
      </c>
      <c r="CZ9014" s="2">
        <v>0</v>
      </c>
      <c r="DA9014" s="2">
        <v>0</v>
      </c>
      <c r="DB9014" s="2">
        <v>0</v>
      </c>
      <c r="DC9014" s="2">
        <v>0</v>
      </c>
      <c r="DD9014" s="2">
        <v>0</v>
      </c>
      <c r="DE9014" s="2">
        <v>0</v>
      </c>
      <c r="DF9014" s="2"/>
      <c r="DG9014" s="2"/>
      <c r="DH9014" s="2"/>
      <c r="DI9014" s="2"/>
      <c r="DJ9014" s="2"/>
      <c r="DK9014" s="2"/>
      <c r="DL9014" s="2"/>
      <c r="DM9014" s="2"/>
      <c r="DN9014" s="2"/>
      <c r="DO9014" s="2"/>
      <c r="DP9014" s="2"/>
      <c r="DQ9014" s="2"/>
      <c r="DR9014" s="2"/>
      <c r="DS9014" s="2"/>
      <c r="DT9014" s="2"/>
      <c r="DU9014" s="2"/>
      <c r="DV9014" s="2"/>
      <c r="DW9014" s="2"/>
      <c r="DX9014" s="2"/>
      <c r="DY9014" s="2"/>
      <c r="DZ9014" s="2"/>
      <c r="EA9014" s="2"/>
      <c r="EB9014" s="2"/>
      <c r="EC9014" s="2"/>
      <c r="ED9014" s="2"/>
      <c r="EE9014" s="2"/>
      <c r="EF9014" s="2">
        <v>9012</v>
      </c>
      <c r="EG9014" s="2">
        <v>1943</v>
      </c>
      <c r="EH9014" s="2">
        <v>1385</v>
      </c>
      <c r="EI9014" s="2">
        <v>1385</v>
      </c>
      <c r="EJ9014" s="2">
        <v>8298</v>
      </c>
      <c r="EK9014" s="2">
        <v>9541</v>
      </c>
      <c r="EL9014" s="2"/>
      <c r="EM9014" s="2"/>
      <c r="EN9014" s="2">
        <v>51959</v>
      </c>
      <c r="EO9014" s="2">
        <v>40968</v>
      </c>
      <c r="EP9014" s="2" t="s">
        <v>171</v>
      </c>
      <c r="EQ9014" s="2">
        <v>27514</v>
      </c>
      <c r="ER9014" s="2">
        <v>51959</v>
      </c>
      <c r="ES9014" s="2">
        <v>40968</v>
      </c>
      <c r="ET9014" s="2" t="s">
        <v>171</v>
      </c>
      <c r="EU9014" s="2">
        <v>27514</v>
      </c>
      <c r="EV9014" s="2">
        <v>51959</v>
      </c>
      <c r="EW9014" s="2">
        <v>40968</v>
      </c>
      <c r="EX9014" s="2" t="s">
        <v>171</v>
      </c>
      <c r="EY9014" s="2">
        <v>27514</v>
      </c>
    </row>
    <row r="9015" spans="1:155" x14ac:dyDescent="0.25">
      <c r="A9015" s="2" t="s">
        <v>29681</v>
      </c>
      <c r="B9015" s="2">
        <v>322</v>
      </c>
      <c r="C9015" s="2" t="s">
        <v>29681</v>
      </c>
      <c r="D9015" s="2" t="s">
        <v>29681</v>
      </c>
      <c r="E9015" s="2" t="s">
        <v>29682</v>
      </c>
      <c r="F9015" s="2" t="s">
        <v>29683</v>
      </c>
      <c r="G9015" s="2" t="s">
        <v>29684</v>
      </c>
      <c r="H9015" s="2">
        <v>0.76563099999999995</v>
      </c>
      <c r="I9015" s="2">
        <v>5.6496399999999998</v>
      </c>
      <c r="J9015" s="2">
        <v>3.7552700000000001E-2</v>
      </c>
      <c r="K9015" s="2">
        <v>49.3</v>
      </c>
      <c r="L9015" s="2">
        <v>20.343</v>
      </c>
      <c r="M9015" s="2">
        <v>49.3</v>
      </c>
      <c r="N9015" s="2"/>
      <c r="O9015" s="2"/>
      <c r="P9015" s="2"/>
      <c r="Q9015" s="2"/>
      <c r="R9015" s="2">
        <v>0.76563099999999995</v>
      </c>
      <c r="S9015" s="2">
        <v>5.6496399999999998</v>
      </c>
      <c r="T9015" s="2">
        <v>3.7552700000000001E-2</v>
      </c>
      <c r="U9015" s="2">
        <v>49.3</v>
      </c>
      <c r="V9015" s="2"/>
      <c r="W9015" s="2"/>
      <c r="X9015" s="2"/>
      <c r="Y9015" s="2"/>
      <c r="Z9015" s="2">
        <v>0</v>
      </c>
      <c r="AA9015" s="2">
        <v>0</v>
      </c>
      <c r="AB9015" s="2"/>
      <c r="AC9015" s="2" t="s">
        <v>159</v>
      </c>
      <c r="AD9015" s="2"/>
      <c r="AE9015" s="2"/>
      <c r="AF9015" s="2"/>
      <c r="AG9015" s="2"/>
      <c r="AH9015" s="2">
        <v>0</v>
      </c>
      <c r="AI9015" s="2">
        <v>0</v>
      </c>
      <c r="AJ9015" s="2"/>
      <c r="AK9015" s="2" t="s">
        <v>159</v>
      </c>
      <c r="AL9015" s="2"/>
      <c r="AM9015" s="2"/>
      <c r="AN9015" s="2"/>
      <c r="AO9015" s="2"/>
      <c r="AP9015" s="2"/>
      <c r="AQ9015" s="2"/>
      <c r="AR9015" s="2"/>
      <c r="AS9015" s="2"/>
      <c r="AT9015" s="2"/>
      <c r="AU9015" s="2">
        <v>1</v>
      </c>
      <c r="AV9015" s="2" t="s">
        <v>46276</v>
      </c>
      <c r="AW9015" s="2" t="s">
        <v>49819</v>
      </c>
      <c r="AX9015" s="2" t="s">
        <v>197</v>
      </c>
      <c r="AY9015" s="2" t="s">
        <v>743</v>
      </c>
      <c r="AZ9015" s="2" t="s">
        <v>49820</v>
      </c>
      <c r="BA9015" s="2" t="s">
        <v>49821</v>
      </c>
      <c r="BB9015" s="2">
        <v>4</v>
      </c>
      <c r="BC9015" s="2">
        <v>2</v>
      </c>
      <c r="BD9015" s="2">
        <v>-9.6376000000000003E-2</v>
      </c>
      <c r="BE9015" s="2" t="s">
        <v>166</v>
      </c>
      <c r="BF9015" s="2" t="s">
        <v>167</v>
      </c>
      <c r="BG9015" s="2" t="s">
        <v>166</v>
      </c>
      <c r="BH9015" s="2" t="s">
        <v>166</v>
      </c>
      <c r="BI9015" s="2" t="s">
        <v>166</v>
      </c>
      <c r="BJ9015" s="2" t="s">
        <v>166</v>
      </c>
      <c r="BK9015" s="2" t="s">
        <v>166</v>
      </c>
      <c r="BL9015" s="2" t="s">
        <v>166</v>
      </c>
      <c r="BM9015" s="2">
        <v>3506600</v>
      </c>
      <c r="BN9015" s="2">
        <v>3506600</v>
      </c>
      <c r="BO9015" s="2">
        <v>0</v>
      </c>
      <c r="BP9015" s="2">
        <v>0</v>
      </c>
      <c r="BQ9015" s="2" t="s">
        <v>159</v>
      </c>
      <c r="BR9015" s="2">
        <v>0</v>
      </c>
      <c r="BS9015" s="2">
        <v>1441700</v>
      </c>
      <c r="BT9015" s="2">
        <v>0</v>
      </c>
      <c r="BU9015" s="2">
        <v>1639600</v>
      </c>
      <c r="BV9015" s="2">
        <v>0</v>
      </c>
      <c r="BW9015" s="2">
        <v>425290</v>
      </c>
      <c r="BX9015" s="2">
        <v>0</v>
      </c>
      <c r="BY9015" s="2">
        <v>0</v>
      </c>
      <c r="BZ9015" s="2" t="s">
        <v>159</v>
      </c>
      <c r="CA9015" s="2" t="s">
        <v>159</v>
      </c>
      <c r="CB9015" s="2" t="s">
        <v>159</v>
      </c>
      <c r="CC9015" s="2" t="s">
        <v>159</v>
      </c>
      <c r="CD9015" s="2" t="s">
        <v>159</v>
      </c>
      <c r="CE9015" s="2" t="s">
        <v>159</v>
      </c>
      <c r="CF9015" s="2" t="s">
        <v>159</v>
      </c>
      <c r="CG9015" s="2" t="s">
        <v>159</v>
      </c>
      <c r="CH9015" s="2">
        <v>0</v>
      </c>
      <c r="CI9015" s="2">
        <v>0</v>
      </c>
      <c r="CJ9015" s="2">
        <v>0</v>
      </c>
      <c r="CK9015" s="2">
        <v>1441700</v>
      </c>
      <c r="CL9015" s="2">
        <v>0</v>
      </c>
      <c r="CM9015" s="2">
        <v>0</v>
      </c>
      <c r="CN9015" s="2">
        <v>0</v>
      </c>
      <c r="CO9015" s="2">
        <v>0</v>
      </c>
      <c r="CP9015" s="2">
        <v>0</v>
      </c>
      <c r="CQ9015" s="2">
        <v>1639600</v>
      </c>
      <c r="CR9015" s="2">
        <v>0</v>
      </c>
      <c r="CS9015" s="2">
        <v>0</v>
      </c>
      <c r="CT9015" s="2">
        <v>0</v>
      </c>
      <c r="CU9015" s="2">
        <v>0</v>
      </c>
      <c r="CV9015" s="2">
        <v>0</v>
      </c>
      <c r="CW9015" s="2">
        <v>425290</v>
      </c>
      <c r="CX9015" s="2">
        <v>0</v>
      </c>
      <c r="CY9015" s="2">
        <v>0</v>
      </c>
      <c r="CZ9015" s="2">
        <v>0</v>
      </c>
      <c r="DA9015" s="2">
        <v>0</v>
      </c>
      <c r="DB9015" s="2">
        <v>0</v>
      </c>
      <c r="DC9015" s="2">
        <v>0</v>
      </c>
      <c r="DD9015" s="2">
        <v>0</v>
      </c>
      <c r="DE9015" s="2">
        <v>0</v>
      </c>
      <c r="DF9015" s="2"/>
      <c r="DG9015" s="2"/>
      <c r="DH9015" s="2"/>
      <c r="DI9015" s="2"/>
      <c r="DJ9015" s="2"/>
      <c r="DK9015" s="2"/>
      <c r="DL9015" s="2"/>
      <c r="DM9015" s="2"/>
      <c r="DN9015" s="2"/>
      <c r="DO9015" s="2"/>
      <c r="DP9015" s="2"/>
      <c r="DQ9015" s="2"/>
      <c r="DR9015" s="2"/>
      <c r="DS9015" s="2"/>
      <c r="DT9015" s="2"/>
      <c r="DU9015" s="2"/>
      <c r="DV9015" s="2"/>
      <c r="DW9015" s="2"/>
      <c r="DX9015" s="2"/>
      <c r="DY9015" s="2"/>
      <c r="DZ9015" s="2"/>
      <c r="EA9015" s="2"/>
      <c r="EB9015" s="2"/>
      <c r="EC9015" s="2"/>
      <c r="ED9015" s="2"/>
      <c r="EE9015" s="2"/>
      <c r="EF9015" s="2">
        <v>9013</v>
      </c>
      <c r="EG9015" s="2">
        <v>1948</v>
      </c>
      <c r="EH9015" s="2">
        <v>322</v>
      </c>
      <c r="EI9015" s="2">
        <v>322</v>
      </c>
      <c r="EJ9015" s="2">
        <v>2726</v>
      </c>
      <c r="EK9015" s="2">
        <v>3090</v>
      </c>
      <c r="EL9015" s="2" t="s">
        <v>49822</v>
      </c>
      <c r="EM9015" s="2">
        <v>13021</v>
      </c>
      <c r="EN9015" s="2">
        <v>16936</v>
      </c>
      <c r="EO9015" s="2">
        <v>13021</v>
      </c>
      <c r="EP9015" s="2" t="s">
        <v>285</v>
      </c>
      <c r="EQ9015" s="2">
        <v>6508</v>
      </c>
      <c r="ER9015" s="2">
        <v>16936</v>
      </c>
      <c r="ES9015" s="2">
        <v>13021</v>
      </c>
      <c r="ET9015" s="2" t="s">
        <v>285</v>
      </c>
      <c r="EU9015" s="2">
        <v>6508</v>
      </c>
      <c r="EV9015" s="2">
        <v>16936</v>
      </c>
      <c r="EW9015" s="2">
        <v>13021</v>
      </c>
      <c r="EX9015" s="2" t="s">
        <v>285</v>
      </c>
      <c r="EY9015" s="2">
        <v>6508</v>
      </c>
    </row>
    <row r="9016" spans="1:155" x14ac:dyDescent="0.25">
      <c r="A9016" s="2" t="s">
        <v>49823</v>
      </c>
      <c r="B9016" s="2">
        <v>314</v>
      </c>
      <c r="C9016" s="2" t="s">
        <v>49823</v>
      </c>
      <c r="D9016" s="2" t="s">
        <v>49823</v>
      </c>
      <c r="E9016" s="2" t="s">
        <v>49824</v>
      </c>
      <c r="F9016" s="2" t="s">
        <v>49825</v>
      </c>
      <c r="G9016" s="2" t="s">
        <v>49826</v>
      </c>
      <c r="H9016" s="2">
        <v>0.99968500000000005</v>
      </c>
      <c r="I9016" s="2">
        <v>35.009099999999997</v>
      </c>
      <c r="J9016" s="3">
        <v>4.5897399999999999E-8</v>
      </c>
      <c r="K9016" s="2">
        <v>73.296000000000006</v>
      </c>
      <c r="L9016" s="2">
        <v>61.713000000000001</v>
      </c>
      <c r="M9016" s="2">
        <v>71.353999999999999</v>
      </c>
      <c r="N9016" s="2">
        <v>0</v>
      </c>
      <c r="O9016" s="2">
        <v>0</v>
      </c>
      <c r="P9016" s="2"/>
      <c r="Q9016" s="2" t="s">
        <v>159</v>
      </c>
      <c r="R9016" s="2">
        <v>0.99962899999999999</v>
      </c>
      <c r="S9016" s="2">
        <v>34.300800000000002</v>
      </c>
      <c r="T9016" s="3">
        <v>4.5897399999999999E-8</v>
      </c>
      <c r="U9016" s="2">
        <v>73.296000000000006</v>
      </c>
      <c r="V9016" s="2">
        <v>0</v>
      </c>
      <c r="W9016" s="2">
        <v>0</v>
      </c>
      <c r="X9016" s="2"/>
      <c r="Y9016" s="2" t="s">
        <v>159</v>
      </c>
      <c r="Z9016" s="2">
        <v>0.99968500000000005</v>
      </c>
      <c r="AA9016" s="2">
        <v>35.009099999999997</v>
      </c>
      <c r="AB9016" s="3">
        <v>9.0381999999999995E-7</v>
      </c>
      <c r="AC9016" s="2">
        <v>71.353999999999999</v>
      </c>
      <c r="AD9016" s="2">
        <v>0</v>
      </c>
      <c r="AE9016" s="2">
        <v>0</v>
      </c>
      <c r="AF9016" s="2"/>
      <c r="AG9016" s="2" t="s">
        <v>159</v>
      </c>
      <c r="AH9016" s="2">
        <v>0.93735599999999997</v>
      </c>
      <c r="AI9016" s="2">
        <v>11.750299999999999</v>
      </c>
      <c r="AJ9016" s="3">
        <v>1.49009E-5</v>
      </c>
      <c r="AK9016" s="2">
        <v>62.055</v>
      </c>
      <c r="AL9016" s="2">
        <v>0</v>
      </c>
      <c r="AM9016" s="2">
        <v>0</v>
      </c>
      <c r="AN9016" s="2"/>
      <c r="AO9016" s="2" t="s">
        <v>159</v>
      </c>
      <c r="AP9016" s="2"/>
      <c r="AQ9016" s="2"/>
      <c r="AR9016" s="2"/>
      <c r="AS9016" s="2"/>
      <c r="AT9016" s="2"/>
      <c r="AU9016" s="2">
        <v>1</v>
      </c>
      <c r="AV9016" s="2" t="s">
        <v>46276</v>
      </c>
      <c r="AW9016" s="2" t="s">
        <v>49827</v>
      </c>
      <c r="AX9016" s="2" t="s">
        <v>197</v>
      </c>
      <c r="AY9016" s="2" t="s">
        <v>1220</v>
      </c>
      <c r="AZ9016" s="2" t="s">
        <v>49828</v>
      </c>
      <c r="BA9016" s="2" t="s">
        <v>49829</v>
      </c>
      <c r="BB9016" s="2">
        <v>10</v>
      </c>
      <c r="BC9016" s="2">
        <v>2</v>
      </c>
      <c r="BD9016" s="2">
        <v>0.58779999999999999</v>
      </c>
      <c r="BE9016" s="2" t="s">
        <v>166</v>
      </c>
      <c r="BF9016" s="2" t="s">
        <v>167</v>
      </c>
      <c r="BG9016" s="2" t="s">
        <v>166</v>
      </c>
      <c r="BH9016" s="2" t="s">
        <v>167</v>
      </c>
      <c r="BI9016" s="2" t="s">
        <v>166</v>
      </c>
      <c r="BJ9016" s="2" t="s">
        <v>167</v>
      </c>
      <c r="BK9016" s="2" t="s">
        <v>166</v>
      </c>
      <c r="BL9016" s="2" t="s">
        <v>166</v>
      </c>
      <c r="BM9016" s="2">
        <v>46137000</v>
      </c>
      <c r="BN9016" s="2">
        <v>46137000</v>
      </c>
      <c r="BO9016" s="2">
        <v>0</v>
      </c>
      <c r="BP9016" s="2">
        <v>0</v>
      </c>
      <c r="BQ9016" s="2" t="s">
        <v>159</v>
      </c>
      <c r="BR9016" s="2">
        <v>183630</v>
      </c>
      <c r="BS9016" s="2">
        <v>3111400</v>
      </c>
      <c r="BT9016" s="2">
        <v>0</v>
      </c>
      <c r="BU9016" s="2">
        <v>2147100</v>
      </c>
      <c r="BV9016" s="2">
        <v>0</v>
      </c>
      <c r="BW9016" s="2">
        <v>3557600</v>
      </c>
      <c r="BX9016" s="2">
        <v>370500</v>
      </c>
      <c r="BY9016" s="2">
        <v>0</v>
      </c>
      <c r="BZ9016" s="2" t="s">
        <v>159</v>
      </c>
      <c r="CA9016" s="2" t="s">
        <v>159</v>
      </c>
      <c r="CB9016" s="2" t="s">
        <v>159</v>
      </c>
      <c r="CC9016" s="2" t="s">
        <v>159</v>
      </c>
      <c r="CD9016" s="2" t="s">
        <v>159</v>
      </c>
      <c r="CE9016" s="2" t="s">
        <v>159</v>
      </c>
      <c r="CF9016" s="2" t="s">
        <v>159</v>
      </c>
      <c r="CG9016" s="2" t="s">
        <v>159</v>
      </c>
      <c r="CH9016" s="2">
        <v>183630</v>
      </c>
      <c r="CI9016" s="2">
        <v>0</v>
      </c>
      <c r="CJ9016" s="2">
        <v>0</v>
      </c>
      <c r="CK9016" s="2">
        <v>3111400</v>
      </c>
      <c r="CL9016" s="2">
        <v>0</v>
      </c>
      <c r="CM9016" s="2">
        <v>0</v>
      </c>
      <c r="CN9016" s="2">
        <v>0</v>
      </c>
      <c r="CO9016" s="2">
        <v>0</v>
      </c>
      <c r="CP9016" s="2">
        <v>0</v>
      </c>
      <c r="CQ9016" s="2">
        <v>2147100</v>
      </c>
      <c r="CR9016" s="2">
        <v>0</v>
      </c>
      <c r="CS9016" s="2">
        <v>0</v>
      </c>
      <c r="CT9016" s="2">
        <v>0</v>
      </c>
      <c r="CU9016" s="2">
        <v>0</v>
      </c>
      <c r="CV9016" s="2">
        <v>0</v>
      </c>
      <c r="CW9016" s="2">
        <v>3557600</v>
      </c>
      <c r="CX9016" s="2">
        <v>0</v>
      </c>
      <c r="CY9016" s="2">
        <v>0</v>
      </c>
      <c r="CZ9016" s="2">
        <v>370500</v>
      </c>
      <c r="DA9016" s="2">
        <v>0</v>
      </c>
      <c r="DB9016" s="2">
        <v>0</v>
      </c>
      <c r="DC9016" s="2">
        <v>0</v>
      </c>
      <c r="DD9016" s="2">
        <v>0</v>
      </c>
      <c r="DE9016" s="2">
        <v>0</v>
      </c>
      <c r="DF9016" s="2"/>
      <c r="DG9016" s="2"/>
      <c r="DH9016" s="2"/>
      <c r="DI9016" s="2"/>
      <c r="DJ9016" s="2"/>
      <c r="DK9016" s="2"/>
      <c r="DL9016" s="2"/>
      <c r="DM9016" s="2"/>
      <c r="DN9016" s="2"/>
      <c r="DO9016" s="2"/>
      <c r="DP9016" s="2"/>
      <c r="DQ9016" s="2"/>
      <c r="DR9016" s="2"/>
      <c r="DS9016" s="2"/>
      <c r="DT9016" s="2"/>
      <c r="DU9016" s="2"/>
      <c r="DV9016" s="2"/>
      <c r="DW9016" s="2"/>
      <c r="DX9016" s="2"/>
      <c r="DY9016" s="2"/>
      <c r="DZ9016" s="2"/>
      <c r="EA9016" s="2"/>
      <c r="EB9016" s="2"/>
      <c r="EC9016" s="2"/>
      <c r="ED9016" s="2"/>
      <c r="EE9016" s="2"/>
      <c r="EF9016" s="2">
        <v>9014</v>
      </c>
      <c r="EG9016" s="2">
        <v>1949</v>
      </c>
      <c r="EH9016" s="2">
        <v>314</v>
      </c>
      <c r="EI9016" s="2">
        <v>314</v>
      </c>
      <c r="EJ9016" s="2">
        <v>4009</v>
      </c>
      <c r="EK9016" s="2">
        <v>4546</v>
      </c>
      <c r="EL9016" s="2" t="s">
        <v>49830</v>
      </c>
      <c r="EM9016" s="2" t="s">
        <v>49831</v>
      </c>
      <c r="EN9016" s="2">
        <v>24754</v>
      </c>
      <c r="EO9016" s="2">
        <v>19565</v>
      </c>
      <c r="EP9016" s="2" t="s">
        <v>190</v>
      </c>
      <c r="EQ9016" s="2">
        <v>9722</v>
      </c>
      <c r="ER9016" s="2">
        <v>24752</v>
      </c>
      <c r="ES9016" s="2">
        <v>19563</v>
      </c>
      <c r="ET9016" s="2" t="s">
        <v>285</v>
      </c>
      <c r="EU9016" s="2">
        <v>9320</v>
      </c>
      <c r="EV9016" s="2">
        <v>24752</v>
      </c>
      <c r="EW9016" s="2">
        <v>19563</v>
      </c>
      <c r="EX9016" s="2" t="s">
        <v>285</v>
      </c>
      <c r="EY9016" s="2">
        <v>9320</v>
      </c>
    </row>
    <row r="9017" spans="1:155" x14ac:dyDescent="0.25">
      <c r="A9017" s="2" t="s">
        <v>29858</v>
      </c>
      <c r="B9017" s="2">
        <v>795</v>
      </c>
      <c r="C9017" s="2" t="s">
        <v>29858</v>
      </c>
      <c r="D9017" s="2" t="s">
        <v>29858</v>
      </c>
      <c r="E9017" s="2" t="s">
        <v>29859</v>
      </c>
      <c r="F9017" s="2" t="s">
        <v>29860</v>
      </c>
      <c r="G9017" s="2" t="s">
        <v>29861</v>
      </c>
      <c r="H9017" s="2">
        <v>0.41193600000000002</v>
      </c>
      <c r="I9017" s="2">
        <v>0</v>
      </c>
      <c r="J9017" s="3">
        <v>1.16259E-23</v>
      </c>
      <c r="K9017" s="2">
        <v>64.212999999999994</v>
      </c>
      <c r="L9017" s="2">
        <v>61.386000000000003</v>
      </c>
      <c r="M9017" s="2">
        <v>64.212999999999994</v>
      </c>
      <c r="N9017" s="2"/>
      <c r="O9017" s="2"/>
      <c r="P9017" s="2"/>
      <c r="Q9017" s="2"/>
      <c r="R9017" s="2">
        <v>0</v>
      </c>
      <c r="S9017" s="2">
        <v>0</v>
      </c>
      <c r="T9017" s="2"/>
      <c r="U9017" s="2" t="s">
        <v>159</v>
      </c>
      <c r="V9017" s="2">
        <v>0</v>
      </c>
      <c r="W9017" s="2">
        <v>0</v>
      </c>
      <c r="X9017" s="2"/>
      <c r="Y9017" s="2" t="s">
        <v>159</v>
      </c>
      <c r="Z9017" s="2">
        <v>0.41193600000000002</v>
      </c>
      <c r="AA9017" s="2">
        <v>0</v>
      </c>
      <c r="AB9017" s="3">
        <v>1.16259E-23</v>
      </c>
      <c r="AC9017" s="2">
        <v>64.212999999999994</v>
      </c>
      <c r="AD9017" s="2"/>
      <c r="AE9017" s="2"/>
      <c r="AF9017" s="2"/>
      <c r="AG9017" s="2"/>
      <c r="AH9017" s="2">
        <v>0</v>
      </c>
      <c r="AI9017" s="2">
        <v>0</v>
      </c>
      <c r="AJ9017" s="2"/>
      <c r="AK9017" s="2" t="s">
        <v>159</v>
      </c>
      <c r="AL9017" s="2">
        <v>0</v>
      </c>
      <c r="AM9017" s="2">
        <v>0</v>
      </c>
      <c r="AN9017" s="2"/>
      <c r="AO9017" s="2" t="s">
        <v>159</v>
      </c>
      <c r="AP9017" s="2">
        <v>0</v>
      </c>
      <c r="AQ9017" s="2">
        <v>0</v>
      </c>
      <c r="AR9017" s="2"/>
      <c r="AS9017" s="2" t="s">
        <v>159</v>
      </c>
      <c r="AT9017" s="2"/>
      <c r="AU9017" s="2"/>
      <c r="AV9017" s="2" t="s">
        <v>46276</v>
      </c>
      <c r="AW9017" s="2" t="s">
        <v>49832</v>
      </c>
      <c r="AX9017" s="2" t="s">
        <v>243</v>
      </c>
      <c r="AY9017" s="2" t="s">
        <v>244</v>
      </c>
      <c r="AZ9017" s="2" t="s">
        <v>29867</v>
      </c>
      <c r="BA9017" s="2" t="s">
        <v>29868</v>
      </c>
      <c r="BB9017" s="2">
        <v>9</v>
      </c>
      <c r="BC9017" s="2">
        <v>3</v>
      </c>
      <c r="BD9017" s="2">
        <v>0.39805000000000001</v>
      </c>
      <c r="BE9017" s="2" t="s">
        <v>166</v>
      </c>
      <c r="BF9017" s="2" t="s">
        <v>166</v>
      </c>
      <c r="BG9017" s="2" t="s">
        <v>166</v>
      </c>
      <c r="BH9017" s="2" t="s">
        <v>166</v>
      </c>
      <c r="BI9017" s="2" t="s">
        <v>166</v>
      </c>
      <c r="BJ9017" s="2" t="s">
        <v>166</v>
      </c>
      <c r="BK9017" s="2" t="s">
        <v>166</v>
      </c>
      <c r="BL9017" s="2" t="s">
        <v>166</v>
      </c>
      <c r="BM9017" s="2">
        <v>0</v>
      </c>
      <c r="BN9017" s="2">
        <v>0</v>
      </c>
      <c r="BO9017" s="2">
        <v>0</v>
      </c>
      <c r="BP9017" s="2">
        <v>0</v>
      </c>
      <c r="BQ9017" s="2" t="s">
        <v>159</v>
      </c>
      <c r="BR9017" s="2">
        <v>0</v>
      </c>
      <c r="BS9017" s="2">
        <v>0</v>
      </c>
      <c r="BT9017" s="2">
        <v>0</v>
      </c>
      <c r="BU9017" s="2">
        <v>0</v>
      </c>
      <c r="BV9017" s="2">
        <v>0</v>
      </c>
      <c r="BW9017" s="2">
        <v>0</v>
      </c>
      <c r="BX9017" s="2">
        <v>0</v>
      </c>
      <c r="BY9017" s="2">
        <v>0</v>
      </c>
      <c r="BZ9017" s="2" t="s">
        <v>159</v>
      </c>
      <c r="CA9017" s="2" t="s">
        <v>159</v>
      </c>
      <c r="CB9017" s="2" t="s">
        <v>159</v>
      </c>
      <c r="CC9017" s="2" t="s">
        <v>159</v>
      </c>
      <c r="CD9017" s="2" t="s">
        <v>159</v>
      </c>
      <c r="CE9017" s="2" t="s">
        <v>159</v>
      </c>
      <c r="CF9017" s="2" t="s">
        <v>159</v>
      </c>
      <c r="CG9017" s="2" t="s">
        <v>159</v>
      </c>
      <c r="CH9017" s="2">
        <v>0</v>
      </c>
      <c r="CI9017" s="2">
        <v>0</v>
      </c>
      <c r="CJ9017" s="2">
        <v>0</v>
      </c>
      <c r="CK9017" s="2">
        <v>0</v>
      </c>
      <c r="CL9017" s="2">
        <v>0</v>
      </c>
      <c r="CM9017" s="2">
        <v>0</v>
      </c>
      <c r="CN9017" s="2">
        <v>0</v>
      </c>
      <c r="CO9017" s="2">
        <v>0</v>
      </c>
      <c r="CP9017" s="2">
        <v>0</v>
      </c>
      <c r="CQ9017" s="2">
        <v>0</v>
      </c>
      <c r="CR9017" s="2">
        <v>0</v>
      </c>
      <c r="CS9017" s="2">
        <v>0</v>
      </c>
      <c r="CT9017" s="2">
        <v>0</v>
      </c>
      <c r="CU9017" s="2">
        <v>0</v>
      </c>
      <c r="CV9017" s="2">
        <v>0</v>
      </c>
      <c r="CW9017" s="2">
        <v>0</v>
      </c>
      <c r="CX9017" s="2">
        <v>0</v>
      </c>
      <c r="CY9017" s="2">
        <v>0</v>
      </c>
      <c r="CZ9017" s="2">
        <v>0</v>
      </c>
      <c r="DA9017" s="2">
        <v>0</v>
      </c>
      <c r="DB9017" s="2">
        <v>0</v>
      </c>
      <c r="DC9017" s="2">
        <v>0</v>
      </c>
      <c r="DD9017" s="2">
        <v>0</v>
      </c>
      <c r="DE9017" s="2">
        <v>0</v>
      </c>
      <c r="DF9017" s="2"/>
      <c r="DG9017" s="2"/>
      <c r="DH9017" s="2"/>
      <c r="DI9017" s="2"/>
      <c r="DJ9017" s="2"/>
      <c r="DK9017" s="2"/>
      <c r="DL9017" s="2"/>
      <c r="DM9017" s="2"/>
      <c r="DN9017" s="2"/>
      <c r="DO9017" s="2"/>
      <c r="DP9017" s="2"/>
      <c r="DQ9017" s="2"/>
      <c r="DR9017" s="2"/>
      <c r="DS9017" s="2"/>
      <c r="DT9017" s="2"/>
      <c r="DU9017" s="2"/>
      <c r="DV9017" s="2"/>
      <c r="DW9017" s="2"/>
      <c r="DX9017" s="2"/>
      <c r="DY9017" s="2"/>
      <c r="DZ9017" s="2"/>
      <c r="EA9017" s="2"/>
      <c r="EB9017" s="2"/>
      <c r="EC9017" s="2"/>
      <c r="ED9017" s="2"/>
      <c r="EE9017" s="2"/>
      <c r="EF9017" s="2">
        <v>9015</v>
      </c>
      <c r="EG9017" s="2">
        <v>1963</v>
      </c>
      <c r="EH9017" s="2">
        <v>795</v>
      </c>
      <c r="EI9017" s="2">
        <v>795</v>
      </c>
      <c r="EJ9017" s="2">
        <v>2669</v>
      </c>
      <c r="EK9017" s="2">
        <v>3020</v>
      </c>
      <c r="EL9017" s="2"/>
      <c r="EM9017" s="2"/>
      <c r="EN9017" s="2">
        <v>16501</v>
      </c>
      <c r="EO9017" s="2">
        <v>12527</v>
      </c>
      <c r="EP9017" s="2" t="s">
        <v>190</v>
      </c>
      <c r="EQ9017" s="2">
        <v>65186</v>
      </c>
      <c r="ER9017" s="2">
        <v>16501</v>
      </c>
      <c r="ES9017" s="2">
        <v>12527</v>
      </c>
      <c r="ET9017" s="2" t="s">
        <v>190</v>
      </c>
      <c r="EU9017" s="2">
        <v>65186</v>
      </c>
      <c r="EV9017" s="2">
        <v>16501</v>
      </c>
      <c r="EW9017" s="2">
        <v>12527</v>
      </c>
      <c r="EX9017" s="2" t="s">
        <v>190</v>
      </c>
      <c r="EY9017" s="2">
        <v>65186</v>
      </c>
    </row>
    <row r="9018" spans="1:155" x14ac:dyDescent="0.25">
      <c r="A9018" s="2" t="s">
        <v>29893</v>
      </c>
      <c r="B9018" s="2">
        <v>70</v>
      </c>
      <c r="C9018" s="2" t="s">
        <v>29893</v>
      </c>
      <c r="D9018" s="2" t="s">
        <v>29893</v>
      </c>
      <c r="E9018" s="2" t="s">
        <v>29894</v>
      </c>
      <c r="F9018" s="2" t="s">
        <v>29895</v>
      </c>
      <c r="G9018" s="2" t="s">
        <v>29896</v>
      </c>
      <c r="H9018" s="2">
        <v>0.249391</v>
      </c>
      <c r="I9018" s="2">
        <v>0</v>
      </c>
      <c r="J9018" s="3">
        <v>8.9866999999999993E-12</v>
      </c>
      <c r="K9018" s="2">
        <v>50.255000000000003</v>
      </c>
      <c r="L9018" s="2">
        <v>46.499000000000002</v>
      </c>
      <c r="M9018" s="2">
        <v>50.255000000000003</v>
      </c>
      <c r="N9018" s="2">
        <v>0</v>
      </c>
      <c r="O9018" s="2">
        <v>0</v>
      </c>
      <c r="P9018" s="2"/>
      <c r="Q9018" s="2" t="s">
        <v>159</v>
      </c>
      <c r="R9018" s="2">
        <v>0</v>
      </c>
      <c r="S9018" s="2">
        <v>0</v>
      </c>
      <c r="T9018" s="2"/>
      <c r="U9018" s="2" t="s">
        <v>159</v>
      </c>
      <c r="V9018" s="2">
        <v>0</v>
      </c>
      <c r="W9018" s="2">
        <v>0</v>
      </c>
      <c r="X9018" s="2"/>
      <c r="Y9018" s="2" t="s">
        <v>159</v>
      </c>
      <c r="Z9018" s="2"/>
      <c r="AA9018" s="2"/>
      <c r="AB9018" s="2"/>
      <c r="AC9018" s="2"/>
      <c r="AD9018" s="2">
        <v>0</v>
      </c>
      <c r="AE9018" s="2">
        <v>0</v>
      </c>
      <c r="AF9018" s="2"/>
      <c r="AG9018" s="2" t="s">
        <v>159</v>
      </c>
      <c r="AH9018" s="2">
        <v>0.249391</v>
      </c>
      <c r="AI9018" s="2">
        <v>0</v>
      </c>
      <c r="AJ9018" s="3">
        <v>1.28491E-10</v>
      </c>
      <c r="AK9018" s="2">
        <v>50.255000000000003</v>
      </c>
      <c r="AL9018" s="2">
        <v>0</v>
      </c>
      <c r="AM9018" s="2">
        <v>0</v>
      </c>
      <c r="AN9018" s="2"/>
      <c r="AO9018" s="2" t="s">
        <v>159</v>
      </c>
      <c r="AP9018" s="2">
        <v>0.24936700000000001</v>
      </c>
      <c r="AQ9018" s="2">
        <v>0</v>
      </c>
      <c r="AR9018" s="3">
        <v>8.9866999999999993E-12</v>
      </c>
      <c r="AS9018" s="2">
        <v>46.558</v>
      </c>
      <c r="AT9018" s="2"/>
      <c r="AU9018" s="2"/>
      <c r="AV9018" s="2" t="s">
        <v>46276</v>
      </c>
      <c r="AW9018" s="2" t="s">
        <v>49833</v>
      </c>
      <c r="AX9018" s="2" t="s">
        <v>197</v>
      </c>
      <c r="AY9018" s="2" t="s">
        <v>7290</v>
      </c>
      <c r="AZ9018" s="2" t="s">
        <v>29905</v>
      </c>
      <c r="BA9018" s="2" t="s">
        <v>29906</v>
      </c>
      <c r="BB9018" s="2">
        <v>12</v>
      </c>
      <c r="BC9018" s="2">
        <v>4</v>
      </c>
      <c r="BD9018" s="2">
        <v>-0.21990999999999999</v>
      </c>
      <c r="BE9018" s="2" t="s">
        <v>166</v>
      </c>
      <c r="BF9018" s="2" t="s">
        <v>166</v>
      </c>
      <c r="BG9018" s="2" t="s">
        <v>166</v>
      </c>
      <c r="BH9018" s="2" t="s">
        <v>166</v>
      </c>
      <c r="BI9018" s="2" t="s">
        <v>166</v>
      </c>
      <c r="BJ9018" s="2" t="s">
        <v>166</v>
      </c>
      <c r="BK9018" s="2" t="s">
        <v>166</v>
      </c>
      <c r="BL9018" s="2" t="s">
        <v>166</v>
      </c>
      <c r="BM9018" s="2">
        <v>0</v>
      </c>
      <c r="BN9018" s="2">
        <v>0</v>
      </c>
      <c r="BO9018" s="2">
        <v>0</v>
      </c>
      <c r="BP9018" s="2">
        <v>0</v>
      </c>
      <c r="BQ9018" s="2" t="s">
        <v>159</v>
      </c>
      <c r="BR9018" s="2">
        <v>0</v>
      </c>
      <c r="BS9018" s="2">
        <v>0</v>
      </c>
      <c r="BT9018" s="2">
        <v>0</v>
      </c>
      <c r="BU9018" s="2">
        <v>0</v>
      </c>
      <c r="BV9018" s="2">
        <v>0</v>
      </c>
      <c r="BW9018" s="2">
        <v>0</v>
      </c>
      <c r="BX9018" s="2">
        <v>0</v>
      </c>
      <c r="BY9018" s="2">
        <v>0</v>
      </c>
      <c r="BZ9018" s="2" t="s">
        <v>159</v>
      </c>
      <c r="CA9018" s="2" t="s">
        <v>159</v>
      </c>
      <c r="CB9018" s="2" t="s">
        <v>159</v>
      </c>
      <c r="CC9018" s="2" t="s">
        <v>159</v>
      </c>
      <c r="CD9018" s="2" t="s">
        <v>159</v>
      </c>
      <c r="CE9018" s="2" t="s">
        <v>159</v>
      </c>
      <c r="CF9018" s="2" t="s">
        <v>159</v>
      </c>
      <c r="CG9018" s="2" t="s">
        <v>159</v>
      </c>
      <c r="CH9018" s="2">
        <v>0</v>
      </c>
      <c r="CI9018" s="2">
        <v>0</v>
      </c>
      <c r="CJ9018" s="2">
        <v>0</v>
      </c>
      <c r="CK9018" s="2">
        <v>0</v>
      </c>
      <c r="CL9018" s="2">
        <v>0</v>
      </c>
      <c r="CM9018" s="2">
        <v>0</v>
      </c>
      <c r="CN9018" s="2">
        <v>0</v>
      </c>
      <c r="CO9018" s="2">
        <v>0</v>
      </c>
      <c r="CP9018" s="2">
        <v>0</v>
      </c>
      <c r="CQ9018" s="2">
        <v>0</v>
      </c>
      <c r="CR9018" s="2">
        <v>0</v>
      </c>
      <c r="CS9018" s="2">
        <v>0</v>
      </c>
      <c r="CT9018" s="2">
        <v>0</v>
      </c>
      <c r="CU9018" s="2">
        <v>0</v>
      </c>
      <c r="CV9018" s="2">
        <v>0</v>
      </c>
      <c r="CW9018" s="2">
        <v>0</v>
      </c>
      <c r="CX9018" s="2">
        <v>0</v>
      </c>
      <c r="CY9018" s="2">
        <v>0</v>
      </c>
      <c r="CZ9018" s="2">
        <v>0</v>
      </c>
      <c r="DA9018" s="2">
        <v>0</v>
      </c>
      <c r="DB9018" s="2">
        <v>0</v>
      </c>
      <c r="DC9018" s="2">
        <v>0</v>
      </c>
      <c r="DD9018" s="2">
        <v>0</v>
      </c>
      <c r="DE9018" s="2">
        <v>0</v>
      </c>
      <c r="DF9018" s="2"/>
      <c r="DG9018" s="2"/>
      <c r="DH9018" s="2"/>
      <c r="DI9018" s="2"/>
      <c r="DJ9018" s="2"/>
      <c r="DK9018" s="2"/>
      <c r="DL9018" s="2"/>
      <c r="DM9018" s="2"/>
      <c r="DN9018" s="2"/>
      <c r="DO9018" s="2"/>
      <c r="DP9018" s="2"/>
      <c r="DQ9018" s="2"/>
      <c r="DR9018" s="2"/>
      <c r="DS9018" s="2"/>
      <c r="DT9018" s="2"/>
      <c r="DU9018" s="2"/>
      <c r="DV9018" s="2"/>
      <c r="DW9018" s="2"/>
      <c r="DX9018" s="2"/>
      <c r="DY9018" s="2"/>
      <c r="DZ9018" s="2"/>
      <c r="EA9018" s="2"/>
      <c r="EB9018" s="2"/>
      <c r="EC9018" s="2"/>
      <c r="ED9018" s="2"/>
      <c r="EE9018" s="2"/>
      <c r="EF9018" s="2">
        <v>9016</v>
      </c>
      <c r="EG9018" s="2">
        <v>1965</v>
      </c>
      <c r="EH9018" s="2">
        <v>70</v>
      </c>
      <c r="EI9018" s="2">
        <v>70</v>
      </c>
      <c r="EJ9018" s="2" t="s">
        <v>29907</v>
      </c>
      <c r="EK9018" s="2" t="s">
        <v>29908</v>
      </c>
      <c r="EL9018" s="2"/>
      <c r="EM9018" s="2"/>
      <c r="EN9018" s="2">
        <v>25594</v>
      </c>
      <c r="EO9018" s="2">
        <v>20174</v>
      </c>
      <c r="EP9018" s="2" t="s">
        <v>172</v>
      </c>
      <c r="EQ9018" s="2">
        <v>57039</v>
      </c>
      <c r="ER9018" s="2">
        <v>25594</v>
      </c>
      <c r="ES9018" s="2">
        <v>20174</v>
      </c>
      <c r="ET9018" s="2" t="s">
        <v>172</v>
      </c>
      <c r="EU9018" s="2">
        <v>57039</v>
      </c>
      <c r="EV9018" s="2">
        <v>22646</v>
      </c>
      <c r="EW9018" s="2">
        <v>17655</v>
      </c>
      <c r="EX9018" s="2" t="s">
        <v>171</v>
      </c>
      <c r="EY9018" s="2">
        <v>48807</v>
      </c>
    </row>
    <row r="9019" spans="1:155" x14ac:dyDescent="0.25">
      <c r="A9019" s="2" t="s">
        <v>29893</v>
      </c>
      <c r="B9019" s="2">
        <v>74</v>
      </c>
      <c r="C9019" s="2" t="s">
        <v>29893</v>
      </c>
      <c r="D9019" s="2" t="s">
        <v>29893</v>
      </c>
      <c r="E9019" s="2" t="s">
        <v>29894</v>
      </c>
      <c r="F9019" s="2" t="s">
        <v>29895</v>
      </c>
      <c r="G9019" s="2" t="s">
        <v>29896</v>
      </c>
      <c r="H9019" s="2">
        <v>0.63686399999999999</v>
      </c>
      <c r="I9019" s="2">
        <v>2.6773899999999999</v>
      </c>
      <c r="J9019" s="3">
        <v>3.39681E-40</v>
      </c>
      <c r="K9019" s="2">
        <v>84.024000000000001</v>
      </c>
      <c r="L9019" s="2">
        <v>80.123999999999995</v>
      </c>
      <c r="M9019" s="2">
        <v>84.024000000000001</v>
      </c>
      <c r="N9019" s="2">
        <v>0</v>
      </c>
      <c r="O9019" s="2">
        <v>0</v>
      </c>
      <c r="P9019" s="2"/>
      <c r="Q9019" s="2" t="s">
        <v>159</v>
      </c>
      <c r="R9019" s="2">
        <v>0</v>
      </c>
      <c r="S9019" s="2">
        <v>0</v>
      </c>
      <c r="T9019" s="2"/>
      <c r="U9019" s="2" t="s">
        <v>159</v>
      </c>
      <c r="V9019" s="2">
        <v>0</v>
      </c>
      <c r="W9019" s="2">
        <v>0</v>
      </c>
      <c r="X9019" s="2"/>
      <c r="Y9019" s="2" t="s">
        <v>159</v>
      </c>
      <c r="Z9019" s="2">
        <v>0.49776199999999998</v>
      </c>
      <c r="AA9019" s="2">
        <v>0</v>
      </c>
      <c r="AB9019" s="3">
        <v>1.2775400000000001E-17</v>
      </c>
      <c r="AC9019" s="2">
        <v>57.802</v>
      </c>
      <c r="AD9019" s="2">
        <v>0</v>
      </c>
      <c r="AE9019" s="2">
        <v>0</v>
      </c>
      <c r="AF9019" s="2"/>
      <c r="AG9019" s="2" t="s">
        <v>159</v>
      </c>
      <c r="AH9019" s="2">
        <v>0.63686399999999999</v>
      </c>
      <c r="AI9019" s="2">
        <v>2.6773899999999999</v>
      </c>
      <c r="AJ9019" s="3">
        <v>3.39681E-40</v>
      </c>
      <c r="AK9019" s="2">
        <v>84.024000000000001</v>
      </c>
      <c r="AL9019" s="2">
        <v>0</v>
      </c>
      <c r="AM9019" s="2">
        <v>0</v>
      </c>
      <c r="AN9019" s="2"/>
      <c r="AO9019" s="2" t="s">
        <v>159</v>
      </c>
      <c r="AP9019" s="2">
        <v>0.24936700000000001</v>
      </c>
      <c r="AQ9019" s="2">
        <v>0</v>
      </c>
      <c r="AR9019" s="3">
        <v>8.9866999999999993E-12</v>
      </c>
      <c r="AS9019" s="2">
        <v>46.558</v>
      </c>
      <c r="AT9019" s="2"/>
      <c r="AU9019" s="2">
        <v>1</v>
      </c>
      <c r="AV9019" s="2" t="s">
        <v>46276</v>
      </c>
      <c r="AW9019" s="2" t="s">
        <v>49834</v>
      </c>
      <c r="AX9019" s="2" t="s">
        <v>197</v>
      </c>
      <c r="AY9019" s="2" t="s">
        <v>1784</v>
      </c>
      <c r="AZ9019" s="2" t="s">
        <v>49835</v>
      </c>
      <c r="BA9019" s="2" t="s">
        <v>49836</v>
      </c>
      <c r="BB9019" s="2">
        <v>16</v>
      </c>
      <c r="BC9019" s="2">
        <v>3</v>
      </c>
      <c r="BD9019" s="2">
        <v>-8.5014000000000006E-2</v>
      </c>
      <c r="BE9019" s="2" t="s">
        <v>166</v>
      </c>
      <c r="BF9019" s="2" t="s">
        <v>166</v>
      </c>
      <c r="BG9019" s="2" t="s">
        <v>166</v>
      </c>
      <c r="BH9019" s="2" t="s">
        <v>166</v>
      </c>
      <c r="BI9019" s="2" t="s">
        <v>166</v>
      </c>
      <c r="BJ9019" s="2" t="s">
        <v>167</v>
      </c>
      <c r="BK9019" s="2" t="s">
        <v>166</v>
      </c>
      <c r="BL9019" s="2" t="s">
        <v>166</v>
      </c>
      <c r="BM9019" s="2">
        <v>74907000</v>
      </c>
      <c r="BN9019" s="2">
        <v>74907000</v>
      </c>
      <c r="BO9019" s="2">
        <v>0</v>
      </c>
      <c r="BP9019" s="2">
        <v>0</v>
      </c>
      <c r="BQ9019" s="2" t="s">
        <v>159</v>
      </c>
      <c r="BR9019" s="2">
        <v>0</v>
      </c>
      <c r="BS9019" s="2">
        <v>0</v>
      </c>
      <c r="BT9019" s="2">
        <v>0</v>
      </c>
      <c r="BU9019" s="2">
        <v>0</v>
      </c>
      <c r="BV9019" s="2">
        <v>0</v>
      </c>
      <c r="BW9019" s="2">
        <v>74907000</v>
      </c>
      <c r="BX9019" s="2">
        <v>0</v>
      </c>
      <c r="BY9019" s="2">
        <v>0</v>
      </c>
      <c r="BZ9019" s="2" t="s">
        <v>159</v>
      </c>
      <c r="CA9019" s="2" t="s">
        <v>159</v>
      </c>
      <c r="CB9019" s="2" t="s">
        <v>159</v>
      </c>
      <c r="CC9019" s="2" t="s">
        <v>159</v>
      </c>
      <c r="CD9019" s="2" t="s">
        <v>159</v>
      </c>
      <c r="CE9019" s="2" t="s">
        <v>159</v>
      </c>
      <c r="CF9019" s="2" t="s">
        <v>159</v>
      </c>
      <c r="CG9019" s="2" t="s">
        <v>159</v>
      </c>
      <c r="CH9019" s="2">
        <v>0</v>
      </c>
      <c r="CI9019" s="2">
        <v>0</v>
      </c>
      <c r="CJ9019" s="2">
        <v>0</v>
      </c>
      <c r="CK9019" s="2">
        <v>0</v>
      </c>
      <c r="CL9019" s="2">
        <v>0</v>
      </c>
      <c r="CM9019" s="2">
        <v>0</v>
      </c>
      <c r="CN9019" s="2">
        <v>0</v>
      </c>
      <c r="CO9019" s="2">
        <v>0</v>
      </c>
      <c r="CP9019" s="2">
        <v>0</v>
      </c>
      <c r="CQ9019" s="2">
        <v>0</v>
      </c>
      <c r="CR9019" s="2">
        <v>0</v>
      </c>
      <c r="CS9019" s="2">
        <v>0</v>
      </c>
      <c r="CT9019" s="2">
        <v>0</v>
      </c>
      <c r="CU9019" s="2">
        <v>0</v>
      </c>
      <c r="CV9019" s="2">
        <v>0</v>
      </c>
      <c r="CW9019" s="2">
        <v>74907000</v>
      </c>
      <c r="CX9019" s="2">
        <v>0</v>
      </c>
      <c r="CY9019" s="2">
        <v>0</v>
      </c>
      <c r="CZ9019" s="2">
        <v>0</v>
      </c>
      <c r="DA9019" s="2">
        <v>0</v>
      </c>
      <c r="DB9019" s="2">
        <v>0</v>
      </c>
      <c r="DC9019" s="2">
        <v>0</v>
      </c>
      <c r="DD9019" s="2">
        <v>0</v>
      </c>
      <c r="DE9019" s="2">
        <v>0</v>
      </c>
      <c r="DF9019" s="2"/>
      <c r="DG9019" s="2"/>
      <c r="DH9019" s="2"/>
      <c r="DI9019" s="2"/>
      <c r="DJ9019" s="2"/>
      <c r="DK9019" s="2"/>
      <c r="DL9019" s="2"/>
      <c r="DM9019" s="2"/>
      <c r="DN9019" s="2"/>
      <c r="DO9019" s="2"/>
      <c r="DP9019" s="2"/>
      <c r="DQ9019" s="2"/>
      <c r="DR9019" s="2"/>
      <c r="DS9019" s="2"/>
      <c r="DT9019" s="2"/>
      <c r="DU9019" s="2"/>
      <c r="DV9019" s="2"/>
      <c r="DW9019" s="2"/>
      <c r="DX9019" s="2"/>
      <c r="DY9019" s="2"/>
      <c r="DZ9019" s="2"/>
      <c r="EA9019" s="2"/>
      <c r="EB9019" s="2"/>
      <c r="EC9019" s="2"/>
      <c r="ED9019" s="2"/>
      <c r="EE9019" s="2"/>
      <c r="EF9019" s="2">
        <v>9017</v>
      </c>
      <c r="EG9019" s="2">
        <v>1965</v>
      </c>
      <c r="EH9019" s="2">
        <v>74</v>
      </c>
      <c r="EI9019" s="2">
        <v>74</v>
      </c>
      <c r="EJ9019" s="2" t="s">
        <v>29907</v>
      </c>
      <c r="EK9019" s="2" t="s">
        <v>29908</v>
      </c>
      <c r="EL9019" s="2">
        <v>25593</v>
      </c>
      <c r="EM9019" s="2" t="s">
        <v>49837</v>
      </c>
      <c r="EN9019" s="2">
        <v>25593</v>
      </c>
      <c r="EO9019" s="2">
        <v>20173</v>
      </c>
      <c r="EP9019" s="2" t="s">
        <v>172</v>
      </c>
      <c r="EQ9019" s="2">
        <v>57132</v>
      </c>
      <c r="ER9019" s="2">
        <v>25593</v>
      </c>
      <c r="ES9019" s="2">
        <v>20173</v>
      </c>
      <c r="ET9019" s="2" t="s">
        <v>172</v>
      </c>
      <c r="EU9019" s="2">
        <v>57132</v>
      </c>
      <c r="EV9019" s="2">
        <v>25593</v>
      </c>
      <c r="EW9019" s="2">
        <v>20173</v>
      </c>
      <c r="EX9019" s="2" t="s">
        <v>172</v>
      </c>
      <c r="EY9019" s="2">
        <v>57132</v>
      </c>
    </row>
    <row r="9020" spans="1:155" x14ac:dyDescent="0.25">
      <c r="A9020" s="2" t="s">
        <v>29914</v>
      </c>
      <c r="B9020" s="2">
        <v>842</v>
      </c>
      <c r="C9020" s="2" t="s">
        <v>29914</v>
      </c>
      <c r="D9020" s="2" t="s">
        <v>29914</v>
      </c>
      <c r="E9020" s="2" t="s">
        <v>29915</v>
      </c>
      <c r="F9020" s="2" t="s">
        <v>29916</v>
      </c>
      <c r="G9020" s="2" t="s">
        <v>29917</v>
      </c>
      <c r="H9020" s="2">
        <v>0.47987299999999999</v>
      </c>
      <c r="I9020" s="2">
        <v>0</v>
      </c>
      <c r="J9020" s="3">
        <v>8.8023000000000004E-6</v>
      </c>
      <c r="K9020" s="2">
        <v>43.207999999999998</v>
      </c>
      <c r="L9020" s="2">
        <v>35.384999999999998</v>
      </c>
      <c r="M9020" s="2">
        <v>43.207999999999998</v>
      </c>
      <c r="N9020" s="2"/>
      <c r="O9020" s="2"/>
      <c r="P9020" s="2"/>
      <c r="Q9020" s="2"/>
      <c r="R9020" s="2">
        <v>0</v>
      </c>
      <c r="S9020" s="2">
        <v>0</v>
      </c>
      <c r="T9020" s="2"/>
      <c r="U9020" s="2" t="s">
        <v>159</v>
      </c>
      <c r="V9020" s="2"/>
      <c r="W9020" s="2"/>
      <c r="X9020" s="2"/>
      <c r="Y9020" s="2"/>
      <c r="Z9020" s="2">
        <v>0.47987299999999999</v>
      </c>
      <c r="AA9020" s="2">
        <v>0</v>
      </c>
      <c r="AB9020" s="3">
        <v>8.8023000000000004E-6</v>
      </c>
      <c r="AC9020" s="2">
        <v>43.207999999999998</v>
      </c>
      <c r="AD9020" s="2"/>
      <c r="AE9020" s="2"/>
      <c r="AF9020" s="2"/>
      <c r="AG9020" s="2"/>
      <c r="AH9020" s="2"/>
      <c r="AI9020" s="2"/>
      <c r="AJ9020" s="2"/>
      <c r="AK9020" s="2"/>
      <c r="AL9020" s="2"/>
      <c r="AM9020" s="2"/>
      <c r="AN9020" s="2"/>
      <c r="AO9020" s="2"/>
      <c r="AP9020" s="2"/>
      <c r="AQ9020" s="2"/>
      <c r="AR9020" s="2"/>
      <c r="AS9020" s="2"/>
      <c r="AT9020" s="2"/>
      <c r="AU9020" s="2"/>
      <c r="AV9020" s="2" t="s">
        <v>46276</v>
      </c>
      <c r="AW9020" s="2" t="s">
        <v>49838</v>
      </c>
      <c r="AX9020" s="2" t="s">
        <v>243</v>
      </c>
      <c r="AY9020" s="2" t="s">
        <v>244</v>
      </c>
      <c r="AZ9020" s="2" t="s">
        <v>29927</v>
      </c>
      <c r="BA9020" s="2" t="s">
        <v>29928</v>
      </c>
      <c r="BB9020" s="2">
        <v>9</v>
      </c>
      <c r="BC9020" s="2">
        <v>3</v>
      </c>
      <c r="BD9020" s="2">
        <v>-2.9706999999999999</v>
      </c>
      <c r="BE9020" s="2" t="s">
        <v>166</v>
      </c>
      <c r="BF9020" s="2" t="s">
        <v>166</v>
      </c>
      <c r="BG9020" s="2" t="s">
        <v>166</v>
      </c>
      <c r="BH9020" s="2" t="s">
        <v>166</v>
      </c>
      <c r="BI9020" s="2" t="s">
        <v>166</v>
      </c>
      <c r="BJ9020" s="2" t="s">
        <v>166</v>
      </c>
      <c r="BK9020" s="2" t="s">
        <v>166</v>
      </c>
      <c r="BL9020" s="2" t="s">
        <v>166</v>
      </c>
      <c r="BM9020" s="2">
        <v>0</v>
      </c>
      <c r="BN9020" s="2">
        <v>0</v>
      </c>
      <c r="BO9020" s="2">
        <v>0</v>
      </c>
      <c r="BP9020" s="2">
        <v>0</v>
      </c>
      <c r="BQ9020" s="2" t="s">
        <v>159</v>
      </c>
      <c r="BR9020" s="2">
        <v>0</v>
      </c>
      <c r="BS9020" s="2">
        <v>0</v>
      </c>
      <c r="BT9020" s="2">
        <v>0</v>
      </c>
      <c r="BU9020" s="2">
        <v>0</v>
      </c>
      <c r="BV9020" s="2">
        <v>0</v>
      </c>
      <c r="BW9020" s="2">
        <v>0</v>
      </c>
      <c r="BX9020" s="2">
        <v>0</v>
      </c>
      <c r="BY9020" s="2">
        <v>0</v>
      </c>
      <c r="BZ9020" s="2" t="s">
        <v>159</v>
      </c>
      <c r="CA9020" s="2" t="s">
        <v>159</v>
      </c>
      <c r="CB9020" s="2" t="s">
        <v>159</v>
      </c>
      <c r="CC9020" s="2" t="s">
        <v>159</v>
      </c>
      <c r="CD9020" s="2" t="s">
        <v>159</v>
      </c>
      <c r="CE9020" s="2" t="s">
        <v>159</v>
      </c>
      <c r="CF9020" s="2" t="s">
        <v>159</v>
      </c>
      <c r="CG9020" s="2" t="s">
        <v>159</v>
      </c>
      <c r="CH9020" s="2">
        <v>0</v>
      </c>
      <c r="CI9020" s="2">
        <v>0</v>
      </c>
      <c r="CJ9020" s="2">
        <v>0</v>
      </c>
      <c r="CK9020" s="2">
        <v>0</v>
      </c>
      <c r="CL9020" s="2">
        <v>0</v>
      </c>
      <c r="CM9020" s="2">
        <v>0</v>
      </c>
      <c r="CN9020" s="2">
        <v>0</v>
      </c>
      <c r="CO9020" s="2">
        <v>0</v>
      </c>
      <c r="CP9020" s="2">
        <v>0</v>
      </c>
      <c r="CQ9020" s="2">
        <v>0</v>
      </c>
      <c r="CR9020" s="2">
        <v>0</v>
      </c>
      <c r="CS9020" s="2">
        <v>0</v>
      </c>
      <c r="CT9020" s="2">
        <v>0</v>
      </c>
      <c r="CU9020" s="2">
        <v>0</v>
      </c>
      <c r="CV9020" s="2">
        <v>0</v>
      </c>
      <c r="CW9020" s="2">
        <v>0</v>
      </c>
      <c r="CX9020" s="2">
        <v>0</v>
      </c>
      <c r="CY9020" s="2">
        <v>0</v>
      </c>
      <c r="CZ9020" s="2">
        <v>0</v>
      </c>
      <c r="DA9020" s="2">
        <v>0</v>
      </c>
      <c r="DB9020" s="2">
        <v>0</v>
      </c>
      <c r="DC9020" s="2">
        <v>0</v>
      </c>
      <c r="DD9020" s="2">
        <v>0</v>
      </c>
      <c r="DE9020" s="2">
        <v>0</v>
      </c>
      <c r="DF9020" s="2"/>
      <c r="DG9020" s="2"/>
      <c r="DH9020" s="2"/>
      <c r="DI9020" s="2"/>
      <c r="DJ9020" s="2"/>
      <c r="DK9020" s="2"/>
      <c r="DL9020" s="2"/>
      <c r="DM9020" s="2"/>
      <c r="DN9020" s="2"/>
      <c r="DO9020" s="2"/>
      <c r="DP9020" s="2"/>
      <c r="DQ9020" s="2"/>
      <c r="DR9020" s="2"/>
      <c r="DS9020" s="2"/>
      <c r="DT9020" s="2"/>
      <c r="DU9020" s="2"/>
      <c r="DV9020" s="2"/>
      <c r="DW9020" s="2"/>
      <c r="DX9020" s="2"/>
      <c r="DY9020" s="2"/>
      <c r="DZ9020" s="2"/>
      <c r="EA9020" s="2"/>
      <c r="EB9020" s="2"/>
      <c r="EC9020" s="2"/>
      <c r="ED9020" s="2"/>
      <c r="EE9020" s="2"/>
      <c r="EF9020" s="2">
        <v>9018</v>
      </c>
      <c r="EG9020" s="2">
        <v>1966</v>
      </c>
      <c r="EH9020" s="2">
        <v>842</v>
      </c>
      <c r="EI9020" s="2">
        <v>842</v>
      </c>
      <c r="EJ9020" s="2">
        <v>4988</v>
      </c>
      <c r="EK9020" s="2">
        <v>5723</v>
      </c>
      <c r="EL9020" s="2"/>
      <c r="EM9020" s="2"/>
      <c r="EN9020" s="2">
        <v>30728</v>
      </c>
      <c r="EO9020" s="2">
        <v>23780</v>
      </c>
      <c r="EP9020" s="2" t="s">
        <v>190</v>
      </c>
      <c r="EQ9020" s="2">
        <v>51533</v>
      </c>
      <c r="ER9020" s="2">
        <v>30728</v>
      </c>
      <c r="ES9020" s="2">
        <v>23780</v>
      </c>
      <c r="ET9020" s="2" t="s">
        <v>190</v>
      </c>
      <c r="EU9020" s="2">
        <v>51533</v>
      </c>
      <c r="EV9020" s="2">
        <v>30728</v>
      </c>
      <c r="EW9020" s="2">
        <v>23780</v>
      </c>
      <c r="EX9020" s="2" t="s">
        <v>190</v>
      </c>
      <c r="EY9020" s="2">
        <v>51533</v>
      </c>
    </row>
    <row r="9021" spans="1:155" x14ac:dyDescent="0.25">
      <c r="A9021" s="2" t="s">
        <v>29944</v>
      </c>
      <c r="B9021" s="2">
        <v>415</v>
      </c>
      <c r="C9021" s="2" t="s">
        <v>29944</v>
      </c>
      <c r="D9021" s="2" t="s">
        <v>29944</v>
      </c>
      <c r="E9021" s="2" t="s">
        <v>29945</v>
      </c>
      <c r="F9021" s="2" t="s">
        <v>29946</v>
      </c>
      <c r="G9021" s="2" t="s">
        <v>29947</v>
      </c>
      <c r="H9021" s="2">
        <v>0.92934099999999997</v>
      </c>
      <c r="I9021" s="2">
        <v>14.982100000000001</v>
      </c>
      <c r="J9021" s="2">
        <v>1.4441599999999999E-4</v>
      </c>
      <c r="K9021" s="2">
        <v>43.793999999999997</v>
      </c>
      <c r="L9021" s="2">
        <v>36.664000000000001</v>
      </c>
      <c r="M9021" s="2">
        <v>43.793999999999997</v>
      </c>
      <c r="N9021" s="2"/>
      <c r="O9021" s="2"/>
      <c r="P9021" s="2"/>
      <c r="Q9021" s="2"/>
      <c r="R9021" s="2">
        <v>0</v>
      </c>
      <c r="S9021" s="2">
        <v>0</v>
      </c>
      <c r="T9021" s="2"/>
      <c r="U9021" s="2" t="s">
        <v>159</v>
      </c>
      <c r="V9021" s="2">
        <v>0</v>
      </c>
      <c r="W9021" s="2">
        <v>0</v>
      </c>
      <c r="X9021" s="2"/>
      <c r="Y9021" s="2" t="s">
        <v>159</v>
      </c>
      <c r="Z9021" s="2">
        <v>0.92934099999999997</v>
      </c>
      <c r="AA9021" s="2">
        <v>14.982100000000001</v>
      </c>
      <c r="AB9021" s="2">
        <v>1.4441599999999999E-4</v>
      </c>
      <c r="AC9021" s="2">
        <v>43.793999999999997</v>
      </c>
      <c r="AD9021" s="2">
        <v>0</v>
      </c>
      <c r="AE9021" s="2">
        <v>0</v>
      </c>
      <c r="AF9021" s="2"/>
      <c r="AG9021" s="2" t="s">
        <v>159</v>
      </c>
      <c r="AH9021" s="2">
        <v>0</v>
      </c>
      <c r="AI9021" s="2">
        <v>0</v>
      </c>
      <c r="AJ9021" s="2"/>
      <c r="AK9021" s="2" t="s">
        <v>159</v>
      </c>
      <c r="AL9021" s="2">
        <v>0</v>
      </c>
      <c r="AM9021" s="2">
        <v>0</v>
      </c>
      <c r="AN9021" s="2"/>
      <c r="AO9021" s="2" t="s">
        <v>159</v>
      </c>
      <c r="AP9021" s="2">
        <v>0</v>
      </c>
      <c r="AQ9021" s="2">
        <v>0</v>
      </c>
      <c r="AR9021" s="2"/>
      <c r="AS9021" s="2" t="s">
        <v>159</v>
      </c>
      <c r="AT9021" s="2"/>
      <c r="AU9021" s="2">
        <v>1</v>
      </c>
      <c r="AV9021" s="2" t="s">
        <v>46276</v>
      </c>
      <c r="AW9021" s="2" t="s">
        <v>49839</v>
      </c>
      <c r="AX9021" s="2" t="s">
        <v>197</v>
      </c>
      <c r="AY9021" s="2" t="s">
        <v>229</v>
      </c>
      <c r="AZ9021" s="2" t="s">
        <v>49840</v>
      </c>
      <c r="BA9021" s="2" t="s">
        <v>49841</v>
      </c>
      <c r="BB9021" s="2">
        <v>3</v>
      </c>
      <c r="BC9021" s="2">
        <v>3</v>
      </c>
      <c r="BD9021" s="2">
        <v>0.49301</v>
      </c>
      <c r="BE9021" s="2" t="s">
        <v>166</v>
      </c>
      <c r="BF9021" s="2" t="s">
        <v>166</v>
      </c>
      <c r="BG9021" s="2" t="s">
        <v>166</v>
      </c>
      <c r="BH9021" s="2" t="s">
        <v>167</v>
      </c>
      <c r="BI9021" s="2" t="s">
        <v>166</v>
      </c>
      <c r="BJ9021" s="2" t="s">
        <v>166</v>
      </c>
      <c r="BK9021" s="2" t="s">
        <v>166</v>
      </c>
      <c r="BL9021" s="2" t="s">
        <v>166</v>
      </c>
      <c r="BM9021" s="2">
        <v>3888200</v>
      </c>
      <c r="BN9021" s="2">
        <v>3888200</v>
      </c>
      <c r="BO9021" s="2">
        <v>0</v>
      </c>
      <c r="BP9021" s="2">
        <v>0</v>
      </c>
      <c r="BQ9021" s="2" t="s">
        <v>159</v>
      </c>
      <c r="BR9021" s="2">
        <v>0</v>
      </c>
      <c r="BS9021" s="2">
        <v>177260</v>
      </c>
      <c r="BT9021" s="2">
        <v>135170</v>
      </c>
      <c r="BU9021" s="2">
        <v>2455100</v>
      </c>
      <c r="BV9021" s="2">
        <v>132480</v>
      </c>
      <c r="BW9021" s="2">
        <v>515210</v>
      </c>
      <c r="BX9021" s="2">
        <v>270390</v>
      </c>
      <c r="BY9021" s="2">
        <v>202550</v>
      </c>
      <c r="BZ9021" s="2" t="s">
        <v>159</v>
      </c>
      <c r="CA9021" s="2" t="s">
        <v>159</v>
      </c>
      <c r="CB9021" s="2" t="s">
        <v>159</v>
      </c>
      <c r="CC9021" s="2" t="s">
        <v>159</v>
      </c>
      <c r="CD9021" s="2" t="s">
        <v>159</v>
      </c>
      <c r="CE9021" s="2" t="s">
        <v>159</v>
      </c>
      <c r="CF9021" s="2" t="s">
        <v>159</v>
      </c>
      <c r="CG9021" s="2" t="s">
        <v>159</v>
      </c>
      <c r="CH9021" s="2">
        <v>0</v>
      </c>
      <c r="CI9021" s="2">
        <v>0</v>
      </c>
      <c r="CJ9021" s="2">
        <v>0</v>
      </c>
      <c r="CK9021" s="2">
        <v>177260</v>
      </c>
      <c r="CL9021" s="2">
        <v>0</v>
      </c>
      <c r="CM9021" s="2">
        <v>0</v>
      </c>
      <c r="CN9021" s="2">
        <v>135170</v>
      </c>
      <c r="CO9021" s="2">
        <v>0</v>
      </c>
      <c r="CP9021" s="2">
        <v>0</v>
      </c>
      <c r="CQ9021" s="2">
        <v>2455100</v>
      </c>
      <c r="CR9021" s="2">
        <v>0</v>
      </c>
      <c r="CS9021" s="2">
        <v>0</v>
      </c>
      <c r="CT9021" s="2">
        <v>132480</v>
      </c>
      <c r="CU9021" s="2">
        <v>0</v>
      </c>
      <c r="CV9021" s="2">
        <v>0</v>
      </c>
      <c r="CW9021" s="2">
        <v>515210</v>
      </c>
      <c r="CX9021" s="2">
        <v>0</v>
      </c>
      <c r="CY9021" s="2">
        <v>0</v>
      </c>
      <c r="CZ9021" s="2">
        <v>270390</v>
      </c>
      <c r="DA9021" s="2">
        <v>0</v>
      </c>
      <c r="DB9021" s="2">
        <v>0</v>
      </c>
      <c r="DC9021" s="2">
        <v>202550</v>
      </c>
      <c r="DD9021" s="2">
        <v>0</v>
      </c>
      <c r="DE9021" s="2">
        <v>0</v>
      </c>
      <c r="DF9021" s="2"/>
      <c r="DG9021" s="2"/>
      <c r="DH9021" s="2"/>
      <c r="DI9021" s="2"/>
      <c r="DJ9021" s="2"/>
      <c r="DK9021" s="2"/>
      <c r="DL9021" s="2"/>
      <c r="DM9021" s="2"/>
      <c r="DN9021" s="2"/>
      <c r="DO9021" s="2"/>
      <c r="DP9021" s="2"/>
      <c r="DQ9021" s="2"/>
      <c r="DR9021" s="2"/>
      <c r="DS9021" s="2"/>
      <c r="DT9021" s="2"/>
      <c r="DU9021" s="2"/>
      <c r="DV9021" s="2"/>
      <c r="DW9021" s="2"/>
      <c r="DX9021" s="2"/>
      <c r="DY9021" s="2"/>
      <c r="DZ9021" s="2"/>
      <c r="EA9021" s="2"/>
      <c r="EB9021" s="2"/>
      <c r="EC9021" s="2"/>
      <c r="ED9021" s="2"/>
      <c r="EE9021" s="2"/>
      <c r="EF9021" s="2">
        <v>9019</v>
      </c>
      <c r="EG9021" s="2">
        <v>1967</v>
      </c>
      <c r="EH9021" s="2">
        <v>415</v>
      </c>
      <c r="EI9021" s="2">
        <v>415</v>
      </c>
      <c r="EJ9021" s="2">
        <v>6017</v>
      </c>
      <c r="EK9021" s="2">
        <v>6896</v>
      </c>
      <c r="EL9021" s="2" t="s">
        <v>49842</v>
      </c>
      <c r="EM9021" s="2">
        <v>28484</v>
      </c>
      <c r="EN9021" s="2">
        <v>36449</v>
      </c>
      <c r="EO9021" s="2">
        <v>28484</v>
      </c>
      <c r="EP9021" s="2" t="s">
        <v>190</v>
      </c>
      <c r="EQ9021" s="2">
        <v>42983</v>
      </c>
      <c r="ER9021" s="2">
        <v>36449</v>
      </c>
      <c r="ES9021" s="2">
        <v>28484</v>
      </c>
      <c r="ET9021" s="2" t="s">
        <v>190</v>
      </c>
      <c r="EU9021" s="2">
        <v>42983</v>
      </c>
      <c r="EV9021" s="2">
        <v>36449</v>
      </c>
      <c r="EW9021" s="2">
        <v>28484</v>
      </c>
      <c r="EX9021" s="2" t="s">
        <v>190</v>
      </c>
      <c r="EY9021" s="2">
        <v>42983</v>
      </c>
    </row>
    <row r="9022" spans="1:155" x14ac:dyDescent="0.25">
      <c r="A9022" s="2" t="s">
        <v>29944</v>
      </c>
      <c r="B9022" s="2">
        <v>294</v>
      </c>
      <c r="C9022" s="2" t="s">
        <v>29944</v>
      </c>
      <c r="D9022" s="2" t="s">
        <v>29944</v>
      </c>
      <c r="E9022" s="2" t="s">
        <v>29945</v>
      </c>
      <c r="F9022" s="2" t="s">
        <v>29946</v>
      </c>
      <c r="G9022" s="2" t="s">
        <v>29947</v>
      </c>
      <c r="H9022" s="2">
        <v>0.33333299999999999</v>
      </c>
      <c r="I9022" s="2">
        <v>0</v>
      </c>
      <c r="J9022" s="3">
        <v>2.9886E-14</v>
      </c>
      <c r="K9022" s="2">
        <v>63.682000000000002</v>
      </c>
      <c r="L9022" s="2">
        <v>54.884999999999998</v>
      </c>
      <c r="M9022" s="2">
        <v>63.682000000000002</v>
      </c>
      <c r="N9022" s="2">
        <v>0</v>
      </c>
      <c r="O9022" s="2">
        <v>0</v>
      </c>
      <c r="P9022" s="2"/>
      <c r="Q9022" s="2" t="s">
        <v>159</v>
      </c>
      <c r="R9022" s="2"/>
      <c r="S9022" s="2"/>
      <c r="T9022" s="2"/>
      <c r="U9022" s="2"/>
      <c r="V9022" s="2">
        <v>0</v>
      </c>
      <c r="W9022" s="2">
        <v>0</v>
      </c>
      <c r="X9022" s="2"/>
      <c r="Y9022" s="2" t="s">
        <v>159</v>
      </c>
      <c r="Z9022" s="2"/>
      <c r="AA9022" s="2"/>
      <c r="AB9022" s="2"/>
      <c r="AC9022" s="2"/>
      <c r="AD9022" s="2">
        <v>0</v>
      </c>
      <c r="AE9022" s="2">
        <v>0</v>
      </c>
      <c r="AF9022" s="2"/>
      <c r="AG9022" s="2" t="s">
        <v>159</v>
      </c>
      <c r="AH9022" s="2"/>
      <c r="AI9022" s="2"/>
      <c r="AJ9022" s="2"/>
      <c r="AK9022" s="2"/>
      <c r="AL9022" s="2"/>
      <c r="AM9022" s="2"/>
      <c r="AN9022" s="2"/>
      <c r="AO9022" s="2"/>
      <c r="AP9022" s="2">
        <v>0.33333299999999999</v>
      </c>
      <c r="AQ9022" s="2">
        <v>0</v>
      </c>
      <c r="AR9022" s="3">
        <v>2.9886E-14</v>
      </c>
      <c r="AS9022" s="2">
        <v>63.682000000000002</v>
      </c>
      <c r="AT9022" s="2"/>
      <c r="AU9022" s="2"/>
      <c r="AV9022" s="2" t="s">
        <v>46276</v>
      </c>
      <c r="AW9022" s="2" t="s">
        <v>49843</v>
      </c>
      <c r="AX9022" s="2" t="s">
        <v>243</v>
      </c>
      <c r="AY9022" s="2" t="s">
        <v>244</v>
      </c>
      <c r="AZ9022" s="2" t="s">
        <v>49844</v>
      </c>
      <c r="BA9022" s="2" t="s">
        <v>49845</v>
      </c>
      <c r="BB9022" s="2">
        <v>5</v>
      </c>
      <c r="BC9022" s="2">
        <v>3</v>
      </c>
      <c r="BD9022" s="2">
        <v>-4.1346000000000001E-2</v>
      </c>
      <c r="BE9022" s="2" t="s">
        <v>166</v>
      </c>
      <c r="BF9022" s="2" t="s">
        <v>166</v>
      </c>
      <c r="BG9022" s="2" t="s">
        <v>166</v>
      </c>
      <c r="BH9022" s="2" t="s">
        <v>166</v>
      </c>
      <c r="BI9022" s="2" t="s">
        <v>166</v>
      </c>
      <c r="BJ9022" s="2" t="s">
        <v>166</v>
      </c>
      <c r="BK9022" s="2" t="s">
        <v>166</v>
      </c>
      <c r="BL9022" s="2" t="s">
        <v>166</v>
      </c>
      <c r="BM9022" s="2">
        <v>0</v>
      </c>
      <c r="BN9022" s="2">
        <v>0</v>
      </c>
      <c r="BO9022" s="2">
        <v>0</v>
      </c>
      <c r="BP9022" s="2">
        <v>0</v>
      </c>
      <c r="BQ9022" s="2" t="s">
        <v>159</v>
      </c>
      <c r="BR9022" s="2">
        <v>0</v>
      </c>
      <c r="BS9022" s="2">
        <v>0</v>
      </c>
      <c r="BT9022" s="2">
        <v>0</v>
      </c>
      <c r="BU9022" s="2">
        <v>0</v>
      </c>
      <c r="BV9022" s="2">
        <v>0</v>
      </c>
      <c r="BW9022" s="2">
        <v>0</v>
      </c>
      <c r="BX9022" s="2">
        <v>0</v>
      </c>
      <c r="BY9022" s="2">
        <v>0</v>
      </c>
      <c r="BZ9022" s="2" t="s">
        <v>159</v>
      </c>
      <c r="CA9022" s="2" t="s">
        <v>159</v>
      </c>
      <c r="CB9022" s="2" t="s">
        <v>159</v>
      </c>
      <c r="CC9022" s="2" t="s">
        <v>159</v>
      </c>
      <c r="CD9022" s="2" t="s">
        <v>159</v>
      </c>
      <c r="CE9022" s="2" t="s">
        <v>159</v>
      </c>
      <c r="CF9022" s="2" t="s">
        <v>159</v>
      </c>
      <c r="CG9022" s="2" t="s">
        <v>159</v>
      </c>
      <c r="CH9022" s="2">
        <v>0</v>
      </c>
      <c r="CI9022" s="2">
        <v>0</v>
      </c>
      <c r="CJ9022" s="2">
        <v>0</v>
      </c>
      <c r="CK9022" s="2">
        <v>0</v>
      </c>
      <c r="CL9022" s="2">
        <v>0</v>
      </c>
      <c r="CM9022" s="2">
        <v>0</v>
      </c>
      <c r="CN9022" s="2">
        <v>0</v>
      </c>
      <c r="CO9022" s="2">
        <v>0</v>
      </c>
      <c r="CP9022" s="2">
        <v>0</v>
      </c>
      <c r="CQ9022" s="2">
        <v>0</v>
      </c>
      <c r="CR9022" s="2">
        <v>0</v>
      </c>
      <c r="CS9022" s="2">
        <v>0</v>
      </c>
      <c r="CT9022" s="2">
        <v>0</v>
      </c>
      <c r="CU9022" s="2">
        <v>0</v>
      </c>
      <c r="CV9022" s="2">
        <v>0</v>
      </c>
      <c r="CW9022" s="2">
        <v>0</v>
      </c>
      <c r="CX9022" s="2">
        <v>0</v>
      </c>
      <c r="CY9022" s="2">
        <v>0</v>
      </c>
      <c r="CZ9022" s="2">
        <v>0</v>
      </c>
      <c r="DA9022" s="2">
        <v>0</v>
      </c>
      <c r="DB9022" s="2">
        <v>0</v>
      </c>
      <c r="DC9022" s="2">
        <v>0</v>
      </c>
      <c r="DD9022" s="2">
        <v>0</v>
      </c>
      <c r="DE9022" s="2">
        <v>0</v>
      </c>
      <c r="DF9022" s="2"/>
      <c r="DG9022" s="2"/>
      <c r="DH9022" s="2"/>
      <c r="DI9022" s="2"/>
      <c r="DJ9022" s="2"/>
      <c r="DK9022" s="2"/>
      <c r="DL9022" s="2"/>
      <c r="DM9022" s="2"/>
      <c r="DN9022" s="2"/>
      <c r="DO9022" s="2"/>
      <c r="DP9022" s="2"/>
      <c r="DQ9022" s="2"/>
      <c r="DR9022" s="2"/>
      <c r="DS9022" s="2"/>
      <c r="DT9022" s="2"/>
      <c r="DU9022" s="2"/>
      <c r="DV9022" s="2"/>
      <c r="DW9022" s="2"/>
      <c r="DX9022" s="2"/>
      <c r="DY9022" s="2"/>
      <c r="DZ9022" s="2"/>
      <c r="EA9022" s="2"/>
      <c r="EB9022" s="2"/>
      <c r="EC9022" s="2"/>
      <c r="ED9022" s="2"/>
      <c r="EE9022" s="2"/>
      <c r="EF9022" s="2">
        <v>9020</v>
      </c>
      <c r="EG9022" s="2">
        <v>1967</v>
      </c>
      <c r="EH9022" s="2">
        <v>294</v>
      </c>
      <c r="EI9022" s="2">
        <v>294</v>
      </c>
      <c r="EJ9022" s="2">
        <v>7513</v>
      </c>
      <c r="EK9022" s="2">
        <v>8639</v>
      </c>
      <c r="EL9022" s="2"/>
      <c r="EM9022" s="2"/>
      <c r="EN9022" s="2">
        <v>46700</v>
      </c>
      <c r="EO9022" s="2">
        <v>36909</v>
      </c>
      <c r="EP9022" s="2" t="s">
        <v>171</v>
      </c>
      <c r="EQ9022" s="2">
        <v>56403</v>
      </c>
      <c r="ER9022" s="2">
        <v>46700</v>
      </c>
      <c r="ES9022" s="2">
        <v>36909</v>
      </c>
      <c r="ET9022" s="2" t="s">
        <v>171</v>
      </c>
      <c r="EU9022" s="2">
        <v>56403</v>
      </c>
      <c r="EV9022" s="2">
        <v>46700</v>
      </c>
      <c r="EW9022" s="2">
        <v>36909</v>
      </c>
      <c r="EX9022" s="2" t="s">
        <v>171</v>
      </c>
      <c r="EY9022" s="2">
        <v>56403</v>
      </c>
    </row>
    <row r="9023" spans="1:155" x14ac:dyDescent="0.25">
      <c r="A9023" s="2" t="s">
        <v>29969</v>
      </c>
      <c r="B9023" s="2">
        <v>238</v>
      </c>
      <c r="C9023" s="2" t="s">
        <v>29969</v>
      </c>
      <c r="D9023" s="2" t="s">
        <v>29969</v>
      </c>
      <c r="E9023" s="2" t="s">
        <v>29970</v>
      </c>
      <c r="F9023" s="2" t="s">
        <v>29971</v>
      </c>
      <c r="G9023" s="2" t="s">
        <v>29972</v>
      </c>
      <c r="H9023" s="2">
        <v>0.49998799999999999</v>
      </c>
      <c r="I9023" s="2">
        <v>0</v>
      </c>
      <c r="J9023" s="2">
        <v>5.9562600000000003E-4</v>
      </c>
      <c r="K9023" s="2">
        <v>52.009</v>
      </c>
      <c r="L9023" s="2">
        <v>46.743000000000002</v>
      </c>
      <c r="M9023" s="2">
        <v>52.009</v>
      </c>
      <c r="N9023" s="2"/>
      <c r="O9023" s="2"/>
      <c r="P9023" s="2"/>
      <c r="Q9023" s="2"/>
      <c r="R9023" s="2"/>
      <c r="S9023" s="2"/>
      <c r="T9023" s="2"/>
      <c r="U9023" s="2"/>
      <c r="V9023" s="2"/>
      <c r="W9023" s="2"/>
      <c r="X9023" s="2"/>
      <c r="Y9023" s="2"/>
      <c r="Z9023" s="2">
        <v>0.49998100000000001</v>
      </c>
      <c r="AA9023" s="2">
        <v>0</v>
      </c>
      <c r="AB9023" s="2">
        <v>6.7843099999999996E-4</v>
      </c>
      <c r="AC9023" s="2">
        <v>48.350999999999999</v>
      </c>
      <c r="AD9023" s="2">
        <v>0</v>
      </c>
      <c r="AE9023" s="2">
        <v>0</v>
      </c>
      <c r="AF9023" s="2"/>
      <c r="AG9023" s="2" t="s">
        <v>159</v>
      </c>
      <c r="AH9023" s="2">
        <v>0.49998799999999999</v>
      </c>
      <c r="AI9023" s="2">
        <v>0</v>
      </c>
      <c r="AJ9023" s="2">
        <v>5.9562600000000003E-4</v>
      </c>
      <c r="AK9023" s="2">
        <v>52.009</v>
      </c>
      <c r="AL9023" s="2"/>
      <c r="AM9023" s="2"/>
      <c r="AN9023" s="2"/>
      <c r="AO9023" s="2"/>
      <c r="AP9023" s="2"/>
      <c r="AQ9023" s="2"/>
      <c r="AR9023" s="2"/>
      <c r="AS9023" s="2"/>
      <c r="AT9023" s="2"/>
      <c r="AU9023" s="2"/>
      <c r="AV9023" s="2" t="s">
        <v>46276</v>
      </c>
      <c r="AW9023" s="2" t="s">
        <v>49846</v>
      </c>
      <c r="AX9023" s="2" t="s">
        <v>243</v>
      </c>
      <c r="AY9023" s="2" t="s">
        <v>244</v>
      </c>
      <c r="AZ9023" s="2" t="s">
        <v>29974</v>
      </c>
      <c r="BA9023" s="2" t="s">
        <v>29975</v>
      </c>
      <c r="BB9023" s="2">
        <v>2</v>
      </c>
      <c r="BC9023" s="2">
        <v>2</v>
      </c>
      <c r="BD9023" s="2">
        <v>0.27966000000000002</v>
      </c>
      <c r="BE9023" s="2" t="s">
        <v>166</v>
      </c>
      <c r="BF9023" s="2" t="s">
        <v>166</v>
      </c>
      <c r="BG9023" s="2" t="s">
        <v>166</v>
      </c>
      <c r="BH9023" s="2" t="s">
        <v>166</v>
      </c>
      <c r="BI9023" s="2" t="s">
        <v>166</v>
      </c>
      <c r="BJ9023" s="2" t="s">
        <v>166</v>
      </c>
      <c r="BK9023" s="2" t="s">
        <v>166</v>
      </c>
      <c r="BL9023" s="2" t="s">
        <v>166</v>
      </c>
      <c r="BM9023" s="2">
        <v>3899900</v>
      </c>
      <c r="BN9023" s="2">
        <v>3899900</v>
      </c>
      <c r="BO9023" s="2">
        <v>0</v>
      </c>
      <c r="BP9023" s="2">
        <v>0</v>
      </c>
      <c r="BQ9023" s="2" t="s">
        <v>159</v>
      </c>
      <c r="BR9023" s="2">
        <v>0</v>
      </c>
      <c r="BS9023" s="2">
        <v>0</v>
      </c>
      <c r="BT9023" s="2">
        <v>0</v>
      </c>
      <c r="BU9023" s="2">
        <v>1245600</v>
      </c>
      <c r="BV9023" s="2">
        <v>0</v>
      </c>
      <c r="BW9023" s="2">
        <v>2654300</v>
      </c>
      <c r="BX9023" s="2">
        <v>0</v>
      </c>
      <c r="BY9023" s="2">
        <v>0</v>
      </c>
      <c r="BZ9023" s="2" t="s">
        <v>159</v>
      </c>
      <c r="CA9023" s="2" t="s">
        <v>159</v>
      </c>
      <c r="CB9023" s="2" t="s">
        <v>159</v>
      </c>
      <c r="CC9023" s="2" t="s">
        <v>159</v>
      </c>
      <c r="CD9023" s="2" t="s">
        <v>159</v>
      </c>
      <c r="CE9023" s="2" t="s">
        <v>159</v>
      </c>
      <c r="CF9023" s="2" t="s">
        <v>159</v>
      </c>
      <c r="CG9023" s="2" t="s">
        <v>159</v>
      </c>
      <c r="CH9023" s="2">
        <v>0</v>
      </c>
      <c r="CI9023" s="2">
        <v>0</v>
      </c>
      <c r="CJ9023" s="2">
        <v>0</v>
      </c>
      <c r="CK9023" s="2">
        <v>0</v>
      </c>
      <c r="CL9023" s="2">
        <v>0</v>
      </c>
      <c r="CM9023" s="2">
        <v>0</v>
      </c>
      <c r="CN9023" s="2">
        <v>0</v>
      </c>
      <c r="CO9023" s="2">
        <v>0</v>
      </c>
      <c r="CP9023" s="2">
        <v>0</v>
      </c>
      <c r="CQ9023" s="2">
        <v>1245600</v>
      </c>
      <c r="CR9023" s="2">
        <v>0</v>
      </c>
      <c r="CS9023" s="2">
        <v>0</v>
      </c>
      <c r="CT9023" s="2">
        <v>0</v>
      </c>
      <c r="CU9023" s="2">
        <v>0</v>
      </c>
      <c r="CV9023" s="2">
        <v>0</v>
      </c>
      <c r="CW9023" s="2">
        <v>2654300</v>
      </c>
      <c r="CX9023" s="2">
        <v>0</v>
      </c>
      <c r="CY9023" s="2">
        <v>0</v>
      </c>
      <c r="CZ9023" s="2">
        <v>0</v>
      </c>
      <c r="DA9023" s="2">
        <v>0</v>
      </c>
      <c r="DB9023" s="2">
        <v>0</v>
      </c>
      <c r="DC9023" s="2">
        <v>0</v>
      </c>
      <c r="DD9023" s="2">
        <v>0</v>
      </c>
      <c r="DE9023" s="2">
        <v>0</v>
      </c>
      <c r="DF9023" s="2"/>
      <c r="DG9023" s="2"/>
      <c r="DH9023" s="2"/>
      <c r="DI9023" s="2"/>
      <c r="DJ9023" s="2"/>
      <c r="DK9023" s="2"/>
      <c r="DL9023" s="2"/>
      <c r="DM9023" s="2"/>
      <c r="DN9023" s="2"/>
      <c r="DO9023" s="2"/>
      <c r="DP9023" s="2"/>
      <c r="DQ9023" s="2"/>
      <c r="DR9023" s="2"/>
      <c r="DS9023" s="2"/>
      <c r="DT9023" s="2"/>
      <c r="DU9023" s="2"/>
      <c r="DV9023" s="2"/>
      <c r="DW9023" s="2"/>
      <c r="DX9023" s="2"/>
      <c r="DY9023" s="2"/>
      <c r="DZ9023" s="2"/>
      <c r="EA9023" s="2"/>
      <c r="EB9023" s="2"/>
      <c r="EC9023" s="2"/>
      <c r="ED9023" s="2"/>
      <c r="EE9023" s="2"/>
      <c r="EF9023" s="2">
        <v>9021</v>
      </c>
      <c r="EG9023" s="2">
        <v>1969</v>
      </c>
      <c r="EH9023" s="2">
        <v>238</v>
      </c>
      <c r="EI9023" s="2">
        <v>238</v>
      </c>
      <c r="EJ9023" s="2">
        <v>7657</v>
      </c>
      <c r="EK9023" s="2" t="s">
        <v>29976</v>
      </c>
      <c r="EL9023" s="2" t="s">
        <v>29977</v>
      </c>
      <c r="EM9023" s="2" t="s">
        <v>29978</v>
      </c>
      <c r="EN9023" s="2">
        <v>47619</v>
      </c>
      <c r="EO9023" s="2">
        <v>37570</v>
      </c>
      <c r="EP9023" s="2" t="s">
        <v>172</v>
      </c>
      <c r="EQ9023" s="2">
        <v>49634</v>
      </c>
      <c r="ER9023" s="2">
        <v>47619</v>
      </c>
      <c r="ES9023" s="2">
        <v>37570</v>
      </c>
      <c r="ET9023" s="2" t="s">
        <v>172</v>
      </c>
      <c r="EU9023" s="2">
        <v>49634</v>
      </c>
      <c r="EV9023" s="2">
        <v>47619</v>
      </c>
      <c r="EW9023" s="2">
        <v>37570</v>
      </c>
      <c r="EX9023" s="2" t="s">
        <v>172</v>
      </c>
      <c r="EY9023" s="2">
        <v>49634</v>
      </c>
    </row>
    <row r="9024" spans="1:155" x14ac:dyDescent="0.25">
      <c r="A9024" s="2" t="s">
        <v>29993</v>
      </c>
      <c r="B9024" s="2">
        <v>421</v>
      </c>
      <c r="C9024" s="2" t="s">
        <v>29993</v>
      </c>
      <c r="D9024" s="2" t="s">
        <v>29993</v>
      </c>
      <c r="E9024" s="2" t="s">
        <v>29994</v>
      </c>
      <c r="F9024" s="2" t="s">
        <v>29995</v>
      </c>
      <c r="G9024" s="2" t="s">
        <v>29996</v>
      </c>
      <c r="H9024" s="2">
        <v>0.44277300000000003</v>
      </c>
      <c r="I9024" s="2">
        <v>1.0000800000000001</v>
      </c>
      <c r="J9024" s="2">
        <v>2.7545500000000002E-4</v>
      </c>
      <c r="K9024" s="2">
        <v>68.83</v>
      </c>
      <c r="L9024" s="2">
        <v>44.576000000000001</v>
      </c>
      <c r="M9024" s="2">
        <v>47.844000000000001</v>
      </c>
      <c r="N9024" s="2">
        <v>0</v>
      </c>
      <c r="O9024" s="2">
        <v>0</v>
      </c>
      <c r="P9024" s="2"/>
      <c r="Q9024" s="2" t="s">
        <v>159</v>
      </c>
      <c r="R9024" s="2">
        <v>0.44277300000000003</v>
      </c>
      <c r="S9024" s="2">
        <v>1.0000800000000001</v>
      </c>
      <c r="T9024" s="2">
        <v>1.5087E-3</v>
      </c>
      <c r="U9024" s="2">
        <v>47.844000000000001</v>
      </c>
      <c r="V9024" s="2"/>
      <c r="W9024" s="2"/>
      <c r="X9024" s="2"/>
      <c r="Y9024" s="2"/>
      <c r="Z9024" s="2"/>
      <c r="AA9024" s="2"/>
      <c r="AB9024" s="2"/>
      <c r="AC9024" s="2"/>
      <c r="AD9024" s="2">
        <v>0</v>
      </c>
      <c r="AE9024" s="2">
        <v>0</v>
      </c>
      <c r="AF9024" s="2"/>
      <c r="AG9024" s="2" t="s">
        <v>159</v>
      </c>
      <c r="AH9024" s="2">
        <v>0.33333299999999999</v>
      </c>
      <c r="AI9024" s="2">
        <v>0</v>
      </c>
      <c r="AJ9024" s="2">
        <v>2.7545500000000002E-4</v>
      </c>
      <c r="AK9024" s="2">
        <v>68.83</v>
      </c>
      <c r="AL9024" s="2">
        <v>0</v>
      </c>
      <c r="AM9024" s="2">
        <v>0</v>
      </c>
      <c r="AN9024" s="2"/>
      <c r="AO9024" s="2" t="s">
        <v>159</v>
      </c>
      <c r="AP9024" s="2">
        <v>0</v>
      </c>
      <c r="AQ9024" s="2">
        <v>0</v>
      </c>
      <c r="AR9024" s="2"/>
      <c r="AS9024" s="2" t="s">
        <v>159</v>
      </c>
      <c r="AT9024" s="2"/>
      <c r="AU9024" s="2"/>
      <c r="AV9024" s="2" t="s">
        <v>46276</v>
      </c>
      <c r="AW9024" s="2" t="s">
        <v>49847</v>
      </c>
      <c r="AX9024" s="2" t="s">
        <v>197</v>
      </c>
      <c r="AY9024" s="2" t="s">
        <v>1527</v>
      </c>
      <c r="AZ9024" s="2" t="s">
        <v>49848</v>
      </c>
      <c r="BA9024" s="2" t="s">
        <v>49849</v>
      </c>
      <c r="BB9024" s="2">
        <v>4</v>
      </c>
      <c r="BC9024" s="2">
        <v>3</v>
      </c>
      <c r="BD9024" s="2">
        <v>-9.0889999999999999E-2</v>
      </c>
      <c r="BE9024" s="2" t="s">
        <v>166</v>
      </c>
      <c r="BF9024" s="2" t="s">
        <v>166</v>
      </c>
      <c r="BG9024" s="2" t="s">
        <v>166</v>
      </c>
      <c r="BH9024" s="2" t="s">
        <v>166</v>
      </c>
      <c r="BI9024" s="2" t="s">
        <v>166</v>
      </c>
      <c r="BJ9024" s="2" t="s">
        <v>166</v>
      </c>
      <c r="BK9024" s="2" t="s">
        <v>166</v>
      </c>
      <c r="BL9024" s="2" t="s">
        <v>166</v>
      </c>
      <c r="BM9024" s="2">
        <v>0</v>
      </c>
      <c r="BN9024" s="2">
        <v>0</v>
      </c>
      <c r="BO9024" s="2">
        <v>0</v>
      </c>
      <c r="BP9024" s="2">
        <v>0</v>
      </c>
      <c r="BQ9024" s="2" t="s">
        <v>159</v>
      </c>
      <c r="BR9024" s="2">
        <v>0</v>
      </c>
      <c r="BS9024" s="2">
        <v>0</v>
      </c>
      <c r="BT9024" s="2">
        <v>0</v>
      </c>
      <c r="BU9024" s="2">
        <v>0</v>
      </c>
      <c r="BV9024" s="2">
        <v>0</v>
      </c>
      <c r="BW9024" s="2">
        <v>0</v>
      </c>
      <c r="BX9024" s="2">
        <v>0</v>
      </c>
      <c r="BY9024" s="2">
        <v>0</v>
      </c>
      <c r="BZ9024" s="2" t="s">
        <v>159</v>
      </c>
      <c r="CA9024" s="2" t="s">
        <v>159</v>
      </c>
      <c r="CB9024" s="2" t="s">
        <v>159</v>
      </c>
      <c r="CC9024" s="2" t="s">
        <v>159</v>
      </c>
      <c r="CD9024" s="2" t="s">
        <v>159</v>
      </c>
      <c r="CE9024" s="2" t="s">
        <v>159</v>
      </c>
      <c r="CF9024" s="2" t="s">
        <v>159</v>
      </c>
      <c r="CG9024" s="2" t="s">
        <v>159</v>
      </c>
      <c r="CH9024" s="2">
        <v>0</v>
      </c>
      <c r="CI9024" s="2">
        <v>0</v>
      </c>
      <c r="CJ9024" s="2">
        <v>0</v>
      </c>
      <c r="CK9024" s="2">
        <v>0</v>
      </c>
      <c r="CL9024" s="2">
        <v>0</v>
      </c>
      <c r="CM9024" s="2">
        <v>0</v>
      </c>
      <c r="CN9024" s="2">
        <v>0</v>
      </c>
      <c r="CO9024" s="2">
        <v>0</v>
      </c>
      <c r="CP9024" s="2">
        <v>0</v>
      </c>
      <c r="CQ9024" s="2">
        <v>0</v>
      </c>
      <c r="CR9024" s="2">
        <v>0</v>
      </c>
      <c r="CS9024" s="2">
        <v>0</v>
      </c>
      <c r="CT9024" s="2">
        <v>0</v>
      </c>
      <c r="CU9024" s="2">
        <v>0</v>
      </c>
      <c r="CV9024" s="2">
        <v>0</v>
      </c>
      <c r="CW9024" s="2">
        <v>0</v>
      </c>
      <c r="CX9024" s="2">
        <v>0</v>
      </c>
      <c r="CY9024" s="2">
        <v>0</v>
      </c>
      <c r="CZ9024" s="2">
        <v>0</v>
      </c>
      <c r="DA9024" s="2">
        <v>0</v>
      </c>
      <c r="DB9024" s="2">
        <v>0</v>
      </c>
      <c r="DC9024" s="2">
        <v>0</v>
      </c>
      <c r="DD9024" s="2">
        <v>0</v>
      </c>
      <c r="DE9024" s="2">
        <v>0</v>
      </c>
      <c r="DF9024" s="2"/>
      <c r="DG9024" s="2"/>
      <c r="DH9024" s="2"/>
      <c r="DI9024" s="2"/>
      <c r="DJ9024" s="2"/>
      <c r="DK9024" s="2"/>
      <c r="DL9024" s="2"/>
      <c r="DM9024" s="2"/>
      <c r="DN9024" s="2"/>
      <c r="DO9024" s="2"/>
      <c r="DP9024" s="2"/>
      <c r="DQ9024" s="2"/>
      <c r="DR9024" s="2"/>
      <c r="DS9024" s="2"/>
      <c r="DT9024" s="2"/>
      <c r="DU9024" s="2"/>
      <c r="DV9024" s="2"/>
      <c r="DW9024" s="2"/>
      <c r="DX9024" s="2"/>
      <c r="DY9024" s="2"/>
      <c r="DZ9024" s="2"/>
      <c r="EA9024" s="2"/>
      <c r="EB9024" s="2"/>
      <c r="EC9024" s="2"/>
      <c r="ED9024" s="2"/>
      <c r="EE9024" s="2"/>
      <c r="EF9024" s="2">
        <v>9022</v>
      </c>
      <c r="EG9024" s="2">
        <v>1971</v>
      </c>
      <c r="EH9024" s="2">
        <v>421</v>
      </c>
      <c r="EI9024" s="2">
        <v>421</v>
      </c>
      <c r="EJ9024" s="2">
        <v>4166</v>
      </c>
      <c r="EK9024" s="2">
        <v>4719</v>
      </c>
      <c r="EL9024" s="2"/>
      <c r="EM9024" s="2"/>
      <c r="EN9024" s="2">
        <v>25699</v>
      </c>
      <c r="EO9024" s="2">
        <v>20232</v>
      </c>
      <c r="EP9024" s="2" t="s">
        <v>285</v>
      </c>
      <c r="EQ9024" s="2">
        <v>22401</v>
      </c>
      <c r="ER9024" s="2">
        <v>25701</v>
      </c>
      <c r="ES9024" s="2">
        <v>20234</v>
      </c>
      <c r="ET9024" s="2" t="s">
        <v>172</v>
      </c>
      <c r="EU9024" s="2">
        <v>23063</v>
      </c>
      <c r="EV9024" s="2">
        <v>25701</v>
      </c>
      <c r="EW9024" s="2">
        <v>20234</v>
      </c>
      <c r="EX9024" s="2" t="s">
        <v>172</v>
      </c>
      <c r="EY9024" s="2">
        <v>23063</v>
      </c>
    </row>
    <row r="9025" spans="1:155" x14ac:dyDescent="0.25">
      <c r="A9025" s="2" t="s">
        <v>29993</v>
      </c>
      <c r="B9025" s="2">
        <v>514</v>
      </c>
      <c r="C9025" s="2" t="s">
        <v>29993</v>
      </c>
      <c r="D9025" s="2" t="s">
        <v>29993</v>
      </c>
      <c r="E9025" s="2" t="s">
        <v>29994</v>
      </c>
      <c r="F9025" s="2" t="s">
        <v>29995</v>
      </c>
      <c r="G9025" s="2" t="s">
        <v>29996</v>
      </c>
      <c r="H9025" s="2">
        <v>0.40306900000000001</v>
      </c>
      <c r="I9025" s="2">
        <v>0</v>
      </c>
      <c r="J9025" s="3">
        <v>6.4981699999999996E-15</v>
      </c>
      <c r="K9025" s="2">
        <v>49.43</v>
      </c>
      <c r="L9025" s="2">
        <v>48.436999999999998</v>
      </c>
      <c r="M9025" s="2">
        <v>49.43</v>
      </c>
      <c r="N9025" s="2">
        <v>0</v>
      </c>
      <c r="O9025" s="2">
        <v>0</v>
      </c>
      <c r="P9025" s="2"/>
      <c r="Q9025" s="2" t="s">
        <v>159</v>
      </c>
      <c r="R9025" s="2">
        <v>0.40306900000000001</v>
      </c>
      <c r="S9025" s="2">
        <v>0</v>
      </c>
      <c r="T9025" s="3">
        <v>6.4981699999999996E-15</v>
      </c>
      <c r="U9025" s="2">
        <v>49.43</v>
      </c>
      <c r="V9025" s="2">
        <v>0</v>
      </c>
      <c r="W9025" s="2">
        <v>0</v>
      </c>
      <c r="X9025" s="2"/>
      <c r="Y9025" s="2" t="s">
        <v>159</v>
      </c>
      <c r="Z9025" s="2">
        <v>0</v>
      </c>
      <c r="AA9025" s="2">
        <v>0</v>
      </c>
      <c r="AB9025" s="2"/>
      <c r="AC9025" s="2" t="s">
        <v>159</v>
      </c>
      <c r="AD9025" s="2">
        <v>0</v>
      </c>
      <c r="AE9025" s="2">
        <v>0</v>
      </c>
      <c r="AF9025" s="2"/>
      <c r="AG9025" s="2" t="s">
        <v>159</v>
      </c>
      <c r="AH9025" s="2">
        <v>0</v>
      </c>
      <c r="AI9025" s="2">
        <v>0</v>
      </c>
      <c r="AJ9025" s="2"/>
      <c r="AK9025" s="2" t="s">
        <v>159</v>
      </c>
      <c r="AL9025" s="2">
        <v>0</v>
      </c>
      <c r="AM9025" s="2">
        <v>0</v>
      </c>
      <c r="AN9025" s="2"/>
      <c r="AO9025" s="2" t="s">
        <v>159</v>
      </c>
      <c r="AP9025" s="2"/>
      <c r="AQ9025" s="2"/>
      <c r="AR9025" s="2"/>
      <c r="AS9025" s="2"/>
      <c r="AT9025" s="2"/>
      <c r="AU9025" s="2"/>
      <c r="AV9025" s="2" t="s">
        <v>46276</v>
      </c>
      <c r="AW9025" s="2" t="s">
        <v>49850</v>
      </c>
      <c r="AX9025" s="2" t="s">
        <v>197</v>
      </c>
      <c r="AY9025" s="2" t="s">
        <v>805</v>
      </c>
      <c r="AZ9025" s="2" t="s">
        <v>49851</v>
      </c>
      <c r="BA9025" s="2" t="s">
        <v>49852</v>
      </c>
      <c r="BB9025" s="2">
        <v>19</v>
      </c>
      <c r="BC9025" s="2">
        <v>3</v>
      </c>
      <c r="BD9025" s="2">
        <v>0.31485999999999997</v>
      </c>
      <c r="BE9025" s="2" t="s">
        <v>166</v>
      </c>
      <c r="BF9025" s="2" t="s">
        <v>166</v>
      </c>
      <c r="BG9025" s="2" t="s">
        <v>166</v>
      </c>
      <c r="BH9025" s="2" t="s">
        <v>166</v>
      </c>
      <c r="BI9025" s="2" t="s">
        <v>166</v>
      </c>
      <c r="BJ9025" s="2" t="s">
        <v>166</v>
      </c>
      <c r="BK9025" s="2" t="s">
        <v>166</v>
      </c>
      <c r="BL9025" s="2" t="s">
        <v>166</v>
      </c>
      <c r="BM9025" s="2">
        <v>0</v>
      </c>
      <c r="BN9025" s="2">
        <v>0</v>
      </c>
      <c r="BO9025" s="2">
        <v>0</v>
      </c>
      <c r="BP9025" s="2">
        <v>0</v>
      </c>
      <c r="BQ9025" s="2" t="s">
        <v>159</v>
      </c>
      <c r="BR9025" s="2">
        <v>0</v>
      </c>
      <c r="BS9025" s="2">
        <v>0</v>
      </c>
      <c r="BT9025" s="2">
        <v>0</v>
      </c>
      <c r="BU9025" s="2">
        <v>0</v>
      </c>
      <c r="BV9025" s="2">
        <v>0</v>
      </c>
      <c r="BW9025" s="2">
        <v>0</v>
      </c>
      <c r="BX9025" s="2">
        <v>0</v>
      </c>
      <c r="BY9025" s="2">
        <v>0</v>
      </c>
      <c r="BZ9025" s="2" t="s">
        <v>159</v>
      </c>
      <c r="CA9025" s="2" t="s">
        <v>159</v>
      </c>
      <c r="CB9025" s="2" t="s">
        <v>159</v>
      </c>
      <c r="CC9025" s="2" t="s">
        <v>159</v>
      </c>
      <c r="CD9025" s="2" t="s">
        <v>159</v>
      </c>
      <c r="CE9025" s="2" t="s">
        <v>159</v>
      </c>
      <c r="CF9025" s="2" t="s">
        <v>159</v>
      </c>
      <c r="CG9025" s="2" t="s">
        <v>159</v>
      </c>
      <c r="CH9025" s="2">
        <v>0</v>
      </c>
      <c r="CI9025" s="2">
        <v>0</v>
      </c>
      <c r="CJ9025" s="2">
        <v>0</v>
      </c>
      <c r="CK9025" s="2">
        <v>0</v>
      </c>
      <c r="CL9025" s="2">
        <v>0</v>
      </c>
      <c r="CM9025" s="2">
        <v>0</v>
      </c>
      <c r="CN9025" s="2">
        <v>0</v>
      </c>
      <c r="CO9025" s="2">
        <v>0</v>
      </c>
      <c r="CP9025" s="2">
        <v>0</v>
      </c>
      <c r="CQ9025" s="2">
        <v>0</v>
      </c>
      <c r="CR9025" s="2">
        <v>0</v>
      </c>
      <c r="CS9025" s="2">
        <v>0</v>
      </c>
      <c r="CT9025" s="2">
        <v>0</v>
      </c>
      <c r="CU9025" s="2">
        <v>0</v>
      </c>
      <c r="CV9025" s="2">
        <v>0</v>
      </c>
      <c r="CW9025" s="2">
        <v>0</v>
      </c>
      <c r="CX9025" s="2">
        <v>0</v>
      </c>
      <c r="CY9025" s="2">
        <v>0</v>
      </c>
      <c r="CZ9025" s="2">
        <v>0</v>
      </c>
      <c r="DA9025" s="2">
        <v>0</v>
      </c>
      <c r="DB9025" s="2">
        <v>0</v>
      </c>
      <c r="DC9025" s="2">
        <v>0</v>
      </c>
      <c r="DD9025" s="2">
        <v>0</v>
      </c>
      <c r="DE9025" s="2">
        <v>0</v>
      </c>
      <c r="DF9025" s="2"/>
      <c r="DG9025" s="2"/>
      <c r="DH9025" s="2"/>
      <c r="DI9025" s="2"/>
      <c r="DJ9025" s="2"/>
      <c r="DK9025" s="2"/>
      <c r="DL9025" s="2"/>
      <c r="DM9025" s="2"/>
      <c r="DN9025" s="2"/>
      <c r="DO9025" s="2"/>
      <c r="DP9025" s="2"/>
      <c r="DQ9025" s="2"/>
      <c r="DR9025" s="2"/>
      <c r="DS9025" s="2"/>
      <c r="DT9025" s="2"/>
      <c r="DU9025" s="2"/>
      <c r="DV9025" s="2"/>
      <c r="DW9025" s="2"/>
      <c r="DX9025" s="2"/>
      <c r="DY9025" s="2"/>
      <c r="DZ9025" s="2"/>
      <c r="EA9025" s="2"/>
      <c r="EB9025" s="2"/>
      <c r="EC9025" s="2"/>
      <c r="ED9025" s="2"/>
      <c r="EE9025" s="2"/>
      <c r="EF9025" s="2">
        <v>9023</v>
      </c>
      <c r="EG9025" s="2">
        <v>1971</v>
      </c>
      <c r="EH9025" s="2">
        <v>514</v>
      </c>
      <c r="EI9025" s="2">
        <v>514</v>
      </c>
      <c r="EJ9025" s="2" t="s">
        <v>30026</v>
      </c>
      <c r="EK9025" s="2" t="s">
        <v>30027</v>
      </c>
      <c r="EL9025" s="2"/>
      <c r="EM9025" s="2"/>
      <c r="EN9025" s="2">
        <v>41377</v>
      </c>
      <c r="EO9025" s="2">
        <v>32824</v>
      </c>
      <c r="EP9025" s="2" t="s">
        <v>285</v>
      </c>
      <c r="EQ9025" s="2">
        <v>62753</v>
      </c>
      <c r="ER9025" s="2">
        <v>41377</v>
      </c>
      <c r="ES9025" s="2">
        <v>32824</v>
      </c>
      <c r="ET9025" s="2" t="s">
        <v>285</v>
      </c>
      <c r="EU9025" s="2">
        <v>62753</v>
      </c>
      <c r="EV9025" s="2">
        <v>41377</v>
      </c>
      <c r="EW9025" s="2">
        <v>32824</v>
      </c>
      <c r="EX9025" s="2" t="s">
        <v>285</v>
      </c>
      <c r="EY9025" s="2">
        <v>62753</v>
      </c>
    </row>
    <row r="9026" spans="1:155" x14ac:dyDescent="0.25">
      <c r="A9026" s="2" t="s">
        <v>30044</v>
      </c>
      <c r="B9026" s="2">
        <v>17</v>
      </c>
      <c r="C9026" s="2" t="s">
        <v>30044</v>
      </c>
      <c r="D9026" s="2" t="s">
        <v>30044</v>
      </c>
      <c r="E9026" s="2" t="s">
        <v>30045</v>
      </c>
      <c r="F9026" s="2" t="s">
        <v>30046</v>
      </c>
      <c r="G9026" s="2" t="s">
        <v>30047</v>
      </c>
      <c r="H9026" s="2">
        <v>0.62799400000000005</v>
      </c>
      <c r="I9026" s="2">
        <v>0</v>
      </c>
      <c r="J9026" s="3">
        <v>2.7994299999999998E-39</v>
      </c>
      <c r="K9026" s="2">
        <v>75.539000000000001</v>
      </c>
      <c r="L9026" s="2">
        <v>71.828000000000003</v>
      </c>
      <c r="M9026" s="2">
        <v>42.790999999999997</v>
      </c>
      <c r="N9026" s="2">
        <v>0</v>
      </c>
      <c r="O9026" s="2">
        <v>0</v>
      </c>
      <c r="P9026" s="2"/>
      <c r="Q9026" s="2" t="s">
        <v>159</v>
      </c>
      <c r="R9026" s="2">
        <v>0</v>
      </c>
      <c r="S9026" s="2">
        <v>0</v>
      </c>
      <c r="T9026" s="2"/>
      <c r="U9026" s="2" t="s">
        <v>159</v>
      </c>
      <c r="V9026" s="2">
        <v>0</v>
      </c>
      <c r="W9026" s="2">
        <v>0</v>
      </c>
      <c r="X9026" s="2"/>
      <c r="Y9026" s="2" t="s">
        <v>159</v>
      </c>
      <c r="Z9026" s="2">
        <v>0.62799400000000005</v>
      </c>
      <c r="AA9026" s="2">
        <v>0</v>
      </c>
      <c r="AB9026" s="3">
        <v>4.4451699999999999E-9</v>
      </c>
      <c r="AC9026" s="2">
        <v>43.695999999999998</v>
      </c>
      <c r="AD9026" s="2"/>
      <c r="AE9026" s="2"/>
      <c r="AF9026" s="2"/>
      <c r="AG9026" s="2"/>
      <c r="AH9026" s="2">
        <v>0.47159299999999998</v>
      </c>
      <c r="AI9026" s="2">
        <v>0</v>
      </c>
      <c r="AJ9026" s="3">
        <v>2.7994299999999998E-39</v>
      </c>
      <c r="AK9026" s="2">
        <v>75.539000000000001</v>
      </c>
      <c r="AL9026" s="2">
        <v>0</v>
      </c>
      <c r="AM9026" s="2">
        <v>0</v>
      </c>
      <c r="AN9026" s="2"/>
      <c r="AO9026" s="2" t="s">
        <v>159</v>
      </c>
      <c r="AP9026" s="2">
        <v>0.287437</v>
      </c>
      <c r="AQ9026" s="2">
        <v>0</v>
      </c>
      <c r="AR9026" s="3">
        <v>3.29643E-8</v>
      </c>
      <c r="AS9026" s="2">
        <v>40.085999999999999</v>
      </c>
      <c r="AT9026" s="2"/>
      <c r="AU9026" s="2">
        <v>3</v>
      </c>
      <c r="AV9026" s="2" t="s">
        <v>46276</v>
      </c>
      <c r="AW9026" s="2" t="s">
        <v>49853</v>
      </c>
      <c r="AX9026" s="2" t="s">
        <v>243</v>
      </c>
      <c r="AY9026" s="2" t="s">
        <v>244</v>
      </c>
      <c r="AZ9026" s="2" t="s">
        <v>30063</v>
      </c>
      <c r="BA9026" s="2" t="s">
        <v>30064</v>
      </c>
      <c r="BB9026" s="2">
        <v>16</v>
      </c>
      <c r="BC9026" s="2">
        <v>3</v>
      </c>
      <c r="BD9026" s="2">
        <v>1.2110000000000001</v>
      </c>
      <c r="BE9026" s="2" t="s">
        <v>166</v>
      </c>
      <c r="BF9026" s="2" t="s">
        <v>166</v>
      </c>
      <c r="BG9026" s="2" t="s">
        <v>166</v>
      </c>
      <c r="BH9026" s="2" t="s">
        <v>167</v>
      </c>
      <c r="BI9026" s="2" t="s">
        <v>166</v>
      </c>
      <c r="BJ9026" s="2" t="s">
        <v>166</v>
      </c>
      <c r="BK9026" s="2" t="s">
        <v>166</v>
      </c>
      <c r="BL9026" s="2" t="s">
        <v>166</v>
      </c>
      <c r="BM9026" s="2">
        <v>5790100</v>
      </c>
      <c r="BN9026" s="2">
        <v>0</v>
      </c>
      <c r="BO9026" s="2">
        <v>0</v>
      </c>
      <c r="BP9026" s="2">
        <v>5790100</v>
      </c>
      <c r="BQ9026" s="2" t="s">
        <v>159</v>
      </c>
      <c r="BR9026" s="2">
        <v>0</v>
      </c>
      <c r="BS9026" s="2">
        <v>561950</v>
      </c>
      <c r="BT9026" s="2">
        <v>0</v>
      </c>
      <c r="BU9026" s="2">
        <v>2135000</v>
      </c>
      <c r="BV9026" s="2">
        <v>0</v>
      </c>
      <c r="BW9026" s="2">
        <v>3093100</v>
      </c>
      <c r="BX9026" s="2">
        <v>0</v>
      </c>
      <c r="BY9026" s="2">
        <v>0</v>
      </c>
      <c r="BZ9026" s="2" t="s">
        <v>159</v>
      </c>
      <c r="CA9026" s="2" t="s">
        <v>159</v>
      </c>
      <c r="CB9026" s="2" t="s">
        <v>159</v>
      </c>
      <c r="CC9026" s="2" t="s">
        <v>159</v>
      </c>
      <c r="CD9026" s="2" t="s">
        <v>159</v>
      </c>
      <c r="CE9026" s="2" t="s">
        <v>159</v>
      </c>
      <c r="CF9026" s="2" t="s">
        <v>159</v>
      </c>
      <c r="CG9026" s="2" t="s">
        <v>159</v>
      </c>
      <c r="CH9026" s="2">
        <v>0</v>
      </c>
      <c r="CI9026" s="2">
        <v>0</v>
      </c>
      <c r="CJ9026" s="2">
        <v>0</v>
      </c>
      <c r="CK9026" s="2">
        <v>0</v>
      </c>
      <c r="CL9026" s="2">
        <v>0</v>
      </c>
      <c r="CM9026" s="2">
        <v>561950</v>
      </c>
      <c r="CN9026" s="2">
        <v>0</v>
      </c>
      <c r="CO9026" s="2">
        <v>0</v>
      </c>
      <c r="CP9026" s="2">
        <v>0</v>
      </c>
      <c r="CQ9026" s="2">
        <v>0</v>
      </c>
      <c r="CR9026" s="2">
        <v>0</v>
      </c>
      <c r="CS9026" s="2">
        <v>2135000</v>
      </c>
      <c r="CT9026" s="2">
        <v>0</v>
      </c>
      <c r="CU9026" s="2">
        <v>0</v>
      </c>
      <c r="CV9026" s="2">
        <v>0</v>
      </c>
      <c r="CW9026" s="2">
        <v>0</v>
      </c>
      <c r="CX9026" s="2">
        <v>0</v>
      </c>
      <c r="CY9026" s="2">
        <v>3093100</v>
      </c>
      <c r="CZ9026" s="2">
        <v>0</v>
      </c>
      <c r="DA9026" s="2">
        <v>0</v>
      </c>
      <c r="DB9026" s="2">
        <v>0</v>
      </c>
      <c r="DC9026" s="2">
        <v>0</v>
      </c>
      <c r="DD9026" s="2">
        <v>0</v>
      </c>
      <c r="DE9026" s="2">
        <v>0</v>
      </c>
      <c r="DF9026" s="2"/>
      <c r="DG9026" s="2"/>
      <c r="DH9026" s="2"/>
      <c r="DI9026" s="2"/>
      <c r="DJ9026" s="2"/>
      <c r="DK9026" s="2"/>
      <c r="DL9026" s="2"/>
      <c r="DM9026" s="2"/>
      <c r="DN9026" s="2"/>
      <c r="DO9026" s="2"/>
      <c r="DP9026" s="2"/>
      <c r="DQ9026" s="2"/>
      <c r="DR9026" s="2"/>
      <c r="DS9026" s="2"/>
      <c r="DT9026" s="2"/>
      <c r="DU9026" s="2"/>
      <c r="DV9026" s="2"/>
      <c r="DW9026" s="2"/>
      <c r="DX9026" s="2"/>
      <c r="DY9026" s="2"/>
      <c r="DZ9026" s="2"/>
      <c r="EA9026" s="2"/>
      <c r="EB9026" s="2"/>
      <c r="EC9026" s="2"/>
      <c r="ED9026" s="2"/>
      <c r="EE9026" s="2"/>
      <c r="EF9026" s="2">
        <v>9024</v>
      </c>
      <c r="EG9026" s="2">
        <v>1972</v>
      </c>
      <c r="EH9026" s="2">
        <v>17</v>
      </c>
      <c r="EI9026" s="2">
        <v>17</v>
      </c>
      <c r="EJ9026" s="2" t="s">
        <v>30057</v>
      </c>
      <c r="EK9026" s="2" t="s">
        <v>30058</v>
      </c>
      <c r="EL9026" s="2" t="s">
        <v>30069</v>
      </c>
      <c r="EM9026" s="2">
        <v>2430</v>
      </c>
      <c r="EN9026" s="2">
        <v>3312</v>
      </c>
      <c r="EO9026" s="2">
        <v>2430</v>
      </c>
      <c r="EP9026" s="2" t="s">
        <v>190</v>
      </c>
      <c r="EQ9026" s="2">
        <v>69016</v>
      </c>
      <c r="ER9026" s="2">
        <v>3298</v>
      </c>
      <c r="ES9026" s="2">
        <v>2421</v>
      </c>
      <c r="ET9026" s="2" t="s">
        <v>172</v>
      </c>
      <c r="EU9026" s="2">
        <v>65454</v>
      </c>
      <c r="EV9026" s="2">
        <v>3298</v>
      </c>
      <c r="EW9026" s="2">
        <v>2421</v>
      </c>
      <c r="EX9026" s="2" t="s">
        <v>172</v>
      </c>
      <c r="EY9026" s="2">
        <v>65454</v>
      </c>
    </row>
    <row r="9027" spans="1:155" x14ac:dyDescent="0.25">
      <c r="A9027" s="2" t="s">
        <v>30126</v>
      </c>
      <c r="B9027" s="2">
        <v>900</v>
      </c>
      <c r="C9027" s="2" t="s">
        <v>30126</v>
      </c>
      <c r="D9027" s="2" t="s">
        <v>30126</v>
      </c>
      <c r="E9027" s="2" t="s">
        <v>30127</v>
      </c>
      <c r="F9027" s="2" t="s">
        <v>30128</v>
      </c>
      <c r="G9027" s="2" t="s">
        <v>30129</v>
      </c>
      <c r="H9027" s="2">
        <v>0.766343</v>
      </c>
      <c r="I9027" s="2">
        <v>5.0143899999999997</v>
      </c>
      <c r="J9027" s="2">
        <v>6.8748500000000005E-4</v>
      </c>
      <c r="K9027" s="2">
        <v>54.237000000000002</v>
      </c>
      <c r="L9027" s="2">
        <v>43.779000000000003</v>
      </c>
      <c r="M9027" s="2">
        <v>54.237000000000002</v>
      </c>
      <c r="N9027" s="2">
        <v>0</v>
      </c>
      <c r="O9027" s="2">
        <v>0</v>
      </c>
      <c r="P9027" s="2"/>
      <c r="Q9027" s="2" t="s">
        <v>159</v>
      </c>
      <c r="R9027" s="2"/>
      <c r="S9027" s="2"/>
      <c r="T9027" s="2"/>
      <c r="U9027" s="2"/>
      <c r="V9027" s="2">
        <v>0</v>
      </c>
      <c r="W9027" s="2">
        <v>0</v>
      </c>
      <c r="X9027" s="2"/>
      <c r="Y9027" s="2" t="s">
        <v>159</v>
      </c>
      <c r="Z9027" s="2">
        <v>0</v>
      </c>
      <c r="AA9027" s="2">
        <v>0</v>
      </c>
      <c r="AB9027" s="2"/>
      <c r="AC9027" s="2" t="s">
        <v>159</v>
      </c>
      <c r="AD9027" s="2">
        <v>0</v>
      </c>
      <c r="AE9027" s="2">
        <v>0</v>
      </c>
      <c r="AF9027" s="2"/>
      <c r="AG9027" s="2" t="s">
        <v>159</v>
      </c>
      <c r="AH9027" s="2">
        <v>0.766343</v>
      </c>
      <c r="AI9027" s="2">
        <v>5.0143899999999997</v>
      </c>
      <c r="AJ9027" s="2">
        <v>6.8748500000000005E-4</v>
      </c>
      <c r="AK9027" s="2">
        <v>54.237000000000002</v>
      </c>
      <c r="AL9027" s="2">
        <v>0</v>
      </c>
      <c r="AM9027" s="2">
        <v>0</v>
      </c>
      <c r="AN9027" s="2"/>
      <c r="AO9027" s="2" t="s">
        <v>159</v>
      </c>
      <c r="AP9027" s="2"/>
      <c r="AQ9027" s="2"/>
      <c r="AR9027" s="2"/>
      <c r="AS9027" s="2"/>
      <c r="AT9027" s="2"/>
      <c r="AU9027" s="2">
        <v>2</v>
      </c>
      <c r="AV9027" s="2" t="s">
        <v>46276</v>
      </c>
      <c r="AW9027" s="2" t="s">
        <v>49854</v>
      </c>
      <c r="AX9027" s="2" t="s">
        <v>355</v>
      </c>
      <c r="AY9027" s="2" t="s">
        <v>983</v>
      </c>
      <c r="AZ9027" s="2" t="s">
        <v>30131</v>
      </c>
      <c r="BA9027" s="2" t="s">
        <v>30132</v>
      </c>
      <c r="BB9027" s="2">
        <v>4</v>
      </c>
      <c r="BC9027" s="2">
        <v>3</v>
      </c>
      <c r="BD9027" s="2">
        <v>1.9299E-2</v>
      </c>
      <c r="BE9027" s="2" t="s">
        <v>166</v>
      </c>
      <c r="BF9027" s="2" t="s">
        <v>166</v>
      </c>
      <c r="BG9027" s="2" t="s">
        <v>166</v>
      </c>
      <c r="BH9027" s="2" t="s">
        <v>166</v>
      </c>
      <c r="BI9027" s="2" t="s">
        <v>166</v>
      </c>
      <c r="BJ9027" s="2" t="s">
        <v>167</v>
      </c>
      <c r="BK9027" s="2" t="s">
        <v>166</v>
      </c>
      <c r="BL9027" s="2" t="s">
        <v>166</v>
      </c>
      <c r="BM9027" s="2">
        <v>4465200</v>
      </c>
      <c r="BN9027" s="2">
        <v>0</v>
      </c>
      <c r="BO9027" s="2">
        <v>4465200</v>
      </c>
      <c r="BP9027" s="2">
        <v>0</v>
      </c>
      <c r="BQ9027" s="2" t="s">
        <v>159</v>
      </c>
      <c r="BR9027" s="2">
        <v>189090</v>
      </c>
      <c r="BS9027" s="2">
        <v>0</v>
      </c>
      <c r="BT9027" s="2">
        <v>227330</v>
      </c>
      <c r="BU9027" s="2">
        <v>844750</v>
      </c>
      <c r="BV9027" s="2">
        <v>117030</v>
      </c>
      <c r="BW9027" s="2">
        <v>2688000</v>
      </c>
      <c r="BX9027" s="2">
        <v>399080</v>
      </c>
      <c r="BY9027" s="2">
        <v>0</v>
      </c>
      <c r="BZ9027" s="2" t="s">
        <v>159</v>
      </c>
      <c r="CA9027" s="2" t="s">
        <v>159</v>
      </c>
      <c r="CB9027" s="2" t="s">
        <v>159</v>
      </c>
      <c r="CC9027" s="2" t="s">
        <v>159</v>
      </c>
      <c r="CD9027" s="2" t="s">
        <v>159</v>
      </c>
      <c r="CE9027" s="2" t="s">
        <v>159</v>
      </c>
      <c r="CF9027" s="2" t="s">
        <v>159</v>
      </c>
      <c r="CG9027" s="2" t="s">
        <v>159</v>
      </c>
      <c r="CH9027" s="2">
        <v>0</v>
      </c>
      <c r="CI9027" s="2">
        <v>189090</v>
      </c>
      <c r="CJ9027" s="2">
        <v>0</v>
      </c>
      <c r="CK9027" s="2">
        <v>0</v>
      </c>
      <c r="CL9027" s="2">
        <v>0</v>
      </c>
      <c r="CM9027" s="2">
        <v>0</v>
      </c>
      <c r="CN9027" s="2">
        <v>0</v>
      </c>
      <c r="CO9027" s="2">
        <v>227330</v>
      </c>
      <c r="CP9027" s="2">
        <v>0</v>
      </c>
      <c r="CQ9027" s="2">
        <v>0</v>
      </c>
      <c r="CR9027" s="2">
        <v>844750</v>
      </c>
      <c r="CS9027" s="2">
        <v>0</v>
      </c>
      <c r="CT9027" s="2">
        <v>0</v>
      </c>
      <c r="CU9027" s="2">
        <v>117030</v>
      </c>
      <c r="CV9027" s="2">
        <v>0</v>
      </c>
      <c r="CW9027" s="2">
        <v>0</v>
      </c>
      <c r="CX9027" s="2">
        <v>2688000</v>
      </c>
      <c r="CY9027" s="2">
        <v>0</v>
      </c>
      <c r="CZ9027" s="2">
        <v>0</v>
      </c>
      <c r="DA9027" s="2">
        <v>399080</v>
      </c>
      <c r="DB9027" s="2">
        <v>0</v>
      </c>
      <c r="DC9027" s="2">
        <v>0</v>
      </c>
      <c r="DD9027" s="2">
        <v>0</v>
      </c>
      <c r="DE9027" s="2">
        <v>0</v>
      </c>
      <c r="DF9027" s="2"/>
      <c r="DG9027" s="2"/>
      <c r="DH9027" s="2"/>
      <c r="DI9027" s="2"/>
      <c r="DJ9027" s="2"/>
      <c r="DK9027" s="2"/>
      <c r="DL9027" s="2"/>
      <c r="DM9027" s="2"/>
      <c r="DN9027" s="2"/>
      <c r="DO9027" s="2"/>
      <c r="DP9027" s="2"/>
      <c r="DQ9027" s="2"/>
      <c r="DR9027" s="2"/>
      <c r="DS9027" s="2"/>
      <c r="DT9027" s="2"/>
      <c r="DU9027" s="2"/>
      <c r="DV9027" s="2"/>
      <c r="DW9027" s="2"/>
      <c r="DX9027" s="2"/>
      <c r="DY9027" s="2"/>
      <c r="DZ9027" s="2"/>
      <c r="EA9027" s="2"/>
      <c r="EB9027" s="2"/>
      <c r="EC9027" s="2"/>
      <c r="ED9027" s="2"/>
      <c r="EE9027" s="2"/>
      <c r="EF9027" s="2">
        <v>9025</v>
      </c>
      <c r="EG9027" s="2">
        <v>1976</v>
      </c>
      <c r="EH9027" s="2">
        <v>900</v>
      </c>
      <c r="EI9027" s="2">
        <v>900</v>
      </c>
      <c r="EJ9027" s="2">
        <v>665</v>
      </c>
      <c r="EK9027" s="2">
        <v>761</v>
      </c>
      <c r="EL9027" s="2" t="s">
        <v>30133</v>
      </c>
      <c r="EM9027" s="2">
        <v>3178</v>
      </c>
      <c r="EN9027" s="2">
        <v>4252</v>
      </c>
      <c r="EO9027" s="2">
        <v>3178</v>
      </c>
      <c r="EP9027" s="2" t="s">
        <v>172</v>
      </c>
      <c r="EQ9027" s="2">
        <v>25901</v>
      </c>
      <c r="ER9027" s="2">
        <v>4252</v>
      </c>
      <c r="ES9027" s="2">
        <v>3178</v>
      </c>
      <c r="ET9027" s="2" t="s">
        <v>172</v>
      </c>
      <c r="EU9027" s="2">
        <v>25901</v>
      </c>
      <c r="EV9027" s="2">
        <v>4252</v>
      </c>
      <c r="EW9027" s="2">
        <v>3178</v>
      </c>
      <c r="EX9027" s="2" t="s">
        <v>172</v>
      </c>
      <c r="EY9027" s="2">
        <v>25901</v>
      </c>
    </row>
    <row r="9028" spans="1:155" x14ac:dyDescent="0.25">
      <c r="A9028" s="2" t="s">
        <v>49855</v>
      </c>
      <c r="B9028" s="2">
        <v>1844</v>
      </c>
      <c r="C9028" s="2" t="s">
        <v>49855</v>
      </c>
      <c r="D9028" s="2" t="s">
        <v>49855</v>
      </c>
      <c r="E9028" s="2" t="s">
        <v>49856</v>
      </c>
      <c r="F9028" s="2" t="s">
        <v>49857</v>
      </c>
      <c r="G9028" s="2" t="s">
        <v>49858</v>
      </c>
      <c r="H9028" s="2">
        <v>1</v>
      </c>
      <c r="I9028" s="2">
        <v>48.526899999999998</v>
      </c>
      <c r="J9028" s="2">
        <v>4.1360299999999997E-3</v>
      </c>
      <c r="K9028" s="2">
        <v>48.527000000000001</v>
      </c>
      <c r="L9028" s="2">
        <v>31.295999999999999</v>
      </c>
      <c r="M9028" s="2">
        <v>48.527000000000001</v>
      </c>
      <c r="N9028" s="2"/>
      <c r="O9028" s="2"/>
      <c r="P9028" s="2"/>
      <c r="Q9028" s="2"/>
      <c r="R9028" s="2"/>
      <c r="S9028" s="2"/>
      <c r="T9028" s="2"/>
      <c r="U9028" s="2"/>
      <c r="V9028" s="2"/>
      <c r="W9028" s="2"/>
      <c r="X9028" s="2"/>
      <c r="Y9028" s="2"/>
      <c r="Z9028" s="2">
        <v>1</v>
      </c>
      <c r="AA9028" s="2">
        <v>42.316899999999997</v>
      </c>
      <c r="AB9028" s="2">
        <v>7.0696700000000001E-3</v>
      </c>
      <c r="AC9028" s="2">
        <v>42.317</v>
      </c>
      <c r="AD9028" s="2"/>
      <c r="AE9028" s="2"/>
      <c r="AF9028" s="2"/>
      <c r="AG9028" s="2"/>
      <c r="AH9028" s="2">
        <v>1</v>
      </c>
      <c r="AI9028" s="2">
        <v>48.526899999999998</v>
      </c>
      <c r="AJ9028" s="2">
        <v>4.1360299999999997E-3</v>
      </c>
      <c r="AK9028" s="2">
        <v>48.527000000000001</v>
      </c>
      <c r="AL9028" s="2"/>
      <c r="AM9028" s="2"/>
      <c r="AN9028" s="2"/>
      <c r="AO9028" s="2"/>
      <c r="AP9028" s="2"/>
      <c r="AQ9028" s="2"/>
      <c r="AR9028" s="2"/>
      <c r="AS9028" s="2"/>
      <c r="AT9028" s="2"/>
      <c r="AU9028" s="2">
        <v>1</v>
      </c>
      <c r="AV9028" s="2" t="s">
        <v>46276</v>
      </c>
      <c r="AW9028" s="2" t="s">
        <v>49859</v>
      </c>
      <c r="AX9028" s="2" t="s">
        <v>197</v>
      </c>
      <c r="AY9028" s="2" t="s">
        <v>4979</v>
      </c>
      <c r="AZ9028" s="2" t="s">
        <v>49860</v>
      </c>
      <c r="BA9028" s="2" t="s">
        <v>49861</v>
      </c>
      <c r="BB9028" s="2">
        <v>9</v>
      </c>
      <c r="BC9028" s="2">
        <v>2</v>
      </c>
      <c r="BD9028" s="2">
        <v>-0.42703999999999998</v>
      </c>
      <c r="BE9028" s="2" t="s">
        <v>166</v>
      </c>
      <c r="BF9028" s="2" t="s">
        <v>166</v>
      </c>
      <c r="BG9028" s="2" t="s">
        <v>166</v>
      </c>
      <c r="BH9028" s="2" t="s">
        <v>167</v>
      </c>
      <c r="BI9028" s="2" t="s">
        <v>166</v>
      </c>
      <c r="BJ9028" s="2" t="s">
        <v>167</v>
      </c>
      <c r="BK9028" s="2" t="s">
        <v>166</v>
      </c>
      <c r="BL9028" s="2" t="s">
        <v>166</v>
      </c>
      <c r="BM9028" s="2">
        <v>10769000</v>
      </c>
      <c r="BN9028" s="2">
        <v>10769000</v>
      </c>
      <c r="BO9028" s="2">
        <v>0</v>
      </c>
      <c r="BP9028" s="2">
        <v>0</v>
      </c>
      <c r="BQ9028" s="2" t="s">
        <v>159</v>
      </c>
      <c r="BR9028" s="2">
        <v>0</v>
      </c>
      <c r="BS9028" s="2">
        <v>0</v>
      </c>
      <c r="BT9028" s="2">
        <v>0</v>
      </c>
      <c r="BU9028" s="2">
        <v>6251200</v>
      </c>
      <c r="BV9028" s="2">
        <v>0</v>
      </c>
      <c r="BW9028" s="2">
        <v>4518100</v>
      </c>
      <c r="BX9028" s="2">
        <v>0</v>
      </c>
      <c r="BY9028" s="2">
        <v>0</v>
      </c>
      <c r="BZ9028" s="2" t="s">
        <v>159</v>
      </c>
      <c r="CA9028" s="2" t="s">
        <v>159</v>
      </c>
      <c r="CB9028" s="2" t="s">
        <v>159</v>
      </c>
      <c r="CC9028" s="2" t="s">
        <v>159</v>
      </c>
      <c r="CD9028" s="2" t="s">
        <v>159</v>
      </c>
      <c r="CE9028" s="2" t="s">
        <v>159</v>
      </c>
      <c r="CF9028" s="2" t="s">
        <v>159</v>
      </c>
      <c r="CG9028" s="2" t="s">
        <v>159</v>
      </c>
      <c r="CH9028" s="2">
        <v>0</v>
      </c>
      <c r="CI9028" s="2">
        <v>0</v>
      </c>
      <c r="CJ9028" s="2">
        <v>0</v>
      </c>
      <c r="CK9028" s="2">
        <v>0</v>
      </c>
      <c r="CL9028" s="2">
        <v>0</v>
      </c>
      <c r="CM9028" s="2">
        <v>0</v>
      </c>
      <c r="CN9028" s="2">
        <v>0</v>
      </c>
      <c r="CO9028" s="2">
        <v>0</v>
      </c>
      <c r="CP9028" s="2">
        <v>0</v>
      </c>
      <c r="CQ9028" s="2">
        <v>6251200</v>
      </c>
      <c r="CR9028" s="2">
        <v>0</v>
      </c>
      <c r="CS9028" s="2">
        <v>0</v>
      </c>
      <c r="CT9028" s="2">
        <v>0</v>
      </c>
      <c r="CU9028" s="2">
        <v>0</v>
      </c>
      <c r="CV9028" s="2">
        <v>0</v>
      </c>
      <c r="CW9028" s="2">
        <v>4518100</v>
      </c>
      <c r="CX9028" s="2">
        <v>0</v>
      </c>
      <c r="CY9028" s="2">
        <v>0</v>
      </c>
      <c r="CZ9028" s="2">
        <v>0</v>
      </c>
      <c r="DA9028" s="2">
        <v>0</v>
      </c>
      <c r="DB9028" s="2">
        <v>0</v>
      </c>
      <c r="DC9028" s="2">
        <v>0</v>
      </c>
      <c r="DD9028" s="2">
        <v>0</v>
      </c>
      <c r="DE9028" s="2">
        <v>0</v>
      </c>
      <c r="DF9028" s="2"/>
      <c r="DG9028" s="2"/>
      <c r="DH9028" s="2"/>
      <c r="DI9028" s="2"/>
      <c r="DJ9028" s="2"/>
      <c r="DK9028" s="2"/>
      <c r="DL9028" s="2"/>
      <c r="DM9028" s="2"/>
      <c r="DN9028" s="2"/>
      <c r="DO9028" s="2"/>
      <c r="DP9028" s="2"/>
      <c r="DQ9028" s="2"/>
      <c r="DR9028" s="2"/>
      <c r="DS9028" s="2"/>
      <c r="DT9028" s="2"/>
      <c r="DU9028" s="2"/>
      <c r="DV9028" s="2"/>
      <c r="DW9028" s="2"/>
      <c r="DX9028" s="2"/>
      <c r="DY9028" s="2"/>
      <c r="DZ9028" s="2"/>
      <c r="EA9028" s="2"/>
      <c r="EB9028" s="2"/>
      <c r="EC9028" s="2"/>
      <c r="ED9028" s="2"/>
      <c r="EE9028" s="2"/>
      <c r="EF9028" s="2">
        <v>9026</v>
      </c>
      <c r="EG9028" s="2">
        <v>1977</v>
      </c>
      <c r="EH9028" s="2">
        <v>1844</v>
      </c>
      <c r="EI9028" s="2">
        <v>1844</v>
      </c>
      <c r="EJ9028" s="2">
        <v>1180</v>
      </c>
      <c r="EK9028" s="2">
        <v>1350</v>
      </c>
      <c r="EL9028" s="2" t="s">
        <v>8072</v>
      </c>
      <c r="EM9028" s="2" t="s">
        <v>49862</v>
      </c>
      <c r="EN9028" s="2">
        <v>7581</v>
      </c>
      <c r="EO9028" s="2">
        <v>5985</v>
      </c>
      <c r="EP9028" s="2" t="s">
        <v>172</v>
      </c>
      <c r="EQ9028" s="2">
        <v>56071</v>
      </c>
      <c r="ER9028" s="2">
        <v>7581</v>
      </c>
      <c r="ES9028" s="2">
        <v>5985</v>
      </c>
      <c r="ET9028" s="2" t="s">
        <v>172</v>
      </c>
      <c r="EU9028" s="2">
        <v>56071</v>
      </c>
      <c r="EV9028" s="2">
        <v>7581</v>
      </c>
      <c r="EW9028" s="2">
        <v>5985</v>
      </c>
      <c r="EX9028" s="2" t="s">
        <v>172</v>
      </c>
      <c r="EY9028" s="2">
        <v>56071</v>
      </c>
    </row>
    <row r="9029" spans="1:155" x14ac:dyDescent="0.25">
      <c r="A9029" s="2" t="s">
        <v>30134</v>
      </c>
      <c r="B9029" s="2">
        <v>371</v>
      </c>
      <c r="C9029" s="2" t="s">
        <v>30134</v>
      </c>
      <c r="D9029" s="2" t="s">
        <v>30134</v>
      </c>
      <c r="E9029" s="2" t="s">
        <v>30135</v>
      </c>
      <c r="F9029" s="2" t="s">
        <v>30136</v>
      </c>
      <c r="G9029" s="2" t="s">
        <v>30137</v>
      </c>
      <c r="H9029" s="2">
        <v>1</v>
      </c>
      <c r="I9029" s="2">
        <v>62.792099999999998</v>
      </c>
      <c r="J9029" s="3">
        <v>2.39798E-13</v>
      </c>
      <c r="K9029" s="2">
        <v>62.792000000000002</v>
      </c>
      <c r="L9029" s="2">
        <v>48.927</v>
      </c>
      <c r="M9029" s="2">
        <v>62.792000000000002</v>
      </c>
      <c r="N9029" s="2"/>
      <c r="O9029" s="2"/>
      <c r="P9029" s="2"/>
      <c r="Q9029" s="2"/>
      <c r="R9029" s="2">
        <v>1</v>
      </c>
      <c r="S9029" s="2">
        <v>52.7196</v>
      </c>
      <c r="T9029" s="3">
        <v>3.9638799999999997E-6</v>
      </c>
      <c r="U9029" s="2">
        <v>52.72</v>
      </c>
      <c r="V9029" s="2"/>
      <c r="W9029" s="2"/>
      <c r="X9029" s="2"/>
      <c r="Y9029" s="2"/>
      <c r="Z9029" s="2">
        <v>0</v>
      </c>
      <c r="AA9029" s="2">
        <v>0</v>
      </c>
      <c r="AB9029" s="2"/>
      <c r="AC9029" s="2" t="s">
        <v>159</v>
      </c>
      <c r="AD9029" s="2"/>
      <c r="AE9029" s="2"/>
      <c r="AF9029" s="2"/>
      <c r="AG9029" s="2"/>
      <c r="AH9029" s="2">
        <v>1</v>
      </c>
      <c r="AI9029" s="2">
        <v>62.792099999999998</v>
      </c>
      <c r="AJ9029" s="3">
        <v>2.39798E-13</v>
      </c>
      <c r="AK9029" s="2">
        <v>62.792000000000002</v>
      </c>
      <c r="AL9029" s="2"/>
      <c r="AM9029" s="2"/>
      <c r="AN9029" s="2"/>
      <c r="AO9029" s="2"/>
      <c r="AP9029" s="2">
        <v>0</v>
      </c>
      <c r="AQ9029" s="2">
        <v>0</v>
      </c>
      <c r="AR9029" s="2"/>
      <c r="AS9029" s="2" t="s">
        <v>159</v>
      </c>
      <c r="AT9029" s="2"/>
      <c r="AU9029" s="2">
        <v>1</v>
      </c>
      <c r="AV9029" s="2" t="s">
        <v>46276</v>
      </c>
      <c r="AW9029" s="2" t="s">
        <v>49863</v>
      </c>
      <c r="AX9029" s="2" t="s">
        <v>197</v>
      </c>
      <c r="AY9029" s="2" t="s">
        <v>875</v>
      </c>
      <c r="AZ9029" s="2" t="s">
        <v>49864</v>
      </c>
      <c r="BA9029" s="2" t="s">
        <v>49865</v>
      </c>
      <c r="BB9029" s="2">
        <v>15</v>
      </c>
      <c r="BC9029" s="2">
        <v>2</v>
      </c>
      <c r="BD9029" s="2">
        <v>0.35910999999999998</v>
      </c>
      <c r="BE9029" s="2" t="s">
        <v>166</v>
      </c>
      <c r="BF9029" s="2" t="s">
        <v>166</v>
      </c>
      <c r="BG9029" s="2" t="s">
        <v>166</v>
      </c>
      <c r="BH9029" s="2" t="s">
        <v>166</v>
      </c>
      <c r="BI9029" s="2" t="s">
        <v>166</v>
      </c>
      <c r="BJ9029" s="2" t="s">
        <v>167</v>
      </c>
      <c r="BK9029" s="2" t="s">
        <v>166</v>
      </c>
      <c r="BL9029" s="2" t="s">
        <v>166</v>
      </c>
      <c r="BM9029" s="2">
        <v>4641400</v>
      </c>
      <c r="BN9029" s="2">
        <v>4641400</v>
      </c>
      <c r="BO9029" s="2">
        <v>0</v>
      </c>
      <c r="BP9029" s="2">
        <v>0</v>
      </c>
      <c r="BQ9029" s="2" t="s">
        <v>159</v>
      </c>
      <c r="BR9029" s="2">
        <v>0</v>
      </c>
      <c r="BS9029" s="2">
        <v>997690</v>
      </c>
      <c r="BT9029" s="2">
        <v>0</v>
      </c>
      <c r="BU9029" s="2">
        <v>969920</v>
      </c>
      <c r="BV9029" s="2">
        <v>0</v>
      </c>
      <c r="BW9029" s="2">
        <v>2337700</v>
      </c>
      <c r="BX9029" s="2">
        <v>0</v>
      </c>
      <c r="BY9029" s="2">
        <v>336140</v>
      </c>
      <c r="BZ9029" s="2" t="s">
        <v>159</v>
      </c>
      <c r="CA9029" s="2" t="s">
        <v>159</v>
      </c>
      <c r="CB9029" s="2" t="s">
        <v>159</v>
      </c>
      <c r="CC9029" s="2" t="s">
        <v>159</v>
      </c>
      <c r="CD9029" s="2" t="s">
        <v>159</v>
      </c>
      <c r="CE9029" s="2" t="s">
        <v>159</v>
      </c>
      <c r="CF9029" s="2" t="s">
        <v>159</v>
      </c>
      <c r="CG9029" s="2" t="s">
        <v>159</v>
      </c>
      <c r="CH9029" s="2">
        <v>0</v>
      </c>
      <c r="CI9029" s="2">
        <v>0</v>
      </c>
      <c r="CJ9029" s="2">
        <v>0</v>
      </c>
      <c r="CK9029" s="2">
        <v>997690</v>
      </c>
      <c r="CL9029" s="2">
        <v>0</v>
      </c>
      <c r="CM9029" s="2">
        <v>0</v>
      </c>
      <c r="CN9029" s="2">
        <v>0</v>
      </c>
      <c r="CO9029" s="2">
        <v>0</v>
      </c>
      <c r="CP9029" s="2">
        <v>0</v>
      </c>
      <c r="CQ9029" s="2">
        <v>969920</v>
      </c>
      <c r="CR9029" s="2">
        <v>0</v>
      </c>
      <c r="CS9029" s="2">
        <v>0</v>
      </c>
      <c r="CT9029" s="2">
        <v>0</v>
      </c>
      <c r="CU9029" s="2">
        <v>0</v>
      </c>
      <c r="CV9029" s="2">
        <v>0</v>
      </c>
      <c r="CW9029" s="2">
        <v>2337700</v>
      </c>
      <c r="CX9029" s="2">
        <v>0</v>
      </c>
      <c r="CY9029" s="2">
        <v>0</v>
      </c>
      <c r="CZ9029" s="2">
        <v>0</v>
      </c>
      <c r="DA9029" s="2">
        <v>0</v>
      </c>
      <c r="DB9029" s="2">
        <v>0</v>
      </c>
      <c r="DC9029" s="2">
        <v>336140</v>
      </c>
      <c r="DD9029" s="2">
        <v>0</v>
      </c>
      <c r="DE9029" s="2">
        <v>0</v>
      </c>
      <c r="DF9029" s="2"/>
      <c r="DG9029" s="2"/>
      <c r="DH9029" s="2"/>
      <c r="DI9029" s="2"/>
      <c r="DJ9029" s="2"/>
      <c r="DK9029" s="2"/>
      <c r="DL9029" s="2"/>
      <c r="DM9029" s="2"/>
      <c r="DN9029" s="2"/>
      <c r="DO9029" s="2"/>
      <c r="DP9029" s="2"/>
      <c r="DQ9029" s="2"/>
      <c r="DR9029" s="2"/>
      <c r="DS9029" s="2"/>
      <c r="DT9029" s="2"/>
      <c r="DU9029" s="2"/>
      <c r="DV9029" s="2"/>
      <c r="DW9029" s="2"/>
      <c r="DX9029" s="2"/>
      <c r="DY9029" s="2"/>
      <c r="DZ9029" s="2"/>
      <c r="EA9029" s="2"/>
      <c r="EB9029" s="2"/>
      <c r="EC9029" s="2"/>
      <c r="ED9029" s="2"/>
      <c r="EE9029" s="2"/>
      <c r="EF9029" s="2">
        <v>9027</v>
      </c>
      <c r="EG9029" s="2">
        <v>1979</v>
      </c>
      <c r="EH9029" s="2">
        <v>371</v>
      </c>
      <c r="EI9029" s="2">
        <v>371</v>
      </c>
      <c r="EJ9029" s="2">
        <v>2508</v>
      </c>
      <c r="EK9029" s="2">
        <v>2842</v>
      </c>
      <c r="EL9029" s="2" t="s">
        <v>49866</v>
      </c>
      <c r="EM9029" s="2" t="s">
        <v>49867</v>
      </c>
      <c r="EN9029" s="2">
        <v>15587</v>
      </c>
      <c r="EO9029" s="2">
        <v>11816</v>
      </c>
      <c r="EP9029" s="2" t="s">
        <v>172</v>
      </c>
      <c r="EQ9029" s="2">
        <v>11771</v>
      </c>
      <c r="ER9029" s="2">
        <v>15587</v>
      </c>
      <c r="ES9029" s="2">
        <v>11816</v>
      </c>
      <c r="ET9029" s="2" t="s">
        <v>172</v>
      </c>
      <c r="EU9029" s="2">
        <v>11771</v>
      </c>
      <c r="EV9029" s="2">
        <v>15587</v>
      </c>
      <c r="EW9029" s="2">
        <v>11816</v>
      </c>
      <c r="EX9029" s="2" t="s">
        <v>172</v>
      </c>
      <c r="EY9029" s="2">
        <v>11771</v>
      </c>
    </row>
    <row r="9030" spans="1:155" x14ac:dyDescent="0.25">
      <c r="A9030" s="2" t="s">
        <v>30134</v>
      </c>
      <c r="B9030" s="2">
        <v>1492</v>
      </c>
      <c r="C9030" s="2" t="s">
        <v>30134</v>
      </c>
      <c r="D9030" s="2" t="s">
        <v>30134</v>
      </c>
      <c r="E9030" s="2" t="s">
        <v>30135</v>
      </c>
      <c r="F9030" s="2" t="s">
        <v>30136</v>
      </c>
      <c r="G9030" s="2" t="s">
        <v>30137</v>
      </c>
      <c r="H9030" s="2">
        <v>0.67389399999999999</v>
      </c>
      <c r="I9030" s="2">
        <v>5.7764800000000003</v>
      </c>
      <c r="J9030" s="3">
        <v>1.3703700000000001E-26</v>
      </c>
      <c r="K9030" s="2">
        <v>74.221999999999994</v>
      </c>
      <c r="L9030" s="2">
        <v>63.454000000000001</v>
      </c>
      <c r="M9030" s="2">
        <v>74.221999999999994</v>
      </c>
      <c r="N9030" s="2"/>
      <c r="O9030" s="2"/>
      <c r="P9030" s="2"/>
      <c r="Q9030" s="2"/>
      <c r="R9030" s="2">
        <v>0</v>
      </c>
      <c r="S9030" s="2">
        <v>0</v>
      </c>
      <c r="T9030" s="2"/>
      <c r="U9030" s="2" t="s">
        <v>159</v>
      </c>
      <c r="V9030" s="2"/>
      <c r="W9030" s="2"/>
      <c r="X9030" s="2"/>
      <c r="Y9030" s="2"/>
      <c r="Z9030" s="2"/>
      <c r="AA9030" s="2"/>
      <c r="AB9030" s="2"/>
      <c r="AC9030" s="2"/>
      <c r="AD9030" s="2">
        <v>0</v>
      </c>
      <c r="AE9030" s="2">
        <v>0</v>
      </c>
      <c r="AF9030" s="2"/>
      <c r="AG9030" s="2" t="s">
        <v>159</v>
      </c>
      <c r="AH9030" s="2">
        <v>0.67389399999999999</v>
      </c>
      <c r="AI9030" s="2">
        <v>5.7764800000000003</v>
      </c>
      <c r="AJ9030" s="3">
        <v>1.3703700000000001E-26</v>
      </c>
      <c r="AK9030" s="2">
        <v>74.221999999999994</v>
      </c>
      <c r="AL9030" s="2">
        <v>0</v>
      </c>
      <c r="AM9030" s="2">
        <v>0</v>
      </c>
      <c r="AN9030" s="2"/>
      <c r="AO9030" s="2" t="s">
        <v>159</v>
      </c>
      <c r="AP9030" s="2"/>
      <c r="AQ9030" s="2"/>
      <c r="AR9030" s="2"/>
      <c r="AS9030" s="2"/>
      <c r="AT9030" s="2"/>
      <c r="AU9030" s="2">
        <v>1</v>
      </c>
      <c r="AV9030" s="2" t="s">
        <v>46276</v>
      </c>
      <c r="AW9030" s="2" t="s">
        <v>49868</v>
      </c>
      <c r="AX9030" s="2" t="s">
        <v>197</v>
      </c>
      <c r="AY9030" s="2" t="s">
        <v>3331</v>
      </c>
      <c r="AZ9030" s="2" t="s">
        <v>49869</v>
      </c>
      <c r="BA9030" s="2" t="s">
        <v>49870</v>
      </c>
      <c r="BB9030" s="2">
        <v>14</v>
      </c>
      <c r="BC9030" s="2">
        <v>3</v>
      </c>
      <c r="BD9030" s="2">
        <v>0.74204999999999999</v>
      </c>
      <c r="BE9030" s="2" t="s">
        <v>166</v>
      </c>
      <c r="BF9030" s="2" t="s">
        <v>166</v>
      </c>
      <c r="BG9030" s="2" t="s">
        <v>166</v>
      </c>
      <c r="BH9030" s="2" t="s">
        <v>166</v>
      </c>
      <c r="BI9030" s="2" t="s">
        <v>166</v>
      </c>
      <c r="BJ9030" s="2" t="s">
        <v>167</v>
      </c>
      <c r="BK9030" s="2" t="s">
        <v>166</v>
      </c>
      <c r="BL9030" s="2" t="s">
        <v>166</v>
      </c>
      <c r="BM9030" s="2">
        <v>14078000</v>
      </c>
      <c r="BN9030" s="2">
        <v>14078000</v>
      </c>
      <c r="BO9030" s="2">
        <v>0</v>
      </c>
      <c r="BP9030" s="2">
        <v>0</v>
      </c>
      <c r="BQ9030" s="2" t="s">
        <v>159</v>
      </c>
      <c r="BR9030" s="2">
        <v>0</v>
      </c>
      <c r="BS9030" s="2">
        <v>3743500</v>
      </c>
      <c r="BT9030" s="2">
        <v>0</v>
      </c>
      <c r="BU9030" s="2">
        <v>0</v>
      </c>
      <c r="BV9030" s="2">
        <v>158380</v>
      </c>
      <c r="BW9030" s="2">
        <v>9818400</v>
      </c>
      <c r="BX9030" s="2">
        <v>357960</v>
      </c>
      <c r="BY9030" s="2">
        <v>0</v>
      </c>
      <c r="BZ9030" s="2" t="s">
        <v>159</v>
      </c>
      <c r="CA9030" s="2" t="s">
        <v>159</v>
      </c>
      <c r="CB9030" s="2" t="s">
        <v>159</v>
      </c>
      <c r="CC9030" s="2" t="s">
        <v>159</v>
      </c>
      <c r="CD9030" s="2" t="s">
        <v>159</v>
      </c>
      <c r="CE9030" s="2" t="s">
        <v>159</v>
      </c>
      <c r="CF9030" s="2" t="s">
        <v>159</v>
      </c>
      <c r="CG9030" s="2" t="s">
        <v>159</v>
      </c>
      <c r="CH9030" s="2">
        <v>0</v>
      </c>
      <c r="CI9030" s="2">
        <v>0</v>
      </c>
      <c r="CJ9030" s="2">
        <v>0</v>
      </c>
      <c r="CK9030" s="2">
        <v>3743500</v>
      </c>
      <c r="CL9030" s="2">
        <v>0</v>
      </c>
      <c r="CM9030" s="2">
        <v>0</v>
      </c>
      <c r="CN9030" s="2">
        <v>0</v>
      </c>
      <c r="CO9030" s="2">
        <v>0</v>
      </c>
      <c r="CP9030" s="2">
        <v>0</v>
      </c>
      <c r="CQ9030" s="2">
        <v>0</v>
      </c>
      <c r="CR9030" s="2">
        <v>0</v>
      </c>
      <c r="CS9030" s="2">
        <v>0</v>
      </c>
      <c r="CT9030" s="2">
        <v>158380</v>
      </c>
      <c r="CU9030" s="2">
        <v>0</v>
      </c>
      <c r="CV9030" s="2">
        <v>0</v>
      </c>
      <c r="CW9030" s="2">
        <v>9818400</v>
      </c>
      <c r="CX9030" s="2">
        <v>0</v>
      </c>
      <c r="CY9030" s="2">
        <v>0</v>
      </c>
      <c r="CZ9030" s="2">
        <v>357960</v>
      </c>
      <c r="DA9030" s="2">
        <v>0</v>
      </c>
      <c r="DB9030" s="2">
        <v>0</v>
      </c>
      <c r="DC9030" s="2">
        <v>0</v>
      </c>
      <c r="DD9030" s="2">
        <v>0</v>
      </c>
      <c r="DE9030" s="2">
        <v>0</v>
      </c>
      <c r="DF9030" s="2"/>
      <c r="DG9030" s="2"/>
      <c r="DH9030" s="2"/>
      <c r="DI9030" s="2"/>
      <c r="DJ9030" s="2"/>
      <c r="DK9030" s="2"/>
      <c r="DL9030" s="2"/>
      <c r="DM9030" s="2"/>
      <c r="DN9030" s="2"/>
      <c r="DO9030" s="2"/>
      <c r="DP9030" s="2"/>
      <c r="DQ9030" s="2"/>
      <c r="DR9030" s="2"/>
      <c r="DS9030" s="2"/>
      <c r="DT9030" s="2"/>
      <c r="DU9030" s="2"/>
      <c r="DV9030" s="2"/>
      <c r="DW9030" s="2"/>
      <c r="DX9030" s="2"/>
      <c r="DY9030" s="2"/>
      <c r="DZ9030" s="2"/>
      <c r="EA9030" s="2"/>
      <c r="EB9030" s="2"/>
      <c r="EC9030" s="2"/>
      <c r="ED9030" s="2"/>
      <c r="EE9030" s="2"/>
      <c r="EF9030" s="2">
        <v>9028</v>
      </c>
      <c r="EG9030" s="2">
        <v>1979</v>
      </c>
      <c r="EH9030" s="2">
        <v>1492</v>
      </c>
      <c r="EI9030" s="2">
        <v>1492</v>
      </c>
      <c r="EJ9030" s="2">
        <v>5133</v>
      </c>
      <c r="EK9030" s="2">
        <v>5886</v>
      </c>
      <c r="EL9030" s="2" t="s">
        <v>49871</v>
      </c>
      <c r="EM9030" s="2">
        <v>24338</v>
      </c>
      <c r="EN9030" s="2">
        <v>31526</v>
      </c>
      <c r="EO9030" s="2">
        <v>24338</v>
      </c>
      <c r="EP9030" s="2" t="s">
        <v>172</v>
      </c>
      <c r="EQ9030" s="2">
        <v>41740</v>
      </c>
      <c r="ER9030" s="2">
        <v>31526</v>
      </c>
      <c r="ES9030" s="2">
        <v>24338</v>
      </c>
      <c r="ET9030" s="2" t="s">
        <v>172</v>
      </c>
      <c r="EU9030" s="2">
        <v>41740</v>
      </c>
      <c r="EV9030" s="2">
        <v>31526</v>
      </c>
      <c r="EW9030" s="2">
        <v>24338</v>
      </c>
      <c r="EX9030" s="2" t="s">
        <v>172</v>
      </c>
      <c r="EY9030" s="2">
        <v>41740</v>
      </c>
    </row>
    <row r="9031" spans="1:155" x14ac:dyDescent="0.25">
      <c r="A9031" s="2" t="s">
        <v>30282</v>
      </c>
      <c r="B9031" s="2">
        <v>269</v>
      </c>
      <c r="C9031" s="2" t="s">
        <v>30282</v>
      </c>
      <c r="D9031" s="2" t="s">
        <v>30282</v>
      </c>
      <c r="E9031" s="2" t="s">
        <v>30283</v>
      </c>
      <c r="F9031" s="2" t="s">
        <v>30284</v>
      </c>
      <c r="G9031" s="2" t="s">
        <v>30285</v>
      </c>
      <c r="H9031" s="2">
        <v>0.33318300000000001</v>
      </c>
      <c r="I9031" s="2">
        <v>0</v>
      </c>
      <c r="J9031" s="3">
        <v>2.9318700000000002E-18</v>
      </c>
      <c r="K9031" s="2">
        <v>59.338999999999999</v>
      </c>
      <c r="L9031" s="2">
        <v>54.082000000000001</v>
      </c>
      <c r="M9031" s="2">
        <v>59.338999999999999</v>
      </c>
      <c r="N9031" s="2"/>
      <c r="O9031" s="2"/>
      <c r="P9031" s="2"/>
      <c r="Q9031" s="2"/>
      <c r="R9031" s="2">
        <v>0.326959</v>
      </c>
      <c r="S9031" s="2">
        <v>0</v>
      </c>
      <c r="T9031" s="3">
        <v>1.2380299999999999E-7</v>
      </c>
      <c r="U9031" s="2">
        <v>42.618000000000002</v>
      </c>
      <c r="V9031" s="2"/>
      <c r="W9031" s="2"/>
      <c r="X9031" s="2"/>
      <c r="Y9031" s="2"/>
      <c r="Z9031" s="2"/>
      <c r="AA9031" s="2"/>
      <c r="AB9031" s="2"/>
      <c r="AC9031" s="2"/>
      <c r="AD9031" s="2"/>
      <c r="AE9031" s="2"/>
      <c r="AF9031" s="2"/>
      <c r="AG9031" s="2"/>
      <c r="AH9031" s="2">
        <v>0.33318300000000001</v>
      </c>
      <c r="AI9031" s="2">
        <v>0</v>
      </c>
      <c r="AJ9031" s="3">
        <v>2.9318700000000002E-18</v>
      </c>
      <c r="AK9031" s="2">
        <v>59.338999999999999</v>
      </c>
      <c r="AL9031" s="2"/>
      <c r="AM9031" s="2"/>
      <c r="AN9031" s="2"/>
      <c r="AO9031" s="2"/>
      <c r="AP9031" s="2"/>
      <c r="AQ9031" s="2"/>
      <c r="AR9031" s="2"/>
      <c r="AS9031" s="2"/>
      <c r="AT9031" s="2"/>
      <c r="AU9031" s="2"/>
      <c r="AV9031" s="2" t="s">
        <v>46276</v>
      </c>
      <c r="AW9031" s="2" t="s">
        <v>49872</v>
      </c>
      <c r="AX9031" s="2" t="s">
        <v>243</v>
      </c>
      <c r="AY9031" s="2" t="s">
        <v>244</v>
      </c>
      <c r="AZ9031" s="2" t="s">
        <v>49873</v>
      </c>
      <c r="BA9031" s="2" t="s">
        <v>49874</v>
      </c>
      <c r="BB9031" s="2">
        <v>13</v>
      </c>
      <c r="BC9031" s="2">
        <v>3</v>
      </c>
      <c r="BD9031" s="2">
        <v>0.50971</v>
      </c>
      <c r="BE9031" s="2" t="s">
        <v>166</v>
      </c>
      <c r="BF9031" s="2" t="s">
        <v>166</v>
      </c>
      <c r="BG9031" s="2" t="s">
        <v>166</v>
      </c>
      <c r="BH9031" s="2" t="s">
        <v>166</v>
      </c>
      <c r="BI9031" s="2" t="s">
        <v>166</v>
      </c>
      <c r="BJ9031" s="2" t="s">
        <v>166</v>
      </c>
      <c r="BK9031" s="2" t="s">
        <v>166</v>
      </c>
      <c r="BL9031" s="2" t="s">
        <v>166</v>
      </c>
      <c r="BM9031" s="2">
        <v>0</v>
      </c>
      <c r="BN9031" s="2">
        <v>0</v>
      </c>
      <c r="BO9031" s="2">
        <v>0</v>
      </c>
      <c r="BP9031" s="2">
        <v>0</v>
      </c>
      <c r="BQ9031" s="2" t="s">
        <v>159</v>
      </c>
      <c r="BR9031" s="2">
        <v>0</v>
      </c>
      <c r="BS9031" s="2">
        <v>0</v>
      </c>
      <c r="BT9031" s="2">
        <v>0</v>
      </c>
      <c r="BU9031" s="2">
        <v>0</v>
      </c>
      <c r="BV9031" s="2">
        <v>0</v>
      </c>
      <c r="BW9031" s="2">
        <v>0</v>
      </c>
      <c r="BX9031" s="2">
        <v>0</v>
      </c>
      <c r="BY9031" s="2">
        <v>0</v>
      </c>
      <c r="BZ9031" s="2" t="s">
        <v>159</v>
      </c>
      <c r="CA9031" s="2" t="s">
        <v>159</v>
      </c>
      <c r="CB9031" s="2" t="s">
        <v>159</v>
      </c>
      <c r="CC9031" s="2" t="s">
        <v>159</v>
      </c>
      <c r="CD9031" s="2" t="s">
        <v>159</v>
      </c>
      <c r="CE9031" s="2" t="s">
        <v>159</v>
      </c>
      <c r="CF9031" s="2" t="s">
        <v>159</v>
      </c>
      <c r="CG9031" s="2" t="s">
        <v>159</v>
      </c>
      <c r="CH9031" s="2">
        <v>0</v>
      </c>
      <c r="CI9031" s="2">
        <v>0</v>
      </c>
      <c r="CJ9031" s="2">
        <v>0</v>
      </c>
      <c r="CK9031" s="2">
        <v>0</v>
      </c>
      <c r="CL9031" s="2">
        <v>0</v>
      </c>
      <c r="CM9031" s="2">
        <v>0</v>
      </c>
      <c r="CN9031" s="2">
        <v>0</v>
      </c>
      <c r="CO9031" s="2">
        <v>0</v>
      </c>
      <c r="CP9031" s="2">
        <v>0</v>
      </c>
      <c r="CQ9031" s="2">
        <v>0</v>
      </c>
      <c r="CR9031" s="2">
        <v>0</v>
      </c>
      <c r="CS9031" s="2">
        <v>0</v>
      </c>
      <c r="CT9031" s="2">
        <v>0</v>
      </c>
      <c r="CU9031" s="2">
        <v>0</v>
      </c>
      <c r="CV9031" s="2">
        <v>0</v>
      </c>
      <c r="CW9031" s="2">
        <v>0</v>
      </c>
      <c r="CX9031" s="2">
        <v>0</v>
      </c>
      <c r="CY9031" s="2">
        <v>0</v>
      </c>
      <c r="CZ9031" s="2">
        <v>0</v>
      </c>
      <c r="DA9031" s="2">
        <v>0</v>
      </c>
      <c r="DB9031" s="2">
        <v>0</v>
      </c>
      <c r="DC9031" s="2">
        <v>0</v>
      </c>
      <c r="DD9031" s="2">
        <v>0</v>
      </c>
      <c r="DE9031" s="2">
        <v>0</v>
      </c>
      <c r="DF9031" s="2"/>
      <c r="DG9031" s="2"/>
      <c r="DH9031" s="2"/>
      <c r="DI9031" s="2"/>
      <c r="DJ9031" s="2"/>
      <c r="DK9031" s="2"/>
      <c r="DL9031" s="2"/>
      <c r="DM9031" s="2"/>
      <c r="DN9031" s="2"/>
      <c r="DO9031" s="2"/>
      <c r="DP9031" s="2"/>
      <c r="DQ9031" s="2"/>
      <c r="DR9031" s="2"/>
      <c r="DS9031" s="2"/>
      <c r="DT9031" s="2"/>
      <c r="DU9031" s="2"/>
      <c r="DV9031" s="2"/>
      <c r="DW9031" s="2"/>
      <c r="DX9031" s="2"/>
      <c r="DY9031" s="2"/>
      <c r="DZ9031" s="2"/>
      <c r="EA9031" s="2"/>
      <c r="EB9031" s="2"/>
      <c r="EC9031" s="2"/>
      <c r="ED9031" s="2"/>
      <c r="EE9031" s="2"/>
      <c r="EF9031" s="2">
        <v>9029</v>
      </c>
      <c r="EG9031" s="2">
        <v>1984</v>
      </c>
      <c r="EH9031" s="2">
        <v>269</v>
      </c>
      <c r="EI9031" s="2">
        <v>269</v>
      </c>
      <c r="EJ9031" s="2">
        <v>5544</v>
      </c>
      <c r="EK9031" s="2">
        <v>6348</v>
      </c>
      <c r="EL9031" s="2"/>
      <c r="EM9031" s="2"/>
      <c r="EN9031" s="2">
        <v>33534</v>
      </c>
      <c r="EO9031" s="2">
        <v>25992</v>
      </c>
      <c r="EP9031" s="2" t="s">
        <v>172</v>
      </c>
      <c r="EQ9031" s="2">
        <v>51261</v>
      </c>
      <c r="ER9031" s="2">
        <v>33534</v>
      </c>
      <c r="ES9031" s="2">
        <v>25992</v>
      </c>
      <c r="ET9031" s="2" t="s">
        <v>172</v>
      </c>
      <c r="EU9031" s="2">
        <v>51261</v>
      </c>
      <c r="EV9031" s="2">
        <v>33534</v>
      </c>
      <c r="EW9031" s="2">
        <v>25992</v>
      </c>
      <c r="EX9031" s="2" t="s">
        <v>172</v>
      </c>
      <c r="EY9031" s="2">
        <v>51261</v>
      </c>
    </row>
    <row r="9032" spans="1:155" x14ac:dyDescent="0.25">
      <c r="A9032" s="2" t="s">
        <v>49875</v>
      </c>
      <c r="B9032" s="2">
        <v>663</v>
      </c>
      <c r="C9032" s="2" t="s">
        <v>49875</v>
      </c>
      <c r="D9032" s="2" t="s">
        <v>49875</v>
      </c>
      <c r="E9032" s="2" t="s">
        <v>49876</v>
      </c>
      <c r="F9032" s="2" t="s">
        <v>49877</v>
      </c>
      <c r="G9032" s="2" t="s">
        <v>49878</v>
      </c>
      <c r="H9032" s="2">
        <v>0.99998100000000001</v>
      </c>
      <c r="I9032" s="2">
        <v>47.104100000000003</v>
      </c>
      <c r="J9032" s="3">
        <v>4.4969E-7</v>
      </c>
      <c r="K9032" s="2">
        <v>50.857999999999997</v>
      </c>
      <c r="L9032" s="2">
        <v>48.241999999999997</v>
      </c>
      <c r="M9032" s="2">
        <v>50.857999999999997</v>
      </c>
      <c r="N9032" s="2">
        <v>0</v>
      </c>
      <c r="O9032" s="2">
        <v>0</v>
      </c>
      <c r="P9032" s="2"/>
      <c r="Q9032" s="2" t="s">
        <v>159</v>
      </c>
      <c r="R9032" s="2">
        <v>0.99965599999999999</v>
      </c>
      <c r="S9032" s="2">
        <v>34.632599999999996</v>
      </c>
      <c r="T9032" s="3">
        <v>1.56728E-5</v>
      </c>
      <c r="U9032" s="2">
        <v>41.115000000000002</v>
      </c>
      <c r="V9032" s="2">
        <v>0</v>
      </c>
      <c r="W9032" s="2">
        <v>0</v>
      </c>
      <c r="X9032" s="2"/>
      <c r="Y9032" s="2" t="s">
        <v>159</v>
      </c>
      <c r="Z9032" s="2">
        <v>0.99998100000000001</v>
      </c>
      <c r="AA9032" s="2">
        <v>47.104100000000003</v>
      </c>
      <c r="AB9032" s="3">
        <v>4.4969E-7</v>
      </c>
      <c r="AC9032" s="2">
        <v>50.857999999999997</v>
      </c>
      <c r="AD9032" s="2">
        <v>0</v>
      </c>
      <c r="AE9032" s="2">
        <v>0</v>
      </c>
      <c r="AF9032" s="2"/>
      <c r="AG9032" s="2" t="s">
        <v>159</v>
      </c>
      <c r="AH9032" s="2"/>
      <c r="AI9032" s="2"/>
      <c r="AJ9032" s="2"/>
      <c r="AK9032" s="2"/>
      <c r="AL9032" s="2">
        <v>0</v>
      </c>
      <c r="AM9032" s="2">
        <v>0</v>
      </c>
      <c r="AN9032" s="2"/>
      <c r="AO9032" s="2" t="s">
        <v>159</v>
      </c>
      <c r="AP9032" s="2"/>
      <c r="AQ9032" s="2"/>
      <c r="AR9032" s="2"/>
      <c r="AS9032" s="2"/>
      <c r="AT9032" s="2"/>
      <c r="AU9032" s="2">
        <v>1</v>
      </c>
      <c r="AV9032" s="2" t="s">
        <v>46276</v>
      </c>
      <c r="AW9032" s="2" t="s">
        <v>49879</v>
      </c>
      <c r="AX9032" s="2" t="s">
        <v>197</v>
      </c>
      <c r="AY9032" s="2" t="s">
        <v>5248</v>
      </c>
      <c r="AZ9032" s="2" t="s">
        <v>49880</v>
      </c>
      <c r="BA9032" s="2" t="s">
        <v>49881</v>
      </c>
      <c r="BB9032" s="2">
        <v>18</v>
      </c>
      <c r="BC9032" s="2">
        <v>2</v>
      </c>
      <c r="BD9032" s="2">
        <v>-0.52842999999999996</v>
      </c>
      <c r="BE9032" s="2" t="s">
        <v>166</v>
      </c>
      <c r="BF9032" s="2" t="s">
        <v>167</v>
      </c>
      <c r="BG9032" s="2" t="s">
        <v>166</v>
      </c>
      <c r="BH9032" s="2" t="s">
        <v>167</v>
      </c>
      <c r="BI9032" s="2" t="s">
        <v>166</v>
      </c>
      <c r="BJ9032" s="2" t="s">
        <v>166</v>
      </c>
      <c r="BK9032" s="2" t="s">
        <v>166</v>
      </c>
      <c r="BL9032" s="2" t="s">
        <v>166</v>
      </c>
      <c r="BM9032" s="2">
        <v>14184000</v>
      </c>
      <c r="BN9032" s="2">
        <v>14184000</v>
      </c>
      <c r="BO9032" s="2">
        <v>0</v>
      </c>
      <c r="BP9032" s="2">
        <v>0</v>
      </c>
      <c r="BQ9032" s="2" t="s">
        <v>159</v>
      </c>
      <c r="BR9032" s="2">
        <v>88651</v>
      </c>
      <c r="BS9032" s="2">
        <v>2938300</v>
      </c>
      <c r="BT9032" s="2">
        <v>113120</v>
      </c>
      <c r="BU9032" s="2">
        <v>6451800</v>
      </c>
      <c r="BV9032" s="2">
        <v>95696</v>
      </c>
      <c r="BW9032" s="2">
        <v>0</v>
      </c>
      <c r="BX9032" s="2">
        <v>250100</v>
      </c>
      <c r="BY9032" s="2">
        <v>0</v>
      </c>
      <c r="BZ9032" s="2" t="s">
        <v>159</v>
      </c>
      <c r="CA9032" s="2" t="s">
        <v>159</v>
      </c>
      <c r="CB9032" s="2" t="s">
        <v>159</v>
      </c>
      <c r="CC9032" s="2" t="s">
        <v>159</v>
      </c>
      <c r="CD9032" s="2" t="s">
        <v>159</v>
      </c>
      <c r="CE9032" s="2" t="s">
        <v>159</v>
      </c>
      <c r="CF9032" s="2" t="s">
        <v>159</v>
      </c>
      <c r="CG9032" s="2" t="s">
        <v>159</v>
      </c>
      <c r="CH9032" s="2">
        <v>88651</v>
      </c>
      <c r="CI9032" s="2">
        <v>0</v>
      </c>
      <c r="CJ9032" s="2">
        <v>0</v>
      </c>
      <c r="CK9032" s="2">
        <v>2938300</v>
      </c>
      <c r="CL9032" s="2">
        <v>0</v>
      </c>
      <c r="CM9032" s="2">
        <v>0</v>
      </c>
      <c r="CN9032" s="2">
        <v>113120</v>
      </c>
      <c r="CO9032" s="2">
        <v>0</v>
      </c>
      <c r="CP9032" s="2">
        <v>0</v>
      </c>
      <c r="CQ9032" s="2">
        <v>6451800</v>
      </c>
      <c r="CR9032" s="2">
        <v>0</v>
      </c>
      <c r="CS9032" s="2">
        <v>0</v>
      </c>
      <c r="CT9032" s="2">
        <v>95696</v>
      </c>
      <c r="CU9032" s="2">
        <v>0</v>
      </c>
      <c r="CV9032" s="2">
        <v>0</v>
      </c>
      <c r="CW9032" s="2">
        <v>0</v>
      </c>
      <c r="CX9032" s="2">
        <v>0</v>
      </c>
      <c r="CY9032" s="2">
        <v>0</v>
      </c>
      <c r="CZ9032" s="2">
        <v>250100</v>
      </c>
      <c r="DA9032" s="2">
        <v>0</v>
      </c>
      <c r="DB9032" s="2">
        <v>0</v>
      </c>
      <c r="DC9032" s="2">
        <v>0</v>
      </c>
      <c r="DD9032" s="2">
        <v>0</v>
      </c>
      <c r="DE9032" s="2">
        <v>0</v>
      </c>
      <c r="DF9032" s="2"/>
      <c r="DG9032" s="2"/>
      <c r="DH9032" s="2"/>
      <c r="DI9032" s="2"/>
      <c r="DJ9032" s="2"/>
      <c r="DK9032" s="2"/>
      <c r="DL9032" s="2"/>
      <c r="DM9032" s="2"/>
      <c r="DN9032" s="2"/>
      <c r="DO9032" s="2"/>
      <c r="DP9032" s="2"/>
      <c r="DQ9032" s="2"/>
      <c r="DR9032" s="2"/>
      <c r="DS9032" s="2"/>
      <c r="DT9032" s="2"/>
      <c r="DU9032" s="2"/>
      <c r="DV9032" s="2"/>
      <c r="DW9032" s="2"/>
      <c r="DX9032" s="2"/>
      <c r="DY9032" s="2"/>
      <c r="DZ9032" s="2"/>
      <c r="EA9032" s="2"/>
      <c r="EB9032" s="2"/>
      <c r="EC9032" s="2"/>
      <c r="ED9032" s="2"/>
      <c r="EE9032" s="2"/>
      <c r="EF9032" s="2">
        <v>9030</v>
      </c>
      <c r="EG9032" s="2">
        <v>1987</v>
      </c>
      <c r="EH9032" s="2">
        <v>663</v>
      </c>
      <c r="EI9032" s="2">
        <v>663</v>
      </c>
      <c r="EJ9032" s="2">
        <v>4932</v>
      </c>
      <c r="EK9032" s="2">
        <v>5658</v>
      </c>
      <c r="EL9032" s="2" t="s">
        <v>49882</v>
      </c>
      <c r="EM9032" s="2" t="s">
        <v>49883</v>
      </c>
      <c r="EN9032" s="2">
        <v>30378</v>
      </c>
      <c r="EO9032" s="2">
        <v>23489</v>
      </c>
      <c r="EP9032" s="2" t="s">
        <v>190</v>
      </c>
      <c r="EQ9032" s="2">
        <v>44435</v>
      </c>
      <c r="ER9032" s="2">
        <v>30378</v>
      </c>
      <c r="ES9032" s="2">
        <v>23489</v>
      </c>
      <c r="ET9032" s="2" t="s">
        <v>190</v>
      </c>
      <c r="EU9032" s="2">
        <v>44435</v>
      </c>
      <c r="EV9032" s="2">
        <v>30378</v>
      </c>
      <c r="EW9032" s="2">
        <v>23489</v>
      </c>
      <c r="EX9032" s="2" t="s">
        <v>190</v>
      </c>
      <c r="EY9032" s="2">
        <v>44435</v>
      </c>
    </row>
    <row r="9033" spans="1:155" x14ac:dyDescent="0.25">
      <c r="A9033" s="2" t="s">
        <v>30424</v>
      </c>
      <c r="B9033" s="2">
        <v>465</v>
      </c>
      <c r="C9033" s="2" t="s">
        <v>30424</v>
      </c>
      <c r="D9033" s="2" t="s">
        <v>30424</v>
      </c>
      <c r="E9033" s="2" t="s">
        <v>30425</v>
      </c>
      <c r="F9033" s="2" t="s">
        <v>30426</v>
      </c>
      <c r="G9033" s="2" t="s">
        <v>30427</v>
      </c>
      <c r="H9033" s="2">
        <v>0.52326499999999998</v>
      </c>
      <c r="I9033" s="2">
        <v>0.53745600000000004</v>
      </c>
      <c r="J9033" s="3">
        <v>4.7044399999999997E-7</v>
      </c>
      <c r="K9033" s="2">
        <v>46.273000000000003</v>
      </c>
      <c r="L9033" s="2">
        <v>42.052</v>
      </c>
      <c r="M9033" s="2">
        <v>46.273000000000003</v>
      </c>
      <c r="N9033" s="2"/>
      <c r="O9033" s="2"/>
      <c r="P9033" s="2"/>
      <c r="Q9033" s="2"/>
      <c r="R9033" s="2">
        <v>0</v>
      </c>
      <c r="S9033" s="2">
        <v>0</v>
      </c>
      <c r="T9033" s="2"/>
      <c r="U9033" s="2" t="s">
        <v>159</v>
      </c>
      <c r="V9033" s="2"/>
      <c r="W9033" s="2"/>
      <c r="X9033" s="2"/>
      <c r="Y9033" s="2"/>
      <c r="Z9033" s="2"/>
      <c r="AA9033" s="2"/>
      <c r="AB9033" s="2"/>
      <c r="AC9033" s="2"/>
      <c r="AD9033" s="2"/>
      <c r="AE9033" s="2"/>
      <c r="AF9033" s="2"/>
      <c r="AG9033" s="2"/>
      <c r="AH9033" s="2">
        <v>0</v>
      </c>
      <c r="AI9033" s="2">
        <v>0</v>
      </c>
      <c r="AJ9033" s="2"/>
      <c r="AK9033" s="2" t="s">
        <v>159</v>
      </c>
      <c r="AL9033" s="2"/>
      <c r="AM9033" s="2"/>
      <c r="AN9033" s="2"/>
      <c r="AO9033" s="2"/>
      <c r="AP9033" s="2">
        <v>0.52326499999999998</v>
      </c>
      <c r="AQ9033" s="2">
        <v>0.53745600000000004</v>
      </c>
      <c r="AR9033" s="3">
        <v>4.7044399999999997E-7</v>
      </c>
      <c r="AS9033" s="2">
        <v>46.273000000000003</v>
      </c>
      <c r="AT9033" s="2"/>
      <c r="AU9033" s="2">
        <v>1</v>
      </c>
      <c r="AV9033" s="2" t="s">
        <v>46276</v>
      </c>
      <c r="AW9033" s="2" t="s">
        <v>49884</v>
      </c>
      <c r="AX9033" s="2" t="s">
        <v>197</v>
      </c>
      <c r="AY9033" s="2" t="s">
        <v>388</v>
      </c>
      <c r="AZ9033" s="2" t="s">
        <v>49885</v>
      </c>
      <c r="BA9033" s="2" t="s">
        <v>49886</v>
      </c>
      <c r="BB9033" s="2">
        <v>3</v>
      </c>
      <c r="BC9033" s="2">
        <v>3</v>
      </c>
      <c r="BD9033" s="2">
        <v>-1.9703999999999999</v>
      </c>
      <c r="BE9033" s="2" t="s">
        <v>166</v>
      </c>
      <c r="BF9033" s="2" t="s">
        <v>166</v>
      </c>
      <c r="BG9033" s="2" t="s">
        <v>166</v>
      </c>
      <c r="BH9033" s="2" t="s">
        <v>166</v>
      </c>
      <c r="BI9033" s="2" t="s">
        <v>166</v>
      </c>
      <c r="BJ9033" s="2" t="s">
        <v>166</v>
      </c>
      <c r="BK9033" s="2" t="s">
        <v>166</v>
      </c>
      <c r="BL9033" s="2" t="s">
        <v>167</v>
      </c>
      <c r="BM9033" s="2">
        <v>3107400</v>
      </c>
      <c r="BN9033" s="2">
        <v>3107400</v>
      </c>
      <c r="BO9033" s="2">
        <v>0</v>
      </c>
      <c r="BP9033" s="2">
        <v>0</v>
      </c>
      <c r="BQ9033" s="2" t="s">
        <v>159</v>
      </c>
      <c r="BR9033" s="2">
        <v>0</v>
      </c>
      <c r="BS9033" s="2">
        <v>313920</v>
      </c>
      <c r="BT9033" s="2">
        <v>0</v>
      </c>
      <c r="BU9033" s="2">
        <v>0</v>
      </c>
      <c r="BV9033" s="2">
        <v>0</v>
      </c>
      <c r="BW9033" s="2">
        <v>1862400</v>
      </c>
      <c r="BX9033" s="2">
        <v>0</v>
      </c>
      <c r="BY9033" s="2">
        <v>931050</v>
      </c>
      <c r="BZ9033" s="2" t="s">
        <v>159</v>
      </c>
      <c r="CA9033" s="2" t="s">
        <v>159</v>
      </c>
      <c r="CB9033" s="2" t="s">
        <v>159</v>
      </c>
      <c r="CC9033" s="2" t="s">
        <v>159</v>
      </c>
      <c r="CD9033" s="2" t="s">
        <v>159</v>
      </c>
      <c r="CE9033" s="2" t="s">
        <v>159</v>
      </c>
      <c r="CF9033" s="2" t="s">
        <v>159</v>
      </c>
      <c r="CG9033" s="2" t="s">
        <v>159</v>
      </c>
      <c r="CH9033" s="2">
        <v>0</v>
      </c>
      <c r="CI9033" s="2">
        <v>0</v>
      </c>
      <c r="CJ9033" s="2">
        <v>0</v>
      </c>
      <c r="CK9033" s="2">
        <v>313920</v>
      </c>
      <c r="CL9033" s="2">
        <v>0</v>
      </c>
      <c r="CM9033" s="2">
        <v>0</v>
      </c>
      <c r="CN9033" s="2">
        <v>0</v>
      </c>
      <c r="CO9033" s="2">
        <v>0</v>
      </c>
      <c r="CP9033" s="2">
        <v>0</v>
      </c>
      <c r="CQ9033" s="2">
        <v>0</v>
      </c>
      <c r="CR9033" s="2">
        <v>0</v>
      </c>
      <c r="CS9033" s="2">
        <v>0</v>
      </c>
      <c r="CT9033" s="2">
        <v>0</v>
      </c>
      <c r="CU9033" s="2">
        <v>0</v>
      </c>
      <c r="CV9033" s="2">
        <v>0</v>
      </c>
      <c r="CW9033" s="2">
        <v>1862400</v>
      </c>
      <c r="CX9033" s="2">
        <v>0</v>
      </c>
      <c r="CY9033" s="2">
        <v>0</v>
      </c>
      <c r="CZ9033" s="2">
        <v>0</v>
      </c>
      <c r="DA9033" s="2">
        <v>0</v>
      </c>
      <c r="DB9033" s="2">
        <v>0</v>
      </c>
      <c r="DC9033" s="2">
        <v>931050</v>
      </c>
      <c r="DD9033" s="2">
        <v>0</v>
      </c>
      <c r="DE9033" s="2">
        <v>0</v>
      </c>
      <c r="DF9033" s="2"/>
      <c r="DG9033" s="2"/>
      <c r="DH9033" s="2"/>
      <c r="DI9033" s="2"/>
      <c r="DJ9033" s="2"/>
      <c r="DK9033" s="2"/>
      <c r="DL9033" s="2"/>
      <c r="DM9033" s="2"/>
      <c r="DN9033" s="2"/>
      <c r="DO9033" s="2"/>
      <c r="DP9033" s="2"/>
      <c r="DQ9033" s="2"/>
      <c r="DR9033" s="2"/>
      <c r="DS9033" s="2"/>
      <c r="DT9033" s="2"/>
      <c r="DU9033" s="2"/>
      <c r="DV9033" s="2"/>
      <c r="DW9033" s="2"/>
      <c r="DX9033" s="2"/>
      <c r="DY9033" s="2"/>
      <c r="DZ9033" s="2"/>
      <c r="EA9033" s="2"/>
      <c r="EB9033" s="2"/>
      <c r="EC9033" s="2"/>
      <c r="ED9033" s="2"/>
      <c r="EE9033" s="2"/>
      <c r="EF9033" s="2">
        <v>9031</v>
      </c>
      <c r="EG9033" s="2">
        <v>1995</v>
      </c>
      <c r="EH9033" s="2">
        <v>465</v>
      </c>
      <c r="EI9033" s="2">
        <v>465</v>
      </c>
      <c r="EJ9033" s="2">
        <v>2857</v>
      </c>
      <c r="EK9033" s="2">
        <v>3235</v>
      </c>
      <c r="EL9033" s="2" t="s">
        <v>49887</v>
      </c>
      <c r="EM9033" s="2">
        <v>13545</v>
      </c>
      <c r="EN9033" s="2">
        <v>17676</v>
      </c>
      <c r="EO9033" s="2">
        <v>13545</v>
      </c>
      <c r="EP9033" s="2" t="s">
        <v>171</v>
      </c>
      <c r="EQ9033" s="2">
        <v>48379</v>
      </c>
      <c r="ER9033" s="2">
        <v>17676</v>
      </c>
      <c r="ES9033" s="2">
        <v>13545</v>
      </c>
      <c r="ET9033" s="2" t="s">
        <v>171</v>
      </c>
      <c r="EU9033" s="2">
        <v>48379</v>
      </c>
      <c r="EV9033" s="2">
        <v>17676</v>
      </c>
      <c r="EW9033" s="2">
        <v>13545</v>
      </c>
      <c r="EX9033" s="2" t="s">
        <v>171</v>
      </c>
      <c r="EY9033" s="2">
        <v>48379</v>
      </c>
    </row>
    <row r="9034" spans="1:155" x14ac:dyDescent="0.25">
      <c r="A9034" s="2" t="s">
        <v>30424</v>
      </c>
      <c r="B9034" s="2">
        <v>411</v>
      </c>
      <c r="C9034" s="2" t="s">
        <v>30424</v>
      </c>
      <c r="D9034" s="2" t="s">
        <v>30424</v>
      </c>
      <c r="E9034" s="2" t="s">
        <v>30425</v>
      </c>
      <c r="F9034" s="2" t="s">
        <v>30426</v>
      </c>
      <c r="G9034" s="2" t="s">
        <v>30427</v>
      </c>
      <c r="H9034" s="2">
        <v>0.55478400000000005</v>
      </c>
      <c r="I9034" s="2">
        <v>0.95553900000000003</v>
      </c>
      <c r="J9034" s="3">
        <v>4.4909799999999999E-12</v>
      </c>
      <c r="K9034" s="2">
        <v>48.286000000000001</v>
      </c>
      <c r="L9034" s="2">
        <v>44.088000000000001</v>
      </c>
      <c r="M9034" s="2">
        <v>48.286000000000001</v>
      </c>
      <c r="N9034" s="2"/>
      <c r="O9034" s="2"/>
      <c r="P9034" s="2"/>
      <c r="Q9034" s="2"/>
      <c r="R9034" s="2"/>
      <c r="S9034" s="2"/>
      <c r="T9034" s="2"/>
      <c r="U9034" s="2"/>
      <c r="V9034" s="2"/>
      <c r="W9034" s="2"/>
      <c r="X9034" s="2"/>
      <c r="Y9034" s="2"/>
      <c r="Z9034" s="2"/>
      <c r="AA9034" s="2"/>
      <c r="AB9034" s="2"/>
      <c r="AC9034" s="2"/>
      <c r="AD9034" s="2"/>
      <c r="AE9034" s="2"/>
      <c r="AF9034" s="2"/>
      <c r="AG9034" s="2"/>
      <c r="AH9034" s="2">
        <v>0.55478400000000005</v>
      </c>
      <c r="AI9034" s="2">
        <v>0.95553900000000003</v>
      </c>
      <c r="AJ9034" s="3">
        <v>4.4909799999999999E-12</v>
      </c>
      <c r="AK9034" s="2">
        <v>48.286000000000001</v>
      </c>
      <c r="AL9034" s="2"/>
      <c r="AM9034" s="2"/>
      <c r="AN9034" s="2"/>
      <c r="AO9034" s="2"/>
      <c r="AP9034" s="2">
        <v>0.5</v>
      </c>
      <c r="AQ9034" s="2">
        <v>0</v>
      </c>
      <c r="AR9034" s="3">
        <v>1.05916E-8</v>
      </c>
      <c r="AS9034" s="2">
        <v>43.241</v>
      </c>
      <c r="AT9034" s="2"/>
      <c r="AU9034" s="2">
        <v>1</v>
      </c>
      <c r="AV9034" s="2" t="s">
        <v>46276</v>
      </c>
      <c r="AW9034" s="2" t="s">
        <v>49888</v>
      </c>
      <c r="AX9034" s="2" t="s">
        <v>197</v>
      </c>
      <c r="AY9034" s="2" t="s">
        <v>2514</v>
      </c>
      <c r="AZ9034" s="2" t="s">
        <v>49889</v>
      </c>
      <c r="BA9034" s="2" t="s">
        <v>49890</v>
      </c>
      <c r="BB9034" s="2">
        <v>10</v>
      </c>
      <c r="BC9034" s="2">
        <v>3</v>
      </c>
      <c r="BD9034" s="2">
        <v>0.64026000000000005</v>
      </c>
      <c r="BE9034" s="2" t="s">
        <v>166</v>
      </c>
      <c r="BF9034" s="2" t="s">
        <v>166</v>
      </c>
      <c r="BG9034" s="2" t="s">
        <v>166</v>
      </c>
      <c r="BH9034" s="2" t="s">
        <v>166</v>
      </c>
      <c r="BI9034" s="2" t="s">
        <v>166</v>
      </c>
      <c r="BJ9034" s="2" t="s">
        <v>167</v>
      </c>
      <c r="BK9034" s="2" t="s">
        <v>166</v>
      </c>
      <c r="BL9034" s="2" t="s">
        <v>167</v>
      </c>
      <c r="BM9034" s="2">
        <v>16834000</v>
      </c>
      <c r="BN9034" s="2">
        <v>16834000</v>
      </c>
      <c r="BO9034" s="2">
        <v>0</v>
      </c>
      <c r="BP9034" s="2">
        <v>0</v>
      </c>
      <c r="BQ9034" s="2" t="s">
        <v>159</v>
      </c>
      <c r="BR9034" s="2">
        <v>0</v>
      </c>
      <c r="BS9034" s="2">
        <v>0</v>
      </c>
      <c r="BT9034" s="2">
        <v>0</v>
      </c>
      <c r="BU9034" s="2">
        <v>0</v>
      </c>
      <c r="BV9034" s="2">
        <v>0</v>
      </c>
      <c r="BW9034" s="2">
        <v>13230000</v>
      </c>
      <c r="BX9034" s="2">
        <v>0</v>
      </c>
      <c r="BY9034" s="2">
        <v>3604700</v>
      </c>
      <c r="BZ9034" s="2" t="s">
        <v>159</v>
      </c>
      <c r="CA9034" s="2" t="s">
        <v>159</v>
      </c>
      <c r="CB9034" s="2" t="s">
        <v>159</v>
      </c>
      <c r="CC9034" s="2" t="s">
        <v>159</v>
      </c>
      <c r="CD9034" s="2" t="s">
        <v>159</v>
      </c>
      <c r="CE9034" s="2" t="s">
        <v>159</v>
      </c>
      <c r="CF9034" s="2" t="s">
        <v>159</v>
      </c>
      <c r="CG9034" s="2" t="s">
        <v>159</v>
      </c>
      <c r="CH9034" s="2">
        <v>0</v>
      </c>
      <c r="CI9034" s="2">
        <v>0</v>
      </c>
      <c r="CJ9034" s="2">
        <v>0</v>
      </c>
      <c r="CK9034" s="2">
        <v>0</v>
      </c>
      <c r="CL9034" s="2">
        <v>0</v>
      </c>
      <c r="CM9034" s="2">
        <v>0</v>
      </c>
      <c r="CN9034" s="2">
        <v>0</v>
      </c>
      <c r="CO9034" s="2">
        <v>0</v>
      </c>
      <c r="CP9034" s="2">
        <v>0</v>
      </c>
      <c r="CQ9034" s="2">
        <v>0</v>
      </c>
      <c r="CR9034" s="2">
        <v>0</v>
      </c>
      <c r="CS9034" s="2">
        <v>0</v>
      </c>
      <c r="CT9034" s="2">
        <v>0</v>
      </c>
      <c r="CU9034" s="2">
        <v>0</v>
      </c>
      <c r="CV9034" s="2">
        <v>0</v>
      </c>
      <c r="CW9034" s="2">
        <v>13230000</v>
      </c>
      <c r="CX9034" s="2">
        <v>0</v>
      </c>
      <c r="CY9034" s="2">
        <v>0</v>
      </c>
      <c r="CZ9034" s="2">
        <v>0</v>
      </c>
      <c r="DA9034" s="2">
        <v>0</v>
      </c>
      <c r="DB9034" s="2">
        <v>0</v>
      </c>
      <c r="DC9034" s="2">
        <v>3604700</v>
      </c>
      <c r="DD9034" s="2">
        <v>0</v>
      </c>
      <c r="DE9034" s="2">
        <v>0</v>
      </c>
      <c r="DF9034" s="2"/>
      <c r="DG9034" s="2"/>
      <c r="DH9034" s="2"/>
      <c r="DI9034" s="2"/>
      <c r="DJ9034" s="2"/>
      <c r="DK9034" s="2"/>
      <c r="DL9034" s="2"/>
      <c r="DM9034" s="2"/>
      <c r="DN9034" s="2"/>
      <c r="DO9034" s="2"/>
      <c r="DP9034" s="2"/>
      <c r="DQ9034" s="2"/>
      <c r="DR9034" s="2"/>
      <c r="DS9034" s="2"/>
      <c r="DT9034" s="2"/>
      <c r="DU9034" s="2"/>
      <c r="DV9034" s="2"/>
      <c r="DW9034" s="2"/>
      <c r="DX9034" s="2"/>
      <c r="DY9034" s="2"/>
      <c r="DZ9034" s="2"/>
      <c r="EA9034" s="2"/>
      <c r="EB9034" s="2"/>
      <c r="EC9034" s="2"/>
      <c r="ED9034" s="2"/>
      <c r="EE9034" s="2"/>
      <c r="EF9034" s="2">
        <v>9032</v>
      </c>
      <c r="EG9034" s="2">
        <v>1995</v>
      </c>
      <c r="EH9034" s="2">
        <v>411</v>
      </c>
      <c r="EI9034" s="2">
        <v>411</v>
      </c>
      <c r="EJ9034" s="2">
        <v>5448</v>
      </c>
      <c r="EK9034" s="2">
        <v>6236</v>
      </c>
      <c r="EL9034" s="2" t="s">
        <v>17216</v>
      </c>
      <c r="EM9034" s="2" t="s">
        <v>49891</v>
      </c>
      <c r="EN9034" s="2">
        <v>33107</v>
      </c>
      <c r="EO9034" s="2">
        <v>25567</v>
      </c>
      <c r="EP9034" s="2" t="s">
        <v>172</v>
      </c>
      <c r="EQ9034" s="2">
        <v>59579</v>
      </c>
      <c r="ER9034" s="2">
        <v>33107</v>
      </c>
      <c r="ES9034" s="2">
        <v>25567</v>
      </c>
      <c r="ET9034" s="2" t="s">
        <v>172</v>
      </c>
      <c r="EU9034" s="2">
        <v>59579</v>
      </c>
      <c r="EV9034" s="2">
        <v>33107</v>
      </c>
      <c r="EW9034" s="2">
        <v>25567</v>
      </c>
      <c r="EX9034" s="2" t="s">
        <v>172</v>
      </c>
      <c r="EY9034" s="2">
        <v>59579</v>
      </c>
    </row>
    <row r="9035" spans="1:155" x14ac:dyDescent="0.25">
      <c r="A9035" s="2" t="s">
        <v>30424</v>
      </c>
      <c r="B9035" s="2">
        <v>356</v>
      </c>
      <c r="C9035" s="2" t="s">
        <v>30424</v>
      </c>
      <c r="D9035" s="2" t="s">
        <v>30424</v>
      </c>
      <c r="E9035" s="2" t="s">
        <v>30425</v>
      </c>
      <c r="F9035" s="2" t="s">
        <v>30426</v>
      </c>
      <c r="G9035" s="2" t="s">
        <v>30427</v>
      </c>
      <c r="H9035" s="2">
        <v>0.49810100000000002</v>
      </c>
      <c r="I9035" s="2">
        <v>0</v>
      </c>
      <c r="J9035" s="3">
        <v>3.5102400000000002E-12</v>
      </c>
      <c r="K9035" s="2">
        <v>52.97</v>
      </c>
      <c r="L9035" s="2">
        <v>49.731000000000002</v>
      </c>
      <c r="M9035" s="2">
        <v>52.97</v>
      </c>
      <c r="N9035" s="2">
        <v>0</v>
      </c>
      <c r="O9035" s="2">
        <v>0</v>
      </c>
      <c r="P9035" s="2"/>
      <c r="Q9035" s="2" t="s">
        <v>159</v>
      </c>
      <c r="R9035" s="2"/>
      <c r="S9035" s="2"/>
      <c r="T9035" s="2"/>
      <c r="U9035" s="2"/>
      <c r="V9035" s="2">
        <v>0</v>
      </c>
      <c r="W9035" s="2">
        <v>0</v>
      </c>
      <c r="X9035" s="2"/>
      <c r="Y9035" s="2" t="s">
        <v>159</v>
      </c>
      <c r="Z9035" s="2">
        <v>0.49810100000000002</v>
      </c>
      <c r="AA9035" s="2">
        <v>0</v>
      </c>
      <c r="AB9035" s="3">
        <v>3.5102400000000002E-12</v>
      </c>
      <c r="AC9035" s="2">
        <v>52.97</v>
      </c>
      <c r="AD9035" s="2">
        <v>0</v>
      </c>
      <c r="AE9035" s="2">
        <v>0</v>
      </c>
      <c r="AF9035" s="2"/>
      <c r="AG9035" s="2" t="s">
        <v>159</v>
      </c>
      <c r="AH9035" s="2"/>
      <c r="AI9035" s="2"/>
      <c r="AJ9035" s="2"/>
      <c r="AK9035" s="2"/>
      <c r="AL9035" s="2"/>
      <c r="AM9035" s="2"/>
      <c r="AN9035" s="2"/>
      <c r="AO9035" s="2"/>
      <c r="AP9035" s="2"/>
      <c r="AQ9035" s="2"/>
      <c r="AR9035" s="2"/>
      <c r="AS9035" s="2"/>
      <c r="AT9035" s="2"/>
      <c r="AU9035" s="2"/>
      <c r="AV9035" s="2" t="s">
        <v>46276</v>
      </c>
      <c r="AW9035" s="2" t="s">
        <v>49892</v>
      </c>
      <c r="AX9035" s="2" t="s">
        <v>197</v>
      </c>
      <c r="AY9035" s="2" t="s">
        <v>582</v>
      </c>
      <c r="AZ9035" s="2" t="s">
        <v>30449</v>
      </c>
      <c r="BA9035" s="2" t="s">
        <v>30450</v>
      </c>
      <c r="BB9035" s="2">
        <v>1</v>
      </c>
      <c r="BC9035" s="2">
        <v>3</v>
      </c>
      <c r="BD9035" s="2">
        <v>0.25403999999999999</v>
      </c>
      <c r="BE9035" s="2" t="s">
        <v>166</v>
      </c>
      <c r="BF9035" s="2" t="s">
        <v>166</v>
      </c>
      <c r="BG9035" s="2" t="s">
        <v>166</v>
      </c>
      <c r="BH9035" s="2" t="s">
        <v>166</v>
      </c>
      <c r="BI9035" s="2" t="s">
        <v>166</v>
      </c>
      <c r="BJ9035" s="2" t="s">
        <v>166</v>
      </c>
      <c r="BK9035" s="2" t="s">
        <v>166</v>
      </c>
      <c r="BL9035" s="2" t="s">
        <v>166</v>
      </c>
      <c r="BM9035" s="2">
        <v>0</v>
      </c>
      <c r="BN9035" s="2">
        <v>0</v>
      </c>
      <c r="BO9035" s="2">
        <v>0</v>
      </c>
      <c r="BP9035" s="2">
        <v>0</v>
      </c>
      <c r="BQ9035" s="2" t="s">
        <v>159</v>
      </c>
      <c r="BR9035" s="2">
        <v>0</v>
      </c>
      <c r="BS9035" s="2">
        <v>0</v>
      </c>
      <c r="BT9035" s="2">
        <v>0</v>
      </c>
      <c r="BU9035" s="2">
        <v>0</v>
      </c>
      <c r="BV9035" s="2">
        <v>0</v>
      </c>
      <c r="BW9035" s="2">
        <v>0</v>
      </c>
      <c r="BX9035" s="2">
        <v>0</v>
      </c>
      <c r="BY9035" s="2">
        <v>0</v>
      </c>
      <c r="BZ9035" s="2" t="s">
        <v>159</v>
      </c>
      <c r="CA9035" s="2" t="s">
        <v>159</v>
      </c>
      <c r="CB9035" s="2" t="s">
        <v>159</v>
      </c>
      <c r="CC9035" s="2" t="s">
        <v>159</v>
      </c>
      <c r="CD9035" s="2" t="s">
        <v>159</v>
      </c>
      <c r="CE9035" s="2" t="s">
        <v>159</v>
      </c>
      <c r="CF9035" s="2" t="s">
        <v>159</v>
      </c>
      <c r="CG9035" s="2" t="s">
        <v>159</v>
      </c>
      <c r="CH9035" s="2">
        <v>0</v>
      </c>
      <c r="CI9035" s="2">
        <v>0</v>
      </c>
      <c r="CJ9035" s="2">
        <v>0</v>
      </c>
      <c r="CK9035" s="2">
        <v>0</v>
      </c>
      <c r="CL9035" s="2">
        <v>0</v>
      </c>
      <c r="CM9035" s="2">
        <v>0</v>
      </c>
      <c r="CN9035" s="2">
        <v>0</v>
      </c>
      <c r="CO9035" s="2">
        <v>0</v>
      </c>
      <c r="CP9035" s="2">
        <v>0</v>
      </c>
      <c r="CQ9035" s="2">
        <v>0</v>
      </c>
      <c r="CR9035" s="2">
        <v>0</v>
      </c>
      <c r="CS9035" s="2">
        <v>0</v>
      </c>
      <c r="CT9035" s="2">
        <v>0</v>
      </c>
      <c r="CU9035" s="2">
        <v>0</v>
      </c>
      <c r="CV9035" s="2">
        <v>0</v>
      </c>
      <c r="CW9035" s="2">
        <v>0</v>
      </c>
      <c r="CX9035" s="2">
        <v>0</v>
      </c>
      <c r="CY9035" s="2">
        <v>0</v>
      </c>
      <c r="CZ9035" s="2">
        <v>0</v>
      </c>
      <c r="DA9035" s="2">
        <v>0</v>
      </c>
      <c r="DB9035" s="2">
        <v>0</v>
      </c>
      <c r="DC9035" s="2">
        <v>0</v>
      </c>
      <c r="DD9035" s="2">
        <v>0</v>
      </c>
      <c r="DE9035" s="2">
        <v>0</v>
      </c>
      <c r="DF9035" s="2"/>
      <c r="DG9035" s="2"/>
      <c r="DH9035" s="2"/>
      <c r="DI9035" s="2"/>
      <c r="DJ9035" s="2"/>
      <c r="DK9035" s="2"/>
      <c r="DL9035" s="2"/>
      <c r="DM9035" s="2"/>
      <c r="DN9035" s="2"/>
      <c r="DO9035" s="2"/>
      <c r="DP9035" s="2"/>
      <c r="DQ9035" s="2"/>
      <c r="DR9035" s="2"/>
      <c r="DS9035" s="2"/>
      <c r="DT9035" s="2"/>
      <c r="DU9035" s="2"/>
      <c r="DV9035" s="2"/>
      <c r="DW9035" s="2"/>
      <c r="DX9035" s="2"/>
      <c r="DY9035" s="2"/>
      <c r="DZ9035" s="2"/>
      <c r="EA9035" s="2"/>
      <c r="EB9035" s="2"/>
      <c r="EC9035" s="2"/>
      <c r="ED9035" s="2"/>
      <c r="EE9035" s="2"/>
      <c r="EF9035" s="2">
        <v>9033</v>
      </c>
      <c r="EG9035" s="2">
        <v>1995</v>
      </c>
      <c r="EH9035" s="2">
        <v>356</v>
      </c>
      <c r="EI9035" s="2">
        <v>356</v>
      </c>
      <c r="EJ9035" s="2">
        <v>8341</v>
      </c>
      <c r="EK9035" s="2">
        <v>9591</v>
      </c>
      <c r="EL9035" s="2"/>
      <c r="EM9035" s="2"/>
      <c r="EN9035" s="2">
        <v>52316</v>
      </c>
      <c r="EO9035" s="2">
        <v>41257</v>
      </c>
      <c r="EP9035" s="2" t="s">
        <v>190</v>
      </c>
      <c r="EQ9035" s="2">
        <v>46804</v>
      </c>
      <c r="ER9035" s="2">
        <v>52316</v>
      </c>
      <c r="ES9035" s="2">
        <v>41257</v>
      </c>
      <c r="ET9035" s="2" t="s">
        <v>190</v>
      </c>
      <c r="EU9035" s="2">
        <v>46804</v>
      </c>
      <c r="EV9035" s="2">
        <v>52316</v>
      </c>
      <c r="EW9035" s="2">
        <v>41257</v>
      </c>
      <c r="EX9035" s="2" t="s">
        <v>190</v>
      </c>
      <c r="EY9035" s="2">
        <v>46804</v>
      </c>
    </row>
    <row r="9036" spans="1:155" x14ac:dyDescent="0.25">
      <c r="A9036" s="2" t="s">
        <v>30424</v>
      </c>
      <c r="B9036" s="2">
        <v>366</v>
      </c>
      <c r="C9036" s="2" t="s">
        <v>30424</v>
      </c>
      <c r="D9036" s="2" t="s">
        <v>30424</v>
      </c>
      <c r="E9036" s="2" t="s">
        <v>30425</v>
      </c>
      <c r="F9036" s="2" t="s">
        <v>30426</v>
      </c>
      <c r="G9036" s="2" t="s">
        <v>30427</v>
      </c>
      <c r="H9036" s="2">
        <v>0.30602000000000001</v>
      </c>
      <c r="I9036" s="2">
        <v>0</v>
      </c>
      <c r="J9036" s="3">
        <v>1.3377899999999999E-10</v>
      </c>
      <c r="K9036" s="2">
        <v>51.524000000000001</v>
      </c>
      <c r="L9036" s="2">
        <v>47.100999999999999</v>
      </c>
      <c r="M9036" s="2">
        <v>51.524000000000001</v>
      </c>
      <c r="N9036" s="2">
        <v>0</v>
      </c>
      <c r="O9036" s="2">
        <v>0</v>
      </c>
      <c r="P9036" s="2"/>
      <c r="Q9036" s="2" t="s">
        <v>159</v>
      </c>
      <c r="R9036" s="2"/>
      <c r="S9036" s="2"/>
      <c r="T9036" s="2"/>
      <c r="U9036" s="2"/>
      <c r="V9036" s="2">
        <v>0</v>
      </c>
      <c r="W9036" s="2">
        <v>0</v>
      </c>
      <c r="X9036" s="2"/>
      <c r="Y9036" s="2" t="s">
        <v>159</v>
      </c>
      <c r="Z9036" s="2"/>
      <c r="AA9036" s="2"/>
      <c r="AB9036" s="2"/>
      <c r="AC9036" s="2"/>
      <c r="AD9036" s="2">
        <v>0</v>
      </c>
      <c r="AE9036" s="2">
        <v>0</v>
      </c>
      <c r="AF9036" s="2"/>
      <c r="AG9036" s="2" t="s">
        <v>159</v>
      </c>
      <c r="AH9036" s="2"/>
      <c r="AI9036" s="2"/>
      <c r="AJ9036" s="2"/>
      <c r="AK9036" s="2"/>
      <c r="AL9036" s="2"/>
      <c r="AM9036" s="2"/>
      <c r="AN9036" s="2"/>
      <c r="AO9036" s="2"/>
      <c r="AP9036" s="2">
        <v>0.30602000000000001</v>
      </c>
      <c r="AQ9036" s="2">
        <v>0</v>
      </c>
      <c r="AR9036" s="3">
        <v>1.3377899999999999E-10</v>
      </c>
      <c r="AS9036" s="2">
        <v>51.524000000000001</v>
      </c>
      <c r="AT9036" s="2"/>
      <c r="AU9036" s="2"/>
      <c r="AV9036" s="2" t="s">
        <v>46276</v>
      </c>
      <c r="AW9036" s="2" t="s">
        <v>49893</v>
      </c>
      <c r="AX9036" s="2" t="s">
        <v>243</v>
      </c>
      <c r="AY9036" s="2" t="s">
        <v>244</v>
      </c>
      <c r="AZ9036" s="2" t="s">
        <v>30452</v>
      </c>
      <c r="BA9036" s="2" t="s">
        <v>30453</v>
      </c>
      <c r="BB9036" s="2">
        <v>11</v>
      </c>
      <c r="BC9036" s="2">
        <v>3</v>
      </c>
      <c r="BD9036" s="2">
        <v>0.39174999999999999</v>
      </c>
      <c r="BE9036" s="2" t="s">
        <v>166</v>
      </c>
      <c r="BF9036" s="2" t="s">
        <v>166</v>
      </c>
      <c r="BG9036" s="2" t="s">
        <v>166</v>
      </c>
      <c r="BH9036" s="2" t="s">
        <v>166</v>
      </c>
      <c r="BI9036" s="2" t="s">
        <v>166</v>
      </c>
      <c r="BJ9036" s="2" t="s">
        <v>166</v>
      </c>
      <c r="BK9036" s="2" t="s">
        <v>166</v>
      </c>
      <c r="BL9036" s="2" t="s">
        <v>166</v>
      </c>
      <c r="BM9036" s="2">
        <v>0</v>
      </c>
      <c r="BN9036" s="2">
        <v>0</v>
      </c>
      <c r="BO9036" s="2">
        <v>0</v>
      </c>
      <c r="BP9036" s="2">
        <v>0</v>
      </c>
      <c r="BQ9036" s="2" t="s">
        <v>159</v>
      </c>
      <c r="BR9036" s="2">
        <v>0</v>
      </c>
      <c r="BS9036" s="2">
        <v>0</v>
      </c>
      <c r="BT9036" s="2">
        <v>0</v>
      </c>
      <c r="BU9036" s="2">
        <v>0</v>
      </c>
      <c r="BV9036" s="2">
        <v>0</v>
      </c>
      <c r="BW9036" s="2">
        <v>0</v>
      </c>
      <c r="BX9036" s="2">
        <v>0</v>
      </c>
      <c r="BY9036" s="2">
        <v>0</v>
      </c>
      <c r="BZ9036" s="2" t="s">
        <v>159</v>
      </c>
      <c r="CA9036" s="2" t="s">
        <v>159</v>
      </c>
      <c r="CB9036" s="2" t="s">
        <v>159</v>
      </c>
      <c r="CC9036" s="2" t="s">
        <v>159</v>
      </c>
      <c r="CD9036" s="2" t="s">
        <v>159</v>
      </c>
      <c r="CE9036" s="2" t="s">
        <v>159</v>
      </c>
      <c r="CF9036" s="2" t="s">
        <v>159</v>
      </c>
      <c r="CG9036" s="2" t="s">
        <v>159</v>
      </c>
      <c r="CH9036" s="2">
        <v>0</v>
      </c>
      <c r="CI9036" s="2">
        <v>0</v>
      </c>
      <c r="CJ9036" s="2">
        <v>0</v>
      </c>
      <c r="CK9036" s="2">
        <v>0</v>
      </c>
      <c r="CL9036" s="2">
        <v>0</v>
      </c>
      <c r="CM9036" s="2">
        <v>0</v>
      </c>
      <c r="CN9036" s="2">
        <v>0</v>
      </c>
      <c r="CO9036" s="2">
        <v>0</v>
      </c>
      <c r="CP9036" s="2">
        <v>0</v>
      </c>
      <c r="CQ9036" s="2">
        <v>0</v>
      </c>
      <c r="CR9036" s="2">
        <v>0</v>
      </c>
      <c r="CS9036" s="2">
        <v>0</v>
      </c>
      <c r="CT9036" s="2">
        <v>0</v>
      </c>
      <c r="CU9036" s="2">
        <v>0</v>
      </c>
      <c r="CV9036" s="2">
        <v>0</v>
      </c>
      <c r="CW9036" s="2">
        <v>0</v>
      </c>
      <c r="CX9036" s="2">
        <v>0</v>
      </c>
      <c r="CY9036" s="2">
        <v>0</v>
      </c>
      <c r="CZ9036" s="2">
        <v>0</v>
      </c>
      <c r="DA9036" s="2">
        <v>0</v>
      </c>
      <c r="DB9036" s="2">
        <v>0</v>
      </c>
      <c r="DC9036" s="2">
        <v>0</v>
      </c>
      <c r="DD9036" s="2">
        <v>0</v>
      </c>
      <c r="DE9036" s="2">
        <v>0</v>
      </c>
      <c r="DF9036" s="2"/>
      <c r="DG9036" s="2"/>
      <c r="DH9036" s="2"/>
      <c r="DI9036" s="2"/>
      <c r="DJ9036" s="2"/>
      <c r="DK9036" s="2"/>
      <c r="DL9036" s="2"/>
      <c r="DM9036" s="2"/>
      <c r="DN9036" s="2"/>
      <c r="DO9036" s="2"/>
      <c r="DP9036" s="2"/>
      <c r="DQ9036" s="2"/>
      <c r="DR9036" s="2"/>
      <c r="DS9036" s="2"/>
      <c r="DT9036" s="2"/>
      <c r="DU9036" s="2"/>
      <c r="DV9036" s="2"/>
      <c r="DW9036" s="2"/>
      <c r="DX9036" s="2"/>
      <c r="DY9036" s="2"/>
      <c r="DZ9036" s="2"/>
      <c r="EA9036" s="2"/>
      <c r="EB9036" s="2"/>
      <c r="EC9036" s="2"/>
      <c r="ED9036" s="2"/>
      <c r="EE9036" s="2"/>
      <c r="EF9036" s="2">
        <v>9034</v>
      </c>
      <c r="EG9036" s="2">
        <v>1995</v>
      </c>
      <c r="EH9036" s="2">
        <v>366</v>
      </c>
      <c r="EI9036" s="2">
        <v>366</v>
      </c>
      <c r="EJ9036" s="2">
        <v>8341</v>
      </c>
      <c r="EK9036" s="2">
        <v>9591</v>
      </c>
      <c r="EL9036" s="2"/>
      <c r="EM9036" s="2"/>
      <c r="EN9036" s="2">
        <v>52317</v>
      </c>
      <c r="EO9036" s="2">
        <v>41258</v>
      </c>
      <c r="EP9036" s="2" t="s">
        <v>171</v>
      </c>
      <c r="EQ9036" s="2">
        <v>43737</v>
      </c>
      <c r="ER9036" s="2">
        <v>52317</v>
      </c>
      <c r="ES9036" s="2">
        <v>41258</v>
      </c>
      <c r="ET9036" s="2" t="s">
        <v>171</v>
      </c>
      <c r="EU9036" s="2">
        <v>43737</v>
      </c>
      <c r="EV9036" s="2">
        <v>52317</v>
      </c>
      <c r="EW9036" s="2">
        <v>41258</v>
      </c>
      <c r="EX9036" s="2" t="s">
        <v>171</v>
      </c>
      <c r="EY9036" s="2">
        <v>43737</v>
      </c>
    </row>
    <row r="9037" spans="1:155" x14ac:dyDescent="0.25">
      <c r="A9037" s="2" t="s">
        <v>30468</v>
      </c>
      <c r="B9037" s="2">
        <v>422</v>
      </c>
      <c r="C9037" s="2" t="s">
        <v>30468</v>
      </c>
      <c r="D9037" s="2" t="s">
        <v>30468</v>
      </c>
      <c r="E9037" s="2" t="s">
        <v>30469</v>
      </c>
      <c r="F9037" s="2" t="s">
        <v>30470</v>
      </c>
      <c r="G9037" s="2" t="s">
        <v>30471</v>
      </c>
      <c r="H9037" s="2">
        <v>0.48492200000000002</v>
      </c>
      <c r="I9037" s="2">
        <v>0.76084799999999997</v>
      </c>
      <c r="J9037" s="3">
        <v>2.8986499999999999E-15</v>
      </c>
      <c r="K9037" s="2">
        <v>64.248999999999995</v>
      </c>
      <c r="L9037" s="2">
        <v>57.298999999999999</v>
      </c>
      <c r="M9037" s="2">
        <v>64.248999999999995</v>
      </c>
      <c r="N9037" s="2"/>
      <c r="O9037" s="2"/>
      <c r="P9037" s="2"/>
      <c r="Q9037" s="2"/>
      <c r="R9037" s="2">
        <v>0</v>
      </c>
      <c r="S9037" s="2">
        <v>0</v>
      </c>
      <c r="T9037" s="2"/>
      <c r="U9037" s="2" t="s">
        <v>159</v>
      </c>
      <c r="V9037" s="2">
        <v>0</v>
      </c>
      <c r="W9037" s="2">
        <v>0</v>
      </c>
      <c r="X9037" s="2"/>
      <c r="Y9037" s="2" t="s">
        <v>159</v>
      </c>
      <c r="Z9037" s="2"/>
      <c r="AA9037" s="2"/>
      <c r="AB9037" s="2"/>
      <c r="AC9037" s="2"/>
      <c r="AD9037" s="2">
        <v>0</v>
      </c>
      <c r="AE9037" s="2">
        <v>0</v>
      </c>
      <c r="AF9037" s="2"/>
      <c r="AG9037" s="2" t="s">
        <v>159</v>
      </c>
      <c r="AH9037" s="2">
        <v>0</v>
      </c>
      <c r="AI9037" s="2">
        <v>0</v>
      </c>
      <c r="AJ9037" s="2"/>
      <c r="AK9037" s="2" t="s">
        <v>159</v>
      </c>
      <c r="AL9037" s="2">
        <v>0</v>
      </c>
      <c r="AM9037" s="2">
        <v>0</v>
      </c>
      <c r="AN9037" s="2"/>
      <c r="AO9037" s="2" t="s">
        <v>159</v>
      </c>
      <c r="AP9037" s="2">
        <v>0.48492200000000002</v>
      </c>
      <c r="AQ9037" s="2">
        <v>0.76084799999999997</v>
      </c>
      <c r="AR9037" s="3">
        <v>2.8986499999999999E-15</v>
      </c>
      <c r="AS9037" s="2">
        <v>64.248999999999995</v>
      </c>
      <c r="AT9037" s="2"/>
      <c r="AU9037" s="2"/>
      <c r="AV9037" s="2" t="s">
        <v>46276</v>
      </c>
      <c r="AW9037" s="2" t="s">
        <v>49894</v>
      </c>
      <c r="AX9037" s="2" t="s">
        <v>197</v>
      </c>
      <c r="AY9037" s="2" t="s">
        <v>185</v>
      </c>
      <c r="AZ9037" s="2" t="s">
        <v>49895</v>
      </c>
      <c r="BA9037" s="2" t="s">
        <v>49896</v>
      </c>
      <c r="BB9037" s="2">
        <v>8</v>
      </c>
      <c r="BC9037" s="2">
        <v>2</v>
      </c>
      <c r="BD9037" s="2">
        <v>3.5922000000000003E-2</v>
      </c>
      <c r="BE9037" s="2" t="s">
        <v>166</v>
      </c>
      <c r="BF9037" s="2" t="s">
        <v>166</v>
      </c>
      <c r="BG9037" s="2" t="s">
        <v>166</v>
      </c>
      <c r="BH9037" s="2" t="s">
        <v>166</v>
      </c>
      <c r="BI9037" s="2" t="s">
        <v>166</v>
      </c>
      <c r="BJ9037" s="2" t="s">
        <v>166</v>
      </c>
      <c r="BK9037" s="2" t="s">
        <v>166</v>
      </c>
      <c r="BL9037" s="2" t="s">
        <v>166</v>
      </c>
      <c r="BM9037" s="2">
        <v>0</v>
      </c>
      <c r="BN9037" s="2">
        <v>0</v>
      </c>
      <c r="BO9037" s="2">
        <v>0</v>
      </c>
      <c r="BP9037" s="2">
        <v>0</v>
      </c>
      <c r="BQ9037" s="2" t="s">
        <v>159</v>
      </c>
      <c r="BR9037" s="2">
        <v>0</v>
      </c>
      <c r="BS9037" s="2">
        <v>0</v>
      </c>
      <c r="BT9037" s="2">
        <v>0</v>
      </c>
      <c r="BU9037" s="2">
        <v>0</v>
      </c>
      <c r="BV9037" s="2">
        <v>0</v>
      </c>
      <c r="BW9037" s="2">
        <v>0</v>
      </c>
      <c r="BX9037" s="2">
        <v>0</v>
      </c>
      <c r="BY9037" s="2">
        <v>0</v>
      </c>
      <c r="BZ9037" s="2" t="s">
        <v>159</v>
      </c>
      <c r="CA9037" s="2" t="s">
        <v>159</v>
      </c>
      <c r="CB9037" s="2" t="s">
        <v>159</v>
      </c>
      <c r="CC9037" s="2" t="s">
        <v>159</v>
      </c>
      <c r="CD9037" s="2" t="s">
        <v>159</v>
      </c>
      <c r="CE9037" s="2" t="s">
        <v>159</v>
      </c>
      <c r="CF9037" s="2" t="s">
        <v>159</v>
      </c>
      <c r="CG9037" s="2" t="s">
        <v>159</v>
      </c>
      <c r="CH9037" s="2">
        <v>0</v>
      </c>
      <c r="CI9037" s="2">
        <v>0</v>
      </c>
      <c r="CJ9037" s="2">
        <v>0</v>
      </c>
      <c r="CK9037" s="2">
        <v>0</v>
      </c>
      <c r="CL9037" s="2">
        <v>0</v>
      </c>
      <c r="CM9037" s="2">
        <v>0</v>
      </c>
      <c r="CN9037" s="2">
        <v>0</v>
      </c>
      <c r="CO9037" s="2">
        <v>0</v>
      </c>
      <c r="CP9037" s="2">
        <v>0</v>
      </c>
      <c r="CQ9037" s="2">
        <v>0</v>
      </c>
      <c r="CR9037" s="2">
        <v>0</v>
      </c>
      <c r="CS9037" s="2">
        <v>0</v>
      </c>
      <c r="CT9037" s="2">
        <v>0</v>
      </c>
      <c r="CU9037" s="2">
        <v>0</v>
      </c>
      <c r="CV9037" s="2">
        <v>0</v>
      </c>
      <c r="CW9037" s="2">
        <v>0</v>
      </c>
      <c r="CX9037" s="2">
        <v>0</v>
      </c>
      <c r="CY9037" s="2">
        <v>0</v>
      </c>
      <c r="CZ9037" s="2">
        <v>0</v>
      </c>
      <c r="DA9037" s="2">
        <v>0</v>
      </c>
      <c r="DB9037" s="2">
        <v>0</v>
      </c>
      <c r="DC9037" s="2">
        <v>0</v>
      </c>
      <c r="DD9037" s="2">
        <v>0</v>
      </c>
      <c r="DE9037" s="2">
        <v>0</v>
      </c>
      <c r="DF9037" s="2"/>
      <c r="DG9037" s="2"/>
      <c r="DH9037" s="2"/>
      <c r="DI9037" s="2"/>
      <c r="DJ9037" s="2"/>
      <c r="DK9037" s="2"/>
      <c r="DL9037" s="2"/>
      <c r="DM9037" s="2"/>
      <c r="DN9037" s="2"/>
      <c r="DO9037" s="2"/>
      <c r="DP9037" s="2"/>
      <c r="DQ9037" s="2"/>
      <c r="DR9037" s="2"/>
      <c r="DS9037" s="2"/>
      <c r="DT9037" s="2"/>
      <c r="DU9037" s="2"/>
      <c r="DV9037" s="2"/>
      <c r="DW9037" s="2"/>
      <c r="DX9037" s="2"/>
      <c r="DY9037" s="2"/>
      <c r="DZ9037" s="2"/>
      <c r="EA9037" s="2"/>
      <c r="EB9037" s="2"/>
      <c r="EC9037" s="2"/>
      <c r="ED9037" s="2"/>
      <c r="EE9037" s="2"/>
      <c r="EF9037" s="2">
        <v>9035</v>
      </c>
      <c r="EG9037" s="2">
        <v>1998</v>
      </c>
      <c r="EH9037" s="2">
        <v>422</v>
      </c>
      <c r="EI9037" s="2">
        <v>422</v>
      </c>
      <c r="EJ9037" s="2">
        <v>5038</v>
      </c>
      <c r="EK9037" s="2" t="s">
        <v>30490</v>
      </c>
      <c r="EL9037" s="2"/>
      <c r="EM9037" s="2"/>
      <c r="EN9037" s="2">
        <v>31027</v>
      </c>
      <c r="EO9037" s="2">
        <v>23986</v>
      </c>
      <c r="EP9037" s="2" t="s">
        <v>171</v>
      </c>
      <c r="EQ9037" s="2">
        <v>63461</v>
      </c>
      <c r="ER9037" s="2">
        <v>31027</v>
      </c>
      <c r="ES9037" s="2">
        <v>23986</v>
      </c>
      <c r="ET9037" s="2" t="s">
        <v>171</v>
      </c>
      <c r="EU9037" s="2">
        <v>63461</v>
      </c>
      <c r="EV9037" s="2">
        <v>31027</v>
      </c>
      <c r="EW9037" s="2">
        <v>23986</v>
      </c>
      <c r="EX9037" s="2" t="s">
        <v>171</v>
      </c>
      <c r="EY9037" s="2">
        <v>63461</v>
      </c>
    </row>
    <row r="9038" spans="1:155" x14ac:dyDescent="0.25">
      <c r="A9038" s="2" t="s">
        <v>49897</v>
      </c>
      <c r="B9038" s="2">
        <v>51</v>
      </c>
      <c r="C9038" s="2" t="s">
        <v>49897</v>
      </c>
      <c r="D9038" s="2" t="s">
        <v>49897</v>
      </c>
      <c r="E9038" s="2" t="s">
        <v>49898</v>
      </c>
      <c r="F9038" s="2" t="s">
        <v>49899</v>
      </c>
      <c r="G9038" s="2" t="s">
        <v>49900</v>
      </c>
      <c r="H9038" s="2">
        <v>1</v>
      </c>
      <c r="I9038" s="2">
        <v>58.952199999999998</v>
      </c>
      <c r="J9038" s="3">
        <v>6.41165E-15</v>
      </c>
      <c r="K9038" s="2">
        <v>58.951999999999998</v>
      </c>
      <c r="L9038" s="2">
        <v>53.137999999999998</v>
      </c>
      <c r="M9038" s="2">
        <v>58.951999999999998</v>
      </c>
      <c r="N9038" s="2"/>
      <c r="O9038" s="2"/>
      <c r="P9038" s="2"/>
      <c r="Q9038" s="2"/>
      <c r="R9038" s="2">
        <v>0</v>
      </c>
      <c r="S9038" s="2">
        <v>0</v>
      </c>
      <c r="T9038" s="2"/>
      <c r="U9038" s="2" t="s">
        <v>159</v>
      </c>
      <c r="V9038" s="2"/>
      <c r="W9038" s="2"/>
      <c r="X9038" s="2"/>
      <c r="Y9038" s="2"/>
      <c r="Z9038" s="2">
        <v>1</v>
      </c>
      <c r="AA9038" s="2">
        <v>58.952199999999998</v>
      </c>
      <c r="AB9038" s="3">
        <v>6.41165E-15</v>
      </c>
      <c r="AC9038" s="2">
        <v>58.951999999999998</v>
      </c>
      <c r="AD9038" s="2"/>
      <c r="AE9038" s="2"/>
      <c r="AF9038" s="2"/>
      <c r="AG9038" s="2"/>
      <c r="AH9038" s="2"/>
      <c r="AI9038" s="2"/>
      <c r="AJ9038" s="2"/>
      <c r="AK9038" s="2"/>
      <c r="AL9038" s="2"/>
      <c r="AM9038" s="2"/>
      <c r="AN9038" s="2"/>
      <c r="AO9038" s="2"/>
      <c r="AP9038" s="2"/>
      <c r="AQ9038" s="2"/>
      <c r="AR9038" s="2"/>
      <c r="AS9038" s="2"/>
      <c r="AT9038" s="2"/>
      <c r="AU9038" s="2">
        <v>1</v>
      </c>
      <c r="AV9038" s="2" t="s">
        <v>46276</v>
      </c>
      <c r="AW9038" s="2" t="s">
        <v>49901</v>
      </c>
      <c r="AX9038" s="2" t="s">
        <v>2313</v>
      </c>
      <c r="AY9038" s="2" t="s">
        <v>2314</v>
      </c>
      <c r="AZ9038" s="2" t="s">
        <v>49902</v>
      </c>
      <c r="BA9038" s="2" t="s">
        <v>49903</v>
      </c>
      <c r="BB9038" s="2">
        <v>12</v>
      </c>
      <c r="BC9038" s="2">
        <v>3</v>
      </c>
      <c r="BD9038" s="2">
        <v>2.1717</v>
      </c>
      <c r="BE9038" s="2" t="s">
        <v>166</v>
      </c>
      <c r="BF9038" s="2" t="s">
        <v>166</v>
      </c>
      <c r="BG9038" s="2" t="s">
        <v>166</v>
      </c>
      <c r="BH9038" s="2" t="s">
        <v>167</v>
      </c>
      <c r="BI9038" s="2" t="s">
        <v>166</v>
      </c>
      <c r="BJ9038" s="2" t="s">
        <v>166</v>
      </c>
      <c r="BK9038" s="2" t="s">
        <v>166</v>
      </c>
      <c r="BL9038" s="2" t="s">
        <v>166</v>
      </c>
      <c r="BM9038" s="2">
        <v>2697100</v>
      </c>
      <c r="BN9038" s="2">
        <v>2697100</v>
      </c>
      <c r="BO9038" s="2">
        <v>0</v>
      </c>
      <c r="BP9038" s="2">
        <v>0</v>
      </c>
      <c r="BQ9038" s="2" t="s">
        <v>159</v>
      </c>
      <c r="BR9038" s="2">
        <v>0</v>
      </c>
      <c r="BS9038" s="2">
        <v>662540</v>
      </c>
      <c r="BT9038" s="2">
        <v>0</v>
      </c>
      <c r="BU9038" s="2">
        <v>2034500</v>
      </c>
      <c r="BV9038" s="2">
        <v>0</v>
      </c>
      <c r="BW9038" s="2">
        <v>0</v>
      </c>
      <c r="BX9038" s="2">
        <v>0</v>
      </c>
      <c r="BY9038" s="2">
        <v>0</v>
      </c>
      <c r="BZ9038" s="2" t="s">
        <v>159</v>
      </c>
      <c r="CA9038" s="2" t="s">
        <v>159</v>
      </c>
      <c r="CB9038" s="2" t="s">
        <v>159</v>
      </c>
      <c r="CC9038" s="2" t="s">
        <v>159</v>
      </c>
      <c r="CD9038" s="2" t="s">
        <v>159</v>
      </c>
      <c r="CE9038" s="2" t="s">
        <v>159</v>
      </c>
      <c r="CF9038" s="2" t="s">
        <v>159</v>
      </c>
      <c r="CG9038" s="2" t="s">
        <v>159</v>
      </c>
      <c r="CH9038" s="2">
        <v>0</v>
      </c>
      <c r="CI9038" s="2">
        <v>0</v>
      </c>
      <c r="CJ9038" s="2">
        <v>0</v>
      </c>
      <c r="CK9038" s="2">
        <v>662540</v>
      </c>
      <c r="CL9038" s="2">
        <v>0</v>
      </c>
      <c r="CM9038" s="2">
        <v>0</v>
      </c>
      <c r="CN9038" s="2">
        <v>0</v>
      </c>
      <c r="CO9038" s="2">
        <v>0</v>
      </c>
      <c r="CP9038" s="2">
        <v>0</v>
      </c>
      <c r="CQ9038" s="2">
        <v>2034500</v>
      </c>
      <c r="CR9038" s="2">
        <v>0</v>
      </c>
      <c r="CS9038" s="2">
        <v>0</v>
      </c>
      <c r="CT9038" s="2">
        <v>0</v>
      </c>
      <c r="CU9038" s="2">
        <v>0</v>
      </c>
      <c r="CV9038" s="2">
        <v>0</v>
      </c>
      <c r="CW9038" s="2">
        <v>0</v>
      </c>
      <c r="CX9038" s="2">
        <v>0</v>
      </c>
      <c r="CY9038" s="2">
        <v>0</v>
      </c>
      <c r="CZ9038" s="2">
        <v>0</v>
      </c>
      <c r="DA9038" s="2">
        <v>0</v>
      </c>
      <c r="DB9038" s="2">
        <v>0</v>
      </c>
      <c r="DC9038" s="2">
        <v>0</v>
      </c>
      <c r="DD9038" s="2">
        <v>0</v>
      </c>
      <c r="DE9038" s="2">
        <v>0</v>
      </c>
      <c r="DF9038" s="2"/>
      <c r="DG9038" s="2"/>
      <c r="DH9038" s="2"/>
      <c r="DI9038" s="2"/>
      <c r="DJ9038" s="2"/>
      <c r="DK9038" s="2"/>
      <c r="DL9038" s="2"/>
      <c r="DM9038" s="2"/>
      <c r="DN9038" s="2"/>
      <c r="DO9038" s="2"/>
      <c r="DP9038" s="2"/>
      <c r="DQ9038" s="2"/>
      <c r="DR9038" s="2"/>
      <c r="DS9038" s="2"/>
      <c r="DT9038" s="2"/>
      <c r="DU9038" s="2"/>
      <c r="DV9038" s="2"/>
      <c r="DW9038" s="2"/>
      <c r="DX9038" s="2"/>
      <c r="DY9038" s="2"/>
      <c r="DZ9038" s="2"/>
      <c r="EA9038" s="2"/>
      <c r="EB9038" s="2"/>
      <c r="EC9038" s="2"/>
      <c r="ED9038" s="2"/>
      <c r="EE9038" s="2"/>
      <c r="EF9038" s="2">
        <v>9036</v>
      </c>
      <c r="EG9038" s="2">
        <v>1999</v>
      </c>
      <c r="EH9038" s="2">
        <v>51</v>
      </c>
      <c r="EI9038" s="2">
        <v>51</v>
      </c>
      <c r="EJ9038" s="2">
        <v>2770</v>
      </c>
      <c r="EK9038" s="2">
        <v>3142</v>
      </c>
      <c r="EL9038" s="2" t="s">
        <v>49904</v>
      </c>
      <c r="EM9038" s="2">
        <v>13230</v>
      </c>
      <c r="EN9038" s="2">
        <v>17230</v>
      </c>
      <c r="EO9038" s="2">
        <v>13230</v>
      </c>
      <c r="EP9038" s="2" t="s">
        <v>190</v>
      </c>
      <c r="EQ9038" s="2">
        <v>46245</v>
      </c>
      <c r="ER9038" s="2">
        <v>17230</v>
      </c>
      <c r="ES9038" s="2">
        <v>13230</v>
      </c>
      <c r="ET9038" s="2" t="s">
        <v>190</v>
      </c>
      <c r="EU9038" s="2">
        <v>46245</v>
      </c>
      <c r="EV9038" s="2">
        <v>17230</v>
      </c>
      <c r="EW9038" s="2">
        <v>13230</v>
      </c>
      <c r="EX9038" s="2" t="s">
        <v>190</v>
      </c>
      <c r="EY9038" s="2">
        <v>46245</v>
      </c>
    </row>
    <row r="9039" spans="1:155" x14ac:dyDescent="0.25">
      <c r="A9039" s="2" t="s">
        <v>49897</v>
      </c>
      <c r="B9039" s="2">
        <v>65</v>
      </c>
      <c r="C9039" s="2" t="s">
        <v>49897</v>
      </c>
      <c r="D9039" s="2" t="s">
        <v>49897</v>
      </c>
      <c r="E9039" s="2" t="s">
        <v>49898</v>
      </c>
      <c r="F9039" s="2" t="s">
        <v>49899</v>
      </c>
      <c r="G9039" s="2" t="s">
        <v>49900</v>
      </c>
      <c r="H9039" s="2">
        <v>0.96393399999999996</v>
      </c>
      <c r="I9039" s="2">
        <v>14.7552</v>
      </c>
      <c r="J9039" s="2">
        <v>1.5874300000000001E-2</v>
      </c>
      <c r="K9039" s="2">
        <v>46.351999999999997</v>
      </c>
      <c r="L9039" s="2">
        <v>32.773000000000003</v>
      </c>
      <c r="M9039" s="2">
        <v>46.351999999999997</v>
      </c>
      <c r="N9039" s="2"/>
      <c r="O9039" s="2"/>
      <c r="P9039" s="2"/>
      <c r="Q9039" s="2"/>
      <c r="R9039" s="2"/>
      <c r="S9039" s="2"/>
      <c r="T9039" s="2"/>
      <c r="U9039" s="2"/>
      <c r="V9039" s="2"/>
      <c r="W9039" s="2"/>
      <c r="X9039" s="2"/>
      <c r="Y9039" s="2"/>
      <c r="Z9039" s="2"/>
      <c r="AA9039" s="2"/>
      <c r="AB9039" s="2"/>
      <c r="AC9039" s="2"/>
      <c r="AD9039" s="2"/>
      <c r="AE9039" s="2"/>
      <c r="AF9039" s="2"/>
      <c r="AG9039" s="2"/>
      <c r="AH9039" s="2">
        <v>0.96393399999999996</v>
      </c>
      <c r="AI9039" s="2">
        <v>14.7552</v>
      </c>
      <c r="AJ9039" s="2">
        <v>1.5874300000000001E-2</v>
      </c>
      <c r="AK9039" s="2">
        <v>46.351999999999997</v>
      </c>
      <c r="AL9039" s="2"/>
      <c r="AM9039" s="2"/>
      <c r="AN9039" s="2"/>
      <c r="AO9039" s="2"/>
      <c r="AP9039" s="2">
        <v>0</v>
      </c>
      <c r="AQ9039" s="2">
        <v>0</v>
      </c>
      <c r="AR9039" s="2"/>
      <c r="AS9039" s="2" t="s">
        <v>159</v>
      </c>
      <c r="AT9039" s="2"/>
      <c r="AU9039" s="2">
        <v>1</v>
      </c>
      <c r="AV9039" s="2" t="s">
        <v>46276</v>
      </c>
      <c r="AW9039" s="2" t="s">
        <v>49905</v>
      </c>
      <c r="AX9039" s="2" t="s">
        <v>2307</v>
      </c>
      <c r="AY9039" s="2" t="s">
        <v>2041</v>
      </c>
      <c r="AZ9039" s="2" t="s">
        <v>49906</v>
      </c>
      <c r="BA9039" s="2" t="s">
        <v>49907</v>
      </c>
      <c r="BB9039" s="2">
        <v>6</v>
      </c>
      <c r="BC9039" s="2">
        <v>2</v>
      </c>
      <c r="BD9039" s="2">
        <v>1.504</v>
      </c>
      <c r="BE9039" s="2" t="s">
        <v>166</v>
      </c>
      <c r="BF9039" s="2" t="s">
        <v>166</v>
      </c>
      <c r="BG9039" s="2" t="s">
        <v>166</v>
      </c>
      <c r="BH9039" s="2" t="s">
        <v>166</v>
      </c>
      <c r="BI9039" s="2" t="s">
        <v>166</v>
      </c>
      <c r="BJ9039" s="2" t="s">
        <v>167</v>
      </c>
      <c r="BK9039" s="2" t="s">
        <v>166</v>
      </c>
      <c r="BL9039" s="2" t="s">
        <v>166</v>
      </c>
      <c r="BM9039" s="2">
        <v>1546800</v>
      </c>
      <c r="BN9039" s="2">
        <v>1546800</v>
      </c>
      <c r="BO9039" s="2">
        <v>0</v>
      </c>
      <c r="BP9039" s="2">
        <v>0</v>
      </c>
      <c r="BQ9039" s="2" t="s">
        <v>159</v>
      </c>
      <c r="BR9039" s="2">
        <v>0</v>
      </c>
      <c r="BS9039" s="2">
        <v>0</v>
      </c>
      <c r="BT9039" s="2">
        <v>0</v>
      </c>
      <c r="BU9039" s="2">
        <v>0</v>
      </c>
      <c r="BV9039" s="2">
        <v>0</v>
      </c>
      <c r="BW9039" s="2">
        <v>994400</v>
      </c>
      <c r="BX9039" s="2">
        <v>0</v>
      </c>
      <c r="BY9039" s="2">
        <v>552400</v>
      </c>
      <c r="BZ9039" s="2" t="s">
        <v>159</v>
      </c>
      <c r="CA9039" s="2" t="s">
        <v>159</v>
      </c>
      <c r="CB9039" s="2" t="s">
        <v>159</v>
      </c>
      <c r="CC9039" s="2" t="s">
        <v>159</v>
      </c>
      <c r="CD9039" s="2" t="s">
        <v>159</v>
      </c>
      <c r="CE9039" s="2" t="s">
        <v>159</v>
      </c>
      <c r="CF9039" s="2" t="s">
        <v>159</v>
      </c>
      <c r="CG9039" s="2" t="s">
        <v>159</v>
      </c>
      <c r="CH9039" s="2">
        <v>0</v>
      </c>
      <c r="CI9039" s="2">
        <v>0</v>
      </c>
      <c r="CJ9039" s="2">
        <v>0</v>
      </c>
      <c r="CK9039" s="2">
        <v>0</v>
      </c>
      <c r="CL9039" s="2">
        <v>0</v>
      </c>
      <c r="CM9039" s="2">
        <v>0</v>
      </c>
      <c r="CN9039" s="2">
        <v>0</v>
      </c>
      <c r="CO9039" s="2">
        <v>0</v>
      </c>
      <c r="CP9039" s="2">
        <v>0</v>
      </c>
      <c r="CQ9039" s="2">
        <v>0</v>
      </c>
      <c r="CR9039" s="2">
        <v>0</v>
      </c>
      <c r="CS9039" s="2">
        <v>0</v>
      </c>
      <c r="CT9039" s="2">
        <v>0</v>
      </c>
      <c r="CU9039" s="2">
        <v>0</v>
      </c>
      <c r="CV9039" s="2">
        <v>0</v>
      </c>
      <c r="CW9039" s="2">
        <v>994400</v>
      </c>
      <c r="CX9039" s="2">
        <v>0</v>
      </c>
      <c r="CY9039" s="2">
        <v>0</v>
      </c>
      <c r="CZ9039" s="2">
        <v>0</v>
      </c>
      <c r="DA9039" s="2">
        <v>0</v>
      </c>
      <c r="DB9039" s="2">
        <v>0</v>
      </c>
      <c r="DC9039" s="2">
        <v>552400</v>
      </c>
      <c r="DD9039" s="2">
        <v>0</v>
      </c>
      <c r="DE9039" s="2">
        <v>0</v>
      </c>
      <c r="DF9039" s="2"/>
      <c r="DG9039" s="2"/>
      <c r="DH9039" s="2"/>
      <c r="DI9039" s="2"/>
      <c r="DJ9039" s="2"/>
      <c r="DK9039" s="2"/>
      <c r="DL9039" s="2"/>
      <c r="DM9039" s="2"/>
      <c r="DN9039" s="2"/>
      <c r="DO9039" s="2"/>
      <c r="DP9039" s="2"/>
      <c r="DQ9039" s="2"/>
      <c r="DR9039" s="2"/>
      <c r="DS9039" s="2"/>
      <c r="DT9039" s="2"/>
      <c r="DU9039" s="2"/>
      <c r="DV9039" s="2"/>
      <c r="DW9039" s="2"/>
      <c r="DX9039" s="2"/>
      <c r="DY9039" s="2"/>
      <c r="DZ9039" s="2"/>
      <c r="EA9039" s="2"/>
      <c r="EB9039" s="2"/>
      <c r="EC9039" s="2"/>
      <c r="ED9039" s="2"/>
      <c r="EE9039" s="2"/>
      <c r="EF9039" s="2">
        <v>9037</v>
      </c>
      <c r="EG9039" s="2">
        <v>1999</v>
      </c>
      <c r="EH9039" s="2">
        <v>65</v>
      </c>
      <c r="EI9039" s="2">
        <v>65</v>
      </c>
      <c r="EJ9039" s="2">
        <v>5316</v>
      </c>
      <c r="EK9039" s="2">
        <v>6087</v>
      </c>
      <c r="EL9039" s="2" t="s">
        <v>49908</v>
      </c>
      <c r="EM9039" s="2">
        <v>24978</v>
      </c>
      <c r="EN9039" s="2">
        <v>32494</v>
      </c>
      <c r="EO9039" s="2">
        <v>24978</v>
      </c>
      <c r="EP9039" s="2" t="s">
        <v>172</v>
      </c>
      <c r="EQ9039" s="2">
        <v>32714</v>
      </c>
      <c r="ER9039" s="2">
        <v>32494</v>
      </c>
      <c r="ES9039" s="2">
        <v>24978</v>
      </c>
      <c r="ET9039" s="2" t="s">
        <v>172</v>
      </c>
      <c r="EU9039" s="2">
        <v>32714</v>
      </c>
      <c r="EV9039" s="2">
        <v>32494</v>
      </c>
      <c r="EW9039" s="2">
        <v>24978</v>
      </c>
      <c r="EX9039" s="2" t="s">
        <v>172</v>
      </c>
      <c r="EY9039" s="2">
        <v>32714</v>
      </c>
    </row>
    <row r="9040" spans="1:155" x14ac:dyDescent="0.25">
      <c r="A9040" s="2" t="s">
        <v>49909</v>
      </c>
      <c r="B9040" s="2">
        <v>118</v>
      </c>
      <c r="C9040" s="2" t="s">
        <v>49909</v>
      </c>
      <c r="D9040" s="2" t="s">
        <v>49909</v>
      </c>
      <c r="E9040" s="2" t="s">
        <v>49910</v>
      </c>
      <c r="F9040" s="2" t="s">
        <v>49911</v>
      </c>
      <c r="G9040" s="2" t="s">
        <v>49912</v>
      </c>
      <c r="H9040" s="2">
        <v>0.50227100000000002</v>
      </c>
      <c r="I9040" s="2">
        <v>4.6491600000000002</v>
      </c>
      <c r="J9040" s="3">
        <v>1.2877799999999999E-18</v>
      </c>
      <c r="K9040" s="2">
        <v>46.968000000000004</v>
      </c>
      <c r="L9040" s="2">
        <v>42.756</v>
      </c>
      <c r="M9040" s="2">
        <v>46.968000000000004</v>
      </c>
      <c r="N9040" s="2">
        <v>0</v>
      </c>
      <c r="O9040" s="2">
        <v>0</v>
      </c>
      <c r="P9040" s="2"/>
      <c r="Q9040" s="2" t="s">
        <v>159</v>
      </c>
      <c r="R9040" s="2"/>
      <c r="S9040" s="2"/>
      <c r="T9040" s="2"/>
      <c r="U9040" s="2"/>
      <c r="V9040" s="2"/>
      <c r="W9040" s="2"/>
      <c r="X9040" s="2"/>
      <c r="Y9040" s="2"/>
      <c r="Z9040" s="2"/>
      <c r="AA9040" s="2"/>
      <c r="AB9040" s="2"/>
      <c r="AC9040" s="2"/>
      <c r="AD9040" s="2">
        <v>0</v>
      </c>
      <c r="AE9040" s="2">
        <v>0</v>
      </c>
      <c r="AF9040" s="2"/>
      <c r="AG9040" s="2" t="s">
        <v>159</v>
      </c>
      <c r="AH9040" s="2"/>
      <c r="AI9040" s="2"/>
      <c r="AJ9040" s="2"/>
      <c r="AK9040" s="2"/>
      <c r="AL9040" s="2">
        <v>0</v>
      </c>
      <c r="AM9040" s="2">
        <v>0</v>
      </c>
      <c r="AN9040" s="2"/>
      <c r="AO9040" s="2" t="s">
        <v>159</v>
      </c>
      <c r="AP9040" s="2">
        <v>0.50227100000000002</v>
      </c>
      <c r="AQ9040" s="2">
        <v>4.6491600000000002</v>
      </c>
      <c r="AR9040" s="3">
        <v>1.2877799999999999E-18</v>
      </c>
      <c r="AS9040" s="2">
        <v>46.968000000000004</v>
      </c>
      <c r="AT9040" s="2"/>
      <c r="AU9040" s="2">
        <v>1</v>
      </c>
      <c r="AV9040" s="2" t="s">
        <v>46276</v>
      </c>
      <c r="AW9040" s="2" t="s">
        <v>49913</v>
      </c>
      <c r="AX9040" s="2" t="s">
        <v>197</v>
      </c>
      <c r="AY9040" s="2" t="s">
        <v>246</v>
      </c>
      <c r="AZ9040" s="2" t="s">
        <v>49914</v>
      </c>
      <c r="BA9040" s="2" t="s">
        <v>49915</v>
      </c>
      <c r="BB9040" s="2">
        <v>9</v>
      </c>
      <c r="BC9040" s="2">
        <v>3</v>
      </c>
      <c r="BD9040" s="2">
        <v>0.14752999999999999</v>
      </c>
      <c r="BE9040" s="2" t="s">
        <v>166</v>
      </c>
      <c r="BF9040" s="2" t="s">
        <v>166</v>
      </c>
      <c r="BG9040" s="2" t="s">
        <v>166</v>
      </c>
      <c r="BH9040" s="2" t="s">
        <v>166</v>
      </c>
      <c r="BI9040" s="2" t="s">
        <v>166</v>
      </c>
      <c r="BJ9040" s="2" t="s">
        <v>166</v>
      </c>
      <c r="BK9040" s="2" t="s">
        <v>166</v>
      </c>
      <c r="BL9040" s="2" t="s">
        <v>167</v>
      </c>
      <c r="BM9040" s="2">
        <v>2590900</v>
      </c>
      <c r="BN9040" s="2">
        <v>2590900</v>
      </c>
      <c r="BO9040" s="2">
        <v>0</v>
      </c>
      <c r="BP9040" s="2">
        <v>0</v>
      </c>
      <c r="BQ9040" s="2" t="s">
        <v>159</v>
      </c>
      <c r="BR9040" s="2">
        <v>509160</v>
      </c>
      <c r="BS9040" s="2">
        <v>0</v>
      </c>
      <c r="BT9040" s="2">
        <v>0</v>
      </c>
      <c r="BU9040" s="2">
        <v>0</v>
      </c>
      <c r="BV9040" s="2">
        <v>229200</v>
      </c>
      <c r="BW9040" s="2">
        <v>0</v>
      </c>
      <c r="BX9040" s="2">
        <v>464980</v>
      </c>
      <c r="BY9040" s="2">
        <v>1387600</v>
      </c>
      <c r="BZ9040" s="2" t="s">
        <v>159</v>
      </c>
      <c r="CA9040" s="2" t="s">
        <v>159</v>
      </c>
      <c r="CB9040" s="2" t="s">
        <v>159</v>
      </c>
      <c r="CC9040" s="2" t="s">
        <v>159</v>
      </c>
      <c r="CD9040" s="2" t="s">
        <v>159</v>
      </c>
      <c r="CE9040" s="2" t="s">
        <v>159</v>
      </c>
      <c r="CF9040" s="2" t="s">
        <v>159</v>
      </c>
      <c r="CG9040" s="2" t="s">
        <v>159</v>
      </c>
      <c r="CH9040" s="2">
        <v>509160</v>
      </c>
      <c r="CI9040" s="2">
        <v>0</v>
      </c>
      <c r="CJ9040" s="2">
        <v>0</v>
      </c>
      <c r="CK9040" s="2">
        <v>0</v>
      </c>
      <c r="CL9040" s="2">
        <v>0</v>
      </c>
      <c r="CM9040" s="2">
        <v>0</v>
      </c>
      <c r="CN9040" s="2">
        <v>0</v>
      </c>
      <c r="CO9040" s="2">
        <v>0</v>
      </c>
      <c r="CP9040" s="2">
        <v>0</v>
      </c>
      <c r="CQ9040" s="2">
        <v>0</v>
      </c>
      <c r="CR9040" s="2">
        <v>0</v>
      </c>
      <c r="CS9040" s="2">
        <v>0</v>
      </c>
      <c r="CT9040" s="2">
        <v>229200</v>
      </c>
      <c r="CU9040" s="2">
        <v>0</v>
      </c>
      <c r="CV9040" s="2">
        <v>0</v>
      </c>
      <c r="CW9040" s="2">
        <v>0</v>
      </c>
      <c r="CX9040" s="2">
        <v>0</v>
      </c>
      <c r="CY9040" s="2">
        <v>0</v>
      </c>
      <c r="CZ9040" s="2">
        <v>464980</v>
      </c>
      <c r="DA9040" s="2">
        <v>0</v>
      </c>
      <c r="DB9040" s="2">
        <v>0</v>
      </c>
      <c r="DC9040" s="2">
        <v>1387600</v>
      </c>
      <c r="DD9040" s="2">
        <v>0</v>
      </c>
      <c r="DE9040" s="2">
        <v>0</v>
      </c>
      <c r="DF9040" s="2"/>
      <c r="DG9040" s="2"/>
      <c r="DH9040" s="2"/>
      <c r="DI9040" s="2"/>
      <c r="DJ9040" s="2"/>
      <c r="DK9040" s="2"/>
      <c r="DL9040" s="2"/>
      <c r="DM9040" s="2"/>
      <c r="DN9040" s="2"/>
      <c r="DO9040" s="2"/>
      <c r="DP9040" s="2"/>
      <c r="DQ9040" s="2"/>
      <c r="DR9040" s="2"/>
      <c r="DS9040" s="2"/>
      <c r="DT9040" s="2"/>
      <c r="DU9040" s="2"/>
      <c r="DV9040" s="2"/>
      <c r="DW9040" s="2"/>
      <c r="DX9040" s="2"/>
      <c r="DY9040" s="2"/>
      <c r="DZ9040" s="2"/>
      <c r="EA9040" s="2"/>
      <c r="EB9040" s="2"/>
      <c r="EC9040" s="2"/>
      <c r="ED9040" s="2"/>
      <c r="EE9040" s="2"/>
      <c r="EF9040" s="2">
        <v>9038</v>
      </c>
      <c r="EG9040" s="2">
        <v>2001</v>
      </c>
      <c r="EH9040" s="2">
        <v>118</v>
      </c>
      <c r="EI9040" s="2">
        <v>118</v>
      </c>
      <c r="EJ9040" s="2">
        <v>2873</v>
      </c>
      <c r="EK9040" s="2">
        <v>3252</v>
      </c>
      <c r="EL9040" s="2" t="s">
        <v>49916</v>
      </c>
      <c r="EM9040" s="2">
        <v>13614</v>
      </c>
      <c r="EN9040" s="2">
        <v>17758</v>
      </c>
      <c r="EO9040" s="2">
        <v>13614</v>
      </c>
      <c r="EP9040" s="2" t="s">
        <v>171</v>
      </c>
      <c r="EQ9040" s="2">
        <v>44514</v>
      </c>
      <c r="ER9040" s="2">
        <v>17758</v>
      </c>
      <c r="ES9040" s="2">
        <v>13614</v>
      </c>
      <c r="ET9040" s="2" t="s">
        <v>171</v>
      </c>
      <c r="EU9040" s="2">
        <v>44514</v>
      </c>
      <c r="EV9040" s="2">
        <v>17758</v>
      </c>
      <c r="EW9040" s="2">
        <v>13614</v>
      </c>
      <c r="EX9040" s="2" t="s">
        <v>171</v>
      </c>
      <c r="EY9040" s="2">
        <v>44514</v>
      </c>
    </row>
    <row r="9041" spans="1:155" x14ac:dyDescent="0.25">
      <c r="A9041" s="2" t="s">
        <v>30502</v>
      </c>
      <c r="B9041" s="2">
        <v>178</v>
      </c>
      <c r="C9041" s="2" t="s">
        <v>30502</v>
      </c>
      <c r="D9041" s="2" t="s">
        <v>30502</v>
      </c>
      <c r="E9041" s="2" t="s">
        <v>30503</v>
      </c>
      <c r="F9041" s="2" t="s">
        <v>30504</v>
      </c>
      <c r="G9041" s="2" t="s">
        <v>30505</v>
      </c>
      <c r="H9041" s="2">
        <v>0.27670600000000001</v>
      </c>
      <c r="I9041" s="2">
        <v>0</v>
      </c>
      <c r="J9041" s="3">
        <v>1.77324E-18</v>
      </c>
      <c r="K9041" s="2">
        <v>55.158000000000001</v>
      </c>
      <c r="L9041" s="2">
        <v>51.694000000000003</v>
      </c>
      <c r="M9041" s="2">
        <v>55.158000000000001</v>
      </c>
      <c r="N9041" s="2"/>
      <c r="O9041" s="2"/>
      <c r="P9041" s="2"/>
      <c r="Q9041" s="2"/>
      <c r="R9041" s="2"/>
      <c r="S9041" s="2"/>
      <c r="T9041" s="2"/>
      <c r="U9041" s="2"/>
      <c r="V9041" s="2">
        <v>0</v>
      </c>
      <c r="W9041" s="2">
        <v>0</v>
      </c>
      <c r="X9041" s="2"/>
      <c r="Y9041" s="2" t="s">
        <v>159</v>
      </c>
      <c r="Z9041" s="2">
        <v>0.27670600000000001</v>
      </c>
      <c r="AA9041" s="2">
        <v>0</v>
      </c>
      <c r="AB9041" s="3">
        <v>1.77324E-18</v>
      </c>
      <c r="AC9041" s="2">
        <v>55.158000000000001</v>
      </c>
      <c r="AD9041" s="2"/>
      <c r="AE9041" s="2"/>
      <c r="AF9041" s="2"/>
      <c r="AG9041" s="2"/>
      <c r="AH9041" s="2"/>
      <c r="AI9041" s="2"/>
      <c r="AJ9041" s="2"/>
      <c r="AK9041" s="2"/>
      <c r="AL9041" s="2">
        <v>0</v>
      </c>
      <c r="AM9041" s="2">
        <v>0</v>
      </c>
      <c r="AN9041" s="2"/>
      <c r="AO9041" s="2" t="s">
        <v>159</v>
      </c>
      <c r="AP9041" s="2"/>
      <c r="AQ9041" s="2"/>
      <c r="AR9041" s="2"/>
      <c r="AS9041" s="2"/>
      <c r="AT9041" s="2"/>
      <c r="AU9041" s="2"/>
      <c r="AV9041" s="2" t="s">
        <v>46276</v>
      </c>
      <c r="AW9041" s="2" t="s">
        <v>49917</v>
      </c>
      <c r="AX9041" s="2" t="s">
        <v>1145</v>
      </c>
      <c r="AY9041" s="2" t="s">
        <v>857</v>
      </c>
      <c r="AZ9041" s="2" t="s">
        <v>30507</v>
      </c>
      <c r="BA9041" s="2" t="s">
        <v>30508</v>
      </c>
      <c r="BB9041" s="2">
        <v>2</v>
      </c>
      <c r="BC9041" s="2">
        <v>3</v>
      </c>
      <c r="BD9041" s="2">
        <v>1.5717000000000001</v>
      </c>
      <c r="BE9041" s="2" t="s">
        <v>166</v>
      </c>
      <c r="BF9041" s="2" t="s">
        <v>166</v>
      </c>
      <c r="BG9041" s="2" t="s">
        <v>166</v>
      </c>
      <c r="BH9041" s="2" t="s">
        <v>166</v>
      </c>
      <c r="BI9041" s="2" t="s">
        <v>166</v>
      </c>
      <c r="BJ9041" s="2" t="s">
        <v>166</v>
      </c>
      <c r="BK9041" s="2" t="s">
        <v>166</v>
      </c>
      <c r="BL9041" s="2" t="s">
        <v>166</v>
      </c>
      <c r="BM9041" s="2">
        <v>0</v>
      </c>
      <c r="BN9041" s="2">
        <v>0</v>
      </c>
      <c r="BO9041" s="2">
        <v>0</v>
      </c>
      <c r="BP9041" s="2">
        <v>0</v>
      </c>
      <c r="BQ9041" s="2" t="s">
        <v>159</v>
      </c>
      <c r="BR9041" s="2">
        <v>0</v>
      </c>
      <c r="BS9041" s="2">
        <v>0</v>
      </c>
      <c r="BT9041" s="2">
        <v>0</v>
      </c>
      <c r="BU9041" s="2">
        <v>0</v>
      </c>
      <c r="BV9041" s="2">
        <v>0</v>
      </c>
      <c r="BW9041" s="2">
        <v>0</v>
      </c>
      <c r="BX9041" s="2">
        <v>0</v>
      </c>
      <c r="BY9041" s="2">
        <v>0</v>
      </c>
      <c r="BZ9041" s="2" t="s">
        <v>159</v>
      </c>
      <c r="CA9041" s="2" t="s">
        <v>159</v>
      </c>
      <c r="CB9041" s="2" t="s">
        <v>159</v>
      </c>
      <c r="CC9041" s="2" t="s">
        <v>159</v>
      </c>
      <c r="CD9041" s="2" t="s">
        <v>159</v>
      </c>
      <c r="CE9041" s="2" t="s">
        <v>159</v>
      </c>
      <c r="CF9041" s="2" t="s">
        <v>159</v>
      </c>
      <c r="CG9041" s="2" t="s">
        <v>159</v>
      </c>
      <c r="CH9041" s="2">
        <v>0</v>
      </c>
      <c r="CI9041" s="2">
        <v>0</v>
      </c>
      <c r="CJ9041" s="2">
        <v>0</v>
      </c>
      <c r="CK9041" s="2">
        <v>0</v>
      </c>
      <c r="CL9041" s="2">
        <v>0</v>
      </c>
      <c r="CM9041" s="2">
        <v>0</v>
      </c>
      <c r="CN9041" s="2">
        <v>0</v>
      </c>
      <c r="CO9041" s="2">
        <v>0</v>
      </c>
      <c r="CP9041" s="2">
        <v>0</v>
      </c>
      <c r="CQ9041" s="2">
        <v>0</v>
      </c>
      <c r="CR9041" s="2">
        <v>0</v>
      </c>
      <c r="CS9041" s="2">
        <v>0</v>
      </c>
      <c r="CT9041" s="2">
        <v>0</v>
      </c>
      <c r="CU9041" s="2">
        <v>0</v>
      </c>
      <c r="CV9041" s="2">
        <v>0</v>
      </c>
      <c r="CW9041" s="2">
        <v>0</v>
      </c>
      <c r="CX9041" s="2">
        <v>0</v>
      </c>
      <c r="CY9041" s="2">
        <v>0</v>
      </c>
      <c r="CZ9041" s="2">
        <v>0</v>
      </c>
      <c r="DA9041" s="2">
        <v>0</v>
      </c>
      <c r="DB9041" s="2">
        <v>0</v>
      </c>
      <c r="DC9041" s="2">
        <v>0</v>
      </c>
      <c r="DD9041" s="2">
        <v>0</v>
      </c>
      <c r="DE9041" s="2">
        <v>0</v>
      </c>
      <c r="DF9041" s="2"/>
      <c r="DG9041" s="2"/>
      <c r="DH9041" s="2"/>
      <c r="DI9041" s="2"/>
      <c r="DJ9041" s="2"/>
      <c r="DK9041" s="2"/>
      <c r="DL9041" s="2"/>
      <c r="DM9041" s="2"/>
      <c r="DN9041" s="2"/>
      <c r="DO9041" s="2"/>
      <c r="DP9041" s="2"/>
      <c r="DQ9041" s="2"/>
      <c r="DR9041" s="2"/>
      <c r="DS9041" s="2"/>
      <c r="DT9041" s="2"/>
      <c r="DU9041" s="2"/>
      <c r="DV9041" s="2"/>
      <c r="DW9041" s="2"/>
      <c r="DX9041" s="2"/>
      <c r="DY9041" s="2"/>
      <c r="DZ9041" s="2"/>
      <c r="EA9041" s="2"/>
      <c r="EB9041" s="2"/>
      <c r="EC9041" s="2"/>
      <c r="ED9041" s="2"/>
      <c r="EE9041" s="2"/>
      <c r="EF9041" s="2">
        <v>9039</v>
      </c>
      <c r="EG9041" s="2">
        <v>2002</v>
      </c>
      <c r="EH9041" s="2">
        <v>178</v>
      </c>
      <c r="EI9041" s="2">
        <v>178</v>
      </c>
      <c r="EJ9041" s="2">
        <v>853</v>
      </c>
      <c r="EK9041" s="2">
        <v>983</v>
      </c>
      <c r="EL9041" s="2"/>
      <c r="EM9041" s="2"/>
      <c r="EN9041" s="2">
        <v>5566</v>
      </c>
      <c r="EO9041" s="2">
        <v>4110</v>
      </c>
      <c r="EP9041" s="2" t="s">
        <v>190</v>
      </c>
      <c r="EQ9041" s="2">
        <v>64073</v>
      </c>
      <c r="ER9041" s="2">
        <v>5566</v>
      </c>
      <c r="ES9041" s="2">
        <v>4110</v>
      </c>
      <c r="ET9041" s="2" t="s">
        <v>190</v>
      </c>
      <c r="EU9041" s="2">
        <v>64073</v>
      </c>
      <c r="EV9041" s="2">
        <v>5566</v>
      </c>
      <c r="EW9041" s="2">
        <v>4110</v>
      </c>
      <c r="EX9041" s="2" t="s">
        <v>190</v>
      </c>
      <c r="EY9041" s="2">
        <v>64073</v>
      </c>
    </row>
    <row r="9042" spans="1:155" x14ac:dyDescent="0.25">
      <c r="A9042" s="2" t="s">
        <v>30502</v>
      </c>
      <c r="B9042" s="2">
        <v>179</v>
      </c>
      <c r="C9042" s="2" t="s">
        <v>30502</v>
      </c>
      <c r="D9042" s="2" t="s">
        <v>30502</v>
      </c>
      <c r="E9042" s="2" t="s">
        <v>30503</v>
      </c>
      <c r="F9042" s="2" t="s">
        <v>30504</v>
      </c>
      <c r="G9042" s="2" t="s">
        <v>30505</v>
      </c>
      <c r="H9042" s="2">
        <v>0.27670600000000001</v>
      </c>
      <c r="I9042" s="2">
        <v>0</v>
      </c>
      <c r="J9042" s="3">
        <v>1.77324E-18</v>
      </c>
      <c r="K9042" s="2">
        <v>55.158000000000001</v>
      </c>
      <c r="L9042" s="2">
        <v>51.694000000000003</v>
      </c>
      <c r="M9042" s="2">
        <v>55.158000000000001</v>
      </c>
      <c r="N9042" s="2"/>
      <c r="O9042" s="2"/>
      <c r="P9042" s="2"/>
      <c r="Q9042" s="2"/>
      <c r="R9042" s="2"/>
      <c r="S9042" s="2"/>
      <c r="T9042" s="2"/>
      <c r="U9042" s="2"/>
      <c r="V9042" s="2">
        <v>0</v>
      </c>
      <c r="W9042" s="2">
        <v>0</v>
      </c>
      <c r="X9042" s="2"/>
      <c r="Y9042" s="2" t="s">
        <v>159</v>
      </c>
      <c r="Z9042" s="2">
        <v>0.27670600000000001</v>
      </c>
      <c r="AA9042" s="2">
        <v>0</v>
      </c>
      <c r="AB9042" s="3">
        <v>1.77324E-18</v>
      </c>
      <c r="AC9042" s="2">
        <v>55.158000000000001</v>
      </c>
      <c r="AD9042" s="2"/>
      <c r="AE9042" s="2"/>
      <c r="AF9042" s="2"/>
      <c r="AG9042" s="2"/>
      <c r="AH9042" s="2"/>
      <c r="AI9042" s="2"/>
      <c r="AJ9042" s="2"/>
      <c r="AK9042" s="2"/>
      <c r="AL9042" s="2">
        <v>0</v>
      </c>
      <c r="AM9042" s="2">
        <v>0</v>
      </c>
      <c r="AN9042" s="2"/>
      <c r="AO9042" s="2" t="s">
        <v>159</v>
      </c>
      <c r="AP9042" s="2"/>
      <c r="AQ9042" s="2"/>
      <c r="AR9042" s="2"/>
      <c r="AS9042" s="2"/>
      <c r="AT9042" s="2"/>
      <c r="AU9042" s="2"/>
      <c r="AV9042" s="2" t="s">
        <v>46276</v>
      </c>
      <c r="AW9042" s="2" t="s">
        <v>49918</v>
      </c>
      <c r="AX9042" s="2" t="s">
        <v>2400</v>
      </c>
      <c r="AY9042" s="2" t="s">
        <v>244</v>
      </c>
      <c r="AZ9042" s="2" t="s">
        <v>30507</v>
      </c>
      <c r="BA9042" s="2" t="s">
        <v>30508</v>
      </c>
      <c r="BB9042" s="2">
        <v>3</v>
      </c>
      <c r="BC9042" s="2">
        <v>3</v>
      </c>
      <c r="BD9042" s="2">
        <v>1.5717000000000001</v>
      </c>
      <c r="BE9042" s="2" t="s">
        <v>166</v>
      </c>
      <c r="BF9042" s="2" t="s">
        <v>166</v>
      </c>
      <c r="BG9042" s="2" t="s">
        <v>166</v>
      </c>
      <c r="BH9042" s="2" t="s">
        <v>166</v>
      </c>
      <c r="BI9042" s="2" t="s">
        <v>166</v>
      </c>
      <c r="BJ9042" s="2" t="s">
        <v>166</v>
      </c>
      <c r="BK9042" s="2" t="s">
        <v>166</v>
      </c>
      <c r="BL9042" s="2" t="s">
        <v>166</v>
      </c>
      <c r="BM9042" s="2">
        <v>0</v>
      </c>
      <c r="BN9042" s="2">
        <v>0</v>
      </c>
      <c r="BO9042" s="2">
        <v>0</v>
      </c>
      <c r="BP9042" s="2">
        <v>0</v>
      </c>
      <c r="BQ9042" s="2" t="s">
        <v>159</v>
      </c>
      <c r="BR9042" s="2">
        <v>0</v>
      </c>
      <c r="BS9042" s="2">
        <v>0</v>
      </c>
      <c r="BT9042" s="2">
        <v>0</v>
      </c>
      <c r="BU9042" s="2">
        <v>0</v>
      </c>
      <c r="BV9042" s="2">
        <v>0</v>
      </c>
      <c r="BW9042" s="2">
        <v>0</v>
      </c>
      <c r="BX9042" s="2">
        <v>0</v>
      </c>
      <c r="BY9042" s="2">
        <v>0</v>
      </c>
      <c r="BZ9042" s="2" t="s">
        <v>159</v>
      </c>
      <c r="CA9042" s="2" t="s">
        <v>159</v>
      </c>
      <c r="CB9042" s="2" t="s">
        <v>159</v>
      </c>
      <c r="CC9042" s="2" t="s">
        <v>159</v>
      </c>
      <c r="CD9042" s="2" t="s">
        <v>159</v>
      </c>
      <c r="CE9042" s="2" t="s">
        <v>159</v>
      </c>
      <c r="CF9042" s="2" t="s">
        <v>159</v>
      </c>
      <c r="CG9042" s="2" t="s">
        <v>159</v>
      </c>
      <c r="CH9042" s="2">
        <v>0</v>
      </c>
      <c r="CI9042" s="2">
        <v>0</v>
      </c>
      <c r="CJ9042" s="2">
        <v>0</v>
      </c>
      <c r="CK9042" s="2">
        <v>0</v>
      </c>
      <c r="CL9042" s="2">
        <v>0</v>
      </c>
      <c r="CM9042" s="2">
        <v>0</v>
      </c>
      <c r="CN9042" s="2">
        <v>0</v>
      </c>
      <c r="CO9042" s="2">
        <v>0</v>
      </c>
      <c r="CP9042" s="2">
        <v>0</v>
      </c>
      <c r="CQ9042" s="2">
        <v>0</v>
      </c>
      <c r="CR9042" s="2">
        <v>0</v>
      </c>
      <c r="CS9042" s="2">
        <v>0</v>
      </c>
      <c r="CT9042" s="2">
        <v>0</v>
      </c>
      <c r="CU9042" s="2">
        <v>0</v>
      </c>
      <c r="CV9042" s="2">
        <v>0</v>
      </c>
      <c r="CW9042" s="2">
        <v>0</v>
      </c>
      <c r="CX9042" s="2">
        <v>0</v>
      </c>
      <c r="CY9042" s="2">
        <v>0</v>
      </c>
      <c r="CZ9042" s="2">
        <v>0</v>
      </c>
      <c r="DA9042" s="2">
        <v>0</v>
      </c>
      <c r="DB9042" s="2">
        <v>0</v>
      </c>
      <c r="DC9042" s="2">
        <v>0</v>
      </c>
      <c r="DD9042" s="2">
        <v>0</v>
      </c>
      <c r="DE9042" s="2">
        <v>0</v>
      </c>
      <c r="DF9042" s="2"/>
      <c r="DG9042" s="2"/>
      <c r="DH9042" s="2"/>
      <c r="DI9042" s="2"/>
      <c r="DJ9042" s="2"/>
      <c r="DK9042" s="2"/>
      <c r="DL9042" s="2"/>
      <c r="DM9042" s="2"/>
      <c r="DN9042" s="2"/>
      <c r="DO9042" s="2"/>
      <c r="DP9042" s="2"/>
      <c r="DQ9042" s="2"/>
      <c r="DR9042" s="2"/>
      <c r="DS9042" s="2"/>
      <c r="DT9042" s="2"/>
      <c r="DU9042" s="2"/>
      <c r="DV9042" s="2"/>
      <c r="DW9042" s="2"/>
      <c r="DX9042" s="2"/>
      <c r="DY9042" s="2"/>
      <c r="DZ9042" s="2"/>
      <c r="EA9042" s="2"/>
      <c r="EB9042" s="2"/>
      <c r="EC9042" s="2"/>
      <c r="ED9042" s="2"/>
      <c r="EE9042" s="2"/>
      <c r="EF9042" s="2">
        <v>9040</v>
      </c>
      <c r="EG9042" s="2">
        <v>2002</v>
      </c>
      <c r="EH9042" s="2">
        <v>179</v>
      </c>
      <c r="EI9042" s="2">
        <v>179</v>
      </c>
      <c r="EJ9042" s="2">
        <v>853</v>
      </c>
      <c r="EK9042" s="2">
        <v>983</v>
      </c>
      <c r="EL9042" s="2"/>
      <c r="EM9042" s="2"/>
      <c r="EN9042" s="2">
        <v>5566</v>
      </c>
      <c r="EO9042" s="2">
        <v>4110</v>
      </c>
      <c r="EP9042" s="2" t="s">
        <v>190</v>
      </c>
      <c r="EQ9042" s="2">
        <v>64073</v>
      </c>
      <c r="ER9042" s="2">
        <v>5566</v>
      </c>
      <c r="ES9042" s="2">
        <v>4110</v>
      </c>
      <c r="ET9042" s="2" t="s">
        <v>190</v>
      </c>
      <c r="EU9042" s="2">
        <v>64073</v>
      </c>
      <c r="EV9042" s="2">
        <v>5566</v>
      </c>
      <c r="EW9042" s="2">
        <v>4110</v>
      </c>
      <c r="EX9042" s="2" t="s">
        <v>190</v>
      </c>
      <c r="EY9042" s="2">
        <v>64073</v>
      </c>
    </row>
    <row r="9043" spans="1:155" x14ac:dyDescent="0.25">
      <c r="A9043" s="2" t="s">
        <v>30531</v>
      </c>
      <c r="B9043" s="2">
        <v>629</v>
      </c>
      <c r="C9043" s="2" t="s">
        <v>30531</v>
      </c>
      <c r="D9043" s="2" t="s">
        <v>30531</v>
      </c>
      <c r="E9043" s="2" t="s">
        <v>30532</v>
      </c>
      <c r="F9043" s="2" t="s">
        <v>30533</v>
      </c>
      <c r="G9043" s="2" t="s">
        <v>30534</v>
      </c>
      <c r="H9043" s="2">
        <v>0.49999900000000003</v>
      </c>
      <c r="I9043" s="2">
        <v>0</v>
      </c>
      <c r="J9043" s="3">
        <v>5.3047399999999996E-6</v>
      </c>
      <c r="K9043" s="2">
        <v>57.524999999999999</v>
      </c>
      <c r="L9043" s="2">
        <v>47.171999999999997</v>
      </c>
      <c r="M9043" s="2">
        <v>57.524999999999999</v>
      </c>
      <c r="N9043" s="2">
        <v>0</v>
      </c>
      <c r="O9043" s="2">
        <v>0</v>
      </c>
      <c r="P9043" s="2"/>
      <c r="Q9043" s="2" t="s">
        <v>159</v>
      </c>
      <c r="R9043" s="2">
        <v>0.49999900000000003</v>
      </c>
      <c r="S9043" s="2">
        <v>0</v>
      </c>
      <c r="T9043" s="3">
        <v>5.3047399999999996E-6</v>
      </c>
      <c r="U9043" s="2">
        <v>57.524999999999999</v>
      </c>
      <c r="V9043" s="2">
        <v>0</v>
      </c>
      <c r="W9043" s="2">
        <v>0</v>
      </c>
      <c r="X9043" s="2"/>
      <c r="Y9043" s="2" t="s">
        <v>159</v>
      </c>
      <c r="Z9043" s="2">
        <v>0.49996200000000002</v>
      </c>
      <c r="AA9043" s="2">
        <v>0</v>
      </c>
      <c r="AB9043" s="3">
        <v>9.5070100000000003E-5</v>
      </c>
      <c r="AC9043" s="2">
        <v>45.618000000000002</v>
      </c>
      <c r="AD9043" s="2">
        <v>0</v>
      </c>
      <c r="AE9043" s="2">
        <v>0</v>
      </c>
      <c r="AF9043" s="2"/>
      <c r="AG9043" s="2" t="s">
        <v>159</v>
      </c>
      <c r="AH9043" s="2">
        <v>0.49998199999999998</v>
      </c>
      <c r="AI9043" s="2">
        <v>0</v>
      </c>
      <c r="AJ9043" s="3">
        <v>9.0777800000000004E-5</v>
      </c>
      <c r="AK9043" s="2">
        <v>45.991999999999997</v>
      </c>
      <c r="AL9043" s="2">
        <v>0</v>
      </c>
      <c r="AM9043" s="2">
        <v>0</v>
      </c>
      <c r="AN9043" s="2"/>
      <c r="AO9043" s="2" t="s">
        <v>159</v>
      </c>
      <c r="AP9043" s="2">
        <v>0</v>
      </c>
      <c r="AQ9043" s="2">
        <v>0</v>
      </c>
      <c r="AR9043" s="2"/>
      <c r="AS9043" s="2" t="s">
        <v>159</v>
      </c>
      <c r="AT9043" s="2"/>
      <c r="AU9043" s="2">
        <v>1</v>
      </c>
      <c r="AV9043" s="2" t="s">
        <v>46276</v>
      </c>
      <c r="AW9043" s="2" t="s">
        <v>49919</v>
      </c>
      <c r="AX9043" s="2" t="s">
        <v>197</v>
      </c>
      <c r="AY9043" s="2" t="s">
        <v>229</v>
      </c>
      <c r="AZ9043" s="2" t="s">
        <v>49920</v>
      </c>
      <c r="BA9043" s="2" t="s">
        <v>49921</v>
      </c>
      <c r="BB9043" s="2">
        <v>3</v>
      </c>
      <c r="BC9043" s="2">
        <v>3</v>
      </c>
      <c r="BD9043" s="2">
        <v>0.51546999999999998</v>
      </c>
      <c r="BE9043" s="2" t="s">
        <v>166</v>
      </c>
      <c r="BF9043" s="2" t="s">
        <v>167</v>
      </c>
      <c r="BG9043" s="2" t="s">
        <v>166</v>
      </c>
      <c r="BH9043" s="2" t="s">
        <v>167</v>
      </c>
      <c r="BI9043" s="2" t="s">
        <v>166</v>
      </c>
      <c r="BJ9043" s="2" t="s">
        <v>167</v>
      </c>
      <c r="BK9043" s="2" t="s">
        <v>166</v>
      </c>
      <c r="BL9043" s="2" t="s">
        <v>166</v>
      </c>
      <c r="BM9043" s="2">
        <v>66872000</v>
      </c>
      <c r="BN9043" s="2">
        <v>66872000</v>
      </c>
      <c r="BO9043" s="2">
        <v>0</v>
      </c>
      <c r="BP9043" s="2">
        <v>0</v>
      </c>
      <c r="BQ9043" s="2" t="s">
        <v>159</v>
      </c>
      <c r="BR9043" s="2">
        <v>0</v>
      </c>
      <c r="BS9043" s="2">
        <v>22361000</v>
      </c>
      <c r="BT9043" s="2">
        <v>540430</v>
      </c>
      <c r="BU9043" s="2">
        <v>15579000</v>
      </c>
      <c r="BV9043" s="2">
        <v>413580</v>
      </c>
      <c r="BW9043" s="2">
        <v>27978000</v>
      </c>
      <c r="BX9043" s="2">
        <v>0</v>
      </c>
      <c r="BY9043" s="2">
        <v>0</v>
      </c>
      <c r="BZ9043" s="2" t="s">
        <v>159</v>
      </c>
      <c r="CA9043" s="2" t="s">
        <v>159</v>
      </c>
      <c r="CB9043" s="2" t="s">
        <v>159</v>
      </c>
      <c r="CC9043" s="2" t="s">
        <v>159</v>
      </c>
      <c r="CD9043" s="2" t="s">
        <v>159</v>
      </c>
      <c r="CE9043" s="2" t="s">
        <v>159</v>
      </c>
      <c r="CF9043" s="2" t="s">
        <v>159</v>
      </c>
      <c r="CG9043" s="2" t="s">
        <v>159</v>
      </c>
      <c r="CH9043" s="2">
        <v>0</v>
      </c>
      <c r="CI9043" s="2">
        <v>0</v>
      </c>
      <c r="CJ9043" s="2">
        <v>0</v>
      </c>
      <c r="CK9043" s="2">
        <v>22361000</v>
      </c>
      <c r="CL9043" s="2">
        <v>0</v>
      </c>
      <c r="CM9043" s="2">
        <v>0</v>
      </c>
      <c r="CN9043" s="2">
        <v>540430</v>
      </c>
      <c r="CO9043" s="2">
        <v>0</v>
      </c>
      <c r="CP9043" s="2">
        <v>0</v>
      </c>
      <c r="CQ9043" s="2">
        <v>15579000</v>
      </c>
      <c r="CR9043" s="2">
        <v>0</v>
      </c>
      <c r="CS9043" s="2">
        <v>0</v>
      </c>
      <c r="CT9043" s="2">
        <v>413580</v>
      </c>
      <c r="CU9043" s="2">
        <v>0</v>
      </c>
      <c r="CV9043" s="2">
        <v>0</v>
      </c>
      <c r="CW9043" s="2">
        <v>27978000</v>
      </c>
      <c r="CX9043" s="2">
        <v>0</v>
      </c>
      <c r="CY9043" s="2">
        <v>0</v>
      </c>
      <c r="CZ9043" s="2">
        <v>0</v>
      </c>
      <c r="DA9043" s="2">
        <v>0</v>
      </c>
      <c r="DB9043" s="2">
        <v>0</v>
      </c>
      <c r="DC9043" s="2">
        <v>0</v>
      </c>
      <c r="DD9043" s="2">
        <v>0</v>
      </c>
      <c r="DE9043" s="2">
        <v>0</v>
      </c>
      <c r="DF9043" s="2"/>
      <c r="DG9043" s="2"/>
      <c r="DH9043" s="2"/>
      <c r="DI9043" s="2"/>
      <c r="DJ9043" s="2"/>
      <c r="DK9043" s="2"/>
      <c r="DL9043" s="2"/>
      <c r="DM9043" s="2"/>
      <c r="DN9043" s="2"/>
      <c r="DO9043" s="2"/>
      <c r="DP9043" s="2"/>
      <c r="DQ9043" s="2"/>
      <c r="DR9043" s="2"/>
      <c r="DS9043" s="2"/>
      <c r="DT9043" s="2"/>
      <c r="DU9043" s="2"/>
      <c r="DV9043" s="2"/>
      <c r="DW9043" s="2"/>
      <c r="DX9043" s="2"/>
      <c r="DY9043" s="2"/>
      <c r="DZ9043" s="2"/>
      <c r="EA9043" s="2"/>
      <c r="EB9043" s="2"/>
      <c r="EC9043" s="2"/>
      <c r="ED9043" s="2"/>
      <c r="EE9043" s="2"/>
      <c r="EF9043" s="2">
        <v>9041</v>
      </c>
      <c r="EG9043" s="2">
        <v>2004</v>
      </c>
      <c r="EH9043" s="2">
        <v>629</v>
      </c>
      <c r="EI9043" s="2">
        <v>629</v>
      </c>
      <c r="EJ9043" s="2" t="s">
        <v>30538</v>
      </c>
      <c r="EK9043" s="2" t="s">
        <v>30539</v>
      </c>
      <c r="EL9043" s="2" t="s">
        <v>49922</v>
      </c>
      <c r="EM9043" s="2" t="s">
        <v>49923</v>
      </c>
      <c r="EN9043" s="2">
        <v>22861</v>
      </c>
      <c r="EO9043" s="2">
        <v>17793</v>
      </c>
      <c r="EP9043" s="2" t="s">
        <v>285</v>
      </c>
      <c r="EQ9043" s="2">
        <v>5683</v>
      </c>
      <c r="ER9043" s="2">
        <v>22861</v>
      </c>
      <c r="ES9043" s="2">
        <v>17793</v>
      </c>
      <c r="ET9043" s="2" t="s">
        <v>285</v>
      </c>
      <c r="EU9043" s="2">
        <v>5683</v>
      </c>
      <c r="EV9043" s="2">
        <v>22861</v>
      </c>
      <c r="EW9043" s="2">
        <v>17793</v>
      </c>
      <c r="EX9043" s="2" t="s">
        <v>285</v>
      </c>
      <c r="EY9043" s="2">
        <v>5683</v>
      </c>
    </row>
    <row r="9044" spans="1:155" x14ac:dyDescent="0.25">
      <c r="A9044" s="2" t="s">
        <v>30622</v>
      </c>
      <c r="B9044" s="2">
        <v>139</v>
      </c>
      <c r="C9044" s="2" t="s">
        <v>30622</v>
      </c>
      <c r="D9044" s="2" t="s">
        <v>30622</v>
      </c>
      <c r="E9044" s="2" t="s">
        <v>30623</v>
      </c>
      <c r="F9044" s="2" t="s">
        <v>30624</v>
      </c>
      <c r="G9044" s="2" t="s">
        <v>30625</v>
      </c>
      <c r="H9044" s="2">
        <v>0.77635900000000002</v>
      </c>
      <c r="I9044" s="2">
        <v>6.3373100000000004</v>
      </c>
      <c r="J9044" s="3">
        <v>2.26596E-16</v>
      </c>
      <c r="K9044" s="2">
        <v>66.825999999999993</v>
      </c>
      <c r="L9044" s="2">
        <v>66.825999999999993</v>
      </c>
      <c r="M9044" s="2">
        <v>66.825999999999993</v>
      </c>
      <c r="N9044" s="2">
        <v>0</v>
      </c>
      <c r="O9044" s="2">
        <v>0</v>
      </c>
      <c r="P9044" s="2"/>
      <c r="Q9044" s="2" t="s">
        <v>159</v>
      </c>
      <c r="R9044" s="2">
        <v>0.77635900000000002</v>
      </c>
      <c r="S9044" s="2">
        <v>6.3373100000000004</v>
      </c>
      <c r="T9044" s="3">
        <v>2.26596E-16</v>
      </c>
      <c r="U9044" s="2">
        <v>66.825999999999993</v>
      </c>
      <c r="V9044" s="2">
        <v>0</v>
      </c>
      <c r="W9044" s="2">
        <v>0</v>
      </c>
      <c r="X9044" s="2"/>
      <c r="Y9044" s="2" t="s">
        <v>159</v>
      </c>
      <c r="Z9044" s="2">
        <v>0.63603100000000001</v>
      </c>
      <c r="AA9044" s="2">
        <v>3.9297599999999999</v>
      </c>
      <c r="AB9044" s="2">
        <v>1.1796E-4</v>
      </c>
      <c r="AC9044" s="2">
        <v>42.149000000000001</v>
      </c>
      <c r="AD9044" s="2"/>
      <c r="AE9044" s="2"/>
      <c r="AF9044" s="2"/>
      <c r="AG9044" s="2"/>
      <c r="AH9044" s="2"/>
      <c r="AI9044" s="2"/>
      <c r="AJ9044" s="2"/>
      <c r="AK9044" s="2"/>
      <c r="AL9044" s="2">
        <v>0</v>
      </c>
      <c r="AM9044" s="2">
        <v>0</v>
      </c>
      <c r="AN9044" s="2"/>
      <c r="AO9044" s="2" t="s">
        <v>159</v>
      </c>
      <c r="AP9044" s="2"/>
      <c r="AQ9044" s="2"/>
      <c r="AR9044" s="2"/>
      <c r="AS9044" s="2"/>
      <c r="AT9044" s="2"/>
      <c r="AU9044" s="2">
        <v>1</v>
      </c>
      <c r="AV9044" s="2" t="s">
        <v>46276</v>
      </c>
      <c r="AW9044" s="2" t="s">
        <v>49924</v>
      </c>
      <c r="AX9044" s="2" t="s">
        <v>5005</v>
      </c>
      <c r="AY9044" s="2" t="s">
        <v>3932</v>
      </c>
      <c r="AZ9044" s="2" t="s">
        <v>49925</v>
      </c>
      <c r="BA9044" s="2" t="s">
        <v>49926</v>
      </c>
      <c r="BB9044" s="2">
        <v>6</v>
      </c>
      <c r="BC9044" s="2">
        <v>3</v>
      </c>
      <c r="BD9044" s="2">
        <v>0.64915999999999996</v>
      </c>
      <c r="BE9044" s="2" t="s">
        <v>166</v>
      </c>
      <c r="BF9044" s="2" t="s">
        <v>167</v>
      </c>
      <c r="BG9044" s="2" t="s">
        <v>166</v>
      </c>
      <c r="BH9044" s="2" t="s">
        <v>167</v>
      </c>
      <c r="BI9044" s="2" t="s">
        <v>166</v>
      </c>
      <c r="BJ9044" s="2" t="s">
        <v>166</v>
      </c>
      <c r="BK9044" s="2" t="s">
        <v>166</v>
      </c>
      <c r="BL9044" s="2" t="s">
        <v>166</v>
      </c>
      <c r="BM9044" s="2">
        <v>13032000</v>
      </c>
      <c r="BN9044" s="2">
        <v>13032000</v>
      </c>
      <c r="BO9044" s="2">
        <v>0</v>
      </c>
      <c r="BP9044" s="2">
        <v>0</v>
      </c>
      <c r="BQ9044" s="2" t="s">
        <v>159</v>
      </c>
      <c r="BR9044" s="2">
        <v>177950</v>
      </c>
      <c r="BS9044" s="2">
        <v>6855600</v>
      </c>
      <c r="BT9044" s="2">
        <v>312530</v>
      </c>
      <c r="BU9044" s="2">
        <v>5074000</v>
      </c>
      <c r="BV9044" s="2">
        <v>0</v>
      </c>
      <c r="BW9044" s="2">
        <v>0</v>
      </c>
      <c r="BX9044" s="2">
        <v>612270</v>
      </c>
      <c r="BY9044" s="2">
        <v>0</v>
      </c>
      <c r="BZ9044" s="2" t="s">
        <v>159</v>
      </c>
      <c r="CA9044" s="2" t="s">
        <v>159</v>
      </c>
      <c r="CB9044" s="2" t="s">
        <v>159</v>
      </c>
      <c r="CC9044" s="2" t="s">
        <v>159</v>
      </c>
      <c r="CD9044" s="2" t="s">
        <v>159</v>
      </c>
      <c r="CE9044" s="2" t="s">
        <v>159</v>
      </c>
      <c r="CF9044" s="2" t="s">
        <v>159</v>
      </c>
      <c r="CG9044" s="2" t="s">
        <v>159</v>
      </c>
      <c r="CH9044" s="2">
        <v>177950</v>
      </c>
      <c r="CI9044" s="2">
        <v>0</v>
      </c>
      <c r="CJ9044" s="2">
        <v>0</v>
      </c>
      <c r="CK9044" s="2">
        <v>6855600</v>
      </c>
      <c r="CL9044" s="2">
        <v>0</v>
      </c>
      <c r="CM9044" s="2">
        <v>0</v>
      </c>
      <c r="CN9044" s="2">
        <v>312530</v>
      </c>
      <c r="CO9044" s="2">
        <v>0</v>
      </c>
      <c r="CP9044" s="2">
        <v>0</v>
      </c>
      <c r="CQ9044" s="2">
        <v>5074000</v>
      </c>
      <c r="CR9044" s="2">
        <v>0</v>
      </c>
      <c r="CS9044" s="2">
        <v>0</v>
      </c>
      <c r="CT9044" s="2">
        <v>0</v>
      </c>
      <c r="CU9044" s="2">
        <v>0</v>
      </c>
      <c r="CV9044" s="2">
        <v>0</v>
      </c>
      <c r="CW9044" s="2">
        <v>0</v>
      </c>
      <c r="CX9044" s="2">
        <v>0</v>
      </c>
      <c r="CY9044" s="2">
        <v>0</v>
      </c>
      <c r="CZ9044" s="2">
        <v>612270</v>
      </c>
      <c r="DA9044" s="2">
        <v>0</v>
      </c>
      <c r="DB9044" s="2">
        <v>0</v>
      </c>
      <c r="DC9044" s="2">
        <v>0</v>
      </c>
      <c r="DD9044" s="2">
        <v>0</v>
      </c>
      <c r="DE9044" s="2">
        <v>0</v>
      </c>
      <c r="DF9044" s="2"/>
      <c r="DG9044" s="2"/>
      <c r="DH9044" s="2"/>
      <c r="DI9044" s="2"/>
      <c r="DJ9044" s="2"/>
      <c r="DK9044" s="2"/>
      <c r="DL9044" s="2"/>
      <c r="DM9044" s="2"/>
      <c r="DN9044" s="2"/>
      <c r="DO9044" s="2"/>
      <c r="DP9044" s="2"/>
      <c r="DQ9044" s="2"/>
      <c r="DR9044" s="2"/>
      <c r="DS9044" s="2"/>
      <c r="DT9044" s="2"/>
      <c r="DU9044" s="2"/>
      <c r="DV9044" s="2"/>
      <c r="DW9044" s="2"/>
      <c r="DX9044" s="2"/>
      <c r="DY9044" s="2"/>
      <c r="DZ9044" s="2"/>
      <c r="EA9044" s="2"/>
      <c r="EB9044" s="2"/>
      <c r="EC9044" s="2"/>
      <c r="ED9044" s="2"/>
      <c r="EE9044" s="2"/>
      <c r="EF9044" s="2">
        <v>9042</v>
      </c>
      <c r="EG9044" s="2">
        <v>2011</v>
      </c>
      <c r="EH9044" s="2">
        <v>139</v>
      </c>
      <c r="EI9044" s="2">
        <v>139</v>
      </c>
      <c r="EJ9044" s="2">
        <v>4948</v>
      </c>
      <c r="EK9044" s="2">
        <v>5676</v>
      </c>
      <c r="EL9044" s="2" t="s">
        <v>49927</v>
      </c>
      <c r="EM9044" s="2" t="s">
        <v>49928</v>
      </c>
      <c r="EN9044" s="2">
        <v>30465</v>
      </c>
      <c r="EO9044" s="2">
        <v>23580</v>
      </c>
      <c r="EP9044" s="2" t="s">
        <v>285</v>
      </c>
      <c r="EQ9044" s="2">
        <v>26973</v>
      </c>
      <c r="ER9044" s="2">
        <v>30465</v>
      </c>
      <c r="ES9044" s="2">
        <v>23580</v>
      </c>
      <c r="ET9044" s="2" t="s">
        <v>285</v>
      </c>
      <c r="EU9044" s="2">
        <v>26973</v>
      </c>
      <c r="EV9044" s="2">
        <v>30465</v>
      </c>
      <c r="EW9044" s="2">
        <v>23580</v>
      </c>
      <c r="EX9044" s="2" t="s">
        <v>285</v>
      </c>
      <c r="EY9044" s="2">
        <v>26973</v>
      </c>
    </row>
    <row r="9045" spans="1:155" x14ac:dyDescent="0.25">
      <c r="A9045" s="2" t="s">
        <v>30637</v>
      </c>
      <c r="B9045" s="2">
        <v>24</v>
      </c>
      <c r="C9045" s="2" t="s">
        <v>30637</v>
      </c>
      <c r="D9045" s="2" t="s">
        <v>30637</v>
      </c>
      <c r="E9045" s="2" t="s">
        <v>30638</v>
      </c>
      <c r="F9045" s="2" t="s">
        <v>30639</v>
      </c>
      <c r="G9045" s="2" t="s">
        <v>30640</v>
      </c>
      <c r="H9045" s="2">
        <v>0.35718</v>
      </c>
      <c r="I9045" s="2">
        <v>0</v>
      </c>
      <c r="J9045" s="3">
        <v>4.7548000000000002E-7</v>
      </c>
      <c r="K9045" s="2">
        <v>40.137</v>
      </c>
      <c r="L9045" s="2">
        <v>32.034999999999997</v>
      </c>
      <c r="M9045" s="2">
        <v>40.137</v>
      </c>
      <c r="N9045" s="2"/>
      <c r="O9045" s="2"/>
      <c r="P9045" s="2"/>
      <c r="Q9045" s="2"/>
      <c r="R9045" s="2">
        <v>0</v>
      </c>
      <c r="S9045" s="2">
        <v>0</v>
      </c>
      <c r="T9045" s="2"/>
      <c r="U9045" s="2" t="s">
        <v>159</v>
      </c>
      <c r="V9045" s="2"/>
      <c r="W9045" s="2"/>
      <c r="X9045" s="2"/>
      <c r="Y9045" s="2"/>
      <c r="Z9045" s="2"/>
      <c r="AA9045" s="2"/>
      <c r="AB9045" s="2"/>
      <c r="AC9045" s="2"/>
      <c r="AD9045" s="2"/>
      <c r="AE9045" s="2"/>
      <c r="AF9045" s="2"/>
      <c r="AG9045" s="2"/>
      <c r="AH9045" s="2">
        <v>0.35718</v>
      </c>
      <c r="AI9045" s="2">
        <v>0</v>
      </c>
      <c r="AJ9045" s="3">
        <v>4.7548000000000002E-7</v>
      </c>
      <c r="AK9045" s="2">
        <v>40.137</v>
      </c>
      <c r="AL9045" s="2"/>
      <c r="AM9045" s="2"/>
      <c r="AN9045" s="2"/>
      <c r="AO9045" s="2"/>
      <c r="AP9045" s="2"/>
      <c r="AQ9045" s="2"/>
      <c r="AR9045" s="2"/>
      <c r="AS9045" s="2"/>
      <c r="AT9045" s="2"/>
      <c r="AU9045" s="2"/>
      <c r="AV9045" s="2" t="s">
        <v>46276</v>
      </c>
      <c r="AW9045" s="2" t="s">
        <v>49929</v>
      </c>
      <c r="AX9045" s="2" t="s">
        <v>830</v>
      </c>
      <c r="AY9045" s="2" t="s">
        <v>1327</v>
      </c>
      <c r="AZ9045" s="2" t="s">
        <v>49930</v>
      </c>
      <c r="BA9045" s="2" t="s">
        <v>49931</v>
      </c>
      <c r="BB9045" s="2">
        <v>9</v>
      </c>
      <c r="BC9045" s="2">
        <v>3</v>
      </c>
      <c r="BD9045" s="2">
        <v>-0.31825999999999999</v>
      </c>
      <c r="BE9045" s="2" t="s">
        <v>166</v>
      </c>
      <c r="BF9045" s="2" t="s">
        <v>166</v>
      </c>
      <c r="BG9045" s="2" t="s">
        <v>166</v>
      </c>
      <c r="BH9045" s="2" t="s">
        <v>166</v>
      </c>
      <c r="BI9045" s="2" t="s">
        <v>166</v>
      </c>
      <c r="BJ9045" s="2" t="s">
        <v>166</v>
      </c>
      <c r="BK9045" s="2" t="s">
        <v>166</v>
      </c>
      <c r="BL9045" s="2" t="s">
        <v>166</v>
      </c>
      <c r="BM9045" s="2">
        <v>0</v>
      </c>
      <c r="BN9045" s="2">
        <v>0</v>
      </c>
      <c r="BO9045" s="2">
        <v>0</v>
      </c>
      <c r="BP9045" s="2">
        <v>0</v>
      </c>
      <c r="BQ9045" s="2" t="s">
        <v>159</v>
      </c>
      <c r="BR9045" s="2">
        <v>0</v>
      </c>
      <c r="BS9045" s="2">
        <v>0</v>
      </c>
      <c r="BT9045" s="2">
        <v>0</v>
      </c>
      <c r="BU9045" s="2">
        <v>0</v>
      </c>
      <c r="BV9045" s="2">
        <v>0</v>
      </c>
      <c r="BW9045" s="2">
        <v>0</v>
      </c>
      <c r="BX9045" s="2">
        <v>0</v>
      </c>
      <c r="BY9045" s="2">
        <v>0</v>
      </c>
      <c r="BZ9045" s="2" t="s">
        <v>159</v>
      </c>
      <c r="CA9045" s="2" t="s">
        <v>159</v>
      </c>
      <c r="CB9045" s="2" t="s">
        <v>159</v>
      </c>
      <c r="CC9045" s="2" t="s">
        <v>159</v>
      </c>
      <c r="CD9045" s="2" t="s">
        <v>159</v>
      </c>
      <c r="CE9045" s="2" t="s">
        <v>159</v>
      </c>
      <c r="CF9045" s="2" t="s">
        <v>159</v>
      </c>
      <c r="CG9045" s="2" t="s">
        <v>159</v>
      </c>
      <c r="CH9045" s="2">
        <v>0</v>
      </c>
      <c r="CI9045" s="2">
        <v>0</v>
      </c>
      <c r="CJ9045" s="2">
        <v>0</v>
      </c>
      <c r="CK9045" s="2">
        <v>0</v>
      </c>
      <c r="CL9045" s="2">
        <v>0</v>
      </c>
      <c r="CM9045" s="2">
        <v>0</v>
      </c>
      <c r="CN9045" s="2">
        <v>0</v>
      </c>
      <c r="CO9045" s="2">
        <v>0</v>
      </c>
      <c r="CP9045" s="2">
        <v>0</v>
      </c>
      <c r="CQ9045" s="2">
        <v>0</v>
      </c>
      <c r="CR9045" s="2">
        <v>0</v>
      </c>
      <c r="CS9045" s="2">
        <v>0</v>
      </c>
      <c r="CT9045" s="2">
        <v>0</v>
      </c>
      <c r="CU9045" s="2">
        <v>0</v>
      </c>
      <c r="CV9045" s="2">
        <v>0</v>
      </c>
      <c r="CW9045" s="2">
        <v>0</v>
      </c>
      <c r="CX9045" s="2">
        <v>0</v>
      </c>
      <c r="CY9045" s="2">
        <v>0</v>
      </c>
      <c r="CZ9045" s="2">
        <v>0</v>
      </c>
      <c r="DA9045" s="2">
        <v>0</v>
      </c>
      <c r="DB9045" s="2">
        <v>0</v>
      </c>
      <c r="DC9045" s="2">
        <v>0</v>
      </c>
      <c r="DD9045" s="2">
        <v>0</v>
      </c>
      <c r="DE9045" s="2">
        <v>0</v>
      </c>
      <c r="DF9045" s="2"/>
      <c r="DG9045" s="2"/>
      <c r="DH9045" s="2"/>
      <c r="DI9045" s="2"/>
      <c r="DJ9045" s="2"/>
      <c r="DK9045" s="2"/>
      <c r="DL9045" s="2"/>
      <c r="DM9045" s="2"/>
      <c r="DN9045" s="2"/>
      <c r="DO9045" s="2"/>
      <c r="DP9045" s="2"/>
      <c r="DQ9045" s="2"/>
      <c r="DR9045" s="2"/>
      <c r="DS9045" s="2"/>
      <c r="DT9045" s="2"/>
      <c r="DU9045" s="2"/>
      <c r="DV9045" s="2"/>
      <c r="DW9045" s="2"/>
      <c r="DX9045" s="2"/>
      <c r="DY9045" s="2"/>
      <c r="DZ9045" s="2"/>
      <c r="EA9045" s="2"/>
      <c r="EB9045" s="2"/>
      <c r="EC9045" s="2"/>
      <c r="ED9045" s="2"/>
      <c r="EE9045" s="2"/>
      <c r="EF9045" s="2">
        <v>9043</v>
      </c>
      <c r="EG9045" s="2">
        <v>2012</v>
      </c>
      <c r="EH9045" s="2">
        <v>24</v>
      </c>
      <c r="EI9045" s="2">
        <v>24</v>
      </c>
      <c r="EJ9045" s="2">
        <v>7940</v>
      </c>
      <c r="EK9045" s="2">
        <v>9130</v>
      </c>
      <c r="EL9045" s="2"/>
      <c r="EM9045" s="2"/>
      <c r="EN9045" s="2">
        <v>49547</v>
      </c>
      <c r="EO9045" s="2">
        <v>38986</v>
      </c>
      <c r="EP9045" s="2" t="s">
        <v>172</v>
      </c>
      <c r="EQ9045" s="2">
        <v>65742</v>
      </c>
      <c r="ER9045" s="2">
        <v>49547</v>
      </c>
      <c r="ES9045" s="2">
        <v>38986</v>
      </c>
      <c r="ET9045" s="2" t="s">
        <v>172</v>
      </c>
      <c r="EU9045" s="2">
        <v>65742</v>
      </c>
      <c r="EV9045" s="2">
        <v>49547</v>
      </c>
      <c r="EW9045" s="2">
        <v>38986</v>
      </c>
      <c r="EX9045" s="2" t="s">
        <v>172</v>
      </c>
      <c r="EY9045" s="2">
        <v>65742</v>
      </c>
    </row>
    <row r="9046" spans="1:155" x14ac:dyDescent="0.25">
      <c r="A9046" s="2" t="s">
        <v>30637</v>
      </c>
      <c r="B9046" s="2">
        <v>27</v>
      </c>
      <c r="C9046" s="2" t="s">
        <v>30637</v>
      </c>
      <c r="D9046" s="2" t="s">
        <v>30637</v>
      </c>
      <c r="E9046" s="2" t="s">
        <v>30638</v>
      </c>
      <c r="F9046" s="2" t="s">
        <v>30639</v>
      </c>
      <c r="G9046" s="2" t="s">
        <v>30640</v>
      </c>
      <c r="H9046" s="2">
        <v>0.35718</v>
      </c>
      <c r="I9046" s="2">
        <v>0</v>
      </c>
      <c r="J9046" s="3">
        <v>4.7548000000000002E-7</v>
      </c>
      <c r="K9046" s="2">
        <v>40.137</v>
      </c>
      <c r="L9046" s="2">
        <v>32.034999999999997</v>
      </c>
      <c r="M9046" s="2">
        <v>40.137</v>
      </c>
      <c r="N9046" s="2"/>
      <c r="O9046" s="2"/>
      <c r="P9046" s="2"/>
      <c r="Q9046" s="2"/>
      <c r="R9046" s="2">
        <v>0</v>
      </c>
      <c r="S9046" s="2">
        <v>0</v>
      </c>
      <c r="T9046" s="2"/>
      <c r="U9046" s="2" t="s">
        <v>159</v>
      </c>
      <c r="V9046" s="2"/>
      <c r="W9046" s="2"/>
      <c r="X9046" s="2"/>
      <c r="Y9046" s="2"/>
      <c r="Z9046" s="2"/>
      <c r="AA9046" s="2"/>
      <c r="AB9046" s="2"/>
      <c r="AC9046" s="2"/>
      <c r="AD9046" s="2"/>
      <c r="AE9046" s="2"/>
      <c r="AF9046" s="2"/>
      <c r="AG9046" s="2"/>
      <c r="AH9046" s="2">
        <v>0.35718</v>
      </c>
      <c r="AI9046" s="2">
        <v>0</v>
      </c>
      <c r="AJ9046" s="3">
        <v>4.7548000000000002E-7</v>
      </c>
      <c r="AK9046" s="2">
        <v>40.137</v>
      </c>
      <c r="AL9046" s="2"/>
      <c r="AM9046" s="2"/>
      <c r="AN9046" s="2"/>
      <c r="AO9046" s="2"/>
      <c r="AP9046" s="2"/>
      <c r="AQ9046" s="2"/>
      <c r="AR9046" s="2"/>
      <c r="AS9046" s="2"/>
      <c r="AT9046" s="2"/>
      <c r="AU9046" s="2"/>
      <c r="AV9046" s="2" t="s">
        <v>46276</v>
      </c>
      <c r="AW9046" s="2" t="s">
        <v>49932</v>
      </c>
      <c r="AX9046" s="2" t="s">
        <v>243</v>
      </c>
      <c r="AY9046" s="2" t="s">
        <v>244</v>
      </c>
      <c r="AZ9046" s="2" t="s">
        <v>49930</v>
      </c>
      <c r="BA9046" s="2" t="s">
        <v>49931</v>
      </c>
      <c r="BB9046" s="2">
        <v>12</v>
      </c>
      <c r="BC9046" s="2">
        <v>3</v>
      </c>
      <c r="BD9046" s="2">
        <v>-0.31825999999999999</v>
      </c>
      <c r="BE9046" s="2" t="s">
        <v>166</v>
      </c>
      <c r="BF9046" s="2" t="s">
        <v>166</v>
      </c>
      <c r="BG9046" s="2" t="s">
        <v>166</v>
      </c>
      <c r="BH9046" s="2" t="s">
        <v>166</v>
      </c>
      <c r="BI9046" s="2" t="s">
        <v>166</v>
      </c>
      <c r="BJ9046" s="2" t="s">
        <v>166</v>
      </c>
      <c r="BK9046" s="2" t="s">
        <v>166</v>
      </c>
      <c r="BL9046" s="2" t="s">
        <v>166</v>
      </c>
      <c r="BM9046" s="2">
        <v>0</v>
      </c>
      <c r="BN9046" s="2">
        <v>0</v>
      </c>
      <c r="BO9046" s="2">
        <v>0</v>
      </c>
      <c r="BP9046" s="2">
        <v>0</v>
      </c>
      <c r="BQ9046" s="2" t="s">
        <v>159</v>
      </c>
      <c r="BR9046" s="2">
        <v>0</v>
      </c>
      <c r="BS9046" s="2">
        <v>0</v>
      </c>
      <c r="BT9046" s="2">
        <v>0</v>
      </c>
      <c r="BU9046" s="2">
        <v>0</v>
      </c>
      <c r="BV9046" s="2">
        <v>0</v>
      </c>
      <c r="BW9046" s="2">
        <v>0</v>
      </c>
      <c r="BX9046" s="2">
        <v>0</v>
      </c>
      <c r="BY9046" s="2">
        <v>0</v>
      </c>
      <c r="BZ9046" s="2" t="s">
        <v>159</v>
      </c>
      <c r="CA9046" s="2" t="s">
        <v>159</v>
      </c>
      <c r="CB9046" s="2" t="s">
        <v>159</v>
      </c>
      <c r="CC9046" s="2" t="s">
        <v>159</v>
      </c>
      <c r="CD9046" s="2" t="s">
        <v>159</v>
      </c>
      <c r="CE9046" s="2" t="s">
        <v>159</v>
      </c>
      <c r="CF9046" s="2" t="s">
        <v>159</v>
      </c>
      <c r="CG9046" s="2" t="s">
        <v>159</v>
      </c>
      <c r="CH9046" s="2">
        <v>0</v>
      </c>
      <c r="CI9046" s="2">
        <v>0</v>
      </c>
      <c r="CJ9046" s="2">
        <v>0</v>
      </c>
      <c r="CK9046" s="2">
        <v>0</v>
      </c>
      <c r="CL9046" s="2">
        <v>0</v>
      </c>
      <c r="CM9046" s="2">
        <v>0</v>
      </c>
      <c r="CN9046" s="2">
        <v>0</v>
      </c>
      <c r="CO9046" s="2">
        <v>0</v>
      </c>
      <c r="CP9046" s="2">
        <v>0</v>
      </c>
      <c r="CQ9046" s="2">
        <v>0</v>
      </c>
      <c r="CR9046" s="2">
        <v>0</v>
      </c>
      <c r="CS9046" s="2">
        <v>0</v>
      </c>
      <c r="CT9046" s="2">
        <v>0</v>
      </c>
      <c r="CU9046" s="2">
        <v>0</v>
      </c>
      <c r="CV9046" s="2">
        <v>0</v>
      </c>
      <c r="CW9046" s="2">
        <v>0</v>
      </c>
      <c r="CX9046" s="2">
        <v>0</v>
      </c>
      <c r="CY9046" s="2">
        <v>0</v>
      </c>
      <c r="CZ9046" s="2">
        <v>0</v>
      </c>
      <c r="DA9046" s="2">
        <v>0</v>
      </c>
      <c r="DB9046" s="2">
        <v>0</v>
      </c>
      <c r="DC9046" s="2">
        <v>0</v>
      </c>
      <c r="DD9046" s="2">
        <v>0</v>
      </c>
      <c r="DE9046" s="2">
        <v>0</v>
      </c>
      <c r="DF9046" s="2"/>
      <c r="DG9046" s="2"/>
      <c r="DH9046" s="2"/>
      <c r="DI9046" s="2"/>
      <c r="DJ9046" s="2"/>
      <c r="DK9046" s="2"/>
      <c r="DL9046" s="2"/>
      <c r="DM9046" s="2"/>
      <c r="DN9046" s="2"/>
      <c r="DO9046" s="2"/>
      <c r="DP9046" s="2"/>
      <c r="DQ9046" s="2"/>
      <c r="DR9046" s="2"/>
      <c r="DS9046" s="2"/>
      <c r="DT9046" s="2"/>
      <c r="DU9046" s="2"/>
      <c r="DV9046" s="2"/>
      <c r="DW9046" s="2"/>
      <c r="DX9046" s="2"/>
      <c r="DY9046" s="2"/>
      <c r="DZ9046" s="2"/>
      <c r="EA9046" s="2"/>
      <c r="EB9046" s="2"/>
      <c r="EC9046" s="2"/>
      <c r="ED9046" s="2"/>
      <c r="EE9046" s="2"/>
      <c r="EF9046" s="2">
        <v>9044</v>
      </c>
      <c r="EG9046" s="2">
        <v>2012</v>
      </c>
      <c r="EH9046" s="2">
        <v>27</v>
      </c>
      <c r="EI9046" s="2">
        <v>27</v>
      </c>
      <c r="EJ9046" s="2">
        <v>7940</v>
      </c>
      <c r="EK9046" s="2">
        <v>9130</v>
      </c>
      <c r="EL9046" s="2"/>
      <c r="EM9046" s="2"/>
      <c r="EN9046" s="2">
        <v>49547</v>
      </c>
      <c r="EO9046" s="2">
        <v>38986</v>
      </c>
      <c r="EP9046" s="2" t="s">
        <v>172</v>
      </c>
      <c r="EQ9046" s="2">
        <v>65742</v>
      </c>
      <c r="ER9046" s="2">
        <v>49547</v>
      </c>
      <c r="ES9046" s="2">
        <v>38986</v>
      </c>
      <c r="ET9046" s="2" t="s">
        <v>172</v>
      </c>
      <c r="EU9046" s="2">
        <v>65742</v>
      </c>
      <c r="EV9046" s="2">
        <v>49547</v>
      </c>
      <c r="EW9046" s="2">
        <v>38986</v>
      </c>
      <c r="EX9046" s="2" t="s">
        <v>172</v>
      </c>
      <c r="EY9046" s="2">
        <v>65742</v>
      </c>
    </row>
    <row r="9047" spans="1:155" x14ac:dyDescent="0.25">
      <c r="A9047" s="2" t="s">
        <v>30645</v>
      </c>
      <c r="B9047" s="2">
        <v>990</v>
      </c>
      <c r="C9047" s="2" t="s">
        <v>30645</v>
      </c>
      <c r="D9047" s="2" t="s">
        <v>30645</v>
      </c>
      <c r="E9047" s="2" t="s">
        <v>30646</v>
      </c>
      <c r="F9047" s="2" t="s">
        <v>30647</v>
      </c>
      <c r="G9047" s="2" t="s">
        <v>30648</v>
      </c>
      <c r="H9047" s="2">
        <v>0.66518200000000005</v>
      </c>
      <c r="I9047" s="2">
        <v>0</v>
      </c>
      <c r="J9047" s="3">
        <v>1.37546E-102</v>
      </c>
      <c r="K9047" s="2">
        <v>137.11000000000001</v>
      </c>
      <c r="L9047" s="2">
        <v>132.88999999999999</v>
      </c>
      <c r="M9047" s="2">
        <v>131.62</v>
      </c>
      <c r="N9047" s="2">
        <v>0</v>
      </c>
      <c r="O9047" s="2">
        <v>0</v>
      </c>
      <c r="P9047" s="2"/>
      <c r="Q9047" s="2" t="s">
        <v>159</v>
      </c>
      <c r="R9047" s="2">
        <v>0.623417</v>
      </c>
      <c r="S9047" s="2">
        <v>0</v>
      </c>
      <c r="T9047" s="3">
        <v>7.0229799999999999E-95</v>
      </c>
      <c r="U9047" s="2">
        <v>120.93</v>
      </c>
      <c r="V9047" s="2">
        <v>0</v>
      </c>
      <c r="W9047" s="2">
        <v>0</v>
      </c>
      <c r="X9047" s="2"/>
      <c r="Y9047" s="2" t="s">
        <v>159</v>
      </c>
      <c r="Z9047" s="2">
        <v>0.66518200000000005</v>
      </c>
      <c r="AA9047" s="2">
        <v>0</v>
      </c>
      <c r="AB9047" s="3">
        <v>1.37546E-102</v>
      </c>
      <c r="AC9047" s="2">
        <v>137.11000000000001</v>
      </c>
      <c r="AD9047" s="2">
        <v>0</v>
      </c>
      <c r="AE9047" s="2">
        <v>0</v>
      </c>
      <c r="AF9047" s="2"/>
      <c r="AG9047" s="2" t="s">
        <v>159</v>
      </c>
      <c r="AH9047" s="2">
        <v>0.63858499999999996</v>
      </c>
      <c r="AI9047" s="2">
        <v>0</v>
      </c>
      <c r="AJ9047" s="3">
        <v>2.5682899999999999E-98</v>
      </c>
      <c r="AK9047" s="2">
        <v>124.57</v>
      </c>
      <c r="AL9047" s="2">
        <v>0</v>
      </c>
      <c r="AM9047" s="2">
        <v>0</v>
      </c>
      <c r="AN9047" s="2"/>
      <c r="AO9047" s="2" t="s">
        <v>159</v>
      </c>
      <c r="AP9047" s="2">
        <v>0.64075300000000002</v>
      </c>
      <c r="AQ9047" s="2">
        <v>0</v>
      </c>
      <c r="AR9047" s="3">
        <v>2.60567E-93</v>
      </c>
      <c r="AS9047" s="2">
        <v>120.13</v>
      </c>
      <c r="AT9047" s="2"/>
      <c r="AU9047" s="2">
        <v>2</v>
      </c>
      <c r="AV9047" s="2" t="s">
        <v>46276</v>
      </c>
      <c r="AW9047" s="2" t="s">
        <v>49933</v>
      </c>
      <c r="AX9047" s="2" t="s">
        <v>360</v>
      </c>
      <c r="AY9047" s="2" t="s">
        <v>2854</v>
      </c>
      <c r="AZ9047" s="2" t="s">
        <v>30657</v>
      </c>
      <c r="BA9047" s="2" t="s">
        <v>30658</v>
      </c>
      <c r="BB9047" s="2">
        <v>16</v>
      </c>
      <c r="BC9047" s="2">
        <v>3</v>
      </c>
      <c r="BD9047" s="2">
        <v>4.8129999999999999E-2</v>
      </c>
      <c r="BE9047" s="2" t="s">
        <v>166</v>
      </c>
      <c r="BF9047" s="2" t="s">
        <v>167</v>
      </c>
      <c r="BG9047" s="2" t="s">
        <v>166</v>
      </c>
      <c r="BH9047" s="2" t="s">
        <v>167</v>
      </c>
      <c r="BI9047" s="2" t="s">
        <v>166</v>
      </c>
      <c r="BJ9047" s="2" t="s">
        <v>167</v>
      </c>
      <c r="BK9047" s="2" t="s">
        <v>166</v>
      </c>
      <c r="BL9047" s="2" t="s">
        <v>167</v>
      </c>
      <c r="BM9047" s="2">
        <v>286770000</v>
      </c>
      <c r="BN9047" s="2">
        <v>0</v>
      </c>
      <c r="BO9047" s="2">
        <v>286770000</v>
      </c>
      <c r="BP9047" s="2">
        <v>0</v>
      </c>
      <c r="BQ9047" s="2" t="s">
        <v>159</v>
      </c>
      <c r="BR9047" s="2">
        <v>0</v>
      </c>
      <c r="BS9047" s="2">
        <v>29356000</v>
      </c>
      <c r="BT9047" s="2">
        <v>0</v>
      </c>
      <c r="BU9047" s="2">
        <v>51886000</v>
      </c>
      <c r="BV9047" s="2">
        <v>0</v>
      </c>
      <c r="BW9047" s="2">
        <v>50210000</v>
      </c>
      <c r="BX9047" s="2">
        <v>0</v>
      </c>
      <c r="BY9047" s="2">
        <v>9140300</v>
      </c>
      <c r="BZ9047" s="2" t="s">
        <v>159</v>
      </c>
      <c r="CA9047" s="2" t="s">
        <v>159</v>
      </c>
      <c r="CB9047" s="2" t="s">
        <v>159</v>
      </c>
      <c r="CC9047" s="2" t="s">
        <v>159</v>
      </c>
      <c r="CD9047" s="2" t="s">
        <v>159</v>
      </c>
      <c r="CE9047" s="2" t="s">
        <v>159</v>
      </c>
      <c r="CF9047" s="2" t="s">
        <v>159</v>
      </c>
      <c r="CG9047" s="2" t="s">
        <v>159</v>
      </c>
      <c r="CH9047" s="2">
        <v>0</v>
      </c>
      <c r="CI9047" s="2">
        <v>0</v>
      </c>
      <c r="CJ9047" s="2">
        <v>0</v>
      </c>
      <c r="CK9047" s="2">
        <v>0</v>
      </c>
      <c r="CL9047" s="2">
        <v>29356000</v>
      </c>
      <c r="CM9047" s="2">
        <v>0</v>
      </c>
      <c r="CN9047" s="2">
        <v>0</v>
      </c>
      <c r="CO9047" s="2">
        <v>0</v>
      </c>
      <c r="CP9047" s="2">
        <v>0</v>
      </c>
      <c r="CQ9047" s="2">
        <v>0</v>
      </c>
      <c r="CR9047" s="2">
        <v>51886000</v>
      </c>
      <c r="CS9047" s="2">
        <v>0</v>
      </c>
      <c r="CT9047" s="2">
        <v>0</v>
      </c>
      <c r="CU9047" s="2">
        <v>0</v>
      </c>
      <c r="CV9047" s="2">
        <v>0</v>
      </c>
      <c r="CW9047" s="2">
        <v>0</v>
      </c>
      <c r="CX9047" s="2">
        <v>50210000</v>
      </c>
      <c r="CY9047" s="2">
        <v>0</v>
      </c>
      <c r="CZ9047" s="2">
        <v>0</v>
      </c>
      <c r="DA9047" s="2">
        <v>0</v>
      </c>
      <c r="DB9047" s="2">
        <v>0</v>
      </c>
      <c r="DC9047" s="2">
        <v>0</v>
      </c>
      <c r="DD9047" s="2">
        <v>9140300</v>
      </c>
      <c r="DE9047" s="2">
        <v>0</v>
      </c>
      <c r="DF9047" s="2"/>
      <c r="DG9047" s="2"/>
      <c r="DH9047" s="2"/>
      <c r="DI9047" s="2"/>
      <c r="DJ9047" s="2"/>
      <c r="DK9047" s="2"/>
      <c r="DL9047" s="2"/>
      <c r="DM9047" s="2"/>
      <c r="DN9047" s="2"/>
      <c r="DO9047" s="2"/>
      <c r="DP9047" s="2"/>
      <c r="DQ9047" s="2"/>
      <c r="DR9047" s="2"/>
      <c r="DS9047" s="2"/>
      <c r="DT9047" s="2"/>
      <c r="DU9047" s="2"/>
      <c r="DV9047" s="2"/>
      <c r="DW9047" s="2"/>
      <c r="DX9047" s="2"/>
      <c r="DY9047" s="2"/>
      <c r="DZ9047" s="2"/>
      <c r="EA9047" s="2"/>
      <c r="EB9047" s="2"/>
      <c r="EC9047" s="2"/>
      <c r="ED9047" s="2"/>
      <c r="EE9047" s="2"/>
      <c r="EF9047" s="2">
        <v>9045</v>
      </c>
      <c r="EG9047" s="2">
        <v>2013</v>
      </c>
      <c r="EH9047" s="2">
        <v>990</v>
      </c>
      <c r="EI9047" s="2">
        <v>990</v>
      </c>
      <c r="EJ9047" s="2" t="s">
        <v>30659</v>
      </c>
      <c r="EK9047" s="2" t="s">
        <v>30660</v>
      </c>
      <c r="EL9047" s="2" t="s">
        <v>49934</v>
      </c>
      <c r="EM9047" s="2" t="s">
        <v>49935</v>
      </c>
      <c r="EN9047" s="2">
        <v>13316</v>
      </c>
      <c r="EO9047" s="2">
        <v>10066</v>
      </c>
      <c r="EP9047" s="2" t="s">
        <v>190</v>
      </c>
      <c r="EQ9047" s="2">
        <v>63536</v>
      </c>
      <c r="ER9047" s="2">
        <v>13296</v>
      </c>
      <c r="ES9047" s="2">
        <v>10054</v>
      </c>
      <c r="ET9047" s="2" t="s">
        <v>190</v>
      </c>
      <c r="EU9047" s="2">
        <v>61376</v>
      </c>
      <c r="EV9047" s="2">
        <v>13296</v>
      </c>
      <c r="EW9047" s="2">
        <v>10054</v>
      </c>
      <c r="EX9047" s="2" t="s">
        <v>190</v>
      </c>
      <c r="EY9047" s="2">
        <v>61376</v>
      </c>
    </row>
    <row r="9048" spans="1:155" x14ac:dyDescent="0.25">
      <c r="A9048" s="2" t="s">
        <v>30645</v>
      </c>
      <c r="B9048" s="2">
        <v>1048</v>
      </c>
      <c r="C9048" s="2" t="s">
        <v>30645</v>
      </c>
      <c r="D9048" s="2" t="s">
        <v>30645</v>
      </c>
      <c r="E9048" s="2" t="s">
        <v>30646</v>
      </c>
      <c r="F9048" s="2" t="s">
        <v>30647</v>
      </c>
      <c r="G9048" s="2" t="s">
        <v>30648</v>
      </c>
      <c r="H9048" s="2">
        <v>0.99962099999999998</v>
      </c>
      <c r="I9048" s="2">
        <v>34.212899999999998</v>
      </c>
      <c r="J9048" s="2">
        <v>1.5234299999999999E-2</v>
      </c>
      <c r="K9048" s="2">
        <v>46.844000000000001</v>
      </c>
      <c r="L9048" s="2">
        <v>34.576000000000001</v>
      </c>
      <c r="M9048" s="2">
        <v>46.844000000000001</v>
      </c>
      <c r="N9048" s="2"/>
      <c r="O9048" s="2"/>
      <c r="P9048" s="2"/>
      <c r="Q9048" s="2"/>
      <c r="R9048" s="2">
        <v>0</v>
      </c>
      <c r="S9048" s="2">
        <v>0</v>
      </c>
      <c r="T9048" s="2"/>
      <c r="U9048" s="2" t="s">
        <v>159</v>
      </c>
      <c r="V9048" s="2"/>
      <c r="W9048" s="2"/>
      <c r="X9048" s="2"/>
      <c r="Y9048" s="2"/>
      <c r="Z9048" s="2">
        <v>0</v>
      </c>
      <c r="AA9048" s="2">
        <v>0</v>
      </c>
      <c r="AB9048" s="2"/>
      <c r="AC9048" s="2" t="s">
        <v>159</v>
      </c>
      <c r="AD9048" s="2"/>
      <c r="AE9048" s="2"/>
      <c r="AF9048" s="2"/>
      <c r="AG9048" s="2"/>
      <c r="AH9048" s="2">
        <v>0</v>
      </c>
      <c r="AI9048" s="2">
        <v>0</v>
      </c>
      <c r="AJ9048" s="2"/>
      <c r="AK9048" s="2" t="s">
        <v>159</v>
      </c>
      <c r="AL9048" s="2">
        <v>0</v>
      </c>
      <c r="AM9048" s="2">
        <v>0</v>
      </c>
      <c r="AN9048" s="2"/>
      <c r="AO9048" s="2" t="s">
        <v>159</v>
      </c>
      <c r="AP9048" s="2">
        <v>0.99962099999999998</v>
      </c>
      <c r="AQ9048" s="2">
        <v>34.212899999999998</v>
      </c>
      <c r="AR9048" s="2">
        <v>1.5234299999999999E-2</v>
      </c>
      <c r="AS9048" s="2">
        <v>46.844000000000001</v>
      </c>
      <c r="AT9048" s="2"/>
      <c r="AU9048" s="2">
        <v>1</v>
      </c>
      <c r="AV9048" s="2" t="s">
        <v>46276</v>
      </c>
      <c r="AW9048" s="2" t="s">
        <v>49936</v>
      </c>
      <c r="AX9048" s="2" t="s">
        <v>197</v>
      </c>
      <c r="AY9048" s="2" t="s">
        <v>2041</v>
      </c>
      <c r="AZ9048" s="2" t="s">
        <v>49937</v>
      </c>
      <c r="BA9048" s="2" t="s">
        <v>49938</v>
      </c>
      <c r="BB9048" s="2">
        <v>6</v>
      </c>
      <c r="BC9048" s="2">
        <v>2</v>
      </c>
      <c r="BD9048" s="2">
        <v>0.13272999999999999</v>
      </c>
      <c r="BE9048" s="2" t="s">
        <v>166</v>
      </c>
      <c r="BF9048" s="2" t="s">
        <v>166</v>
      </c>
      <c r="BG9048" s="2" t="s">
        <v>166</v>
      </c>
      <c r="BH9048" s="2" t="s">
        <v>166</v>
      </c>
      <c r="BI9048" s="2" t="s">
        <v>166</v>
      </c>
      <c r="BJ9048" s="2" t="s">
        <v>166</v>
      </c>
      <c r="BK9048" s="2" t="s">
        <v>166</v>
      </c>
      <c r="BL9048" s="2" t="s">
        <v>167</v>
      </c>
      <c r="BM9048" s="2">
        <v>13643000</v>
      </c>
      <c r="BN9048" s="2">
        <v>13643000</v>
      </c>
      <c r="BO9048" s="2">
        <v>0</v>
      </c>
      <c r="BP9048" s="2">
        <v>0</v>
      </c>
      <c r="BQ9048" s="2" t="s">
        <v>159</v>
      </c>
      <c r="BR9048" s="2">
        <v>0</v>
      </c>
      <c r="BS9048" s="2">
        <v>1398300</v>
      </c>
      <c r="BT9048" s="2">
        <v>0</v>
      </c>
      <c r="BU9048" s="2">
        <v>1115300</v>
      </c>
      <c r="BV9048" s="2">
        <v>0</v>
      </c>
      <c r="BW9048" s="2">
        <v>8175000</v>
      </c>
      <c r="BX9048" s="2">
        <v>323800</v>
      </c>
      <c r="BY9048" s="2">
        <v>2631100</v>
      </c>
      <c r="BZ9048" s="2" t="s">
        <v>159</v>
      </c>
      <c r="CA9048" s="2" t="s">
        <v>159</v>
      </c>
      <c r="CB9048" s="2" t="s">
        <v>159</v>
      </c>
      <c r="CC9048" s="2" t="s">
        <v>159</v>
      </c>
      <c r="CD9048" s="2" t="s">
        <v>159</v>
      </c>
      <c r="CE9048" s="2" t="s">
        <v>159</v>
      </c>
      <c r="CF9048" s="2" t="s">
        <v>159</v>
      </c>
      <c r="CG9048" s="2" t="s">
        <v>159</v>
      </c>
      <c r="CH9048" s="2">
        <v>0</v>
      </c>
      <c r="CI9048" s="2">
        <v>0</v>
      </c>
      <c r="CJ9048" s="2">
        <v>0</v>
      </c>
      <c r="CK9048" s="2">
        <v>1398300</v>
      </c>
      <c r="CL9048" s="2">
        <v>0</v>
      </c>
      <c r="CM9048" s="2">
        <v>0</v>
      </c>
      <c r="CN9048" s="2">
        <v>0</v>
      </c>
      <c r="CO9048" s="2">
        <v>0</v>
      </c>
      <c r="CP9048" s="2">
        <v>0</v>
      </c>
      <c r="CQ9048" s="2">
        <v>1115300</v>
      </c>
      <c r="CR9048" s="2">
        <v>0</v>
      </c>
      <c r="CS9048" s="2">
        <v>0</v>
      </c>
      <c r="CT9048" s="2">
        <v>0</v>
      </c>
      <c r="CU9048" s="2">
        <v>0</v>
      </c>
      <c r="CV9048" s="2">
        <v>0</v>
      </c>
      <c r="CW9048" s="2">
        <v>8175000</v>
      </c>
      <c r="CX9048" s="2">
        <v>0</v>
      </c>
      <c r="CY9048" s="2">
        <v>0</v>
      </c>
      <c r="CZ9048" s="2">
        <v>323800</v>
      </c>
      <c r="DA9048" s="2">
        <v>0</v>
      </c>
      <c r="DB9048" s="2">
        <v>0</v>
      </c>
      <c r="DC9048" s="2">
        <v>2631100</v>
      </c>
      <c r="DD9048" s="2">
        <v>0</v>
      </c>
      <c r="DE9048" s="2">
        <v>0</v>
      </c>
      <c r="DF9048" s="2"/>
      <c r="DG9048" s="2"/>
      <c r="DH9048" s="2"/>
      <c r="DI9048" s="2"/>
      <c r="DJ9048" s="2"/>
      <c r="DK9048" s="2"/>
      <c r="DL9048" s="2"/>
      <c r="DM9048" s="2"/>
      <c r="DN9048" s="2"/>
      <c r="DO9048" s="2"/>
      <c r="DP9048" s="2"/>
      <c r="DQ9048" s="2"/>
      <c r="DR9048" s="2"/>
      <c r="DS9048" s="2"/>
      <c r="DT9048" s="2"/>
      <c r="DU9048" s="2"/>
      <c r="DV9048" s="2"/>
      <c r="DW9048" s="2"/>
      <c r="DX9048" s="2"/>
      <c r="DY9048" s="2"/>
      <c r="DZ9048" s="2"/>
      <c r="EA9048" s="2"/>
      <c r="EB9048" s="2"/>
      <c r="EC9048" s="2"/>
      <c r="ED9048" s="2"/>
      <c r="EE9048" s="2"/>
      <c r="EF9048" s="2">
        <v>9046</v>
      </c>
      <c r="EG9048" s="2">
        <v>2013</v>
      </c>
      <c r="EH9048" s="2">
        <v>1048</v>
      </c>
      <c r="EI9048" s="2">
        <v>1048</v>
      </c>
      <c r="EJ9048" s="2">
        <v>3424</v>
      </c>
      <c r="EK9048" s="2">
        <v>3878</v>
      </c>
      <c r="EL9048" s="2" t="s">
        <v>49939</v>
      </c>
      <c r="EM9048" s="2">
        <v>16140</v>
      </c>
      <c r="EN9048" s="2">
        <v>20857</v>
      </c>
      <c r="EO9048" s="2">
        <v>16140</v>
      </c>
      <c r="EP9048" s="2" t="s">
        <v>171</v>
      </c>
      <c r="EQ9048" s="2">
        <v>20148</v>
      </c>
      <c r="ER9048" s="2">
        <v>20857</v>
      </c>
      <c r="ES9048" s="2">
        <v>16140</v>
      </c>
      <c r="ET9048" s="2" t="s">
        <v>171</v>
      </c>
      <c r="EU9048" s="2">
        <v>20148</v>
      </c>
      <c r="EV9048" s="2">
        <v>20857</v>
      </c>
      <c r="EW9048" s="2">
        <v>16140</v>
      </c>
      <c r="EX9048" s="2" t="s">
        <v>171</v>
      </c>
      <c r="EY9048" s="2">
        <v>20148</v>
      </c>
    </row>
    <row r="9049" spans="1:155" x14ac:dyDescent="0.25">
      <c r="A9049" s="2" t="s">
        <v>30645</v>
      </c>
      <c r="B9049" s="2">
        <v>1424</v>
      </c>
      <c r="C9049" s="2" t="s">
        <v>30645</v>
      </c>
      <c r="D9049" s="2" t="s">
        <v>30645</v>
      </c>
      <c r="E9049" s="2" t="s">
        <v>30646</v>
      </c>
      <c r="F9049" s="2" t="s">
        <v>30647</v>
      </c>
      <c r="G9049" s="2" t="s">
        <v>30648</v>
      </c>
      <c r="H9049" s="2">
        <v>0.54486500000000004</v>
      </c>
      <c r="I9049" s="2">
        <v>1.9912700000000001</v>
      </c>
      <c r="J9049" s="3">
        <v>1.14814E-12</v>
      </c>
      <c r="K9049" s="2">
        <v>86.367000000000004</v>
      </c>
      <c r="L9049" s="2">
        <v>81.644999999999996</v>
      </c>
      <c r="M9049" s="2">
        <v>86.367000000000004</v>
      </c>
      <c r="N9049" s="2">
        <v>0</v>
      </c>
      <c r="O9049" s="2">
        <v>0</v>
      </c>
      <c r="P9049" s="2"/>
      <c r="Q9049" s="2" t="s">
        <v>159</v>
      </c>
      <c r="R9049" s="2">
        <v>0.36575000000000002</v>
      </c>
      <c r="S9049" s="2">
        <v>1.4310799999999999</v>
      </c>
      <c r="T9049" s="3">
        <v>4.2953500000000001E-5</v>
      </c>
      <c r="U9049" s="2">
        <v>52.52</v>
      </c>
      <c r="V9049" s="2">
        <v>0</v>
      </c>
      <c r="W9049" s="2">
        <v>0</v>
      </c>
      <c r="X9049" s="2"/>
      <c r="Y9049" s="2" t="s">
        <v>159</v>
      </c>
      <c r="Z9049" s="2">
        <v>0.54486500000000004</v>
      </c>
      <c r="AA9049" s="2">
        <v>1.9912700000000001</v>
      </c>
      <c r="AB9049" s="3">
        <v>1.14814E-12</v>
      </c>
      <c r="AC9049" s="2">
        <v>86.367000000000004</v>
      </c>
      <c r="AD9049" s="2"/>
      <c r="AE9049" s="2"/>
      <c r="AF9049" s="2"/>
      <c r="AG9049" s="2"/>
      <c r="AH9049" s="2"/>
      <c r="AI9049" s="2"/>
      <c r="AJ9049" s="2"/>
      <c r="AK9049" s="2"/>
      <c r="AL9049" s="2">
        <v>0.32850000000000001</v>
      </c>
      <c r="AM9049" s="2">
        <v>0</v>
      </c>
      <c r="AN9049" s="3">
        <v>1.29625E-11</v>
      </c>
      <c r="AO9049" s="2">
        <v>80.361000000000004</v>
      </c>
      <c r="AP9049" s="2">
        <v>0</v>
      </c>
      <c r="AQ9049" s="2">
        <v>0</v>
      </c>
      <c r="AR9049" s="2"/>
      <c r="AS9049" s="2" t="s">
        <v>159</v>
      </c>
      <c r="AT9049" s="2"/>
      <c r="AU9049" s="2">
        <v>1</v>
      </c>
      <c r="AV9049" s="2" t="s">
        <v>46276</v>
      </c>
      <c r="AW9049" s="2" t="s">
        <v>49940</v>
      </c>
      <c r="AX9049" s="2" t="s">
        <v>197</v>
      </c>
      <c r="AY9049" s="2" t="s">
        <v>1196</v>
      </c>
      <c r="AZ9049" s="2" t="s">
        <v>49941</v>
      </c>
      <c r="BA9049" s="2" t="s">
        <v>49942</v>
      </c>
      <c r="BB9049" s="2">
        <v>4</v>
      </c>
      <c r="BC9049" s="2">
        <v>3</v>
      </c>
      <c r="BD9049" s="2">
        <v>-0.24116000000000001</v>
      </c>
      <c r="BE9049" s="2" t="s">
        <v>166</v>
      </c>
      <c r="BF9049" s="2" t="s">
        <v>166</v>
      </c>
      <c r="BG9049" s="2" t="s">
        <v>166</v>
      </c>
      <c r="BH9049" s="2" t="s">
        <v>167</v>
      </c>
      <c r="BI9049" s="2" t="s">
        <v>166</v>
      </c>
      <c r="BJ9049" s="2" t="s">
        <v>166</v>
      </c>
      <c r="BK9049" s="2" t="s">
        <v>166</v>
      </c>
      <c r="BL9049" s="2" t="s">
        <v>166</v>
      </c>
      <c r="BM9049" s="2">
        <v>54839000</v>
      </c>
      <c r="BN9049" s="2">
        <v>54839000</v>
      </c>
      <c r="BO9049" s="2">
        <v>0</v>
      </c>
      <c r="BP9049" s="2">
        <v>0</v>
      </c>
      <c r="BQ9049" s="2" t="s">
        <v>159</v>
      </c>
      <c r="BR9049" s="2">
        <v>0</v>
      </c>
      <c r="BS9049" s="2">
        <v>0</v>
      </c>
      <c r="BT9049" s="2">
        <v>3300500</v>
      </c>
      <c r="BU9049" s="2">
        <v>51538000</v>
      </c>
      <c r="BV9049" s="2">
        <v>0</v>
      </c>
      <c r="BW9049" s="2">
        <v>0</v>
      </c>
      <c r="BX9049" s="2">
        <v>0</v>
      </c>
      <c r="BY9049" s="2">
        <v>0</v>
      </c>
      <c r="BZ9049" s="2" t="s">
        <v>159</v>
      </c>
      <c r="CA9049" s="2" t="s">
        <v>159</v>
      </c>
      <c r="CB9049" s="2" t="s">
        <v>159</v>
      </c>
      <c r="CC9049" s="2" t="s">
        <v>159</v>
      </c>
      <c r="CD9049" s="2" t="s">
        <v>159</v>
      </c>
      <c r="CE9049" s="2" t="s">
        <v>159</v>
      </c>
      <c r="CF9049" s="2" t="s">
        <v>159</v>
      </c>
      <c r="CG9049" s="2" t="s">
        <v>159</v>
      </c>
      <c r="CH9049" s="2">
        <v>0</v>
      </c>
      <c r="CI9049" s="2">
        <v>0</v>
      </c>
      <c r="CJ9049" s="2">
        <v>0</v>
      </c>
      <c r="CK9049" s="2">
        <v>0</v>
      </c>
      <c r="CL9049" s="2">
        <v>0</v>
      </c>
      <c r="CM9049" s="2">
        <v>0</v>
      </c>
      <c r="CN9049" s="2">
        <v>3300500</v>
      </c>
      <c r="CO9049" s="2">
        <v>0</v>
      </c>
      <c r="CP9049" s="2">
        <v>0</v>
      </c>
      <c r="CQ9049" s="2">
        <v>51538000</v>
      </c>
      <c r="CR9049" s="2">
        <v>0</v>
      </c>
      <c r="CS9049" s="2">
        <v>0</v>
      </c>
      <c r="CT9049" s="2">
        <v>0</v>
      </c>
      <c r="CU9049" s="2">
        <v>0</v>
      </c>
      <c r="CV9049" s="2">
        <v>0</v>
      </c>
      <c r="CW9049" s="2">
        <v>0</v>
      </c>
      <c r="CX9049" s="2">
        <v>0</v>
      </c>
      <c r="CY9049" s="2">
        <v>0</v>
      </c>
      <c r="CZ9049" s="2">
        <v>0</v>
      </c>
      <c r="DA9049" s="2">
        <v>0</v>
      </c>
      <c r="DB9049" s="2">
        <v>0</v>
      </c>
      <c r="DC9049" s="2">
        <v>0</v>
      </c>
      <c r="DD9049" s="2">
        <v>0</v>
      </c>
      <c r="DE9049" s="2">
        <v>0</v>
      </c>
      <c r="DF9049" s="2"/>
      <c r="DG9049" s="2"/>
      <c r="DH9049" s="2"/>
      <c r="DI9049" s="2"/>
      <c r="DJ9049" s="2"/>
      <c r="DK9049" s="2"/>
      <c r="DL9049" s="2"/>
      <c r="DM9049" s="2"/>
      <c r="DN9049" s="2"/>
      <c r="DO9049" s="2"/>
      <c r="DP9049" s="2"/>
      <c r="DQ9049" s="2"/>
      <c r="DR9049" s="2"/>
      <c r="DS9049" s="2"/>
      <c r="DT9049" s="2"/>
      <c r="DU9049" s="2"/>
      <c r="DV9049" s="2"/>
      <c r="DW9049" s="2"/>
      <c r="DX9049" s="2"/>
      <c r="DY9049" s="2"/>
      <c r="DZ9049" s="2"/>
      <c r="EA9049" s="2"/>
      <c r="EB9049" s="2"/>
      <c r="EC9049" s="2"/>
      <c r="ED9049" s="2"/>
      <c r="EE9049" s="2"/>
      <c r="EF9049" s="2">
        <v>9047</v>
      </c>
      <c r="EG9049" s="2">
        <v>2013</v>
      </c>
      <c r="EH9049" s="2">
        <v>1424</v>
      </c>
      <c r="EI9049" s="2">
        <v>1424</v>
      </c>
      <c r="EJ9049" s="2" t="s">
        <v>30752</v>
      </c>
      <c r="EK9049" s="2" t="s">
        <v>30753</v>
      </c>
      <c r="EL9049" s="2" t="s">
        <v>49943</v>
      </c>
      <c r="EM9049" s="2" t="s">
        <v>49944</v>
      </c>
      <c r="EN9049" s="2">
        <v>46110</v>
      </c>
      <c r="EO9049" s="2">
        <v>36394</v>
      </c>
      <c r="EP9049" s="2" t="s">
        <v>190</v>
      </c>
      <c r="EQ9049" s="2">
        <v>22243</v>
      </c>
      <c r="ER9049" s="2">
        <v>46110</v>
      </c>
      <c r="ES9049" s="2">
        <v>36394</v>
      </c>
      <c r="ET9049" s="2" t="s">
        <v>190</v>
      </c>
      <c r="EU9049" s="2">
        <v>22243</v>
      </c>
      <c r="EV9049" s="2">
        <v>46110</v>
      </c>
      <c r="EW9049" s="2">
        <v>36394</v>
      </c>
      <c r="EX9049" s="2" t="s">
        <v>190</v>
      </c>
      <c r="EY9049" s="2">
        <v>22243</v>
      </c>
    </row>
    <row r="9050" spans="1:155" x14ac:dyDescent="0.25">
      <c r="A9050" s="2" t="s">
        <v>30645</v>
      </c>
      <c r="B9050" s="2">
        <v>1425</v>
      </c>
      <c r="C9050" s="2" t="s">
        <v>30645</v>
      </c>
      <c r="D9050" s="2" t="s">
        <v>30645</v>
      </c>
      <c r="E9050" s="2" t="s">
        <v>30646</v>
      </c>
      <c r="F9050" s="2" t="s">
        <v>30647</v>
      </c>
      <c r="G9050" s="2" t="s">
        <v>30648</v>
      </c>
      <c r="H9050" s="2">
        <v>0.79352599999999995</v>
      </c>
      <c r="I9050" s="2">
        <v>8.8600200000000005</v>
      </c>
      <c r="J9050" s="2">
        <v>1.6812399999999999E-4</v>
      </c>
      <c r="K9050" s="2">
        <v>64.120999999999995</v>
      </c>
      <c r="L9050" s="2">
        <v>57.423000000000002</v>
      </c>
      <c r="M9050" s="2">
        <v>64.120999999999995</v>
      </c>
      <c r="N9050" s="2">
        <v>0</v>
      </c>
      <c r="O9050" s="2">
        <v>0</v>
      </c>
      <c r="P9050" s="2"/>
      <c r="Q9050" s="2" t="s">
        <v>159</v>
      </c>
      <c r="R9050" s="2">
        <v>0.37452000000000002</v>
      </c>
      <c r="S9050" s="2">
        <v>0.78928200000000004</v>
      </c>
      <c r="T9050" s="2">
        <v>2.4577000000000002E-3</v>
      </c>
      <c r="U9050" s="2">
        <v>46.069000000000003</v>
      </c>
      <c r="V9050" s="2">
        <v>0</v>
      </c>
      <c r="W9050" s="2">
        <v>0</v>
      </c>
      <c r="X9050" s="2"/>
      <c r="Y9050" s="2" t="s">
        <v>159</v>
      </c>
      <c r="Z9050" s="2">
        <v>0</v>
      </c>
      <c r="AA9050" s="2">
        <v>0</v>
      </c>
      <c r="AB9050" s="2"/>
      <c r="AC9050" s="2" t="s">
        <v>159</v>
      </c>
      <c r="AD9050" s="2"/>
      <c r="AE9050" s="2"/>
      <c r="AF9050" s="2"/>
      <c r="AG9050" s="2"/>
      <c r="AH9050" s="2">
        <v>0.79352599999999995</v>
      </c>
      <c r="AI9050" s="2">
        <v>8.8600200000000005</v>
      </c>
      <c r="AJ9050" s="2">
        <v>1.6812399999999999E-4</v>
      </c>
      <c r="AK9050" s="2">
        <v>64.120999999999995</v>
      </c>
      <c r="AL9050" s="2">
        <v>0</v>
      </c>
      <c r="AM9050" s="2">
        <v>0</v>
      </c>
      <c r="AN9050" s="2"/>
      <c r="AO9050" s="2" t="s">
        <v>159</v>
      </c>
      <c r="AP9050" s="2">
        <v>0</v>
      </c>
      <c r="AQ9050" s="2">
        <v>0</v>
      </c>
      <c r="AR9050" s="2"/>
      <c r="AS9050" s="2" t="s">
        <v>159</v>
      </c>
      <c r="AT9050" s="2"/>
      <c r="AU9050" s="2">
        <v>1</v>
      </c>
      <c r="AV9050" s="2" t="s">
        <v>46276</v>
      </c>
      <c r="AW9050" s="2" t="s">
        <v>49945</v>
      </c>
      <c r="AX9050" s="2" t="s">
        <v>197</v>
      </c>
      <c r="AY9050" s="2" t="s">
        <v>1347</v>
      </c>
      <c r="AZ9050" s="2" t="s">
        <v>49946</v>
      </c>
      <c r="BA9050" s="2" t="s">
        <v>49947</v>
      </c>
      <c r="BB9050" s="2">
        <v>3</v>
      </c>
      <c r="BC9050" s="2">
        <v>2</v>
      </c>
      <c r="BD9050" s="2">
        <v>-0.47821999999999998</v>
      </c>
      <c r="BE9050" s="2" t="s">
        <v>166</v>
      </c>
      <c r="BF9050" s="2" t="s">
        <v>166</v>
      </c>
      <c r="BG9050" s="2" t="s">
        <v>166</v>
      </c>
      <c r="BH9050" s="2" t="s">
        <v>166</v>
      </c>
      <c r="BI9050" s="2" t="s">
        <v>166</v>
      </c>
      <c r="BJ9050" s="2" t="s">
        <v>167</v>
      </c>
      <c r="BK9050" s="2" t="s">
        <v>166</v>
      </c>
      <c r="BL9050" s="2" t="s">
        <v>166</v>
      </c>
      <c r="BM9050" s="2">
        <v>10340000</v>
      </c>
      <c r="BN9050" s="2">
        <v>10340000</v>
      </c>
      <c r="BO9050" s="2">
        <v>0</v>
      </c>
      <c r="BP9050" s="2">
        <v>0</v>
      </c>
      <c r="BQ9050" s="2" t="s">
        <v>159</v>
      </c>
      <c r="BR9050" s="2">
        <v>169030</v>
      </c>
      <c r="BS9050" s="2">
        <v>0</v>
      </c>
      <c r="BT9050" s="2">
        <v>65382</v>
      </c>
      <c r="BU9050" s="2">
        <v>3365300</v>
      </c>
      <c r="BV9050" s="2">
        <v>0</v>
      </c>
      <c r="BW9050" s="2">
        <v>5183300</v>
      </c>
      <c r="BX9050" s="2">
        <v>252310</v>
      </c>
      <c r="BY9050" s="2">
        <v>1305000</v>
      </c>
      <c r="BZ9050" s="2" t="s">
        <v>159</v>
      </c>
      <c r="CA9050" s="2" t="s">
        <v>159</v>
      </c>
      <c r="CB9050" s="2" t="s">
        <v>159</v>
      </c>
      <c r="CC9050" s="2" t="s">
        <v>159</v>
      </c>
      <c r="CD9050" s="2" t="s">
        <v>159</v>
      </c>
      <c r="CE9050" s="2" t="s">
        <v>159</v>
      </c>
      <c r="CF9050" s="2" t="s">
        <v>159</v>
      </c>
      <c r="CG9050" s="2" t="s">
        <v>159</v>
      </c>
      <c r="CH9050" s="2">
        <v>169030</v>
      </c>
      <c r="CI9050" s="2">
        <v>0</v>
      </c>
      <c r="CJ9050" s="2">
        <v>0</v>
      </c>
      <c r="CK9050" s="2">
        <v>0</v>
      </c>
      <c r="CL9050" s="2">
        <v>0</v>
      </c>
      <c r="CM9050" s="2">
        <v>0</v>
      </c>
      <c r="CN9050" s="2">
        <v>65382</v>
      </c>
      <c r="CO9050" s="2">
        <v>0</v>
      </c>
      <c r="CP9050" s="2">
        <v>0</v>
      </c>
      <c r="CQ9050" s="2">
        <v>3365300</v>
      </c>
      <c r="CR9050" s="2">
        <v>0</v>
      </c>
      <c r="CS9050" s="2">
        <v>0</v>
      </c>
      <c r="CT9050" s="2">
        <v>0</v>
      </c>
      <c r="CU9050" s="2">
        <v>0</v>
      </c>
      <c r="CV9050" s="2">
        <v>0</v>
      </c>
      <c r="CW9050" s="2">
        <v>5183300</v>
      </c>
      <c r="CX9050" s="2">
        <v>0</v>
      </c>
      <c r="CY9050" s="2">
        <v>0</v>
      </c>
      <c r="CZ9050" s="2">
        <v>252310</v>
      </c>
      <c r="DA9050" s="2">
        <v>0</v>
      </c>
      <c r="DB9050" s="2">
        <v>0</v>
      </c>
      <c r="DC9050" s="2">
        <v>1305000</v>
      </c>
      <c r="DD9050" s="2">
        <v>0</v>
      </c>
      <c r="DE9050" s="2">
        <v>0</v>
      </c>
      <c r="DF9050" s="2"/>
      <c r="DG9050" s="2"/>
      <c r="DH9050" s="2"/>
      <c r="DI9050" s="2"/>
      <c r="DJ9050" s="2"/>
      <c r="DK9050" s="2"/>
      <c r="DL9050" s="2"/>
      <c r="DM9050" s="2"/>
      <c r="DN9050" s="2"/>
      <c r="DO9050" s="2"/>
      <c r="DP9050" s="2"/>
      <c r="DQ9050" s="2"/>
      <c r="DR9050" s="2"/>
      <c r="DS9050" s="2"/>
      <c r="DT9050" s="2"/>
      <c r="DU9050" s="2"/>
      <c r="DV9050" s="2"/>
      <c r="DW9050" s="2"/>
      <c r="DX9050" s="2"/>
      <c r="DY9050" s="2"/>
      <c r="DZ9050" s="2"/>
      <c r="EA9050" s="2"/>
      <c r="EB9050" s="2"/>
      <c r="EC9050" s="2"/>
      <c r="ED9050" s="2"/>
      <c r="EE9050" s="2"/>
      <c r="EF9050" s="2">
        <v>9048</v>
      </c>
      <c r="EG9050" s="2">
        <v>2013</v>
      </c>
      <c r="EH9050" s="2">
        <v>1425</v>
      </c>
      <c r="EI9050" s="2">
        <v>1425</v>
      </c>
      <c r="EJ9050" s="2" t="s">
        <v>30752</v>
      </c>
      <c r="EK9050" s="2" t="s">
        <v>30753</v>
      </c>
      <c r="EL9050" s="2" t="s">
        <v>49948</v>
      </c>
      <c r="EM9050" s="2">
        <v>37885</v>
      </c>
      <c r="EN9050" s="2">
        <v>48021</v>
      </c>
      <c r="EO9050" s="2">
        <v>37885</v>
      </c>
      <c r="EP9050" s="2" t="s">
        <v>172</v>
      </c>
      <c r="EQ9050" s="2">
        <v>30558</v>
      </c>
      <c r="ER9050" s="2">
        <v>48021</v>
      </c>
      <c r="ES9050" s="2">
        <v>37885</v>
      </c>
      <c r="ET9050" s="2" t="s">
        <v>172</v>
      </c>
      <c r="EU9050" s="2">
        <v>30558</v>
      </c>
      <c r="EV9050" s="2">
        <v>48021</v>
      </c>
      <c r="EW9050" s="2">
        <v>37885</v>
      </c>
      <c r="EX9050" s="2" t="s">
        <v>172</v>
      </c>
      <c r="EY9050" s="2">
        <v>30558</v>
      </c>
    </row>
    <row r="9051" spans="1:155" x14ac:dyDescent="0.25">
      <c r="A9051" s="2" t="s">
        <v>30645</v>
      </c>
      <c r="B9051" s="2">
        <v>932</v>
      </c>
      <c r="C9051" s="2" t="s">
        <v>30645</v>
      </c>
      <c r="D9051" s="2" t="s">
        <v>30645</v>
      </c>
      <c r="E9051" s="2" t="s">
        <v>30646</v>
      </c>
      <c r="F9051" s="2" t="s">
        <v>30647</v>
      </c>
      <c r="G9051" s="2" t="s">
        <v>30648</v>
      </c>
      <c r="H9051" s="2">
        <v>0.984958</v>
      </c>
      <c r="I9051" s="2">
        <v>20.753</v>
      </c>
      <c r="J9051" s="2">
        <v>8.4654199999999995E-3</v>
      </c>
      <c r="K9051" s="2">
        <v>52.390999999999998</v>
      </c>
      <c r="L9051" s="2">
        <v>47.402000000000001</v>
      </c>
      <c r="M9051" s="2">
        <v>52.247</v>
      </c>
      <c r="N9051" s="2"/>
      <c r="O9051" s="2"/>
      <c r="P9051" s="2"/>
      <c r="Q9051" s="2"/>
      <c r="R9051" s="2">
        <v>0.92257800000000001</v>
      </c>
      <c r="S9051" s="2">
        <v>13.353199999999999</v>
      </c>
      <c r="T9051" s="2">
        <v>1.80477E-2</v>
      </c>
      <c r="U9051" s="2">
        <v>44.847000000000001</v>
      </c>
      <c r="V9051" s="2">
        <v>0</v>
      </c>
      <c r="W9051" s="2">
        <v>0</v>
      </c>
      <c r="X9051" s="2"/>
      <c r="Y9051" s="2" t="s">
        <v>159</v>
      </c>
      <c r="Z9051" s="2">
        <v>0.984958</v>
      </c>
      <c r="AA9051" s="2">
        <v>20.753</v>
      </c>
      <c r="AB9051" s="2">
        <v>8.5149700000000002E-3</v>
      </c>
      <c r="AC9051" s="2">
        <v>52.247</v>
      </c>
      <c r="AD9051" s="2">
        <v>0</v>
      </c>
      <c r="AE9051" s="2">
        <v>0</v>
      </c>
      <c r="AF9051" s="2"/>
      <c r="AG9051" s="2" t="s">
        <v>159</v>
      </c>
      <c r="AH9051" s="2">
        <v>0.97350899999999996</v>
      </c>
      <c r="AI9051" s="2">
        <v>18.1845</v>
      </c>
      <c r="AJ9051" s="2">
        <v>8.4654199999999995E-3</v>
      </c>
      <c r="AK9051" s="2">
        <v>52.390999999999998</v>
      </c>
      <c r="AL9051" s="2">
        <v>0</v>
      </c>
      <c r="AM9051" s="2">
        <v>0</v>
      </c>
      <c r="AN9051" s="2"/>
      <c r="AO9051" s="2" t="s">
        <v>159</v>
      </c>
      <c r="AP9051" s="2">
        <v>0</v>
      </c>
      <c r="AQ9051" s="2">
        <v>0</v>
      </c>
      <c r="AR9051" s="2"/>
      <c r="AS9051" s="2" t="s">
        <v>159</v>
      </c>
      <c r="AT9051" s="2"/>
      <c r="AU9051" s="2">
        <v>1</v>
      </c>
      <c r="AV9051" s="2" t="s">
        <v>46276</v>
      </c>
      <c r="AW9051" s="2" t="s">
        <v>49949</v>
      </c>
      <c r="AX9051" s="2" t="s">
        <v>2226</v>
      </c>
      <c r="AY9051" s="2" t="s">
        <v>356</v>
      </c>
      <c r="AZ9051" s="2" t="s">
        <v>49950</v>
      </c>
      <c r="BA9051" s="2" t="s">
        <v>49951</v>
      </c>
      <c r="BB9051" s="2">
        <v>3</v>
      </c>
      <c r="BC9051" s="2">
        <v>2</v>
      </c>
      <c r="BD9051" s="2">
        <v>0.43045</v>
      </c>
      <c r="BE9051" s="2" t="s">
        <v>166</v>
      </c>
      <c r="BF9051" s="2" t="s">
        <v>167</v>
      </c>
      <c r="BG9051" s="2" t="s">
        <v>166</v>
      </c>
      <c r="BH9051" s="2" t="s">
        <v>167</v>
      </c>
      <c r="BI9051" s="2" t="s">
        <v>166</v>
      </c>
      <c r="BJ9051" s="2" t="s">
        <v>167</v>
      </c>
      <c r="BK9051" s="2" t="s">
        <v>166</v>
      </c>
      <c r="BL9051" s="2" t="s">
        <v>166</v>
      </c>
      <c r="BM9051" s="2">
        <v>19360000</v>
      </c>
      <c r="BN9051" s="2">
        <v>19360000</v>
      </c>
      <c r="BO9051" s="2">
        <v>0</v>
      </c>
      <c r="BP9051" s="2">
        <v>0</v>
      </c>
      <c r="BQ9051" s="2" t="s">
        <v>159</v>
      </c>
      <c r="BR9051" s="2">
        <v>0</v>
      </c>
      <c r="BS9051" s="2">
        <v>2868400</v>
      </c>
      <c r="BT9051" s="2">
        <v>175940</v>
      </c>
      <c r="BU9051" s="2">
        <v>4122200</v>
      </c>
      <c r="BV9051" s="2">
        <v>46249</v>
      </c>
      <c r="BW9051" s="2">
        <v>8584900</v>
      </c>
      <c r="BX9051" s="2">
        <v>77625</v>
      </c>
      <c r="BY9051" s="2">
        <v>3484700</v>
      </c>
      <c r="BZ9051" s="2" t="s">
        <v>159</v>
      </c>
      <c r="CA9051" s="2" t="s">
        <v>159</v>
      </c>
      <c r="CB9051" s="2" t="s">
        <v>159</v>
      </c>
      <c r="CC9051" s="2" t="s">
        <v>159</v>
      </c>
      <c r="CD9051" s="2" t="s">
        <v>159</v>
      </c>
      <c r="CE9051" s="2" t="s">
        <v>159</v>
      </c>
      <c r="CF9051" s="2" t="s">
        <v>159</v>
      </c>
      <c r="CG9051" s="2" t="s">
        <v>159</v>
      </c>
      <c r="CH9051" s="2">
        <v>0</v>
      </c>
      <c r="CI9051" s="2">
        <v>0</v>
      </c>
      <c r="CJ9051" s="2">
        <v>0</v>
      </c>
      <c r="CK9051" s="2">
        <v>2868400</v>
      </c>
      <c r="CL9051" s="2">
        <v>0</v>
      </c>
      <c r="CM9051" s="2">
        <v>0</v>
      </c>
      <c r="CN9051" s="2">
        <v>175940</v>
      </c>
      <c r="CO9051" s="2">
        <v>0</v>
      </c>
      <c r="CP9051" s="2">
        <v>0</v>
      </c>
      <c r="CQ9051" s="2">
        <v>4122200</v>
      </c>
      <c r="CR9051" s="2">
        <v>0</v>
      </c>
      <c r="CS9051" s="2">
        <v>0</v>
      </c>
      <c r="CT9051" s="2">
        <v>46249</v>
      </c>
      <c r="CU9051" s="2">
        <v>0</v>
      </c>
      <c r="CV9051" s="2">
        <v>0</v>
      </c>
      <c r="CW9051" s="2">
        <v>8584900</v>
      </c>
      <c r="CX9051" s="2">
        <v>0</v>
      </c>
      <c r="CY9051" s="2">
        <v>0</v>
      </c>
      <c r="CZ9051" s="2">
        <v>77625</v>
      </c>
      <c r="DA9051" s="2">
        <v>0</v>
      </c>
      <c r="DB9051" s="2">
        <v>0</v>
      </c>
      <c r="DC9051" s="2">
        <v>3484700</v>
      </c>
      <c r="DD9051" s="2">
        <v>0</v>
      </c>
      <c r="DE9051" s="2">
        <v>0</v>
      </c>
      <c r="DF9051" s="2"/>
      <c r="DG9051" s="2"/>
      <c r="DH9051" s="2"/>
      <c r="DI9051" s="2"/>
      <c r="DJ9051" s="2"/>
      <c r="DK9051" s="2"/>
      <c r="DL9051" s="2"/>
      <c r="DM9051" s="2"/>
      <c r="DN9051" s="2"/>
      <c r="DO9051" s="2"/>
      <c r="DP9051" s="2"/>
      <c r="DQ9051" s="2"/>
      <c r="DR9051" s="2"/>
      <c r="DS9051" s="2"/>
      <c r="DT9051" s="2"/>
      <c r="DU9051" s="2"/>
      <c r="DV9051" s="2"/>
      <c r="DW9051" s="2"/>
      <c r="DX9051" s="2"/>
      <c r="DY9051" s="2"/>
      <c r="DZ9051" s="2"/>
      <c r="EA9051" s="2"/>
      <c r="EB9051" s="2"/>
      <c r="EC9051" s="2"/>
      <c r="ED9051" s="2"/>
      <c r="EE9051" s="2"/>
      <c r="EF9051" s="2">
        <v>9049</v>
      </c>
      <c r="EG9051" s="2">
        <v>2013</v>
      </c>
      <c r="EH9051" s="2">
        <v>932</v>
      </c>
      <c r="EI9051" s="2">
        <v>932</v>
      </c>
      <c r="EJ9051" s="2">
        <v>7831</v>
      </c>
      <c r="EK9051" s="2">
        <v>9009</v>
      </c>
      <c r="EL9051" s="2" t="s">
        <v>49952</v>
      </c>
      <c r="EM9051" s="2" t="s">
        <v>49953</v>
      </c>
      <c r="EN9051" s="2">
        <v>48809</v>
      </c>
      <c r="EO9051" s="2">
        <v>38431</v>
      </c>
      <c r="EP9051" s="2" t="s">
        <v>190</v>
      </c>
      <c r="EQ9051" s="2">
        <v>47538</v>
      </c>
      <c r="ER9051" s="2">
        <v>48810</v>
      </c>
      <c r="ES9051" s="2">
        <v>38432</v>
      </c>
      <c r="ET9051" s="2" t="s">
        <v>172</v>
      </c>
      <c r="EU9051" s="2">
        <v>48367</v>
      </c>
      <c r="EV9051" s="2">
        <v>48810</v>
      </c>
      <c r="EW9051" s="2">
        <v>38432</v>
      </c>
      <c r="EX9051" s="2" t="s">
        <v>172</v>
      </c>
      <c r="EY9051" s="2">
        <v>48367</v>
      </c>
    </row>
    <row r="9052" spans="1:155" x14ac:dyDescent="0.25">
      <c r="A9052" s="2" t="s">
        <v>30645</v>
      </c>
      <c r="B9052" s="2">
        <v>956</v>
      </c>
      <c r="C9052" s="2" t="s">
        <v>30645</v>
      </c>
      <c r="D9052" s="2" t="s">
        <v>30645</v>
      </c>
      <c r="E9052" s="2" t="s">
        <v>30646</v>
      </c>
      <c r="F9052" s="2" t="s">
        <v>30647</v>
      </c>
      <c r="G9052" s="2" t="s">
        <v>30648</v>
      </c>
      <c r="H9052" s="2">
        <v>0.62827299999999997</v>
      </c>
      <c r="I9052" s="2">
        <v>0</v>
      </c>
      <c r="J9052" s="3">
        <v>2.23813E-22</v>
      </c>
      <c r="K9052" s="2">
        <v>61.241</v>
      </c>
      <c r="L9052" s="2">
        <v>56.935000000000002</v>
      </c>
      <c r="M9052" s="2">
        <v>41.908000000000001</v>
      </c>
      <c r="N9052" s="2">
        <v>0</v>
      </c>
      <c r="O9052" s="2">
        <v>0</v>
      </c>
      <c r="P9052" s="2"/>
      <c r="Q9052" s="2" t="s">
        <v>159</v>
      </c>
      <c r="R9052" s="2"/>
      <c r="S9052" s="2"/>
      <c r="T9052" s="2"/>
      <c r="U9052" s="2"/>
      <c r="V9052" s="2">
        <v>0</v>
      </c>
      <c r="W9052" s="2">
        <v>0</v>
      </c>
      <c r="X9052" s="2"/>
      <c r="Y9052" s="2" t="s">
        <v>159</v>
      </c>
      <c r="Z9052" s="2">
        <v>0.52702700000000002</v>
      </c>
      <c r="AA9052" s="2">
        <v>0.46490900000000002</v>
      </c>
      <c r="AB9052" s="3">
        <v>1.6932000000000001E-12</v>
      </c>
      <c r="AC9052" s="2">
        <v>51.125</v>
      </c>
      <c r="AD9052" s="2">
        <v>0</v>
      </c>
      <c r="AE9052" s="2">
        <v>0</v>
      </c>
      <c r="AF9052" s="2"/>
      <c r="AG9052" s="2" t="s">
        <v>159</v>
      </c>
      <c r="AH9052" s="2">
        <v>0.61185999999999996</v>
      </c>
      <c r="AI9052" s="2">
        <v>1.42333</v>
      </c>
      <c r="AJ9052" s="3">
        <v>2.23813E-22</v>
      </c>
      <c r="AK9052" s="2">
        <v>61.241</v>
      </c>
      <c r="AL9052" s="2">
        <v>0</v>
      </c>
      <c r="AM9052" s="2">
        <v>0</v>
      </c>
      <c r="AN9052" s="2"/>
      <c r="AO9052" s="2" t="s">
        <v>159</v>
      </c>
      <c r="AP9052" s="2">
        <v>0.62827299999999997</v>
      </c>
      <c r="AQ9052" s="2">
        <v>0</v>
      </c>
      <c r="AR9052" s="3">
        <v>6.0594099999999999E-8</v>
      </c>
      <c r="AS9052" s="2">
        <v>41.908000000000001</v>
      </c>
      <c r="AT9052" s="2"/>
      <c r="AU9052" s="2">
        <v>2</v>
      </c>
      <c r="AV9052" s="2" t="s">
        <v>46276</v>
      </c>
      <c r="AW9052" s="2" t="s">
        <v>49954</v>
      </c>
      <c r="AX9052" s="2" t="s">
        <v>49955</v>
      </c>
      <c r="AY9052" s="2" t="s">
        <v>233</v>
      </c>
      <c r="AZ9052" s="2" t="s">
        <v>30757</v>
      </c>
      <c r="BA9052" s="2" t="s">
        <v>30758</v>
      </c>
      <c r="BB9052" s="2">
        <v>8</v>
      </c>
      <c r="BC9052" s="2">
        <v>3</v>
      </c>
      <c r="BD9052" s="2">
        <v>2.6480999999999999</v>
      </c>
      <c r="BE9052" s="2" t="s">
        <v>166</v>
      </c>
      <c r="BF9052" s="2" t="s">
        <v>166</v>
      </c>
      <c r="BG9052" s="2" t="s">
        <v>166</v>
      </c>
      <c r="BH9052" s="2" t="s">
        <v>167</v>
      </c>
      <c r="BI9052" s="2" t="s">
        <v>166</v>
      </c>
      <c r="BJ9052" s="2" t="s">
        <v>167</v>
      </c>
      <c r="BK9052" s="2" t="s">
        <v>166</v>
      </c>
      <c r="BL9052" s="2" t="s">
        <v>167</v>
      </c>
      <c r="BM9052" s="2">
        <v>34253000</v>
      </c>
      <c r="BN9052" s="2">
        <v>0</v>
      </c>
      <c r="BO9052" s="2">
        <v>34253000</v>
      </c>
      <c r="BP9052" s="2">
        <v>0</v>
      </c>
      <c r="BQ9052" s="2" t="s">
        <v>159</v>
      </c>
      <c r="BR9052" s="2">
        <v>0</v>
      </c>
      <c r="BS9052" s="2">
        <v>0</v>
      </c>
      <c r="BT9052" s="2">
        <v>101820</v>
      </c>
      <c r="BU9052" s="2">
        <v>13790000</v>
      </c>
      <c r="BV9052" s="2">
        <v>0</v>
      </c>
      <c r="BW9052" s="2">
        <v>17988000</v>
      </c>
      <c r="BX9052" s="2">
        <v>0</v>
      </c>
      <c r="BY9052" s="2">
        <v>2374200</v>
      </c>
      <c r="BZ9052" s="2" t="s">
        <v>159</v>
      </c>
      <c r="CA9052" s="2" t="s">
        <v>159</v>
      </c>
      <c r="CB9052" s="2" t="s">
        <v>159</v>
      </c>
      <c r="CC9052" s="2" t="s">
        <v>159</v>
      </c>
      <c r="CD9052" s="2" t="s">
        <v>159</v>
      </c>
      <c r="CE9052" s="2" t="s">
        <v>159</v>
      </c>
      <c r="CF9052" s="2" t="s">
        <v>159</v>
      </c>
      <c r="CG9052" s="2" t="s">
        <v>159</v>
      </c>
      <c r="CH9052" s="2">
        <v>0</v>
      </c>
      <c r="CI9052" s="2">
        <v>0</v>
      </c>
      <c r="CJ9052" s="2">
        <v>0</v>
      </c>
      <c r="CK9052" s="2">
        <v>0</v>
      </c>
      <c r="CL9052" s="2">
        <v>0</v>
      </c>
      <c r="CM9052" s="2">
        <v>0</v>
      </c>
      <c r="CN9052" s="2">
        <v>0</v>
      </c>
      <c r="CO9052" s="2">
        <v>101820</v>
      </c>
      <c r="CP9052" s="2">
        <v>0</v>
      </c>
      <c r="CQ9052" s="2">
        <v>0</v>
      </c>
      <c r="CR9052" s="2">
        <v>13790000</v>
      </c>
      <c r="CS9052" s="2">
        <v>0</v>
      </c>
      <c r="CT9052" s="2">
        <v>0</v>
      </c>
      <c r="CU9052" s="2">
        <v>0</v>
      </c>
      <c r="CV9052" s="2">
        <v>0</v>
      </c>
      <c r="CW9052" s="2">
        <v>0</v>
      </c>
      <c r="CX9052" s="2">
        <v>17988000</v>
      </c>
      <c r="CY9052" s="2">
        <v>0</v>
      </c>
      <c r="CZ9052" s="2">
        <v>0</v>
      </c>
      <c r="DA9052" s="2">
        <v>0</v>
      </c>
      <c r="DB9052" s="2">
        <v>0</v>
      </c>
      <c r="DC9052" s="2">
        <v>0</v>
      </c>
      <c r="DD9052" s="2">
        <v>2374200</v>
      </c>
      <c r="DE9052" s="2">
        <v>0</v>
      </c>
      <c r="DF9052" s="2"/>
      <c r="DG9052" s="2"/>
      <c r="DH9052" s="2"/>
      <c r="DI9052" s="2"/>
      <c r="DJ9052" s="2"/>
      <c r="DK9052" s="2"/>
      <c r="DL9052" s="2"/>
      <c r="DM9052" s="2"/>
      <c r="DN9052" s="2"/>
      <c r="DO9052" s="2"/>
      <c r="DP9052" s="2"/>
      <c r="DQ9052" s="2"/>
      <c r="DR9052" s="2"/>
      <c r="DS9052" s="2"/>
      <c r="DT9052" s="2"/>
      <c r="DU9052" s="2"/>
      <c r="DV9052" s="2"/>
      <c r="DW9052" s="2"/>
      <c r="DX9052" s="2"/>
      <c r="DY9052" s="2"/>
      <c r="DZ9052" s="2"/>
      <c r="EA9052" s="2"/>
      <c r="EB9052" s="2"/>
      <c r="EC9052" s="2"/>
      <c r="ED9052" s="2"/>
      <c r="EE9052" s="2"/>
      <c r="EF9052" s="2">
        <v>9050</v>
      </c>
      <c r="EG9052" s="2">
        <v>2013</v>
      </c>
      <c r="EH9052" s="2">
        <v>956</v>
      </c>
      <c r="EI9052" s="2">
        <v>956</v>
      </c>
      <c r="EJ9052" s="2">
        <v>8267</v>
      </c>
      <c r="EK9052" s="2" t="s">
        <v>30759</v>
      </c>
      <c r="EL9052" s="2" t="s">
        <v>49956</v>
      </c>
      <c r="EM9052" s="2" t="s">
        <v>49957</v>
      </c>
      <c r="EN9052" s="2">
        <v>51789</v>
      </c>
      <c r="EO9052" s="2">
        <v>40768</v>
      </c>
      <c r="EP9052" s="2" t="s">
        <v>171</v>
      </c>
      <c r="EQ9052" s="2">
        <v>56681</v>
      </c>
      <c r="ER9052" s="2">
        <v>51788</v>
      </c>
      <c r="ES9052" s="2">
        <v>40767</v>
      </c>
      <c r="ET9052" s="2" t="s">
        <v>172</v>
      </c>
      <c r="EU9052" s="2">
        <v>61397</v>
      </c>
      <c r="EV9052" s="2">
        <v>51788</v>
      </c>
      <c r="EW9052" s="2">
        <v>40767</v>
      </c>
      <c r="EX9052" s="2" t="s">
        <v>172</v>
      </c>
      <c r="EY9052" s="2">
        <v>61397</v>
      </c>
    </row>
    <row r="9053" spans="1:155" x14ac:dyDescent="0.25">
      <c r="A9053" s="2" t="s">
        <v>30645</v>
      </c>
      <c r="B9053" s="2">
        <v>859</v>
      </c>
      <c r="C9053" s="2" t="s">
        <v>30645</v>
      </c>
      <c r="D9053" s="2" t="s">
        <v>30645</v>
      </c>
      <c r="E9053" s="2" t="s">
        <v>30646</v>
      </c>
      <c r="F9053" s="2" t="s">
        <v>30647</v>
      </c>
      <c r="G9053" s="2" t="s">
        <v>30648</v>
      </c>
      <c r="H9053" s="2">
        <v>0.70428400000000002</v>
      </c>
      <c r="I9053" s="2">
        <v>5.50671</v>
      </c>
      <c r="J9053" s="3">
        <v>9.3654200000000002E-69</v>
      </c>
      <c r="K9053" s="2">
        <v>107.01</v>
      </c>
      <c r="L9053" s="2">
        <v>103.48</v>
      </c>
      <c r="M9053" s="2">
        <v>43.795000000000002</v>
      </c>
      <c r="N9053" s="2"/>
      <c r="O9053" s="2"/>
      <c r="P9053" s="2"/>
      <c r="Q9053" s="2"/>
      <c r="R9053" s="2">
        <v>0</v>
      </c>
      <c r="S9053" s="2">
        <v>0</v>
      </c>
      <c r="T9053" s="2"/>
      <c r="U9053" s="2" t="s">
        <v>159</v>
      </c>
      <c r="V9053" s="2">
        <v>0</v>
      </c>
      <c r="W9053" s="2">
        <v>0</v>
      </c>
      <c r="X9053" s="2"/>
      <c r="Y9053" s="2" t="s">
        <v>159</v>
      </c>
      <c r="Z9053" s="2"/>
      <c r="AA9053" s="2"/>
      <c r="AB9053" s="2"/>
      <c r="AC9053" s="2"/>
      <c r="AD9053" s="2">
        <v>0</v>
      </c>
      <c r="AE9053" s="2">
        <v>0</v>
      </c>
      <c r="AF9053" s="2"/>
      <c r="AG9053" s="2" t="s">
        <v>159</v>
      </c>
      <c r="AH9053" s="2">
        <v>0.70428400000000002</v>
      </c>
      <c r="AI9053" s="2">
        <v>5.50671</v>
      </c>
      <c r="AJ9053" s="3">
        <v>9.3654200000000002E-69</v>
      </c>
      <c r="AK9053" s="2">
        <v>107.01</v>
      </c>
      <c r="AL9053" s="2">
        <v>0</v>
      </c>
      <c r="AM9053" s="2">
        <v>0</v>
      </c>
      <c r="AN9053" s="2"/>
      <c r="AO9053" s="2" t="s">
        <v>159</v>
      </c>
      <c r="AP9053" s="2"/>
      <c r="AQ9053" s="2"/>
      <c r="AR9053" s="2"/>
      <c r="AS9053" s="2"/>
      <c r="AT9053" s="2"/>
      <c r="AU9053" s="2"/>
      <c r="AV9053" s="2" t="s">
        <v>46276</v>
      </c>
      <c r="AW9053" s="2" t="s">
        <v>49958</v>
      </c>
      <c r="AX9053" s="2" t="s">
        <v>2313</v>
      </c>
      <c r="AY9053" s="2" t="s">
        <v>388</v>
      </c>
      <c r="AZ9053" s="2" t="s">
        <v>49959</v>
      </c>
      <c r="BA9053" s="2" t="s">
        <v>49960</v>
      </c>
      <c r="BB9053" s="2">
        <v>3</v>
      </c>
      <c r="BC9053" s="2">
        <v>3</v>
      </c>
      <c r="BD9053" s="2">
        <v>1.9559</v>
      </c>
      <c r="BE9053" s="2" t="s">
        <v>166</v>
      </c>
      <c r="BF9053" s="2" t="s">
        <v>166</v>
      </c>
      <c r="BG9053" s="2" t="s">
        <v>166</v>
      </c>
      <c r="BH9053" s="2" t="s">
        <v>166</v>
      </c>
      <c r="BI9053" s="2" t="s">
        <v>166</v>
      </c>
      <c r="BJ9053" s="2" t="s">
        <v>166</v>
      </c>
      <c r="BK9053" s="2" t="s">
        <v>166</v>
      </c>
      <c r="BL9053" s="2" t="s">
        <v>166</v>
      </c>
      <c r="BM9053" s="2">
        <v>3307600</v>
      </c>
      <c r="BN9053" s="2">
        <v>0</v>
      </c>
      <c r="BO9053" s="2">
        <v>3307600</v>
      </c>
      <c r="BP9053" s="2">
        <v>0</v>
      </c>
      <c r="BQ9053" s="2" t="s">
        <v>159</v>
      </c>
      <c r="BR9053" s="2">
        <v>0</v>
      </c>
      <c r="BS9053" s="2">
        <v>0</v>
      </c>
      <c r="BT9053" s="2">
        <v>0</v>
      </c>
      <c r="BU9053" s="2">
        <v>0</v>
      </c>
      <c r="BV9053" s="2">
        <v>0</v>
      </c>
      <c r="BW9053" s="2">
        <v>3307600</v>
      </c>
      <c r="BX9053" s="2">
        <v>0</v>
      </c>
      <c r="BY9053" s="2">
        <v>0</v>
      </c>
      <c r="BZ9053" s="2" t="s">
        <v>159</v>
      </c>
      <c r="CA9053" s="2" t="s">
        <v>159</v>
      </c>
      <c r="CB9053" s="2" t="s">
        <v>159</v>
      </c>
      <c r="CC9053" s="2" t="s">
        <v>159</v>
      </c>
      <c r="CD9053" s="2" t="s">
        <v>159</v>
      </c>
      <c r="CE9053" s="2" t="s">
        <v>159</v>
      </c>
      <c r="CF9053" s="2" t="s">
        <v>159</v>
      </c>
      <c r="CG9053" s="2" t="s">
        <v>159</v>
      </c>
      <c r="CH9053" s="2">
        <v>0</v>
      </c>
      <c r="CI9053" s="2">
        <v>0</v>
      </c>
      <c r="CJ9053" s="2">
        <v>0</v>
      </c>
      <c r="CK9053" s="2">
        <v>0</v>
      </c>
      <c r="CL9053" s="2">
        <v>0</v>
      </c>
      <c r="CM9053" s="2">
        <v>0</v>
      </c>
      <c r="CN9053" s="2">
        <v>0</v>
      </c>
      <c r="CO9053" s="2">
        <v>0</v>
      </c>
      <c r="CP9053" s="2">
        <v>0</v>
      </c>
      <c r="CQ9053" s="2">
        <v>0</v>
      </c>
      <c r="CR9053" s="2">
        <v>0</v>
      </c>
      <c r="CS9053" s="2">
        <v>0</v>
      </c>
      <c r="CT9053" s="2">
        <v>0</v>
      </c>
      <c r="CU9053" s="2">
        <v>0</v>
      </c>
      <c r="CV9053" s="2">
        <v>0</v>
      </c>
      <c r="CW9053" s="2">
        <v>0</v>
      </c>
      <c r="CX9053" s="2">
        <v>3307600</v>
      </c>
      <c r="CY9053" s="2">
        <v>0</v>
      </c>
      <c r="CZ9053" s="2">
        <v>0</v>
      </c>
      <c r="DA9053" s="2">
        <v>0</v>
      </c>
      <c r="DB9053" s="2">
        <v>0</v>
      </c>
      <c r="DC9053" s="2">
        <v>0</v>
      </c>
      <c r="DD9053" s="2">
        <v>0</v>
      </c>
      <c r="DE9053" s="2">
        <v>0</v>
      </c>
      <c r="DF9053" s="2"/>
      <c r="DG9053" s="2"/>
      <c r="DH9053" s="2"/>
      <c r="DI9053" s="2"/>
      <c r="DJ9053" s="2"/>
      <c r="DK9053" s="2"/>
      <c r="DL9053" s="2"/>
      <c r="DM9053" s="2"/>
      <c r="DN9053" s="2"/>
      <c r="DO9053" s="2"/>
      <c r="DP9053" s="2"/>
      <c r="DQ9053" s="2"/>
      <c r="DR9053" s="2"/>
      <c r="DS9053" s="2"/>
      <c r="DT9053" s="2"/>
      <c r="DU9053" s="2"/>
      <c r="DV9053" s="2"/>
      <c r="DW9053" s="2"/>
      <c r="DX9053" s="2"/>
      <c r="DY9053" s="2"/>
      <c r="DZ9053" s="2"/>
      <c r="EA9053" s="2"/>
      <c r="EB9053" s="2"/>
      <c r="EC9053" s="2"/>
      <c r="ED9053" s="2"/>
      <c r="EE9053" s="2"/>
      <c r="EF9053" s="2">
        <v>9051</v>
      </c>
      <c r="EG9053" s="2">
        <v>2013</v>
      </c>
      <c r="EH9053" s="2">
        <v>859</v>
      </c>
      <c r="EI9053" s="2">
        <v>859</v>
      </c>
      <c r="EJ9053" s="2">
        <v>9074</v>
      </c>
      <c r="EK9053" s="2" t="s">
        <v>30778</v>
      </c>
      <c r="EL9053" s="2">
        <v>56923</v>
      </c>
      <c r="EM9053" s="2">
        <v>44549</v>
      </c>
      <c r="EN9053" s="2">
        <v>56923</v>
      </c>
      <c r="EO9053" s="2">
        <v>44549</v>
      </c>
      <c r="EP9053" s="2" t="s">
        <v>172</v>
      </c>
      <c r="EQ9053" s="2">
        <v>66099</v>
      </c>
      <c r="ER9053" s="2">
        <v>56906</v>
      </c>
      <c r="ES9053" s="2">
        <v>44542</v>
      </c>
      <c r="ET9053" s="2" t="s">
        <v>172</v>
      </c>
      <c r="EU9053" s="2">
        <v>63324</v>
      </c>
      <c r="EV9053" s="2">
        <v>56906</v>
      </c>
      <c r="EW9053" s="2">
        <v>44542</v>
      </c>
      <c r="EX9053" s="2" t="s">
        <v>172</v>
      </c>
      <c r="EY9053" s="2">
        <v>63324</v>
      </c>
    </row>
    <row r="9054" spans="1:155" x14ac:dyDescent="0.25">
      <c r="A9054" s="2" t="s">
        <v>30792</v>
      </c>
      <c r="B9054" s="2">
        <v>588</v>
      </c>
      <c r="C9054" s="2" t="s">
        <v>30792</v>
      </c>
      <c r="D9054" s="2" t="s">
        <v>30792</v>
      </c>
      <c r="E9054" s="2" t="s">
        <v>30793</v>
      </c>
      <c r="F9054" s="2" t="s">
        <v>30794</v>
      </c>
      <c r="G9054" s="2" t="s">
        <v>30795</v>
      </c>
      <c r="H9054" s="2">
        <v>0.41345900000000002</v>
      </c>
      <c r="I9054" s="2">
        <v>0</v>
      </c>
      <c r="J9054" s="3">
        <v>1.40309E-9</v>
      </c>
      <c r="K9054" s="2">
        <v>54.963999999999999</v>
      </c>
      <c r="L9054" s="2">
        <v>42.215000000000003</v>
      </c>
      <c r="M9054" s="2">
        <v>54.963999999999999</v>
      </c>
      <c r="N9054" s="2">
        <v>0</v>
      </c>
      <c r="O9054" s="2">
        <v>0</v>
      </c>
      <c r="P9054" s="2"/>
      <c r="Q9054" s="2" t="s">
        <v>159</v>
      </c>
      <c r="R9054" s="2">
        <v>0</v>
      </c>
      <c r="S9054" s="2">
        <v>0</v>
      </c>
      <c r="T9054" s="2"/>
      <c r="U9054" s="2" t="s">
        <v>159</v>
      </c>
      <c r="V9054" s="2">
        <v>0</v>
      </c>
      <c r="W9054" s="2">
        <v>0</v>
      </c>
      <c r="X9054" s="2"/>
      <c r="Y9054" s="2" t="s">
        <v>159</v>
      </c>
      <c r="Z9054" s="2"/>
      <c r="AA9054" s="2"/>
      <c r="AB9054" s="2"/>
      <c r="AC9054" s="2"/>
      <c r="AD9054" s="2">
        <v>0</v>
      </c>
      <c r="AE9054" s="2">
        <v>0</v>
      </c>
      <c r="AF9054" s="2"/>
      <c r="AG9054" s="2" t="s">
        <v>159</v>
      </c>
      <c r="AH9054" s="2"/>
      <c r="AI9054" s="2"/>
      <c r="AJ9054" s="2"/>
      <c r="AK9054" s="2"/>
      <c r="AL9054" s="2">
        <v>0</v>
      </c>
      <c r="AM9054" s="2">
        <v>0</v>
      </c>
      <c r="AN9054" s="2"/>
      <c r="AO9054" s="2" t="s">
        <v>159</v>
      </c>
      <c r="AP9054" s="2">
        <v>0.41345900000000002</v>
      </c>
      <c r="AQ9054" s="2">
        <v>0</v>
      </c>
      <c r="AR9054" s="3">
        <v>1.40309E-9</v>
      </c>
      <c r="AS9054" s="2">
        <v>54.963999999999999</v>
      </c>
      <c r="AT9054" s="2"/>
      <c r="AU9054" s="2"/>
      <c r="AV9054" s="2" t="s">
        <v>46276</v>
      </c>
      <c r="AW9054" s="2" t="s">
        <v>49961</v>
      </c>
      <c r="AX9054" s="2" t="s">
        <v>2582</v>
      </c>
      <c r="AY9054" s="2" t="s">
        <v>1603</v>
      </c>
      <c r="AZ9054" s="2" t="s">
        <v>30805</v>
      </c>
      <c r="BA9054" s="2" t="s">
        <v>30806</v>
      </c>
      <c r="BB9054" s="2">
        <v>9</v>
      </c>
      <c r="BC9054" s="2">
        <v>3</v>
      </c>
      <c r="BD9054" s="2">
        <v>-0.97524999999999995</v>
      </c>
      <c r="BE9054" s="2" t="s">
        <v>166</v>
      </c>
      <c r="BF9054" s="2" t="s">
        <v>166</v>
      </c>
      <c r="BG9054" s="2" t="s">
        <v>166</v>
      </c>
      <c r="BH9054" s="2" t="s">
        <v>166</v>
      </c>
      <c r="BI9054" s="2" t="s">
        <v>166</v>
      </c>
      <c r="BJ9054" s="2" t="s">
        <v>166</v>
      </c>
      <c r="BK9054" s="2" t="s">
        <v>166</v>
      </c>
      <c r="BL9054" s="2" t="s">
        <v>166</v>
      </c>
      <c r="BM9054" s="2">
        <v>0</v>
      </c>
      <c r="BN9054" s="2">
        <v>0</v>
      </c>
      <c r="BO9054" s="2">
        <v>0</v>
      </c>
      <c r="BP9054" s="2">
        <v>0</v>
      </c>
      <c r="BQ9054" s="2" t="s">
        <v>159</v>
      </c>
      <c r="BR9054" s="2">
        <v>0</v>
      </c>
      <c r="BS9054" s="2">
        <v>0</v>
      </c>
      <c r="BT9054" s="2">
        <v>0</v>
      </c>
      <c r="BU9054" s="2">
        <v>0</v>
      </c>
      <c r="BV9054" s="2">
        <v>0</v>
      </c>
      <c r="BW9054" s="2">
        <v>0</v>
      </c>
      <c r="BX9054" s="2">
        <v>0</v>
      </c>
      <c r="BY9054" s="2">
        <v>0</v>
      </c>
      <c r="BZ9054" s="2" t="s">
        <v>159</v>
      </c>
      <c r="CA9054" s="2" t="s">
        <v>159</v>
      </c>
      <c r="CB9054" s="2" t="s">
        <v>159</v>
      </c>
      <c r="CC9054" s="2" t="s">
        <v>159</v>
      </c>
      <c r="CD9054" s="2" t="s">
        <v>159</v>
      </c>
      <c r="CE9054" s="2" t="s">
        <v>159</v>
      </c>
      <c r="CF9054" s="2" t="s">
        <v>159</v>
      </c>
      <c r="CG9054" s="2" t="s">
        <v>159</v>
      </c>
      <c r="CH9054" s="2">
        <v>0</v>
      </c>
      <c r="CI9054" s="2">
        <v>0</v>
      </c>
      <c r="CJ9054" s="2">
        <v>0</v>
      </c>
      <c r="CK9054" s="2">
        <v>0</v>
      </c>
      <c r="CL9054" s="2">
        <v>0</v>
      </c>
      <c r="CM9054" s="2">
        <v>0</v>
      </c>
      <c r="CN9054" s="2">
        <v>0</v>
      </c>
      <c r="CO9054" s="2">
        <v>0</v>
      </c>
      <c r="CP9054" s="2">
        <v>0</v>
      </c>
      <c r="CQ9054" s="2">
        <v>0</v>
      </c>
      <c r="CR9054" s="2">
        <v>0</v>
      </c>
      <c r="CS9054" s="2">
        <v>0</v>
      </c>
      <c r="CT9054" s="2">
        <v>0</v>
      </c>
      <c r="CU9054" s="2">
        <v>0</v>
      </c>
      <c r="CV9054" s="2">
        <v>0</v>
      </c>
      <c r="CW9054" s="2">
        <v>0</v>
      </c>
      <c r="CX9054" s="2">
        <v>0</v>
      </c>
      <c r="CY9054" s="2">
        <v>0</v>
      </c>
      <c r="CZ9054" s="2">
        <v>0</v>
      </c>
      <c r="DA9054" s="2">
        <v>0</v>
      </c>
      <c r="DB9054" s="2">
        <v>0</v>
      </c>
      <c r="DC9054" s="2">
        <v>0</v>
      </c>
      <c r="DD9054" s="2">
        <v>0</v>
      </c>
      <c r="DE9054" s="2">
        <v>0</v>
      </c>
      <c r="DF9054" s="2"/>
      <c r="DG9054" s="2"/>
      <c r="DH9054" s="2"/>
      <c r="DI9054" s="2"/>
      <c r="DJ9054" s="2"/>
      <c r="DK9054" s="2"/>
      <c r="DL9054" s="2"/>
      <c r="DM9054" s="2"/>
      <c r="DN9054" s="2"/>
      <c r="DO9054" s="2"/>
      <c r="DP9054" s="2"/>
      <c r="DQ9054" s="2"/>
      <c r="DR9054" s="2"/>
      <c r="DS9054" s="2"/>
      <c r="DT9054" s="2"/>
      <c r="DU9054" s="2"/>
      <c r="DV9054" s="2"/>
      <c r="DW9054" s="2"/>
      <c r="DX9054" s="2"/>
      <c r="DY9054" s="2"/>
      <c r="DZ9054" s="2"/>
      <c r="EA9054" s="2"/>
      <c r="EB9054" s="2"/>
      <c r="EC9054" s="2"/>
      <c r="ED9054" s="2"/>
      <c r="EE9054" s="2"/>
      <c r="EF9054" s="2">
        <v>9052</v>
      </c>
      <c r="EG9054" s="2">
        <v>2015</v>
      </c>
      <c r="EH9054" s="2">
        <v>588</v>
      </c>
      <c r="EI9054" s="2">
        <v>588</v>
      </c>
      <c r="EJ9054" s="2" t="s">
        <v>30807</v>
      </c>
      <c r="EK9054" s="2" t="s">
        <v>30808</v>
      </c>
      <c r="EL9054" s="2"/>
      <c r="EM9054" s="2"/>
      <c r="EN9054" s="2">
        <v>11146</v>
      </c>
      <c r="EO9054" s="2">
        <v>8479</v>
      </c>
      <c r="EP9054" s="2" t="s">
        <v>171</v>
      </c>
      <c r="EQ9054" s="2">
        <v>41927</v>
      </c>
      <c r="ER9054" s="2">
        <v>11146</v>
      </c>
      <c r="ES9054" s="2">
        <v>8479</v>
      </c>
      <c r="ET9054" s="2" t="s">
        <v>171</v>
      </c>
      <c r="EU9054" s="2">
        <v>41927</v>
      </c>
      <c r="EV9054" s="2">
        <v>11146</v>
      </c>
      <c r="EW9054" s="2">
        <v>8479</v>
      </c>
      <c r="EX9054" s="2" t="s">
        <v>171</v>
      </c>
      <c r="EY9054" s="2">
        <v>41927</v>
      </c>
    </row>
    <row r="9055" spans="1:155" x14ac:dyDescent="0.25">
      <c r="A9055" s="2" t="s">
        <v>30792</v>
      </c>
      <c r="B9055" s="2">
        <v>632</v>
      </c>
      <c r="C9055" s="2" t="s">
        <v>30792</v>
      </c>
      <c r="D9055" s="2" t="s">
        <v>30792</v>
      </c>
      <c r="E9055" s="2" t="s">
        <v>30793</v>
      </c>
      <c r="F9055" s="2" t="s">
        <v>30794</v>
      </c>
      <c r="G9055" s="2" t="s">
        <v>30795</v>
      </c>
      <c r="H9055" s="2">
        <v>0.42351</v>
      </c>
      <c r="I9055" s="2">
        <v>0</v>
      </c>
      <c r="J9055" s="3">
        <v>3.4985699999999998E-37</v>
      </c>
      <c r="K9055" s="2">
        <v>51.954000000000001</v>
      </c>
      <c r="L9055" s="2">
        <v>51.41</v>
      </c>
      <c r="M9055" s="2">
        <v>51.954000000000001</v>
      </c>
      <c r="N9055" s="2"/>
      <c r="O9055" s="2"/>
      <c r="P9055" s="2"/>
      <c r="Q9055" s="2"/>
      <c r="R9055" s="2"/>
      <c r="S9055" s="2"/>
      <c r="T9055" s="2"/>
      <c r="U9055" s="2"/>
      <c r="V9055" s="2"/>
      <c r="W9055" s="2"/>
      <c r="X9055" s="2"/>
      <c r="Y9055" s="2"/>
      <c r="Z9055" s="2">
        <v>0.42351</v>
      </c>
      <c r="AA9055" s="2">
        <v>0</v>
      </c>
      <c r="AB9055" s="3">
        <v>3.4985699999999998E-37</v>
      </c>
      <c r="AC9055" s="2">
        <v>51.954000000000001</v>
      </c>
      <c r="AD9055" s="2"/>
      <c r="AE9055" s="2"/>
      <c r="AF9055" s="2"/>
      <c r="AG9055" s="2"/>
      <c r="AH9055" s="2"/>
      <c r="AI9055" s="2"/>
      <c r="AJ9055" s="2"/>
      <c r="AK9055" s="2"/>
      <c r="AL9055" s="2"/>
      <c r="AM9055" s="2"/>
      <c r="AN9055" s="2"/>
      <c r="AO9055" s="2"/>
      <c r="AP9055" s="2"/>
      <c r="AQ9055" s="2"/>
      <c r="AR9055" s="2"/>
      <c r="AS9055" s="2"/>
      <c r="AT9055" s="2"/>
      <c r="AU9055" s="2"/>
      <c r="AV9055" s="2" t="s">
        <v>46276</v>
      </c>
      <c r="AW9055" s="2" t="s">
        <v>49962</v>
      </c>
      <c r="AX9055" s="2" t="s">
        <v>197</v>
      </c>
      <c r="AY9055" s="2" t="s">
        <v>848</v>
      </c>
      <c r="AZ9055" s="2" t="s">
        <v>49963</v>
      </c>
      <c r="BA9055" s="2" t="s">
        <v>49964</v>
      </c>
      <c r="BB9055" s="2">
        <v>33</v>
      </c>
      <c r="BC9055" s="2">
        <v>4</v>
      </c>
      <c r="BD9055" s="2">
        <v>0.11387</v>
      </c>
      <c r="BE9055" s="2" t="s">
        <v>166</v>
      </c>
      <c r="BF9055" s="2" t="s">
        <v>166</v>
      </c>
      <c r="BG9055" s="2" t="s">
        <v>166</v>
      </c>
      <c r="BH9055" s="2" t="s">
        <v>166</v>
      </c>
      <c r="BI9055" s="2" t="s">
        <v>166</v>
      </c>
      <c r="BJ9055" s="2" t="s">
        <v>166</v>
      </c>
      <c r="BK9055" s="2" t="s">
        <v>166</v>
      </c>
      <c r="BL9055" s="2" t="s">
        <v>166</v>
      </c>
      <c r="BM9055" s="2">
        <v>0</v>
      </c>
      <c r="BN9055" s="2">
        <v>0</v>
      </c>
      <c r="BO9055" s="2">
        <v>0</v>
      </c>
      <c r="BP9055" s="2">
        <v>0</v>
      </c>
      <c r="BQ9055" s="2" t="s">
        <v>159</v>
      </c>
      <c r="BR9055" s="2">
        <v>0</v>
      </c>
      <c r="BS9055" s="2">
        <v>0</v>
      </c>
      <c r="BT9055" s="2">
        <v>0</v>
      </c>
      <c r="BU9055" s="2">
        <v>0</v>
      </c>
      <c r="BV9055" s="2">
        <v>0</v>
      </c>
      <c r="BW9055" s="2">
        <v>0</v>
      </c>
      <c r="BX9055" s="2">
        <v>0</v>
      </c>
      <c r="BY9055" s="2">
        <v>0</v>
      </c>
      <c r="BZ9055" s="2" t="s">
        <v>159</v>
      </c>
      <c r="CA9055" s="2" t="s">
        <v>159</v>
      </c>
      <c r="CB9055" s="2" t="s">
        <v>159</v>
      </c>
      <c r="CC9055" s="2" t="s">
        <v>159</v>
      </c>
      <c r="CD9055" s="2" t="s">
        <v>159</v>
      </c>
      <c r="CE9055" s="2" t="s">
        <v>159</v>
      </c>
      <c r="CF9055" s="2" t="s">
        <v>159</v>
      </c>
      <c r="CG9055" s="2" t="s">
        <v>159</v>
      </c>
      <c r="CH9055" s="2">
        <v>0</v>
      </c>
      <c r="CI9055" s="2">
        <v>0</v>
      </c>
      <c r="CJ9055" s="2">
        <v>0</v>
      </c>
      <c r="CK9055" s="2">
        <v>0</v>
      </c>
      <c r="CL9055" s="2">
        <v>0</v>
      </c>
      <c r="CM9055" s="2">
        <v>0</v>
      </c>
      <c r="CN9055" s="2">
        <v>0</v>
      </c>
      <c r="CO9055" s="2">
        <v>0</v>
      </c>
      <c r="CP9055" s="2">
        <v>0</v>
      </c>
      <c r="CQ9055" s="2">
        <v>0</v>
      </c>
      <c r="CR9055" s="2">
        <v>0</v>
      </c>
      <c r="CS9055" s="2">
        <v>0</v>
      </c>
      <c r="CT9055" s="2">
        <v>0</v>
      </c>
      <c r="CU9055" s="2">
        <v>0</v>
      </c>
      <c r="CV9055" s="2">
        <v>0</v>
      </c>
      <c r="CW9055" s="2">
        <v>0</v>
      </c>
      <c r="CX9055" s="2">
        <v>0</v>
      </c>
      <c r="CY9055" s="2">
        <v>0</v>
      </c>
      <c r="CZ9055" s="2">
        <v>0</v>
      </c>
      <c r="DA9055" s="2">
        <v>0</v>
      </c>
      <c r="DB9055" s="2">
        <v>0</v>
      </c>
      <c r="DC9055" s="2">
        <v>0</v>
      </c>
      <c r="DD9055" s="2">
        <v>0</v>
      </c>
      <c r="DE9055" s="2">
        <v>0</v>
      </c>
      <c r="DF9055" s="2"/>
      <c r="DG9055" s="2"/>
      <c r="DH9055" s="2"/>
      <c r="DI9055" s="2"/>
      <c r="DJ9055" s="2"/>
      <c r="DK9055" s="2"/>
      <c r="DL9055" s="2"/>
      <c r="DM9055" s="2"/>
      <c r="DN9055" s="2"/>
      <c r="DO9055" s="2"/>
      <c r="DP9055" s="2"/>
      <c r="DQ9055" s="2"/>
      <c r="DR9055" s="2"/>
      <c r="DS9055" s="2"/>
      <c r="DT9055" s="2"/>
      <c r="DU9055" s="2"/>
      <c r="DV9055" s="2"/>
      <c r="DW9055" s="2"/>
      <c r="DX9055" s="2"/>
      <c r="DY9055" s="2"/>
      <c r="DZ9055" s="2"/>
      <c r="EA9055" s="2"/>
      <c r="EB9055" s="2"/>
      <c r="EC9055" s="2"/>
      <c r="ED9055" s="2"/>
      <c r="EE9055" s="2"/>
      <c r="EF9055" s="2">
        <v>9053</v>
      </c>
      <c r="EG9055" s="2">
        <v>2015</v>
      </c>
      <c r="EH9055" s="2">
        <v>632</v>
      </c>
      <c r="EI9055" s="2">
        <v>632</v>
      </c>
      <c r="EJ9055" s="2">
        <v>7987</v>
      </c>
      <c r="EK9055" s="2">
        <v>9186</v>
      </c>
      <c r="EL9055" s="2"/>
      <c r="EM9055" s="2"/>
      <c r="EN9055" s="2">
        <v>49860</v>
      </c>
      <c r="EO9055" s="2">
        <v>39228</v>
      </c>
      <c r="EP9055" s="2" t="s">
        <v>190</v>
      </c>
      <c r="EQ9055" s="2">
        <v>54715</v>
      </c>
      <c r="ER9055" s="2">
        <v>49860</v>
      </c>
      <c r="ES9055" s="2">
        <v>39228</v>
      </c>
      <c r="ET9055" s="2" t="s">
        <v>190</v>
      </c>
      <c r="EU9055" s="2">
        <v>54715</v>
      </c>
      <c r="EV9055" s="2">
        <v>49860</v>
      </c>
      <c r="EW9055" s="2">
        <v>39228</v>
      </c>
      <c r="EX9055" s="2" t="s">
        <v>190</v>
      </c>
      <c r="EY9055" s="2">
        <v>54715</v>
      </c>
    </row>
    <row r="9056" spans="1:155" x14ac:dyDescent="0.25">
      <c r="A9056" s="2" t="s">
        <v>30792</v>
      </c>
      <c r="B9056" s="2">
        <v>433</v>
      </c>
      <c r="C9056" s="2" t="s">
        <v>30792</v>
      </c>
      <c r="D9056" s="2" t="s">
        <v>30792</v>
      </c>
      <c r="E9056" s="2" t="s">
        <v>30793</v>
      </c>
      <c r="F9056" s="2" t="s">
        <v>30794</v>
      </c>
      <c r="G9056" s="2" t="s">
        <v>30795</v>
      </c>
      <c r="H9056" s="2">
        <v>0.35478399999999999</v>
      </c>
      <c r="I9056" s="2">
        <v>0</v>
      </c>
      <c r="J9056" s="3">
        <v>6.8272399999999997E-7</v>
      </c>
      <c r="K9056" s="2">
        <v>42.639000000000003</v>
      </c>
      <c r="L9056" s="2">
        <v>32.884</v>
      </c>
      <c r="M9056" s="2">
        <v>42.639000000000003</v>
      </c>
      <c r="N9056" s="2"/>
      <c r="O9056" s="2"/>
      <c r="P9056" s="2"/>
      <c r="Q9056" s="2"/>
      <c r="R9056" s="2"/>
      <c r="S9056" s="2"/>
      <c r="T9056" s="2"/>
      <c r="U9056" s="2"/>
      <c r="V9056" s="2">
        <v>0</v>
      </c>
      <c r="W9056" s="2">
        <v>0</v>
      </c>
      <c r="X9056" s="2"/>
      <c r="Y9056" s="2" t="s">
        <v>159</v>
      </c>
      <c r="Z9056" s="2"/>
      <c r="AA9056" s="2"/>
      <c r="AB9056" s="2"/>
      <c r="AC9056" s="2"/>
      <c r="AD9056" s="2"/>
      <c r="AE9056" s="2"/>
      <c r="AF9056" s="2"/>
      <c r="AG9056" s="2"/>
      <c r="AH9056" s="2">
        <v>0.35478399999999999</v>
      </c>
      <c r="AI9056" s="2">
        <v>0</v>
      </c>
      <c r="AJ9056" s="3">
        <v>6.8272399999999997E-7</v>
      </c>
      <c r="AK9056" s="2">
        <v>42.639000000000003</v>
      </c>
      <c r="AL9056" s="2"/>
      <c r="AM9056" s="2"/>
      <c r="AN9056" s="2"/>
      <c r="AO9056" s="2"/>
      <c r="AP9056" s="2"/>
      <c r="AQ9056" s="2"/>
      <c r="AR9056" s="2"/>
      <c r="AS9056" s="2"/>
      <c r="AT9056" s="2"/>
      <c r="AU9056" s="2"/>
      <c r="AV9056" s="2" t="s">
        <v>46276</v>
      </c>
      <c r="AW9056" s="2" t="s">
        <v>49965</v>
      </c>
      <c r="AX9056" s="2" t="s">
        <v>197</v>
      </c>
      <c r="AY9056" s="2" t="s">
        <v>1106</v>
      </c>
      <c r="AZ9056" s="2" t="s">
        <v>30856</v>
      </c>
      <c r="BA9056" s="2" t="s">
        <v>30857</v>
      </c>
      <c r="BB9056" s="2">
        <v>13</v>
      </c>
      <c r="BC9056" s="2">
        <v>3</v>
      </c>
      <c r="BD9056" s="2">
        <v>-0.18836</v>
      </c>
      <c r="BE9056" s="2" t="s">
        <v>166</v>
      </c>
      <c r="BF9056" s="2" t="s">
        <v>166</v>
      </c>
      <c r="BG9056" s="2" t="s">
        <v>166</v>
      </c>
      <c r="BH9056" s="2" t="s">
        <v>166</v>
      </c>
      <c r="BI9056" s="2" t="s">
        <v>166</v>
      </c>
      <c r="BJ9056" s="2" t="s">
        <v>166</v>
      </c>
      <c r="BK9056" s="2" t="s">
        <v>166</v>
      </c>
      <c r="BL9056" s="2" t="s">
        <v>166</v>
      </c>
      <c r="BM9056" s="2">
        <v>0</v>
      </c>
      <c r="BN9056" s="2">
        <v>0</v>
      </c>
      <c r="BO9056" s="2">
        <v>0</v>
      </c>
      <c r="BP9056" s="2">
        <v>0</v>
      </c>
      <c r="BQ9056" s="2" t="s">
        <v>159</v>
      </c>
      <c r="BR9056" s="2">
        <v>0</v>
      </c>
      <c r="BS9056" s="2">
        <v>0</v>
      </c>
      <c r="BT9056" s="2">
        <v>0</v>
      </c>
      <c r="BU9056" s="2">
        <v>0</v>
      </c>
      <c r="BV9056" s="2">
        <v>0</v>
      </c>
      <c r="BW9056" s="2">
        <v>0</v>
      </c>
      <c r="BX9056" s="2">
        <v>0</v>
      </c>
      <c r="BY9056" s="2">
        <v>0</v>
      </c>
      <c r="BZ9056" s="2" t="s">
        <v>159</v>
      </c>
      <c r="CA9056" s="2" t="s">
        <v>159</v>
      </c>
      <c r="CB9056" s="2" t="s">
        <v>159</v>
      </c>
      <c r="CC9056" s="2" t="s">
        <v>159</v>
      </c>
      <c r="CD9056" s="2" t="s">
        <v>159</v>
      </c>
      <c r="CE9056" s="2" t="s">
        <v>159</v>
      </c>
      <c r="CF9056" s="2" t="s">
        <v>159</v>
      </c>
      <c r="CG9056" s="2" t="s">
        <v>159</v>
      </c>
      <c r="CH9056" s="2">
        <v>0</v>
      </c>
      <c r="CI9056" s="2">
        <v>0</v>
      </c>
      <c r="CJ9056" s="2">
        <v>0</v>
      </c>
      <c r="CK9056" s="2">
        <v>0</v>
      </c>
      <c r="CL9056" s="2">
        <v>0</v>
      </c>
      <c r="CM9056" s="2">
        <v>0</v>
      </c>
      <c r="CN9056" s="2">
        <v>0</v>
      </c>
      <c r="CO9056" s="2">
        <v>0</v>
      </c>
      <c r="CP9056" s="2">
        <v>0</v>
      </c>
      <c r="CQ9056" s="2">
        <v>0</v>
      </c>
      <c r="CR9056" s="2">
        <v>0</v>
      </c>
      <c r="CS9056" s="2">
        <v>0</v>
      </c>
      <c r="CT9056" s="2">
        <v>0</v>
      </c>
      <c r="CU9056" s="2">
        <v>0</v>
      </c>
      <c r="CV9056" s="2">
        <v>0</v>
      </c>
      <c r="CW9056" s="2">
        <v>0</v>
      </c>
      <c r="CX9056" s="2">
        <v>0</v>
      </c>
      <c r="CY9056" s="2">
        <v>0</v>
      </c>
      <c r="CZ9056" s="2">
        <v>0</v>
      </c>
      <c r="DA9056" s="2">
        <v>0</v>
      </c>
      <c r="DB9056" s="2">
        <v>0</v>
      </c>
      <c r="DC9056" s="2">
        <v>0</v>
      </c>
      <c r="DD9056" s="2">
        <v>0</v>
      </c>
      <c r="DE9056" s="2">
        <v>0</v>
      </c>
      <c r="DF9056" s="2"/>
      <c r="DG9056" s="2"/>
      <c r="DH9056" s="2"/>
      <c r="DI9056" s="2"/>
      <c r="DJ9056" s="2"/>
      <c r="DK9056" s="2"/>
      <c r="DL9056" s="2"/>
      <c r="DM9056" s="2"/>
      <c r="DN9056" s="2"/>
      <c r="DO9056" s="2"/>
      <c r="DP9056" s="2"/>
      <c r="DQ9056" s="2"/>
      <c r="DR9056" s="2"/>
      <c r="DS9056" s="2"/>
      <c r="DT9056" s="2"/>
      <c r="DU9056" s="2"/>
      <c r="DV9056" s="2"/>
      <c r="DW9056" s="2"/>
      <c r="DX9056" s="2"/>
      <c r="DY9056" s="2"/>
      <c r="DZ9056" s="2"/>
      <c r="EA9056" s="2"/>
      <c r="EB9056" s="2"/>
      <c r="EC9056" s="2"/>
      <c r="ED9056" s="2"/>
      <c r="EE9056" s="2"/>
      <c r="EF9056" s="2">
        <v>9054</v>
      </c>
      <c r="EG9056" s="2">
        <v>2015</v>
      </c>
      <c r="EH9056" s="2">
        <v>433</v>
      </c>
      <c r="EI9056" s="2">
        <v>433</v>
      </c>
      <c r="EJ9056" s="2">
        <v>8192</v>
      </c>
      <c r="EK9056" s="2">
        <v>9413</v>
      </c>
      <c r="EL9056" s="2"/>
      <c r="EM9056" s="2"/>
      <c r="EN9056" s="2">
        <v>51137</v>
      </c>
      <c r="EO9056" s="2">
        <v>40200</v>
      </c>
      <c r="EP9056" s="2" t="s">
        <v>172</v>
      </c>
      <c r="EQ9056" s="2">
        <v>41518</v>
      </c>
      <c r="ER9056" s="2">
        <v>51137</v>
      </c>
      <c r="ES9056" s="2">
        <v>40200</v>
      </c>
      <c r="ET9056" s="2" t="s">
        <v>172</v>
      </c>
      <c r="EU9056" s="2">
        <v>41518</v>
      </c>
      <c r="EV9056" s="2">
        <v>51137</v>
      </c>
      <c r="EW9056" s="2">
        <v>40200</v>
      </c>
      <c r="EX9056" s="2" t="s">
        <v>172</v>
      </c>
      <c r="EY9056" s="2">
        <v>41518</v>
      </c>
    </row>
    <row r="9057" spans="1:155" x14ac:dyDescent="0.25">
      <c r="A9057" s="2" t="s">
        <v>30858</v>
      </c>
      <c r="B9057" s="2">
        <v>1557</v>
      </c>
      <c r="C9057" s="2" t="s">
        <v>30858</v>
      </c>
      <c r="D9057" s="2" t="s">
        <v>30858</v>
      </c>
      <c r="E9057" s="2" t="s">
        <v>30859</v>
      </c>
      <c r="F9057" s="2" t="s">
        <v>30860</v>
      </c>
      <c r="G9057" s="2" t="s">
        <v>30861</v>
      </c>
      <c r="H9057" s="2">
        <v>0.33285399999999998</v>
      </c>
      <c r="I9057" s="2">
        <v>0</v>
      </c>
      <c r="J9057" s="3">
        <v>2.54692E-5</v>
      </c>
      <c r="K9057" s="2">
        <v>42.067999999999998</v>
      </c>
      <c r="L9057" s="2">
        <v>37.012999999999998</v>
      </c>
      <c r="M9057" s="2">
        <v>42.067999999999998</v>
      </c>
      <c r="N9057" s="2"/>
      <c r="O9057" s="2"/>
      <c r="P9057" s="2"/>
      <c r="Q9057" s="2"/>
      <c r="R9057" s="2">
        <v>0</v>
      </c>
      <c r="S9057" s="2">
        <v>0</v>
      </c>
      <c r="T9057" s="2"/>
      <c r="U9057" s="2" t="s">
        <v>159</v>
      </c>
      <c r="V9057" s="2"/>
      <c r="W9057" s="2"/>
      <c r="X9057" s="2"/>
      <c r="Y9057" s="2"/>
      <c r="Z9057" s="2"/>
      <c r="AA9057" s="2"/>
      <c r="AB9057" s="2"/>
      <c r="AC9057" s="2"/>
      <c r="AD9057" s="2"/>
      <c r="AE9057" s="2"/>
      <c r="AF9057" s="2"/>
      <c r="AG9057" s="2"/>
      <c r="AH9057" s="2">
        <v>0.33285399999999998</v>
      </c>
      <c r="AI9057" s="2">
        <v>0</v>
      </c>
      <c r="AJ9057" s="3">
        <v>2.54692E-5</v>
      </c>
      <c r="AK9057" s="2">
        <v>42.067999999999998</v>
      </c>
      <c r="AL9057" s="2"/>
      <c r="AM9057" s="2"/>
      <c r="AN9057" s="2"/>
      <c r="AO9057" s="2"/>
      <c r="AP9057" s="2">
        <v>0</v>
      </c>
      <c r="AQ9057" s="2">
        <v>0</v>
      </c>
      <c r="AR9057" s="2"/>
      <c r="AS9057" s="2" t="s">
        <v>159</v>
      </c>
      <c r="AT9057" s="2"/>
      <c r="AU9057" s="2"/>
      <c r="AV9057" s="2" t="s">
        <v>46276</v>
      </c>
      <c r="AW9057" s="2" t="s">
        <v>49966</v>
      </c>
      <c r="AX9057" s="2" t="s">
        <v>197</v>
      </c>
      <c r="AY9057" s="2" t="s">
        <v>1854</v>
      </c>
      <c r="AZ9057" s="2" t="s">
        <v>30863</v>
      </c>
      <c r="BA9057" s="2" t="s">
        <v>30864</v>
      </c>
      <c r="BB9057" s="2">
        <v>4</v>
      </c>
      <c r="BC9057" s="2">
        <v>3</v>
      </c>
      <c r="BD9057" s="2">
        <v>-0.77207999999999999</v>
      </c>
      <c r="BE9057" s="2" t="s">
        <v>166</v>
      </c>
      <c r="BF9057" s="2" t="s">
        <v>166</v>
      </c>
      <c r="BG9057" s="2" t="s">
        <v>166</v>
      </c>
      <c r="BH9057" s="2" t="s">
        <v>166</v>
      </c>
      <c r="BI9057" s="2" t="s">
        <v>166</v>
      </c>
      <c r="BJ9057" s="2" t="s">
        <v>166</v>
      </c>
      <c r="BK9057" s="2" t="s">
        <v>166</v>
      </c>
      <c r="BL9057" s="2" t="s">
        <v>166</v>
      </c>
      <c r="BM9057" s="2">
        <v>0</v>
      </c>
      <c r="BN9057" s="2">
        <v>0</v>
      </c>
      <c r="BO9057" s="2">
        <v>0</v>
      </c>
      <c r="BP9057" s="2">
        <v>0</v>
      </c>
      <c r="BQ9057" s="2" t="s">
        <v>159</v>
      </c>
      <c r="BR9057" s="2">
        <v>0</v>
      </c>
      <c r="BS9057" s="2">
        <v>0</v>
      </c>
      <c r="BT9057" s="2">
        <v>0</v>
      </c>
      <c r="BU9057" s="2">
        <v>0</v>
      </c>
      <c r="BV9057" s="2">
        <v>0</v>
      </c>
      <c r="BW9057" s="2">
        <v>0</v>
      </c>
      <c r="BX9057" s="2">
        <v>0</v>
      </c>
      <c r="BY9057" s="2">
        <v>0</v>
      </c>
      <c r="BZ9057" s="2" t="s">
        <v>159</v>
      </c>
      <c r="CA9057" s="2" t="s">
        <v>159</v>
      </c>
      <c r="CB9057" s="2" t="s">
        <v>159</v>
      </c>
      <c r="CC9057" s="2" t="s">
        <v>159</v>
      </c>
      <c r="CD9057" s="2" t="s">
        <v>159</v>
      </c>
      <c r="CE9057" s="2" t="s">
        <v>159</v>
      </c>
      <c r="CF9057" s="2" t="s">
        <v>159</v>
      </c>
      <c r="CG9057" s="2" t="s">
        <v>159</v>
      </c>
      <c r="CH9057" s="2">
        <v>0</v>
      </c>
      <c r="CI9057" s="2">
        <v>0</v>
      </c>
      <c r="CJ9057" s="2">
        <v>0</v>
      </c>
      <c r="CK9057" s="2">
        <v>0</v>
      </c>
      <c r="CL9057" s="2">
        <v>0</v>
      </c>
      <c r="CM9057" s="2">
        <v>0</v>
      </c>
      <c r="CN9057" s="2">
        <v>0</v>
      </c>
      <c r="CO9057" s="2">
        <v>0</v>
      </c>
      <c r="CP9057" s="2">
        <v>0</v>
      </c>
      <c r="CQ9057" s="2">
        <v>0</v>
      </c>
      <c r="CR9057" s="2">
        <v>0</v>
      </c>
      <c r="CS9057" s="2">
        <v>0</v>
      </c>
      <c r="CT9057" s="2">
        <v>0</v>
      </c>
      <c r="CU9057" s="2">
        <v>0</v>
      </c>
      <c r="CV9057" s="2">
        <v>0</v>
      </c>
      <c r="CW9057" s="2">
        <v>0</v>
      </c>
      <c r="CX9057" s="2">
        <v>0</v>
      </c>
      <c r="CY9057" s="2">
        <v>0</v>
      </c>
      <c r="CZ9057" s="2">
        <v>0</v>
      </c>
      <c r="DA9057" s="2">
        <v>0</v>
      </c>
      <c r="DB9057" s="2">
        <v>0</v>
      </c>
      <c r="DC9057" s="2">
        <v>0</v>
      </c>
      <c r="DD9057" s="2">
        <v>0</v>
      </c>
      <c r="DE9057" s="2">
        <v>0</v>
      </c>
      <c r="DF9057" s="2"/>
      <c r="DG9057" s="2"/>
      <c r="DH9057" s="2"/>
      <c r="DI9057" s="2"/>
      <c r="DJ9057" s="2"/>
      <c r="DK9057" s="2"/>
      <c r="DL9057" s="2"/>
      <c r="DM9057" s="2"/>
      <c r="DN9057" s="2"/>
      <c r="DO9057" s="2"/>
      <c r="DP9057" s="2"/>
      <c r="DQ9057" s="2"/>
      <c r="DR9057" s="2"/>
      <c r="DS9057" s="2"/>
      <c r="DT9057" s="2"/>
      <c r="DU9057" s="2"/>
      <c r="DV9057" s="2"/>
      <c r="DW9057" s="2"/>
      <c r="DX9057" s="2"/>
      <c r="DY9057" s="2"/>
      <c r="DZ9057" s="2"/>
      <c r="EA9057" s="2"/>
      <c r="EB9057" s="2"/>
      <c r="EC9057" s="2"/>
      <c r="ED9057" s="2"/>
      <c r="EE9057" s="2"/>
      <c r="EF9057" s="2">
        <v>9055</v>
      </c>
      <c r="EG9057" s="2">
        <v>2016</v>
      </c>
      <c r="EH9057" s="2">
        <v>1557</v>
      </c>
      <c r="EI9057" s="2">
        <v>1557</v>
      </c>
      <c r="EJ9057" s="2">
        <v>466</v>
      </c>
      <c r="EK9057" s="2">
        <v>539</v>
      </c>
      <c r="EL9057" s="2"/>
      <c r="EM9057" s="2"/>
      <c r="EN9057" s="2">
        <v>3059</v>
      </c>
      <c r="EO9057" s="2">
        <v>2260</v>
      </c>
      <c r="EP9057" s="2" t="s">
        <v>172</v>
      </c>
      <c r="EQ9057" s="2">
        <v>36337</v>
      </c>
      <c r="ER9057" s="2">
        <v>3059</v>
      </c>
      <c r="ES9057" s="2">
        <v>2260</v>
      </c>
      <c r="ET9057" s="2" t="s">
        <v>172</v>
      </c>
      <c r="EU9057" s="2">
        <v>36337</v>
      </c>
      <c r="EV9057" s="2">
        <v>3059</v>
      </c>
      <c r="EW9057" s="2">
        <v>2260</v>
      </c>
      <c r="EX9057" s="2" t="s">
        <v>172</v>
      </c>
      <c r="EY9057" s="2">
        <v>36337</v>
      </c>
    </row>
    <row r="9058" spans="1:155" x14ac:dyDescent="0.25">
      <c r="A9058" s="2" t="s">
        <v>30949</v>
      </c>
      <c r="B9058" s="2">
        <v>1237</v>
      </c>
      <c r="C9058" s="2" t="s">
        <v>30949</v>
      </c>
      <c r="D9058" s="2" t="s">
        <v>30949</v>
      </c>
      <c r="E9058" s="2" t="s">
        <v>30950</v>
      </c>
      <c r="F9058" s="2" t="s">
        <v>30951</v>
      </c>
      <c r="G9058" s="2" t="s">
        <v>30952</v>
      </c>
      <c r="H9058" s="2">
        <v>0.63001399999999996</v>
      </c>
      <c r="I9058" s="2">
        <v>5.3668699999999996</v>
      </c>
      <c r="J9058" s="3">
        <v>2.5862100000000001E-5</v>
      </c>
      <c r="K9058" s="2">
        <v>41.445999999999998</v>
      </c>
      <c r="L9058" s="2">
        <v>39.301000000000002</v>
      </c>
      <c r="M9058" s="2">
        <v>41.445999999999998</v>
      </c>
      <c r="N9058" s="2">
        <v>0</v>
      </c>
      <c r="O9058" s="2">
        <v>0</v>
      </c>
      <c r="P9058" s="2"/>
      <c r="Q9058" s="2" t="s">
        <v>159</v>
      </c>
      <c r="R9058" s="2">
        <v>0.63001399999999996</v>
      </c>
      <c r="S9058" s="2">
        <v>5.3668699999999996</v>
      </c>
      <c r="T9058" s="3">
        <v>2.5862100000000001E-5</v>
      </c>
      <c r="U9058" s="2">
        <v>41.445999999999998</v>
      </c>
      <c r="V9058" s="2">
        <v>0</v>
      </c>
      <c r="W9058" s="2">
        <v>0</v>
      </c>
      <c r="X9058" s="2"/>
      <c r="Y9058" s="2" t="s">
        <v>159</v>
      </c>
      <c r="Z9058" s="2"/>
      <c r="AA9058" s="2"/>
      <c r="AB9058" s="2"/>
      <c r="AC9058" s="2"/>
      <c r="AD9058" s="2">
        <v>0</v>
      </c>
      <c r="AE9058" s="2">
        <v>0</v>
      </c>
      <c r="AF9058" s="2"/>
      <c r="AG9058" s="2" t="s">
        <v>159</v>
      </c>
      <c r="AH9058" s="2">
        <v>0</v>
      </c>
      <c r="AI9058" s="2">
        <v>0</v>
      </c>
      <c r="AJ9058" s="2"/>
      <c r="AK9058" s="2" t="s">
        <v>159</v>
      </c>
      <c r="AL9058" s="2">
        <v>0</v>
      </c>
      <c r="AM9058" s="2">
        <v>0</v>
      </c>
      <c r="AN9058" s="2"/>
      <c r="AO9058" s="2" t="s">
        <v>159</v>
      </c>
      <c r="AP9058" s="2">
        <v>0</v>
      </c>
      <c r="AQ9058" s="2">
        <v>0</v>
      </c>
      <c r="AR9058" s="2"/>
      <c r="AS9058" s="2" t="s">
        <v>159</v>
      </c>
      <c r="AT9058" s="2"/>
      <c r="AU9058" s="2">
        <v>1</v>
      </c>
      <c r="AV9058" s="2" t="s">
        <v>46276</v>
      </c>
      <c r="AW9058" s="2" t="s">
        <v>49967</v>
      </c>
      <c r="AX9058" s="2" t="s">
        <v>197</v>
      </c>
      <c r="AY9058" s="2" t="s">
        <v>857</v>
      </c>
      <c r="AZ9058" s="2" t="s">
        <v>49968</v>
      </c>
      <c r="BA9058" s="2" t="s">
        <v>49969</v>
      </c>
      <c r="BB9058" s="2">
        <v>2</v>
      </c>
      <c r="BC9058" s="2">
        <v>2</v>
      </c>
      <c r="BD9058" s="2">
        <v>1.5929</v>
      </c>
      <c r="BE9058" s="2" t="s">
        <v>166</v>
      </c>
      <c r="BF9058" s="2" t="s">
        <v>167</v>
      </c>
      <c r="BG9058" s="2" t="s">
        <v>166</v>
      </c>
      <c r="BH9058" s="2" t="s">
        <v>166</v>
      </c>
      <c r="BI9058" s="2" t="s">
        <v>166</v>
      </c>
      <c r="BJ9058" s="2" t="s">
        <v>166</v>
      </c>
      <c r="BK9058" s="2" t="s">
        <v>166</v>
      </c>
      <c r="BL9058" s="2" t="s">
        <v>166</v>
      </c>
      <c r="BM9058" s="2">
        <v>14817000</v>
      </c>
      <c r="BN9058" s="2">
        <v>14817000</v>
      </c>
      <c r="BO9058" s="2">
        <v>0</v>
      </c>
      <c r="BP9058" s="2">
        <v>0</v>
      </c>
      <c r="BQ9058" s="2" t="s">
        <v>159</v>
      </c>
      <c r="BR9058" s="2">
        <v>175830</v>
      </c>
      <c r="BS9058" s="2">
        <v>1426300</v>
      </c>
      <c r="BT9058" s="2">
        <v>180600</v>
      </c>
      <c r="BU9058" s="2">
        <v>0</v>
      </c>
      <c r="BV9058" s="2">
        <v>259170</v>
      </c>
      <c r="BW9058" s="2">
        <v>8836900</v>
      </c>
      <c r="BX9058" s="2">
        <v>113230</v>
      </c>
      <c r="BY9058" s="2">
        <v>3825100</v>
      </c>
      <c r="BZ9058" s="2" t="s">
        <v>159</v>
      </c>
      <c r="CA9058" s="2" t="s">
        <v>159</v>
      </c>
      <c r="CB9058" s="2" t="s">
        <v>159</v>
      </c>
      <c r="CC9058" s="2" t="s">
        <v>159</v>
      </c>
      <c r="CD9058" s="2" t="s">
        <v>159</v>
      </c>
      <c r="CE9058" s="2" t="s">
        <v>159</v>
      </c>
      <c r="CF9058" s="2" t="s">
        <v>159</v>
      </c>
      <c r="CG9058" s="2" t="s">
        <v>159</v>
      </c>
      <c r="CH9058" s="2">
        <v>175830</v>
      </c>
      <c r="CI9058" s="2">
        <v>0</v>
      </c>
      <c r="CJ9058" s="2">
        <v>0</v>
      </c>
      <c r="CK9058" s="2">
        <v>1426300</v>
      </c>
      <c r="CL9058" s="2">
        <v>0</v>
      </c>
      <c r="CM9058" s="2">
        <v>0</v>
      </c>
      <c r="CN9058" s="2">
        <v>180600</v>
      </c>
      <c r="CO9058" s="2">
        <v>0</v>
      </c>
      <c r="CP9058" s="2">
        <v>0</v>
      </c>
      <c r="CQ9058" s="2">
        <v>0</v>
      </c>
      <c r="CR9058" s="2">
        <v>0</v>
      </c>
      <c r="CS9058" s="2">
        <v>0</v>
      </c>
      <c r="CT9058" s="2">
        <v>259170</v>
      </c>
      <c r="CU9058" s="2">
        <v>0</v>
      </c>
      <c r="CV9058" s="2">
        <v>0</v>
      </c>
      <c r="CW9058" s="2">
        <v>8836900</v>
      </c>
      <c r="CX9058" s="2">
        <v>0</v>
      </c>
      <c r="CY9058" s="2">
        <v>0</v>
      </c>
      <c r="CZ9058" s="2">
        <v>113230</v>
      </c>
      <c r="DA9058" s="2">
        <v>0</v>
      </c>
      <c r="DB9058" s="2">
        <v>0</v>
      </c>
      <c r="DC9058" s="2">
        <v>3825100</v>
      </c>
      <c r="DD9058" s="2">
        <v>0</v>
      </c>
      <c r="DE9058" s="2">
        <v>0</v>
      </c>
      <c r="DF9058" s="2"/>
      <c r="DG9058" s="2"/>
      <c r="DH9058" s="2"/>
      <c r="DI9058" s="2"/>
      <c r="DJ9058" s="2"/>
      <c r="DK9058" s="2"/>
      <c r="DL9058" s="2"/>
      <c r="DM9058" s="2"/>
      <c r="DN9058" s="2"/>
      <c r="DO9058" s="2"/>
      <c r="DP9058" s="2"/>
      <c r="DQ9058" s="2"/>
      <c r="DR9058" s="2"/>
      <c r="DS9058" s="2"/>
      <c r="DT9058" s="2"/>
      <c r="DU9058" s="2"/>
      <c r="DV9058" s="2"/>
      <c r="DW9058" s="2"/>
      <c r="DX9058" s="2"/>
      <c r="DY9058" s="2"/>
      <c r="DZ9058" s="2"/>
      <c r="EA9058" s="2"/>
      <c r="EB9058" s="2"/>
      <c r="EC9058" s="2"/>
      <c r="ED9058" s="2"/>
      <c r="EE9058" s="2"/>
      <c r="EF9058" s="2">
        <v>9056</v>
      </c>
      <c r="EG9058" s="2">
        <v>2020</v>
      </c>
      <c r="EH9058" s="2">
        <v>1237</v>
      </c>
      <c r="EI9058" s="2">
        <v>1237</v>
      </c>
      <c r="EJ9058" s="2">
        <v>2874</v>
      </c>
      <c r="EK9058" s="2">
        <v>3253</v>
      </c>
      <c r="EL9058" s="2" t="s">
        <v>49970</v>
      </c>
      <c r="EM9058" s="2">
        <v>13615</v>
      </c>
      <c r="EN9058" s="2">
        <v>17762</v>
      </c>
      <c r="EO9058" s="2">
        <v>13615</v>
      </c>
      <c r="EP9058" s="2" t="s">
        <v>285</v>
      </c>
      <c r="EQ9058" s="2">
        <v>59899</v>
      </c>
      <c r="ER9058" s="2">
        <v>17762</v>
      </c>
      <c r="ES9058" s="2">
        <v>13615</v>
      </c>
      <c r="ET9058" s="2" t="s">
        <v>285</v>
      </c>
      <c r="EU9058" s="2">
        <v>59899</v>
      </c>
      <c r="EV9058" s="2">
        <v>17762</v>
      </c>
      <c r="EW9058" s="2">
        <v>13615</v>
      </c>
      <c r="EX9058" s="2" t="s">
        <v>285</v>
      </c>
      <c r="EY9058" s="2">
        <v>59899</v>
      </c>
    </row>
    <row r="9059" spans="1:155" x14ac:dyDescent="0.25">
      <c r="A9059" s="2" t="s">
        <v>30985</v>
      </c>
      <c r="B9059" s="2">
        <v>120</v>
      </c>
      <c r="C9059" s="2" t="s">
        <v>30985</v>
      </c>
      <c r="D9059" s="2" t="s">
        <v>30985</v>
      </c>
      <c r="E9059" s="2" t="s">
        <v>30986</v>
      </c>
      <c r="F9059" s="2" t="s">
        <v>30987</v>
      </c>
      <c r="G9059" s="2" t="s">
        <v>30988</v>
      </c>
      <c r="H9059" s="2">
        <v>1</v>
      </c>
      <c r="I9059" s="2">
        <v>67.440100000000001</v>
      </c>
      <c r="J9059" s="3">
        <v>7.6246000000000005E-45</v>
      </c>
      <c r="K9059" s="2">
        <v>107.75</v>
      </c>
      <c r="L9059" s="2">
        <v>99.087999999999994</v>
      </c>
      <c r="M9059" s="2">
        <v>69.728999999999999</v>
      </c>
      <c r="N9059" s="2">
        <v>0</v>
      </c>
      <c r="O9059" s="2">
        <v>0</v>
      </c>
      <c r="P9059" s="2"/>
      <c r="Q9059" s="2" t="s">
        <v>159</v>
      </c>
      <c r="R9059" s="2">
        <v>0.99997899999999995</v>
      </c>
      <c r="S9059" s="2">
        <v>45.848300000000002</v>
      </c>
      <c r="T9059" s="3">
        <v>3.7716000000000002E-10</v>
      </c>
      <c r="U9059" s="2">
        <v>51.966000000000001</v>
      </c>
      <c r="V9059" s="2">
        <v>0</v>
      </c>
      <c r="W9059" s="2">
        <v>0</v>
      </c>
      <c r="X9059" s="2"/>
      <c r="Y9059" s="2" t="s">
        <v>159</v>
      </c>
      <c r="Z9059" s="2">
        <v>1</v>
      </c>
      <c r="AA9059" s="2">
        <v>67.440100000000001</v>
      </c>
      <c r="AB9059" s="3">
        <v>1.0791E-35</v>
      </c>
      <c r="AC9059" s="2">
        <v>87.739000000000004</v>
      </c>
      <c r="AD9059" s="2">
        <v>0</v>
      </c>
      <c r="AE9059" s="2">
        <v>0</v>
      </c>
      <c r="AF9059" s="2"/>
      <c r="AG9059" s="2" t="s">
        <v>159</v>
      </c>
      <c r="AH9059" s="2">
        <v>0.99999899999999997</v>
      </c>
      <c r="AI9059" s="2">
        <v>60.736800000000002</v>
      </c>
      <c r="AJ9059" s="3">
        <v>7.6246000000000005E-45</v>
      </c>
      <c r="AK9059" s="2">
        <v>107.75</v>
      </c>
      <c r="AL9059" s="2">
        <v>0</v>
      </c>
      <c r="AM9059" s="2">
        <v>0</v>
      </c>
      <c r="AN9059" s="2"/>
      <c r="AO9059" s="2" t="s">
        <v>159</v>
      </c>
      <c r="AP9059" s="2">
        <v>0.99926800000000005</v>
      </c>
      <c r="AQ9059" s="2">
        <v>28.671700000000001</v>
      </c>
      <c r="AR9059" s="3">
        <v>3.4128900000000001E-15</v>
      </c>
      <c r="AS9059" s="2">
        <v>59.567</v>
      </c>
      <c r="AT9059" s="2"/>
      <c r="AU9059" s="2" t="s">
        <v>31008</v>
      </c>
      <c r="AV9059" s="2" t="s">
        <v>46276</v>
      </c>
      <c r="AW9059" s="2" t="s">
        <v>49971</v>
      </c>
      <c r="AX9059" s="2" t="s">
        <v>49972</v>
      </c>
      <c r="AY9059" s="2" t="s">
        <v>198</v>
      </c>
      <c r="AZ9059" s="2" t="s">
        <v>30992</v>
      </c>
      <c r="BA9059" s="2" t="s">
        <v>30993</v>
      </c>
      <c r="BB9059" s="2">
        <v>4</v>
      </c>
      <c r="BC9059" s="2">
        <v>3</v>
      </c>
      <c r="BD9059" s="2">
        <v>1.7861</v>
      </c>
      <c r="BE9059" s="2" t="s">
        <v>166</v>
      </c>
      <c r="BF9059" s="2" t="s">
        <v>167</v>
      </c>
      <c r="BG9059" s="2" t="s">
        <v>166</v>
      </c>
      <c r="BH9059" s="2" t="s">
        <v>167</v>
      </c>
      <c r="BI9059" s="2" t="s">
        <v>166</v>
      </c>
      <c r="BJ9059" s="2" t="s">
        <v>167</v>
      </c>
      <c r="BK9059" s="2" t="s">
        <v>166</v>
      </c>
      <c r="BL9059" s="2" t="s">
        <v>167</v>
      </c>
      <c r="BM9059" s="2">
        <v>156650000</v>
      </c>
      <c r="BN9059" s="2">
        <v>20619000</v>
      </c>
      <c r="BO9059" s="2">
        <v>49708000</v>
      </c>
      <c r="BP9059" s="2">
        <v>86321000</v>
      </c>
      <c r="BQ9059" s="2" t="s">
        <v>159</v>
      </c>
      <c r="BR9059" s="2">
        <v>543490</v>
      </c>
      <c r="BS9059" s="2">
        <v>11940000</v>
      </c>
      <c r="BT9059" s="2">
        <v>348050</v>
      </c>
      <c r="BU9059" s="2">
        <v>32300000</v>
      </c>
      <c r="BV9059" s="2">
        <v>212730</v>
      </c>
      <c r="BW9059" s="2">
        <v>35798000</v>
      </c>
      <c r="BX9059" s="2">
        <v>436030</v>
      </c>
      <c r="BY9059" s="2">
        <v>8439500</v>
      </c>
      <c r="BZ9059" s="2" t="s">
        <v>159</v>
      </c>
      <c r="CA9059" s="2" t="s">
        <v>159</v>
      </c>
      <c r="CB9059" s="2" t="s">
        <v>159</v>
      </c>
      <c r="CC9059" s="2" t="s">
        <v>159</v>
      </c>
      <c r="CD9059" s="2" t="s">
        <v>159</v>
      </c>
      <c r="CE9059" s="2" t="s">
        <v>159</v>
      </c>
      <c r="CF9059" s="2" t="s">
        <v>159</v>
      </c>
      <c r="CG9059" s="2" t="s">
        <v>159</v>
      </c>
      <c r="CH9059" s="2">
        <v>143200</v>
      </c>
      <c r="CI9059" s="2">
        <v>138500</v>
      </c>
      <c r="CJ9059" s="2">
        <v>261790</v>
      </c>
      <c r="CK9059" s="2">
        <v>4048900</v>
      </c>
      <c r="CL9059" s="2">
        <v>2930100</v>
      </c>
      <c r="CM9059" s="2">
        <v>4960900</v>
      </c>
      <c r="CN9059" s="2">
        <v>93567</v>
      </c>
      <c r="CO9059" s="2">
        <v>126000</v>
      </c>
      <c r="CP9059" s="2">
        <v>128490</v>
      </c>
      <c r="CQ9059" s="2">
        <v>5315500</v>
      </c>
      <c r="CR9059" s="2">
        <v>7152700</v>
      </c>
      <c r="CS9059" s="2">
        <v>19832000</v>
      </c>
      <c r="CT9059" s="2">
        <v>0</v>
      </c>
      <c r="CU9059" s="2">
        <v>96913</v>
      </c>
      <c r="CV9059" s="2">
        <v>115820</v>
      </c>
      <c r="CW9059" s="2">
        <v>9014800</v>
      </c>
      <c r="CX9059" s="2">
        <v>10916000</v>
      </c>
      <c r="CY9059" s="2">
        <v>15867000</v>
      </c>
      <c r="CZ9059" s="2">
        <v>122130</v>
      </c>
      <c r="DA9059" s="2">
        <v>106270</v>
      </c>
      <c r="DB9059" s="2">
        <v>207640</v>
      </c>
      <c r="DC9059" s="2">
        <v>1880900</v>
      </c>
      <c r="DD9059" s="2">
        <v>1800300</v>
      </c>
      <c r="DE9059" s="2">
        <v>4758400</v>
      </c>
      <c r="DF9059" s="2"/>
      <c r="DG9059" s="2"/>
      <c r="DH9059" s="2"/>
      <c r="DI9059" s="2"/>
      <c r="DJ9059" s="2"/>
      <c r="DK9059" s="2"/>
      <c r="DL9059" s="2"/>
      <c r="DM9059" s="2"/>
      <c r="DN9059" s="2"/>
      <c r="DO9059" s="2"/>
      <c r="DP9059" s="2"/>
      <c r="DQ9059" s="2"/>
      <c r="DR9059" s="2"/>
      <c r="DS9059" s="2"/>
      <c r="DT9059" s="2"/>
      <c r="DU9059" s="2"/>
      <c r="DV9059" s="2"/>
      <c r="DW9059" s="2"/>
      <c r="DX9059" s="2"/>
      <c r="DY9059" s="2"/>
      <c r="DZ9059" s="2"/>
      <c r="EA9059" s="2"/>
      <c r="EB9059" s="2"/>
      <c r="EC9059" s="2"/>
      <c r="ED9059" s="2"/>
      <c r="EE9059" s="2"/>
      <c r="EF9059" s="2">
        <v>9057</v>
      </c>
      <c r="EG9059" s="2">
        <v>2022</v>
      </c>
      <c r="EH9059" s="2">
        <v>120</v>
      </c>
      <c r="EI9059" s="2">
        <v>120</v>
      </c>
      <c r="EJ9059" s="2" t="s">
        <v>30994</v>
      </c>
      <c r="EK9059" s="2" t="s">
        <v>30995</v>
      </c>
      <c r="EL9059" s="2" t="s">
        <v>49973</v>
      </c>
      <c r="EM9059" s="2" t="s">
        <v>49974</v>
      </c>
      <c r="EN9059" s="2">
        <v>17168</v>
      </c>
      <c r="EO9059" s="2">
        <v>13198</v>
      </c>
      <c r="EP9059" s="2" t="s">
        <v>190</v>
      </c>
      <c r="EQ9059" s="2">
        <v>67804</v>
      </c>
      <c r="ER9059" s="2">
        <v>17177</v>
      </c>
      <c r="ES9059" s="2">
        <v>13204</v>
      </c>
      <c r="ET9059" s="2" t="s">
        <v>172</v>
      </c>
      <c r="EU9059" s="2">
        <v>60981</v>
      </c>
      <c r="EV9059" s="2">
        <v>17177</v>
      </c>
      <c r="EW9059" s="2">
        <v>13204</v>
      </c>
      <c r="EX9059" s="2" t="s">
        <v>172</v>
      </c>
      <c r="EY9059" s="2">
        <v>60981</v>
      </c>
    </row>
    <row r="9060" spans="1:155" x14ac:dyDescent="0.25">
      <c r="A9060" s="2" t="s">
        <v>31031</v>
      </c>
      <c r="B9060" s="2">
        <v>152</v>
      </c>
      <c r="C9060" s="2" t="s">
        <v>31031</v>
      </c>
      <c r="D9060" s="2" t="s">
        <v>31031</v>
      </c>
      <c r="E9060" s="2" t="s">
        <v>31032</v>
      </c>
      <c r="F9060" s="2" t="s">
        <v>31033</v>
      </c>
      <c r="G9060" s="2" t="s">
        <v>31034</v>
      </c>
      <c r="H9060" s="2">
        <v>0.47740700000000003</v>
      </c>
      <c r="I9060" s="2">
        <v>0</v>
      </c>
      <c r="J9060" s="3">
        <v>7.1397100000000003E-6</v>
      </c>
      <c r="K9060" s="2">
        <v>43.954999999999998</v>
      </c>
      <c r="L9060" s="2">
        <v>41.241999999999997</v>
      </c>
      <c r="M9060" s="2">
        <v>43.954999999999998</v>
      </c>
      <c r="N9060" s="2"/>
      <c r="O9060" s="2"/>
      <c r="P9060" s="2"/>
      <c r="Q9060" s="2"/>
      <c r="R9060" s="2">
        <v>0</v>
      </c>
      <c r="S9060" s="2">
        <v>0</v>
      </c>
      <c r="T9060" s="2"/>
      <c r="U9060" s="2" t="s">
        <v>159</v>
      </c>
      <c r="V9060" s="2"/>
      <c r="W9060" s="2"/>
      <c r="X9060" s="2"/>
      <c r="Y9060" s="2"/>
      <c r="Z9060" s="2">
        <v>0</v>
      </c>
      <c r="AA9060" s="2">
        <v>0</v>
      </c>
      <c r="AB9060" s="2"/>
      <c r="AC9060" s="2" t="s">
        <v>159</v>
      </c>
      <c r="AD9060" s="2"/>
      <c r="AE9060" s="2"/>
      <c r="AF9060" s="2"/>
      <c r="AG9060" s="2"/>
      <c r="AH9060" s="2">
        <v>0.47740700000000003</v>
      </c>
      <c r="AI9060" s="2">
        <v>0</v>
      </c>
      <c r="AJ9060" s="3">
        <v>7.1397100000000003E-6</v>
      </c>
      <c r="AK9060" s="2">
        <v>43.954999999999998</v>
      </c>
      <c r="AL9060" s="2"/>
      <c r="AM9060" s="2"/>
      <c r="AN9060" s="2"/>
      <c r="AO9060" s="2"/>
      <c r="AP9060" s="2"/>
      <c r="AQ9060" s="2"/>
      <c r="AR9060" s="2"/>
      <c r="AS9060" s="2"/>
      <c r="AT9060" s="2"/>
      <c r="AU9060" s="2"/>
      <c r="AV9060" s="2" t="s">
        <v>46276</v>
      </c>
      <c r="AW9060" s="2" t="s">
        <v>49975</v>
      </c>
      <c r="AX9060" s="2" t="s">
        <v>197</v>
      </c>
      <c r="AY9060" s="2" t="s">
        <v>198</v>
      </c>
      <c r="AZ9060" s="2" t="s">
        <v>49976</v>
      </c>
      <c r="BA9060" s="2" t="s">
        <v>49977</v>
      </c>
      <c r="BB9060" s="2">
        <v>4</v>
      </c>
      <c r="BC9060" s="2">
        <v>3</v>
      </c>
      <c r="BD9060" s="2">
        <v>0.44</v>
      </c>
      <c r="BE9060" s="2" t="s">
        <v>166</v>
      </c>
      <c r="BF9060" s="2" t="s">
        <v>166</v>
      </c>
      <c r="BG9060" s="2" t="s">
        <v>166</v>
      </c>
      <c r="BH9060" s="2" t="s">
        <v>166</v>
      </c>
      <c r="BI9060" s="2" t="s">
        <v>166</v>
      </c>
      <c r="BJ9060" s="2" t="s">
        <v>166</v>
      </c>
      <c r="BK9060" s="2" t="s">
        <v>166</v>
      </c>
      <c r="BL9060" s="2" t="s">
        <v>166</v>
      </c>
      <c r="BM9060" s="2">
        <v>0</v>
      </c>
      <c r="BN9060" s="2">
        <v>0</v>
      </c>
      <c r="BO9060" s="2">
        <v>0</v>
      </c>
      <c r="BP9060" s="2">
        <v>0</v>
      </c>
      <c r="BQ9060" s="2" t="s">
        <v>159</v>
      </c>
      <c r="BR9060" s="2">
        <v>0</v>
      </c>
      <c r="BS9060" s="2">
        <v>0</v>
      </c>
      <c r="BT9060" s="2">
        <v>0</v>
      </c>
      <c r="BU9060" s="2">
        <v>0</v>
      </c>
      <c r="BV9060" s="2">
        <v>0</v>
      </c>
      <c r="BW9060" s="2">
        <v>0</v>
      </c>
      <c r="BX9060" s="2">
        <v>0</v>
      </c>
      <c r="BY9060" s="2">
        <v>0</v>
      </c>
      <c r="BZ9060" s="2" t="s">
        <v>159</v>
      </c>
      <c r="CA9060" s="2" t="s">
        <v>159</v>
      </c>
      <c r="CB9060" s="2" t="s">
        <v>159</v>
      </c>
      <c r="CC9060" s="2" t="s">
        <v>159</v>
      </c>
      <c r="CD9060" s="2" t="s">
        <v>159</v>
      </c>
      <c r="CE9060" s="2" t="s">
        <v>159</v>
      </c>
      <c r="CF9060" s="2" t="s">
        <v>159</v>
      </c>
      <c r="CG9060" s="2" t="s">
        <v>159</v>
      </c>
      <c r="CH9060" s="2">
        <v>0</v>
      </c>
      <c r="CI9060" s="2">
        <v>0</v>
      </c>
      <c r="CJ9060" s="2">
        <v>0</v>
      </c>
      <c r="CK9060" s="2">
        <v>0</v>
      </c>
      <c r="CL9060" s="2">
        <v>0</v>
      </c>
      <c r="CM9060" s="2">
        <v>0</v>
      </c>
      <c r="CN9060" s="2">
        <v>0</v>
      </c>
      <c r="CO9060" s="2">
        <v>0</v>
      </c>
      <c r="CP9060" s="2">
        <v>0</v>
      </c>
      <c r="CQ9060" s="2">
        <v>0</v>
      </c>
      <c r="CR9060" s="2">
        <v>0</v>
      </c>
      <c r="CS9060" s="2">
        <v>0</v>
      </c>
      <c r="CT9060" s="2">
        <v>0</v>
      </c>
      <c r="CU9060" s="2">
        <v>0</v>
      </c>
      <c r="CV9060" s="2">
        <v>0</v>
      </c>
      <c r="CW9060" s="2">
        <v>0</v>
      </c>
      <c r="CX9060" s="2">
        <v>0</v>
      </c>
      <c r="CY9060" s="2">
        <v>0</v>
      </c>
      <c r="CZ9060" s="2">
        <v>0</v>
      </c>
      <c r="DA9060" s="2">
        <v>0</v>
      </c>
      <c r="DB9060" s="2">
        <v>0</v>
      </c>
      <c r="DC9060" s="2">
        <v>0</v>
      </c>
      <c r="DD9060" s="2">
        <v>0</v>
      </c>
      <c r="DE9060" s="2">
        <v>0</v>
      </c>
      <c r="DF9060" s="2"/>
      <c r="DG9060" s="2"/>
      <c r="DH9060" s="2"/>
      <c r="DI9060" s="2"/>
      <c r="DJ9060" s="2"/>
      <c r="DK9060" s="2"/>
      <c r="DL9060" s="2"/>
      <c r="DM9060" s="2"/>
      <c r="DN9060" s="2"/>
      <c r="DO9060" s="2"/>
      <c r="DP9060" s="2"/>
      <c r="DQ9060" s="2"/>
      <c r="DR9060" s="2"/>
      <c r="DS9060" s="2"/>
      <c r="DT9060" s="2"/>
      <c r="DU9060" s="2"/>
      <c r="DV9060" s="2"/>
      <c r="DW9060" s="2"/>
      <c r="DX9060" s="2"/>
      <c r="DY9060" s="2"/>
      <c r="DZ9060" s="2"/>
      <c r="EA9060" s="2"/>
      <c r="EB9060" s="2"/>
      <c r="EC9060" s="2"/>
      <c r="ED9060" s="2"/>
      <c r="EE9060" s="2"/>
      <c r="EF9060" s="2">
        <v>9058</v>
      </c>
      <c r="EG9060" s="2">
        <v>2024</v>
      </c>
      <c r="EH9060" s="2">
        <v>152</v>
      </c>
      <c r="EI9060" s="2">
        <v>152</v>
      </c>
      <c r="EJ9060" s="2">
        <v>9142</v>
      </c>
      <c r="EK9060" s="2">
        <v>10485</v>
      </c>
      <c r="EL9060" s="2"/>
      <c r="EM9060" s="2"/>
      <c r="EN9060" s="2">
        <v>57293</v>
      </c>
      <c r="EO9060" s="2">
        <v>44824</v>
      </c>
      <c r="EP9060" s="2" t="s">
        <v>172</v>
      </c>
      <c r="EQ9060" s="2">
        <v>32230</v>
      </c>
      <c r="ER9060" s="2">
        <v>57293</v>
      </c>
      <c r="ES9060" s="2">
        <v>44824</v>
      </c>
      <c r="ET9060" s="2" t="s">
        <v>172</v>
      </c>
      <c r="EU9060" s="2">
        <v>32230</v>
      </c>
      <c r="EV9060" s="2">
        <v>57293</v>
      </c>
      <c r="EW9060" s="2">
        <v>44824</v>
      </c>
      <c r="EX9060" s="2" t="s">
        <v>172</v>
      </c>
      <c r="EY9060" s="2">
        <v>32230</v>
      </c>
    </row>
    <row r="9061" spans="1:155" x14ac:dyDescent="0.25">
      <c r="A9061" s="2" t="s">
        <v>31031</v>
      </c>
      <c r="B9061" s="2">
        <v>153</v>
      </c>
      <c r="C9061" s="2" t="s">
        <v>31031</v>
      </c>
      <c r="D9061" s="2" t="s">
        <v>31031</v>
      </c>
      <c r="E9061" s="2" t="s">
        <v>31032</v>
      </c>
      <c r="F9061" s="2" t="s">
        <v>31033</v>
      </c>
      <c r="G9061" s="2" t="s">
        <v>31034</v>
      </c>
      <c r="H9061" s="2">
        <v>0.47740700000000003</v>
      </c>
      <c r="I9061" s="2">
        <v>0</v>
      </c>
      <c r="J9061" s="3">
        <v>7.1397100000000003E-6</v>
      </c>
      <c r="K9061" s="2">
        <v>43.954999999999998</v>
      </c>
      <c r="L9061" s="2">
        <v>41.241999999999997</v>
      </c>
      <c r="M9061" s="2">
        <v>43.954999999999998</v>
      </c>
      <c r="N9061" s="2"/>
      <c r="O9061" s="2"/>
      <c r="P9061" s="2"/>
      <c r="Q9061" s="2"/>
      <c r="R9061" s="2">
        <v>0</v>
      </c>
      <c r="S9061" s="2">
        <v>0</v>
      </c>
      <c r="T9061" s="2"/>
      <c r="U9061" s="2" t="s">
        <v>159</v>
      </c>
      <c r="V9061" s="2"/>
      <c r="W9061" s="2"/>
      <c r="X9061" s="2"/>
      <c r="Y9061" s="2"/>
      <c r="Z9061" s="2">
        <v>0</v>
      </c>
      <c r="AA9061" s="2">
        <v>0</v>
      </c>
      <c r="AB9061" s="2"/>
      <c r="AC9061" s="2" t="s">
        <v>159</v>
      </c>
      <c r="AD9061" s="2"/>
      <c r="AE9061" s="2"/>
      <c r="AF9061" s="2"/>
      <c r="AG9061" s="2"/>
      <c r="AH9061" s="2">
        <v>0.47740700000000003</v>
      </c>
      <c r="AI9061" s="2">
        <v>0</v>
      </c>
      <c r="AJ9061" s="3">
        <v>7.1397100000000003E-6</v>
      </c>
      <c r="AK9061" s="2">
        <v>43.954999999999998</v>
      </c>
      <c r="AL9061" s="2"/>
      <c r="AM9061" s="2"/>
      <c r="AN9061" s="2"/>
      <c r="AO9061" s="2"/>
      <c r="AP9061" s="2"/>
      <c r="AQ9061" s="2"/>
      <c r="AR9061" s="2"/>
      <c r="AS9061" s="2"/>
      <c r="AT9061" s="2"/>
      <c r="AU9061" s="2"/>
      <c r="AV9061" s="2" t="s">
        <v>46276</v>
      </c>
      <c r="AW9061" s="2" t="s">
        <v>49978</v>
      </c>
      <c r="AX9061" s="2" t="s">
        <v>243</v>
      </c>
      <c r="AY9061" s="2" t="s">
        <v>244</v>
      </c>
      <c r="AZ9061" s="2" t="s">
        <v>49976</v>
      </c>
      <c r="BA9061" s="2" t="s">
        <v>49977</v>
      </c>
      <c r="BB9061" s="2">
        <v>5</v>
      </c>
      <c r="BC9061" s="2">
        <v>3</v>
      </c>
      <c r="BD9061" s="2">
        <v>0.44</v>
      </c>
      <c r="BE9061" s="2" t="s">
        <v>166</v>
      </c>
      <c r="BF9061" s="2" t="s">
        <v>166</v>
      </c>
      <c r="BG9061" s="2" t="s">
        <v>166</v>
      </c>
      <c r="BH9061" s="2" t="s">
        <v>166</v>
      </c>
      <c r="BI9061" s="2" t="s">
        <v>166</v>
      </c>
      <c r="BJ9061" s="2" t="s">
        <v>166</v>
      </c>
      <c r="BK9061" s="2" t="s">
        <v>166</v>
      </c>
      <c r="BL9061" s="2" t="s">
        <v>166</v>
      </c>
      <c r="BM9061" s="2">
        <v>0</v>
      </c>
      <c r="BN9061" s="2">
        <v>0</v>
      </c>
      <c r="BO9061" s="2">
        <v>0</v>
      </c>
      <c r="BP9061" s="2">
        <v>0</v>
      </c>
      <c r="BQ9061" s="2" t="s">
        <v>159</v>
      </c>
      <c r="BR9061" s="2">
        <v>0</v>
      </c>
      <c r="BS9061" s="2">
        <v>0</v>
      </c>
      <c r="BT9061" s="2">
        <v>0</v>
      </c>
      <c r="BU9061" s="2">
        <v>0</v>
      </c>
      <c r="BV9061" s="2">
        <v>0</v>
      </c>
      <c r="BW9061" s="2">
        <v>0</v>
      </c>
      <c r="BX9061" s="2">
        <v>0</v>
      </c>
      <c r="BY9061" s="2">
        <v>0</v>
      </c>
      <c r="BZ9061" s="2" t="s">
        <v>159</v>
      </c>
      <c r="CA9061" s="2" t="s">
        <v>159</v>
      </c>
      <c r="CB9061" s="2" t="s">
        <v>159</v>
      </c>
      <c r="CC9061" s="2" t="s">
        <v>159</v>
      </c>
      <c r="CD9061" s="2" t="s">
        <v>159</v>
      </c>
      <c r="CE9061" s="2" t="s">
        <v>159</v>
      </c>
      <c r="CF9061" s="2" t="s">
        <v>159</v>
      </c>
      <c r="CG9061" s="2" t="s">
        <v>159</v>
      </c>
      <c r="CH9061" s="2">
        <v>0</v>
      </c>
      <c r="CI9061" s="2">
        <v>0</v>
      </c>
      <c r="CJ9061" s="2">
        <v>0</v>
      </c>
      <c r="CK9061" s="2">
        <v>0</v>
      </c>
      <c r="CL9061" s="2">
        <v>0</v>
      </c>
      <c r="CM9061" s="2">
        <v>0</v>
      </c>
      <c r="CN9061" s="2">
        <v>0</v>
      </c>
      <c r="CO9061" s="2">
        <v>0</v>
      </c>
      <c r="CP9061" s="2">
        <v>0</v>
      </c>
      <c r="CQ9061" s="2">
        <v>0</v>
      </c>
      <c r="CR9061" s="2">
        <v>0</v>
      </c>
      <c r="CS9061" s="2">
        <v>0</v>
      </c>
      <c r="CT9061" s="2">
        <v>0</v>
      </c>
      <c r="CU9061" s="2">
        <v>0</v>
      </c>
      <c r="CV9061" s="2">
        <v>0</v>
      </c>
      <c r="CW9061" s="2">
        <v>0</v>
      </c>
      <c r="CX9061" s="2">
        <v>0</v>
      </c>
      <c r="CY9061" s="2">
        <v>0</v>
      </c>
      <c r="CZ9061" s="2">
        <v>0</v>
      </c>
      <c r="DA9061" s="2">
        <v>0</v>
      </c>
      <c r="DB9061" s="2">
        <v>0</v>
      </c>
      <c r="DC9061" s="2">
        <v>0</v>
      </c>
      <c r="DD9061" s="2">
        <v>0</v>
      </c>
      <c r="DE9061" s="2">
        <v>0</v>
      </c>
      <c r="DF9061" s="2"/>
      <c r="DG9061" s="2"/>
      <c r="DH9061" s="2"/>
      <c r="DI9061" s="2"/>
      <c r="DJ9061" s="2"/>
      <c r="DK9061" s="2"/>
      <c r="DL9061" s="2"/>
      <c r="DM9061" s="2"/>
      <c r="DN9061" s="2"/>
      <c r="DO9061" s="2"/>
      <c r="DP9061" s="2"/>
      <c r="DQ9061" s="2"/>
      <c r="DR9061" s="2"/>
      <c r="DS9061" s="2"/>
      <c r="DT9061" s="2"/>
      <c r="DU9061" s="2"/>
      <c r="DV9061" s="2"/>
      <c r="DW9061" s="2"/>
      <c r="DX9061" s="2"/>
      <c r="DY9061" s="2"/>
      <c r="DZ9061" s="2"/>
      <c r="EA9061" s="2"/>
      <c r="EB9061" s="2"/>
      <c r="EC9061" s="2"/>
      <c r="ED9061" s="2"/>
      <c r="EE9061" s="2"/>
      <c r="EF9061" s="2">
        <v>9059</v>
      </c>
      <c r="EG9061" s="2">
        <v>2024</v>
      </c>
      <c r="EH9061" s="2">
        <v>153</v>
      </c>
      <c r="EI9061" s="2">
        <v>153</v>
      </c>
      <c r="EJ9061" s="2">
        <v>9142</v>
      </c>
      <c r="EK9061" s="2">
        <v>10485</v>
      </c>
      <c r="EL9061" s="2"/>
      <c r="EM9061" s="2"/>
      <c r="EN9061" s="2">
        <v>57293</v>
      </c>
      <c r="EO9061" s="2">
        <v>44824</v>
      </c>
      <c r="EP9061" s="2" t="s">
        <v>172</v>
      </c>
      <c r="EQ9061" s="2">
        <v>32230</v>
      </c>
      <c r="ER9061" s="2">
        <v>57293</v>
      </c>
      <c r="ES9061" s="2">
        <v>44824</v>
      </c>
      <c r="ET9061" s="2" t="s">
        <v>172</v>
      </c>
      <c r="EU9061" s="2">
        <v>32230</v>
      </c>
      <c r="EV9061" s="2">
        <v>57293</v>
      </c>
      <c r="EW9061" s="2">
        <v>44824</v>
      </c>
      <c r="EX9061" s="2" t="s">
        <v>172</v>
      </c>
      <c r="EY9061" s="2">
        <v>32230</v>
      </c>
    </row>
    <row r="9062" spans="1:155" x14ac:dyDescent="0.25">
      <c r="A9062" s="2" t="s">
        <v>31090</v>
      </c>
      <c r="B9062" s="2">
        <v>321</v>
      </c>
      <c r="C9062" s="2" t="s">
        <v>31090</v>
      </c>
      <c r="D9062" s="2" t="s">
        <v>31090</v>
      </c>
      <c r="E9062" s="2" t="s">
        <v>31091</v>
      </c>
      <c r="F9062" s="2" t="s">
        <v>31092</v>
      </c>
      <c r="G9062" s="2" t="s">
        <v>31093</v>
      </c>
      <c r="H9062" s="2">
        <v>0.50552399999999997</v>
      </c>
      <c r="I9062" s="2">
        <v>1.3690500000000001</v>
      </c>
      <c r="J9062" s="3">
        <v>1.94802E-7</v>
      </c>
      <c r="K9062" s="2">
        <v>46.709000000000003</v>
      </c>
      <c r="L9062" s="2">
        <v>43.563000000000002</v>
      </c>
      <c r="M9062" s="2">
        <v>46.709000000000003</v>
      </c>
      <c r="N9062" s="2">
        <v>0</v>
      </c>
      <c r="O9062" s="2">
        <v>0</v>
      </c>
      <c r="P9062" s="2"/>
      <c r="Q9062" s="2" t="s">
        <v>159</v>
      </c>
      <c r="R9062" s="2"/>
      <c r="S9062" s="2"/>
      <c r="T9062" s="2"/>
      <c r="U9062" s="2"/>
      <c r="V9062" s="2">
        <v>0</v>
      </c>
      <c r="W9062" s="2">
        <v>0</v>
      </c>
      <c r="X9062" s="2"/>
      <c r="Y9062" s="2" t="s">
        <v>159</v>
      </c>
      <c r="Z9062" s="2"/>
      <c r="AA9062" s="2"/>
      <c r="AB9062" s="2"/>
      <c r="AC9062" s="2"/>
      <c r="AD9062" s="2">
        <v>0</v>
      </c>
      <c r="AE9062" s="2">
        <v>0</v>
      </c>
      <c r="AF9062" s="2"/>
      <c r="AG9062" s="2" t="s">
        <v>159</v>
      </c>
      <c r="AH9062" s="2">
        <v>0.50552399999999997</v>
      </c>
      <c r="AI9062" s="2">
        <v>1.3690500000000001</v>
      </c>
      <c r="AJ9062" s="3">
        <v>1.94802E-7</v>
      </c>
      <c r="AK9062" s="2">
        <v>46.709000000000003</v>
      </c>
      <c r="AL9062" s="2">
        <v>0</v>
      </c>
      <c r="AM9062" s="2">
        <v>0</v>
      </c>
      <c r="AN9062" s="2"/>
      <c r="AO9062" s="2" t="s">
        <v>159</v>
      </c>
      <c r="AP9062" s="2"/>
      <c r="AQ9062" s="2"/>
      <c r="AR9062" s="2"/>
      <c r="AS9062" s="2"/>
      <c r="AT9062" s="2"/>
      <c r="AU9062" s="2">
        <v>2</v>
      </c>
      <c r="AV9062" s="2" t="s">
        <v>46276</v>
      </c>
      <c r="AW9062" s="2" t="s">
        <v>49979</v>
      </c>
      <c r="AX9062" s="2" t="s">
        <v>2627</v>
      </c>
      <c r="AY9062" s="2" t="s">
        <v>2109</v>
      </c>
      <c r="AZ9062" s="2" t="s">
        <v>49980</v>
      </c>
      <c r="BA9062" s="2" t="s">
        <v>49981</v>
      </c>
      <c r="BB9062" s="2">
        <v>18</v>
      </c>
      <c r="BC9062" s="2">
        <v>4</v>
      </c>
      <c r="BD9062" s="2">
        <v>-8.1305000000000002E-2</v>
      </c>
      <c r="BE9062" s="2" t="s">
        <v>166</v>
      </c>
      <c r="BF9062" s="2" t="s">
        <v>166</v>
      </c>
      <c r="BG9062" s="2" t="s">
        <v>166</v>
      </c>
      <c r="BH9062" s="2" t="s">
        <v>166</v>
      </c>
      <c r="BI9062" s="2" t="s">
        <v>166</v>
      </c>
      <c r="BJ9062" s="2" t="s">
        <v>167</v>
      </c>
      <c r="BK9062" s="2" t="s">
        <v>166</v>
      </c>
      <c r="BL9062" s="2" t="s">
        <v>166</v>
      </c>
      <c r="BM9062" s="2">
        <v>19600000</v>
      </c>
      <c r="BN9062" s="2">
        <v>0</v>
      </c>
      <c r="BO9062" s="2">
        <v>19600000</v>
      </c>
      <c r="BP9062" s="2">
        <v>0</v>
      </c>
      <c r="BQ9062" s="2" t="s">
        <v>159</v>
      </c>
      <c r="BR9062" s="2">
        <v>404620</v>
      </c>
      <c r="BS9062" s="2">
        <v>0</v>
      </c>
      <c r="BT9062" s="2">
        <v>259610</v>
      </c>
      <c r="BU9062" s="2">
        <v>0</v>
      </c>
      <c r="BV9062" s="2">
        <v>456410</v>
      </c>
      <c r="BW9062" s="2">
        <v>18144000</v>
      </c>
      <c r="BX9062" s="2">
        <v>335490</v>
      </c>
      <c r="BY9062" s="2">
        <v>0</v>
      </c>
      <c r="BZ9062" s="2" t="s">
        <v>159</v>
      </c>
      <c r="CA9062" s="2" t="s">
        <v>159</v>
      </c>
      <c r="CB9062" s="2" t="s">
        <v>159</v>
      </c>
      <c r="CC9062" s="2" t="s">
        <v>159</v>
      </c>
      <c r="CD9062" s="2" t="s">
        <v>159</v>
      </c>
      <c r="CE9062" s="2" t="s">
        <v>159</v>
      </c>
      <c r="CF9062" s="2" t="s">
        <v>159</v>
      </c>
      <c r="CG9062" s="2" t="s">
        <v>159</v>
      </c>
      <c r="CH9062" s="2">
        <v>0</v>
      </c>
      <c r="CI9062" s="2">
        <v>404620</v>
      </c>
      <c r="CJ9062" s="2">
        <v>0</v>
      </c>
      <c r="CK9062" s="2">
        <v>0</v>
      </c>
      <c r="CL9062" s="2">
        <v>0</v>
      </c>
      <c r="CM9062" s="2">
        <v>0</v>
      </c>
      <c r="CN9062" s="2">
        <v>0</v>
      </c>
      <c r="CO9062" s="2">
        <v>259610</v>
      </c>
      <c r="CP9062" s="2">
        <v>0</v>
      </c>
      <c r="CQ9062" s="2">
        <v>0</v>
      </c>
      <c r="CR9062" s="2">
        <v>0</v>
      </c>
      <c r="CS9062" s="2">
        <v>0</v>
      </c>
      <c r="CT9062" s="2">
        <v>0</v>
      </c>
      <c r="CU9062" s="2">
        <v>456410</v>
      </c>
      <c r="CV9062" s="2">
        <v>0</v>
      </c>
      <c r="CW9062" s="2">
        <v>0</v>
      </c>
      <c r="CX9062" s="2">
        <v>18144000</v>
      </c>
      <c r="CY9062" s="2">
        <v>0</v>
      </c>
      <c r="CZ9062" s="2">
        <v>0</v>
      </c>
      <c r="DA9062" s="2">
        <v>335490</v>
      </c>
      <c r="DB9062" s="2">
        <v>0</v>
      </c>
      <c r="DC9062" s="2">
        <v>0</v>
      </c>
      <c r="DD9062" s="2">
        <v>0</v>
      </c>
      <c r="DE9062" s="2">
        <v>0</v>
      </c>
      <c r="DF9062" s="2"/>
      <c r="DG9062" s="2"/>
      <c r="DH9062" s="2"/>
      <c r="DI9062" s="2"/>
      <c r="DJ9062" s="2"/>
      <c r="DK9062" s="2"/>
      <c r="DL9062" s="2"/>
      <c r="DM9062" s="2"/>
      <c r="DN9062" s="2"/>
      <c r="DO9062" s="2"/>
      <c r="DP9062" s="2"/>
      <c r="DQ9062" s="2"/>
      <c r="DR9062" s="2"/>
      <c r="DS9062" s="2"/>
      <c r="DT9062" s="2"/>
      <c r="DU9062" s="2"/>
      <c r="DV9062" s="2"/>
      <c r="DW9062" s="2"/>
      <c r="DX9062" s="2"/>
      <c r="DY9062" s="2"/>
      <c r="DZ9062" s="2"/>
      <c r="EA9062" s="2"/>
      <c r="EB9062" s="2"/>
      <c r="EC9062" s="2"/>
      <c r="ED9062" s="2"/>
      <c r="EE9062" s="2"/>
      <c r="EF9062" s="2">
        <v>9060</v>
      </c>
      <c r="EG9062" s="2">
        <v>2028</v>
      </c>
      <c r="EH9062" s="2">
        <v>321</v>
      </c>
      <c r="EI9062" s="2">
        <v>321</v>
      </c>
      <c r="EJ9062" s="2">
        <v>8350</v>
      </c>
      <c r="EK9062" s="2" t="s">
        <v>31109</v>
      </c>
      <c r="EL9062" s="2" t="s">
        <v>49982</v>
      </c>
      <c r="EM9062" s="2" t="s">
        <v>49983</v>
      </c>
      <c r="EN9062" s="2">
        <v>52377</v>
      </c>
      <c r="EO9062" s="2">
        <v>41299</v>
      </c>
      <c r="EP9062" s="2" t="s">
        <v>172</v>
      </c>
      <c r="EQ9062" s="2">
        <v>34991</v>
      </c>
      <c r="ER9062" s="2">
        <v>52377</v>
      </c>
      <c r="ES9062" s="2">
        <v>41299</v>
      </c>
      <c r="ET9062" s="2" t="s">
        <v>172</v>
      </c>
      <c r="EU9062" s="2">
        <v>34991</v>
      </c>
      <c r="EV9062" s="2">
        <v>52377</v>
      </c>
      <c r="EW9062" s="2">
        <v>41299</v>
      </c>
      <c r="EX9062" s="2" t="s">
        <v>172</v>
      </c>
      <c r="EY9062" s="2">
        <v>34991</v>
      </c>
    </row>
    <row r="9063" spans="1:155" x14ac:dyDescent="0.25">
      <c r="A9063" s="2" t="s">
        <v>31229</v>
      </c>
      <c r="B9063" s="2">
        <v>319</v>
      </c>
      <c r="C9063" s="2" t="s">
        <v>31229</v>
      </c>
      <c r="D9063" s="2" t="s">
        <v>31229</v>
      </c>
      <c r="E9063" s="2" t="s">
        <v>31230</v>
      </c>
      <c r="F9063" s="2" t="s">
        <v>31231</v>
      </c>
      <c r="G9063" s="2" t="s">
        <v>31232</v>
      </c>
      <c r="H9063" s="2">
        <v>0.172766</v>
      </c>
      <c r="I9063" s="2">
        <v>0</v>
      </c>
      <c r="J9063" s="3">
        <v>9.2868999999999999E-19</v>
      </c>
      <c r="K9063" s="2">
        <v>40.048999999999999</v>
      </c>
      <c r="L9063" s="2">
        <v>37.460999999999999</v>
      </c>
      <c r="M9063" s="2">
        <v>40.048999999999999</v>
      </c>
      <c r="N9063" s="2">
        <v>0</v>
      </c>
      <c r="O9063" s="2">
        <v>0</v>
      </c>
      <c r="P9063" s="2"/>
      <c r="Q9063" s="2" t="s">
        <v>159</v>
      </c>
      <c r="R9063" s="2">
        <v>0</v>
      </c>
      <c r="S9063" s="2">
        <v>0</v>
      </c>
      <c r="T9063" s="2"/>
      <c r="U9063" s="2" t="s">
        <v>159</v>
      </c>
      <c r="V9063" s="2"/>
      <c r="W9063" s="2"/>
      <c r="X9063" s="2"/>
      <c r="Y9063" s="2"/>
      <c r="Z9063" s="2">
        <v>0.172766</v>
      </c>
      <c r="AA9063" s="2">
        <v>0</v>
      </c>
      <c r="AB9063" s="3">
        <v>9.2868999999999999E-19</v>
      </c>
      <c r="AC9063" s="2">
        <v>40.048999999999999</v>
      </c>
      <c r="AD9063" s="2">
        <v>0</v>
      </c>
      <c r="AE9063" s="2">
        <v>0</v>
      </c>
      <c r="AF9063" s="2"/>
      <c r="AG9063" s="2" t="s">
        <v>159</v>
      </c>
      <c r="AH9063" s="2"/>
      <c r="AI9063" s="2"/>
      <c r="AJ9063" s="2"/>
      <c r="AK9063" s="2"/>
      <c r="AL9063" s="2">
        <v>0</v>
      </c>
      <c r="AM9063" s="2">
        <v>0</v>
      </c>
      <c r="AN9063" s="2"/>
      <c r="AO9063" s="2" t="s">
        <v>159</v>
      </c>
      <c r="AP9063" s="2"/>
      <c r="AQ9063" s="2"/>
      <c r="AR9063" s="2"/>
      <c r="AS9063" s="2"/>
      <c r="AT9063" s="2"/>
      <c r="AU9063" s="2"/>
      <c r="AV9063" s="2" t="s">
        <v>46276</v>
      </c>
      <c r="AW9063" s="2" t="s">
        <v>49984</v>
      </c>
      <c r="AX9063" s="2" t="s">
        <v>243</v>
      </c>
      <c r="AY9063" s="2" t="s">
        <v>244</v>
      </c>
      <c r="AZ9063" s="2" t="s">
        <v>31246</v>
      </c>
      <c r="BA9063" s="2" t="s">
        <v>31247</v>
      </c>
      <c r="BB9063" s="2">
        <v>16</v>
      </c>
      <c r="BC9063" s="2">
        <v>4</v>
      </c>
      <c r="BD9063" s="2">
        <v>1.2451000000000001</v>
      </c>
      <c r="BE9063" s="2" t="s">
        <v>166</v>
      </c>
      <c r="BF9063" s="2" t="s">
        <v>166</v>
      </c>
      <c r="BG9063" s="2" t="s">
        <v>166</v>
      </c>
      <c r="BH9063" s="2" t="s">
        <v>166</v>
      </c>
      <c r="BI9063" s="2" t="s">
        <v>166</v>
      </c>
      <c r="BJ9063" s="2" t="s">
        <v>166</v>
      </c>
      <c r="BK9063" s="2" t="s">
        <v>166</v>
      </c>
      <c r="BL9063" s="2" t="s">
        <v>166</v>
      </c>
      <c r="BM9063" s="2">
        <v>0</v>
      </c>
      <c r="BN9063" s="2">
        <v>0</v>
      </c>
      <c r="BO9063" s="2">
        <v>0</v>
      </c>
      <c r="BP9063" s="2">
        <v>0</v>
      </c>
      <c r="BQ9063" s="2" t="s">
        <v>159</v>
      </c>
      <c r="BR9063" s="2">
        <v>0</v>
      </c>
      <c r="BS9063" s="2">
        <v>0</v>
      </c>
      <c r="BT9063" s="2">
        <v>0</v>
      </c>
      <c r="BU9063" s="2">
        <v>0</v>
      </c>
      <c r="BV9063" s="2">
        <v>0</v>
      </c>
      <c r="BW9063" s="2">
        <v>0</v>
      </c>
      <c r="BX9063" s="2">
        <v>0</v>
      </c>
      <c r="BY9063" s="2">
        <v>0</v>
      </c>
      <c r="BZ9063" s="2" t="s">
        <v>159</v>
      </c>
      <c r="CA9063" s="2" t="s">
        <v>159</v>
      </c>
      <c r="CB9063" s="2" t="s">
        <v>159</v>
      </c>
      <c r="CC9063" s="2" t="s">
        <v>159</v>
      </c>
      <c r="CD9063" s="2" t="s">
        <v>159</v>
      </c>
      <c r="CE9063" s="2" t="s">
        <v>159</v>
      </c>
      <c r="CF9063" s="2" t="s">
        <v>159</v>
      </c>
      <c r="CG9063" s="2" t="s">
        <v>159</v>
      </c>
      <c r="CH9063" s="2">
        <v>0</v>
      </c>
      <c r="CI9063" s="2">
        <v>0</v>
      </c>
      <c r="CJ9063" s="2">
        <v>0</v>
      </c>
      <c r="CK9063" s="2">
        <v>0</v>
      </c>
      <c r="CL9063" s="2">
        <v>0</v>
      </c>
      <c r="CM9063" s="2">
        <v>0</v>
      </c>
      <c r="CN9063" s="2">
        <v>0</v>
      </c>
      <c r="CO9063" s="2">
        <v>0</v>
      </c>
      <c r="CP9063" s="2">
        <v>0</v>
      </c>
      <c r="CQ9063" s="2">
        <v>0</v>
      </c>
      <c r="CR9063" s="2">
        <v>0</v>
      </c>
      <c r="CS9063" s="2">
        <v>0</v>
      </c>
      <c r="CT9063" s="2">
        <v>0</v>
      </c>
      <c r="CU9063" s="2">
        <v>0</v>
      </c>
      <c r="CV9063" s="2">
        <v>0</v>
      </c>
      <c r="CW9063" s="2">
        <v>0</v>
      </c>
      <c r="CX9063" s="2">
        <v>0</v>
      </c>
      <c r="CY9063" s="2">
        <v>0</v>
      </c>
      <c r="CZ9063" s="2">
        <v>0</v>
      </c>
      <c r="DA9063" s="2">
        <v>0</v>
      </c>
      <c r="DB9063" s="2">
        <v>0</v>
      </c>
      <c r="DC9063" s="2">
        <v>0</v>
      </c>
      <c r="DD9063" s="2">
        <v>0</v>
      </c>
      <c r="DE9063" s="2">
        <v>0</v>
      </c>
      <c r="DF9063" s="2"/>
      <c r="DG9063" s="2"/>
      <c r="DH9063" s="2"/>
      <c r="DI9063" s="2"/>
      <c r="DJ9063" s="2"/>
      <c r="DK9063" s="2"/>
      <c r="DL9063" s="2"/>
      <c r="DM9063" s="2"/>
      <c r="DN9063" s="2"/>
      <c r="DO9063" s="2"/>
      <c r="DP9063" s="2"/>
      <c r="DQ9063" s="2"/>
      <c r="DR9063" s="2"/>
      <c r="DS9063" s="2"/>
      <c r="DT9063" s="2"/>
      <c r="DU9063" s="2"/>
      <c r="DV9063" s="2"/>
      <c r="DW9063" s="2"/>
      <c r="DX9063" s="2"/>
      <c r="DY9063" s="2"/>
      <c r="DZ9063" s="2"/>
      <c r="EA9063" s="2"/>
      <c r="EB9063" s="2"/>
      <c r="EC9063" s="2"/>
      <c r="ED9063" s="2"/>
      <c r="EE9063" s="2"/>
      <c r="EF9063" s="2">
        <v>9061</v>
      </c>
      <c r="EG9063" s="2">
        <v>2036</v>
      </c>
      <c r="EH9063" s="2">
        <v>319</v>
      </c>
      <c r="EI9063" s="2">
        <v>319</v>
      </c>
      <c r="EJ9063" s="2">
        <v>1574</v>
      </c>
      <c r="EK9063" s="2">
        <v>1793</v>
      </c>
      <c r="EL9063" s="2"/>
      <c r="EM9063" s="2"/>
      <c r="EN9063" s="2">
        <v>10004</v>
      </c>
      <c r="EO9063" s="2">
        <v>7660</v>
      </c>
      <c r="EP9063" s="2" t="s">
        <v>190</v>
      </c>
      <c r="EQ9063" s="2">
        <v>61511</v>
      </c>
      <c r="ER9063" s="2">
        <v>10004</v>
      </c>
      <c r="ES9063" s="2">
        <v>7660</v>
      </c>
      <c r="ET9063" s="2" t="s">
        <v>190</v>
      </c>
      <c r="EU9063" s="2">
        <v>61511</v>
      </c>
      <c r="EV9063" s="2">
        <v>10004</v>
      </c>
      <c r="EW9063" s="2">
        <v>7660</v>
      </c>
      <c r="EX9063" s="2" t="s">
        <v>190</v>
      </c>
      <c r="EY9063" s="2">
        <v>61511</v>
      </c>
    </row>
    <row r="9064" spans="1:155" x14ac:dyDescent="0.25">
      <c r="A9064" s="2" t="s">
        <v>31229</v>
      </c>
      <c r="B9064" s="2">
        <v>321</v>
      </c>
      <c r="C9064" s="2" t="s">
        <v>31229</v>
      </c>
      <c r="D9064" s="2" t="s">
        <v>31229</v>
      </c>
      <c r="E9064" s="2" t="s">
        <v>31230</v>
      </c>
      <c r="F9064" s="2" t="s">
        <v>31231</v>
      </c>
      <c r="G9064" s="2" t="s">
        <v>31232</v>
      </c>
      <c r="H9064" s="2">
        <v>0.172766</v>
      </c>
      <c r="I9064" s="2">
        <v>0</v>
      </c>
      <c r="J9064" s="3">
        <v>9.2868999999999999E-19</v>
      </c>
      <c r="K9064" s="2">
        <v>40.048999999999999</v>
      </c>
      <c r="L9064" s="2">
        <v>37.460999999999999</v>
      </c>
      <c r="M9064" s="2">
        <v>40.048999999999999</v>
      </c>
      <c r="N9064" s="2">
        <v>0</v>
      </c>
      <c r="O9064" s="2">
        <v>0</v>
      </c>
      <c r="P9064" s="2"/>
      <c r="Q9064" s="2" t="s">
        <v>159</v>
      </c>
      <c r="R9064" s="2">
        <v>0</v>
      </c>
      <c r="S9064" s="2">
        <v>0</v>
      </c>
      <c r="T9064" s="2"/>
      <c r="U9064" s="2" t="s">
        <v>159</v>
      </c>
      <c r="V9064" s="2"/>
      <c r="W9064" s="2"/>
      <c r="X9064" s="2"/>
      <c r="Y9064" s="2"/>
      <c r="Z9064" s="2">
        <v>0.172766</v>
      </c>
      <c r="AA9064" s="2">
        <v>0</v>
      </c>
      <c r="AB9064" s="3">
        <v>9.2868999999999999E-19</v>
      </c>
      <c r="AC9064" s="2">
        <v>40.048999999999999</v>
      </c>
      <c r="AD9064" s="2">
        <v>0</v>
      </c>
      <c r="AE9064" s="2">
        <v>0</v>
      </c>
      <c r="AF9064" s="2"/>
      <c r="AG9064" s="2" t="s">
        <v>159</v>
      </c>
      <c r="AH9064" s="2"/>
      <c r="AI9064" s="2"/>
      <c r="AJ9064" s="2"/>
      <c r="AK9064" s="2"/>
      <c r="AL9064" s="2">
        <v>0</v>
      </c>
      <c r="AM9064" s="2">
        <v>0</v>
      </c>
      <c r="AN9064" s="2"/>
      <c r="AO9064" s="2" t="s">
        <v>159</v>
      </c>
      <c r="AP9064" s="2"/>
      <c r="AQ9064" s="2"/>
      <c r="AR9064" s="2"/>
      <c r="AS9064" s="2"/>
      <c r="AT9064" s="2"/>
      <c r="AU9064" s="2"/>
      <c r="AV9064" s="2" t="s">
        <v>46276</v>
      </c>
      <c r="AW9064" s="2" t="s">
        <v>49985</v>
      </c>
      <c r="AX9064" s="2" t="s">
        <v>243</v>
      </c>
      <c r="AY9064" s="2" t="s">
        <v>244</v>
      </c>
      <c r="AZ9064" s="2" t="s">
        <v>31246</v>
      </c>
      <c r="BA9064" s="2" t="s">
        <v>31247</v>
      </c>
      <c r="BB9064" s="2">
        <v>18</v>
      </c>
      <c r="BC9064" s="2">
        <v>4</v>
      </c>
      <c r="BD9064" s="2">
        <v>1.2451000000000001</v>
      </c>
      <c r="BE9064" s="2" t="s">
        <v>166</v>
      </c>
      <c r="BF9064" s="2" t="s">
        <v>166</v>
      </c>
      <c r="BG9064" s="2" t="s">
        <v>166</v>
      </c>
      <c r="BH9064" s="2" t="s">
        <v>166</v>
      </c>
      <c r="BI9064" s="2" t="s">
        <v>166</v>
      </c>
      <c r="BJ9064" s="2" t="s">
        <v>166</v>
      </c>
      <c r="BK9064" s="2" t="s">
        <v>166</v>
      </c>
      <c r="BL9064" s="2" t="s">
        <v>166</v>
      </c>
      <c r="BM9064" s="2">
        <v>0</v>
      </c>
      <c r="BN9064" s="2">
        <v>0</v>
      </c>
      <c r="BO9064" s="2">
        <v>0</v>
      </c>
      <c r="BP9064" s="2">
        <v>0</v>
      </c>
      <c r="BQ9064" s="2" t="s">
        <v>159</v>
      </c>
      <c r="BR9064" s="2">
        <v>0</v>
      </c>
      <c r="BS9064" s="2">
        <v>0</v>
      </c>
      <c r="BT9064" s="2">
        <v>0</v>
      </c>
      <c r="BU9064" s="2">
        <v>0</v>
      </c>
      <c r="BV9064" s="2">
        <v>0</v>
      </c>
      <c r="BW9064" s="2">
        <v>0</v>
      </c>
      <c r="BX9064" s="2">
        <v>0</v>
      </c>
      <c r="BY9064" s="2">
        <v>0</v>
      </c>
      <c r="BZ9064" s="2" t="s">
        <v>159</v>
      </c>
      <c r="CA9064" s="2" t="s">
        <v>159</v>
      </c>
      <c r="CB9064" s="2" t="s">
        <v>159</v>
      </c>
      <c r="CC9064" s="2" t="s">
        <v>159</v>
      </c>
      <c r="CD9064" s="2" t="s">
        <v>159</v>
      </c>
      <c r="CE9064" s="2" t="s">
        <v>159</v>
      </c>
      <c r="CF9064" s="2" t="s">
        <v>159</v>
      </c>
      <c r="CG9064" s="2" t="s">
        <v>159</v>
      </c>
      <c r="CH9064" s="2">
        <v>0</v>
      </c>
      <c r="CI9064" s="2">
        <v>0</v>
      </c>
      <c r="CJ9064" s="2">
        <v>0</v>
      </c>
      <c r="CK9064" s="2">
        <v>0</v>
      </c>
      <c r="CL9064" s="2">
        <v>0</v>
      </c>
      <c r="CM9064" s="2">
        <v>0</v>
      </c>
      <c r="CN9064" s="2">
        <v>0</v>
      </c>
      <c r="CO9064" s="2">
        <v>0</v>
      </c>
      <c r="CP9064" s="2">
        <v>0</v>
      </c>
      <c r="CQ9064" s="2">
        <v>0</v>
      </c>
      <c r="CR9064" s="2">
        <v>0</v>
      </c>
      <c r="CS9064" s="2">
        <v>0</v>
      </c>
      <c r="CT9064" s="2">
        <v>0</v>
      </c>
      <c r="CU9064" s="2">
        <v>0</v>
      </c>
      <c r="CV9064" s="2">
        <v>0</v>
      </c>
      <c r="CW9064" s="2">
        <v>0</v>
      </c>
      <c r="CX9064" s="2">
        <v>0</v>
      </c>
      <c r="CY9064" s="2">
        <v>0</v>
      </c>
      <c r="CZ9064" s="2">
        <v>0</v>
      </c>
      <c r="DA9064" s="2">
        <v>0</v>
      </c>
      <c r="DB9064" s="2">
        <v>0</v>
      </c>
      <c r="DC9064" s="2">
        <v>0</v>
      </c>
      <c r="DD9064" s="2">
        <v>0</v>
      </c>
      <c r="DE9064" s="2">
        <v>0</v>
      </c>
      <c r="DF9064" s="2"/>
      <c r="DG9064" s="2"/>
      <c r="DH9064" s="2"/>
      <c r="DI9064" s="2"/>
      <c r="DJ9064" s="2"/>
      <c r="DK9064" s="2"/>
      <c r="DL9064" s="2"/>
      <c r="DM9064" s="2"/>
      <c r="DN9064" s="2"/>
      <c r="DO9064" s="2"/>
      <c r="DP9064" s="2"/>
      <c r="DQ9064" s="2"/>
      <c r="DR9064" s="2"/>
      <c r="DS9064" s="2"/>
      <c r="DT9064" s="2"/>
      <c r="DU9064" s="2"/>
      <c r="DV9064" s="2"/>
      <c r="DW9064" s="2"/>
      <c r="DX9064" s="2"/>
      <c r="DY9064" s="2"/>
      <c r="DZ9064" s="2"/>
      <c r="EA9064" s="2"/>
      <c r="EB9064" s="2"/>
      <c r="EC9064" s="2"/>
      <c r="ED9064" s="2"/>
      <c r="EE9064" s="2"/>
      <c r="EF9064" s="2">
        <v>9062</v>
      </c>
      <c r="EG9064" s="2">
        <v>2036</v>
      </c>
      <c r="EH9064" s="2">
        <v>321</v>
      </c>
      <c r="EI9064" s="2">
        <v>321</v>
      </c>
      <c r="EJ9064" s="2">
        <v>1574</v>
      </c>
      <c r="EK9064" s="2">
        <v>1793</v>
      </c>
      <c r="EL9064" s="2"/>
      <c r="EM9064" s="2"/>
      <c r="EN9064" s="2">
        <v>10004</v>
      </c>
      <c r="EO9064" s="2">
        <v>7660</v>
      </c>
      <c r="EP9064" s="2" t="s">
        <v>190</v>
      </c>
      <c r="EQ9064" s="2">
        <v>61511</v>
      </c>
      <c r="ER9064" s="2">
        <v>10004</v>
      </c>
      <c r="ES9064" s="2">
        <v>7660</v>
      </c>
      <c r="ET9064" s="2" t="s">
        <v>190</v>
      </c>
      <c r="EU9064" s="2">
        <v>61511</v>
      </c>
      <c r="EV9064" s="2">
        <v>10004</v>
      </c>
      <c r="EW9064" s="2">
        <v>7660</v>
      </c>
      <c r="EX9064" s="2" t="s">
        <v>190</v>
      </c>
      <c r="EY9064" s="2">
        <v>61511</v>
      </c>
    </row>
    <row r="9065" spans="1:155" x14ac:dyDescent="0.25">
      <c r="A9065" s="2" t="s">
        <v>31229</v>
      </c>
      <c r="B9065" s="2">
        <v>1317</v>
      </c>
      <c r="C9065" s="2" t="s">
        <v>31229</v>
      </c>
      <c r="D9065" s="2" t="s">
        <v>31229</v>
      </c>
      <c r="E9065" s="2" t="s">
        <v>31230</v>
      </c>
      <c r="F9065" s="2" t="s">
        <v>31231</v>
      </c>
      <c r="G9065" s="2" t="s">
        <v>31232</v>
      </c>
      <c r="H9065" s="2">
        <v>0.33055499999999999</v>
      </c>
      <c r="I9065" s="2">
        <v>0</v>
      </c>
      <c r="J9065" s="3">
        <v>1.6618700000000001E-13</v>
      </c>
      <c r="K9065" s="2">
        <v>63.682000000000002</v>
      </c>
      <c r="L9065" s="2">
        <v>61.24</v>
      </c>
      <c r="M9065" s="2">
        <v>63.682000000000002</v>
      </c>
      <c r="N9065" s="2"/>
      <c r="O9065" s="2"/>
      <c r="P9065" s="2"/>
      <c r="Q9065" s="2"/>
      <c r="R9065" s="2"/>
      <c r="S9065" s="2"/>
      <c r="T9065" s="2"/>
      <c r="U9065" s="2"/>
      <c r="V9065" s="2"/>
      <c r="W9065" s="2"/>
      <c r="X9065" s="2"/>
      <c r="Y9065" s="2"/>
      <c r="Z9065" s="2"/>
      <c r="AA9065" s="2"/>
      <c r="AB9065" s="2"/>
      <c r="AC9065" s="2"/>
      <c r="AD9065" s="2"/>
      <c r="AE9065" s="2"/>
      <c r="AF9065" s="2"/>
      <c r="AG9065" s="2"/>
      <c r="AH9065" s="2">
        <v>0.33055499999999999</v>
      </c>
      <c r="AI9065" s="2">
        <v>0</v>
      </c>
      <c r="AJ9065" s="3">
        <v>1.6618700000000001E-13</v>
      </c>
      <c r="AK9065" s="2">
        <v>63.682000000000002</v>
      </c>
      <c r="AL9065" s="2">
        <v>0</v>
      </c>
      <c r="AM9065" s="2">
        <v>0</v>
      </c>
      <c r="AN9065" s="2"/>
      <c r="AO9065" s="2" t="s">
        <v>159</v>
      </c>
      <c r="AP9065" s="2">
        <v>0.32854800000000001</v>
      </c>
      <c r="AQ9065" s="2">
        <v>0</v>
      </c>
      <c r="AR9065" s="3">
        <v>1.49548E-8</v>
      </c>
      <c r="AS9065" s="2">
        <v>52.372</v>
      </c>
      <c r="AT9065" s="2"/>
      <c r="AU9065" s="2"/>
      <c r="AV9065" s="2" t="s">
        <v>46276</v>
      </c>
      <c r="AW9065" s="2" t="s">
        <v>49986</v>
      </c>
      <c r="AX9065" s="2" t="s">
        <v>197</v>
      </c>
      <c r="AY9065" s="2" t="s">
        <v>862</v>
      </c>
      <c r="AZ9065" s="2" t="s">
        <v>31255</v>
      </c>
      <c r="BA9065" s="2" t="s">
        <v>31256</v>
      </c>
      <c r="BB9065" s="2">
        <v>3</v>
      </c>
      <c r="BC9065" s="2">
        <v>3</v>
      </c>
      <c r="BD9065" s="2">
        <v>1.0959000000000001</v>
      </c>
      <c r="BE9065" s="2" t="s">
        <v>166</v>
      </c>
      <c r="BF9065" s="2" t="s">
        <v>166</v>
      </c>
      <c r="BG9065" s="2" t="s">
        <v>166</v>
      </c>
      <c r="BH9065" s="2" t="s">
        <v>166</v>
      </c>
      <c r="BI9065" s="2" t="s">
        <v>166</v>
      </c>
      <c r="BJ9065" s="2" t="s">
        <v>166</v>
      </c>
      <c r="BK9065" s="2" t="s">
        <v>166</v>
      </c>
      <c r="BL9065" s="2" t="s">
        <v>166</v>
      </c>
      <c r="BM9065" s="2">
        <v>0</v>
      </c>
      <c r="BN9065" s="2">
        <v>0</v>
      </c>
      <c r="BO9065" s="2">
        <v>0</v>
      </c>
      <c r="BP9065" s="2">
        <v>0</v>
      </c>
      <c r="BQ9065" s="2" t="s">
        <v>159</v>
      </c>
      <c r="BR9065" s="2">
        <v>0</v>
      </c>
      <c r="BS9065" s="2">
        <v>0</v>
      </c>
      <c r="BT9065" s="2">
        <v>0</v>
      </c>
      <c r="BU9065" s="2">
        <v>0</v>
      </c>
      <c r="BV9065" s="2">
        <v>0</v>
      </c>
      <c r="BW9065" s="2">
        <v>0</v>
      </c>
      <c r="BX9065" s="2">
        <v>0</v>
      </c>
      <c r="BY9065" s="2">
        <v>0</v>
      </c>
      <c r="BZ9065" s="2" t="s">
        <v>159</v>
      </c>
      <c r="CA9065" s="2" t="s">
        <v>159</v>
      </c>
      <c r="CB9065" s="2" t="s">
        <v>159</v>
      </c>
      <c r="CC9065" s="2" t="s">
        <v>159</v>
      </c>
      <c r="CD9065" s="2" t="s">
        <v>159</v>
      </c>
      <c r="CE9065" s="2" t="s">
        <v>159</v>
      </c>
      <c r="CF9065" s="2" t="s">
        <v>159</v>
      </c>
      <c r="CG9065" s="2" t="s">
        <v>159</v>
      </c>
      <c r="CH9065" s="2">
        <v>0</v>
      </c>
      <c r="CI9065" s="2">
        <v>0</v>
      </c>
      <c r="CJ9065" s="2">
        <v>0</v>
      </c>
      <c r="CK9065" s="2">
        <v>0</v>
      </c>
      <c r="CL9065" s="2">
        <v>0</v>
      </c>
      <c r="CM9065" s="2">
        <v>0</v>
      </c>
      <c r="CN9065" s="2">
        <v>0</v>
      </c>
      <c r="CO9065" s="2">
        <v>0</v>
      </c>
      <c r="CP9065" s="2">
        <v>0</v>
      </c>
      <c r="CQ9065" s="2">
        <v>0</v>
      </c>
      <c r="CR9065" s="2">
        <v>0</v>
      </c>
      <c r="CS9065" s="2">
        <v>0</v>
      </c>
      <c r="CT9065" s="2">
        <v>0</v>
      </c>
      <c r="CU9065" s="2">
        <v>0</v>
      </c>
      <c r="CV9065" s="2">
        <v>0</v>
      </c>
      <c r="CW9065" s="2">
        <v>0</v>
      </c>
      <c r="CX9065" s="2">
        <v>0</v>
      </c>
      <c r="CY9065" s="2">
        <v>0</v>
      </c>
      <c r="CZ9065" s="2">
        <v>0</v>
      </c>
      <c r="DA9065" s="2">
        <v>0</v>
      </c>
      <c r="DB9065" s="2">
        <v>0</v>
      </c>
      <c r="DC9065" s="2">
        <v>0</v>
      </c>
      <c r="DD9065" s="2">
        <v>0</v>
      </c>
      <c r="DE9065" s="2">
        <v>0</v>
      </c>
      <c r="DF9065" s="2"/>
      <c r="DG9065" s="2"/>
      <c r="DH9065" s="2"/>
      <c r="DI9065" s="2"/>
      <c r="DJ9065" s="2"/>
      <c r="DK9065" s="2"/>
      <c r="DL9065" s="2"/>
      <c r="DM9065" s="2"/>
      <c r="DN9065" s="2"/>
      <c r="DO9065" s="2"/>
      <c r="DP9065" s="2"/>
      <c r="DQ9065" s="2"/>
      <c r="DR9065" s="2"/>
      <c r="DS9065" s="2"/>
      <c r="DT9065" s="2"/>
      <c r="DU9065" s="2"/>
      <c r="DV9065" s="2"/>
      <c r="DW9065" s="2"/>
      <c r="DX9065" s="2"/>
      <c r="DY9065" s="2"/>
      <c r="DZ9065" s="2"/>
      <c r="EA9065" s="2"/>
      <c r="EB9065" s="2"/>
      <c r="EC9065" s="2"/>
      <c r="ED9065" s="2"/>
      <c r="EE9065" s="2"/>
      <c r="EF9065" s="2">
        <v>9063</v>
      </c>
      <c r="EG9065" s="2">
        <v>2036</v>
      </c>
      <c r="EH9065" s="2">
        <v>1317</v>
      </c>
      <c r="EI9065" s="2">
        <v>1317</v>
      </c>
      <c r="EJ9065" s="2">
        <v>2934</v>
      </c>
      <c r="EK9065" s="2">
        <v>3319</v>
      </c>
      <c r="EL9065" s="2"/>
      <c r="EM9065" s="2"/>
      <c r="EN9065" s="2">
        <v>18062</v>
      </c>
      <c r="EO9065" s="2">
        <v>13820</v>
      </c>
      <c r="EP9065" s="2" t="s">
        <v>172</v>
      </c>
      <c r="EQ9065" s="2">
        <v>25024</v>
      </c>
      <c r="ER9065" s="2">
        <v>18062</v>
      </c>
      <c r="ES9065" s="2">
        <v>13820</v>
      </c>
      <c r="ET9065" s="2" t="s">
        <v>172</v>
      </c>
      <c r="EU9065" s="2">
        <v>25024</v>
      </c>
      <c r="EV9065" s="2">
        <v>18062</v>
      </c>
      <c r="EW9065" s="2">
        <v>13820</v>
      </c>
      <c r="EX9065" s="2" t="s">
        <v>172</v>
      </c>
      <c r="EY9065" s="2">
        <v>25024</v>
      </c>
    </row>
    <row r="9066" spans="1:155" x14ac:dyDescent="0.25">
      <c r="A9066" s="2" t="s">
        <v>31288</v>
      </c>
      <c r="B9066" s="2">
        <v>294</v>
      </c>
      <c r="C9066" s="2" t="s">
        <v>31288</v>
      </c>
      <c r="D9066" s="2" t="s">
        <v>31288</v>
      </c>
      <c r="E9066" s="2" t="s">
        <v>31289</v>
      </c>
      <c r="F9066" s="2" t="s">
        <v>31290</v>
      </c>
      <c r="G9066" s="2" t="s">
        <v>31291</v>
      </c>
      <c r="H9066" s="2">
        <v>0.166656</v>
      </c>
      <c r="I9066" s="2">
        <v>0</v>
      </c>
      <c r="J9066" s="3">
        <v>1.2338599999999999E-9</v>
      </c>
      <c r="K9066" s="2">
        <v>40.207999999999998</v>
      </c>
      <c r="L9066" s="2">
        <v>36.817999999999998</v>
      </c>
      <c r="M9066" s="2">
        <v>40.207999999999998</v>
      </c>
      <c r="N9066" s="2"/>
      <c r="O9066" s="2"/>
      <c r="P9066" s="2"/>
      <c r="Q9066" s="2"/>
      <c r="R9066" s="2">
        <v>0</v>
      </c>
      <c r="S9066" s="2">
        <v>0</v>
      </c>
      <c r="T9066" s="2"/>
      <c r="U9066" s="2" t="s">
        <v>159</v>
      </c>
      <c r="V9066" s="2"/>
      <c r="W9066" s="2"/>
      <c r="X9066" s="2"/>
      <c r="Y9066" s="2"/>
      <c r="Z9066" s="2">
        <v>0.166656</v>
      </c>
      <c r="AA9066" s="2">
        <v>0</v>
      </c>
      <c r="AB9066" s="3">
        <v>1.2338599999999999E-9</v>
      </c>
      <c r="AC9066" s="2">
        <v>40.207999999999998</v>
      </c>
      <c r="AD9066" s="2"/>
      <c r="AE9066" s="2"/>
      <c r="AF9066" s="2"/>
      <c r="AG9066" s="2"/>
      <c r="AH9066" s="2"/>
      <c r="AI9066" s="2"/>
      <c r="AJ9066" s="2"/>
      <c r="AK9066" s="2"/>
      <c r="AL9066" s="2"/>
      <c r="AM9066" s="2"/>
      <c r="AN9066" s="2"/>
      <c r="AO9066" s="2"/>
      <c r="AP9066" s="2"/>
      <c r="AQ9066" s="2"/>
      <c r="AR9066" s="2"/>
      <c r="AS9066" s="2"/>
      <c r="AT9066" s="2"/>
      <c r="AU9066" s="2"/>
      <c r="AV9066" s="2" t="s">
        <v>46276</v>
      </c>
      <c r="AW9066" s="2" t="s">
        <v>49987</v>
      </c>
      <c r="AX9066" s="2" t="s">
        <v>197</v>
      </c>
      <c r="AY9066" s="2" t="s">
        <v>204</v>
      </c>
      <c r="AZ9066" s="2" t="s">
        <v>31297</v>
      </c>
      <c r="BA9066" s="2" t="s">
        <v>31298</v>
      </c>
      <c r="BB9066" s="2">
        <v>6</v>
      </c>
      <c r="BC9066" s="2">
        <v>3</v>
      </c>
      <c r="BD9066" s="2">
        <v>0.6643</v>
      </c>
      <c r="BE9066" s="2" t="s">
        <v>166</v>
      </c>
      <c r="BF9066" s="2" t="s">
        <v>166</v>
      </c>
      <c r="BG9066" s="2" t="s">
        <v>166</v>
      </c>
      <c r="BH9066" s="2" t="s">
        <v>166</v>
      </c>
      <c r="BI9066" s="2" t="s">
        <v>166</v>
      </c>
      <c r="BJ9066" s="2" t="s">
        <v>166</v>
      </c>
      <c r="BK9066" s="2" t="s">
        <v>166</v>
      </c>
      <c r="BL9066" s="2" t="s">
        <v>166</v>
      </c>
      <c r="BM9066" s="2">
        <v>0</v>
      </c>
      <c r="BN9066" s="2">
        <v>0</v>
      </c>
      <c r="BO9066" s="2">
        <v>0</v>
      </c>
      <c r="BP9066" s="2">
        <v>0</v>
      </c>
      <c r="BQ9066" s="2" t="s">
        <v>159</v>
      </c>
      <c r="BR9066" s="2">
        <v>0</v>
      </c>
      <c r="BS9066" s="2">
        <v>0</v>
      </c>
      <c r="BT9066" s="2">
        <v>0</v>
      </c>
      <c r="BU9066" s="2">
        <v>0</v>
      </c>
      <c r="BV9066" s="2">
        <v>0</v>
      </c>
      <c r="BW9066" s="2">
        <v>0</v>
      </c>
      <c r="BX9066" s="2">
        <v>0</v>
      </c>
      <c r="BY9066" s="2">
        <v>0</v>
      </c>
      <c r="BZ9066" s="2" t="s">
        <v>159</v>
      </c>
      <c r="CA9066" s="2" t="s">
        <v>159</v>
      </c>
      <c r="CB9066" s="2" t="s">
        <v>159</v>
      </c>
      <c r="CC9066" s="2" t="s">
        <v>159</v>
      </c>
      <c r="CD9066" s="2" t="s">
        <v>159</v>
      </c>
      <c r="CE9066" s="2" t="s">
        <v>159</v>
      </c>
      <c r="CF9066" s="2" t="s">
        <v>159</v>
      </c>
      <c r="CG9066" s="2" t="s">
        <v>159</v>
      </c>
      <c r="CH9066" s="2">
        <v>0</v>
      </c>
      <c r="CI9066" s="2">
        <v>0</v>
      </c>
      <c r="CJ9066" s="2">
        <v>0</v>
      </c>
      <c r="CK9066" s="2">
        <v>0</v>
      </c>
      <c r="CL9066" s="2">
        <v>0</v>
      </c>
      <c r="CM9066" s="2">
        <v>0</v>
      </c>
      <c r="CN9066" s="2">
        <v>0</v>
      </c>
      <c r="CO9066" s="2">
        <v>0</v>
      </c>
      <c r="CP9066" s="2">
        <v>0</v>
      </c>
      <c r="CQ9066" s="2">
        <v>0</v>
      </c>
      <c r="CR9066" s="2">
        <v>0</v>
      </c>
      <c r="CS9066" s="2">
        <v>0</v>
      </c>
      <c r="CT9066" s="2">
        <v>0</v>
      </c>
      <c r="CU9066" s="2">
        <v>0</v>
      </c>
      <c r="CV9066" s="2">
        <v>0</v>
      </c>
      <c r="CW9066" s="2">
        <v>0</v>
      </c>
      <c r="CX9066" s="2">
        <v>0</v>
      </c>
      <c r="CY9066" s="2">
        <v>0</v>
      </c>
      <c r="CZ9066" s="2">
        <v>0</v>
      </c>
      <c r="DA9066" s="2">
        <v>0</v>
      </c>
      <c r="DB9066" s="2">
        <v>0</v>
      </c>
      <c r="DC9066" s="2">
        <v>0</v>
      </c>
      <c r="DD9066" s="2">
        <v>0</v>
      </c>
      <c r="DE9066" s="2">
        <v>0</v>
      </c>
      <c r="DF9066" s="2"/>
      <c r="DG9066" s="2"/>
      <c r="DH9066" s="2"/>
      <c r="DI9066" s="2"/>
      <c r="DJ9066" s="2"/>
      <c r="DK9066" s="2"/>
      <c r="DL9066" s="2"/>
      <c r="DM9066" s="2"/>
      <c r="DN9066" s="2"/>
      <c r="DO9066" s="2"/>
      <c r="DP9066" s="2"/>
      <c r="DQ9066" s="2"/>
      <c r="DR9066" s="2"/>
      <c r="DS9066" s="2"/>
      <c r="DT9066" s="2"/>
      <c r="DU9066" s="2"/>
      <c r="DV9066" s="2"/>
      <c r="DW9066" s="2"/>
      <c r="DX9066" s="2"/>
      <c r="DY9066" s="2"/>
      <c r="DZ9066" s="2"/>
      <c r="EA9066" s="2"/>
      <c r="EB9066" s="2"/>
      <c r="EC9066" s="2"/>
      <c r="ED9066" s="2"/>
      <c r="EE9066" s="2"/>
      <c r="EF9066" s="2">
        <v>9064</v>
      </c>
      <c r="EG9066" s="2">
        <v>2040</v>
      </c>
      <c r="EH9066" s="2">
        <v>294</v>
      </c>
      <c r="EI9066" s="2">
        <v>294</v>
      </c>
      <c r="EJ9066" s="2">
        <v>6350</v>
      </c>
      <c r="EK9066" s="2">
        <v>7277</v>
      </c>
      <c r="EL9066" s="2"/>
      <c r="EM9066" s="2"/>
      <c r="EN9066" s="2">
        <v>38609</v>
      </c>
      <c r="EO9066" s="2">
        <v>30493</v>
      </c>
      <c r="EP9066" s="2" t="s">
        <v>190</v>
      </c>
      <c r="EQ9066" s="2">
        <v>51815</v>
      </c>
      <c r="ER9066" s="2">
        <v>38609</v>
      </c>
      <c r="ES9066" s="2">
        <v>30493</v>
      </c>
      <c r="ET9066" s="2" t="s">
        <v>190</v>
      </c>
      <c r="EU9066" s="2">
        <v>51815</v>
      </c>
      <c r="EV9066" s="2">
        <v>38609</v>
      </c>
      <c r="EW9066" s="2">
        <v>30493</v>
      </c>
      <c r="EX9066" s="2" t="s">
        <v>190</v>
      </c>
      <c r="EY9066" s="2">
        <v>51815</v>
      </c>
    </row>
    <row r="9067" spans="1:155" x14ac:dyDescent="0.25">
      <c r="A9067" s="2" t="s">
        <v>31288</v>
      </c>
      <c r="B9067" s="2">
        <v>300</v>
      </c>
      <c r="C9067" s="2" t="s">
        <v>31288</v>
      </c>
      <c r="D9067" s="2" t="s">
        <v>31288</v>
      </c>
      <c r="E9067" s="2" t="s">
        <v>31289</v>
      </c>
      <c r="F9067" s="2" t="s">
        <v>31290</v>
      </c>
      <c r="G9067" s="2" t="s">
        <v>31291</v>
      </c>
      <c r="H9067" s="2">
        <v>0.166656</v>
      </c>
      <c r="I9067" s="2">
        <v>0</v>
      </c>
      <c r="J9067" s="3">
        <v>1.2338599999999999E-9</v>
      </c>
      <c r="K9067" s="2">
        <v>40.207999999999998</v>
      </c>
      <c r="L9067" s="2">
        <v>36.817999999999998</v>
      </c>
      <c r="M9067" s="2">
        <v>40.207999999999998</v>
      </c>
      <c r="N9067" s="2"/>
      <c r="O9067" s="2"/>
      <c r="P9067" s="2"/>
      <c r="Q9067" s="2"/>
      <c r="R9067" s="2">
        <v>0</v>
      </c>
      <c r="S9067" s="2">
        <v>0</v>
      </c>
      <c r="T9067" s="2"/>
      <c r="U9067" s="2" t="s">
        <v>159</v>
      </c>
      <c r="V9067" s="2"/>
      <c r="W9067" s="2"/>
      <c r="X9067" s="2"/>
      <c r="Y9067" s="2"/>
      <c r="Z9067" s="2">
        <v>0.166656</v>
      </c>
      <c r="AA9067" s="2">
        <v>0</v>
      </c>
      <c r="AB9067" s="3">
        <v>1.2338599999999999E-9</v>
      </c>
      <c r="AC9067" s="2">
        <v>40.207999999999998</v>
      </c>
      <c r="AD9067" s="2"/>
      <c r="AE9067" s="2"/>
      <c r="AF9067" s="2"/>
      <c r="AG9067" s="2"/>
      <c r="AH9067" s="2"/>
      <c r="AI9067" s="2"/>
      <c r="AJ9067" s="2"/>
      <c r="AK9067" s="2"/>
      <c r="AL9067" s="2"/>
      <c r="AM9067" s="2"/>
      <c r="AN9067" s="2"/>
      <c r="AO9067" s="2"/>
      <c r="AP9067" s="2"/>
      <c r="AQ9067" s="2"/>
      <c r="AR9067" s="2"/>
      <c r="AS9067" s="2"/>
      <c r="AT9067" s="2"/>
      <c r="AU9067" s="2"/>
      <c r="AV9067" s="2" t="s">
        <v>46276</v>
      </c>
      <c r="AW9067" s="2" t="s">
        <v>49988</v>
      </c>
      <c r="AX9067" s="2" t="s">
        <v>243</v>
      </c>
      <c r="AY9067" s="2" t="s">
        <v>244</v>
      </c>
      <c r="AZ9067" s="2" t="s">
        <v>31297</v>
      </c>
      <c r="BA9067" s="2" t="s">
        <v>31298</v>
      </c>
      <c r="BB9067" s="2">
        <v>12</v>
      </c>
      <c r="BC9067" s="2">
        <v>3</v>
      </c>
      <c r="BD9067" s="2">
        <v>0.6643</v>
      </c>
      <c r="BE9067" s="2" t="s">
        <v>166</v>
      </c>
      <c r="BF9067" s="2" t="s">
        <v>166</v>
      </c>
      <c r="BG9067" s="2" t="s">
        <v>166</v>
      </c>
      <c r="BH9067" s="2" t="s">
        <v>166</v>
      </c>
      <c r="BI9067" s="2" t="s">
        <v>166</v>
      </c>
      <c r="BJ9067" s="2" t="s">
        <v>166</v>
      </c>
      <c r="BK9067" s="2" t="s">
        <v>166</v>
      </c>
      <c r="BL9067" s="2" t="s">
        <v>166</v>
      </c>
      <c r="BM9067" s="2">
        <v>0</v>
      </c>
      <c r="BN9067" s="2">
        <v>0</v>
      </c>
      <c r="BO9067" s="2">
        <v>0</v>
      </c>
      <c r="BP9067" s="2">
        <v>0</v>
      </c>
      <c r="BQ9067" s="2" t="s">
        <v>159</v>
      </c>
      <c r="BR9067" s="2">
        <v>0</v>
      </c>
      <c r="BS9067" s="2">
        <v>0</v>
      </c>
      <c r="BT9067" s="2">
        <v>0</v>
      </c>
      <c r="BU9067" s="2">
        <v>0</v>
      </c>
      <c r="BV9067" s="2">
        <v>0</v>
      </c>
      <c r="BW9067" s="2">
        <v>0</v>
      </c>
      <c r="BX9067" s="2">
        <v>0</v>
      </c>
      <c r="BY9067" s="2">
        <v>0</v>
      </c>
      <c r="BZ9067" s="2" t="s">
        <v>159</v>
      </c>
      <c r="CA9067" s="2" t="s">
        <v>159</v>
      </c>
      <c r="CB9067" s="2" t="s">
        <v>159</v>
      </c>
      <c r="CC9067" s="2" t="s">
        <v>159</v>
      </c>
      <c r="CD9067" s="2" t="s">
        <v>159</v>
      </c>
      <c r="CE9067" s="2" t="s">
        <v>159</v>
      </c>
      <c r="CF9067" s="2" t="s">
        <v>159</v>
      </c>
      <c r="CG9067" s="2" t="s">
        <v>159</v>
      </c>
      <c r="CH9067" s="2">
        <v>0</v>
      </c>
      <c r="CI9067" s="2">
        <v>0</v>
      </c>
      <c r="CJ9067" s="2">
        <v>0</v>
      </c>
      <c r="CK9067" s="2">
        <v>0</v>
      </c>
      <c r="CL9067" s="2">
        <v>0</v>
      </c>
      <c r="CM9067" s="2">
        <v>0</v>
      </c>
      <c r="CN9067" s="2">
        <v>0</v>
      </c>
      <c r="CO9067" s="2">
        <v>0</v>
      </c>
      <c r="CP9067" s="2">
        <v>0</v>
      </c>
      <c r="CQ9067" s="2">
        <v>0</v>
      </c>
      <c r="CR9067" s="2">
        <v>0</v>
      </c>
      <c r="CS9067" s="2">
        <v>0</v>
      </c>
      <c r="CT9067" s="2">
        <v>0</v>
      </c>
      <c r="CU9067" s="2">
        <v>0</v>
      </c>
      <c r="CV9067" s="2">
        <v>0</v>
      </c>
      <c r="CW9067" s="2">
        <v>0</v>
      </c>
      <c r="CX9067" s="2">
        <v>0</v>
      </c>
      <c r="CY9067" s="2">
        <v>0</v>
      </c>
      <c r="CZ9067" s="2">
        <v>0</v>
      </c>
      <c r="DA9067" s="2">
        <v>0</v>
      </c>
      <c r="DB9067" s="2">
        <v>0</v>
      </c>
      <c r="DC9067" s="2">
        <v>0</v>
      </c>
      <c r="DD9067" s="2">
        <v>0</v>
      </c>
      <c r="DE9067" s="2">
        <v>0</v>
      </c>
      <c r="DF9067" s="2"/>
      <c r="DG9067" s="2"/>
      <c r="DH9067" s="2"/>
      <c r="DI9067" s="2"/>
      <c r="DJ9067" s="2"/>
      <c r="DK9067" s="2"/>
      <c r="DL9067" s="2"/>
      <c r="DM9067" s="2"/>
      <c r="DN9067" s="2"/>
      <c r="DO9067" s="2"/>
      <c r="DP9067" s="2"/>
      <c r="DQ9067" s="2"/>
      <c r="DR9067" s="2"/>
      <c r="DS9067" s="2"/>
      <c r="DT9067" s="2"/>
      <c r="DU9067" s="2"/>
      <c r="DV9067" s="2"/>
      <c r="DW9067" s="2"/>
      <c r="DX9067" s="2"/>
      <c r="DY9067" s="2"/>
      <c r="DZ9067" s="2"/>
      <c r="EA9067" s="2"/>
      <c r="EB9067" s="2"/>
      <c r="EC9067" s="2"/>
      <c r="ED9067" s="2"/>
      <c r="EE9067" s="2"/>
      <c r="EF9067" s="2">
        <v>9065</v>
      </c>
      <c r="EG9067" s="2">
        <v>2040</v>
      </c>
      <c r="EH9067" s="2">
        <v>300</v>
      </c>
      <c r="EI9067" s="2">
        <v>300</v>
      </c>
      <c r="EJ9067" s="2">
        <v>6350</v>
      </c>
      <c r="EK9067" s="2">
        <v>7277</v>
      </c>
      <c r="EL9067" s="2"/>
      <c r="EM9067" s="2"/>
      <c r="EN9067" s="2">
        <v>38609</v>
      </c>
      <c r="EO9067" s="2">
        <v>30493</v>
      </c>
      <c r="EP9067" s="2" t="s">
        <v>190</v>
      </c>
      <c r="EQ9067" s="2">
        <v>51815</v>
      </c>
      <c r="ER9067" s="2">
        <v>38609</v>
      </c>
      <c r="ES9067" s="2">
        <v>30493</v>
      </c>
      <c r="ET9067" s="2" t="s">
        <v>190</v>
      </c>
      <c r="EU9067" s="2">
        <v>51815</v>
      </c>
      <c r="EV9067" s="2">
        <v>38609</v>
      </c>
      <c r="EW9067" s="2">
        <v>30493</v>
      </c>
      <c r="EX9067" s="2" t="s">
        <v>190</v>
      </c>
      <c r="EY9067" s="2">
        <v>51815</v>
      </c>
    </row>
    <row r="9068" spans="1:155" x14ac:dyDescent="0.25">
      <c r="A9068" s="2" t="s">
        <v>31337</v>
      </c>
      <c r="B9068" s="2">
        <v>366</v>
      </c>
      <c r="C9068" s="2" t="s">
        <v>31337</v>
      </c>
      <c r="D9068" s="2" t="s">
        <v>31337</v>
      </c>
      <c r="E9068" s="2" t="s">
        <v>31338</v>
      </c>
      <c r="F9068" s="2" t="s">
        <v>31339</v>
      </c>
      <c r="G9068" s="2" t="s">
        <v>31340</v>
      </c>
      <c r="H9068" s="2">
        <v>0.73728300000000002</v>
      </c>
      <c r="I9068" s="2">
        <v>5.4540800000000003</v>
      </c>
      <c r="J9068" s="3">
        <v>3.55691E-57</v>
      </c>
      <c r="K9068" s="2">
        <v>91.334999999999994</v>
      </c>
      <c r="L9068" s="2">
        <v>86.402000000000001</v>
      </c>
      <c r="M9068" s="2">
        <v>91.334999999999994</v>
      </c>
      <c r="N9068" s="2">
        <v>0</v>
      </c>
      <c r="O9068" s="2">
        <v>0</v>
      </c>
      <c r="P9068" s="2"/>
      <c r="Q9068" s="2" t="s">
        <v>159</v>
      </c>
      <c r="R9068" s="2">
        <v>0</v>
      </c>
      <c r="S9068" s="2">
        <v>0</v>
      </c>
      <c r="T9068" s="2"/>
      <c r="U9068" s="2" t="s">
        <v>159</v>
      </c>
      <c r="V9068" s="2">
        <v>0.44315100000000002</v>
      </c>
      <c r="W9068" s="2">
        <v>0</v>
      </c>
      <c r="X9068" s="3">
        <v>2.21545E-17</v>
      </c>
      <c r="Y9068" s="2">
        <v>57.238</v>
      </c>
      <c r="Z9068" s="2">
        <v>0.73728300000000002</v>
      </c>
      <c r="AA9068" s="2">
        <v>5.4540800000000003</v>
      </c>
      <c r="AB9068" s="3">
        <v>3.55691E-57</v>
      </c>
      <c r="AC9068" s="2">
        <v>91.334999999999994</v>
      </c>
      <c r="AD9068" s="2"/>
      <c r="AE9068" s="2"/>
      <c r="AF9068" s="2"/>
      <c r="AG9068" s="2"/>
      <c r="AH9068" s="2">
        <v>0.55452699999999999</v>
      </c>
      <c r="AI9068" s="2">
        <v>1.4747600000000001</v>
      </c>
      <c r="AJ9068" s="3">
        <v>1.5906E-22</v>
      </c>
      <c r="AK9068" s="2">
        <v>62.116</v>
      </c>
      <c r="AL9068" s="2"/>
      <c r="AM9068" s="2"/>
      <c r="AN9068" s="2"/>
      <c r="AO9068" s="2"/>
      <c r="AP9068" s="2"/>
      <c r="AQ9068" s="2"/>
      <c r="AR9068" s="2"/>
      <c r="AS9068" s="2"/>
      <c r="AT9068" s="2"/>
      <c r="AU9068" s="2">
        <v>1</v>
      </c>
      <c r="AV9068" s="2" t="s">
        <v>46276</v>
      </c>
      <c r="AW9068" s="2" t="s">
        <v>49989</v>
      </c>
      <c r="AX9068" s="2" t="s">
        <v>197</v>
      </c>
      <c r="AY9068" s="2" t="s">
        <v>388</v>
      </c>
      <c r="AZ9068" s="2" t="s">
        <v>49990</v>
      </c>
      <c r="BA9068" s="2" t="s">
        <v>49991</v>
      </c>
      <c r="BB9068" s="2">
        <v>3</v>
      </c>
      <c r="BC9068" s="2">
        <v>3</v>
      </c>
      <c r="BD9068" s="2">
        <v>0.42249999999999999</v>
      </c>
      <c r="BE9068" s="2" t="s">
        <v>166</v>
      </c>
      <c r="BF9068" s="2" t="s">
        <v>166</v>
      </c>
      <c r="BG9068" s="2" t="s">
        <v>166</v>
      </c>
      <c r="BH9068" s="2" t="s">
        <v>167</v>
      </c>
      <c r="BI9068" s="2" t="s">
        <v>166</v>
      </c>
      <c r="BJ9068" s="2" t="s">
        <v>167</v>
      </c>
      <c r="BK9068" s="2" t="s">
        <v>166</v>
      </c>
      <c r="BL9068" s="2" t="s">
        <v>166</v>
      </c>
      <c r="BM9068" s="2">
        <v>32008000</v>
      </c>
      <c r="BN9068" s="2">
        <v>32008000</v>
      </c>
      <c r="BO9068" s="2">
        <v>0</v>
      </c>
      <c r="BP9068" s="2">
        <v>0</v>
      </c>
      <c r="BQ9068" s="2" t="s">
        <v>159</v>
      </c>
      <c r="BR9068" s="2">
        <v>0</v>
      </c>
      <c r="BS9068" s="2">
        <v>0</v>
      </c>
      <c r="BT9068" s="2">
        <v>0</v>
      </c>
      <c r="BU9068" s="2">
        <v>21751000</v>
      </c>
      <c r="BV9068" s="2">
        <v>0</v>
      </c>
      <c r="BW9068" s="2">
        <v>10257000</v>
      </c>
      <c r="BX9068" s="2">
        <v>0</v>
      </c>
      <c r="BY9068" s="2">
        <v>0</v>
      </c>
      <c r="BZ9068" s="2" t="s">
        <v>159</v>
      </c>
      <c r="CA9068" s="2" t="s">
        <v>159</v>
      </c>
      <c r="CB9068" s="2" t="s">
        <v>159</v>
      </c>
      <c r="CC9068" s="2" t="s">
        <v>159</v>
      </c>
      <c r="CD9068" s="2" t="s">
        <v>159</v>
      </c>
      <c r="CE9068" s="2" t="s">
        <v>159</v>
      </c>
      <c r="CF9068" s="2" t="s">
        <v>159</v>
      </c>
      <c r="CG9068" s="2" t="s">
        <v>159</v>
      </c>
      <c r="CH9068" s="2">
        <v>0</v>
      </c>
      <c r="CI9068" s="2">
        <v>0</v>
      </c>
      <c r="CJ9068" s="2">
        <v>0</v>
      </c>
      <c r="CK9068" s="2">
        <v>0</v>
      </c>
      <c r="CL9068" s="2">
        <v>0</v>
      </c>
      <c r="CM9068" s="2">
        <v>0</v>
      </c>
      <c r="CN9068" s="2">
        <v>0</v>
      </c>
      <c r="CO9068" s="2">
        <v>0</v>
      </c>
      <c r="CP9068" s="2">
        <v>0</v>
      </c>
      <c r="CQ9068" s="2">
        <v>21751000</v>
      </c>
      <c r="CR9068" s="2">
        <v>0</v>
      </c>
      <c r="CS9068" s="2">
        <v>0</v>
      </c>
      <c r="CT9068" s="2">
        <v>0</v>
      </c>
      <c r="CU9068" s="2">
        <v>0</v>
      </c>
      <c r="CV9068" s="2">
        <v>0</v>
      </c>
      <c r="CW9068" s="2">
        <v>10257000</v>
      </c>
      <c r="CX9068" s="2">
        <v>0</v>
      </c>
      <c r="CY9068" s="2">
        <v>0</v>
      </c>
      <c r="CZ9068" s="2">
        <v>0</v>
      </c>
      <c r="DA9068" s="2">
        <v>0</v>
      </c>
      <c r="DB9068" s="2">
        <v>0</v>
      </c>
      <c r="DC9068" s="2">
        <v>0</v>
      </c>
      <c r="DD9068" s="2">
        <v>0</v>
      </c>
      <c r="DE9068" s="2">
        <v>0</v>
      </c>
      <c r="DF9068" s="2"/>
      <c r="DG9068" s="2"/>
      <c r="DH9068" s="2"/>
      <c r="DI9068" s="2"/>
      <c r="DJ9068" s="2"/>
      <c r="DK9068" s="2"/>
      <c r="DL9068" s="2"/>
      <c r="DM9068" s="2"/>
      <c r="DN9068" s="2"/>
      <c r="DO9068" s="2"/>
      <c r="DP9068" s="2"/>
      <c r="DQ9068" s="2"/>
      <c r="DR9068" s="2"/>
      <c r="DS9068" s="2"/>
      <c r="DT9068" s="2"/>
      <c r="DU9068" s="2"/>
      <c r="DV9068" s="2"/>
      <c r="DW9068" s="2"/>
      <c r="DX9068" s="2"/>
      <c r="DY9068" s="2"/>
      <c r="DZ9068" s="2"/>
      <c r="EA9068" s="2"/>
      <c r="EB9068" s="2"/>
      <c r="EC9068" s="2"/>
      <c r="ED9068" s="2"/>
      <c r="EE9068" s="2"/>
      <c r="EF9068" s="2">
        <v>9066</v>
      </c>
      <c r="EG9068" s="2">
        <v>2043</v>
      </c>
      <c r="EH9068" s="2">
        <v>366</v>
      </c>
      <c r="EI9068" s="2">
        <v>366</v>
      </c>
      <c r="EJ9068" s="2" t="s">
        <v>31344</v>
      </c>
      <c r="EK9068" s="2" t="s">
        <v>31345</v>
      </c>
      <c r="EL9068" s="2" t="s">
        <v>49992</v>
      </c>
      <c r="EM9068" s="2" t="s">
        <v>49993</v>
      </c>
      <c r="EN9068" s="2">
        <v>41591</v>
      </c>
      <c r="EO9068" s="2">
        <v>32976</v>
      </c>
      <c r="EP9068" s="2" t="s">
        <v>190</v>
      </c>
      <c r="EQ9068" s="2">
        <v>30045</v>
      </c>
      <c r="ER9068" s="2">
        <v>41591</v>
      </c>
      <c r="ES9068" s="2">
        <v>32976</v>
      </c>
      <c r="ET9068" s="2" t="s">
        <v>190</v>
      </c>
      <c r="EU9068" s="2">
        <v>30045</v>
      </c>
      <c r="EV9068" s="2">
        <v>41591</v>
      </c>
      <c r="EW9068" s="2">
        <v>32976</v>
      </c>
      <c r="EX9068" s="2" t="s">
        <v>190</v>
      </c>
      <c r="EY9068" s="2">
        <v>30045</v>
      </c>
    </row>
    <row r="9069" spans="1:155" x14ac:dyDescent="0.25">
      <c r="A9069" s="2" t="s">
        <v>31388</v>
      </c>
      <c r="B9069" s="2">
        <v>552</v>
      </c>
      <c r="C9069" s="2" t="s">
        <v>31388</v>
      </c>
      <c r="D9069" s="2" t="s">
        <v>31388</v>
      </c>
      <c r="E9069" s="2" t="s">
        <v>31389</v>
      </c>
      <c r="F9069" s="2" t="s">
        <v>31390</v>
      </c>
      <c r="G9069" s="2" t="s">
        <v>31391</v>
      </c>
      <c r="H9069" s="2">
        <v>0.86983600000000005</v>
      </c>
      <c r="I9069" s="2">
        <v>8.3409399999999998</v>
      </c>
      <c r="J9069" s="3">
        <v>4.3755099999999997E-5</v>
      </c>
      <c r="K9069" s="2">
        <v>71.031000000000006</v>
      </c>
      <c r="L9069" s="2">
        <v>71.031000000000006</v>
      </c>
      <c r="M9069" s="2">
        <v>71.031000000000006</v>
      </c>
      <c r="N9069" s="2"/>
      <c r="O9069" s="2"/>
      <c r="P9069" s="2"/>
      <c r="Q9069" s="2"/>
      <c r="R9069" s="2"/>
      <c r="S9069" s="2"/>
      <c r="T9069" s="2"/>
      <c r="U9069" s="2"/>
      <c r="V9069" s="2"/>
      <c r="W9069" s="2"/>
      <c r="X9069" s="2"/>
      <c r="Y9069" s="2"/>
      <c r="Z9069" s="2">
        <v>0.86983600000000005</v>
      </c>
      <c r="AA9069" s="2">
        <v>8.3409399999999998</v>
      </c>
      <c r="AB9069" s="3">
        <v>4.3755099999999997E-5</v>
      </c>
      <c r="AC9069" s="2">
        <v>71.031000000000006</v>
      </c>
      <c r="AD9069" s="2"/>
      <c r="AE9069" s="2"/>
      <c r="AF9069" s="2"/>
      <c r="AG9069" s="2"/>
      <c r="AH9069" s="2"/>
      <c r="AI9069" s="2"/>
      <c r="AJ9069" s="2"/>
      <c r="AK9069" s="2"/>
      <c r="AL9069" s="2">
        <v>0</v>
      </c>
      <c r="AM9069" s="2">
        <v>0</v>
      </c>
      <c r="AN9069" s="2"/>
      <c r="AO9069" s="2" t="s">
        <v>159</v>
      </c>
      <c r="AP9069" s="2"/>
      <c r="AQ9069" s="2"/>
      <c r="AR9069" s="2"/>
      <c r="AS9069" s="2"/>
      <c r="AT9069" s="2"/>
      <c r="AU9069" s="2">
        <v>1</v>
      </c>
      <c r="AV9069" s="2" t="s">
        <v>46276</v>
      </c>
      <c r="AW9069" s="2" t="s">
        <v>49994</v>
      </c>
      <c r="AX9069" s="2" t="s">
        <v>33161</v>
      </c>
      <c r="AY9069" s="2" t="s">
        <v>1347</v>
      </c>
      <c r="AZ9069" s="2" t="s">
        <v>49995</v>
      </c>
      <c r="BA9069" s="2" t="s">
        <v>49996</v>
      </c>
      <c r="BB9069" s="2">
        <v>3</v>
      </c>
      <c r="BC9069" s="2">
        <v>2</v>
      </c>
      <c r="BD9069" s="2">
        <v>0.70323999999999998</v>
      </c>
      <c r="BE9069" s="2" t="s">
        <v>166</v>
      </c>
      <c r="BF9069" s="2" t="s">
        <v>166</v>
      </c>
      <c r="BG9069" s="2" t="s">
        <v>166</v>
      </c>
      <c r="BH9069" s="2" t="s">
        <v>167</v>
      </c>
      <c r="BI9069" s="2" t="s">
        <v>166</v>
      </c>
      <c r="BJ9069" s="2" t="s">
        <v>166</v>
      </c>
      <c r="BK9069" s="2" t="s">
        <v>166</v>
      </c>
      <c r="BL9069" s="2" t="s">
        <v>166</v>
      </c>
      <c r="BM9069" s="2">
        <v>7616800</v>
      </c>
      <c r="BN9069" s="2">
        <v>7616800</v>
      </c>
      <c r="BO9069" s="2">
        <v>0</v>
      </c>
      <c r="BP9069" s="2">
        <v>0</v>
      </c>
      <c r="BQ9069" s="2" t="s">
        <v>159</v>
      </c>
      <c r="BR9069" s="2">
        <v>0</v>
      </c>
      <c r="BS9069" s="2">
        <v>0</v>
      </c>
      <c r="BT9069" s="2">
        <v>0</v>
      </c>
      <c r="BU9069" s="2">
        <v>7616800</v>
      </c>
      <c r="BV9069" s="2">
        <v>0</v>
      </c>
      <c r="BW9069" s="2">
        <v>0</v>
      </c>
      <c r="BX9069" s="2">
        <v>0</v>
      </c>
      <c r="BY9069" s="2">
        <v>0</v>
      </c>
      <c r="BZ9069" s="2" t="s">
        <v>159</v>
      </c>
      <c r="CA9069" s="2" t="s">
        <v>159</v>
      </c>
      <c r="CB9069" s="2" t="s">
        <v>159</v>
      </c>
      <c r="CC9069" s="2" t="s">
        <v>159</v>
      </c>
      <c r="CD9069" s="2" t="s">
        <v>159</v>
      </c>
      <c r="CE9069" s="2" t="s">
        <v>159</v>
      </c>
      <c r="CF9069" s="2" t="s">
        <v>159</v>
      </c>
      <c r="CG9069" s="2" t="s">
        <v>159</v>
      </c>
      <c r="CH9069" s="2">
        <v>0</v>
      </c>
      <c r="CI9069" s="2">
        <v>0</v>
      </c>
      <c r="CJ9069" s="2">
        <v>0</v>
      </c>
      <c r="CK9069" s="2">
        <v>0</v>
      </c>
      <c r="CL9069" s="2">
        <v>0</v>
      </c>
      <c r="CM9069" s="2">
        <v>0</v>
      </c>
      <c r="CN9069" s="2">
        <v>0</v>
      </c>
      <c r="CO9069" s="2">
        <v>0</v>
      </c>
      <c r="CP9069" s="2">
        <v>0</v>
      </c>
      <c r="CQ9069" s="2">
        <v>7616800</v>
      </c>
      <c r="CR9069" s="2">
        <v>0</v>
      </c>
      <c r="CS9069" s="2">
        <v>0</v>
      </c>
      <c r="CT9069" s="2">
        <v>0</v>
      </c>
      <c r="CU9069" s="2">
        <v>0</v>
      </c>
      <c r="CV9069" s="2">
        <v>0</v>
      </c>
      <c r="CW9069" s="2">
        <v>0</v>
      </c>
      <c r="CX9069" s="2">
        <v>0</v>
      </c>
      <c r="CY9069" s="2">
        <v>0</v>
      </c>
      <c r="CZ9069" s="2">
        <v>0</v>
      </c>
      <c r="DA9069" s="2">
        <v>0</v>
      </c>
      <c r="DB9069" s="2">
        <v>0</v>
      </c>
      <c r="DC9069" s="2">
        <v>0</v>
      </c>
      <c r="DD9069" s="2">
        <v>0</v>
      </c>
      <c r="DE9069" s="2">
        <v>0</v>
      </c>
      <c r="DF9069" s="2"/>
      <c r="DG9069" s="2"/>
      <c r="DH9069" s="2"/>
      <c r="DI9069" s="2"/>
      <c r="DJ9069" s="2"/>
      <c r="DK9069" s="2"/>
      <c r="DL9069" s="2"/>
      <c r="DM9069" s="2"/>
      <c r="DN9069" s="2"/>
      <c r="DO9069" s="2"/>
      <c r="DP9069" s="2"/>
      <c r="DQ9069" s="2"/>
      <c r="DR9069" s="2"/>
      <c r="DS9069" s="2"/>
      <c r="DT9069" s="2"/>
      <c r="DU9069" s="2"/>
      <c r="DV9069" s="2"/>
      <c r="DW9069" s="2"/>
      <c r="DX9069" s="2"/>
      <c r="DY9069" s="2"/>
      <c r="DZ9069" s="2"/>
      <c r="EA9069" s="2"/>
      <c r="EB9069" s="2"/>
      <c r="EC9069" s="2"/>
      <c r="ED9069" s="2"/>
      <c r="EE9069" s="2"/>
      <c r="EF9069" s="2">
        <v>9067</v>
      </c>
      <c r="EG9069" s="2">
        <v>2046</v>
      </c>
      <c r="EH9069" s="2">
        <v>552</v>
      </c>
      <c r="EI9069" s="2">
        <v>552</v>
      </c>
      <c r="EJ9069" s="2" t="s">
        <v>19572</v>
      </c>
      <c r="EK9069" s="2" t="s">
        <v>31396</v>
      </c>
      <c r="EL9069" s="2">
        <v>10519</v>
      </c>
      <c r="EM9069" s="2" t="s">
        <v>49997</v>
      </c>
      <c r="EN9069" s="2">
        <v>10519</v>
      </c>
      <c r="EO9069" s="2">
        <v>8062</v>
      </c>
      <c r="EP9069" s="2" t="s">
        <v>190</v>
      </c>
      <c r="EQ9069" s="2">
        <v>23599</v>
      </c>
      <c r="ER9069" s="2">
        <v>10519</v>
      </c>
      <c r="ES9069" s="2">
        <v>8062</v>
      </c>
      <c r="ET9069" s="2" t="s">
        <v>190</v>
      </c>
      <c r="EU9069" s="2">
        <v>23599</v>
      </c>
      <c r="EV9069" s="2">
        <v>10519</v>
      </c>
      <c r="EW9069" s="2">
        <v>8062</v>
      </c>
      <c r="EX9069" s="2" t="s">
        <v>190</v>
      </c>
      <c r="EY9069" s="2">
        <v>23599</v>
      </c>
    </row>
    <row r="9070" spans="1:155" x14ac:dyDescent="0.25">
      <c r="A9070" s="2" t="s">
        <v>31388</v>
      </c>
      <c r="B9070" s="2">
        <v>42</v>
      </c>
      <c r="C9070" s="2" t="s">
        <v>31388</v>
      </c>
      <c r="D9070" s="2" t="s">
        <v>31388</v>
      </c>
      <c r="E9070" s="2" t="s">
        <v>31389</v>
      </c>
      <c r="F9070" s="2" t="s">
        <v>31390</v>
      </c>
      <c r="G9070" s="2" t="s">
        <v>31391</v>
      </c>
      <c r="H9070" s="2">
        <v>0.42116500000000001</v>
      </c>
      <c r="I9070" s="2">
        <v>0</v>
      </c>
      <c r="J9070" s="3">
        <v>2.7257299999999999E-9</v>
      </c>
      <c r="K9070" s="2">
        <v>62.658000000000001</v>
      </c>
      <c r="L9070" s="2">
        <v>56.180999999999997</v>
      </c>
      <c r="M9070" s="2">
        <v>62.658000000000001</v>
      </c>
      <c r="N9070" s="2">
        <v>0</v>
      </c>
      <c r="O9070" s="2">
        <v>0</v>
      </c>
      <c r="P9070" s="2"/>
      <c r="Q9070" s="2" t="s">
        <v>159</v>
      </c>
      <c r="R9070" s="2">
        <v>0.40985899999999997</v>
      </c>
      <c r="S9070" s="2">
        <v>0</v>
      </c>
      <c r="T9070" s="3">
        <v>2.7707199999999999E-8</v>
      </c>
      <c r="U9070" s="2">
        <v>58.863999999999997</v>
      </c>
      <c r="V9070" s="2">
        <v>0</v>
      </c>
      <c r="W9070" s="2">
        <v>0</v>
      </c>
      <c r="X9070" s="2"/>
      <c r="Y9070" s="2" t="s">
        <v>159</v>
      </c>
      <c r="Z9070" s="2">
        <v>0.42116500000000001</v>
      </c>
      <c r="AA9070" s="2">
        <v>0</v>
      </c>
      <c r="AB9070" s="3">
        <v>2.7257299999999999E-9</v>
      </c>
      <c r="AC9070" s="2">
        <v>62.658000000000001</v>
      </c>
      <c r="AD9070" s="2">
        <v>0</v>
      </c>
      <c r="AE9070" s="2">
        <v>0</v>
      </c>
      <c r="AF9070" s="2"/>
      <c r="AG9070" s="2" t="s">
        <v>159</v>
      </c>
      <c r="AH9070" s="2">
        <v>0</v>
      </c>
      <c r="AI9070" s="2">
        <v>0</v>
      </c>
      <c r="AJ9070" s="2"/>
      <c r="AK9070" s="2" t="s">
        <v>159</v>
      </c>
      <c r="AL9070" s="2">
        <v>0</v>
      </c>
      <c r="AM9070" s="2">
        <v>0</v>
      </c>
      <c r="AN9070" s="2"/>
      <c r="AO9070" s="2" t="s">
        <v>159</v>
      </c>
      <c r="AP9070" s="2">
        <v>0</v>
      </c>
      <c r="AQ9070" s="2">
        <v>0</v>
      </c>
      <c r="AR9070" s="2"/>
      <c r="AS9070" s="2" t="s">
        <v>159</v>
      </c>
      <c r="AT9070" s="2"/>
      <c r="AU9070" s="2"/>
      <c r="AV9070" s="2" t="s">
        <v>46276</v>
      </c>
      <c r="AW9070" s="2" t="s">
        <v>49998</v>
      </c>
      <c r="AX9070" s="2" t="s">
        <v>197</v>
      </c>
      <c r="AY9070" s="2" t="s">
        <v>1745</v>
      </c>
      <c r="AZ9070" s="2" t="s">
        <v>49999</v>
      </c>
      <c r="BA9070" s="2" t="s">
        <v>50000</v>
      </c>
      <c r="BB9070" s="2">
        <v>1</v>
      </c>
      <c r="BC9070" s="2">
        <v>2</v>
      </c>
      <c r="BD9070" s="2">
        <v>-0.25317000000000001</v>
      </c>
      <c r="BE9070" s="2" t="s">
        <v>166</v>
      </c>
      <c r="BF9070" s="2" t="s">
        <v>166</v>
      </c>
      <c r="BG9070" s="2" t="s">
        <v>166</v>
      </c>
      <c r="BH9070" s="2" t="s">
        <v>166</v>
      </c>
      <c r="BI9070" s="2" t="s">
        <v>166</v>
      </c>
      <c r="BJ9070" s="2" t="s">
        <v>166</v>
      </c>
      <c r="BK9070" s="2" t="s">
        <v>166</v>
      </c>
      <c r="BL9070" s="2" t="s">
        <v>166</v>
      </c>
      <c r="BM9070" s="2">
        <v>0</v>
      </c>
      <c r="BN9070" s="2">
        <v>0</v>
      </c>
      <c r="BO9070" s="2">
        <v>0</v>
      </c>
      <c r="BP9070" s="2">
        <v>0</v>
      </c>
      <c r="BQ9070" s="2" t="s">
        <v>159</v>
      </c>
      <c r="BR9070" s="2">
        <v>0</v>
      </c>
      <c r="BS9070" s="2">
        <v>0</v>
      </c>
      <c r="BT9070" s="2">
        <v>0</v>
      </c>
      <c r="BU9070" s="2">
        <v>0</v>
      </c>
      <c r="BV9070" s="2">
        <v>0</v>
      </c>
      <c r="BW9070" s="2">
        <v>0</v>
      </c>
      <c r="BX9070" s="2">
        <v>0</v>
      </c>
      <c r="BY9070" s="2">
        <v>0</v>
      </c>
      <c r="BZ9070" s="2" t="s">
        <v>159</v>
      </c>
      <c r="CA9070" s="2" t="s">
        <v>159</v>
      </c>
      <c r="CB9070" s="2" t="s">
        <v>159</v>
      </c>
      <c r="CC9070" s="2" t="s">
        <v>159</v>
      </c>
      <c r="CD9070" s="2" t="s">
        <v>159</v>
      </c>
      <c r="CE9070" s="2" t="s">
        <v>159</v>
      </c>
      <c r="CF9070" s="2" t="s">
        <v>159</v>
      </c>
      <c r="CG9070" s="2" t="s">
        <v>159</v>
      </c>
      <c r="CH9070" s="2">
        <v>0</v>
      </c>
      <c r="CI9070" s="2">
        <v>0</v>
      </c>
      <c r="CJ9070" s="2">
        <v>0</v>
      </c>
      <c r="CK9070" s="2">
        <v>0</v>
      </c>
      <c r="CL9070" s="2">
        <v>0</v>
      </c>
      <c r="CM9070" s="2">
        <v>0</v>
      </c>
      <c r="CN9070" s="2">
        <v>0</v>
      </c>
      <c r="CO9070" s="2">
        <v>0</v>
      </c>
      <c r="CP9070" s="2">
        <v>0</v>
      </c>
      <c r="CQ9070" s="2">
        <v>0</v>
      </c>
      <c r="CR9070" s="2">
        <v>0</v>
      </c>
      <c r="CS9070" s="2">
        <v>0</v>
      </c>
      <c r="CT9070" s="2">
        <v>0</v>
      </c>
      <c r="CU9070" s="2">
        <v>0</v>
      </c>
      <c r="CV9070" s="2">
        <v>0</v>
      </c>
      <c r="CW9070" s="2">
        <v>0</v>
      </c>
      <c r="CX9070" s="2">
        <v>0</v>
      </c>
      <c r="CY9070" s="2">
        <v>0</v>
      </c>
      <c r="CZ9070" s="2">
        <v>0</v>
      </c>
      <c r="DA9070" s="2">
        <v>0</v>
      </c>
      <c r="DB9070" s="2">
        <v>0</v>
      </c>
      <c r="DC9070" s="2">
        <v>0</v>
      </c>
      <c r="DD9070" s="2">
        <v>0</v>
      </c>
      <c r="DE9070" s="2">
        <v>0</v>
      </c>
      <c r="DF9070" s="2"/>
      <c r="DG9070" s="2"/>
      <c r="DH9070" s="2"/>
      <c r="DI9070" s="2"/>
      <c r="DJ9070" s="2"/>
      <c r="DK9070" s="2"/>
      <c r="DL9070" s="2"/>
      <c r="DM9070" s="2"/>
      <c r="DN9070" s="2"/>
      <c r="DO9070" s="2"/>
      <c r="DP9070" s="2"/>
      <c r="DQ9070" s="2"/>
      <c r="DR9070" s="2"/>
      <c r="DS9070" s="2"/>
      <c r="DT9070" s="2"/>
      <c r="DU9070" s="2"/>
      <c r="DV9070" s="2"/>
      <c r="DW9070" s="2"/>
      <c r="DX9070" s="2"/>
      <c r="DY9070" s="2"/>
      <c r="DZ9070" s="2"/>
      <c r="EA9070" s="2"/>
      <c r="EB9070" s="2"/>
      <c r="EC9070" s="2"/>
      <c r="ED9070" s="2"/>
      <c r="EE9070" s="2"/>
      <c r="EF9070" s="2">
        <v>9068</v>
      </c>
      <c r="EG9070" s="2">
        <v>2046</v>
      </c>
      <c r="EH9070" s="2">
        <v>42</v>
      </c>
      <c r="EI9070" s="2">
        <v>42</v>
      </c>
      <c r="EJ9070" s="2" t="s">
        <v>31410</v>
      </c>
      <c r="EK9070" s="2" t="s">
        <v>31411</v>
      </c>
      <c r="EL9070" s="2"/>
      <c r="EM9070" s="2"/>
      <c r="EN9070" s="2">
        <v>52836</v>
      </c>
      <c r="EO9070" s="2">
        <v>41597</v>
      </c>
      <c r="EP9070" s="2" t="s">
        <v>190</v>
      </c>
      <c r="EQ9070" s="2">
        <v>46897</v>
      </c>
      <c r="ER9070" s="2">
        <v>52836</v>
      </c>
      <c r="ES9070" s="2">
        <v>41597</v>
      </c>
      <c r="ET9070" s="2" t="s">
        <v>190</v>
      </c>
      <c r="EU9070" s="2">
        <v>46897</v>
      </c>
      <c r="EV9070" s="2">
        <v>52836</v>
      </c>
      <c r="EW9070" s="2">
        <v>41597</v>
      </c>
      <c r="EX9070" s="2" t="s">
        <v>190</v>
      </c>
      <c r="EY9070" s="2">
        <v>46897</v>
      </c>
    </row>
    <row r="9071" spans="1:155" x14ac:dyDescent="0.25">
      <c r="A9071" s="2" t="s">
        <v>31388</v>
      </c>
      <c r="B9071" s="2">
        <v>45</v>
      </c>
      <c r="C9071" s="2" t="s">
        <v>31388</v>
      </c>
      <c r="D9071" s="2" t="s">
        <v>31388</v>
      </c>
      <c r="E9071" s="2" t="s">
        <v>31389</v>
      </c>
      <c r="F9071" s="2" t="s">
        <v>31390</v>
      </c>
      <c r="G9071" s="2" t="s">
        <v>31391</v>
      </c>
      <c r="H9071" s="2">
        <v>0.42632900000000001</v>
      </c>
      <c r="I9071" s="2">
        <v>0</v>
      </c>
      <c r="J9071" s="3">
        <v>2.6174E-13</v>
      </c>
      <c r="K9071" s="2">
        <v>75.334000000000003</v>
      </c>
      <c r="L9071" s="2">
        <v>66.917000000000002</v>
      </c>
      <c r="M9071" s="2">
        <v>74.789000000000001</v>
      </c>
      <c r="N9071" s="2">
        <v>0</v>
      </c>
      <c r="O9071" s="2">
        <v>0</v>
      </c>
      <c r="P9071" s="2"/>
      <c r="Q9071" s="2" t="s">
        <v>159</v>
      </c>
      <c r="R9071" s="2">
        <v>0.40117599999999998</v>
      </c>
      <c r="S9071" s="2">
        <v>1.00966</v>
      </c>
      <c r="T9071" s="3">
        <v>2.6174E-13</v>
      </c>
      <c r="U9071" s="2">
        <v>75.334000000000003</v>
      </c>
      <c r="V9071" s="2">
        <v>0</v>
      </c>
      <c r="W9071" s="2">
        <v>0</v>
      </c>
      <c r="X9071" s="2"/>
      <c r="Y9071" s="2" t="s">
        <v>159</v>
      </c>
      <c r="Z9071" s="2"/>
      <c r="AA9071" s="2"/>
      <c r="AB9071" s="2"/>
      <c r="AC9071" s="2"/>
      <c r="AD9071" s="2">
        <v>0</v>
      </c>
      <c r="AE9071" s="2">
        <v>0</v>
      </c>
      <c r="AF9071" s="2"/>
      <c r="AG9071" s="2" t="s">
        <v>159</v>
      </c>
      <c r="AH9071" s="2">
        <v>0.33947699999999997</v>
      </c>
      <c r="AI9071" s="2">
        <v>0</v>
      </c>
      <c r="AJ9071" s="3">
        <v>3.61326E-9</v>
      </c>
      <c r="AK9071" s="2">
        <v>60.548999999999999</v>
      </c>
      <c r="AL9071" s="2">
        <v>0</v>
      </c>
      <c r="AM9071" s="2">
        <v>0</v>
      </c>
      <c r="AN9071" s="2"/>
      <c r="AO9071" s="2" t="s">
        <v>159</v>
      </c>
      <c r="AP9071" s="2">
        <v>0.42632900000000001</v>
      </c>
      <c r="AQ9071" s="2">
        <v>0</v>
      </c>
      <c r="AR9071" s="3">
        <v>1.4548900000000001E-12</v>
      </c>
      <c r="AS9071" s="2">
        <v>74.789000000000001</v>
      </c>
      <c r="AT9071" s="2"/>
      <c r="AU9071" s="2"/>
      <c r="AV9071" s="2" t="s">
        <v>46276</v>
      </c>
      <c r="AW9071" s="2" t="s">
        <v>50001</v>
      </c>
      <c r="AX9071" s="2" t="s">
        <v>197</v>
      </c>
      <c r="AY9071" s="2" t="s">
        <v>940</v>
      </c>
      <c r="AZ9071" s="2" t="s">
        <v>50002</v>
      </c>
      <c r="BA9071" s="2" t="s">
        <v>50003</v>
      </c>
      <c r="BB9071" s="2">
        <v>4</v>
      </c>
      <c r="BC9071" s="2">
        <v>2</v>
      </c>
      <c r="BD9071" s="2">
        <v>-0.13880000000000001</v>
      </c>
      <c r="BE9071" s="2" t="s">
        <v>166</v>
      </c>
      <c r="BF9071" s="2" t="s">
        <v>166</v>
      </c>
      <c r="BG9071" s="2" t="s">
        <v>166</v>
      </c>
      <c r="BH9071" s="2" t="s">
        <v>166</v>
      </c>
      <c r="BI9071" s="2" t="s">
        <v>166</v>
      </c>
      <c r="BJ9071" s="2" t="s">
        <v>166</v>
      </c>
      <c r="BK9071" s="2" t="s">
        <v>166</v>
      </c>
      <c r="BL9071" s="2" t="s">
        <v>166</v>
      </c>
      <c r="BM9071" s="2">
        <v>0</v>
      </c>
      <c r="BN9071" s="2">
        <v>0</v>
      </c>
      <c r="BO9071" s="2">
        <v>0</v>
      </c>
      <c r="BP9071" s="2">
        <v>0</v>
      </c>
      <c r="BQ9071" s="2" t="s">
        <v>159</v>
      </c>
      <c r="BR9071" s="2">
        <v>0</v>
      </c>
      <c r="BS9071" s="2">
        <v>0</v>
      </c>
      <c r="BT9071" s="2">
        <v>0</v>
      </c>
      <c r="BU9071" s="2">
        <v>0</v>
      </c>
      <c r="BV9071" s="2">
        <v>0</v>
      </c>
      <c r="BW9071" s="2">
        <v>0</v>
      </c>
      <c r="BX9071" s="2">
        <v>0</v>
      </c>
      <c r="BY9071" s="2">
        <v>0</v>
      </c>
      <c r="BZ9071" s="2" t="s">
        <v>159</v>
      </c>
      <c r="CA9071" s="2" t="s">
        <v>159</v>
      </c>
      <c r="CB9071" s="2" t="s">
        <v>159</v>
      </c>
      <c r="CC9071" s="2" t="s">
        <v>159</v>
      </c>
      <c r="CD9071" s="2" t="s">
        <v>159</v>
      </c>
      <c r="CE9071" s="2" t="s">
        <v>159</v>
      </c>
      <c r="CF9071" s="2" t="s">
        <v>159</v>
      </c>
      <c r="CG9071" s="2" t="s">
        <v>159</v>
      </c>
      <c r="CH9071" s="2">
        <v>0</v>
      </c>
      <c r="CI9071" s="2">
        <v>0</v>
      </c>
      <c r="CJ9071" s="2">
        <v>0</v>
      </c>
      <c r="CK9071" s="2">
        <v>0</v>
      </c>
      <c r="CL9071" s="2">
        <v>0</v>
      </c>
      <c r="CM9071" s="2">
        <v>0</v>
      </c>
      <c r="CN9071" s="2">
        <v>0</v>
      </c>
      <c r="CO9071" s="2">
        <v>0</v>
      </c>
      <c r="CP9071" s="2">
        <v>0</v>
      </c>
      <c r="CQ9071" s="2">
        <v>0</v>
      </c>
      <c r="CR9071" s="2">
        <v>0</v>
      </c>
      <c r="CS9071" s="2">
        <v>0</v>
      </c>
      <c r="CT9071" s="2">
        <v>0</v>
      </c>
      <c r="CU9071" s="2">
        <v>0</v>
      </c>
      <c r="CV9071" s="2">
        <v>0</v>
      </c>
      <c r="CW9071" s="2">
        <v>0</v>
      </c>
      <c r="CX9071" s="2">
        <v>0</v>
      </c>
      <c r="CY9071" s="2">
        <v>0</v>
      </c>
      <c r="CZ9071" s="2">
        <v>0</v>
      </c>
      <c r="DA9071" s="2">
        <v>0</v>
      </c>
      <c r="DB9071" s="2">
        <v>0</v>
      </c>
      <c r="DC9071" s="2">
        <v>0</v>
      </c>
      <c r="DD9071" s="2">
        <v>0</v>
      </c>
      <c r="DE9071" s="2">
        <v>0</v>
      </c>
      <c r="DF9071" s="2"/>
      <c r="DG9071" s="2"/>
      <c r="DH9071" s="2"/>
      <c r="DI9071" s="2"/>
      <c r="DJ9071" s="2"/>
      <c r="DK9071" s="2"/>
      <c r="DL9071" s="2"/>
      <c r="DM9071" s="2"/>
      <c r="DN9071" s="2"/>
      <c r="DO9071" s="2"/>
      <c r="DP9071" s="2"/>
      <c r="DQ9071" s="2"/>
      <c r="DR9071" s="2"/>
      <c r="DS9071" s="2"/>
      <c r="DT9071" s="2"/>
      <c r="DU9071" s="2"/>
      <c r="DV9071" s="2"/>
      <c r="DW9071" s="2"/>
      <c r="DX9071" s="2"/>
      <c r="DY9071" s="2"/>
      <c r="DZ9071" s="2"/>
      <c r="EA9071" s="2"/>
      <c r="EB9071" s="2"/>
      <c r="EC9071" s="2"/>
      <c r="ED9071" s="2"/>
      <c r="EE9071" s="2"/>
      <c r="EF9071" s="2">
        <v>9069</v>
      </c>
      <c r="EG9071" s="2">
        <v>2046</v>
      </c>
      <c r="EH9071" s="2">
        <v>45</v>
      </c>
      <c r="EI9071" s="2">
        <v>45</v>
      </c>
      <c r="EJ9071" s="2" t="s">
        <v>31410</v>
      </c>
      <c r="EK9071" s="2" t="s">
        <v>31411</v>
      </c>
      <c r="EL9071" s="2"/>
      <c r="EM9071" s="2"/>
      <c r="EN9071" s="2">
        <v>52838</v>
      </c>
      <c r="EO9071" s="2">
        <v>41600</v>
      </c>
      <c r="EP9071" s="2" t="s">
        <v>171</v>
      </c>
      <c r="EQ9071" s="2">
        <v>43861</v>
      </c>
      <c r="ER9071" s="2">
        <v>38145</v>
      </c>
      <c r="ES9071" s="2">
        <v>30090</v>
      </c>
      <c r="ET9071" s="2" t="s">
        <v>285</v>
      </c>
      <c r="EU9071" s="2">
        <v>36686</v>
      </c>
      <c r="EV9071" s="2">
        <v>38145</v>
      </c>
      <c r="EW9071" s="2">
        <v>30090</v>
      </c>
      <c r="EX9071" s="2" t="s">
        <v>285</v>
      </c>
      <c r="EY9071" s="2">
        <v>36686</v>
      </c>
    </row>
    <row r="9072" spans="1:155" x14ac:dyDescent="0.25">
      <c r="A9072" s="2" t="s">
        <v>31419</v>
      </c>
      <c r="B9072" s="2">
        <v>6</v>
      </c>
      <c r="C9072" s="2" t="s">
        <v>31419</v>
      </c>
      <c r="D9072" s="2" t="s">
        <v>31419</v>
      </c>
      <c r="E9072" s="2" t="s">
        <v>31420</v>
      </c>
      <c r="F9072" s="2" t="s">
        <v>31421</v>
      </c>
      <c r="G9072" s="2" t="s">
        <v>31422</v>
      </c>
      <c r="H9072" s="2">
        <v>1</v>
      </c>
      <c r="I9072" s="2">
        <v>66.726299999999995</v>
      </c>
      <c r="J9072" s="3">
        <v>4.7731700000000002E-39</v>
      </c>
      <c r="K9072" s="2">
        <v>74.81</v>
      </c>
      <c r="L9072" s="2">
        <v>71.364000000000004</v>
      </c>
      <c r="M9072" s="2">
        <v>74.81</v>
      </c>
      <c r="N9072" s="2"/>
      <c r="O9072" s="2"/>
      <c r="P9072" s="2"/>
      <c r="Q9072" s="2"/>
      <c r="R9072" s="2"/>
      <c r="S9072" s="2"/>
      <c r="T9072" s="2"/>
      <c r="U9072" s="2"/>
      <c r="V9072" s="2"/>
      <c r="W9072" s="2"/>
      <c r="X9072" s="2"/>
      <c r="Y9072" s="2"/>
      <c r="Z9072" s="2">
        <v>1</v>
      </c>
      <c r="AA9072" s="2">
        <v>66.726299999999995</v>
      </c>
      <c r="AB9072" s="3">
        <v>4.7731700000000002E-39</v>
      </c>
      <c r="AC9072" s="2">
        <v>74.81</v>
      </c>
      <c r="AD9072" s="2"/>
      <c r="AE9072" s="2"/>
      <c r="AF9072" s="2"/>
      <c r="AG9072" s="2"/>
      <c r="AH9072" s="2">
        <v>0</v>
      </c>
      <c r="AI9072" s="2">
        <v>0</v>
      </c>
      <c r="AJ9072" s="2"/>
      <c r="AK9072" s="2" t="s">
        <v>159</v>
      </c>
      <c r="AL9072" s="2"/>
      <c r="AM9072" s="2"/>
      <c r="AN9072" s="2"/>
      <c r="AO9072" s="2"/>
      <c r="AP9072" s="2"/>
      <c r="AQ9072" s="2"/>
      <c r="AR9072" s="2"/>
      <c r="AS9072" s="2"/>
      <c r="AT9072" s="2"/>
      <c r="AU9072" s="2">
        <v>1</v>
      </c>
      <c r="AV9072" s="2" t="s">
        <v>46276</v>
      </c>
      <c r="AW9072" s="2" t="s">
        <v>50004</v>
      </c>
      <c r="AX9072" s="2" t="s">
        <v>1315</v>
      </c>
      <c r="AY9072" s="2" t="s">
        <v>179</v>
      </c>
      <c r="AZ9072" s="2" t="s">
        <v>50005</v>
      </c>
      <c r="BA9072" s="2" t="s">
        <v>50006</v>
      </c>
      <c r="BB9072" s="2">
        <v>5</v>
      </c>
      <c r="BC9072" s="2">
        <v>3</v>
      </c>
      <c r="BD9072" s="2">
        <v>-1.0476000000000001</v>
      </c>
      <c r="BE9072" s="2" t="s">
        <v>166</v>
      </c>
      <c r="BF9072" s="2" t="s">
        <v>166</v>
      </c>
      <c r="BG9072" s="2" t="s">
        <v>166</v>
      </c>
      <c r="BH9072" s="2" t="s">
        <v>167</v>
      </c>
      <c r="BI9072" s="2" t="s">
        <v>166</v>
      </c>
      <c r="BJ9072" s="2" t="s">
        <v>166</v>
      </c>
      <c r="BK9072" s="2" t="s">
        <v>166</v>
      </c>
      <c r="BL9072" s="2" t="s">
        <v>166</v>
      </c>
      <c r="BM9072" s="2">
        <v>8120100</v>
      </c>
      <c r="BN9072" s="2">
        <v>8120100</v>
      </c>
      <c r="BO9072" s="2">
        <v>0</v>
      </c>
      <c r="BP9072" s="2">
        <v>0</v>
      </c>
      <c r="BQ9072" s="2" t="s">
        <v>159</v>
      </c>
      <c r="BR9072" s="2">
        <v>0</v>
      </c>
      <c r="BS9072" s="2">
        <v>0</v>
      </c>
      <c r="BT9072" s="2">
        <v>0</v>
      </c>
      <c r="BU9072" s="2">
        <v>6573400</v>
      </c>
      <c r="BV9072" s="2">
        <v>0</v>
      </c>
      <c r="BW9072" s="2">
        <v>1546700</v>
      </c>
      <c r="BX9072" s="2">
        <v>0</v>
      </c>
      <c r="BY9072" s="2">
        <v>0</v>
      </c>
      <c r="BZ9072" s="2" t="s">
        <v>159</v>
      </c>
      <c r="CA9072" s="2" t="s">
        <v>159</v>
      </c>
      <c r="CB9072" s="2" t="s">
        <v>159</v>
      </c>
      <c r="CC9072" s="2" t="s">
        <v>159</v>
      </c>
      <c r="CD9072" s="2" t="s">
        <v>159</v>
      </c>
      <c r="CE9072" s="2" t="s">
        <v>159</v>
      </c>
      <c r="CF9072" s="2" t="s">
        <v>159</v>
      </c>
      <c r="CG9072" s="2" t="s">
        <v>159</v>
      </c>
      <c r="CH9072" s="2">
        <v>0</v>
      </c>
      <c r="CI9072" s="2">
        <v>0</v>
      </c>
      <c r="CJ9072" s="2">
        <v>0</v>
      </c>
      <c r="CK9072" s="2">
        <v>0</v>
      </c>
      <c r="CL9072" s="2">
        <v>0</v>
      </c>
      <c r="CM9072" s="2">
        <v>0</v>
      </c>
      <c r="CN9072" s="2">
        <v>0</v>
      </c>
      <c r="CO9072" s="2">
        <v>0</v>
      </c>
      <c r="CP9072" s="2">
        <v>0</v>
      </c>
      <c r="CQ9072" s="2">
        <v>6573400</v>
      </c>
      <c r="CR9072" s="2">
        <v>0</v>
      </c>
      <c r="CS9072" s="2">
        <v>0</v>
      </c>
      <c r="CT9072" s="2">
        <v>0</v>
      </c>
      <c r="CU9072" s="2">
        <v>0</v>
      </c>
      <c r="CV9072" s="2">
        <v>0</v>
      </c>
      <c r="CW9072" s="2">
        <v>1546700</v>
      </c>
      <c r="CX9072" s="2">
        <v>0</v>
      </c>
      <c r="CY9072" s="2">
        <v>0</v>
      </c>
      <c r="CZ9072" s="2">
        <v>0</v>
      </c>
      <c r="DA9072" s="2">
        <v>0</v>
      </c>
      <c r="DB9072" s="2">
        <v>0</v>
      </c>
      <c r="DC9072" s="2">
        <v>0</v>
      </c>
      <c r="DD9072" s="2">
        <v>0</v>
      </c>
      <c r="DE9072" s="2">
        <v>0</v>
      </c>
      <c r="DF9072" s="2"/>
      <c r="DG9072" s="2"/>
      <c r="DH9072" s="2"/>
      <c r="DI9072" s="2"/>
      <c r="DJ9072" s="2"/>
      <c r="DK9072" s="2"/>
      <c r="DL9072" s="2"/>
      <c r="DM9072" s="2"/>
      <c r="DN9072" s="2"/>
      <c r="DO9072" s="2"/>
      <c r="DP9072" s="2"/>
      <c r="DQ9072" s="2"/>
      <c r="DR9072" s="2"/>
      <c r="DS9072" s="2"/>
      <c r="DT9072" s="2"/>
      <c r="DU9072" s="2"/>
      <c r="DV9072" s="2"/>
      <c r="DW9072" s="2"/>
      <c r="DX9072" s="2"/>
      <c r="DY9072" s="2"/>
      <c r="DZ9072" s="2"/>
      <c r="EA9072" s="2"/>
      <c r="EB9072" s="2"/>
      <c r="EC9072" s="2"/>
      <c r="ED9072" s="2"/>
      <c r="EE9072" s="2"/>
      <c r="EF9072" s="2">
        <v>9070</v>
      </c>
      <c r="EG9072" s="2">
        <v>2047</v>
      </c>
      <c r="EH9072" s="2">
        <v>6</v>
      </c>
      <c r="EI9072" s="2">
        <v>6</v>
      </c>
      <c r="EJ9072" s="2">
        <v>2419</v>
      </c>
      <c r="EK9072" s="2">
        <v>2740</v>
      </c>
      <c r="EL9072" s="2" t="s">
        <v>50007</v>
      </c>
      <c r="EM9072" s="2">
        <v>11264</v>
      </c>
      <c r="EN9072" s="2">
        <v>15060</v>
      </c>
      <c r="EO9072" s="2">
        <v>11264</v>
      </c>
      <c r="EP9072" s="2" t="s">
        <v>190</v>
      </c>
      <c r="EQ9072" s="2">
        <v>69124</v>
      </c>
      <c r="ER9072" s="2">
        <v>15060</v>
      </c>
      <c r="ES9072" s="2">
        <v>11264</v>
      </c>
      <c r="ET9072" s="2" t="s">
        <v>190</v>
      </c>
      <c r="EU9072" s="2">
        <v>69124</v>
      </c>
      <c r="EV9072" s="2">
        <v>15060</v>
      </c>
      <c r="EW9072" s="2">
        <v>11264</v>
      </c>
      <c r="EX9072" s="2" t="s">
        <v>190</v>
      </c>
      <c r="EY9072" s="2">
        <v>69124</v>
      </c>
    </row>
    <row r="9073" spans="1:155" x14ac:dyDescent="0.25">
      <c r="A9073" s="2" t="s">
        <v>31419</v>
      </c>
      <c r="B9073" s="2">
        <v>1262</v>
      </c>
      <c r="C9073" s="2" t="s">
        <v>31419</v>
      </c>
      <c r="D9073" s="2" t="s">
        <v>31419</v>
      </c>
      <c r="E9073" s="2" t="s">
        <v>31420</v>
      </c>
      <c r="F9073" s="2" t="s">
        <v>31421</v>
      </c>
      <c r="G9073" s="2" t="s">
        <v>31422</v>
      </c>
      <c r="H9073" s="2">
        <v>0.32004899999999997</v>
      </c>
      <c r="I9073" s="2">
        <v>0</v>
      </c>
      <c r="J9073" s="3">
        <v>1.46304E-33</v>
      </c>
      <c r="K9073" s="2">
        <v>60.287999999999997</v>
      </c>
      <c r="L9073" s="2">
        <v>58.338999999999999</v>
      </c>
      <c r="M9073" s="2">
        <v>60.287999999999997</v>
      </c>
      <c r="N9073" s="2"/>
      <c r="O9073" s="2"/>
      <c r="P9073" s="2"/>
      <c r="Q9073" s="2"/>
      <c r="R9073" s="2"/>
      <c r="S9073" s="2"/>
      <c r="T9073" s="2"/>
      <c r="U9073" s="2"/>
      <c r="V9073" s="2"/>
      <c r="W9073" s="2"/>
      <c r="X9073" s="2"/>
      <c r="Y9073" s="2"/>
      <c r="Z9073" s="2"/>
      <c r="AA9073" s="2"/>
      <c r="AB9073" s="2"/>
      <c r="AC9073" s="2"/>
      <c r="AD9073" s="2"/>
      <c r="AE9073" s="2"/>
      <c r="AF9073" s="2"/>
      <c r="AG9073" s="2"/>
      <c r="AH9073" s="2">
        <v>0.32004899999999997</v>
      </c>
      <c r="AI9073" s="2">
        <v>0</v>
      </c>
      <c r="AJ9073" s="3">
        <v>1.46304E-33</v>
      </c>
      <c r="AK9073" s="2">
        <v>60.287999999999997</v>
      </c>
      <c r="AL9073" s="2"/>
      <c r="AM9073" s="2"/>
      <c r="AN9073" s="2"/>
      <c r="AO9073" s="2"/>
      <c r="AP9073" s="2">
        <v>0.24299100000000001</v>
      </c>
      <c r="AQ9073" s="2">
        <v>0</v>
      </c>
      <c r="AR9073" s="3">
        <v>9.0377800000000007E-15</v>
      </c>
      <c r="AS9073" s="2">
        <v>41.551000000000002</v>
      </c>
      <c r="AT9073" s="2"/>
      <c r="AU9073" s="2"/>
      <c r="AV9073" s="2" t="s">
        <v>46276</v>
      </c>
      <c r="AW9073" s="2" t="s">
        <v>50008</v>
      </c>
      <c r="AX9073" s="2" t="s">
        <v>243</v>
      </c>
      <c r="AY9073" s="2" t="s">
        <v>244</v>
      </c>
      <c r="AZ9073" s="2" t="s">
        <v>31432</v>
      </c>
      <c r="BA9073" s="2" t="s">
        <v>31433</v>
      </c>
      <c r="BB9073" s="2">
        <v>29</v>
      </c>
      <c r="BC9073" s="2">
        <v>4</v>
      </c>
      <c r="BD9073" s="2">
        <v>0.11242000000000001</v>
      </c>
      <c r="BE9073" s="2" t="s">
        <v>166</v>
      </c>
      <c r="BF9073" s="2" t="s">
        <v>166</v>
      </c>
      <c r="BG9073" s="2" t="s">
        <v>166</v>
      </c>
      <c r="BH9073" s="2" t="s">
        <v>166</v>
      </c>
      <c r="BI9073" s="2" t="s">
        <v>166</v>
      </c>
      <c r="BJ9073" s="2" t="s">
        <v>166</v>
      </c>
      <c r="BK9073" s="2" t="s">
        <v>166</v>
      </c>
      <c r="BL9073" s="2" t="s">
        <v>166</v>
      </c>
      <c r="BM9073" s="2">
        <v>0</v>
      </c>
      <c r="BN9073" s="2">
        <v>0</v>
      </c>
      <c r="BO9073" s="2">
        <v>0</v>
      </c>
      <c r="BP9073" s="2">
        <v>0</v>
      </c>
      <c r="BQ9073" s="2" t="s">
        <v>159</v>
      </c>
      <c r="BR9073" s="2">
        <v>0</v>
      </c>
      <c r="BS9073" s="2">
        <v>0</v>
      </c>
      <c r="BT9073" s="2">
        <v>0</v>
      </c>
      <c r="BU9073" s="2">
        <v>0</v>
      </c>
      <c r="BV9073" s="2">
        <v>0</v>
      </c>
      <c r="BW9073" s="2">
        <v>0</v>
      </c>
      <c r="BX9073" s="2">
        <v>0</v>
      </c>
      <c r="BY9073" s="2">
        <v>0</v>
      </c>
      <c r="BZ9073" s="2" t="s">
        <v>159</v>
      </c>
      <c r="CA9073" s="2" t="s">
        <v>159</v>
      </c>
      <c r="CB9073" s="2" t="s">
        <v>159</v>
      </c>
      <c r="CC9073" s="2" t="s">
        <v>159</v>
      </c>
      <c r="CD9073" s="2" t="s">
        <v>159</v>
      </c>
      <c r="CE9073" s="2" t="s">
        <v>159</v>
      </c>
      <c r="CF9073" s="2" t="s">
        <v>159</v>
      </c>
      <c r="CG9073" s="2" t="s">
        <v>159</v>
      </c>
      <c r="CH9073" s="2">
        <v>0</v>
      </c>
      <c r="CI9073" s="2">
        <v>0</v>
      </c>
      <c r="CJ9073" s="2">
        <v>0</v>
      </c>
      <c r="CK9073" s="2">
        <v>0</v>
      </c>
      <c r="CL9073" s="2">
        <v>0</v>
      </c>
      <c r="CM9073" s="2">
        <v>0</v>
      </c>
      <c r="CN9073" s="2">
        <v>0</v>
      </c>
      <c r="CO9073" s="2">
        <v>0</v>
      </c>
      <c r="CP9073" s="2">
        <v>0</v>
      </c>
      <c r="CQ9073" s="2">
        <v>0</v>
      </c>
      <c r="CR9073" s="2">
        <v>0</v>
      </c>
      <c r="CS9073" s="2">
        <v>0</v>
      </c>
      <c r="CT9073" s="2">
        <v>0</v>
      </c>
      <c r="CU9073" s="2">
        <v>0</v>
      </c>
      <c r="CV9073" s="2">
        <v>0</v>
      </c>
      <c r="CW9073" s="2">
        <v>0</v>
      </c>
      <c r="CX9073" s="2">
        <v>0</v>
      </c>
      <c r="CY9073" s="2">
        <v>0</v>
      </c>
      <c r="CZ9073" s="2">
        <v>0</v>
      </c>
      <c r="DA9073" s="2">
        <v>0</v>
      </c>
      <c r="DB9073" s="2">
        <v>0</v>
      </c>
      <c r="DC9073" s="2">
        <v>0</v>
      </c>
      <c r="DD9073" s="2">
        <v>0</v>
      </c>
      <c r="DE9073" s="2">
        <v>0</v>
      </c>
      <c r="DF9073" s="2"/>
      <c r="DG9073" s="2"/>
      <c r="DH9073" s="2"/>
      <c r="DI9073" s="2"/>
      <c r="DJ9073" s="2"/>
      <c r="DK9073" s="2"/>
      <c r="DL9073" s="2"/>
      <c r="DM9073" s="2"/>
      <c r="DN9073" s="2"/>
      <c r="DO9073" s="2"/>
      <c r="DP9073" s="2"/>
      <c r="DQ9073" s="2"/>
      <c r="DR9073" s="2"/>
      <c r="DS9073" s="2"/>
      <c r="DT9073" s="2"/>
      <c r="DU9073" s="2"/>
      <c r="DV9073" s="2"/>
      <c r="DW9073" s="2"/>
      <c r="DX9073" s="2"/>
      <c r="DY9073" s="2"/>
      <c r="DZ9073" s="2"/>
      <c r="EA9073" s="2"/>
      <c r="EB9073" s="2"/>
      <c r="EC9073" s="2"/>
      <c r="ED9073" s="2"/>
      <c r="EE9073" s="2"/>
      <c r="EF9073" s="2">
        <v>9071</v>
      </c>
      <c r="EG9073" s="2">
        <v>2047</v>
      </c>
      <c r="EH9073" s="2">
        <v>1262</v>
      </c>
      <c r="EI9073" s="2">
        <v>1262</v>
      </c>
      <c r="EJ9073" s="2">
        <v>5931</v>
      </c>
      <c r="EK9073" s="2">
        <v>6799</v>
      </c>
      <c r="EL9073" s="2"/>
      <c r="EM9073" s="2"/>
      <c r="EN9073" s="2">
        <v>35853</v>
      </c>
      <c r="EO9073" s="2">
        <v>27941</v>
      </c>
      <c r="EP9073" s="2" t="s">
        <v>172</v>
      </c>
      <c r="EQ9073" s="2">
        <v>43503</v>
      </c>
      <c r="ER9073" s="2">
        <v>35853</v>
      </c>
      <c r="ES9073" s="2">
        <v>27941</v>
      </c>
      <c r="ET9073" s="2" t="s">
        <v>172</v>
      </c>
      <c r="EU9073" s="2">
        <v>43503</v>
      </c>
      <c r="EV9073" s="2">
        <v>35853</v>
      </c>
      <c r="EW9073" s="2">
        <v>27941</v>
      </c>
      <c r="EX9073" s="2" t="s">
        <v>172</v>
      </c>
      <c r="EY9073" s="2">
        <v>43503</v>
      </c>
    </row>
    <row r="9074" spans="1:155" x14ac:dyDescent="0.25">
      <c r="A9074" s="2" t="s">
        <v>31446</v>
      </c>
      <c r="B9074" s="2">
        <v>99</v>
      </c>
      <c r="C9074" s="2" t="s">
        <v>31446</v>
      </c>
      <c r="D9074" s="2" t="s">
        <v>31446</v>
      </c>
      <c r="E9074" s="2" t="s">
        <v>31447</v>
      </c>
      <c r="F9074" s="2" t="s">
        <v>31448</v>
      </c>
      <c r="G9074" s="2" t="s">
        <v>31449</v>
      </c>
      <c r="H9074" s="2">
        <v>0.229769</v>
      </c>
      <c r="I9074" s="2">
        <v>0</v>
      </c>
      <c r="J9074" s="3">
        <v>1.3537E-23</v>
      </c>
      <c r="K9074" s="2">
        <v>64.27</v>
      </c>
      <c r="L9074" s="2">
        <v>58.308999999999997</v>
      </c>
      <c r="M9074" s="2">
        <v>64.27</v>
      </c>
      <c r="N9074" s="2">
        <v>0</v>
      </c>
      <c r="O9074" s="2">
        <v>0</v>
      </c>
      <c r="P9074" s="2"/>
      <c r="Q9074" s="2" t="s">
        <v>159</v>
      </c>
      <c r="R9074" s="2">
        <v>0</v>
      </c>
      <c r="S9074" s="2">
        <v>0</v>
      </c>
      <c r="T9074" s="2"/>
      <c r="U9074" s="2" t="s">
        <v>159</v>
      </c>
      <c r="V9074" s="2">
        <v>0</v>
      </c>
      <c r="W9074" s="2">
        <v>0</v>
      </c>
      <c r="X9074" s="2"/>
      <c r="Y9074" s="2" t="s">
        <v>159</v>
      </c>
      <c r="Z9074" s="2"/>
      <c r="AA9074" s="2"/>
      <c r="AB9074" s="2"/>
      <c r="AC9074" s="2"/>
      <c r="AD9074" s="2">
        <v>0</v>
      </c>
      <c r="AE9074" s="2">
        <v>0</v>
      </c>
      <c r="AF9074" s="2"/>
      <c r="AG9074" s="2" t="s">
        <v>159</v>
      </c>
      <c r="AH9074" s="2">
        <v>0.229769</v>
      </c>
      <c r="AI9074" s="2">
        <v>0</v>
      </c>
      <c r="AJ9074" s="3">
        <v>1.3537E-23</v>
      </c>
      <c r="AK9074" s="2">
        <v>64.27</v>
      </c>
      <c r="AL9074" s="2"/>
      <c r="AM9074" s="2"/>
      <c r="AN9074" s="2"/>
      <c r="AO9074" s="2"/>
      <c r="AP9074" s="2">
        <v>0</v>
      </c>
      <c r="AQ9074" s="2">
        <v>0</v>
      </c>
      <c r="AR9074" s="2"/>
      <c r="AS9074" s="2" t="s">
        <v>159</v>
      </c>
      <c r="AT9074" s="2"/>
      <c r="AU9074" s="2"/>
      <c r="AV9074" s="2" t="s">
        <v>46276</v>
      </c>
      <c r="AW9074" s="2" t="s">
        <v>50009</v>
      </c>
      <c r="AX9074" s="2" t="s">
        <v>243</v>
      </c>
      <c r="AY9074" s="2" t="s">
        <v>244</v>
      </c>
      <c r="AZ9074" s="2" t="s">
        <v>31451</v>
      </c>
      <c r="BA9074" s="2" t="s">
        <v>31452</v>
      </c>
      <c r="BB9074" s="2">
        <v>12</v>
      </c>
      <c r="BC9074" s="2">
        <v>3</v>
      </c>
      <c r="BD9074" s="2">
        <v>0.42316999999999999</v>
      </c>
      <c r="BE9074" s="2" t="s">
        <v>166</v>
      </c>
      <c r="BF9074" s="2" t="s">
        <v>166</v>
      </c>
      <c r="BG9074" s="2" t="s">
        <v>166</v>
      </c>
      <c r="BH9074" s="2" t="s">
        <v>166</v>
      </c>
      <c r="BI9074" s="2" t="s">
        <v>166</v>
      </c>
      <c r="BJ9074" s="2" t="s">
        <v>166</v>
      </c>
      <c r="BK9074" s="2" t="s">
        <v>166</v>
      </c>
      <c r="BL9074" s="2" t="s">
        <v>166</v>
      </c>
      <c r="BM9074" s="2">
        <v>0</v>
      </c>
      <c r="BN9074" s="2">
        <v>0</v>
      </c>
      <c r="BO9074" s="2">
        <v>0</v>
      </c>
      <c r="BP9074" s="2">
        <v>0</v>
      </c>
      <c r="BQ9074" s="2" t="s">
        <v>159</v>
      </c>
      <c r="BR9074" s="2">
        <v>0</v>
      </c>
      <c r="BS9074" s="2">
        <v>0</v>
      </c>
      <c r="BT9074" s="2">
        <v>0</v>
      </c>
      <c r="BU9074" s="2">
        <v>0</v>
      </c>
      <c r="BV9074" s="2">
        <v>0</v>
      </c>
      <c r="BW9074" s="2">
        <v>0</v>
      </c>
      <c r="BX9074" s="2">
        <v>0</v>
      </c>
      <c r="BY9074" s="2">
        <v>0</v>
      </c>
      <c r="BZ9074" s="2" t="s">
        <v>159</v>
      </c>
      <c r="CA9074" s="2" t="s">
        <v>159</v>
      </c>
      <c r="CB9074" s="2" t="s">
        <v>159</v>
      </c>
      <c r="CC9074" s="2" t="s">
        <v>159</v>
      </c>
      <c r="CD9074" s="2" t="s">
        <v>159</v>
      </c>
      <c r="CE9074" s="2" t="s">
        <v>159</v>
      </c>
      <c r="CF9074" s="2" t="s">
        <v>159</v>
      </c>
      <c r="CG9074" s="2" t="s">
        <v>159</v>
      </c>
      <c r="CH9074" s="2">
        <v>0</v>
      </c>
      <c r="CI9074" s="2">
        <v>0</v>
      </c>
      <c r="CJ9074" s="2">
        <v>0</v>
      </c>
      <c r="CK9074" s="2">
        <v>0</v>
      </c>
      <c r="CL9074" s="2">
        <v>0</v>
      </c>
      <c r="CM9074" s="2">
        <v>0</v>
      </c>
      <c r="CN9074" s="2">
        <v>0</v>
      </c>
      <c r="CO9074" s="2">
        <v>0</v>
      </c>
      <c r="CP9074" s="2">
        <v>0</v>
      </c>
      <c r="CQ9074" s="2">
        <v>0</v>
      </c>
      <c r="CR9074" s="2">
        <v>0</v>
      </c>
      <c r="CS9074" s="2">
        <v>0</v>
      </c>
      <c r="CT9074" s="2">
        <v>0</v>
      </c>
      <c r="CU9074" s="2">
        <v>0</v>
      </c>
      <c r="CV9074" s="2">
        <v>0</v>
      </c>
      <c r="CW9074" s="2">
        <v>0</v>
      </c>
      <c r="CX9074" s="2">
        <v>0</v>
      </c>
      <c r="CY9074" s="2">
        <v>0</v>
      </c>
      <c r="CZ9074" s="2">
        <v>0</v>
      </c>
      <c r="DA9074" s="2">
        <v>0</v>
      </c>
      <c r="DB9074" s="2">
        <v>0</v>
      </c>
      <c r="DC9074" s="2">
        <v>0</v>
      </c>
      <c r="DD9074" s="2">
        <v>0</v>
      </c>
      <c r="DE9074" s="2">
        <v>0</v>
      </c>
      <c r="DF9074" s="2"/>
      <c r="DG9074" s="2"/>
      <c r="DH9074" s="2"/>
      <c r="DI9074" s="2"/>
      <c r="DJ9074" s="2"/>
      <c r="DK9074" s="2"/>
      <c r="DL9074" s="2"/>
      <c r="DM9074" s="2"/>
      <c r="DN9074" s="2"/>
      <c r="DO9074" s="2"/>
      <c r="DP9074" s="2"/>
      <c r="DQ9074" s="2"/>
      <c r="DR9074" s="2"/>
      <c r="DS9074" s="2"/>
      <c r="DT9074" s="2"/>
      <c r="DU9074" s="2"/>
      <c r="DV9074" s="2"/>
      <c r="DW9074" s="2"/>
      <c r="DX9074" s="2"/>
      <c r="DY9074" s="2"/>
      <c r="DZ9074" s="2"/>
      <c r="EA9074" s="2"/>
      <c r="EB9074" s="2"/>
      <c r="EC9074" s="2"/>
      <c r="ED9074" s="2"/>
      <c r="EE9074" s="2"/>
      <c r="EF9074" s="2">
        <v>9072</v>
      </c>
      <c r="EG9074" s="2">
        <v>2048</v>
      </c>
      <c r="EH9074" s="2">
        <v>99</v>
      </c>
      <c r="EI9074" s="2">
        <v>99</v>
      </c>
      <c r="EJ9074" s="2">
        <v>2861</v>
      </c>
      <c r="EK9074" s="2" t="s">
        <v>31453</v>
      </c>
      <c r="EL9074" s="2"/>
      <c r="EM9074" s="2"/>
      <c r="EN9074" s="2">
        <v>17684</v>
      </c>
      <c r="EO9074" s="2">
        <v>13550</v>
      </c>
      <c r="EP9074" s="2" t="s">
        <v>172</v>
      </c>
      <c r="EQ9074" s="2">
        <v>52670</v>
      </c>
      <c r="ER9074" s="2">
        <v>17684</v>
      </c>
      <c r="ES9074" s="2">
        <v>13550</v>
      </c>
      <c r="ET9074" s="2" t="s">
        <v>172</v>
      </c>
      <c r="EU9074" s="2">
        <v>52670</v>
      </c>
      <c r="EV9074" s="2">
        <v>17684</v>
      </c>
      <c r="EW9074" s="2">
        <v>13550</v>
      </c>
      <c r="EX9074" s="2" t="s">
        <v>172</v>
      </c>
      <c r="EY9074" s="2">
        <v>52670</v>
      </c>
    </row>
    <row r="9075" spans="1:155" x14ac:dyDescent="0.25">
      <c r="A9075" s="2" t="s">
        <v>31446</v>
      </c>
      <c r="B9075" s="2">
        <v>727</v>
      </c>
      <c r="C9075" s="2" t="s">
        <v>31446</v>
      </c>
      <c r="D9075" s="2" t="s">
        <v>31446</v>
      </c>
      <c r="E9075" s="2" t="s">
        <v>31447</v>
      </c>
      <c r="F9075" s="2" t="s">
        <v>31448</v>
      </c>
      <c r="G9075" s="2" t="s">
        <v>31449</v>
      </c>
      <c r="H9075" s="2">
        <v>0.34806599999999999</v>
      </c>
      <c r="I9075" s="2">
        <v>0</v>
      </c>
      <c r="J9075" s="3">
        <v>5.2595699999999999E-9</v>
      </c>
      <c r="K9075" s="2">
        <v>51.826999999999998</v>
      </c>
      <c r="L9075" s="2">
        <v>47.965000000000003</v>
      </c>
      <c r="M9075" s="2">
        <v>50.957000000000001</v>
      </c>
      <c r="N9075" s="2"/>
      <c r="O9075" s="2"/>
      <c r="P9075" s="2"/>
      <c r="Q9075" s="2"/>
      <c r="R9075" s="2"/>
      <c r="S9075" s="2"/>
      <c r="T9075" s="2"/>
      <c r="U9075" s="2"/>
      <c r="V9075" s="2"/>
      <c r="W9075" s="2"/>
      <c r="X9075" s="2"/>
      <c r="Y9075" s="2"/>
      <c r="Z9075" s="2"/>
      <c r="AA9075" s="2"/>
      <c r="AB9075" s="2"/>
      <c r="AC9075" s="2"/>
      <c r="AD9075" s="2"/>
      <c r="AE9075" s="2"/>
      <c r="AF9075" s="2"/>
      <c r="AG9075" s="2"/>
      <c r="AH9075" s="2">
        <v>0.33162700000000001</v>
      </c>
      <c r="AI9075" s="2">
        <v>0</v>
      </c>
      <c r="AJ9075" s="3">
        <v>5.2595699999999999E-9</v>
      </c>
      <c r="AK9075" s="2">
        <v>51.826999999999998</v>
      </c>
      <c r="AL9075" s="2">
        <v>0.34806599999999999</v>
      </c>
      <c r="AM9075" s="2">
        <v>0</v>
      </c>
      <c r="AN9075" s="3">
        <v>5.1817799999999997E-8</v>
      </c>
      <c r="AO9075" s="2">
        <v>50.957000000000001</v>
      </c>
      <c r="AP9075" s="2">
        <v>0</v>
      </c>
      <c r="AQ9075" s="2">
        <v>0</v>
      </c>
      <c r="AR9075" s="2"/>
      <c r="AS9075" s="2" t="s">
        <v>159</v>
      </c>
      <c r="AT9075" s="2"/>
      <c r="AU9075" s="2"/>
      <c r="AV9075" s="2" t="s">
        <v>46276</v>
      </c>
      <c r="AW9075" s="2" t="s">
        <v>50010</v>
      </c>
      <c r="AX9075" s="2" t="s">
        <v>243</v>
      </c>
      <c r="AY9075" s="2" t="s">
        <v>244</v>
      </c>
      <c r="AZ9075" s="2" t="s">
        <v>31493</v>
      </c>
      <c r="BA9075" s="2" t="s">
        <v>31494</v>
      </c>
      <c r="BB9075" s="2">
        <v>2</v>
      </c>
      <c r="BC9075" s="2">
        <v>3</v>
      </c>
      <c r="BD9075" s="2">
        <v>-0.29042000000000001</v>
      </c>
      <c r="BE9075" s="2" t="s">
        <v>166</v>
      </c>
      <c r="BF9075" s="2" t="s">
        <v>166</v>
      </c>
      <c r="BG9075" s="2" t="s">
        <v>166</v>
      </c>
      <c r="BH9075" s="2" t="s">
        <v>166</v>
      </c>
      <c r="BI9075" s="2" t="s">
        <v>166</v>
      </c>
      <c r="BJ9075" s="2" t="s">
        <v>166</v>
      </c>
      <c r="BK9075" s="2" t="s">
        <v>166</v>
      </c>
      <c r="BL9075" s="2" t="s">
        <v>166</v>
      </c>
      <c r="BM9075" s="2">
        <v>0</v>
      </c>
      <c r="BN9075" s="2">
        <v>0</v>
      </c>
      <c r="BO9075" s="2">
        <v>0</v>
      </c>
      <c r="BP9075" s="2">
        <v>0</v>
      </c>
      <c r="BQ9075" s="2" t="s">
        <v>159</v>
      </c>
      <c r="BR9075" s="2">
        <v>0</v>
      </c>
      <c r="BS9075" s="2">
        <v>0</v>
      </c>
      <c r="BT9075" s="2">
        <v>0</v>
      </c>
      <c r="BU9075" s="2">
        <v>0</v>
      </c>
      <c r="BV9075" s="2">
        <v>0</v>
      </c>
      <c r="BW9075" s="2">
        <v>0</v>
      </c>
      <c r="BX9075" s="2">
        <v>0</v>
      </c>
      <c r="BY9075" s="2">
        <v>0</v>
      </c>
      <c r="BZ9075" s="2" t="s">
        <v>159</v>
      </c>
      <c r="CA9075" s="2" t="s">
        <v>159</v>
      </c>
      <c r="CB9075" s="2" t="s">
        <v>159</v>
      </c>
      <c r="CC9075" s="2" t="s">
        <v>159</v>
      </c>
      <c r="CD9075" s="2" t="s">
        <v>159</v>
      </c>
      <c r="CE9075" s="2" t="s">
        <v>159</v>
      </c>
      <c r="CF9075" s="2" t="s">
        <v>159</v>
      </c>
      <c r="CG9075" s="2" t="s">
        <v>159</v>
      </c>
      <c r="CH9075" s="2">
        <v>0</v>
      </c>
      <c r="CI9075" s="2">
        <v>0</v>
      </c>
      <c r="CJ9075" s="2">
        <v>0</v>
      </c>
      <c r="CK9075" s="2">
        <v>0</v>
      </c>
      <c r="CL9075" s="2">
        <v>0</v>
      </c>
      <c r="CM9075" s="2">
        <v>0</v>
      </c>
      <c r="CN9075" s="2">
        <v>0</v>
      </c>
      <c r="CO9075" s="2">
        <v>0</v>
      </c>
      <c r="CP9075" s="2">
        <v>0</v>
      </c>
      <c r="CQ9075" s="2">
        <v>0</v>
      </c>
      <c r="CR9075" s="2">
        <v>0</v>
      </c>
      <c r="CS9075" s="2">
        <v>0</v>
      </c>
      <c r="CT9075" s="2">
        <v>0</v>
      </c>
      <c r="CU9075" s="2">
        <v>0</v>
      </c>
      <c r="CV9075" s="2">
        <v>0</v>
      </c>
      <c r="CW9075" s="2">
        <v>0</v>
      </c>
      <c r="CX9075" s="2">
        <v>0</v>
      </c>
      <c r="CY9075" s="2">
        <v>0</v>
      </c>
      <c r="CZ9075" s="2">
        <v>0</v>
      </c>
      <c r="DA9075" s="2">
        <v>0</v>
      </c>
      <c r="DB9075" s="2">
        <v>0</v>
      </c>
      <c r="DC9075" s="2">
        <v>0</v>
      </c>
      <c r="DD9075" s="2">
        <v>0</v>
      </c>
      <c r="DE9075" s="2">
        <v>0</v>
      </c>
      <c r="DF9075" s="2"/>
      <c r="DG9075" s="2"/>
      <c r="DH9075" s="2"/>
      <c r="DI9075" s="2"/>
      <c r="DJ9075" s="2"/>
      <c r="DK9075" s="2"/>
      <c r="DL9075" s="2"/>
      <c r="DM9075" s="2"/>
      <c r="DN9075" s="2"/>
      <c r="DO9075" s="2"/>
      <c r="DP9075" s="2"/>
      <c r="DQ9075" s="2"/>
      <c r="DR9075" s="2"/>
      <c r="DS9075" s="2"/>
      <c r="DT9075" s="2"/>
      <c r="DU9075" s="2"/>
      <c r="DV9075" s="2"/>
      <c r="DW9075" s="2"/>
      <c r="DX9075" s="2"/>
      <c r="DY9075" s="2"/>
      <c r="DZ9075" s="2"/>
      <c r="EA9075" s="2"/>
      <c r="EB9075" s="2"/>
      <c r="EC9075" s="2"/>
      <c r="ED9075" s="2"/>
      <c r="EE9075" s="2"/>
      <c r="EF9075" s="2">
        <v>9073</v>
      </c>
      <c r="EG9075" s="2">
        <v>2048</v>
      </c>
      <c r="EH9075" s="2">
        <v>727</v>
      </c>
      <c r="EI9075" s="2">
        <v>727</v>
      </c>
      <c r="EJ9075" s="2">
        <v>7699</v>
      </c>
      <c r="EK9075" s="2">
        <v>8857</v>
      </c>
      <c r="EL9075" s="2"/>
      <c r="EM9075" s="2"/>
      <c r="EN9075" s="2">
        <v>47932</v>
      </c>
      <c r="EO9075" s="2">
        <v>37829</v>
      </c>
      <c r="EP9075" s="2" t="s">
        <v>398</v>
      </c>
      <c r="EQ9075" s="2">
        <v>31156</v>
      </c>
      <c r="ER9075" s="2">
        <v>47934</v>
      </c>
      <c r="ES9075" s="2">
        <v>37831</v>
      </c>
      <c r="ET9075" s="2" t="s">
        <v>172</v>
      </c>
      <c r="EU9075" s="2">
        <v>34975</v>
      </c>
      <c r="EV9075" s="2">
        <v>47934</v>
      </c>
      <c r="EW9075" s="2">
        <v>37831</v>
      </c>
      <c r="EX9075" s="2" t="s">
        <v>172</v>
      </c>
      <c r="EY9075" s="2">
        <v>34975</v>
      </c>
    </row>
    <row r="9076" spans="1:155" x14ac:dyDescent="0.25">
      <c r="A9076" s="2" t="s">
        <v>50011</v>
      </c>
      <c r="B9076" s="2">
        <v>117</v>
      </c>
      <c r="C9076" s="2" t="s">
        <v>50011</v>
      </c>
      <c r="D9076" s="2" t="s">
        <v>50011</v>
      </c>
      <c r="E9076" s="2" t="s">
        <v>50012</v>
      </c>
      <c r="F9076" s="2" t="s">
        <v>50013</v>
      </c>
      <c r="G9076" s="2" t="s">
        <v>50014</v>
      </c>
      <c r="H9076" s="2">
        <v>0.70048500000000002</v>
      </c>
      <c r="I9076" s="2">
        <v>3.7351399999999999</v>
      </c>
      <c r="J9076" s="3">
        <v>4.9102199999999999E-5</v>
      </c>
      <c r="K9076" s="2">
        <v>41.421999999999997</v>
      </c>
      <c r="L9076" s="2">
        <v>36.292000000000002</v>
      </c>
      <c r="M9076" s="2">
        <v>41.421999999999997</v>
      </c>
      <c r="N9076" s="2">
        <v>0</v>
      </c>
      <c r="O9076" s="2">
        <v>0</v>
      </c>
      <c r="P9076" s="2"/>
      <c r="Q9076" s="2" t="s">
        <v>159</v>
      </c>
      <c r="R9076" s="2">
        <v>0</v>
      </c>
      <c r="S9076" s="2">
        <v>0</v>
      </c>
      <c r="T9076" s="2"/>
      <c r="U9076" s="2" t="s">
        <v>159</v>
      </c>
      <c r="V9076" s="2">
        <v>0</v>
      </c>
      <c r="W9076" s="2">
        <v>0</v>
      </c>
      <c r="X9076" s="2"/>
      <c r="Y9076" s="2" t="s">
        <v>159</v>
      </c>
      <c r="Z9076" s="2">
        <v>0.70048500000000002</v>
      </c>
      <c r="AA9076" s="2">
        <v>3.7351399999999999</v>
      </c>
      <c r="AB9076" s="3">
        <v>4.9102199999999999E-5</v>
      </c>
      <c r="AC9076" s="2">
        <v>41.421999999999997</v>
      </c>
      <c r="AD9076" s="2">
        <v>0</v>
      </c>
      <c r="AE9076" s="2">
        <v>0</v>
      </c>
      <c r="AF9076" s="2"/>
      <c r="AG9076" s="2" t="s">
        <v>159</v>
      </c>
      <c r="AH9076" s="2">
        <v>0</v>
      </c>
      <c r="AI9076" s="2">
        <v>0</v>
      </c>
      <c r="AJ9076" s="2"/>
      <c r="AK9076" s="2" t="s">
        <v>159</v>
      </c>
      <c r="AL9076" s="2">
        <v>0</v>
      </c>
      <c r="AM9076" s="2">
        <v>0</v>
      </c>
      <c r="AN9076" s="2"/>
      <c r="AO9076" s="2" t="s">
        <v>159</v>
      </c>
      <c r="AP9076" s="2"/>
      <c r="AQ9076" s="2"/>
      <c r="AR9076" s="2"/>
      <c r="AS9076" s="2"/>
      <c r="AT9076" s="2"/>
      <c r="AU9076" s="2">
        <v>1</v>
      </c>
      <c r="AV9076" s="2" t="s">
        <v>46276</v>
      </c>
      <c r="AW9076" s="2" t="s">
        <v>50015</v>
      </c>
      <c r="AX9076" s="2" t="s">
        <v>197</v>
      </c>
      <c r="AY9076" s="2" t="s">
        <v>862</v>
      </c>
      <c r="AZ9076" s="2" t="s">
        <v>50016</v>
      </c>
      <c r="BA9076" s="2" t="s">
        <v>50017</v>
      </c>
      <c r="BB9076" s="2">
        <v>3</v>
      </c>
      <c r="BC9076" s="2">
        <v>3</v>
      </c>
      <c r="BD9076" s="2">
        <v>0.44529999999999997</v>
      </c>
      <c r="BE9076" s="2" t="s">
        <v>166</v>
      </c>
      <c r="BF9076" s="2" t="s">
        <v>166</v>
      </c>
      <c r="BG9076" s="2" t="s">
        <v>166</v>
      </c>
      <c r="BH9076" s="2" t="s">
        <v>167</v>
      </c>
      <c r="BI9076" s="2" t="s">
        <v>166</v>
      </c>
      <c r="BJ9076" s="2" t="s">
        <v>166</v>
      </c>
      <c r="BK9076" s="2" t="s">
        <v>166</v>
      </c>
      <c r="BL9076" s="2" t="s">
        <v>166</v>
      </c>
      <c r="BM9076" s="2">
        <v>6213000</v>
      </c>
      <c r="BN9076" s="2">
        <v>6213000</v>
      </c>
      <c r="BO9076" s="2">
        <v>0</v>
      </c>
      <c r="BP9076" s="2">
        <v>0</v>
      </c>
      <c r="BQ9076" s="2" t="s">
        <v>159</v>
      </c>
      <c r="BR9076" s="2">
        <v>52067</v>
      </c>
      <c r="BS9076" s="2">
        <v>821040</v>
      </c>
      <c r="BT9076" s="2">
        <v>100480</v>
      </c>
      <c r="BU9076" s="2">
        <v>3074100</v>
      </c>
      <c r="BV9076" s="2">
        <v>126570</v>
      </c>
      <c r="BW9076" s="2">
        <v>1871900</v>
      </c>
      <c r="BX9076" s="2">
        <v>166880</v>
      </c>
      <c r="BY9076" s="2">
        <v>0</v>
      </c>
      <c r="BZ9076" s="2" t="s">
        <v>159</v>
      </c>
      <c r="CA9076" s="2" t="s">
        <v>159</v>
      </c>
      <c r="CB9076" s="2" t="s">
        <v>159</v>
      </c>
      <c r="CC9076" s="2" t="s">
        <v>159</v>
      </c>
      <c r="CD9076" s="2" t="s">
        <v>159</v>
      </c>
      <c r="CE9076" s="2" t="s">
        <v>159</v>
      </c>
      <c r="CF9076" s="2" t="s">
        <v>159</v>
      </c>
      <c r="CG9076" s="2" t="s">
        <v>159</v>
      </c>
      <c r="CH9076" s="2">
        <v>52067</v>
      </c>
      <c r="CI9076" s="2">
        <v>0</v>
      </c>
      <c r="CJ9076" s="2">
        <v>0</v>
      </c>
      <c r="CK9076" s="2">
        <v>821040</v>
      </c>
      <c r="CL9076" s="2">
        <v>0</v>
      </c>
      <c r="CM9076" s="2">
        <v>0</v>
      </c>
      <c r="CN9076" s="2">
        <v>100480</v>
      </c>
      <c r="CO9076" s="2">
        <v>0</v>
      </c>
      <c r="CP9076" s="2">
        <v>0</v>
      </c>
      <c r="CQ9076" s="2">
        <v>3074100</v>
      </c>
      <c r="CR9076" s="2">
        <v>0</v>
      </c>
      <c r="CS9076" s="2">
        <v>0</v>
      </c>
      <c r="CT9076" s="2">
        <v>126570</v>
      </c>
      <c r="CU9076" s="2">
        <v>0</v>
      </c>
      <c r="CV9076" s="2">
        <v>0</v>
      </c>
      <c r="CW9076" s="2">
        <v>1871900</v>
      </c>
      <c r="CX9076" s="2">
        <v>0</v>
      </c>
      <c r="CY9076" s="2">
        <v>0</v>
      </c>
      <c r="CZ9076" s="2">
        <v>166880</v>
      </c>
      <c r="DA9076" s="2">
        <v>0</v>
      </c>
      <c r="DB9076" s="2">
        <v>0</v>
      </c>
      <c r="DC9076" s="2">
        <v>0</v>
      </c>
      <c r="DD9076" s="2">
        <v>0</v>
      </c>
      <c r="DE9076" s="2">
        <v>0</v>
      </c>
      <c r="DF9076" s="2"/>
      <c r="DG9076" s="2"/>
      <c r="DH9076" s="2"/>
      <c r="DI9076" s="2"/>
      <c r="DJ9076" s="2"/>
      <c r="DK9076" s="2"/>
      <c r="DL9076" s="2"/>
      <c r="DM9076" s="2"/>
      <c r="DN9076" s="2"/>
      <c r="DO9076" s="2"/>
      <c r="DP9076" s="2"/>
      <c r="DQ9076" s="2"/>
      <c r="DR9076" s="2"/>
      <c r="DS9076" s="2"/>
      <c r="DT9076" s="2"/>
      <c r="DU9076" s="2"/>
      <c r="DV9076" s="2"/>
      <c r="DW9076" s="2"/>
      <c r="DX9076" s="2"/>
      <c r="DY9076" s="2"/>
      <c r="DZ9076" s="2"/>
      <c r="EA9076" s="2"/>
      <c r="EB9076" s="2"/>
      <c r="EC9076" s="2"/>
      <c r="ED9076" s="2"/>
      <c r="EE9076" s="2"/>
      <c r="EF9076" s="2">
        <v>9074</v>
      </c>
      <c r="EG9076" s="2">
        <v>2052</v>
      </c>
      <c r="EH9076" s="2">
        <v>117</v>
      </c>
      <c r="EI9076" s="2">
        <v>117</v>
      </c>
      <c r="EJ9076" s="2">
        <v>8691</v>
      </c>
      <c r="EK9076" s="2">
        <v>9987</v>
      </c>
      <c r="EL9076" s="2" t="s">
        <v>50018</v>
      </c>
      <c r="EM9076" s="2">
        <v>42922</v>
      </c>
      <c r="EN9076" s="2">
        <v>54651</v>
      </c>
      <c r="EO9076" s="2">
        <v>42922</v>
      </c>
      <c r="EP9076" s="2" t="s">
        <v>190</v>
      </c>
      <c r="EQ9076" s="2">
        <v>51184</v>
      </c>
      <c r="ER9076" s="2">
        <v>54651</v>
      </c>
      <c r="ES9076" s="2">
        <v>42922</v>
      </c>
      <c r="ET9076" s="2" t="s">
        <v>190</v>
      </c>
      <c r="EU9076" s="2">
        <v>51184</v>
      </c>
      <c r="EV9076" s="2">
        <v>54651</v>
      </c>
      <c r="EW9076" s="2">
        <v>42922</v>
      </c>
      <c r="EX9076" s="2" t="s">
        <v>190</v>
      </c>
      <c r="EY9076" s="2">
        <v>51184</v>
      </c>
    </row>
    <row r="9077" spans="1:155" x14ac:dyDescent="0.25">
      <c r="A9077" s="2" t="s">
        <v>31577</v>
      </c>
      <c r="B9077" s="2">
        <v>533</v>
      </c>
      <c r="C9077" s="2" t="s">
        <v>31577</v>
      </c>
      <c r="D9077" s="2" t="s">
        <v>31577</v>
      </c>
      <c r="E9077" s="2" t="s">
        <v>31578</v>
      </c>
      <c r="F9077" s="2" t="s">
        <v>31579</v>
      </c>
      <c r="G9077" s="2" t="s">
        <v>31580</v>
      </c>
      <c r="H9077" s="2">
        <v>0.98691899999999999</v>
      </c>
      <c r="I9077" s="2">
        <v>21.8629</v>
      </c>
      <c r="J9077" s="3">
        <v>4.8112799999999997E-7</v>
      </c>
      <c r="K9077" s="2">
        <v>46.145000000000003</v>
      </c>
      <c r="L9077" s="2">
        <v>41.143999999999998</v>
      </c>
      <c r="M9077" s="2">
        <v>46.145000000000003</v>
      </c>
      <c r="N9077" s="2"/>
      <c r="O9077" s="2"/>
      <c r="P9077" s="2"/>
      <c r="Q9077" s="2"/>
      <c r="R9077" s="2"/>
      <c r="S9077" s="2"/>
      <c r="T9077" s="2"/>
      <c r="U9077" s="2"/>
      <c r="V9077" s="2">
        <v>0</v>
      </c>
      <c r="W9077" s="2">
        <v>0</v>
      </c>
      <c r="X9077" s="2"/>
      <c r="Y9077" s="2" t="s">
        <v>159</v>
      </c>
      <c r="Z9077" s="2">
        <v>0.92177699999999996</v>
      </c>
      <c r="AA9077" s="2">
        <v>13.738300000000001</v>
      </c>
      <c r="AB9077" s="3">
        <v>5.7498900000000001E-7</v>
      </c>
      <c r="AC9077" s="2">
        <v>45.017000000000003</v>
      </c>
      <c r="AD9077" s="2">
        <v>0</v>
      </c>
      <c r="AE9077" s="2">
        <v>0</v>
      </c>
      <c r="AF9077" s="2"/>
      <c r="AG9077" s="2" t="s">
        <v>159</v>
      </c>
      <c r="AH9077" s="2">
        <v>0.98691899999999999</v>
      </c>
      <c r="AI9077" s="2">
        <v>21.8629</v>
      </c>
      <c r="AJ9077" s="3">
        <v>4.8112799999999997E-7</v>
      </c>
      <c r="AK9077" s="2">
        <v>46.145000000000003</v>
      </c>
      <c r="AL9077" s="2">
        <v>0</v>
      </c>
      <c r="AM9077" s="2">
        <v>0</v>
      </c>
      <c r="AN9077" s="2"/>
      <c r="AO9077" s="2" t="s">
        <v>159</v>
      </c>
      <c r="AP9077" s="2"/>
      <c r="AQ9077" s="2"/>
      <c r="AR9077" s="2"/>
      <c r="AS9077" s="2"/>
      <c r="AT9077" s="2"/>
      <c r="AU9077" s="2">
        <v>1</v>
      </c>
      <c r="AV9077" s="2" t="s">
        <v>46276</v>
      </c>
      <c r="AW9077" s="2" t="s">
        <v>50019</v>
      </c>
      <c r="AX9077" s="2" t="s">
        <v>197</v>
      </c>
      <c r="AY9077" s="2" t="s">
        <v>179</v>
      </c>
      <c r="AZ9077" s="2" t="s">
        <v>50020</v>
      </c>
      <c r="BA9077" s="2" t="s">
        <v>50021</v>
      </c>
      <c r="BB9077" s="2">
        <v>5</v>
      </c>
      <c r="BC9077" s="2">
        <v>3</v>
      </c>
      <c r="BD9077" s="2">
        <v>-6.6013000000000002E-2</v>
      </c>
      <c r="BE9077" s="2" t="s">
        <v>166</v>
      </c>
      <c r="BF9077" s="2" t="s">
        <v>166</v>
      </c>
      <c r="BG9077" s="2" t="s">
        <v>166</v>
      </c>
      <c r="BH9077" s="2" t="s">
        <v>167</v>
      </c>
      <c r="BI9077" s="2" t="s">
        <v>166</v>
      </c>
      <c r="BJ9077" s="2" t="s">
        <v>167</v>
      </c>
      <c r="BK9077" s="2" t="s">
        <v>166</v>
      </c>
      <c r="BL9077" s="2" t="s">
        <v>166</v>
      </c>
      <c r="BM9077" s="2">
        <v>38243000</v>
      </c>
      <c r="BN9077" s="2">
        <v>38243000</v>
      </c>
      <c r="BO9077" s="2">
        <v>0</v>
      </c>
      <c r="BP9077" s="2">
        <v>0</v>
      </c>
      <c r="BQ9077" s="2" t="s">
        <v>159</v>
      </c>
      <c r="BR9077" s="2">
        <v>0</v>
      </c>
      <c r="BS9077" s="2">
        <v>0</v>
      </c>
      <c r="BT9077" s="2">
        <v>247610</v>
      </c>
      <c r="BU9077" s="2">
        <v>17444000</v>
      </c>
      <c r="BV9077" s="2">
        <v>358030</v>
      </c>
      <c r="BW9077" s="2">
        <v>20016000</v>
      </c>
      <c r="BX9077" s="2">
        <v>176860</v>
      </c>
      <c r="BY9077" s="2">
        <v>0</v>
      </c>
      <c r="BZ9077" s="2" t="s">
        <v>159</v>
      </c>
      <c r="CA9077" s="2" t="s">
        <v>159</v>
      </c>
      <c r="CB9077" s="2" t="s">
        <v>159</v>
      </c>
      <c r="CC9077" s="2" t="s">
        <v>159</v>
      </c>
      <c r="CD9077" s="2" t="s">
        <v>159</v>
      </c>
      <c r="CE9077" s="2" t="s">
        <v>159</v>
      </c>
      <c r="CF9077" s="2" t="s">
        <v>159</v>
      </c>
      <c r="CG9077" s="2" t="s">
        <v>159</v>
      </c>
      <c r="CH9077" s="2">
        <v>0</v>
      </c>
      <c r="CI9077" s="2">
        <v>0</v>
      </c>
      <c r="CJ9077" s="2">
        <v>0</v>
      </c>
      <c r="CK9077" s="2">
        <v>0</v>
      </c>
      <c r="CL9077" s="2">
        <v>0</v>
      </c>
      <c r="CM9077" s="2">
        <v>0</v>
      </c>
      <c r="CN9077" s="2">
        <v>247610</v>
      </c>
      <c r="CO9077" s="2">
        <v>0</v>
      </c>
      <c r="CP9077" s="2">
        <v>0</v>
      </c>
      <c r="CQ9077" s="2">
        <v>17444000</v>
      </c>
      <c r="CR9077" s="2">
        <v>0</v>
      </c>
      <c r="CS9077" s="2">
        <v>0</v>
      </c>
      <c r="CT9077" s="2">
        <v>358030</v>
      </c>
      <c r="CU9077" s="2">
        <v>0</v>
      </c>
      <c r="CV9077" s="2">
        <v>0</v>
      </c>
      <c r="CW9077" s="2">
        <v>20016000</v>
      </c>
      <c r="CX9077" s="2">
        <v>0</v>
      </c>
      <c r="CY9077" s="2">
        <v>0</v>
      </c>
      <c r="CZ9077" s="2">
        <v>176860</v>
      </c>
      <c r="DA9077" s="2">
        <v>0</v>
      </c>
      <c r="DB9077" s="2">
        <v>0</v>
      </c>
      <c r="DC9077" s="2">
        <v>0</v>
      </c>
      <c r="DD9077" s="2">
        <v>0</v>
      </c>
      <c r="DE9077" s="2">
        <v>0</v>
      </c>
      <c r="DF9077" s="2"/>
      <c r="DG9077" s="2"/>
      <c r="DH9077" s="2"/>
      <c r="DI9077" s="2"/>
      <c r="DJ9077" s="2"/>
      <c r="DK9077" s="2"/>
      <c r="DL9077" s="2"/>
      <c r="DM9077" s="2"/>
      <c r="DN9077" s="2"/>
      <c r="DO9077" s="2"/>
      <c r="DP9077" s="2"/>
      <c r="DQ9077" s="2"/>
      <c r="DR9077" s="2"/>
      <c r="DS9077" s="2"/>
      <c r="DT9077" s="2"/>
      <c r="DU9077" s="2"/>
      <c r="DV9077" s="2"/>
      <c r="DW9077" s="2"/>
      <c r="DX9077" s="2"/>
      <c r="DY9077" s="2"/>
      <c r="DZ9077" s="2"/>
      <c r="EA9077" s="2"/>
      <c r="EB9077" s="2"/>
      <c r="EC9077" s="2"/>
      <c r="ED9077" s="2"/>
      <c r="EE9077" s="2"/>
      <c r="EF9077" s="2">
        <v>9075</v>
      </c>
      <c r="EG9077" s="2">
        <v>2056</v>
      </c>
      <c r="EH9077" s="2">
        <v>533</v>
      </c>
      <c r="EI9077" s="2">
        <v>533</v>
      </c>
      <c r="EJ9077" s="2">
        <v>1148</v>
      </c>
      <c r="EK9077" s="2">
        <v>1316</v>
      </c>
      <c r="EL9077" s="2" t="s">
        <v>50022</v>
      </c>
      <c r="EM9077" s="2" t="s">
        <v>50023</v>
      </c>
      <c r="EN9077" s="2">
        <v>7371</v>
      </c>
      <c r="EO9077" s="2">
        <v>5844</v>
      </c>
      <c r="EP9077" s="2" t="s">
        <v>172</v>
      </c>
      <c r="EQ9077" s="2">
        <v>63690</v>
      </c>
      <c r="ER9077" s="2">
        <v>7371</v>
      </c>
      <c r="ES9077" s="2">
        <v>5844</v>
      </c>
      <c r="ET9077" s="2" t="s">
        <v>172</v>
      </c>
      <c r="EU9077" s="2">
        <v>63690</v>
      </c>
      <c r="EV9077" s="2">
        <v>7371</v>
      </c>
      <c r="EW9077" s="2">
        <v>5844</v>
      </c>
      <c r="EX9077" s="2" t="s">
        <v>172</v>
      </c>
      <c r="EY9077" s="2">
        <v>63690</v>
      </c>
    </row>
    <row r="9078" spans="1:155" x14ac:dyDescent="0.25">
      <c r="A9078" s="2" t="s">
        <v>31669</v>
      </c>
      <c r="B9078" s="2">
        <v>1471</v>
      </c>
      <c r="C9078" s="2" t="s">
        <v>31669</v>
      </c>
      <c r="D9078" s="2" t="s">
        <v>31669</v>
      </c>
      <c r="E9078" s="2" t="s">
        <v>31670</v>
      </c>
      <c r="F9078" s="2" t="s">
        <v>31671</v>
      </c>
      <c r="G9078" s="2" t="s">
        <v>31672</v>
      </c>
      <c r="H9078" s="2">
        <v>0.49990099999999998</v>
      </c>
      <c r="I9078" s="2">
        <v>0</v>
      </c>
      <c r="J9078" s="3">
        <v>3.49508E-10</v>
      </c>
      <c r="K9078" s="2">
        <v>58.246000000000002</v>
      </c>
      <c r="L9078" s="2">
        <v>49.448999999999998</v>
      </c>
      <c r="M9078" s="2">
        <v>58.246000000000002</v>
      </c>
      <c r="N9078" s="2">
        <v>0</v>
      </c>
      <c r="O9078" s="2">
        <v>0</v>
      </c>
      <c r="P9078" s="2"/>
      <c r="Q9078" s="2" t="s">
        <v>159</v>
      </c>
      <c r="R9078" s="2"/>
      <c r="S9078" s="2"/>
      <c r="T9078" s="2"/>
      <c r="U9078" s="2"/>
      <c r="V9078" s="2">
        <v>0</v>
      </c>
      <c r="W9078" s="2">
        <v>0</v>
      </c>
      <c r="X9078" s="2"/>
      <c r="Y9078" s="2" t="s">
        <v>159</v>
      </c>
      <c r="Z9078" s="2"/>
      <c r="AA9078" s="2"/>
      <c r="AB9078" s="2"/>
      <c r="AC9078" s="2"/>
      <c r="AD9078" s="2">
        <v>0</v>
      </c>
      <c r="AE9078" s="2">
        <v>0</v>
      </c>
      <c r="AF9078" s="2"/>
      <c r="AG9078" s="2" t="s">
        <v>159</v>
      </c>
      <c r="AH9078" s="2">
        <v>0.49990099999999998</v>
      </c>
      <c r="AI9078" s="2">
        <v>0</v>
      </c>
      <c r="AJ9078" s="3">
        <v>3.49508E-10</v>
      </c>
      <c r="AK9078" s="2">
        <v>58.246000000000002</v>
      </c>
      <c r="AL9078" s="2"/>
      <c r="AM9078" s="2"/>
      <c r="AN9078" s="2"/>
      <c r="AO9078" s="2"/>
      <c r="AP9078" s="2"/>
      <c r="AQ9078" s="2"/>
      <c r="AR9078" s="2"/>
      <c r="AS9078" s="2"/>
      <c r="AT9078" s="2"/>
      <c r="AU9078" s="2">
        <v>1</v>
      </c>
      <c r="AV9078" s="2" t="s">
        <v>46276</v>
      </c>
      <c r="AW9078" s="2" t="s">
        <v>50024</v>
      </c>
      <c r="AX9078" s="2" t="s">
        <v>197</v>
      </c>
      <c r="AY9078" s="2" t="s">
        <v>2628</v>
      </c>
      <c r="AZ9078" s="2" t="s">
        <v>50025</v>
      </c>
      <c r="BA9078" s="2" t="s">
        <v>50026</v>
      </c>
      <c r="BB9078" s="2">
        <v>5</v>
      </c>
      <c r="BC9078" s="2">
        <v>3</v>
      </c>
      <c r="BD9078" s="2">
        <v>0.38391999999999998</v>
      </c>
      <c r="BE9078" s="2" t="s">
        <v>166</v>
      </c>
      <c r="BF9078" s="2" t="s">
        <v>166</v>
      </c>
      <c r="BG9078" s="2" t="s">
        <v>166</v>
      </c>
      <c r="BH9078" s="2" t="s">
        <v>166</v>
      </c>
      <c r="BI9078" s="2" t="s">
        <v>166</v>
      </c>
      <c r="BJ9078" s="2" t="s">
        <v>167</v>
      </c>
      <c r="BK9078" s="2" t="s">
        <v>166</v>
      </c>
      <c r="BL9078" s="2" t="s">
        <v>166</v>
      </c>
      <c r="BM9078" s="2">
        <v>11224000</v>
      </c>
      <c r="BN9078" s="2">
        <v>11224000</v>
      </c>
      <c r="BO9078" s="2">
        <v>0</v>
      </c>
      <c r="BP9078" s="2">
        <v>0</v>
      </c>
      <c r="BQ9078" s="2" t="s">
        <v>159</v>
      </c>
      <c r="BR9078" s="2">
        <v>0</v>
      </c>
      <c r="BS9078" s="2">
        <v>0</v>
      </c>
      <c r="BT9078" s="2">
        <v>0</v>
      </c>
      <c r="BU9078" s="2">
        <v>0</v>
      </c>
      <c r="BV9078" s="2">
        <v>0</v>
      </c>
      <c r="BW9078" s="2">
        <v>11224000</v>
      </c>
      <c r="BX9078" s="2">
        <v>0</v>
      </c>
      <c r="BY9078" s="2">
        <v>0</v>
      </c>
      <c r="BZ9078" s="2" t="s">
        <v>159</v>
      </c>
      <c r="CA9078" s="2" t="s">
        <v>159</v>
      </c>
      <c r="CB9078" s="2" t="s">
        <v>159</v>
      </c>
      <c r="CC9078" s="2" t="s">
        <v>159</v>
      </c>
      <c r="CD9078" s="2" t="s">
        <v>159</v>
      </c>
      <c r="CE9078" s="2" t="s">
        <v>159</v>
      </c>
      <c r="CF9078" s="2" t="s">
        <v>159</v>
      </c>
      <c r="CG9078" s="2" t="s">
        <v>159</v>
      </c>
      <c r="CH9078" s="2">
        <v>0</v>
      </c>
      <c r="CI9078" s="2">
        <v>0</v>
      </c>
      <c r="CJ9078" s="2">
        <v>0</v>
      </c>
      <c r="CK9078" s="2">
        <v>0</v>
      </c>
      <c r="CL9078" s="2">
        <v>0</v>
      </c>
      <c r="CM9078" s="2">
        <v>0</v>
      </c>
      <c r="CN9078" s="2">
        <v>0</v>
      </c>
      <c r="CO9078" s="2">
        <v>0</v>
      </c>
      <c r="CP9078" s="2">
        <v>0</v>
      </c>
      <c r="CQ9078" s="2">
        <v>0</v>
      </c>
      <c r="CR9078" s="2">
        <v>0</v>
      </c>
      <c r="CS9078" s="2">
        <v>0</v>
      </c>
      <c r="CT9078" s="2">
        <v>0</v>
      </c>
      <c r="CU9078" s="2">
        <v>0</v>
      </c>
      <c r="CV9078" s="2">
        <v>0</v>
      </c>
      <c r="CW9078" s="2">
        <v>11224000</v>
      </c>
      <c r="CX9078" s="2">
        <v>0</v>
      </c>
      <c r="CY9078" s="2">
        <v>0</v>
      </c>
      <c r="CZ9078" s="2">
        <v>0</v>
      </c>
      <c r="DA9078" s="2">
        <v>0</v>
      </c>
      <c r="DB9078" s="2">
        <v>0</v>
      </c>
      <c r="DC9078" s="2">
        <v>0</v>
      </c>
      <c r="DD9078" s="2">
        <v>0</v>
      </c>
      <c r="DE9078" s="2">
        <v>0</v>
      </c>
      <c r="DF9078" s="2"/>
      <c r="DG9078" s="2"/>
      <c r="DH9078" s="2"/>
      <c r="DI9078" s="2"/>
      <c r="DJ9078" s="2"/>
      <c r="DK9078" s="2"/>
      <c r="DL9078" s="2"/>
      <c r="DM9078" s="2"/>
      <c r="DN9078" s="2"/>
      <c r="DO9078" s="2"/>
      <c r="DP9078" s="2"/>
      <c r="DQ9078" s="2"/>
      <c r="DR9078" s="2"/>
      <c r="DS9078" s="2"/>
      <c r="DT9078" s="2"/>
      <c r="DU9078" s="2"/>
      <c r="DV9078" s="2"/>
      <c r="DW9078" s="2"/>
      <c r="DX9078" s="2"/>
      <c r="DY9078" s="2"/>
      <c r="DZ9078" s="2"/>
      <c r="EA9078" s="2"/>
      <c r="EB9078" s="2"/>
      <c r="EC9078" s="2"/>
      <c r="ED9078" s="2"/>
      <c r="EE9078" s="2"/>
      <c r="EF9078" s="2">
        <v>9076</v>
      </c>
      <c r="EG9078" s="2">
        <v>2062</v>
      </c>
      <c r="EH9078" s="2">
        <v>1471</v>
      </c>
      <c r="EI9078" s="2">
        <v>1471</v>
      </c>
      <c r="EJ9078" s="2" t="s">
        <v>31676</v>
      </c>
      <c r="EK9078" s="2" t="s">
        <v>24879</v>
      </c>
      <c r="EL9078" s="2">
        <v>24377</v>
      </c>
      <c r="EM9078" s="2" t="s">
        <v>50027</v>
      </c>
      <c r="EN9078" s="2">
        <v>24377</v>
      </c>
      <c r="EO9078" s="2">
        <v>19191</v>
      </c>
      <c r="EP9078" s="2" t="s">
        <v>172</v>
      </c>
      <c r="EQ9078" s="2">
        <v>21735</v>
      </c>
      <c r="ER9078" s="2">
        <v>24377</v>
      </c>
      <c r="ES9078" s="2">
        <v>19191</v>
      </c>
      <c r="ET9078" s="2" t="s">
        <v>172</v>
      </c>
      <c r="EU9078" s="2">
        <v>21735</v>
      </c>
      <c r="EV9078" s="2">
        <v>24377</v>
      </c>
      <c r="EW9078" s="2">
        <v>19191</v>
      </c>
      <c r="EX9078" s="2" t="s">
        <v>172</v>
      </c>
      <c r="EY9078" s="2">
        <v>21735</v>
      </c>
    </row>
    <row r="9079" spans="1:155" x14ac:dyDescent="0.25">
      <c r="A9079" s="2" t="s">
        <v>31669</v>
      </c>
      <c r="B9079" s="2">
        <v>1318</v>
      </c>
      <c r="C9079" s="2" t="s">
        <v>31669</v>
      </c>
      <c r="D9079" s="2" t="s">
        <v>31669</v>
      </c>
      <c r="E9079" s="2" t="s">
        <v>31670</v>
      </c>
      <c r="F9079" s="2" t="s">
        <v>31671</v>
      </c>
      <c r="G9079" s="2" t="s">
        <v>31672</v>
      </c>
      <c r="H9079" s="2">
        <v>0.476325</v>
      </c>
      <c r="I9079" s="2">
        <v>0</v>
      </c>
      <c r="J9079" s="3">
        <v>2.6199700000000001E-16</v>
      </c>
      <c r="K9079" s="2">
        <v>64.546999999999997</v>
      </c>
      <c r="L9079" s="2">
        <v>57.597000000000001</v>
      </c>
      <c r="M9079" s="2">
        <v>64.546999999999997</v>
      </c>
      <c r="N9079" s="2"/>
      <c r="O9079" s="2"/>
      <c r="P9079" s="2"/>
      <c r="Q9079" s="2"/>
      <c r="R9079" s="2"/>
      <c r="S9079" s="2"/>
      <c r="T9079" s="2"/>
      <c r="U9079" s="2"/>
      <c r="V9079" s="2"/>
      <c r="W9079" s="2"/>
      <c r="X9079" s="2"/>
      <c r="Y9079" s="2"/>
      <c r="Z9079" s="2"/>
      <c r="AA9079" s="2"/>
      <c r="AB9079" s="2"/>
      <c r="AC9079" s="2"/>
      <c r="AD9079" s="2"/>
      <c r="AE9079" s="2"/>
      <c r="AF9079" s="2"/>
      <c r="AG9079" s="2"/>
      <c r="AH9079" s="2"/>
      <c r="AI9079" s="2"/>
      <c r="AJ9079" s="2"/>
      <c r="AK9079" s="2"/>
      <c r="AL9079" s="2"/>
      <c r="AM9079" s="2"/>
      <c r="AN9079" s="2"/>
      <c r="AO9079" s="2"/>
      <c r="AP9079" s="2">
        <v>0.476325</v>
      </c>
      <c r="AQ9079" s="2">
        <v>0</v>
      </c>
      <c r="AR9079" s="3">
        <v>2.6199700000000001E-16</v>
      </c>
      <c r="AS9079" s="2">
        <v>64.546999999999997</v>
      </c>
      <c r="AT9079" s="2"/>
      <c r="AU9079" s="2"/>
      <c r="AV9079" s="2" t="s">
        <v>46276</v>
      </c>
      <c r="AW9079" s="2" t="s">
        <v>50028</v>
      </c>
      <c r="AX9079" s="2" t="s">
        <v>197</v>
      </c>
      <c r="AY9079" s="2" t="s">
        <v>2231</v>
      </c>
      <c r="AZ9079" s="2" t="s">
        <v>50029</v>
      </c>
      <c r="BA9079" s="2" t="s">
        <v>50030</v>
      </c>
      <c r="BB9079" s="2">
        <v>15</v>
      </c>
      <c r="BC9079" s="2">
        <v>3</v>
      </c>
      <c r="BD9079" s="2">
        <v>-1.7851999999999999</v>
      </c>
      <c r="BE9079" s="2" t="s">
        <v>166</v>
      </c>
      <c r="BF9079" s="2" t="s">
        <v>166</v>
      </c>
      <c r="BG9079" s="2" t="s">
        <v>166</v>
      </c>
      <c r="BH9079" s="2" t="s">
        <v>166</v>
      </c>
      <c r="BI9079" s="2" t="s">
        <v>166</v>
      </c>
      <c r="BJ9079" s="2" t="s">
        <v>166</v>
      </c>
      <c r="BK9079" s="2" t="s">
        <v>166</v>
      </c>
      <c r="BL9079" s="2" t="s">
        <v>166</v>
      </c>
      <c r="BM9079" s="2">
        <v>0</v>
      </c>
      <c r="BN9079" s="2">
        <v>0</v>
      </c>
      <c r="BO9079" s="2">
        <v>0</v>
      </c>
      <c r="BP9079" s="2">
        <v>0</v>
      </c>
      <c r="BQ9079" s="2" t="s">
        <v>159</v>
      </c>
      <c r="BR9079" s="2">
        <v>0</v>
      </c>
      <c r="BS9079" s="2">
        <v>0</v>
      </c>
      <c r="BT9079" s="2">
        <v>0</v>
      </c>
      <c r="BU9079" s="2">
        <v>0</v>
      </c>
      <c r="BV9079" s="2">
        <v>0</v>
      </c>
      <c r="BW9079" s="2">
        <v>0</v>
      </c>
      <c r="BX9079" s="2">
        <v>0</v>
      </c>
      <c r="BY9079" s="2">
        <v>0</v>
      </c>
      <c r="BZ9079" s="2" t="s">
        <v>159</v>
      </c>
      <c r="CA9079" s="2" t="s">
        <v>159</v>
      </c>
      <c r="CB9079" s="2" t="s">
        <v>159</v>
      </c>
      <c r="CC9079" s="2" t="s">
        <v>159</v>
      </c>
      <c r="CD9079" s="2" t="s">
        <v>159</v>
      </c>
      <c r="CE9079" s="2" t="s">
        <v>159</v>
      </c>
      <c r="CF9079" s="2" t="s">
        <v>159</v>
      </c>
      <c r="CG9079" s="2" t="s">
        <v>159</v>
      </c>
      <c r="CH9079" s="2">
        <v>0</v>
      </c>
      <c r="CI9079" s="2">
        <v>0</v>
      </c>
      <c r="CJ9079" s="2">
        <v>0</v>
      </c>
      <c r="CK9079" s="2">
        <v>0</v>
      </c>
      <c r="CL9079" s="2">
        <v>0</v>
      </c>
      <c r="CM9079" s="2">
        <v>0</v>
      </c>
      <c r="CN9079" s="2">
        <v>0</v>
      </c>
      <c r="CO9079" s="2">
        <v>0</v>
      </c>
      <c r="CP9079" s="2">
        <v>0</v>
      </c>
      <c r="CQ9079" s="2">
        <v>0</v>
      </c>
      <c r="CR9079" s="2">
        <v>0</v>
      </c>
      <c r="CS9079" s="2">
        <v>0</v>
      </c>
      <c r="CT9079" s="2">
        <v>0</v>
      </c>
      <c r="CU9079" s="2">
        <v>0</v>
      </c>
      <c r="CV9079" s="2">
        <v>0</v>
      </c>
      <c r="CW9079" s="2">
        <v>0</v>
      </c>
      <c r="CX9079" s="2">
        <v>0</v>
      </c>
      <c r="CY9079" s="2">
        <v>0</v>
      </c>
      <c r="CZ9079" s="2">
        <v>0</v>
      </c>
      <c r="DA9079" s="2">
        <v>0</v>
      </c>
      <c r="DB9079" s="2">
        <v>0</v>
      </c>
      <c r="DC9079" s="2">
        <v>0</v>
      </c>
      <c r="DD9079" s="2">
        <v>0</v>
      </c>
      <c r="DE9079" s="2">
        <v>0</v>
      </c>
      <c r="DF9079" s="2"/>
      <c r="DG9079" s="2"/>
      <c r="DH9079" s="2"/>
      <c r="DI9079" s="2"/>
      <c r="DJ9079" s="2"/>
      <c r="DK9079" s="2"/>
      <c r="DL9079" s="2"/>
      <c r="DM9079" s="2"/>
      <c r="DN9079" s="2"/>
      <c r="DO9079" s="2"/>
      <c r="DP9079" s="2"/>
      <c r="DQ9079" s="2"/>
      <c r="DR9079" s="2"/>
      <c r="DS9079" s="2"/>
      <c r="DT9079" s="2"/>
      <c r="DU9079" s="2"/>
      <c r="DV9079" s="2"/>
      <c r="DW9079" s="2"/>
      <c r="DX9079" s="2"/>
      <c r="DY9079" s="2"/>
      <c r="DZ9079" s="2"/>
      <c r="EA9079" s="2"/>
      <c r="EB9079" s="2"/>
      <c r="EC9079" s="2"/>
      <c r="ED9079" s="2"/>
      <c r="EE9079" s="2"/>
      <c r="EF9079" s="2">
        <v>9077</v>
      </c>
      <c r="EG9079" s="2">
        <v>2062</v>
      </c>
      <c r="EH9079" s="2">
        <v>1318</v>
      </c>
      <c r="EI9079" s="2">
        <v>1318</v>
      </c>
      <c r="EJ9079" s="2">
        <v>5650</v>
      </c>
      <c r="EK9079" s="2">
        <v>6469</v>
      </c>
      <c r="EL9079" s="2"/>
      <c r="EM9079" s="2"/>
      <c r="EN9079" s="2">
        <v>33925</v>
      </c>
      <c r="EO9079" s="2">
        <v>26420</v>
      </c>
      <c r="EP9079" s="2" t="s">
        <v>171</v>
      </c>
      <c r="EQ9079" s="2">
        <v>34809</v>
      </c>
      <c r="ER9079" s="2">
        <v>33925</v>
      </c>
      <c r="ES9079" s="2">
        <v>26420</v>
      </c>
      <c r="ET9079" s="2" t="s">
        <v>171</v>
      </c>
      <c r="EU9079" s="2">
        <v>34809</v>
      </c>
      <c r="EV9079" s="2">
        <v>33925</v>
      </c>
      <c r="EW9079" s="2">
        <v>26420</v>
      </c>
      <c r="EX9079" s="2" t="s">
        <v>171</v>
      </c>
      <c r="EY9079" s="2">
        <v>34809</v>
      </c>
    </row>
    <row r="9080" spans="1:155" x14ac:dyDescent="0.25">
      <c r="A9080" s="2" t="s">
        <v>50031</v>
      </c>
      <c r="B9080" s="2">
        <v>176</v>
      </c>
      <c r="C9080" s="2" t="s">
        <v>50031</v>
      </c>
      <c r="D9080" s="2" t="s">
        <v>50031</v>
      </c>
      <c r="E9080" s="2" t="s">
        <v>50032</v>
      </c>
      <c r="F9080" s="2" t="s">
        <v>50033</v>
      </c>
      <c r="G9080" s="2" t="s">
        <v>50034</v>
      </c>
      <c r="H9080" s="2">
        <v>0.99852200000000002</v>
      </c>
      <c r="I9080" s="2">
        <v>28.296099999999999</v>
      </c>
      <c r="J9080" s="3">
        <v>2.15467E-13</v>
      </c>
      <c r="K9080" s="2">
        <v>53.197000000000003</v>
      </c>
      <c r="L9080" s="2">
        <v>48.078000000000003</v>
      </c>
      <c r="M9080" s="2">
        <v>53.197000000000003</v>
      </c>
      <c r="N9080" s="2"/>
      <c r="O9080" s="2"/>
      <c r="P9080" s="2"/>
      <c r="Q9080" s="2"/>
      <c r="R9080" s="2">
        <v>0</v>
      </c>
      <c r="S9080" s="2">
        <v>0</v>
      </c>
      <c r="T9080" s="2"/>
      <c r="U9080" s="2" t="s">
        <v>159</v>
      </c>
      <c r="V9080" s="2"/>
      <c r="W9080" s="2"/>
      <c r="X9080" s="2"/>
      <c r="Y9080" s="2"/>
      <c r="Z9080" s="2">
        <v>0.99852200000000002</v>
      </c>
      <c r="AA9080" s="2">
        <v>28.296099999999999</v>
      </c>
      <c r="AB9080" s="3">
        <v>2.15467E-13</v>
      </c>
      <c r="AC9080" s="2">
        <v>53.197000000000003</v>
      </c>
      <c r="AD9080" s="2"/>
      <c r="AE9080" s="2"/>
      <c r="AF9080" s="2"/>
      <c r="AG9080" s="2"/>
      <c r="AH9080" s="2">
        <v>0.99549900000000002</v>
      </c>
      <c r="AI9080" s="2">
        <v>23.447500000000002</v>
      </c>
      <c r="AJ9080" s="3">
        <v>3.7509399999999998E-10</v>
      </c>
      <c r="AK9080" s="2">
        <v>48.18</v>
      </c>
      <c r="AL9080" s="2"/>
      <c r="AM9080" s="2"/>
      <c r="AN9080" s="2"/>
      <c r="AO9080" s="2"/>
      <c r="AP9080" s="2">
        <v>0</v>
      </c>
      <c r="AQ9080" s="2">
        <v>0</v>
      </c>
      <c r="AR9080" s="2"/>
      <c r="AS9080" s="2" t="s">
        <v>159</v>
      </c>
      <c r="AT9080" s="2"/>
      <c r="AU9080" s="2">
        <v>1</v>
      </c>
      <c r="AV9080" s="2" t="s">
        <v>46276</v>
      </c>
      <c r="AW9080" s="2" t="s">
        <v>50035</v>
      </c>
      <c r="AX9080" s="2" t="s">
        <v>197</v>
      </c>
      <c r="AY9080" s="2" t="s">
        <v>1789</v>
      </c>
      <c r="AZ9080" s="2" t="s">
        <v>50036</v>
      </c>
      <c r="BA9080" s="2" t="s">
        <v>50037</v>
      </c>
      <c r="BB9080" s="2">
        <v>20</v>
      </c>
      <c r="BC9080" s="2">
        <v>4</v>
      </c>
      <c r="BD9080" s="2">
        <v>-3.6648E-2</v>
      </c>
      <c r="BE9080" s="2" t="s">
        <v>166</v>
      </c>
      <c r="BF9080" s="2" t="s">
        <v>166</v>
      </c>
      <c r="BG9080" s="2" t="s">
        <v>166</v>
      </c>
      <c r="BH9080" s="2" t="s">
        <v>167</v>
      </c>
      <c r="BI9080" s="2" t="s">
        <v>166</v>
      </c>
      <c r="BJ9080" s="2" t="s">
        <v>167</v>
      </c>
      <c r="BK9080" s="2" t="s">
        <v>166</v>
      </c>
      <c r="BL9080" s="2" t="s">
        <v>166</v>
      </c>
      <c r="BM9080" s="2">
        <v>21741000</v>
      </c>
      <c r="BN9080" s="2">
        <v>21741000</v>
      </c>
      <c r="BO9080" s="2">
        <v>0</v>
      </c>
      <c r="BP9080" s="2">
        <v>0</v>
      </c>
      <c r="BQ9080" s="2" t="s">
        <v>159</v>
      </c>
      <c r="BR9080" s="2">
        <v>0</v>
      </c>
      <c r="BS9080" s="2">
        <v>1662700</v>
      </c>
      <c r="BT9080" s="2">
        <v>0</v>
      </c>
      <c r="BU9080" s="2">
        <v>6504400</v>
      </c>
      <c r="BV9080" s="2">
        <v>0</v>
      </c>
      <c r="BW9080" s="2">
        <v>11320000</v>
      </c>
      <c r="BX9080" s="2">
        <v>0</v>
      </c>
      <c r="BY9080" s="2">
        <v>2253300</v>
      </c>
      <c r="BZ9080" s="2" t="s">
        <v>159</v>
      </c>
      <c r="CA9080" s="2" t="s">
        <v>159</v>
      </c>
      <c r="CB9080" s="2" t="s">
        <v>159</v>
      </c>
      <c r="CC9080" s="2" t="s">
        <v>159</v>
      </c>
      <c r="CD9080" s="2" t="s">
        <v>159</v>
      </c>
      <c r="CE9080" s="2" t="s">
        <v>159</v>
      </c>
      <c r="CF9080" s="2" t="s">
        <v>159</v>
      </c>
      <c r="CG9080" s="2" t="s">
        <v>159</v>
      </c>
      <c r="CH9080" s="2">
        <v>0</v>
      </c>
      <c r="CI9080" s="2">
        <v>0</v>
      </c>
      <c r="CJ9080" s="2">
        <v>0</v>
      </c>
      <c r="CK9080" s="2">
        <v>1662700</v>
      </c>
      <c r="CL9080" s="2">
        <v>0</v>
      </c>
      <c r="CM9080" s="2">
        <v>0</v>
      </c>
      <c r="CN9080" s="2">
        <v>0</v>
      </c>
      <c r="CO9080" s="2">
        <v>0</v>
      </c>
      <c r="CP9080" s="2">
        <v>0</v>
      </c>
      <c r="CQ9080" s="2">
        <v>6504400</v>
      </c>
      <c r="CR9080" s="2">
        <v>0</v>
      </c>
      <c r="CS9080" s="2">
        <v>0</v>
      </c>
      <c r="CT9080" s="2">
        <v>0</v>
      </c>
      <c r="CU9080" s="2">
        <v>0</v>
      </c>
      <c r="CV9080" s="2">
        <v>0</v>
      </c>
      <c r="CW9080" s="2">
        <v>11320000</v>
      </c>
      <c r="CX9080" s="2">
        <v>0</v>
      </c>
      <c r="CY9080" s="2">
        <v>0</v>
      </c>
      <c r="CZ9080" s="2">
        <v>0</v>
      </c>
      <c r="DA9080" s="2">
        <v>0</v>
      </c>
      <c r="DB9080" s="2">
        <v>0</v>
      </c>
      <c r="DC9080" s="2">
        <v>2253300</v>
      </c>
      <c r="DD9080" s="2">
        <v>0</v>
      </c>
      <c r="DE9080" s="2">
        <v>0</v>
      </c>
      <c r="DF9080" s="2"/>
      <c r="DG9080" s="2"/>
      <c r="DH9080" s="2"/>
      <c r="DI9080" s="2"/>
      <c r="DJ9080" s="2"/>
      <c r="DK9080" s="2"/>
      <c r="DL9080" s="2"/>
      <c r="DM9080" s="2"/>
      <c r="DN9080" s="2"/>
      <c r="DO9080" s="2"/>
      <c r="DP9080" s="2"/>
      <c r="DQ9080" s="2"/>
      <c r="DR9080" s="2"/>
      <c r="DS9080" s="2"/>
      <c r="DT9080" s="2"/>
      <c r="DU9080" s="2"/>
      <c r="DV9080" s="2"/>
      <c r="DW9080" s="2"/>
      <c r="DX9080" s="2"/>
      <c r="DY9080" s="2"/>
      <c r="DZ9080" s="2"/>
      <c r="EA9080" s="2"/>
      <c r="EB9080" s="2"/>
      <c r="EC9080" s="2"/>
      <c r="ED9080" s="2"/>
      <c r="EE9080" s="2"/>
      <c r="EF9080" s="2">
        <v>9078</v>
      </c>
      <c r="EG9080" s="2">
        <v>2065</v>
      </c>
      <c r="EH9080" s="2">
        <v>176</v>
      </c>
      <c r="EI9080" s="2">
        <v>176</v>
      </c>
      <c r="EJ9080" s="2">
        <v>3323</v>
      </c>
      <c r="EK9080" s="2">
        <v>3765</v>
      </c>
      <c r="EL9080" s="2" t="s">
        <v>11387</v>
      </c>
      <c r="EM9080" s="2" t="s">
        <v>50038</v>
      </c>
      <c r="EN9080" s="2">
        <v>20249</v>
      </c>
      <c r="EO9080" s="2">
        <v>15762</v>
      </c>
      <c r="EP9080" s="2" t="s">
        <v>190</v>
      </c>
      <c r="EQ9080" s="2">
        <v>63229</v>
      </c>
      <c r="ER9080" s="2">
        <v>20249</v>
      </c>
      <c r="ES9080" s="2">
        <v>15762</v>
      </c>
      <c r="ET9080" s="2" t="s">
        <v>190</v>
      </c>
      <c r="EU9080" s="2">
        <v>63229</v>
      </c>
      <c r="EV9080" s="2">
        <v>20249</v>
      </c>
      <c r="EW9080" s="2">
        <v>15762</v>
      </c>
      <c r="EX9080" s="2" t="s">
        <v>190</v>
      </c>
      <c r="EY9080" s="2">
        <v>63229</v>
      </c>
    </row>
    <row r="9081" spans="1:155" x14ac:dyDescent="0.25">
      <c r="A9081" s="2" t="s">
        <v>31737</v>
      </c>
      <c r="B9081" s="2">
        <v>449</v>
      </c>
      <c r="C9081" s="2" t="s">
        <v>31737</v>
      </c>
      <c r="D9081" s="2" t="s">
        <v>31737</v>
      </c>
      <c r="E9081" s="2" t="s">
        <v>31738</v>
      </c>
      <c r="F9081" s="2" t="s">
        <v>31739</v>
      </c>
      <c r="G9081" s="2" t="s">
        <v>31740</v>
      </c>
      <c r="H9081" s="2">
        <v>0.30590899999999999</v>
      </c>
      <c r="I9081" s="2">
        <v>0</v>
      </c>
      <c r="J9081" s="3">
        <v>1.66702E-13</v>
      </c>
      <c r="K9081" s="2">
        <v>52.249000000000002</v>
      </c>
      <c r="L9081" s="2">
        <v>49.277999999999999</v>
      </c>
      <c r="M9081" s="2">
        <v>52.249000000000002</v>
      </c>
      <c r="N9081" s="2"/>
      <c r="O9081" s="2"/>
      <c r="P9081" s="2"/>
      <c r="Q9081" s="2"/>
      <c r="R9081" s="2"/>
      <c r="S9081" s="2"/>
      <c r="T9081" s="2"/>
      <c r="U9081" s="2"/>
      <c r="V9081" s="2"/>
      <c r="W9081" s="2"/>
      <c r="X9081" s="2"/>
      <c r="Y9081" s="2"/>
      <c r="Z9081" s="2"/>
      <c r="AA9081" s="2"/>
      <c r="AB9081" s="2"/>
      <c r="AC9081" s="2"/>
      <c r="AD9081" s="2"/>
      <c r="AE9081" s="2"/>
      <c r="AF9081" s="2"/>
      <c r="AG9081" s="2"/>
      <c r="AH9081" s="2">
        <v>0.30590899999999999</v>
      </c>
      <c r="AI9081" s="2">
        <v>0</v>
      </c>
      <c r="AJ9081" s="3">
        <v>1.66702E-13</v>
      </c>
      <c r="AK9081" s="2">
        <v>52.249000000000002</v>
      </c>
      <c r="AL9081" s="2"/>
      <c r="AM9081" s="2"/>
      <c r="AN9081" s="2"/>
      <c r="AO9081" s="2"/>
      <c r="AP9081" s="2"/>
      <c r="AQ9081" s="2"/>
      <c r="AR9081" s="2"/>
      <c r="AS9081" s="2"/>
      <c r="AT9081" s="2"/>
      <c r="AU9081" s="2"/>
      <c r="AV9081" s="2" t="s">
        <v>46276</v>
      </c>
      <c r="AW9081" s="2" t="s">
        <v>50039</v>
      </c>
      <c r="AX9081" s="2" t="s">
        <v>243</v>
      </c>
      <c r="AY9081" s="2" t="s">
        <v>244</v>
      </c>
      <c r="AZ9081" s="2" t="s">
        <v>31742</v>
      </c>
      <c r="BA9081" s="2" t="s">
        <v>31743</v>
      </c>
      <c r="BB9081" s="2">
        <v>4</v>
      </c>
      <c r="BC9081" s="2">
        <v>4</v>
      </c>
      <c r="BD9081" s="2">
        <v>-0.48276000000000002</v>
      </c>
      <c r="BE9081" s="2" t="s">
        <v>166</v>
      </c>
      <c r="BF9081" s="2" t="s">
        <v>166</v>
      </c>
      <c r="BG9081" s="2" t="s">
        <v>166</v>
      </c>
      <c r="BH9081" s="2" t="s">
        <v>166</v>
      </c>
      <c r="BI9081" s="2" t="s">
        <v>166</v>
      </c>
      <c r="BJ9081" s="2" t="s">
        <v>166</v>
      </c>
      <c r="BK9081" s="2" t="s">
        <v>166</v>
      </c>
      <c r="BL9081" s="2" t="s">
        <v>166</v>
      </c>
      <c r="BM9081" s="2">
        <v>0</v>
      </c>
      <c r="BN9081" s="2">
        <v>0</v>
      </c>
      <c r="BO9081" s="2">
        <v>0</v>
      </c>
      <c r="BP9081" s="2">
        <v>0</v>
      </c>
      <c r="BQ9081" s="2" t="s">
        <v>159</v>
      </c>
      <c r="BR9081" s="2">
        <v>0</v>
      </c>
      <c r="BS9081" s="2">
        <v>0</v>
      </c>
      <c r="BT9081" s="2">
        <v>0</v>
      </c>
      <c r="BU9081" s="2">
        <v>0</v>
      </c>
      <c r="BV9081" s="2">
        <v>0</v>
      </c>
      <c r="BW9081" s="2">
        <v>0</v>
      </c>
      <c r="BX9081" s="2">
        <v>0</v>
      </c>
      <c r="BY9081" s="2">
        <v>0</v>
      </c>
      <c r="BZ9081" s="2" t="s">
        <v>159</v>
      </c>
      <c r="CA9081" s="2" t="s">
        <v>159</v>
      </c>
      <c r="CB9081" s="2" t="s">
        <v>159</v>
      </c>
      <c r="CC9081" s="2" t="s">
        <v>159</v>
      </c>
      <c r="CD9081" s="2" t="s">
        <v>159</v>
      </c>
      <c r="CE9081" s="2" t="s">
        <v>159</v>
      </c>
      <c r="CF9081" s="2" t="s">
        <v>159</v>
      </c>
      <c r="CG9081" s="2" t="s">
        <v>159</v>
      </c>
      <c r="CH9081" s="2">
        <v>0</v>
      </c>
      <c r="CI9081" s="2">
        <v>0</v>
      </c>
      <c r="CJ9081" s="2">
        <v>0</v>
      </c>
      <c r="CK9081" s="2">
        <v>0</v>
      </c>
      <c r="CL9081" s="2">
        <v>0</v>
      </c>
      <c r="CM9081" s="2">
        <v>0</v>
      </c>
      <c r="CN9081" s="2">
        <v>0</v>
      </c>
      <c r="CO9081" s="2">
        <v>0</v>
      </c>
      <c r="CP9081" s="2">
        <v>0</v>
      </c>
      <c r="CQ9081" s="2">
        <v>0</v>
      </c>
      <c r="CR9081" s="2">
        <v>0</v>
      </c>
      <c r="CS9081" s="2">
        <v>0</v>
      </c>
      <c r="CT9081" s="2">
        <v>0</v>
      </c>
      <c r="CU9081" s="2">
        <v>0</v>
      </c>
      <c r="CV9081" s="2">
        <v>0</v>
      </c>
      <c r="CW9081" s="2">
        <v>0</v>
      </c>
      <c r="CX9081" s="2">
        <v>0</v>
      </c>
      <c r="CY9081" s="2">
        <v>0</v>
      </c>
      <c r="CZ9081" s="2">
        <v>0</v>
      </c>
      <c r="DA9081" s="2">
        <v>0</v>
      </c>
      <c r="DB9081" s="2">
        <v>0</v>
      </c>
      <c r="DC9081" s="2">
        <v>0</v>
      </c>
      <c r="DD9081" s="2">
        <v>0</v>
      </c>
      <c r="DE9081" s="2">
        <v>0</v>
      </c>
      <c r="DF9081" s="2"/>
      <c r="DG9081" s="2"/>
      <c r="DH9081" s="2"/>
      <c r="DI9081" s="2"/>
      <c r="DJ9081" s="2"/>
      <c r="DK9081" s="2"/>
      <c r="DL9081" s="2"/>
      <c r="DM9081" s="2"/>
      <c r="DN9081" s="2"/>
      <c r="DO9081" s="2"/>
      <c r="DP9081" s="2"/>
      <c r="DQ9081" s="2"/>
      <c r="DR9081" s="2"/>
      <c r="DS9081" s="2"/>
      <c r="DT9081" s="2"/>
      <c r="DU9081" s="2"/>
      <c r="DV9081" s="2"/>
      <c r="DW9081" s="2"/>
      <c r="DX9081" s="2"/>
      <c r="DY9081" s="2"/>
      <c r="DZ9081" s="2"/>
      <c r="EA9081" s="2"/>
      <c r="EB9081" s="2"/>
      <c r="EC9081" s="2"/>
      <c r="ED9081" s="2"/>
      <c r="EE9081" s="2"/>
      <c r="EF9081" s="2">
        <v>9079</v>
      </c>
      <c r="EG9081" s="2">
        <v>2068</v>
      </c>
      <c r="EH9081" s="2">
        <v>449</v>
      </c>
      <c r="EI9081" s="2">
        <v>449</v>
      </c>
      <c r="EJ9081" s="2">
        <v>3859</v>
      </c>
      <c r="EK9081" s="2">
        <v>4381</v>
      </c>
      <c r="EL9081" s="2"/>
      <c r="EM9081" s="2"/>
      <c r="EN9081" s="2">
        <v>23833</v>
      </c>
      <c r="EO9081" s="2">
        <v>18719</v>
      </c>
      <c r="EP9081" s="2" t="s">
        <v>172</v>
      </c>
      <c r="EQ9081" s="2">
        <v>37378</v>
      </c>
      <c r="ER9081" s="2">
        <v>23833</v>
      </c>
      <c r="ES9081" s="2">
        <v>18719</v>
      </c>
      <c r="ET9081" s="2" t="s">
        <v>172</v>
      </c>
      <c r="EU9081" s="2">
        <v>37378</v>
      </c>
      <c r="EV9081" s="2">
        <v>23833</v>
      </c>
      <c r="EW9081" s="2">
        <v>18719</v>
      </c>
      <c r="EX9081" s="2" t="s">
        <v>172</v>
      </c>
      <c r="EY9081" s="2">
        <v>37378</v>
      </c>
    </row>
    <row r="9082" spans="1:155" x14ac:dyDescent="0.25">
      <c r="A9082" s="2" t="s">
        <v>31745</v>
      </c>
      <c r="B9082" s="2">
        <v>1231</v>
      </c>
      <c r="C9082" s="2" t="s">
        <v>31745</v>
      </c>
      <c r="D9082" s="2" t="s">
        <v>31745</v>
      </c>
      <c r="E9082" s="2" t="s">
        <v>31746</v>
      </c>
      <c r="F9082" s="2" t="s">
        <v>31747</v>
      </c>
      <c r="G9082" s="2" t="s">
        <v>31748</v>
      </c>
      <c r="H9082" s="2">
        <v>0.89918500000000001</v>
      </c>
      <c r="I9082" s="2">
        <v>14.2745</v>
      </c>
      <c r="J9082" s="3">
        <v>1.88497E-8</v>
      </c>
      <c r="K9082" s="2">
        <v>42.709000000000003</v>
      </c>
      <c r="L9082" s="2">
        <v>38.905000000000001</v>
      </c>
      <c r="M9082" s="2">
        <v>42.709000000000003</v>
      </c>
      <c r="N9082" s="2"/>
      <c r="O9082" s="2"/>
      <c r="P9082" s="2"/>
      <c r="Q9082" s="2"/>
      <c r="R9082" s="2">
        <v>0</v>
      </c>
      <c r="S9082" s="2">
        <v>0</v>
      </c>
      <c r="T9082" s="2"/>
      <c r="U9082" s="2" t="s">
        <v>159</v>
      </c>
      <c r="V9082" s="2"/>
      <c r="W9082" s="2"/>
      <c r="X9082" s="2"/>
      <c r="Y9082" s="2"/>
      <c r="Z9082" s="2">
        <v>0</v>
      </c>
      <c r="AA9082" s="2">
        <v>0</v>
      </c>
      <c r="AB9082" s="2"/>
      <c r="AC9082" s="2" t="s">
        <v>159</v>
      </c>
      <c r="AD9082" s="2">
        <v>0</v>
      </c>
      <c r="AE9082" s="2">
        <v>0</v>
      </c>
      <c r="AF9082" s="2"/>
      <c r="AG9082" s="2" t="s">
        <v>159</v>
      </c>
      <c r="AH9082" s="2">
        <v>0.89918500000000001</v>
      </c>
      <c r="AI9082" s="2">
        <v>14.2745</v>
      </c>
      <c r="AJ9082" s="3">
        <v>1.88497E-8</v>
      </c>
      <c r="AK9082" s="2">
        <v>42.709000000000003</v>
      </c>
      <c r="AL9082" s="2">
        <v>0</v>
      </c>
      <c r="AM9082" s="2">
        <v>0</v>
      </c>
      <c r="AN9082" s="2"/>
      <c r="AO9082" s="2" t="s">
        <v>159</v>
      </c>
      <c r="AP9082" s="2"/>
      <c r="AQ9082" s="2"/>
      <c r="AR9082" s="2"/>
      <c r="AS9082" s="2"/>
      <c r="AT9082" s="2"/>
      <c r="AU9082" s="2">
        <v>1</v>
      </c>
      <c r="AV9082" s="2" t="s">
        <v>46276</v>
      </c>
      <c r="AW9082" s="2" t="s">
        <v>50040</v>
      </c>
      <c r="AX9082" s="2" t="s">
        <v>197</v>
      </c>
      <c r="AY9082" s="2" t="s">
        <v>857</v>
      </c>
      <c r="AZ9082" s="2" t="s">
        <v>50041</v>
      </c>
      <c r="BA9082" s="2" t="s">
        <v>50042</v>
      </c>
      <c r="BB9082" s="2">
        <v>2</v>
      </c>
      <c r="BC9082" s="2">
        <v>3</v>
      </c>
      <c r="BD9082" s="2">
        <v>0.64568999999999999</v>
      </c>
      <c r="BE9082" s="2" t="s">
        <v>166</v>
      </c>
      <c r="BF9082" s="2" t="s">
        <v>166</v>
      </c>
      <c r="BG9082" s="2" t="s">
        <v>166</v>
      </c>
      <c r="BH9082" s="2" t="s">
        <v>166</v>
      </c>
      <c r="BI9082" s="2" t="s">
        <v>166</v>
      </c>
      <c r="BJ9082" s="2" t="s">
        <v>167</v>
      </c>
      <c r="BK9082" s="2" t="s">
        <v>166</v>
      </c>
      <c r="BL9082" s="2" t="s">
        <v>166</v>
      </c>
      <c r="BM9082" s="2">
        <v>8845700</v>
      </c>
      <c r="BN9082" s="2">
        <v>8845700</v>
      </c>
      <c r="BO9082" s="2">
        <v>0</v>
      </c>
      <c r="BP9082" s="2">
        <v>0</v>
      </c>
      <c r="BQ9082" s="2" t="s">
        <v>159</v>
      </c>
      <c r="BR9082" s="2">
        <v>0</v>
      </c>
      <c r="BS9082" s="2">
        <v>2011600</v>
      </c>
      <c r="BT9082" s="2">
        <v>0</v>
      </c>
      <c r="BU9082" s="2">
        <v>2485200</v>
      </c>
      <c r="BV9082" s="2">
        <v>150100</v>
      </c>
      <c r="BW9082" s="2">
        <v>4072600</v>
      </c>
      <c r="BX9082" s="2">
        <v>126230</v>
      </c>
      <c r="BY9082" s="2">
        <v>0</v>
      </c>
      <c r="BZ9082" s="2" t="s">
        <v>159</v>
      </c>
      <c r="CA9082" s="2" t="s">
        <v>159</v>
      </c>
      <c r="CB9082" s="2" t="s">
        <v>159</v>
      </c>
      <c r="CC9082" s="2" t="s">
        <v>159</v>
      </c>
      <c r="CD9082" s="2" t="s">
        <v>159</v>
      </c>
      <c r="CE9082" s="2" t="s">
        <v>159</v>
      </c>
      <c r="CF9082" s="2" t="s">
        <v>159</v>
      </c>
      <c r="CG9082" s="2" t="s">
        <v>159</v>
      </c>
      <c r="CH9082" s="2">
        <v>0</v>
      </c>
      <c r="CI9082" s="2">
        <v>0</v>
      </c>
      <c r="CJ9082" s="2">
        <v>0</v>
      </c>
      <c r="CK9082" s="2">
        <v>2011600</v>
      </c>
      <c r="CL9082" s="2">
        <v>0</v>
      </c>
      <c r="CM9082" s="2">
        <v>0</v>
      </c>
      <c r="CN9082" s="2">
        <v>0</v>
      </c>
      <c r="CO9082" s="2">
        <v>0</v>
      </c>
      <c r="CP9082" s="2">
        <v>0</v>
      </c>
      <c r="CQ9082" s="2">
        <v>2485200</v>
      </c>
      <c r="CR9082" s="2">
        <v>0</v>
      </c>
      <c r="CS9082" s="2">
        <v>0</v>
      </c>
      <c r="CT9082" s="2">
        <v>150100</v>
      </c>
      <c r="CU9082" s="2">
        <v>0</v>
      </c>
      <c r="CV9082" s="2">
        <v>0</v>
      </c>
      <c r="CW9082" s="2">
        <v>4072600</v>
      </c>
      <c r="CX9082" s="2">
        <v>0</v>
      </c>
      <c r="CY9082" s="2">
        <v>0</v>
      </c>
      <c r="CZ9082" s="2">
        <v>126230</v>
      </c>
      <c r="DA9082" s="2">
        <v>0</v>
      </c>
      <c r="DB9082" s="2">
        <v>0</v>
      </c>
      <c r="DC9082" s="2">
        <v>0</v>
      </c>
      <c r="DD9082" s="2">
        <v>0</v>
      </c>
      <c r="DE9082" s="2">
        <v>0</v>
      </c>
      <c r="DF9082" s="2"/>
      <c r="DG9082" s="2"/>
      <c r="DH9082" s="2"/>
      <c r="DI9082" s="2"/>
      <c r="DJ9082" s="2"/>
      <c r="DK9082" s="2"/>
      <c r="DL9082" s="2"/>
      <c r="DM9082" s="2"/>
      <c r="DN9082" s="2"/>
      <c r="DO9082" s="2"/>
      <c r="DP9082" s="2"/>
      <c r="DQ9082" s="2"/>
      <c r="DR9082" s="2"/>
      <c r="DS9082" s="2"/>
      <c r="DT9082" s="2"/>
      <c r="DU9082" s="2"/>
      <c r="DV9082" s="2"/>
      <c r="DW9082" s="2"/>
      <c r="DX9082" s="2"/>
      <c r="DY9082" s="2"/>
      <c r="DZ9082" s="2"/>
      <c r="EA9082" s="2"/>
      <c r="EB9082" s="2"/>
      <c r="EC9082" s="2"/>
      <c r="ED9082" s="2"/>
      <c r="EE9082" s="2"/>
      <c r="EF9082" s="2">
        <v>9080</v>
      </c>
      <c r="EG9082" s="2">
        <v>2069</v>
      </c>
      <c r="EH9082" s="2">
        <v>1231</v>
      </c>
      <c r="EI9082" s="2">
        <v>1231</v>
      </c>
      <c r="EJ9082" s="2">
        <v>2078</v>
      </c>
      <c r="EK9082" s="2">
        <v>2366</v>
      </c>
      <c r="EL9082" s="2" t="s">
        <v>50043</v>
      </c>
      <c r="EM9082" s="2">
        <v>9893</v>
      </c>
      <c r="EN9082" s="2">
        <v>13088</v>
      </c>
      <c r="EO9082" s="2">
        <v>9893</v>
      </c>
      <c r="EP9082" s="2" t="s">
        <v>172</v>
      </c>
      <c r="EQ9082" s="2">
        <v>52467</v>
      </c>
      <c r="ER9082" s="2">
        <v>13088</v>
      </c>
      <c r="ES9082" s="2">
        <v>9893</v>
      </c>
      <c r="ET9082" s="2" t="s">
        <v>172</v>
      </c>
      <c r="EU9082" s="2">
        <v>52467</v>
      </c>
      <c r="EV9082" s="2">
        <v>13088</v>
      </c>
      <c r="EW9082" s="2">
        <v>9893</v>
      </c>
      <c r="EX9082" s="2" t="s">
        <v>172</v>
      </c>
      <c r="EY9082" s="2">
        <v>52467</v>
      </c>
    </row>
    <row r="9083" spans="1:155" x14ac:dyDescent="0.25">
      <c r="A9083" s="2" t="s">
        <v>31745</v>
      </c>
      <c r="B9083" s="2">
        <v>1257</v>
      </c>
      <c r="C9083" s="2" t="s">
        <v>31745</v>
      </c>
      <c r="D9083" s="2" t="s">
        <v>31745</v>
      </c>
      <c r="E9083" s="2" t="s">
        <v>31746</v>
      </c>
      <c r="F9083" s="2" t="s">
        <v>31747</v>
      </c>
      <c r="G9083" s="2" t="s">
        <v>31748</v>
      </c>
      <c r="H9083" s="2">
        <v>0.99467700000000003</v>
      </c>
      <c r="I9083" s="2">
        <v>22.894100000000002</v>
      </c>
      <c r="J9083" s="3">
        <v>4.4289199999999997E-28</v>
      </c>
      <c r="K9083" s="2">
        <v>61.429000000000002</v>
      </c>
      <c r="L9083" s="2">
        <v>58.137</v>
      </c>
      <c r="M9083" s="2">
        <v>61.429000000000002</v>
      </c>
      <c r="N9083" s="2">
        <v>0</v>
      </c>
      <c r="O9083" s="2">
        <v>0</v>
      </c>
      <c r="P9083" s="2"/>
      <c r="Q9083" s="2" t="s">
        <v>159</v>
      </c>
      <c r="R9083" s="2">
        <v>0</v>
      </c>
      <c r="S9083" s="2">
        <v>0</v>
      </c>
      <c r="T9083" s="2"/>
      <c r="U9083" s="2" t="s">
        <v>159</v>
      </c>
      <c r="V9083" s="2">
        <v>0</v>
      </c>
      <c r="W9083" s="2">
        <v>0</v>
      </c>
      <c r="X9083" s="2"/>
      <c r="Y9083" s="2" t="s">
        <v>159</v>
      </c>
      <c r="Z9083" s="2"/>
      <c r="AA9083" s="2"/>
      <c r="AB9083" s="2"/>
      <c r="AC9083" s="2"/>
      <c r="AD9083" s="2">
        <v>0</v>
      </c>
      <c r="AE9083" s="2">
        <v>0</v>
      </c>
      <c r="AF9083" s="2"/>
      <c r="AG9083" s="2" t="s">
        <v>159</v>
      </c>
      <c r="AH9083" s="2">
        <v>0.69114500000000001</v>
      </c>
      <c r="AI9083" s="2">
        <v>3.5176599999999998</v>
      </c>
      <c r="AJ9083" s="3">
        <v>1.16292E-20</v>
      </c>
      <c r="AK9083" s="2">
        <v>55.851999999999997</v>
      </c>
      <c r="AL9083" s="2">
        <v>0</v>
      </c>
      <c r="AM9083" s="2">
        <v>0</v>
      </c>
      <c r="AN9083" s="2"/>
      <c r="AO9083" s="2" t="s">
        <v>159</v>
      </c>
      <c r="AP9083" s="2">
        <v>0.99467700000000003</v>
      </c>
      <c r="AQ9083" s="2">
        <v>22.894100000000002</v>
      </c>
      <c r="AR9083" s="3">
        <v>4.4289199999999997E-28</v>
      </c>
      <c r="AS9083" s="2">
        <v>61.429000000000002</v>
      </c>
      <c r="AT9083" s="2"/>
      <c r="AU9083" s="2">
        <v>2</v>
      </c>
      <c r="AV9083" s="2" t="s">
        <v>46276</v>
      </c>
      <c r="AW9083" s="2" t="s">
        <v>50044</v>
      </c>
      <c r="AX9083" s="2" t="s">
        <v>355</v>
      </c>
      <c r="AY9083" s="2" t="s">
        <v>7930</v>
      </c>
      <c r="AZ9083" s="2" t="s">
        <v>31755</v>
      </c>
      <c r="BA9083" s="2" t="s">
        <v>31756</v>
      </c>
      <c r="BB9083" s="2">
        <v>15</v>
      </c>
      <c r="BC9083" s="2">
        <v>4</v>
      </c>
      <c r="BD9083" s="2">
        <v>0.69211999999999996</v>
      </c>
      <c r="BE9083" s="2" t="s">
        <v>166</v>
      </c>
      <c r="BF9083" s="2" t="s">
        <v>166</v>
      </c>
      <c r="BG9083" s="2" t="s">
        <v>166</v>
      </c>
      <c r="BH9083" s="2" t="s">
        <v>166</v>
      </c>
      <c r="BI9083" s="2" t="s">
        <v>166</v>
      </c>
      <c r="BJ9083" s="2" t="s">
        <v>167</v>
      </c>
      <c r="BK9083" s="2" t="s">
        <v>166</v>
      </c>
      <c r="BL9083" s="2" t="s">
        <v>167</v>
      </c>
      <c r="BM9083" s="2">
        <v>25680000</v>
      </c>
      <c r="BN9083" s="2">
        <v>0</v>
      </c>
      <c r="BO9083" s="2">
        <v>25680000</v>
      </c>
      <c r="BP9083" s="2">
        <v>0</v>
      </c>
      <c r="BQ9083" s="2" t="s">
        <v>159</v>
      </c>
      <c r="BR9083" s="2">
        <v>0</v>
      </c>
      <c r="BS9083" s="2">
        <v>2557700</v>
      </c>
      <c r="BT9083" s="2">
        <v>0</v>
      </c>
      <c r="BU9083" s="2">
        <v>0</v>
      </c>
      <c r="BV9083" s="2">
        <v>158530</v>
      </c>
      <c r="BW9083" s="2">
        <v>13096000</v>
      </c>
      <c r="BX9083" s="2">
        <v>352440</v>
      </c>
      <c r="BY9083" s="2">
        <v>9515200</v>
      </c>
      <c r="BZ9083" s="2" t="s">
        <v>159</v>
      </c>
      <c r="CA9083" s="2" t="s">
        <v>159</v>
      </c>
      <c r="CB9083" s="2" t="s">
        <v>159</v>
      </c>
      <c r="CC9083" s="2" t="s">
        <v>159</v>
      </c>
      <c r="CD9083" s="2" t="s">
        <v>159</v>
      </c>
      <c r="CE9083" s="2" t="s">
        <v>159</v>
      </c>
      <c r="CF9083" s="2" t="s">
        <v>159</v>
      </c>
      <c r="CG9083" s="2" t="s">
        <v>159</v>
      </c>
      <c r="CH9083" s="2">
        <v>0</v>
      </c>
      <c r="CI9083" s="2">
        <v>0</v>
      </c>
      <c r="CJ9083" s="2">
        <v>0</v>
      </c>
      <c r="CK9083" s="2">
        <v>0</v>
      </c>
      <c r="CL9083" s="2">
        <v>2557700</v>
      </c>
      <c r="CM9083" s="2">
        <v>0</v>
      </c>
      <c r="CN9083" s="2">
        <v>0</v>
      </c>
      <c r="CO9083" s="2">
        <v>0</v>
      </c>
      <c r="CP9083" s="2">
        <v>0</v>
      </c>
      <c r="CQ9083" s="2">
        <v>0</v>
      </c>
      <c r="CR9083" s="2">
        <v>0</v>
      </c>
      <c r="CS9083" s="2">
        <v>0</v>
      </c>
      <c r="CT9083" s="2">
        <v>0</v>
      </c>
      <c r="CU9083" s="2">
        <v>158530</v>
      </c>
      <c r="CV9083" s="2">
        <v>0</v>
      </c>
      <c r="CW9083" s="2">
        <v>0</v>
      </c>
      <c r="CX9083" s="2">
        <v>13096000</v>
      </c>
      <c r="CY9083" s="2">
        <v>0</v>
      </c>
      <c r="CZ9083" s="2">
        <v>0</v>
      </c>
      <c r="DA9083" s="2">
        <v>352440</v>
      </c>
      <c r="DB9083" s="2">
        <v>0</v>
      </c>
      <c r="DC9083" s="2">
        <v>0</v>
      </c>
      <c r="DD9083" s="2">
        <v>9515200</v>
      </c>
      <c r="DE9083" s="2">
        <v>0</v>
      </c>
      <c r="DF9083" s="2"/>
      <c r="DG9083" s="2"/>
      <c r="DH9083" s="2"/>
      <c r="DI9083" s="2"/>
      <c r="DJ9083" s="2"/>
      <c r="DK9083" s="2"/>
      <c r="DL9083" s="2"/>
      <c r="DM9083" s="2"/>
      <c r="DN9083" s="2"/>
      <c r="DO9083" s="2"/>
      <c r="DP9083" s="2"/>
      <c r="DQ9083" s="2"/>
      <c r="DR9083" s="2"/>
      <c r="DS9083" s="2"/>
      <c r="DT9083" s="2"/>
      <c r="DU9083" s="2"/>
      <c r="DV9083" s="2"/>
      <c r="DW9083" s="2"/>
      <c r="DX9083" s="2"/>
      <c r="DY9083" s="2"/>
      <c r="DZ9083" s="2"/>
      <c r="EA9083" s="2"/>
      <c r="EB9083" s="2"/>
      <c r="EC9083" s="2"/>
      <c r="ED9083" s="2"/>
      <c r="EE9083" s="2"/>
      <c r="EF9083" s="2">
        <v>9081</v>
      </c>
      <c r="EG9083" s="2">
        <v>2069</v>
      </c>
      <c r="EH9083" s="2">
        <v>1257</v>
      </c>
      <c r="EI9083" s="2">
        <v>1257</v>
      </c>
      <c r="EJ9083" s="2" t="s">
        <v>31757</v>
      </c>
      <c r="EK9083" s="2" t="s">
        <v>31758</v>
      </c>
      <c r="EL9083" s="2" t="s">
        <v>50045</v>
      </c>
      <c r="EM9083" s="2" t="s">
        <v>50046</v>
      </c>
      <c r="EN9083" s="2">
        <v>44467</v>
      </c>
      <c r="EO9083" s="2">
        <v>35083</v>
      </c>
      <c r="EP9083" s="2" t="s">
        <v>171</v>
      </c>
      <c r="EQ9083" s="2">
        <v>45269</v>
      </c>
      <c r="ER9083" s="2">
        <v>44467</v>
      </c>
      <c r="ES9083" s="2">
        <v>35083</v>
      </c>
      <c r="ET9083" s="2" t="s">
        <v>171</v>
      </c>
      <c r="EU9083" s="2">
        <v>45269</v>
      </c>
      <c r="EV9083" s="2">
        <v>44467</v>
      </c>
      <c r="EW9083" s="2">
        <v>35083</v>
      </c>
      <c r="EX9083" s="2" t="s">
        <v>171</v>
      </c>
      <c r="EY9083" s="2">
        <v>45269</v>
      </c>
    </row>
    <row r="9084" spans="1:155" x14ac:dyDescent="0.25">
      <c r="A9084" s="2" t="s">
        <v>31797</v>
      </c>
      <c r="B9084" s="2">
        <v>963</v>
      </c>
      <c r="C9084" s="2" t="s">
        <v>31797</v>
      </c>
      <c r="D9084" s="2" t="s">
        <v>31797</v>
      </c>
      <c r="E9084" s="2" t="s">
        <v>31798</v>
      </c>
      <c r="F9084" s="2" t="s">
        <v>31799</v>
      </c>
      <c r="G9084" s="2" t="s">
        <v>31800</v>
      </c>
      <c r="H9084" s="2">
        <v>0.92329600000000001</v>
      </c>
      <c r="I9084" s="2">
        <v>10.805</v>
      </c>
      <c r="J9084" s="3">
        <v>1.1085400000000001E-5</v>
      </c>
      <c r="K9084" s="2">
        <v>50.890999999999998</v>
      </c>
      <c r="L9084" s="2">
        <v>46.896000000000001</v>
      </c>
      <c r="M9084" s="2">
        <v>50.890999999999998</v>
      </c>
      <c r="N9084" s="2">
        <v>0</v>
      </c>
      <c r="O9084" s="2">
        <v>0</v>
      </c>
      <c r="P9084" s="2"/>
      <c r="Q9084" s="2" t="s">
        <v>159</v>
      </c>
      <c r="R9084" s="2"/>
      <c r="S9084" s="2"/>
      <c r="T9084" s="2"/>
      <c r="U9084" s="2"/>
      <c r="V9084" s="2">
        <v>0</v>
      </c>
      <c r="W9084" s="2">
        <v>0</v>
      </c>
      <c r="X9084" s="2"/>
      <c r="Y9084" s="2" t="s">
        <v>159</v>
      </c>
      <c r="Z9084" s="2"/>
      <c r="AA9084" s="2"/>
      <c r="AB9084" s="2"/>
      <c r="AC9084" s="2"/>
      <c r="AD9084" s="2">
        <v>0</v>
      </c>
      <c r="AE9084" s="2">
        <v>0</v>
      </c>
      <c r="AF9084" s="2"/>
      <c r="AG9084" s="2" t="s">
        <v>159</v>
      </c>
      <c r="AH9084" s="2">
        <v>0.92329600000000001</v>
      </c>
      <c r="AI9084" s="2">
        <v>10.805</v>
      </c>
      <c r="AJ9084" s="3">
        <v>1.1085400000000001E-5</v>
      </c>
      <c r="AK9084" s="2">
        <v>50.890999999999998</v>
      </c>
      <c r="AL9084" s="2">
        <v>0</v>
      </c>
      <c r="AM9084" s="2">
        <v>0</v>
      </c>
      <c r="AN9084" s="2"/>
      <c r="AO9084" s="2" t="s">
        <v>159</v>
      </c>
      <c r="AP9084" s="2"/>
      <c r="AQ9084" s="2"/>
      <c r="AR9084" s="2"/>
      <c r="AS9084" s="2"/>
      <c r="AT9084" s="2"/>
      <c r="AU9084" s="2">
        <v>2</v>
      </c>
      <c r="AV9084" s="2" t="s">
        <v>46276</v>
      </c>
      <c r="AW9084" s="2" t="s">
        <v>50047</v>
      </c>
      <c r="AX9084" s="2" t="s">
        <v>12329</v>
      </c>
      <c r="AY9084" s="2" t="s">
        <v>9393</v>
      </c>
      <c r="AZ9084" s="2" t="s">
        <v>50048</v>
      </c>
      <c r="BA9084" s="2" t="s">
        <v>50049</v>
      </c>
      <c r="BB9084" s="2">
        <v>6</v>
      </c>
      <c r="BC9084" s="2">
        <v>2</v>
      </c>
      <c r="BD9084" s="2">
        <v>2.6194000000000002</v>
      </c>
      <c r="BE9084" s="2" t="s">
        <v>166</v>
      </c>
      <c r="BF9084" s="2" t="s">
        <v>166</v>
      </c>
      <c r="BG9084" s="2" t="s">
        <v>166</v>
      </c>
      <c r="BH9084" s="2" t="s">
        <v>166</v>
      </c>
      <c r="BI9084" s="2" t="s">
        <v>166</v>
      </c>
      <c r="BJ9084" s="2" t="s">
        <v>167</v>
      </c>
      <c r="BK9084" s="2" t="s">
        <v>166</v>
      </c>
      <c r="BL9084" s="2" t="s">
        <v>166</v>
      </c>
      <c r="BM9084" s="2">
        <v>8094300</v>
      </c>
      <c r="BN9084" s="2">
        <v>0</v>
      </c>
      <c r="BO9084" s="2">
        <v>8094300</v>
      </c>
      <c r="BP9084" s="2">
        <v>0</v>
      </c>
      <c r="BQ9084" s="2" t="s">
        <v>159</v>
      </c>
      <c r="BR9084" s="2">
        <v>218510</v>
      </c>
      <c r="BS9084" s="2">
        <v>0</v>
      </c>
      <c r="BT9084" s="2">
        <v>151970</v>
      </c>
      <c r="BU9084" s="2">
        <v>0</v>
      </c>
      <c r="BV9084" s="2">
        <v>305080</v>
      </c>
      <c r="BW9084" s="2">
        <v>6997600</v>
      </c>
      <c r="BX9084" s="2">
        <v>421120</v>
      </c>
      <c r="BY9084" s="2">
        <v>0</v>
      </c>
      <c r="BZ9084" s="2" t="s">
        <v>159</v>
      </c>
      <c r="CA9084" s="2" t="s">
        <v>159</v>
      </c>
      <c r="CB9084" s="2" t="s">
        <v>159</v>
      </c>
      <c r="CC9084" s="2" t="s">
        <v>159</v>
      </c>
      <c r="CD9084" s="2" t="s">
        <v>159</v>
      </c>
      <c r="CE9084" s="2" t="s">
        <v>159</v>
      </c>
      <c r="CF9084" s="2" t="s">
        <v>159</v>
      </c>
      <c r="CG9084" s="2" t="s">
        <v>159</v>
      </c>
      <c r="CH9084" s="2">
        <v>0</v>
      </c>
      <c r="CI9084" s="2">
        <v>218510</v>
      </c>
      <c r="CJ9084" s="2">
        <v>0</v>
      </c>
      <c r="CK9084" s="2">
        <v>0</v>
      </c>
      <c r="CL9084" s="2">
        <v>0</v>
      </c>
      <c r="CM9084" s="2">
        <v>0</v>
      </c>
      <c r="CN9084" s="2">
        <v>0</v>
      </c>
      <c r="CO9084" s="2">
        <v>151970</v>
      </c>
      <c r="CP9084" s="2">
        <v>0</v>
      </c>
      <c r="CQ9084" s="2">
        <v>0</v>
      </c>
      <c r="CR9084" s="2">
        <v>0</v>
      </c>
      <c r="CS9084" s="2">
        <v>0</v>
      </c>
      <c r="CT9084" s="2">
        <v>0</v>
      </c>
      <c r="CU9084" s="2">
        <v>305080</v>
      </c>
      <c r="CV9084" s="2">
        <v>0</v>
      </c>
      <c r="CW9084" s="2">
        <v>0</v>
      </c>
      <c r="CX9084" s="2">
        <v>6997600</v>
      </c>
      <c r="CY9084" s="2">
        <v>0</v>
      </c>
      <c r="CZ9084" s="2">
        <v>0</v>
      </c>
      <c r="DA9084" s="2">
        <v>421120</v>
      </c>
      <c r="DB9084" s="2">
        <v>0</v>
      </c>
      <c r="DC9084" s="2">
        <v>0</v>
      </c>
      <c r="DD9084" s="2">
        <v>0</v>
      </c>
      <c r="DE9084" s="2">
        <v>0</v>
      </c>
      <c r="DF9084" s="2"/>
      <c r="DG9084" s="2"/>
      <c r="DH9084" s="2"/>
      <c r="DI9084" s="2"/>
      <c r="DJ9084" s="2"/>
      <c r="DK9084" s="2"/>
      <c r="DL9084" s="2"/>
      <c r="DM9084" s="2"/>
      <c r="DN9084" s="2"/>
      <c r="DO9084" s="2"/>
      <c r="DP9084" s="2"/>
      <c r="DQ9084" s="2"/>
      <c r="DR9084" s="2"/>
      <c r="DS9084" s="2"/>
      <c r="DT9084" s="2"/>
      <c r="DU9084" s="2"/>
      <c r="DV9084" s="2"/>
      <c r="DW9084" s="2"/>
      <c r="DX9084" s="2"/>
      <c r="DY9084" s="2"/>
      <c r="DZ9084" s="2"/>
      <c r="EA9084" s="2"/>
      <c r="EB9084" s="2"/>
      <c r="EC9084" s="2"/>
      <c r="ED9084" s="2"/>
      <c r="EE9084" s="2"/>
      <c r="EF9084" s="2">
        <v>9082</v>
      </c>
      <c r="EG9084" s="2">
        <v>2074</v>
      </c>
      <c r="EH9084" s="2">
        <v>963</v>
      </c>
      <c r="EI9084" s="2">
        <v>963</v>
      </c>
      <c r="EJ9084" s="2">
        <v>2474</v>
      </c>
      <c r="EK9084" s="2" t="s">
        <v>31811</v>
      </c>
      <c r="EL9084" s="2" t="s">
        <v>50050</v>
      </c>
      <c r="EM9084" s="2" t="s">
        <v>50051</v>
      </c>
      <c r="EN9084" s="2">
        <v>15403</v>
      </c>
      <c r="EO9084" s="2">
        <v>11572</v>
      </c>
      <c r="EP9084" s="2" t="s">
        <v>172</v>
      </c>
      <c r="EQ9084" s="2">
        <v>48590</v>
      </c>
      <c r="ER9084" s="2">
        <v>15403</v>
      </c>
      <c r="ES9084" s="2">
        <v>11572</v>
      </c>
      <c r="ET9084" s="2" t="s">
        <v>172</v>
      </c>
      <c r="EU9084" s="2">
        <v>48590</v>
      </c>
      <c r="EV9084" s="2">
        <v>15403</v>
      </c>
      <c r="EW9084" s="2">
        <v>11572</v>
      </c>
      <c r="EX9084" s="2" t="s">
        <v>172</v>
      </c>
      <c r="EY9084" s="2">
        <v>48590</v>
      </c>
    </row>
    <row r="9085" spans="1:155" x14ac:dyDescent="0.25">
      <c r="A9085" s="2" t="s">
        <v>31797</v>
      </c>
      <c r="B9085" s="2">
        <v>932</v>
      </c>
      <c r="C9085" s="2" t="s">
        <v>31797</v>
      </c>
      <c r="D9085" s="2" t="s">
        <v>31797</v>
      </c>
      <c r="E9085" s="2" t="s">
        <v>31798</v>
      </c>
      <c r="F9085" s="2" t="s">
        <v>31799</v>
      </c>
      <c r="G9085" s="2" t="s">
        <v>31800</v>
      </c>
      <c r="H9085" s="2">
        <v>0.85609299999999999</v>
      </c>
      <c r="I9085" s="2">
        <v>7.7443999999999997</v>
      </c>
      <c r="J9085" s="3">
        <v>1.9683299999999999E-80</v>
      </c>
      <c r="K9085" s="2">
        <v>124.03</v>
      </c>
      <c r="L9085" s="2">
        <v>119.53</v>
      </c>
      <c r="M9085" s="2">
        <v>124.03</v>
      </c>
      <c r="N9085" s="2"/>
      <c r="O9085" s="2"/>
      <c r="P9085" s="2"/>
      <c r="Q9085" s="2"/>
      <c r="R9085" s="2"/>
      <c r="S9085" s="2"/>
      <c r="T9085" s="2"/>
      <c r="U9085" s="2"/>
      <c r="V9085" s="2"/>
      <c r="W9085" s="2"/>
      <c r="X9085" s="2"/>
      <c r="Y9085" s="2"/>
      <c r="Z9085" s="2"/>
      <c r="AA9085" s="2"/>
      <c r="AB9085" s="2"/>
      <c r="AC9085" s="2"/>
      <c r="AD9085" s="2"/>
      <c r="AE9085" s="2"/>
      <c r="AF9085" s="2"/>
      <c r="AG9085" s="2"/>
      <c r="AH9085" s="2"/>
      <c r="AI9085" s="2"/>
      <c r="AJ9085" s="2"/>
      <c r="AK9085" s="2"/>
      <c r="AL9085" s="2"/>
      <c r="AM9085" s="2"/>
      <c r="AN9085" s="2"/>
      <c r="AO9085" s="2"/>
      <c r="AP9085" s="2">
        <v>0.85609299999999999</v>
      </c>
      <c r="AQ9085" s="2">
        <v>7.7443999999999997</v>
      </c>
      <c r="AR9085" s="3">
        <v>1.9683299999999999E-80</v>
      </c>
      <c r="AS9085" s="2">
        <v>124.03</v>
      </c>
      <c r="AT9085" s="2"/>
      <c r="AU9085" s="2">
        <v>1</v>
      </c>
      <c r="AV9085" s="2" t="s">
        <v>46276</v>
      </c>
      <c r="AW9085" s="2" t="s">
        <v>50052</v>
      </c>
      <c r="AX9085" s="2" t="s">
        <v>197</v>
      </c>
      <c r="AY9085" s="2" t="s">
        <v>857</v>
      </c>
      <c r="AZ9085" s="2" t="s">
        <v>50053</v>
      </c>
      <c r="BA9085" s="2" t="s">
        <v>50054</v>
      </c>
      <c r="BB9085" s="2">
        <v>2</v>
      </c>
      <c r="BC9085" s="2">
        <v>3</v>
      </c>
      <c r="BD9085" s="2">
        <v>1.03</v>
      </c>
      <c r="BE9085" s="2" t="s">
        <v>166</v>
      </c>
      <c r="BF9085" s="2" t="s">
        <v>166</v>
      </c>
      <c r="BG9085" s="2" t="s">
        <v>166</v>
      </c>
      <c r="BH9085" s="2" t="s">
        <v>166</v>
      </c>
      <c r="BI9085" s="2" t="s">
        <v>166</v>
      </c>
      <c r="BJ9085" s="2" t="s">
        <v>166</v>
      </c>
      <c r="BK9085" s="2" t="s">
        <v>166</v>
      </c>
      <c r="BL9085" s="2" t="s">
        <v>167</v>
      </c>
      <c r="BM9085" s="2">
        <v>1358100</v>
      </c>
      <c r="BN9085" s="2">
        <v>1358100</v>
      </c>
      <c r="BO9085" s="2">
        <v>0</v>
      </c>
      <c r="BP9085" s="2">
        <v>0</v>
      </c>
      <c r="BQ9085" s="2" t="s">
        <v>159</v>
      </c>
      <c r="BR9085" s="2">
        <v>0</v>
      </c>
      <c r="BS9085" s="2">
        <v>0</v>
      </c>
      <c r="BT9085" s="2">
        <v>0</v>
      </c>
      <c r="BU9085" s="2">
        <v>0</v>
      </c>
      <c r="BV9085" s="2">
        <v>0</v>
      </c>
      <c r="BW9085" s="2">
        <v>0</v>
      </c>
      <c r="BX9085" s="2">
        <v>0</v>
      </c>
      <c r="BY9085" s="2">
        <v>1358100</v>
      </c>
      <c r="BZ9085" s="2" t="s">
        <v>159</v>
      </c>
      <c r="CA9085" s="2" t="s">
        <v>159</v>
      </c>
      <c r="CB9085" s="2" t="s">
        <v>159</v>
      </c>
      <c r="CC9085" s="2" t="s">
        <v>159</v>
      </c>
      <c r="CD9085" s="2" t="s">
        <v>159</v>
      </c>
      <c r="CE9085" s="2" t="s">
        <v>159</v>
      </c>
      <c r="CF9085" s="2" t="s">
        <v>159</v>
      </c>
      <c r="CG9085" s="2" t="s">
        <v>159</v>
      </c>
      <c r="CH9085" s="2">
        <v>0</v>
      </c>
      <c r="CI9085" s="2">
        <v>0</v>
      </c>
      <c r="CJ9085" s="2">
        <v>0</v>
      </c>
      <c r="CK9085" s="2">
        <v>0</v>
      </c>
      <c r="CL9085" s="2">
        <v>0</v>
      </c>
      <c r="CM9085" s="2">
        <v>0</v>
      </c>
      <c r="CN9085" s="2">
        <v>0</v>
      </c>
      <c r="CO9085" s="2">
        <v>0</v>
      </c>
      <c r="CP9085" s="2">
        <v>0</v>
      </c>
      <c r="CQ9085" s="2">
        <v>0</v>
      </c>
      <c r="CR9085" s="2">
        <v>0</v>
      </c>
      <c r="CS9085" s="2">
        <v>0</v>
      </c>
      <c r="CT9085" s="2">
        <v>0</v>
      </c>
      <c r="CU9085" s="2">
        <v>0</v>
      </c>
      <c r="CV9085" s="2">
        <v>0</v>
      </c>
      <c r="CW9085" s="2">
        <v>0</v>
      </c>
      <c r="CX9085" s="2">
        <v>0</v>
      </c>
      <c r="CY9085" s="2">
        <v>0</v>
      </c>
      <c r="CZ9085" s="2">
        <v>0</v>
      </c>
      <c r="DA9085" s="2">
        <v>0</v>
      </c>
      <c r="DB9085" s="2">
        <v>0</v>
      </c>
      <c r="DC9085" s="2">
        <v>1358100</v>
      </c>
      <c r="DD9085" s="2">
        <v>0</v>
      </c>
      <c r="DE9085" s="2">
        <v>0</v>
      </c>
      <c r="DF9085" s="2"/>
      <c r="DG9085" s="2"/>
      <c r="DH9085" s="2"/>
      <c r="DI9085" s="2"/>
      <c r="DJ9085" s="2"/>
      <c r="DK9085" s="2"/>
      <c r="DL9085" s="2"/>
      <c r="DM9085" s="2"/>
      <c r="DN9085" s="2"/>
      <c r="DO9085" s="2"/>
      <c r="DP9085" s="2"/>
      <c r="DQ9085" s="2"/>
      <c r="DR9085" s="2"/>
      <c r="DS9085" s="2"/>
      <c r="DT9085" s="2"/>
      <c r="DU9085" s="2"/>
      <c r="DV9085" s="2"/>
      <c r="DW9085" s="2"/>
      <c r="DX9085" s="2"/>
      <c r="DY9085" s="2"/>
      <c r="DZ9085" s="2"/>
      <c r="EA9085" s="2"/>
      <c r="EB9085" s="2"/>
      <c r="EC9085" s="2"/>
      <c r="ED9085" s="2"/>
      <c r="EE9085" s="2"/>
      <c r="EF9085" s="2">
        <v>9083</v>
      </c>
      <c r="EG9085" s="2">
        <v>2074</v>
      </c>
      <c r="EH9085" s="2">
        <v>932</v>
      </c>
      <c r="EI9085" s="2">
        <v>932</v>
      </c>
      <c r="EJ9085" s="2">
        <v>5634</v>
      </c>
      <c r="EK9085" s="2">
        <v>6452</v>
      </c>
      <c r="EL9085" s="2">
        <v>33877</v>
      </c>
      <c r="EM9085" s="2">
        <v>26388</v>
      </c>
      <c r="EN9085" s="2">
        <v>33877</v>
      </c>
      <c r="EO9085" s="2">
        <v>26388</v>
      </c>
      <c r="EP9085" s="2" t="s">
        <v>171</v>
      </c>
      <c r="EQ9085" s="2">
        <v>53720</v>
      </c>
      <c r="ER9085" s="2">
        <v>33877</v>
      </c>
      <c r="ES9085" s="2">
        <v>26388</v>
      </c>
      <c r="ET9085" s="2" t="s">
        <v>171</v>
      </c>
      <c r="EU9085" s="2">
        <v>53720</v>
      </c>
      <c r="EV9085" s="2">
        <v>33877</v>
      </c>
      <c r="EW9085" s="2">
        <v>26388</v>
      </c>
      <c r="EX9085" s="2" t="s">
        <v>171</v>
      </c>
      <c r="EY9085" s="2">
        <v>53720</v>
      </c>
    </row>
    <row r="9086" spans="1:155" x14ac:dyDescent="0.25">
      <c r="A9086" s="2" t="s">
        <v>31824</v>
      </c>
      <c r="B9086" s="2">
        <v>55</v>
      </c>
      <c r="C9086" s="2" t="s">
        <v>31824</v>
      </c>
      <c r="D9086" s="2" t="s">
        <v>31824</v>
      </c>
      <c r="E9086" s="2" t="s">
        <v>31825</v>
      </c>
      <c r="F9086" s="2" t="s">
        <v>31826</v>
      </c>
      <c r="G9086" s="2" t="s">
        <v>31827</v>
      </c>
      <c r="H9086" s="2">
        <v>0.57605399999999995</v>
      </c>
      <c r="I9086" s="2">
        <v>5.0514200000000002</v>
      </c>
      <c r="J9086" s="3">
        <v>1.0527300000000001E-19</v>
      </c>
      <c r="K9086" s="2">
        <v>50.189</v>
      </c>
      <c r="L9086" s="2">
        <v>46.631999999999998</v>
      </c>
      <c r="M9086" s="2">
        <v>50.189</v>
      </c>
      <c r="N9086" s="2"/>
      <c r="O9086" s="2"/>
      <c r="P9086" s="2"/>
      <c r="Q9086" s="2"/>
      <c r="R9086" s="2">
        <v>0</v>
      </c>
      <c r="S9086" s="2">
        <v>0</v>
      </c>
      <c r="T9086" s="2"/>
      <c r="U9086" s="2" t="s">
        <v>159</v>
      </c>
      <c r="V9086" s="2">
        <v>0</v>
      </c>
      <c r="W9086" s="2">
        <v>0</v>
      </c>
      <c r="X9086" s="2"/>
      <c r="Y9086" s="2" t="s">
        <v>159</v>
      </c>
      <c r="Z9086" s="2"/>
      <c r="AA9086" s="2"/>
      <c r="AB9086" s="2"/>
      <c r="AC9086" s="2"/>
      <c r="AD9086" s="2"/>
      <c r="AE9086" s="2"/>
      <c r="AF9086" s="2"/>
      <c r="AG9086" s="2"/>
      <c r="AH9086" s="2"/>
      <c r="AI9086" s="2"/>
      <c r="AJ9086" s="2"/>
      <c r="AK9086" s="2"/>
      <c r="AL9086" s="2">
        <v>0</v>
      </c>
      <c r="AM9086" s="2">
        <v>0</v>
      </c>
      <c r="AN9086" s="2"/>
      <c r="AO9086" s="2" t="s">
        <v>159</v>
      </c>
      <c r="AP9086" s="2">
        <v>0.57605399999999995</v>
      </c>
      <c r="AQ9086" s="2">
        <v>5.0514200000000002</v>
      </c>
      <c r="AR9086" s="3">
        <v>1.0527300000000001E-19</v>
      </c>
      <c r="AS9086" s="2">
        <v>50.189</v>
      </c>
      <c r="AT9086" s="2"/>
      <c r="AU9086" s="2">
        <v>1</v>
      </c>
      <c r="AV9086" s="2" t="s">
        <v>46276</v>
      </c>
      <c r="AW9086" s="2" t="s">
        <v>50055</v>
      </c>
      <c r="AX9086" s="2" t="s">
        <v>197</v>
      </c>
      <c r="AY9086" s="2" t="s">
        <v>802</v>
      </c>
      <c r="AZ9086" s="2" t="s">
        <v>50056</v>
      </c>
      <c r="BA9086" s="2" t="s">
        <v>50057</v>
      </c>
      <c r="BB9086" s="2">
        <v>20</v>
      </c>
      <c r="BC9086" s="2">
        <v>4</v>
      </c>
      <c r="BD9086" s="2">
        <v>-0.25183</v>
      </c>
      <c r="BE9086" s="2" t="s">
        <v>166</v>
      </c>
      <c r="BF9086" s="2" t="s">
        <v>166</v>
      </c>
      <c r="BG9086" s="2" t="s">
        <v>166</v>
      </c>
      <c r="BH9086" s="2" t="s">
        <v>166</v>
      </c>
      <c r="BI9086" s="2" t="s">
        <v>166</v>
      </c>
      <c r="BJ9086" s="2" t="s">
        <v>166</v>
      </c>
      <c r="BK9086" s="2" t="s">
        <v>166</v>
      </c>
      <c r="BL9086" s="2" t="s">
        <v>167</v>
      </c>
      <c r="BM9086" s="2">
        <v>16158000</v>
      </c>
      <c r="BN9086" s="2">
        <v>16158000</v>
      </c>
      <c r="BO9086" s="2">
        <v>0</v>
      </c>
      <c r="BP9086" s="2">
        <v>0</v>
      </c>
      <c r="BQ9086" s="2" t="s">
        <v>159</v>
      </c>
      <c r="BR9086" s="2">
        <v>0</v>
      </c>
      <c r="BS9086" s="2">
        <v>1384500</v>
      </c>
      <c r="BT9086" s="2">
        <v>0</v>
      </c>
      <c r="BU9086" s="2">
        <v>0</v>
      </c>
      <c r="BV9086" s="2">
        <v>0</v>
      </c>
      <c r="BW9086" s="2">
        <v>0</v>
      </c>
      <c r="BX9086" s="2">
        <v>0</v>
      </c>
      <c r="BY9086" s="2">
        <v>14774000</v>
      </c>
      <c r="BZ9086" s="2" t="s">
        <v>159</v>
      </c>
      <c r="CA9086" s="2" t="s">
        <v>159</v>
      </c>
      <c r="CB9086" s="2" t="s">
        <v>159</v>
      </c>
      <c r="CC9086" s="2" t="s">
        <v>159</v>
      </c>
      <c r="CD9086" s="2" t="s">
        <v>159</v>
      </c>
      <c r="CE9086" s="2" t="s">
        <v>159</v>
      </c>
      <c r="CF9086" s="2" t="s">
        <v>159</v>
      </c>
      <c r="CG9086" s="2" t="s">
        <v>159</v>
      </c>
      <c r="CH9086" s="2">
        <v>0</v>
      </c>
      <c r="CI9086" s="2">
        <v>0</v>
      </c>
      <c r="CJ9086" s="2">
        <v>0</v>
      </c>
      <c r="CK9086" s="2">
        <v>1384500</v>
      </c>
      <c r="CL9086" s="2">
        <v>0</v>
      </c>
      <c r="CM9086" s="2">
        <v>0</v>
      </c>
      <c r="CN9086" s="2">
        <v>0</v>
      </c>
      <c r="CO9086" s="2">
        <v>0</v>
      </c>
      <c r="CP9086" s="2">
        <v>0</v>
      </c>
      <c r="CQ9086" s="2">
        <v>0</v>
      </c>
      <c r="CR9086" s="2">
        <v>0</v>
      </c>
      <c r="CS9086" s="2">
        <v>0</v>
      </c>
      <c r="CT9086" s="2">
        <v>0</v>
      </c>
      <c r="CU9086" s="2">
        <v>0</v>
      </c>
      <c r="CV9086" s="2">
        <v>0</v>
      </c>
      <c r="CW9086" s="2">
        <v>0</v>
      </c>
      <c r="CX9086" s="2">
        <v>0</v>
      </c>
      <c r="CY9086" s="2">
        <v>0</v>
      </c>
      <c r="CZ9086" s="2">
        <v>0</v>
      </c>
      <c r="DA9086" s="2">
        <v>0</v>
      </c>
      <c r="DB9086" s="2">
        <v>0</v>
      </c>
      <c r="DC9086" s="2">
        <v>14774000</v>
      </c>
      <c r="DD9086" s="2">
        <v>0</v>
      </c>
      <c r="DE9086" s="2">
        <v>0</v>
      </c>
      <c r="DF9086" s="2"/>
      <c r="DG9086" s="2"/>
      <c r="DH9086" s="2"/>
      <c r="DI9086" s="2"/>
      <c r="DJ9086" s="2"/>
      <c r="DK9086" s="2"/>
      <c r="DL9086" s="2"/>
      <c r="DM9086" s="2"/>
      <c r="DN9086" s="2"/>
      <c r="DO9086" s="2"/>
      <c r="DP9086" s="2"/>
      <c r="DQ9086" s="2"/>
      <c r="DR9086" s="2"/>
      <c r="DS9086" s="2"/>
      <c r="DT9086" s="2"/>
      <c r="DU9086" s="2"/>
      <c r="DV9086" s="2"/>
      <c r="DW9086" s="2"/>
      <c r="DX9086" s="2"/>
      <c r="DY9086" s="2"/>
      <c r="DZ9086" s="2"/>
      <c r="EA9086" s="2"/>
      <c r="EB9086" s="2"/>
      <c r="EC9086" s="2"/>
      <c r="ED9086" s="2"/>
      <c r="EE9086" s="2"/>
      <c r="EF9086" s="2">
        <v>9084</v>
      </c>
      <c r="EG9086" s="2">
        <v>2075</v>
      </c>
      <c r="EH9086" s="2">
        <v>55</v>
      </c>
      <c r="EI9086" s="2">
        <v>55</v>
      </c>
      <c r="EJ9086" s="2">
        <v>2020</v>
      </c>
      <c r="EK9086" s="2">
        <v>2304</v>
      </c>
      <c r="EL9086" s="2" t="s">
        <v>50058</v>
      </c>
      <c r="EM9086" s="2">
        <v>9679</v>
      </c>
      <c r="EN9086" s="2">
        <v>12777</v>
      </c>
      <c r="EO9086" s="2">
        <v>9679</v>
      </c>
      <c r="EP9086" s="2" t="s">
        <v>171</v>
      </c>
      <c r="EQ9086" s="2">
        <v>53561</v>
      </c>
      <c r="ER9086" s="2">
        <v>12777</v>
      </c>
      <c r="ES9086" s="2">
        <v>9679</v>
      </c>
      <c r="ET9086" s="2" t="s">
        <v>171</v>
      </c>
      <c r="EU9086" s="2">
        <v>53561</v>
      </c>
      <c r="EV9086" s="2">
        <v>12777</v>
      </c>
      <c r="EW9086" s="2">
        <v>9679</v>
      </c>
      <c r="EX9086" s="2" t="s">
        <v>171</v>
      </c>
      <c r="EY9086" s="2">
        <v>53561</v>
      </c>
    </row>
    <row r="9087" spans="1:155" x14ac:dyDescent="0.25">
      <c r="A9087" s="2" t="s">
        <v>50059</v>
      </c>
      <c r="B9087" s="2">
        <v>33</v>
      </c>
      <c r="C9087" s="2" t="s">
        <v>50059</v>
      </c>
      <c r="D9087" s="2" t="s">
        <v>50059</v>
      </c>
      <c r="E9087" s="2" t="s">
        <v>50060</v>
      </c>
      <c r="F9087" s="2" t="s">
        <v>50061</v>
      </c>
      <c r="G9087" s="2" t="s">
        <v>50062</v>
      </c>
      <c r="H9087" s="2">
        <v>0.66700999999999999</v>
      </c>
      <c r="I9087" s="2">
        <v>5.4232500000000003</v>
      </c>
      <c r="J9087" s="3">
        <v>6.4803499999999997E-13</v>
      </c>
      <c r="K9087" s="2">
        <v>53.679000000000002</v>
      </c>
      <c r="L9087" s="2">
        <v>50.533999999999999</v>
      </c>
      <c r="M9087" s="2">
        <v>42.468000000000004</v>
      </c>
      <c r="N9087" s="2">
        <v>0</v>
      </c>
      <c r="O9087" s="2">
        <v>0</v>
      </c>
      <c r="P9087" s="2"/>
      <c r="Q9087" s="2" t="s">
        <v>159</v>
      </c>
      <c r="R9087" s="2">
        <v>0.66700999999999999</v>
      </c>
      <c r="S9087" s="2">
        <v>5.4232500000000003</v>
      </c>
      <c r="T9087" s="3">
        <v>3.53589E-7</v>
      </c>
      <c r="U9087" s="2">
        <v>42.468000000000004</v>
      </c>
      <c r="V9087" s="2">
        <v>0</v>
      </c>
      <c r="W9087" s="2">
        <v>0</v>
      </c>
      <c r="X9087" s="2"/>
      <c r="Y9087" s="2" t="s">
        <v>159</v>
      </c>
      <c r="Z9087" s="2">
        <v>0.41780200000000001</v>
      </c>
      <c r="AA9087" s="2">
        <v>0.95878399999999997</v>
      </c>
      <c r="AB9087" s="3">
        <v>6.4803499999999997E-13</v>
      </c>
      <c r="AC9087" s="2">
        <v>53.679000000000002</v>
      </c>
      <c r="AD9087" s="2"/>
      <c r="AE9087" s="2"/>
      <c r="AF9087" s="2"/>
      <c r="AG9087" s="2"/>
      <c r="AH9087" s="2"/>
      <c r="AI9087" s="2"/>
      <c r="AJ9087" s="2"/>
      <c r="AK9087" s="2"/>
      <c r="AL9087" s="2">
        <v>0</v>
      </c>
      <c r="AM9087" s="2">
        <v>0</v>
      </c>
      <c r="AN9087" s="2"/>
      <c r="AO9087" s="2" t="s">
        <v>159</v>
      </c>
      <c r="AP9087" s="2"/>
      <c r="AQ9087" s="2"/>
      <c r="AR9087" s="2"/>
      <c r="AS9087" s="2"/>
      <c r="AT9087" s="2"/>
      <c r="AU9087" s="2">
        <v>1</v>
      </c>
      <c r="AV9087" s="2" t="s">
        <v>46276</v>
      </c>
      <c r="AW9087" s="2" t="s">
        <v>50063</v>
      </c>
      <c r="AX9087" s="2" t="s">
        <v>197</v>
      </c>
      <c r="AY9087" s="2" t="s">
        <v>3603</v>
      </c>
      <c r="AZ9087" s="2" t="s">
        <v>50064</v>
      </c>
      <c r="BA9087" s="2" t="s">
        <v>50065</v>
      </c>
      <c r="BB9087" s="2">
        <v>11</v>
      </c>
      <c r="BC9087" s="2">
        <v>3</v>
      </c>
      <c r="BD9087" s="2">
        <v>5.1867999999999997E-2</v>
      </c>
      <c r="BE9087" s="2" t="s">
        <v>166</v>
      </c>
      <c r="BF9087" s="2" t="s">
        <v>167</v>
      </c>
      <c r="BG9087" s="2" t="s">
        <v>166</v>
      </c>
      <c r="BH9087" s="2" t="s">
        <v>166</v>
      </c>
      <c r="BI9087" s="2" t="s">
        <v>166</v>
      </c>
      <c r="BJ9087" s="2" t="s">
        <v>166</v>
      </c>
      <c r="BK9087" s="2" t="s">
        <v>166</v>
      </c>
      <c r="BL9087" s="2" t="s">
        <v>166</v>
      </c>
      <c r="BM9087" s="2">
        <v>7170200</v>
      </c>
      <c r="BN9087" s="2">
        <v>7170200</v>
      </c>
      <c r="BO9087" s="2">
        <v>0</v>
      </c>
      <c r="BP9087" s="2">
        <v>0</v>
      </c>
      <c r="BQ9087" s="2" t="s">
        <v>159</v>
      </c>
      <c r="BR9087" s="2">
        <v>0</v>
      </c>
      <c r="BS9087" s="2">
        <v>7170200</v>
      </c>
      <c r="BT9087" s="2">
        <v>0</v>
      </c>
      <c r="BU9087" s="2">
        <v>0</v>
      </c>
      <c r="BV9087" s="2">
        <v>0</v>
      </c>
      <c r="BW9087" s="2">
        <v>0</v>
      </c>
      <c r="BX9087" s="2">
        <v>0</v>
      </c>
      <c r="BY9087" s="2">
        <v>0</v>
      </c>
      <c r="BZ9087" s="2" t="s">
        <v>159</v>
      </c>
      <c r="CA9087" s="2" t="s">
        <v>159</v>
      </c>
      <c r="CB9087" s="2" t="s">
        <v>159</v>
      </c>
      <c r="CC9087" s="2" t="s">
        <v>159</v>
      </c>
      <c r="CD9087" s="2" t="s">
        <v>159</v>
      </c>
      <c r="CE9087" s="2" t="s">
        <v>159</v>
      </c>
      <c r="CF9087" s="2" t="s">
        <v>159</v>
      </c>
      <c r="CG9087" s="2" t="s">
        <v>159</v>
      </c>
      <c r="CH9087" s="2">
        <v>0</v>
      </c>
      <c r="CI9087" s="2">
        <v>0</v>
      </c>
      <c r="CJ9087" s="2">
        <v>0</v>
      </c>
      <c r="CK9087" s="2">
        <v>7170200</v>
      </c>
      <c r="CL9087" s="2">
        <v>0</v>
      </c>
      <c r="CM9087" s="2">
        <v>0</v>
      </c>
      <c r="CN9087" s="2">
        <v>0</v>
      </c>
      <c r="CO9087" s="2">
        <v>0</v>
      </c>
      <c r="CP9087" s="2">
        <v>0</v>
      </c>
      <c r="CQ9087" s="2">
        <v>0</v>
      </c>
      <c r="CR9087" s="2">
        <v>0</v>
      </c>
      <c r="CS9087" s="2">
        <v>0</v>
      </c>
      <c r="CT9087" s="2">
        <v>0</v>
      </c>
      <c r="CU9087" s="2">
        <v>0</v>
      </c>
      <c r="CV9087" s="2">
        <v>0</v>
      </c>
      <c r="CW9087" s="2">
        <v>0</v>
      </c>
      <c r="CX9087" s="2">
        <v>0</v>
      </c>
      <c r="CY9087" s="2">
        <v>0</v>
      </c>
      <c r="CZ9087" s="2">
        <v>0</v>
      </c>
      <c r="DA9087" s="2">
        <v>0</v>
      </c>
      <c r="DB9087" s="2">
        <v>0</v>
      </c>
      <c r="DC9087" s="2">
        <v>0</v>
      </c>
      <c r="DD9087" s="2">
        <v>0</v>
      </c>
      <c r="DE9087" s="2">
        <v>0</v>
      </c>
      <c r="DF9087" s="2"/>
      <c r="DG9087" s="2"/>
      <c r="DH9087" s="2"/>
      <c r="DI9087" s="2"/>
      <c r="DJ9087" s="2"/>
      <c r="DK9087" s="2"/>
      <c r="DL9087" s="2"/>
      <c r="DM9087" s="2"/>
      <c r="DN9087" s="2"/>
      <c r="DO9087" s="2"/>
      <c r="DP9087" s="2"/>
      <c r="DQ9087" s="2"/>
      <c r="DR9087" s="2"/>
      <c r="DS9087" s="2"/>
      <c r="DT9087" s="2"/>
      <c r="DU9087" s="2"/>
      <c r="DV9087" s="2"/>
      <c r="DW9087" s="2"/>
      <c r="DX9087" s="2"/>
      <c r="DY9087" s="2"/>
      <c r="DZ9087" s="2"/>
      <c r="EA9087" s="2"/>
      <c r="EB9087" s="2"/>
      <c r="EC9087" s="2"/>
      <c r="ED9087" s="2"/>
      <c r="EE9087" s="2"/>
      <c r="EF9087" s="2">
        <v>9085</v>
      </c>
      <c r="EG9087" s="2">
        <v>2084</v>
      </c>
      <c r="EH9087" s="2">
        <v>33</v>
      </c>
      <c r="EI9087" s="2">
        <v>33</v>
      </c>
      <c r="EJ9087" s="2">
        <v>1683</v>
      </c>
      <c r="EK9087" s="2">
        <v>1917</v>
      </c>
      <c r="EL9087" s="2">
        <v>10580</v>
      </c>
      <c r="EM9087" s="2">
        <v>8103</v>
      </c>
      <c r="EN9087" s="2">
        <v>10580</v>
      </c>
      <c r="EO9087" s="2">
        <v>8103</v>
      </c>
      <c r="EP9087" s="2" t="s">
        <v>285</v>
      </c>
      <c r="EQ9087" s="2">
        <v>18465</v>
      </c>
      <c r="ER9087" s="2">
        <v>10581</v>
      </c>
      <c r="ES9087" s="2">
        <v>8104</v>
      </c>
      <c r="ET9087" s="2" t="s">
        <v>190</v>
      </c>
      <c r="EU9087" s="2">
        <v>19030</v>
      </c>
      <c r="EV9087" s="2">
        <v>10581</v>
      </c>
      <c r="EW9087" s="2">
        <v>8104</v>
      </c>
      <c r="EX9087" s="2" t="s">
        <v>190</v>
      </c>
      <c r="EY9087" s="2">
        <v>19030</v>
      </c>
    </row>
    <row r="9088" spans="1:155" x14ac:dyDescent="0.25">
      <c r="A9088" s="2" t="s">
        <v>31980</v>
      </c>
      <c r="B9088" s="2">
        <v>695</v>
      </c>
      <c r="C9088" s="2" t="s">
        <v>31980</v>
      </c>
      <c r="D9088" s="2" t="s">
        <v>31980</v>
      </c>
      <c r="E9088" s="2" t="s">
        <v>31981</v>
      </c>
      <c r="F9088" s="2" t="s">
        <v>31982</v>
      </c>
      <c r="G9088" s="2" t="s">
        <v>31983</v>
      </c>
      <c r="H9088" s="2">
        <v>0.81639200000000001</v>
      </c>
      <c r="I9088" s="2">
        <v>6.5846799999999996</v>
      </c>
      <c r="J9088" s="3">
        <v>2.77428E-56</v>
      </c>
      <c r="K9088" s="2">
        <v>87.991</v>
      </c>
      <c r="L9088" s="2">
        <v>74.674000000000007</v>
      </c>
      <c r="M9088" s="2">
        <v>87.991</v>
      </c>
      <c r="N9088" s="2">
        <v>0</v>
      </c>
      <c r="O9088" s="2">
        <v>0</v>
      </c>
      <c r="P9088" s="2"/>
      <c r="Q9088" s="2" t="s">
        <v>159</v>
      </c>
      <c r="R9088" s="2">
        <v>0</v>
      </c>
      <c r="S9088" s="2">
        <v>0</v>
      </c>
      <c r="T9088" s="2"/>
      <c r="U9088" s="2" t="s">
        <v>159</v>
      </c>
      <c r="V9088" s="2"/>
      <c r="W9088" s="2"/>
      <c r="X9088" s="2"/>
      <c r="Y9088" s="2"/>
      <c r="Z9088" s="2">
        <v>0.33322099999999999</v>
      </c>
      <c r="AA9088" s="2">
        <v>0</v>
      </c>
      <c r="AB9088" s="3">
        <v>6.1316099999999996E-13</v>
      </c>
      <c r="AC9088" s="2">
        <v>51.301000000000002</v>
      </c>
      <c r="AD9088" s="2"/>
      <c r="AE9088" s="2"/>
      <c r="AF9088" s="2"/>
      <c r="AG9088" s="2"/>
      <c r="AH9088" s="2"/>
      <c r="AI9088" s="2"/>
      <c r="AJ9088" s="2"/>
      <c r="AK9088" s="2"/>
      <c r="AL9088" s="2"/>
      <c r="AM9088" s="2"/>
      <c r="AN9088" s="2"/>
      <c r="AO9088" s="2"/>
      <c r="AP9088" s="2">
        <v>0.81639200000000001</v>
      </c>
      <c r="AQ9088" s="2">
        <v>6.5846799999999996</v>
      </c>
      <c r="AR9088" s="3">
        <v>2.77428E-56</v>
      </c>
      <c r="AS9088" s="2">
        <v>87.991</v>
      </c>
      <c r="AT9088" s="2"/>
      <c r="AU9088" s="2">
        <v>1</v>
      </c>
      <c r="AV9088" s="2" t="s">
        <v>46276</v>
      </c>
      <c r="AW9088" s="2" t="s">
        <v>50066</v>
      </c>
      <c r="AX9088" s="2" t="s">
        <v>197</v>
      </c>
      <c r="AY9088" s="2" t="s">
        <v>617</v>
      </c>
      <c r="AZ9088" s="2" t="s">
        <v>50067</v>
      </c>
      <c r="BA9088" s="2" t="s">
        <v>50068</v>
      </c>
      <c r="BB9088" s="2">
        <v>14</v>
      </c>
      <c r="BC9088" s="2">
        <v>2</v>
      </c>
      <c r="BD9088" s="2">
        <v>0.86248000000000002</v>
      </c>
      <c r="BE9088" s="2" t="s">
        <v>166</v>
      </c>
      <c r="BF9088" s="2" t="s">
        <v>166</v>
      </c>
      <c r="BG9088" s="2" t="s">
        <v>166</v>
      </c>
      <c r="BH9088" s="2" t="s">
        <v>166</v>
      </c>
      <c r="BI9088" s="2" t="s">
        <v>166</v>
      </c>
      <c r="BJ9088" s="2" t="s">
        <v>166</v>
      </c>
      <c r="BK9088" s="2" t="s">
        <v>166</v>
      </c>
      <c r="BL9088" s="2" t="s">
        <v>167</v>
      </c>
      <c r="BM9088" s="2">
        <v>3996500</v>
      </c>
      <c r="BN9088" s="2">
        <v>3996500</v>
      </c>
      <c r="BO9088" s="2">
        <v>0</v>
      </c>
      <c r="BP9088" s="2">
        <v>0</v>
      </c>
      <c r="BQ9088" s="2" t="s">
        <v>159</v>
      </c>
      <c r="BR9088" s="2">
        <v>0</v>
      </c>
      <c r="BS9088" s="2">
        <v>1229200</v>
      </c>
      <c r="BT9088" s="2">
        <v>0</v>
      </c>
      <c r="BU9088" s="2">
        <v>0</v>
      </c>
      <c r="BV9088" s="2">
        <v>0</v>
      </c>
      <c r="BW9088" s="2">
        <v>0</v>
      </c>
      <c r="BX9088" s="2">
        <v>0</v>
      </c>
      <c r="BY9088" s="2">
        <v>2767300</v>
      </c>
      <c r="BZ9088" s="2" t="s">
        <v>159</v>
      </c>
      <c r="CA9088" s="2" t="s">
        <v>159</v>
      </c>
      <c r="CB9088" s="2" t="s">
        <v>159</v>
      </c>
      <c r="CC9088" s="2" t="s">
        <v>159</v>
      </c>
      <c r="CD9088" s="2" t="s">
        <v>159</v>
      </c>
      <c r="CE9088" s="2" t="s">
        <v>159</v>
      </c>
      <c r="CF9088" s="2" t="s">
        <v>159</v>
      </c>
      <c r="CG9088" s="2" t="s">
        <v>159</v>
      </c>
      <c r="CH9088" s="2">
        <v>0</v>
      </c>
      <c r="CI9088" s="2">
        <v>0</v>
      </c>
      <c r="CJ9088" s="2">
        <v>0</v>
      </c>
      <c r="CK9088" s="2">
        <v>1229200</v>
      </c>
      <c r="CL9088" s="2">
        <v>0</v>
      </c>
      <c r="CM9088" s="2">
        <v>0</v>
      </c>
      <c r="CN9088" s="2">
        <v>0</v>
      </c>
      <c r="CO9088" s="2">
        <v>0</v>
      </c>
      <c r="CP9088" s="2">
        <v>0</v>
      </c>
      <c r="CQ9088" s="2">
        <v>0</v>
      </c>
      <c r="CR9088" s="2">
        <v>0</v>
      </c>
      <c r="CS9088" s="2">
        <v>0</v>
      </c>
      <c r="CT9088" s="2">
        <v>0</v>
      </c>
      <c r="CU9088" s="2">
        <v>0</v>
      </c>
      <c r="CV9088" s="2">
        <v>0</v>
      </c>
      <c r="CW9088" s="2">
        <v>0</v>
      </c>
      <c r="CX9088" s="2">
        <v>0</v>
      </c>
      <c r="CY9088" s="2">
        <v>0</v>
      </c>
      <c r="CZ9088" s="2">
        <v>0</v>
      </c>
      <c r="DA9088" s="2">
        <v>0</v>
      </c>
      <c r="DB9088" s="2">
        <v>0</v>
      </c>
      <c r="DC9088" s="2">
        <v>2767300</v>
      </c>
      <c r="DD9088" s="2">
        <v>0</v>
      </c>
      <c r="DE9088" s="2">
        <v>0</v>
      </c>
      <c r="DF9088" s="2"/>
      <c r="DG9088" s="2"/>
      <c r="DH9088" s="2"/>
      <c r="DI9088" s="2"/>
      <c r="DJ9088" s="2"/>
      <c r="DK9088" s="2"/>
      <c r="DL9088" s="2"/>
      <c r="DM9088" s="2"/>
      <c r="DN9088" s="2"/>
      <c r="DO9088" s="2"/>
      <c r="DP9088" s="2"/>
      <c r="DQ9088" s="2"/>
      <c r="DR9088" s="2"/>
      <c r="DS9088" s="2"/>
      <c r="DT9088" s="2"/>
      <c r="DU9088" s="2"/>
      <c r="DV9088" s="2"/>
      <c r="DW9088" s="2"/>
      <c r="DX9088" s="2"/>
      <c r="DY9088" s="2"/>
      <c r="DZ9088" s="2"/>
      <c r="EA9088" s="2"/>
      <c r="EB9088" s="2"/>
      <c r="EC9088" s="2"/>
      <c r="ED9088" s="2"/>
      <c r="EE9088" s="2"/>
      <c r="EF9088" s="2">
        <v>9086</v>
      </c>
      <c r="EG9088" s="2">
        <v>2090</v>
      </c>
      <c r="EH9088" s="2">
        <v>695</v>
      </c>
      <c r="EI9088" s="2">
        <v>695</v>
      </c>
      <c r="EJ9088" s="2">
        <v>1917</v>
      </c>
      <c r="EK9088" s="2">
        <v>2181</v>
      </c>
      <c r="EL9088" s="2" t="s">
        <v>50069</v>
      </c>
      <c r="EM9088" s="2" t="s">
        <v>50070</v>
      </c>
      <c r="EN9088" s="2">
        <v>11990</v>
      </c>
      <c r="EO9088" s="2">
        <v>9022</v>
      </c>
      <c r="EP9088" s="2" t="s">
        <v>171</v>
      </c>
      <c r="EQ9088" s="2">
        <v>52565</v>
      </c>
      <c r="ER9088" s="2">
        <v>11990</v>
      </c>
      <c r="ES9088" s="2">
        <v>9022</v>
      </c>
      <c r="ET9088" s="2" t="s">
        <v>171</v>
      </c>
      <c r="EU9088" s="2">
        <v>52565</v>
      </c>
      <c r="EV9088" s="2">
        <v>11990</v>
      </c>
      <c r="EW9088" s="2">
        <v>9022</v>
      </c>
      <c r="EX9088" s="2" t="s">
        <v>171</v>
      </c>
      <c r="EY9088" s="2">
        <v>52565</v>
      </c>
    </row>
    <row r="9089" spans="1:155" x14ac:dyDescent="0.25">
      <c r="A9089" s="2" t="s">
        <v>31980</v>
      </c>
      <c r="B9089" s="2">
        <v>152</v>
      </c>
      <c r="C9089" s="2" t="s">
        <v>31980</v>
      </c>
      <c r="D9089" s="2" t="s">
        <v>31980</v>
      </c>
      <c r="E9089" s="2" t="s">
        <v>31981</v>
      </c>
      <c r="F9089" s="2" t="s">
        <v>31982</v>
      </c>
      <c r="G9089" s="2" t="s">
        <v>31983</v>
      </c>
      <c r="H9089" s="2">
        <v>0.32874300000000001</v>
      </c>
      <c r="I9089" s="2">
        <v>0</v>
      </c>
      <c r="J9089" s="3">
        <v>3.5679300000000003E-36</v>
      </c>
      <c r="K9089" s="2">
        <v>90.421999999999997</v>
      </c>
      <c r="L9089" s="2">
        <v>81.564999999999998</v>
      </c>
      <c r="M9089" s="2">
        <v>89.343999999999994</v>
      </c>
      <c r="N9089" s="2">
        <v>0</v>
      </c>
      <c r="O9089" s="2">
        <v>0</v>
      </c>
      <c r="P9089" s="2"/>
      <c r="Q9089" s="2" t="s">
        <v>159</v>
      </c>
      <c r="R9089" s="2">
        <v>0</v>
      </c>
      <c r="S9089" s="2">
        <v>0</v>
      </c>
      <c r="T9089" s="2"/>
      <c r="U9089" s="2" t="s">
        <v>159</v>
      </c>
      <c r="V9089" s="2">
        <v>0</v>
      </c>
      <c r="W9089" s="2">
        <v>0</v>
      </c>
      <c r="X9089" s="2"/>
      <c r="Y9089" s="2" t="s">
        <v>159</v>
      </c>
      <c r="Z9089" s="2"/>
      <c r="AA9089" s="2"/>
      <c r="AB9089" s="2"/>
      <c r="AC9089" s="2"/>
      <c r="AD9089" s="2">
        <v>0</v>
      </c>
      <c r="AE9089" s="2">
        <v>0</v>
      </c>
      <c r="AF9089" s="2"/>
      <c r="AG9089" s="2" t="s">
        <v>159</v>
      </c>
      <c r="AH9089" s="2">
        <v>0.32874300000000001</v>
      </c>
      <c r="AI9089" s="2">
        <v>0</v>
      </c>
      <c r="AJ9089" s="3">
        <v>3.5679300000000003E-36</v>
      </c>
      <c r="AK9089" s="2">
        <v>90.421999999999997</v>
      </c>
      <c r="AL9089" s="2">
        <v>0</v>
      </c>
      <c r="AM9089" s="2">
        <v>0</v>
      </c>
      <c r="AN9089" s="2"/>
      <c r="AO9089" s="2" t="s">
        <v>159</v>
      </c>
      <c r="AP9089" s="2">
        <v>0.30925999999999998</v>
      </c>
      <c r="AQ9089" s="2">
        <v>0</v>
      </c>
      <c r="AR9089" s="3">
        <v>1.77065E-10</v>
      </c>
      <c r="AS9089" s="2">
        <v>52.814</v>
      </c>
      <c r="AT9089" s="2"/>
      <c r="AU9089" s="2"/>
      <c r="AV9089" s="2" t="s">
        <v>46276</v>
      </c>
      <c r="AW9089" s="2" t="s">
        <v>50071</v>
      </c>
      <c r="AX9089" s="2" t="s">
        <v>243</v>
      </c>
      <c r="AY9089" s="2" t="s">
        <v>244</v>
      </c>
      <c r="AZ9089" s="2" t="s">
        <v>50072</v>
      </c>
      <c r="BA9089" s="2" t="s">
        <v>50073</v>
      </c>
      <c r="BB9089" s="2">
        <v>4</v>
      </c>
      <c r="BC9089" s="2">
        <v>3</v>
      </c>
      <c r="BD9089" s="2">
        <v>1.2444</v>
      </c>
      <c r="BE9089" s="2" t="s">
        <v>166</v>
      </c>
      <c r="BF9089" s="2" t="s">
        <v>166</v>
      </c>
      <c r="BG9089" s="2" t="s">
        <v>166</v>
      </c>
      <c r="BH9089" s="2" t="s">
        <v>166</v>
      </c>
      <c r="BI9089" s="2" t="s">
        <v>166</v>
      </c>
      <c r="BJ9089" s="2" t="s">
        <v>166</v>
      </c>
      <c r="BK9089" s="2" t="s">
        <v>166</v>
      </c>
      <c r="BL9089" s="2" t="s">
        <v>166</v>
      </c>
      <c r="BM9089" s="2">
        <v>0</v>
      </c>
      <c r="BN9089" s="2">
        <v>0</v>
      </c>
      <c r="BO9089" s="2">
        <v>0</v>
      </c>
      <c r="BP9089" s="2">
        <v>0</v>
      </c>
      <c r="BQ9089" s="2" t="s">
        <v>159</v>
      </c>
      <c r="BR9089" s="2">
        <v>0</v>
      </c>
      <c r="BS9089" s="2">
        <v>0</v>
      </c>
      <c r="BT9089" s="2">
        <v>0</v>
      </c>
      <c r="BU9089" s="2">
        <v>0</v>
      </c>
      <c r="BV9089" s="2">
        <v>0</v>
      </c>
      <c r="BW9089" s="2">
        <v>0</v>
      </c>
      <c r="BX9089" s="2">
        <v>0</v>
      </c>
      <c r="BY9089" s="2">
        <v>0</v>
      </c>
      <c r="BZ9089" s="2" t="s">
        <v>159</v>
      </c>
      <c r="CA9089" s="2" t="s">
        <v>159</v>
      </c>
      <c r="CB9089" s="2" t="s">
        <v>159</v>
      </c>
      <c r="CC9089" s="2" t="s">
        <v>159</v>
      </c>
      <c r="CD9089" s="2" t="s">
        <v>159</v>
      </c>
      <c r="CE9089" s="2" t="s">
        <v>159</v>
      </c>
      <c r="CF9089" s="2" t="s">
        <v>159</v>
      </c>
      <c r="CG9089" s="2" t="s">
        <v>159</v>
      </c>
      <c r="CH9089" s="2">
        <v>0</v>
      </c>
      <c r="CI9089" s="2">
        <v>0</v>
      </c>
      <c r="CJ9089" s="2">
        <v>0</v>
      </c>
      <c r="CK9089" s="2">
        <v>0</v>
      </c>
      <c r="CL9089" s="2">
        <v>0</v>
      </c>
      <c r="CM9089" s="2">
        <v>0</v>
      </c>
      <c r="CN9089" s="2">
        <v>0</v>
      </c>
      <c r="CO9089" s="2">
        <v>0</v>
      </c>
      <c r="CP9089" s="2">
        <v>0</v>
      </c>
      <c r="CQ9089" s="2">
        <v>0</v>
      </c>
      <c r="CR9089" s="2">
        <v>0</v>
      </c>
      <c r="CS9089" s="2">
        <v>0</v>
      </c>
      <c r="CT9089" s="2">
        <v>0</v>
      </c>
      <c r="CU9089" s="2">
        <v>0</v>
      </c>
      <c r="CV9089" s="2">
        <v>0</v>
      </c>
      <c r="CW9089" s="2">
        <v>0</v>
      </c>
      <c r="CX9089" s="2">
        <v>0</v>
      </c>
      <c r="CY9089" s="2">
        <v>0</v>
      </c>
      <c r="CZ9089" s="2">
        <v>0</v>
      </c>
      <c r="DA9089" s="2">
        <v>0</v>
      </c>
      <c r="DB9089" s="2">
        <v>0</v>
      </c>
      <c r="DC9089" s="2">
        <v>0</v>
      </c>
      <c r="DD9089" s="2">
        <v>0</v>
      </c>
      <c r="DE9089" s="2">
        <v>0</v>
      </c>
      <c r="DF9089" s="2"/>
      <c r="DG9089" s="2"/>
      <c r="DH9089" s="2"/>
      <c r="DI9089" s="2"/>
      <c r="DJ9089" s="2"/>
      <c r="DK9089" s="2"/>
      <c r="DL9089" s="2"/>
      <c r="DM9089" s="2"/>
      <c r="DN9089" s="2"/>
      <c r="DO9089" s="2"/>
      <c r="DP9089" s="2"/>
      <c r="DQ9089" s="2"/>
      <c r="DR9089" s="2"/>
      <c r="DS9089" s="2"/>
      <c r="DT9089" s="2"/>
      <c r="DU9089" s="2"/>
      <c r="DV9089" s="2"/>
      <c r="DW9089" s="2"/>
      <c r="DX9089" s="2"/>
      <c r="DY9089" s="2"/>
      <c r="DZ9089" s="2"/>
      <c r="EA9089" s="2"/>
      <c r="EB9089" s="2"/>
      <c r="EC9089" s="2"/>
      <c r="ED9089" s="2"/>
      <c r="EE9089" s="2"/>
      <c r="EF9089" s="2">
        <v>9087</v>
      </c>
      <c r="EG9089" s="2">
        <v>2090</v>
      </c>
      <c r="EH9089" s="2">
        <v>152</v>
      </c>
      <c r="EI9089" s="2">
        <v>152</v>
      </c>
      <c r="EJ9089" s="2">
        <v>7784</v>
      </c>
      <c r="EK9089" s="2">
        <v>8956</v>
      </c>
      <c r="EL9089" s="2"/>
      <c r="EM9089" s="2"/>
      <c r="EN9089" s="2">
        <v>48497</v>
      </c>
      <c r="EO9089" s="2">
        <v>38194</v>
      </c>
      <c r="EP9089" s="2" t="s">
        <v>172</v>
      </c>
      <c r="EQ9089" s="2">
        <v>59037</v>
      </c>
      <c r="ER9089" s="2">
        <v>48496</v>
      </c>
      <c r="ES9089" s="2">
        <v>38193</v>
      </c>
      <c r="ET9089" s="2" t="s">
        <v>172</v>
      </c>
      <c r="EU9089" s="2">
        <v>56480</v>
      </c>
      <c r="EV9089" s="2">
        <v>48496</v>
      </c>
      <c r="EW9089" s="2">
        <v>38193</v>
      </c>
      <c r="EX9089" s="2" t="s">
        <v>172</v>
      </c>
      <c r="EY9089" s="2">
        <v>56480</v>
      </c>
    </row>
    <row r="9090" spans="1:155" x14ac:dyDescent="0.25">
      <c r="A9090" s="2" t="s">
        <v>31980</v>
      </c>
      <c r="B9090" s="2">
        <v>153</v>
      </c>
      <c r="C9090" s="2" t="s">
        <v>31980</v>
      </c>
      <c r="D9090" s="2" t="s">
        <v>31980</v>
      </c>
      <c r="E9090" s="2" t="s">
        <v>31981</v>
      </c>
      <c r="F9090" s="2" t="s">
        <v>31982</v>
      </c>
      <c r="G9090" s="2" t="s">
        <v>31983</v>
      </c>
      <c r="H9090" s="2">
        <v>0.32874300000000001</v>
      </c>
      <c r="I9090" s="2">
        <v>0</v>
      </c>
      <c r="J9090" s="3">
        <v>3.5679300000000003E-36</v>
      </c>
      <c r="K9090" s="2">
        <v>90.421999999999997</v>
      </c>
      <c r="L9090" s="2">
        <v>81.564999999999998</v>
      </c>
      <c r="M9090" s="2">
        <v>89.343999999999994</v>
      </c>
      <c r="N9090" s="2">
        <v>0</v>
      </c>
      <c r="O9090" s="2">
        <v>0</v>
      </c>
      <c r="P9090" s="2"/>
      <c r="Q9090" s="2" t="s">
        <v>159</v>
      </c>
      <c r="R9090" s="2">
        <v>0</v>
      </c>
      <c r="S9090" s="2">
        <v>0</v>
      </c>
      <c r="T9090" s="2"/>
      <c r="U9090" s="2" t="s">
        <v>159</v>
      </c>
      <c r="V9090" s="2">
        <v>0</v>
      </c>
      <c r="W9090" s="2">
        <v>0</v>
      </c>
      <c r="X9090" s="2"/>
      <c r="Y9090" s="2" t="s">
        <v>159</v>
      </c>
      <c r="Z9090" s="2"/>
      <c r="AA9090" s="2"/>
      <c r="AB9090" s="2"/>
      <c r="AC9090" s="2"/>
      <c r="AD9090" s="2">
        <v>0</v>
      </c>
      <c r="AE9090" s="2">
        <v>0</v>
      </c>
      <c r="AF9090" s="2"/>
      <c r="AG9090" s="2" t="s">
        <v>159</v>
      </c>
      <c r="AH9090" s="2">
        <v>0.32874300000000001</v>
      </c>
      <c r="AI9090" s="2">
        <v>0</v>
      </c>
      <c r="AJ9090" s="3">
        <v>3.5679300000000003E-36</v>
      </c>
      <c r="AK9090" s="2">
        <v>90.421999999999997</v>
      </c>
      <c r="AL9090" s="2">
        <v>0</v>
      </c>
      <c r="AM9090" s="2">
        <v>0</v>
      </c>
      <c r="AN9090" s="2"/>
      <c r="AO9090" s="2" t="s">
        <v>159</v>
      </c>
      <c r="AP9090" s="2">
        <v>0.30925999999999998</v>
      </c>
      <c r="AQ9090" s="2">
        <v>0</v>
      </c>
      <c r="AR9090" s="3">
        <v>1.77065E-10</v>
      </c>
      <c r="AS9090" s="2">
        <v>52.814</v>
      </c>
      <c r="AT9090" s="2"/>
      <c r="AU9090" s="2"/>
      <c r="AV9090" s="2" t="s">
        <v>46276</v>
      </c>
      <c r="AW9090" s="2" t="s">
        <v>50074</v>
      </c>
      <c r="AX9090" s="2" t="s">
        <v>243</v>
      </c>
      <c r="AY9090" s="2" t="s">
        <v>244</v>
      </c>
      <c r="AZ9090" s="2" t="s">
        <v>50072</v>
      </c>
      <c r="BA9090" s="2" t="s">
        <v>50073</v>
      </c>
      <c r="BB9090" s="2">
        <v>5</v>
      </c>
      <c r="BC9090" s="2">
        <v>3</v>
      </c>
      <c r="BD9090" s="2">
        <v>1.2444</v>
      </c>
      <c r="BE9090" s="2" t="s">
        <v>166</v>
      </c>
      <c r="BF9090" s="2" t="s">
        <v>166</v>
      </c>
      <c r="BG9090" s="2" t="s">
        <v>166</v>
      </c>
      <c r="BH9090" s="2" t="s">
        <v>166</v>
      </c>
      <c r="BI9090" s="2" t="s">
        <v>166</v>
      </c>
      <c r="BJ9090" s="2" t="s">
        <v>166</v>
      </c>
      <c r="BK9090" s="2" t="s">
        <v>166</v>
      </c>
      <c r="BL9090" s="2" t="s">
        <v>166</v>
      </c>
      <c r="BM9090" s="2">
        <v>0</v>
      </c>
      <c r="BN9090" s="2">
        <v>0</v>
      </c>
      <c r="BO9090" s="2">
        <v>0</v>
      </c>
      <c r="BP9090" s="2">
        <v>0</v>
      </c>
      <c r="BQ9090" s="2" t="s">
        <v>159</v>
      </c>
      <c r="BR9090" s="2">
        <v>0</v>
      </c>
      <c r="BS9090" s="2">
        <v>0</v>
      </c>
      <c r="BT9090" s="2">
        <v>0</v>
      </c>
      <c r="BU9090" s="2">
        <v>0</v>
      </c>
      <c r="BV9090" s="2">
        <v>0</v>
      </c>
      <c r="BW9090" s="2">
        <v>0</v>
      </c>
      <c r="BX9090" s="2">
        <v>0</v>
      </c>
      <c r="BY9090" s="2">
        <v>0</v>
      </c>
      <c r="BZ9090" s="2" t="s">
        <v>159</v>
      </c>
      <c r="CA9090" s="2" t="s">
        <v>159</v>
      </c>
      <c r="CB9090" s="2" t="s">
        <v>159</v>
      </c>
      <c r="CC9090" s="2" t="s">
        <v>159</v>
      </c>
      <c r="CD9090" s="2" t="s">
        <v>159</v>
      </c>
      <c r="CE9090" s="2" t="s">
        <v>159</v>
      </c>
      <c r="CF9090" s="2" t="s">
        <v>159</v>
      </c>
      <c r="CG9090" s="2" t="s">
        <v>159</v>
      </c>
      <c r="CH9090" s="2">
        <v>0</v>
      </c>
      <c r="CI9090" s="2">
        <v>0</v>
      </c>
      <c r="CJ9090" s="2">
        <v>0</v>
      </c>
      <c r="CK9090" s="2">
        <v>0</v>
      </c>
      <c r="CL9090" s="2">
        <v>0</v>
      </c>
      <c r="CM9090" s="2">
        <v>0</v>
      </c>
      <c r="CN9090" s="2">
        <v>0</v>
      </c>
      <c r="CO9090" s="2">
        <v>0</v>
      </c>
      <c r="CP9090" s="2">
        <v>0</v>
      </c>
      <c r="CQ9090" s="2">
        <v>0</v>
      </c>
      <c r="CR9090" s="2">
        <v>0</v>
      </c>
      <c r="CS9090" s="2">
        <v>0</v>
      </c>
      <c r="CT9090" s="2">
        <v>0</v>
      </c>
      <c r="CU9090" s="2">
        <v>0</v>
      </c>
      <c r="CV9090" s="2">
        <v>0</v>
      </c>
      <c r="CW9090" s="2">
        <v>0</v>
      </c>
      <c r="CX9090" s="2">
        <v>0</v>
      </c>
      <c r="CY9090" s="2">
        <v>0</v>
      </c>
      <c r="CZ9090" s="2">
        <v>0</v>
      </c>
      <c r="DA9090" s="2">
        <v>0</v>
      </c>
      <c r="DB9090" s="2">
        <v>0</v>
      </c>
      <c r="DC9090" s="2">
        <v>0</v>
      </c>
      <c r="DD9090" s="2">
        <v>0</v>
      </c>
      <c r="DE9090" s="2">
        <v>0</v>
      </c>
      <c r="DF9090" s="2"/>
      <c r="DG9090" s="2"/>
      <c r="DH9090" s="2"/>
      <c r="DI9090" s="2"/>
      <c r="DJ9090" s="2"/>
      <c r="DK9090" s="2"/>
      <c r="DL9090" s="2"/>
      <c r="DM9090" s="2"/>
      <c r="DN9090" s="2"/>
      <c r="DO9090" s="2"/>
      <c r="DP9090" s="2"/>
      <c r="DQ9090" s="2"/>
      <c r="DR9090" s="2"/>
      <c r="DS9090" s="2"/>
      <c r="DT9090" s="2"/>
      <c r="DU9090" s="2"/>
      <c r="DV9090" s="2"/>
      <c r="DW9090" s="2"/>
      <c r="DX9090" s="2"/>
      <c r="DY9090" s="2"/>
      <c r="DZ9090" s="2"/>
      <c r="EA9090" s="2"/>
      <c r="EB9090" s="2"/>
      <c r="EC9090" s="2"/>
      <c r="ED9090" s="2"/>
      <c r="EE9090" s="2"/>
      <c r="EF9090" s="2">
        <v>9088</v>
      </c>
      <c r="EG9090" s="2">
        <v>2090</v>
      </c>
      <c r="EH9090" s="2">
        <v>153</v>
      </c>
      <c r="EI9090" s="2">
        <v>153</v>
      </c>
      <c r="EJ9090" s="2">
        <v>7784</v>
      </c>
      <c r="EK9090" s="2">
        <v>8956</v>
      </c>
      <c r="EL9090" s="2"/>
      <c r="EM9090" s="2"/>
      <c r="EN9090" s="2">
        <v>48497</v>
      </c>
      <c r="EO9090" s="2">
        <v>38194</v>
      </c>
      <c r="EP9090" s="2" t="s">
        <v>172</v>
      </c>
      <c r="EQ9090" s="2">
        <v>59037</v>
      </c>
      <c r="ER9090" s="2">
        <v>48496</v>
      </c>
      <c r="ES9090" s="2">
        <v>38193</v>
      </c>
      <c r="ET9090" s="2" t="s">
        <v>172</v>
      </c>
      <c r="EU9090" s="2">
        <v>56480</v>
      </c>
      <c r="EV9090" s="2">
        <v>48496</v>
      </c>
      <c r="EW9090" s="2">
        <v>38193</v>
      </c>
      <c r="EX9090" s="2" t="s">
        <v>172</v>
      </c>
      <c r="EY9090" s="2">
        <v>56480</v>
      </c>
    </row>
    <row r="9091" spans="1:155" x14ac:dyDescent="0.25">
      <c r="A9091" s="2" t="s">
        <v>32072</v>
      </c>
      <c r="B9091" s="2">
        <v>113</v>
      </c>
      <c r="C9091" s="2" t="s">
        <v>32072</v>
      </c>
      <c r="D9091" s="2" t="s">
        <v>32072</v>
      </c>
      <c r="E9091" s="2" t="s">
        <v>32073</v>
      </c>
      <c r="F9091" s="2" t="s">
        <v>32074</v>
      </c>
      <c r="G9091" s="2" t="s">
        <v>32075</v>
      </c>
      <c r="H9091" s="2">
        <v>0.40595300000000001</v>
      </c>
      <c r="I9091" s="2">
        <v>1.3688100000000001</v>
      </c>
      <c r="J9091" s="3">
        <v>9.8705300000000002E-11</v>
      </c>
      <c r="K9091" s="2">
        <v>53.554000000000002</v>
      </c>
      <c r="L9091" s="2">
        <v>35.834000000000003</v>
      </c>
      <c r="M9091" s="2">
        <v>53.554000000000002</v>
      </c>
      <c r="N9091" s="2"/>
      <c r="O9091" s="2"/>
      <c r="P9091" s="2"/>
      <c r="Q9091" s="2"/>
      <c r="R9091" s="2">
        <v>0</v>
      </c>
      <c r="S9091" s="2">
        <v>0</v>
      </c>
      <c r="T9091" s="2"/>
      <c r="U9091" s="2" t="s">
        <v>159</v>
      </c>
      <c r="V9091" s="2">
        <v>0</v>
      </c>
      <c r="W9091" s="2">
        <v>0</v>
      </c>
      <c r="X9091" s="2"/>
      <c r="Y9091" s="2" t="s">
        <v>159</v>
      </c>
      <c r="Z9091" s="2">
        <v>0.40595300000000001</v>
      </c>
      <c r="AA9091" s="2">
        <v>1.3688100000000001</v>
      </c>
      <c r="AB9091" s="3">
        <v>9.8705300000000002E-11</v>
      </c>
      <c r="AC9091" s="2">
        <v>53.554000000000002</v>
      </c>
      <c r="AD9091" s="2"/>
      <c r="AE9091" s="2"/>
      <c r="AF9091" s="2"/>
      <c r="AG9091" s="2"/>
      <c r="AH9091" s="2"/>
      <c r="AI9091" s="2"/>
      <c r="AJ9091" s="2"/>
      <c r="AK9091" s="2"/>
      <c r="AL9091" s="2"/>
      <c r="AM9091" s="2"/>
      <c r="AN9091" s="2"/>
      <c r="AO9091" s="2"/>
      <c r="AP9091" s="2"/>
      <c r="AQ9091" s="2"/>
      <c r="AR9091" s="2"/>
      <c r="AS9091" s="2"/>
      <c r="AT9091" s="2"/>
      <c r="AU9091" s="2"/>
      <c r="AV9091" s="2" t="s">
        <v>46276</v>
      </c>
      <c r="AW9091" s="2" t="s">
        <v>50075</v>
      </c>
      <c r="AX9091" s="2" t="s">
        <v>197</v>
      </c>
      <c r="AY9091" s="2" t="s">
        <v>198</v>
      </c>
      <c r="AZ9091" s="2" t="s">
        <v>50076</v>
      </c>
      <c r="BA9091" s="2" t="s">
        <v>50077</v>
      </c>
      <c r="BB9091" s="2">
        <v>4</v>
      </c>
      <c r="BC9091" s="2">
        <v>3</v>
      </c>
      <c r="BD9091" s="2">
        <v>-0.21124999999999999</v>
      </c>
      <c r="BE9091" s="2" t="s">
        <v>166</v>
      </c>
      <c r="BF9091" s="2" t="s">
        <v>166</v>
      </c>
      <c r="BG9091" s="2" t="s">
        <v>166</v>
      </c>
      <c r="BH9091" s="2" t="s">
        <v>166</v>
      </c>
      <c r="BI9091" s="2" t="s">
        <v>166</v>
      </c>
      <c r="BJ9091" s="2" t="s">
        <v>166</v>
      </c>
      <c r="BK9091" s="2" t="s">
        <v>166</v>
      </c>
      <c r="BL9091" s="2" t="s">
        <v>166</v>
      </c>
      <c r="BM9091" s="2">
        <v>0</v>
      </c>
      <c r="BN9091" s="2">
        <v>0</v>
      </c>
      <c r="BO9091" s="2">
        <v>0</v>
      </c>
      <c r="BP9091" s="2">
        <v>0</v>
      </c>
      <c r="BQ9091" s="2" t="s">
        <v>159</v>
      </c>
      <c r="BR9091" s="2">
        <v>0</v>
      </c>
      <c r="BS9091" s="2">
        <v>0</v>
      </c>
      <c r="BT9091" s="2">
        <v>0</v>
      </c>
      <c r="BU9091" s="2">
        <v>0</v>
      </c>
      <c r="BV9091" s="2">
        <v>0</v>
      </c>
      <c r="BW9091" s="2">
        <v>0</v>
      </c>
      <c r="BX9091" s="2">
        <v>0</v>
      </c>
      <c r="BY9091" s="2">
        <v>0</v>
      </c>
      <c r="BZ9091" s="2" t="s">
        <v>159</v>
      </c>
      <c r="CA9091" s="2" t="s">
        <v>159</v>
      </c>
      <c r="CB9091" s="2" t="s">
        <v>159</v>
      </c>
      <c r="CC9091" s="2" t="s">
        <v>159</v>
      </c>
      <c r="CD9091" s="2" t="s">
        <v>159</v>
      </c>
      <c r="CE9091" s="2" t="s">
        <v>159</v>
      </c>
      <c r="CF9091" s="2" t="s">
        <v>159</v>
      </c>
      <c r="CG9091" s="2" t="s">
        <v>159</v>
      </c>
      <c r="CH9091" s="2">
        <v>0</v>
      </c>
      <c r="CI9091" s="2">
        <v>0</v>
      </c>
      <c r="CJ9091" s="2">
        <v>0</v>
      </c>
      <c r="CK9091" s="2">
        <v>0</v>
      </c>
      <c r="CL9091" s="2">
        <v>0</v>
      </c>
      <c r="CM9091" s="2">
        <v>0</v>
      </c>
      <c r="CN9091" s="2">
        <v>0</v>
      </c>
      <c r="CO9091" s="2">
        <v>0</v>
      </c>
      <c r="CP9091" s="2">
        <v>0</v>
      </c>
      <c r="CQ9091" s="2">
        <v>0</v>
      </c>
      <c r="CR9091" s="2">
        <v>0</v>
      </c>
      <c r="CS9091" s="2">
        <v>0</v>
      </c>
      <c r="CT9091" s="2">
        <v>0</v>
      </c>
      <c r="CU9091" s="2">
        <v>0</v>
      </c>
      <c r="CV9091" s="2">
        <v>0</v>
      </c>
      <c r="CW9091" s="2">
        <v>0</v>
      </c>
      <c r="CX9091" s="2">
        <v>0</v>
      </c>
      <c r="CY9091" s="2">
        <v>0</v>
      </c>
      <c r="CZ9091" s="2">
        <v>0</v>
      </c>
      <c r="DA9091" s="2">
        <v>0</v>
      </c>
      <c r="DB9091" s="2">
        <v>0</v>
      </c>
      <c r="DC9091" s="2">
        <v>0</v>
      </c>
      <c r="DD9091" s="2">
        <v>0</v>
      </c>
      <c r="DE9091" s="2">
        <v>0</v>
      </c>
      <c r="DF9091" s="2"/>
      <c r="DG9091" s="2"/>
      <c r="DH9091" s="2"/>
      <c r="DI9091" s="2"/>
      <c r="DJ9091" s="2"/>
      <c r="DK9091" s="2"/>
      <c r="DL9091" s="2"/>
      <c r="DM9091" s="2"/>
      <c r="DN9091" s="2"/>
      <c r="DO9091" s="2"/>
      <c r="DP9091" s="2"/>
      <c r="DQ9091" s="2"/>
      <c r="DR9091" s="2"/>
      <c r="DS9091" s="2"/>
      <c r="DT9091" s="2"/>
      <c r="DU9091" s="2"/>
      <c r="DV9091" s="2"/>
      <c r="DW9091" s="2"/>
      <c r="DX9091" s="2"/>
      <c r="DY9091" s="2"/>
      <c r="DZ9091" s="2"/>
      <c r="EA9091" s="2"/>
      <c r="EB9091" s="2"/>
      <c r="EC9091" s="2"/>
      <c r="ED9091" s="2"/>
      <c r="EE9091" s="2"/>
      <c r="EF9091" s="2">
        <v>9089</v>
      </c>
      <c r="EG9091" s="2">
        <v>2095</v>
      </c>
      <c r="EH9091" s="2">
        <v>113</v>
      </c>
      <c r="EI9091" s="2">
        <v>113</v>
      </c>
      <c r="EJ9091" s="2">
        <v>4617</v>
      </c>
      <c r="EK9091" s="2">
        <v>5227</v>
      </c>
      <c r="EL9091" s="2"/>
      <c r="EM9091" s="2"/>
      <c r="EN9091" s="2">
        <v>28279</v>
      </c>
      <c r="EO9091" s="2">
        <v>22036</v>
      </c>
      <c r="EP9091" s="2" t="s">
        <v>190</v>
      </c>
      <c r="EQ9091" s="2">
        <v>63479</v>
      </c>
      <c r="ER9091" s="2">
        <v>28279</v>
      </c>
      <c r="ES9091" s="2">
        <v>22036</v>
      </c>
      <c r="ET9091" s="2" t="s">
        <v>190</v>
      </c>
      <c r="EU9091" s="2">
        <v>63479</v>
      </c>
      <c r="EV9091" s="2">
        <v>28279</v>
      </c>
      <c r="EW9091" s="2">
        <v>22036</v>
      </c>
      <c r="EX9091" s="2" t="s">
        <v>190</v>
      </c>
      <c r="EY9091" s="2">
        <v>63479</v>
      </c>
    </row>
    <row r="9092" spans="1:155" x14ac:dyDescent="0.25">
      <c r="A9092" s="2" t="s">
        <v>32072</v>
      </c>
      <c r="B9092" s="2">
        <v>118</v>
      </c>
      <c r="C9092" s="2" t="s">
        <v>32072</v>
      </c>
      <c r="D9092" s="2" t="s">
        <v>32072</v>
      </c>
      <c r="E9092" s="2" t="s">
        <v>32073</v>
      </c>
      <c r="F9092" s="2" t="s">
        <v>32074</v>
      </c>
      <c r="G9092" s="2" t="s">
        <v>32075</v>
      </c>
      <c r="H9092" s="2">
        <v>0.48577100000000001</v>
      </c>
      <c r="I9092" s="2">
        <v>0</v>
      </c>
      <c r="J9092" s="3">
        <v>7.9572900000000003E-12</v>
      </c>
      <c r="K9092" s="2">
        <v>58.024000000000001</v>
      </c>
      <c r="L9092" s="2">
        <v>48.268999999999998</v>
      </c>
      <c r="M9092" s="2">
        <v>58.024000000000001</v>
      </c>
      <c r="N9092" s="2"/>
      <c r="O9092" s="2"/>
      <c r="P9092" s="2"/>
      <c r="Q9092" s="2"/>
      <c r="R9092" s="2">
        <v>0</v>
      </c>
      <c r="S9092" s="2">
        <v>0</v>
      </c>
      <c r="T9092" s="2"/>
      <c r="U9092" s="2" t="s">
        <v>159</v>
      </c>
      <c r="V9092" s="2">
        <v>0</v>
      </c>
      <c r="W9092" s="2">
        <v>0</v>
      </c>
      <c r="X9092" s="2"/>
      <c r="Y9092" s="2" t="s">
        <v>159</v>
      </c>
      <c r="Z9092" s="2"/>
      <c r="AA9092" s="2"/>
      <c r="AB9092" s="2"/>
      <c r="AC9092" s="2"/>
      <c r="AD9092" s="2"/>
      <c r="AE9092" s="2"/>
      <c r="AF9092" s="2"/>
      <c r="AG9092" s="2"/>
      <c r="AH9092" s="2">
        <v>0.48577100000000001</v>
      </c>
      <c r="AI9092" s="2">
        <v>0</v>
      </c>
      <c r="AJ9092" s="3">
        <v>7.9572900000000003E-12</v>
      </c>
      <c r="AK9092" s="2">
        <v>58.024000000000001</v>
      </c>
      <c r="AL9092" s="2"/>
      <c r="AM9092" s="2"/>
      <c r="AN9092" s="2"/>
      <c r="AO9092" s="2"/>
      <c r="AP9092" s="2"/>
      <c r="AQ9092" s="2"/>
      <c r="AR9092" s="2"/>
      <c r="AS9092" s="2"/>
      <c r="AT9092" s="2"/>
      <c r="AU9092" s="2"/>
      <c r="AV9092" s="2" t="s">
        <v>46276</v>
      </c>
      <c r="AW9092" s="2" t="s">
        <v>50078</v>
      </c>
      <c r="AX9092" s="2" t="s">
        <v>243</v>
      </c>
      <c r="AY9092" s="2" t="s">
        <v>244</v>
      </c>
      <c r="AZ9092" s="2" t="s">
        <v>32077</v>
      </c>
      <c r="BA9092" s="2" t="s">
        <v>32078</v>
      </c>
      <c r="BB9092" s="2">
        <v>9</v>
      </c>
      <c r="BC9092" s="2">
        <v>3</v>
      </c>
      <c r="BD9092" s="2">
        <v>-0.74663000000000002</v>
      </c>
      <c r="BE9092" s="2" t="s">
        <v>166</v>
      </c>
      <c r="BF9092" s="2" t="s">
        <v>166</v>
      </c>
      <c r="BG9092" s="2" t="s">
        <v>166</v>
      </c>
      <c r="BH9092" s="2" t="s">
        <v>166</v>
      </c>
      <c r="BI9092" s="2" t="s">
        <v>166</v>
      </c>
      <c r="BJ9092" s="2" t="s">
        <v>166</v>
      </c>
      <c r="BK9092" s="2" t="s">
        <v>166</v>
      </c>
      <c r="BL9092" s="2" t="s">
        <v>166</v>
      </c>
      <c r="BM9092" s="2">
        <v>0</v>
      </c>
      <c r="BN9092" s="2">
        <v>0</v>
      </c>
      <c r="BO9092" s="2">
        <v>0</v>
      </c>
      <c r="BP9092" s="2">
        <v>0</v>
      </c>
      <c r="BQ9092" s="2" t="s">
        <v>159</v>
      </c>
      <c r="BR9092" s="2">
        <v>0</v>
      </c>
      <c r="BS9092" s="2">
        <v>0</v>
      </c>
      <c r="BT9092" s="2">
        <v>0</v>
      </c>
      <c r="BU9092" s="2">
        <v>0</v>
      </c>
      <c r="BV9092" s="2">
        <v>0</v>
      </c>
      <c r="BW9092" s="2">
        <v>0</v>
      </c>
      <c r="BX9092" s="2">
        <v>0</v>
      </c>
      <c r="BY9092" s="2">
        <v>0</v>
      </c>
      <c r="BZ9092" s="2" t="s">
        <v>159</v>
      </c>
      <c r="CA9092" s="2" t="s">
        <v>159</v>
      </c>
      <c r="CB9092" s="2" t="s">
        <v>159</v>
      </c>
      <c r="CC9092" s="2" t="s">
        <v>159</v>
      </c>
      <c r="CD9092" s="2" t="s">
        <v>159</v>
      </c>
      <c r="CE9092" s="2" t="s">
        <v>159</v>
      </c>
      <c r="CF9092" s="2" t="s">
        <v>159</v>
      </c>
      <c r="CG9092" s="2" t="s">
        <v>159</v>
      </c>
      <c r="CH9092" s="2">
        <v>0</v>
      </c>
      <c r="CI9092" s="2">
        <v>0</v>
      </c>
      <c r="CJ9092" s="2">
        <v>0</v>
      </c>
      <c r="CK9092" s="2">
        <v>0</v>
      </c>
      <c r="CL9092" s="2">
        <v>0</v>
      </c>
      <c r="CM9092" s="2">
        <v>0</v>
      </c>
      <c r="CN9092" s="2">
        <v>0</v>
      </c>
      <c r="CO9092" s="2">
        <v>0</v>
      </c>
      <c r="CP9092" s="2">
        <v>0</v>
      </c>
      <c r="CQ9092" s="2">
        <v>0</v>
      </c>
      <c r="CR9092" s="2">
        <v>0</v>
      </c>
      <c r="CS9092" s="2">
        <v>0</v>
      </c>
      <c r="CT9092" s="2">
        <v>0</v>
      </c>
      <c r="CU9092" s="2">
        <v>0</v>
      </c>
      <c r="CV9092" s="2">
        <v>0</v>
      </c>
      <c r="CW9092" s="2">
        <v>0</v>
      </c>
      <c r="CX9092" s="2">
        <v>0</v>
      </c>
      <c r="CY9092" s="2">
        <v>0</v>
      </c>
      <c r="CZ9092" s="2">
        <v>0</v>
      </c>
      <c r="DA9092" s="2">
        <v>0</v>
      </c>
      <c r="DB9092" s="2">
        <v>0</v>
      </c>
      <c r="DC9092" s="2">
        <v>0</v>
      </c>
      <c r="DD9092" s="2">
        <v>0</v>
      </c>
      <c r="DE9092" s="2">
        <v>0</v>
      </c>
      <c r="DF9092" s="2"/>
      <c r="DG9092" s="2"/>
      <c r="DH9092" s="2"/>
      <c r="DI9092" s="2"/>
      <c r="DJ9092" s="2"/>
      <c r="DK9092" s="2"/>
      <c r="DL9092" s="2"/>
      <c r="DM9092" s="2"/>
      <c r="DN9092" s="2"/>
      <c r="DO9092" s="2"/>
      <c r="DP9092" s="2"/>
      <c r="DQ9092" s="2"/>
      <c r="DR9092" s="2"/>
      <c r="DS9092" s="2"/>
      <c r="DT9092" s="2"/>
      <c r="DU9092" s="2"/>
      <c r="DV9092" s="2"/>
      <c r="DW9092" s="2"/>
      <c r="DX9092" s="2"/>
      <c r="DY9092" s="2"/>
      <c r="DZ9092" s="2"/>
      <c r="EA9092" s="2"/>
      <c r="EB9092" s="2"/>
      <c r="EC9092" s="2"/>
      <c r="ED9092" s="2"/>
      <c r="EE9092" s="2"/>
      <c r="EF9092" s="2">
        <v>9090</v>
      </c>
      <c r="EG9092" s="2">
        <v>2095</v>
      </c>
      <c r="EH9092" s="2">
        <v>118</v>
      </c>
      <c r="EI9092" s="2">
        <v>118</v>
      </c>
      <c r="EJ9092" s="2">
        <v>4617</v>
      </c>
      <c r="EK9092" s="2">
        <v>5227</v>
      </c>
      <c r="EL9092" s="2"/>
      <c r="EM9092" s="2"/>
      <c r="EN9092" s="2">
        <v>28280</v>
      </c>
      <c r="EO9092" s="2">
        <v>22037</v>
      </c>
      <c r="EP9092" s="2" t="s">
        <v>172</v>
      </c>
      <c r="EQ9092" s="2">
        <v>64678</v>
      </c>
      <c r="ER9092" s="2">
        <v>28280</v>
      </c>
      <c r="ES9092" s="2">
        <v>22037</v>
      </c>
      <c r="ET9092" s="2" t="s">
        <v>172</v>
      </c>
      <c r="EU9092" s="2">
        <v>64678</v>
      </c>
      <c r="EV9092" s="2">
        <v>28280</v>
      </c>
      <c r="EW9092" s="2">
        <v>22037</v>
      </c>
      <c r="EX9092" s="2" t="s">
        <v>172</v>
      </c>
      <c r="EY9092" s="2">
        <v>64678</v>
      </c>
    </row>
    <row r="9093" spans="1:155" x14ac:dyDescent="0.25">
      <c r="A9093" s="2" t="s">
        <v>50079</v>
      </c>
      <c r="B9093" s="2">
        <v>549</v>
      </c>
      <c r="C9093" s="2" t="s">
        <v>50079</v>
      </c>
      <c r="D9093" s="2" t="s">
        <v>50079</v>
      </c>
      <c r="E9093" s="2" t="s">
        <v>50080</v>
      </c>
      <c r="F9093" s="2" t="s">
        <v>50081</v>
      </c>
      <c r="G9093" s="2" t="s">
        <v>50082</v>
      </c>
      <c r="H9093" s="2">
        <v>0.71644200000000002</v>
      </c>
      <c r="I9093" s="2">
        <v>4.2953000000000001</v>
      </c>
      <c r="J9093" s="2">
        <v>2.41642E-4</v>
      </c>
      <c r="K9093" s="2">
        <v>41.292000000000002</v>
      </c>
      <c r="L9093" s="2">
        <v>37.651000000000003</v>
      </c>
      <c r="M9093" s="2">
        <v>41.292000000000002</v>
      </c>
      <c r="N9093" s="2"/>
      <c r="O9093" s="2"/>
      <c r="P9093" s="2"/>
      <c r="Q9093" s="2"/>
      <c r="R9093" s="2"/>
      <c r="S9093" s="2"/>
      <c r="T9093" s="2"/>
      <c r="U9093" s="2"/>
      <c r="V9093" s="2"/>
      <c r="W9093" s="2"/>
      <c r="X9093" s="2"/>
      <c r="Y9093" s="2"/>
      <c r="Z9093" s="2">
        <v>0.71644200000000002</v>
      </c>
      <c r="AA9093" s="2">
        <v>4.2953000000000001</v>
      </c>
      <c r="AB9093" s="2">
        <v>2.41642E-4</v>
      </c>
      <c r="AC9093" s="2">
        <v>41.292000000000002</v>
      </c>
      <c r="AD9093" s="2"/>
      <c r="AE9093" s="2"/>
      <c r="AF9093" s="2"/>
      <c r="AG9093" s="2"/>
      <c r="AH9093" s="2"/>
      <c r="AI9093" s="2"/>
      <c r="AJ9093" s="2"/>
      <c r="AK9093" s="2"/>
      <c r="AL9093" s="2"/>
      <c r="AM9093" s="2"/>
      <c r="AN9093" s="2"/>
      <c r="AO9093" s="2"/>
      <c r="AP9093" s="2"/>
      <c r="AQ9093" s="2"/>
      <c r="AR9093" s="2"/>
      <c r="AS9093" s="2"/>
      <c r="AT9093" s="2"/>
      <c r="AU9093" s="2"/>
      <c r="AV9093" s="2" t="s">
        <v>46276</v>
      </c>
      <c r="AW9093" s="2" t="s">
        <v>50083</v>
      </c>
      <c r="AX9093" s="2" t="s">
        <v>197</v>
      </c>
      <c r="AY9093" s="2" t="s">
        <v>917</v>
      </c>
      <c r="AZ9093" s="2" t="s">
        <v>50084</v>
      </c>
      <c r="BA9093" s="2" t="s">
        <v>50085</v>
      </c>
      <c r="BB9093" s="2">
        <v>11</v>
      </c>
      <c r="BC9093" s="2">
        <v>3</v>
      </c>
      <c r="BD9093" s="2">
        <v>1.4697</v>
      </c>
      <c r="BE9093" s="2" t="s">
        <v>166</v>
      </c>
      <c r="BF9093" s="2" t="s">
        <v>166</v>
      </c>
      <c r="BG9093" s="2" t="s">
        <v>166</v>
      </c>
      <c r="BH9093" s="2" t="s">
        <v>166</v>
      </c>
      <c r="BI9093" s="2" t="s">
        <v>166</v>
      </c>
      <c r="BJ9093" s="2" t="s">
        <v>166</v>
      </c>
      <c r="BK9093" s="2" t="s">
        <v>166</v>
      </c>
      <c r="BL9093" s="2" t="s">
        <v>166</v>
      </c>
      <c r="BM9093" s="2">
        <v>4820700</v>
      </c>
      <c r="BN9093" s="2">
        <v>4820700</v>
      </c>
      <c r="BO9093" s="2">
        <v>0</v>
      </c>
      <c r="BP9093" s="2">
        <v>0</v>
      </c>
      <c r="BQ9093" s="2" t="s">
        <v>159</v>
      </c>
      <c r="BR9093" s="2">
        <v>0</v>
      </c>
      <c r="BS9093" s="2">
        <v>0</v>
      </c>
      <c r="BT9093" s="2">
        <v>0</v>
      </c>
      <c r="BU9093" s="2">
        <v>4820700</v>
      </c>
      <c r="BV9093" s="2">
        <v>0</v>
      </c>
      <c r="BW9093" s="2">
        <v>0</v>
      </c>
      <c r="BX9093" s="2">
        <v>0</v>
      </c>
      <c r="BY9093" s="2">
        <v>0</v>
      </c>
      <c r="BZ9093" s="2" t="s">
        <v>159</v>
      </c>
      <c r="CA9093" s="2" t="s">
        <v>159</v>
      </c>
      <c r="CB9093" s="2" t="s">
        <v>159</v>
      </c>
      <c r="CC9093" s="2" t="s">
        <v>159</v>
      </c>
      <c r="CD9093" s="2" t="s">
        <v>159</v>
      </c>
      <c r="CE9093" s="2" t="s">
        <v>159</v>
      </c>
      <c r="CF9093" s="2" t="s">
        <v>159</v>
      </c>
      <c r="CG9093" s="2" t="s">
        <v>159</v>
      </c>
      <c r="CH9093" s="2">
        <v>0</v>
      </c>
      <c r="CI9093" s="2">
        <v>0</v>
      </c>
      <c r="CJ9093" s="2">
        <v>0</v>
      </c>
      <c r="CK9093" s="2">
        <v>0</v>
      </c>
      <c r="CL9093" s="2">
        <v>0</v>
      </c>
      <c r="CM9093" s="2">
        <v>0</v>
      </c>
      <c r="CN9093" s="2">
        <v>0</v>
      </c>
      <c r="CO9093" s="2">
        <v>0</v>
      </c>
      <c r="CP9093" s="2">
        <v>0</v>
      </c>
      <c r="CQ9093" s="2">
        <v>4820700</v>
      </c>
      <c r="CR9093" s="2">
        <v>0</v>
      </c>
      <c r="CS9093" s="2">
        <v>0</v>
      </c>
      <c r="CT9093" s="2">
        <v>0</v>
      </c>
      <c r="CU9093" s="2">
        <v>0</v>
      </c>
      <c r="CV9093" s="2">
        <v>0</v>
      </c>
      <c r="CW9093" s="2">
        <v>0</v>
      </c>
      <c r="CX9093" s="2">
        <v>0</v>
      </c>
      <c r="CY9093" s="2">
        <v>0</v>
      </c>
      <c r="CZ9093" s="2">
        <v>0</v>
      </c>
      <c r="DA9093" s="2">
        <v>0</v>
      </c>
      <c r="DB9093" s="2">
        <v>0</v>
      </c>
      <c r="DC9093" s="2">
        <v>0</v>
      </c>
      <c r="DD9093" s="2">
        <v>0</v>
      </c>
      <c r="DE9093" s="2">
        <v>0</v>
      </c>
      <c r="DF9093" s="2"/>
      <c r="DG9093" s="2"/>
      <c r="DH9093" s="2"/>
      <c r="DI9093" s="2"/>
      <c r="DJ9093" s="2"/>
      <c r="DK9093" s="2"/>
      <c r="DL9093" s="2"/>
      <c r="DM9093" s="2"/>
      <c r="DN9093" s="2"/>
      <c r="DO9093" s="2"/>
      <c r="DP9093" s="2"/>
      <c r="DQ9093" s="2"/>
      <c r="DR9093" s="2"/>
      <c r="DS9093" s="2"/>
      <c r="DT9093" s="2"/>
      <c r="DU9093" s="2"/>
      <c r="DV9093" s="2"/>
      <c r="DW9093" s="2"/>
      <c r="DX9093" s="2"/>
      <c r="DY9093" s="2"/>
      <c r="DZ9093" s="2"/>
      <c r="EA9093" s="2"/>
      <c r="EB9093" s="2"/>
      <c r="EC9093" s="2"/>
      <c r="ED9093" s="2"/>
      <c r="EE9093" s="2"/>
      <c r="EF9093" s="2">
        <v>9091</v>
      </c>
      <c r="EG9093" s="2">
        <v>2103</v>
      </c>
      <c r="EH9093" s="2">
        <v>549</v>
      </c>
      <c r="EI9093" s="2">
        <v>549</v>
      </c>
      <c r="EJ9093" s="2">
        <v>1080</v>
      </c>
      <c r="EK9093" s="2">
        <v>1242</v>
      </c>
      <c r="EL9093" s="2">
        <v>6961</v>
      </c>
      <c r="EM9093" s="2">
        <v>5559</v>
      </c>
      <c r="EN9093" s="2">
        <v>6961</v>
      </c>
      <c r="EO9093" s="2">
        <v>5559</v>
      </c>
      <c r="EP9093" s="2" t="s">
        <v>190</v>
      </c>
      <c r="EQ9093" s="2">
        <v>47787</v>
      </c>
      <c r="ER9093" s="2">
        <v>6961</v>
      </c>
      <c r="ES9093" s="2">
        <v>5559</v>
      </c>
      <c r="ET9093" s="2" t="s">
        <v>190</v>
      </c>
      <c r="EU9093" s="2">
        <v>47787</v>
      </c>
      <c r="EV9093" s="2">
        <v>6961</v>
      </c>
      <c r="EW9093" s="2">
        <v>5559</v>
      </c>
      <c r="EX9093" s="2" t="s">
        <v>190</v>
      </c>
      <c r="EY9093" s="2">
        <v>47787</v>
      </c>
    </row>
    <row r="9094" spans="1:155" x14ac:dyDescent="0.25">
      <c r="A9094" s="2" t="s">
        <v>32143</v>
      </c>
      <c r="B9094" s="2">
        <v>248</v>
      </c>
      <c r="C9094" s="2" t="s">
        <v>32143</v>
      </c>
      <c r="D9094" s="2" t="s">
        <v>32143</v>
      </c>
      <c r="E9094" s="2" t="s">
        <v>32144</v>
      </c>
      <c r="F9094" s="2" t="s">
        <v>32145</v>
      </c>
      <c r="G9094" s="2" t="s">
        <v>32146</v>
      </c>
      <c r="H9094" s="2">
        <v>1</v>
      </c>
      <c r="I9094" s="2">
        <v>72.23</v>
      </c>
      <c r="J9094" s="3">
        <v>1.25644E-5</v>
      </c>
      <c r="K9094" s="2">
        <v>72.23</v>
      </c>
      <c r="L9094" s="2">
        <v>32.162999999999997</v>
      </c>
      <c r="M9094" s="2">
        <v>72.23</v>
      </c>
      <c r="N9094" s="2">
        <v>1</v>
      </c>
      <c r="O9094" s="2">
        <v>69.811700000000002</v>
      </c>
      <c r="P9094" s="2">
        <v>4.1037400000000002E-2</v>
      </c>
      <c r="Q9094" s="2">
        <v>69.811999999999998</v>
      </c>
      <c r="R9094" s="2">
        <v>1</v>
      </c>
      <c r="S9094" s="2">
        <v>69.811700000000002</v>
      </c>
      <c r="T9094" s="2">
        <v>4.1037400000000002E-2</v>
      </c>
      <c r="U9094" s="2">
        <v>69.811999999999998</v>
      </c>
      <c r="V9094" s="2">
        <v>0</v>
      </c>
      <c r="W9094" s="2">
        <v>0</v>
      </c>
      <c r="X9094" s="2"/>
      <c r="Y9094" s="2" t="s">
        <v>159</v>
      </c>
      <c r="Z9094" s="2">
        <v>1</v>
      </c>
      <c r="AA9094" s="2">
        <v>69.811700000000002</v>
      </c>
      <c r="AB9094" s="3">
        <v>1.25644E-5</v>
      </c>
      <c r="AC9094" s="2">
        <v>69.811999999999998</v>
      </c>
      <c r="AD9094" s="2">
        <v>1</v>
      </c>
      <c r="AE9094" s="2">
        <v>67.897199999999998</v>
      </c>
      <c r="AF9094" s="2">
        <v>4.6858999999999998E-2</v>
      </c>
      <c r="AG9094" s="2">
        <v>67.897000000000006</v>
      </c>
      <c r="AH9094" s="2">
        <v>1</v>
      </c>
      <c r="AI9094" s="2">
        <v>72.23</v>
      </c>
      <c r="AJ9094" s="2">
        <v>3.36838E-2</v>
      </c>
      <c r="AK9094" s="2">
        <v>72.23</v>
      </c>
      <c r="AL9094" s="2">
        <v>0</v>
      </c>
      <c r="AM9094" s="2">
        <v>0</v>
      </c>
      <c r="AN9094" s="2"/>
      <c r="AO9094" s="2" t="s">
        <v>159</v>
      </c>
      <c r="AP9094" s="2"/>
      <c r="AQ9094" s="2"/>
      <c r="AR9094" s="2"/>
      <c r="AS9094" s="2"/>
      <c r="AT9094" s="2"/>
      <c r="AU9094" s="2">
        <v>1</v>
      </c>
      <c r="AV9094" s="2" t="s">
        <v>46276</v>
      </c>
      <c r="AW9094" s="2" t="s">
        <v>50086</v>
      </c>
      <c r="AX9094" s="2" t="s">
        <v>197</v>
      </c>
      <c r="AY9094" s="2" t="s">
        <v>3331</v>
      </c>
      <c r="AZ9094" s="2" t="s">
        <v>50087</v>
      </c>
      <c r="BA9094" s="2" t="s">
        <v>50088</v>
      </c>
      <c r="BB9094" s="2">
        <v>1</v>
      </c>
      <c r="BC9094" s="2">
        <v>2</v>
      </c>
      <c r="BD9094" s="2">
        <v>0.27615000000000001</v>
      </c>
      <c r="BE9094" s="2" t="s">
        <v>167</v>
      </c>
      <c r="BF9094" s="2" t="s">
        <v>167</v>
      </c>
      <c r="BG9094" s="2" t="s">
        <v>166</v>
      </c>
      <c r="BH9094" s="2" t="s">
        <v>167</v>
      </c>
      <c r="BI9094" s="2" t="s">
        <v>167</v>
      </c>
      <c r="BJ9094" s="2" t="s">
        <v>167</v>
      </c>
      <c r="BK9094" s="2" t="s">
        <v>166</v>
      </c>
      <c r="BL9094" s="2" t="s">
        <v>166</v>
      </c>
      <c r="BM9094" s="2">
        <v>49938000</v>
      </c>
      <c r="BN9094" s="2">
        <v>49938000</v>
      </c>
      <c r="BO9094" s="2">
        <v>0</v>
      </c>
      <c r="BP9094" s="2">
        <v>0</v>
      </c>
      <c r="BQ9094" s="2" t="s">
        <v>159</v>
      </c>
      <c r="BR9094" s="2">
        <v>1692900</v>
      </c>
      <c r="BS9094" s="2">
        <v>3965300</v>
      </c>
      <c r="BT9094" s="2">
        <v>477490</v>
      </c>
      <c r="BU9094" s="2">
        <v>6737700</v>
      </c>
      <c r="BV9094" s="2">
        <v>2852100</v>
      </c>
      <c r="BW9094" s="2">
        <v>4797400</v>
      </c>
      <c r="BX9094" s="2">
        <v>467560</v>
      </c>
      <c r="BY9094" s="2">
        <v>0</v>
      </c>
      <c r="BZ9094" s="2" t="s">
        <v>159</v>
      </c>
      <c r="CA9094" s="2" t="s">
        <v>159</v>
      </c>
      <c r="CB9094" s="2" t="s">
        <v>159</v>
      </c>
      <c r="CC9094" s="2" t="s">
        <v>159</v>
      </c>
      <c r="CD9094" s="2" t="s">
        <v>159</v>
      </c>
      <c r="CE9094" s="2" t="s">
        <v>159</v>
      </c>
      <c r="CF9094" s="2" t="s">
        <v>159</v>
      </c>
      <c r="CG9094" s="2" t="s">
        <v>159</v>
      </c>
      <c r="CH9094" s="2">
        <v>1692900</v>
      </c>
      <c r="CI9094" s="2">
        <v>0</v>
      </c>
      <c r="CJ9094" s="2">
        <v>0</v>
      </c>
      <c r="CK9094" s="2">
        <v>3965300</v>
      </c>
      <c r="CL9094" s="2">
        <v>0</v>
      </c>
      <c r="CM9094" s="2">
        <v>0</v>
      </c>
      <c r="CN9094" s="2">
        <v>477490</v>
      </c>
      <c r="CO9094" s="2">
        <v>0</v>
      </c>
      <c r="CP9094" s="2">
        <v>0</v>
      </c>
      <c r="CQ9094" s="2">
        <v>6737700</v>
      </c>
      <c r="CR9094" s="2">
        <v>0</v>
      </c>
      <c r="CS9094" s="2">
        <v>0</v>
      </c>
      <c r="CT9094" s="2">
        <v>2852100</v>
      </c>
      <c r="CU9094" s="2">
        <v>0</v>
      </c>
      <c r="CV9094" s="2">
        <v>0</v>
      </c>
      <c r="CW9094" s="2">
        <v>4797400</v>
      </c>
      <c r="CX9094" s="2">
        <v>0</v>
      </c>
      <c r="CY9094" s="2">
        <v>0</v>
      </c>
      <c r="CZ9094" s="2">
        <v>467560</v>
      </c>
      <c r="DA9094" s="2">
        <v>0</v>
      </c>
      <c r="DB9094" s="2">
        <v>0</v>
      </c>
      <c r="DC9094" s="2">
        <v>0</v>
      </c>
      <c r="DD9094" s="2">
        <v>0</v>
      </c>
      <c r="DE9094" s="2">
        <v>0</v>
      </c>
      <c r="DF9094" s="2"/>
      <c r="DG9094" s="2"/>
      <c r="DH9094" s="2"/>
      <c r="DI9094" s="2"/>
      <c r="DJ9094" s="2"/>
      <c r="DK9094" s="2"/>
      <c r="DL9094" s="2"/>
      <c r="DM9094" s="2"/>
      <c r="DN9094" s="2"/>
      <c r="DO9094" s="2"/>
      <c r="DP9094" s="2"/>
      <c r="DQ9094" s="2"/>
      <c r="DR9094" s="2"/>
      <c r="DS9094" s="2"/>
      <c r="DT9094" s="2"/>
      <c r="DU9094" s="2"/>
      <c r="DV9094" s="2"/>
      <c r="DW9094" s="2"/>
      <c r="DX9094" s="2"/>
      <c r="DY9094" s="2"/>
      <c r="DZ9094" s="2"/>
      <c r="EA9094" s="2"/>
      <c r="EB9094" s="2"/>
      <c r="EC9094" s="2"/>
      <c r="ED9094" s="2"/>
      <c r="EE9094" s="2"/>
      <c r="EF9094" s="2">
        <v>9092</v>
      </c>
      <c r="EG9094" s="2">
        <v>2104</v>
      </c>
      <c r="EH9094" s="2">
        <v>248</v>
      </c>
      <c r="EI9094" s="2">
        <v>248</v>
      </c>
      <c r="EJ9094" s="2" t="s">
        <v>50089</v>
      </c>
      <c r="EK9094" s="2" t="s">
        <v>50090</v>
      </c>
      <c r="EL9094" s="2" t="s">
        <v>50091</v>
      </c>
      <c r="EM9094" s="2" t="s">
        <v>50092</v>
      </c>
      <c r="EN9094" s="2">
        <v>51820</v>
      </c>
      <c r="EO9094" s="2">
        <v>40808</v>
      </c>
      <c r="EP9094" s="2" t="s">
        <v>172</v>
      </c>
      <c r="EQ9094" s="2">
        <v>28545</v>
      </c>
      <c r="ER9094" s="2">
        <v>51820</v>
      </c>
      <c r="ES9094" s="2">
        <v>40808</v>
      </c>
      <c r="ET9094" s="2" t="s">
        <v>172</v>
      </c>
      <c r="EU9094" s="2">
        <v>28545</v>
      </c>
      <c r="EV9094" s="2">
        <v>12094</v>
      </c>
      <c r="EW9094" s="2">
        <v>9106</v>
      </c>
      <c r="EX9094" s="2" t="s">
        <v>190</v>
      </c>
      <c r="EY9094" s="2">
        <v>56018</v>
      </c>
    </row>
    <row r="9095" spans="1:155" x14ac:dyDescent="0.25">
      <c r="A9095" s="2" t="s">
        <v>32143</v>
      </c>
      <c r="B9095" s="2">
        <v>268</v>
      </c>
      <c r="C9095" s="2" t="s">
        <v>32143</v>
      </c>
      <c r="D9095" s="2" t="s">
        <v>32143</v>
      </c>
      <c r="E9095" s="2" t="s">
        <v>32144</v>
      </c>
      <c r="F9095" s="2" t="s">
        <v>32145</v>
      </c>
      <c r="G9095" s="2" t="s">
        <v>32146</v>
      </c>
      <c r="H9095" s="2">
        <v>0.33040399999999998</v>
      </c>
      <c r="I9095" s="2">
        <v>0</v>
      </c>
      <c r="J9095" s="3">
        <v>6.6178300000000006E-101</v>
      </c>
      <c r="K9095" s="2">
        <v>103.34</v>
      </c>
      <c r="L9095" s="2">
        <v>97.046999999999997</v>
      </c>
      <c r="M9095" s="2">
        <v>88.587000000000003</v>
      </c>
      <c r="N9095" s="2">
        <v>0</v>
      </c>
      <c r="O9095" s="2">
        <v>0</v>
      </c>
      <c r="P9095" s="2"/>
      <c r="Q9095" s="2" t="s">
        <v>159</v>
      </c>
      <c r="R9095" s="2">
        <v>0</v>
      </c>
      <c r="S9095" s="2">
        <v>0</v>
      </c>
      <c r="T9095" s="2"/>
      <c r="U9095" s="2" t="s">
        <v>159</v>
      </c>
      <c r="V9095" s="2">
        <v>0</v>
      </c>
      <c r="W9095" s="2">
        <v>0</v>
      </c>
      <c r="X9095" s="2"/>
      <c r="Y9095" s="2" t="s">
        <v>159</v>
      </c>
      <c r="Z9095" s="2">
        <v>0.33040399999999998</v>
      </c>
      <c r="AA9095" s="2">
        <v>0</v>
      </c>
      <c r="AB9095" s="3">
        <v>4.4294E-78</v>
      </c>
      <c r="AC9095" s="2">
        <v>88.587000000000003</v>
      </c>
      <c r="AD9095" s="2">
        <v>0</v>
      </c>
      <c r="AE9095" s="2">
        <v>0</v>
      </c>
      <c r="AF9095" s="2"/>
      <c r="AG9095" s="2" t="s">
        <v>159</v>
      </c>
      <c r="AH9095" s="2">
        <v>0.30036000000000002</v>
      </c>
      <c r="AI9095" s="2">
        <v>0</v>
      </c>
      <c r="AJ9095" s="3">
        <v>6.6178300000000006E-101</v>
      </c>
      <c r="AK9095" s="2">
        <v>103.34</v>
      </c>
      <c r="AL9095" s="2">
        <v>0</v>
      </c>
      <c r="AM9095" s="2">
        <v>0</v>
      </c>
      <c r="AN9095" s="2"/>
      <c r="AO9095" s="2" t="s">
        <v>159</v>
      </c>
      <c r="AP9095" s="2"/>
      <c r="AQ9095" s="2"/>
      <c r="AR9095" s="2"/>
      <c r="AS9095" s="2"/>
      <c r="AT9095" s="2"/>
      <c r="AU9095" s="2"/>
      <c r="AV9095" s="2" t="s">
        <v>46276</v>
      </c>
      <c r="AW9095" s="2" t="s">
        <v>50093</v>
      </c>
      <c r="AX9095" s="2" t="s">
        <v>243</v>
      </c>
      <c r="AY9095" s="2" t="s">
        <v>244</v>
      </c>
      <c r="AZ9095" s="2" t="s">
        <v>32148</v>
      </c>
      <c r="BA9095" s="2" t="s">
        <v>32149</v>
      </c>
      <c r="BB9095" s="2">
        <v>10</v>
      </c>
      <c r="BC9095" s="2">
        <v>4</v>
      </c>
      <c r="BD9095" s="2">
        <v>0.62744999999999995</v>
      </c>
      <c r="BE9095" s="2" t="s">
        <v>166</v>
      </c>
      <c r="BF9095" s="2" t="s">
        <v>166</v>
      </c>
      <c r="BG9095" s="2" t="s">
        <v>166</v>
      </c>
      <c r="BH9095" s="2" t="s">
        <v>166</v>
      </c>
      <c r="BI9095" s="2" t="s">
        <v>166</v>
      </c>
      <c r="BJ9095" s="2" t="s">
        <v>166</v>
      </c>
      <c r="BK9095" s="2" t="s">
        <v>166</v>
      </c>
      <c r="BL9095" s="2" t="s">
        <v>166</v>
      </c>
      <c r="BM9095" s="2">
        <v>0</v>
      </c>
      <c r="BN9095" s="2">
        <v>0</v>
      </c>
      <c r="BO9095" s="2">
        <v>0</v>
      </c>
      <c r="BP9095" s="2">
        <v>0</v>
      </c>
      <c r="BQ9095" s="2" t="s">
        <v>159</v>
      </c>
      <c r="BR9095" s="2">
        <v>0</v>
      </c>
      <c r="BS9095" s="2">
        <v>0</v>
      </c>
      <c r="BT9095" s="2">
        <v>0</v>
      </c>
      <c r="BU9095" s="2">
        <v>0</v>
      </c>
      <c r="BV9095" s="2">
        <v>0</v>
      </c>
      <c r="BW9095" s="2">
        <v>0</v>
      </c>
      <c r="BX9095" s="2">
        <v>0</v>
      </c>
      <c r="BY9095" s="2">
        <v>0</v>
      </c>
      <c r="BZ9095" s="2" t="s">
        <v>159</v>
      </c>
      <c r="CA9095" s="2" t="s">
        <v>159</v>
      </c>
      <c r="CB9095" s="2" t="s">
        <v>159</v>
      </c>
      <c r="CC9095" s="2" t="s">
        <v>159</v>
      </c>
      <c r="CD9095" s="2" t="s">
        <v>159</v>
      </c>
      <c r="CE9095" s="2" t="s">
        <v>159</v>
      </c>
      <c r="CF9095" s="2" t="s">
        <v>159</v>
      </c>
      <c r="CG9095" s="2" t="s">
        <v>159</v>
      </c>
      <c r="CH9095" s="2">
        <v>0</v>
      </c>
      <c r="CI9095" s="2">
        <v>0</v>
      </c>
      <c r="CJ9095" s="2">
        <v>0</v>
      </c>
      <c r="CK9095" s="2">
        <v>0</v>
      </c>
      <c r="CL9095" s="2">
        <v>0</v>
      </c>
      <c r="CM9095" s="2">
        <v>0</v>
      </c>
      <c r="CN9095" s="2">
        <v>0</v>
      </c>
      <c r="CO9095" s="2">
        <v>0</v>
      </c>
      <c r="CP9095" s="2">
        <v>0</v>
      </c>
      <c r="CQ9095" s="2">
        <v>0</v>
      </c>
      <c r="CR9095" s="2">
        <v>0</v>
      </c>
      <c r="CS9095" s="2">
        <v>0</v>
      </c>
      <c r="CT9095" s="2">
        <v>0</v>
      </c>
      <c r="CU9095" s="2">
        <v>0</v>
      </c>
      <c r="CV9095" s="2">
        <v>0</v>
      </c>
      <c r="CW9095" s="2">
        <v>0</v>
      </c>
      <c r="CX9095" s="2">
        <v>0</v>
      </c>
      <c r="CY9095" s="2">
        <v>0</v>
      </c>
      <c r="CZ9095" s="2">
        <v>0</v>
      </c>
      <c r="DA9095" s="2">
        <v>0</v>
      </c>
      <c r="DB9095" s="2">
        <v>0</v>
      </c>
      <c r="DC9095" s="2">
        <v>0</v>
      </c>
      <c r="DD9095" s="2">
        <v>0</v>
      </c>
      <c r="DE9095" s="2">
        <v>0</v>
      </c>
      <c r="DF9095" s="2"/>
      <c r="DG9095" s="2"/>
      <c r="DH9095" s="2"/>
      <c r="DI9095" s="2"/>
      <c r="DJ9095" s="2"/>
      <c r="DK9095" s="2"/>
      <c r="DL9095" s="2"/>
      <c r="DM9095" s="2"/>
      <c r="DN9095" s="2"/>
      <c r="DO9095" s="2"/>
      <c r="DP9095" s="2"/>
      <c r="DQ9095" s="2"/>
      <c r="DR9095" s="2"/>
      <c r="DS9095" s="2"/>
      <c r="DT9095" s="2"/>
      <c r="DU9095" s="2"/>
      <c r="DV9095" s="2"/>
      <c r="DW9095" s="2"/>
      <c r="DX9095" s="2"/>
      <c r="DY9095" s="2"/>
      <c r="DZ9095" s="2"/>
      <c r="EA9095" s="2"/>
      <c r="EB9095" s="2"/>
      <c r="EC9095" s="2"/>
      <c r="ED9095" s="2"/>
      <c r="EE9095" s="2"/>
      <c r="EF9095" s="2">
        <v>9093</v>
      </c>
      <c r="EG9095" s="2">
        <v>2104</v>
      </c>
      <c r="EH9095" s="2">
        <v>268</v>
      </c>
      <c r="EI9095" s="2">
        <v>268</v>
      </c>
      <c r="EJ9095" s="2" t="s">
        <v>32150</v>
      </c>
      <c r="EK9095" s="2" t="s">
        <v>32151</v>
      </c>
      <c r="EL9095" s="2"/>
      <c r="EM9095" s="2"/>
      <c r="EN9095" s="2">
        <v>51988</v>
      </c>
      <c r="EO9095" s="2">
        <v>40985</v>
      </c>
      <c r="EP9095" s="2" t="s">
        <v>190</v>
      </c>
      <c r="EQ9095" s="2">
        <v>65814</v>
      </c>
      <c r="ER9095" s="2">
        <v>51983</v>
      </c>
      <c r="ES9095" s="2">
        <v>40982</v>
      </c>
      <c r="ET9095" s="2" t="s">
        <v>172</v>
      </c>
      <c r="EU9095" s="2">
        <v>69238</v>
      </c>
      <c r="EV9095" s="2">
        <v>51983</v>
      </c>
      <c r="EW9095" s="2">
        <v>40982</v>
      </c>
      <c r="EX9095" s="2" t="s">
        <v>172</v>
      </c>
      <c r="EY9095" s="2">
        <v>69238</v>
      </c>
    </row>
    <row r="9096" spans="1:155" x14ac:dyDescent="0.25">
      <c r="A9096" s="2" t="s">
        <v>32157</v>
      </c>
      <c r="B9096" s="2">
        <v>25</v>
      </c>
      <c r="C9096" s="2" t="s">
        <v>32157</v>
      </c>
      <c r="D9096" s="2" t="s">
        <v>32157</v>
      </c>
      <c r="E9096" s="2" t="s">
        <v>32158</v>
      </c>
      <c r="F9096" s="2" t="s">
        <v>32159</v>
      </c>
      <c r="G9096" s="2" t="s">
        <v>32160</v>
      </c>
      <c r="H9096" s="2">
        <v>0.49128300000000003</v>
      </c>
      <c r="I9096" s="2">
        <v>0</v>
      </c>
      <c r="J9096" s="3">
        <v>3.6614800000000001E-9</v>
      </c>
      <c r="K9096" s="2">
        <v>65.043000000000006</v>
      </c>
      <c r="L9096" s="2">
        <v>54.398000000000003</v>
      </c>
      <c r="M9096" s="2">
        <v>65.043000000000006</v>
      </c>
      <c r="N9096" s="2"/>
      <c r="O9096" s="2"/>
      <c r="P9096" s="2"/>
      <c r="Q9096" s="2"/>
      <c r="R9096" s="2">
        <v>0.48949900000000002</v>
      </c>
      <c r="S9096" s="2">
        <v>0</v>
      </c>
      <c r="T9096" s="3">
        <v>1.3706899999999999E-5</v>
      </c>
      <c r="U9096" s="2">
        <v>56.569000000000003</v>
      </c>
      <c r="V9096" s="2">
        <v>0</v>
      </c>
      <c r="W9096" s="2">
        <v>0</v>
      </c>
      <c r="X9096" s="2"/>
      <c r="Y9096" s="2" t="s">
        <v>159</v>
      </c>
      <c r="Z9096" s="2">
        <v>0.49128300000000003</v>
      </c>
      <c r="AA9096" s="2">
        <v>0</v>
      </c>
      <c r="AB9096" s="3">
        <v>5.0547699999999997E-7</v>
      </c>
      <c r="AC9096" s="2">
        <v>65.043000000000006</v>
      </c>
      <c r="AD9096" s="2">
        <v>0.48463699999999998</v>
      </c>
      <c r="AE9096" s="2">
        <v>0</v>
      </c>
      <c r="AF9096" s="2">
        <v>3.50028E-4</v>
      </c>
      <c r="AG9096" s="2">
        <v>41.621000000000002</v>
      </c>
      <c r="AH9096" s="2">
        <v>0.458339</v>
      </c>
      <c r="AI9096" s="2">
        <v>0</v>
      </c>
      <c r="AJ9096" s="3">
        <v>3.6614800000000001E-9</v>
      </c>
      <c r="AK9096" s="2">
        <v>63.185000000000002</v>
      </c>
      <c r="AL9096" s="2">
        <v>0</v>
      </c>
      <c r="AM9096" s="2">
        <v>0</v>
      </c>
      <c r="AN9096" s="2"/>
      <c r="AO9096" s="2" t="s">
        <v>159</v>
      </c>
      <c r="AP9096" s="2">
        <v>0.46715499999999999</v>
      </c>
      <c r="AQ9096" s="2">
        <v>0</v>
      </c>
      <c r="AR9096" s="2">
        <v>3.7115299999999999E-4</v>
      </c>
      <c r="AS9096" s="2">
        <v>41.226999999999997</v>
      </c>
      <c r="AT9096" s="2"/>
      <c r="AU9096" s="2"/>
      <c r="AV9096" s="2" t="s">
        <v>46276</v>
      </c>
      <c r="AW9096" s="2" t="s">
        <v>50094</v>
      </c>
      <c r="AX9096" s="2" t="s">
        <v>243</v>
      </c>
      <c r="AY9096" s="2" t="s">
        <v>244</v>
      </c>
      <c r="AZ9096" s="2" t="s">
        <v>32162</v>
      </c>
      <c r="BA9096" s="2" t="s">
        <v>32163</v>
      </c>
      <c r="BB9096" s="2">
        <v>4</v>
      </c>
      <c r="BC9096" s="2">
        <v>2</v>
      </c>
      <c r="BD9096" s="2">
        <v>-0.80527000000000004</v>
      </c>
      <c r="BE9096" s="2" t="s">
        <v>166</v>
      </c>
      <c r="BF9096" s="2" t="s">
        <v>166</v>
      </c>
      <c r="BG9096" s="2" t="s">
        <v>166</v>
      </c>
      <c r="BH9096" s="2" t="s">
        <v>166</v>
      </c>
      <c r="BI9096" s="2" t="s">
        <v>166</v>
      </c>
      <c r="BJ9096" s="2" t="s">
        <v>166</v>
      </c>
      <c r="BK9096" s="2" t="s">
        <v>166</v>
      </c>
      <c r="BL9096" s="2" t="s">
        <v>166</v>
      </c>
      <c r="BM9096" s="2">
        <v>0</v>
      </c>
      <c r="BN9096" s="2">
        <v>0</v>
      </c>
      <c r="BO9096" s="2">
        <v>0</v>
      </c>
      <c r="BP9096" s="2">
        <v>0</v>
      </c>
      <c r="BQ9096" s="2" t="s">
        <v>159</v>
      </c>
      <c r="BR9096" s="2">
        <v>0</v>
      </c>
      <c r="BS9096" s="2">
        <v>0</v>
      </c>
      <c r="BT9096" s="2">
        <v>0</v>
      </c>
      <c r="BU9096" s="2">
        <v>0</v>
      </c>
      <c r="BV9096" s="2">
        <v>0</v>
      </c>
      <c r="BW9096" s="2">
        <v>0</v>
      </c>
      <c r="BX9096" s="2">
        <v>0</v>
      </c>
      <c r="BY9096" s="2">
        <v>0</v>
      </c>
      <c r="BZ9096" s="2" t="s">
        <v>159</v>
      </c>
      <c r="CA9096" s="2" t="s">
        <v>159</v>
      </c>
      <c r="CB9096" s="2" t="s">
        <v>159</v>
      </c>
      <c r="CC9096" s="2" t="s">
        <v>159</v>
      </c>
      <c r="CD9096" s="2" t="s">
        <v>159</v>
      </c>
      <c r="CE9096" s="2" t="s">
        <v>159</v>
      </c>
      <c r="CF9096" s="2" t="s">
        <v>159</v>
      </c>
      <c r="CG9096" s="2" t="s">
        <v>159</v>
      </c>
      <c r="CH9096" s="2">
        <v>0</v>
      </c>
      <c r="CI9096" s="2">
        <v>0</v>
      </c>
      <c r="CJ9096" s="2">
        <v>0</v>
      </c>
      <c r="CK9096" s="2">
        <v>0</v>
      </c>
      <c r="CL9096" s="2">
        <v>0</v>
      </c>
      <c r="CM9096" s="2">
        <v>0</v>
      </c>
      <c r="CN9096" s="2">
        <v>0</v>
      </c>
      <c r="CO9096" s="2">
        <v>0</v>
      </c>
      <c r="CP9096" s="2">
        <v>0</v>
      </c>
      <c r="CQ9096" s="2">
        <v>0</v>
      </c>
      <c r="CR9096" s="2">
        <v>0</v>
      </c>
      <c r="CS9096" s="2">
        <v>0</v>
      </c>
      <c r="CT9096" s="2">
        <v>0</v>
      </c>
      <c r="CU9096" s="2">
        <v>0</v>
      </c>
      <c r="CV9096" s="2">
        <v>0</v>
      </c>
      <c r="CW9096" s="2">
        <v>0</v>
      </c>
      <c r="CX9096" s="2">
        <v>0</v>
      </c>
      <c r="CY9096" s="2">
        <v>0</v>
      </c>
      <c r="CZ9096" s="2">
        <v>0</v>
      </c>
      <c r="DA9096" s="2">
        <v>0</v>
      </c>
      <c r="DB9096" s="2">
        <v>0</v>
      </c>
      <c r="DC9096" s="2">
        <v>0</v>
      </c>
      <c r="DD9096" s="2">
        <v>0</v>
      </c>
      <c r="DE9096" s="2">
        <v>0</v>
      </c>
      <c r="DF9096" s="2"/>
      <c r="DG9096" s="2"/>
      <c r="DH9096" s="2"/>
      <c r="DI9096" s="2"/>
      <c r="DJ9096" s="2"/>
      <c r="DK9096" s="2"/>
      <c r="DL9096" s="2"/>
      <c r="DM9096" s="2"/>
      <c r="DN9096" s="2"/>
      <c r="DO9096" s="2"/>
      <c r="DP9096" s="2"/>
      <c r="DQ9096" s="2"/>
      <c r="DR9096" s="2"/>
      <c r="DS9096" s="2"/>
      <c r="DT9096" s="2"/>
      <c r="DU9096" s="2"/>
      <c r="DV9096" s="2"/>
      <c r="DW9096" s="2"/>
      <c r="DX9096" s="2"/>
      <c r="DY9096" s="2"/>
      <c r="DZ9096" s="2"/>
      <c r="EA9096" s="2"/>
      <c r="EB9096" s="2"/>
      <c r="EC9096" s="2"/>
      <c r="ED9096" s="2"/>
      <c r="EE9096" s="2"/>
      <c r="EF9096" s="2">
        <v>9094</v>
      </c>
      <c r="EG9096" s="2">
        <v>2105</v>
      </c>
      <c r="EH9096" s="2">
        <v>25</v>
      </c>
      <c r="EI9096" s="2">
        <v>25</v>
      </c>
      <c r="EJ9096" s="2" t="s">
        <v>17397</v>
      </c>
      <c r="EK9096" s="2" t="s">
        <v>32164</v>
      </c>
      <c r="EL9096" s="2"/>
      <c r="EM9096" s="2"/>
      <c r="EN9096" s="2">
        <v>27913</v>
      </c>
      <c r="EO9096" s="2">
        <v>21847</v>
      </c>
      <c r="EP9096" s="2" t="s">
        <v>190</v>
      </c>
      <c r="EQ9096" s="2">
        <v>61634</v>
      </c>
      <c r="ER9096" s="2">
        <v>27913</v>
      </c>
      <c r="ES9096" s="2">
        <v>21847</v>
      </c>
      <c r="ET9096" s="2" t="s">
        <v>190</v>
      </c>
      <c r="EU9096" s="2">
        <v>61634</v>
      </c>
      <c r="EV9096" s="2">
        <v>27918</v>
      </c>
      <c r="EW9096" s="2">
        <v>21851</v>
      </c>
      <c r="EX9096" s="2" t="s">
        <v>172</v>
      </c>
      <c r="EY9096" s="2">
        <v>54832</v>
      </c>
    </row>
    <row r="9097" spans="1:155" x14ac:dyDescent="0.25">
      <c r="A9097" s="2" t="s">
        <v>32165</v>
      </c>
      <c r="B9097" s="2">
        <v>33</v>
      </c>
      <c r="C9097" s="2" t="s">
        <v>32165</v>
      </c>
      <c r="D9097" s="2" t="s">
        <v>32165</v>
      </c>
      <c r="E9097" s="2" t="s">
        <v>32166</v>
      </c>
      <c r="F9097" s="2" t="s">
        <v>32167</v>
      </c>
      <c r="G9097" s="2" t="s">
        <v>32168</v>
      </c>
      <c r="H9097" s="2">
        <v>0.45396399999999998</v>
      </c>
      <c r="I9097" s="2">
        <v>0</v>
      </c>
      <c r="J9097" s="3">
        <v>9.4918899999999999E-8</v>
      </c>
      <c r="K9097" s="2">
        <v>54.09</v>
      </c>
      <c r="L9097" s="2">
        <v>46.8</v>
      </c>
      <c r="M9097" s="2">
        <v>54.09</v>
      </c>
      <c r="N9097" s="2">
        <v>0</v>
      </c>
      <c r="O9097" s="2">
        <v>0</v>
      </c>
      <c r="P9097" s="2"/>
      <c r="Q9097" s="2" t="s">
        <v>159</v>
      </c>
      <c r="R9097" s="2"/>
      <c r="S9097" s="2"/>
      <c r="T9097" s="2"/>
      <c r="U9097" s="2"/>
      <c r="V9097" s="2">
        <v>0</v>
      </c>
      <c r="W9097" s="2">
        <v>0</v>
      </c>
      <c r="X9097" s="2"/>
      <c r="Y9097" s="2" t="s">
        <v>159</v>
      </c>
      <c r="Z9097" s="2">
        <v>0.45396399999999998</v>
      </c>
      <c r="AA9097" s="2">
        <v>0</v>
      </c>
      <c r="AB9097" s="3">
        <v>9.4918899999999999E-8</v>
      </c>
      <c r="AC9097" s="2">
        <v>54.09</v>
      </c>
      <c r="AD9097" s="2">
        <v>0</v>
      </c>
      <c r="AE9097" s="2">
        <v>0</v>
      </c>
      <c r="AF9097" s="2"/>
      <c r="AG9097" s="2" t="s">
        <v>159</v>
      </c>
      <c r="AH9097" s="2"/>
      <c r="AI9097" s="2"/>
      <c r="AJ9097" s="2"/>
      <c r="AK9097" s="2"/>
      <c r="AL9097" s="2">
        <v>0</v>
      </c>
      <c r="AM9097" s="2">
        <v>0</v>
      </c>
      <c r="AN9097" s="2"/>
      <c r="AO9097" s="2" t="s">
        <v>159</v>
      </c>
      <c r="AP9097" s="2">
        <v>0</v>
      </c>
      <c r="AQ9097" s="2">
        <v>0</v>
      </c>
      <c r="AR9097" s="2"/>
      <c r="AS9097" s="2" t="s">
        <v>159</v>
      </c>
      <c r="AT9097" s="2"/>
      <c r="AU9097" s="2"/>
      <c r="AV9097" s="2" t="s">
        <v>46276</v>
      </c>
      <c r="AW9097" s="2" t="s">
        <v>50095</v>
      </c>
      <c r="AX9097" s="2" t="s">
        <v>243</v>
      </c>
      <c r="AY9097" s="2" t="s">
        <v>244</v>
      </c>
      <c r="AZ9097" s="2" t="s">
        <v>50096</v>
      </c>
      <c r="BA9097" s="2" t="s">
        <v>50097</v>
      </c>
      <c r="BB9097" s="2">
        <v>4</v>
      </c>
      <c r="BC9097" s="2">
        <v>3</v>
      </c>
      <c r="BD9097" s="2">
        <v>0.91149999999999998</v>
      </c>
      <c r="BE9097" s="2" t="s">
        <v>166</v>
      </c>
      <c r="BF9097" s="2" t="s">
        <v>166</v>
      </c>
      <c r="BG9097" s="2" t="s">
        <v>166</v>
      </c>
      <c r="BH9097" s="2" t="s">
        <v>166</v>
      </c>
      <c r="BI9097" s="2" t="s">
        <v>166</v>
      </c>
      <c r="BJ9097" s="2" t="s">
        <v>166</v>
      </c>
      <c r="BK9097" s="2" t="s">
        <v>166</v>
      </c>
      <c r="BL9097" s="2" t="s">
        <v>166</v>
      </c>
      <c r="BM9097" s="2">
        <v>0</v>
      </c>
      <c r="BN9097" s="2">
        <v>0</v>
      </c>
      <c r="BO9097" s="2">
        <v>0</v>
      </c>
      <c r="BP9097" s="2">
        <v>0</v>
      </c>
      <c r="BQ9097" s="2" t="s">
        <v>159</v>
      </c>
      <c r="BR9097" s="2">
        <v>0</v>
      </c>
      <c r="BS9097" s="2">
        <v>0</v>
      </c>
      <c r="BT9097" s="2">
        <v>0</v>
      </c>
      <c r="BU9097" s="2">
        <v>0</v>
      </c>
      <c r="BV9097" s="2">
        <v>0</v>
      </c>
      <c r="BW9097" s="2">
        <v>0</v>
      </c>
      <c r="BX9097" s="2">
        <v>0</v>
      </c>
      <c r="BY9097" s="2">
        <v>0</v>
      </c>
      <c r="BZ9097" s="2" t="s">
        <v>159</v>
      </c>
      <c r="CA9097" s="2" t="s">
        <v>159</v>
      </c>
      <c r="CB9097" s="2" t="s">
        <v>159</v>
      </c>
      <c r="CC9097" s="2" t="s">
        <v>159</v>
      </c>
      <c r="CD9097" s="2" t="s">
        <v>159</v>
      </c>
      <c r="CE9097" s="2" t="s">
        <v>159</v>
      </c>
      <c r="CF9097" s="2" t="s">
        <v>159</v>
      </c>
      <c r="CG9097" s="2" t="s">
        <v>159</v>
      </c>
      <c r="CH9097" s="2">
        <v>0</v>
      </c>
      <c r="CI9097" s="2">
        <v>0</v>
      </c>
      <c r="CJ9097" s="2">
        <v>0</v>
      </c>
      <c r="CK9097" s="2">
        <v>0</v>
      </c>
      <c r="CL9097" s="2">
        <v>0</v>
      </c>
      <c r="CM9097" s="2">
        <v>0</v>
      </c>
      <c r="CN9097" s="2">
        <v>0</v>
      </c>
      <c r="CO9097" s="2">
        <v>0</v>
      </c>
      <c r="CP9097" s="2">
        <v>0</v>
      </c>
      <c r="CQ9097" s="2">
        <v>0</v>
      </c>
      <c r="CR9097" s="2">
        <v>0</v>
      </c>
      <c r="CS9097" s="2">
        <v>0</v>
      </c>
      <c r="CT9097" s="2">
        <v>0</v>
      </c>
      <c r="CU9097" s="2">
        <v>0</v>
      </c>
      <c r="CV9097" s="2">
        <v>0</v>
      </c>
      <c r="CW9097" s="2">
        <v>0</v>
      </c>
      <c r="CX9097" s="2">
        <v>0</v>
      </c>
      <c r="CY9097" s="2">
        <v>0</v>
      </c>
      <c r="CZ9097" s="2">
        <v>0</v>
      </c>
      <c r="DA9097" s="2">
        <v>0</v>
      </c>
      <c r="DB9097" s="2">
        <v>0</v>
      </c>
      <c r="DC9097" s="2">
        <v>0</v>
      </c>
      <c r="DD9097" s="2">
        <v>0</v>
      </c>
      <c r="DE9097" s="2">
        <v>0</v>
      </c>
      <c r="DF9097" s="2"/>
      <c r="DG9097" s="2"/>
      <c r="DH9097" s="2"/>
      <c r="DI9097" s="2"/>
      <c r="DJ9097" s="2"/>
      <c r="DK9097" s="2"/>
      <c r="DL9097" s="2"/>
      <c r="DM9097" s="2"/>
      <c r="DN9097" s="2"/>
      <c r="DO9097" s="2"/>
      <c r="DP9097" s="2"/>
      <c r="DQ9097" s="2"/>
      <c r="DR9097" s="2"/>
      <c r="DS9097" s="2"/>
      <c r="DT9097" s="2"/>
      <c r="DU9097" s="2"/>
      <c r="DV9097" s="2"/>
      <c r="DW9097" s="2"/>
      <c r="DX9097" s="2"/>
      <c r="DY9097" s="2"/>
      <c r="DZ9097" s="2"/>
      <c r="EA9097" s="2"/>
      <c r="EB9097" s="2"/>
      <c r="EC9097" s="2"/>
      <c r="ED9097" s="2"/>
      <c r="EE9097" s="2"/>
      <c r="EF9097" s="2">
        <v>9095</v>
      </c>
      <c r="EG9097" s="2">
        <v>2106</v>
      </c>
      <c r="EH9097" s="2">
        <v>33</v>
      </c>
      <c r="EI9097" s="2">
        <v>33</v>
      </c>
      <c r="EJ9097" s="2">
        <v>8198</v>
      </c>
      <c r="EK9097" s="2">
        <v>9421</v>
      </c>
      <c r="EL9097" s="2"/>
      <c r="EM9097" s="2"/>
      <c r="EN9097" s="2">
        <v>51201</v>
      </c>
      <c r="EO9097" s="2">
        <v>40239</v>
      </c>
      <c r="EP9097" s="2" t="s">
        <v>190</v>
      </c>
      <c r="EQ9097" s="2">
        <v>21540</v>
      </c>
      <c r="ER9097" s="2">
        <v>51201</v>
      </c>
      <c r="ES9097" s="2">
        <v>40239</v>
      </c>
      <c r="ET9097" s="2" t="s">
        <v>190</v>
      </c>
      <c r="EU9097" s="2">
        <v>21540</v>
      </c>
      <c r="EV9097" s="2">
        <v>51201</v>
      </c>
      <c r="EW9097" s="2">
        <v>40239</v>
      </c>
      <c r="EX9097" s="2" t="s">
        <v>190</v>
      </c>
      <c r="EY9097" s="2">
        <v>21540</v>
      </c>
    </row>
    <row r="9098" spans="1:155" x14ac:dyDescent="0.25">
      <c r="A9098" s="2" t="s">
        <v>32184</v>
      </c>
      <c r="B9098" s="2">
        <v>629</v>
      </c>
      <c r="C9098" s="2" t="s">
        <v>32184</v>
      </c>
      <c r="D9098" s="2" t="s">
        <v>32184</v>
      </c>
      <c r="E9098" s="2" t="s">
        <v>32185</v>
      </c>
      <c r="F9098" s="2" t="s">
        <v>32186</v>
      </c>
      <c r="G9098" s="2" t="s">
        <v>32187</v>
      </c>
      <c r="H9098" s="2">
        <v>0.49943300000000002</v>
      </c>
      <c r="I9098" s="2">
        <v>0</v>
      </c>
      <c r="J9098" s="3">
        <v>8.0286000000000002E-47</v>
      </c>
      <c r="K9098" s="2">
        <v>92.563000000000002</v>
      </c>
      <c r="L9098" s="2">
        <v>89.92</v>
      </c>
      <c r="M9098" s="2">
        <v>92.563000000000002</v>
      </c>
      <c r="N9098" s="2"/>
      <c r="O9098" s="2"/>
      <c r="P9098" s="2"/>
      <c r="Q9098" s="2"/>
      <c r="R9098" s="2">
        <v>0.49943300000000002</v>
      </c>
      <c r="S9098" s="2">
        <v>0</v>
      </c>
      <c r="T9098" s="3">
        <v>8.0286000000000002E-47</v>
      </c>
      <c r="U9098" s="2">
        <v>92.563000000000002</v>
      </c>
      <c r="V9098" s="2"/>
      <c r="W9098" s="2"/>
      <c r="X9098" s="2"/>
      <c r="Y9098" s="2"/>
      <c r="Z9098" s="2">
        <v>0.49779299999999999</v>
      </c>
      <c r="AA9098" s="2">
        <v>0</v>
      </c>
      <c r="AB9098" s="3">
        <v>3.9653700000000001E-46</v>
      </c>
      <c r="AC9098" s="2">
        <v>87.554000000000002</v>
      </c>
      <c r="AD9098" s="2"/>
      <c r="AE9098" s="2"/>
      <c r="AF9098" s="2"/>
      <c r="AG9098" s="2"/>
      <c r="AH9098" s="2">
        <v>0.49905100000000002</v>
      </c>
      <c r="AI9098" s="2">
        <v>0</v>
      </c>
      <c r="AJ9098" s="3">
        <v>1.2241000000000001E-13</v>
      </c>
      <c r="AK9098" s="2">
        <v>55.972000000000001</v>
      </c>
      <c r="AL9098" s="2"/>
      <c r="AM9098" s="2"/>
      <c r="AN9098" s="2"/>
      <c r="AO9098" s="2"/>
      <c r="AP9098" s="2"/>
      <c r="AQ9098" s="2"/>
      <c r="AR9098" s="2"/>
      <c r="AS9098" s="2"/>
      <c r="AT9098" s="2"/>
      <c r="AU9098" s="2"/>
      <c r="AV9098" s="2" t="s">
        <v>46276</v>
      </c>
      <c r="AW9098" s="2" t="s">
        <v>50098</v>
      </c>
      <c r="AX9098" s="2" t="s">
        <v>3142</v>
      </c>
      <c r="AY9098" s="2" t="s">
        <v>246</v>
      </c>
      <c r="AZ9098" s="2" t="s">
        <v>32189</v>
      </c>
      <c r="BA9098" s="2" t="s">
        <v>32190</v>
      </c>
      <c r="BB9098" s="2">
        <v>9</v>
      </c>
      <c r="BC9098" s="2">
        <v>3</v>
      </c>
      <c r="BD9098" s="2">
        <v>4.2209999999999998E-2</v>
      </c>
      <c r="BE9098" s="2" t="s">
        <v>166</v>
      </c>
      <c r="BF9098" s="2" t="s">
        <v>166</v>
      </c>
      <c r="BG9098" s="2" t="s">
        <v>166</v>
      </c>
      <c r="BH9098" s="2" t="s">
        <v>166</v>
      </c>
      <c r="BI9098" s="2" t="s">
        <v>166</v>
      </c>
      <c r="BJ9098" s="2" t="s">
        <v>166</v>
      </c>
      <c r="BK9098" s="2" t="s">
        <v>166</v>
      </c>
      <c r="BL9098" s="2" t="s">
        <v>166</v>
      </c>
      <c r="BM9098" s="2">
        <v>0</v>
      </c>
      <c r="BN9098" s="2">
        <v>0</v>
      </c>
      <c r="BO9098" s="2">
        <v>0</v>
      </c>
      <c r="BP9098" s="2">
        <v>0</v>
      </c>
      <c r="BQ9098" s="2" t="s">
        <v>159</v>
      </c>
      <c r="BR9098" s="2">
        <v>0</v>
      </c>
      <c r="BS9098" s="2">
        <v>0</v>
      </c>
      <c r="BT9098" s="2">
        <v>0</v>
      </c>
      <c r="BU9098" s="2">
        <v>0</v>
      </c>
      <c r="BV9098" s="2">
        <v>0</v>
      </c>
      <c r="BW9098" s="2">
        <v>0</v>
      </c>
      <c r="BX9098" s="2">
        <v>0</v>
      </c>
      <c r="BY9098" s="2">
        <v>0</v>
      </c>
      <c r="BZ9098" s="2" t="s">
        <v>159</v>
      </c>
      <c r="CA9098" s="2" t="s">
        <v>159</v>
      </c>
      <c r="CB9098" s="2" t="s">
        <v>159</v>
      </c>
      <c r="CC9098" s="2" t="s">
        <v>159</v>
      </c>
      <c r="CD9098" s="2" t="s">
        <v>159</v>
      </c>
      <c r="CE9098" s="2" t="s">
        <v>159</v>
      </c>
      <c r="CF9098" s="2" t="s">
        <v>159</v>
      </c>
      <c r="CG9098" s="2" t="s">
        <v>159</v>
      </c>
      <c r="CH9098" s="2">
        <v>0</v>
      </c>
      <c r="CI9098" s="2">
        <v>0</v>
      </c>
      <c r="CJ9098" s="2">
        <v>0</v>
      </c>
      <c r="CK9098" s="2">
        <v>0</v>
      </c>
      <c r="CL9098" s="2">
        <v>0</v>
      </c>
      <c r="CM9098" s="2">
        <v>0</v>
      </c>
      <c r="CN9098" s="2">
        <v>0</v>
      </c>
      <c r="CO9098" s="2">
        <v>0</v>
      </c>
      <c r="CP9098" s="2">
        <v>0</v>
      </c>
      <c r="CQ9098" s="2">
        <v>0</v>
      </c>
      <c r="CR9098" s="2">
        <v>0</v>
      </c>
      <c r="CS9098" s="2">
        <v>0</v>
      </c>
      <c r="CT9098" s="2">
        <v>0</v>
      </c>
      <c r="CU9098" s="2">
        <v>0</v>
      </c>
      <c r="CV9098" s="2">
        <v>0</v>
      </c>
      <c r="CW9098" s="2">
        <v>0</v>
      </c>
      <c r="CX9098" s="2">
        <v>0</v>
      </c>
      <c r="CY9098" s="2">
        <v>0</v>
      </c>
      <c r="CZ9098" s="2">
        <v>0</v>
      </c>
      <c r="DA9098" s="2">
        <v>0</v>
      </c>
      <c r="DB9098" s="2">
        <v>0</v>
      </c>
      <c r="DC9098" s="2">
        <v>0</v>
      </c>
      <c r="DD9098" s="2">
        <v>0</v>
      </c>
      <c r="DE9098" s="2">
        <v>0</v>
      </c>
      <c r="DF9098" s="2"/>
      <c r="DG9098" s="2"/>
      <c r="DH9098" s="2"/>
      <c r="DI9098" s="2"/>
      <c r="DJ9098" s="2"/>
      <c r="DK9098" s="2"/>
      <c r="DL9098" s="2"/>
      <c r="DM9098" s="2"/>
      <c r="DN9098" s="2"/>
      <c r="DO9098" s="2"/>
      <c r="DP9098" s="2"/>
      <c r="DQ9098" s="2"/>
      <c r="DR9098" s="2"/>
      <c r="DS9098" s="2"/>
      <c r="DT9098" s="2"/>
      <c r="DU9098" s="2"/>
      <c r="DV9098" s="2"/>
      <c r="DW9098" s="2"/>
      <c r="DX9098" s="2"/>
      <c r="DY9098" s="2"/>
      <c r="DZ9098" s="2"/>
      <c r="EA9098" s="2"/>
      <c r="EB9098" s="2"/>
      <c r="EC9098" s="2"/>
      <c r="ED9098" s="2"/>
      <c r="EE9098" s="2"/>
      <c r="EF9098" s="2">
        <v>9096</v>
      </c>
      <c r="EG9098" s="2">
        <v>2108</v>
      </c>
      <c r="EH9098" s="2">
        <v>629</v>
      </c>
      <c r="EI9098" s="2">
        <v>629</v>
      </c>
      <c r="EJ9098" s="2">
        <v>5559</v>
      </c>
      <c r="EK9098" s="2" t="s">
        <v>32191</v>
      </c>
      <c r="EL9098" s="2"/>
      <c r="EM9098" s="2"/>
      <c r="EN9098" s="2">
        <v>33577</v>
      </c>
      <c r="EO9098" s="2">
        <v>26071</v>
      </c>
      <c r="EP9098" s="2" t="s">
        <v>285</v>
      </c>
      <c r="EQ9098" s="2">
        <v>46563</v>
      </c>
      <c r="ER9098" s="2">
        <v>33577</v>
      </c>
      <c r="ES9098" s="2">
        <v>26071</v>
      </c>
      <c r="ET9098" s="2" t="s">
        <v>285</v>
      </c>
      <c r="EU9098" s="2">
        <v>46563</v>
      </c>
      <c r="EV9098" s="2">
        <v>33577</v>
      </c>
      <c r="EW9098" s="2">
        <v>26071</v>
      </c>
      <c r="EX9098" s="2" t="s">
        <v>285</v>
      </c>
      <c r="EY9098" s="2">
        <v>46563</v>
      </c>
    </row>
    <row r="9099" spans="1:155" x14ac:dyDescent="0.25">
      <c r="A9099" s="2" t="s">
        <v>32243</v>
      </c>
      <c r="B9099" s="2">
        <v>207</v>
      </c>
      <c r="C9099" s="2" t="s">
        <v>32243</v>
      </c>
      <c r="D9099" s="2" t="s">
        <v>32243</v>
      </c>
      <c r="E9099" s="2" t="s">
        <v>32244</v>
      </c>
      <c r="F9099" s="2" t="s">
        <v>32245</v>
      </c>
      <c r="G9099" s="2" t="s">
        <v>32246</v>
      </c>
      <c r="H9099" s="2">
        <v>0.38832</v>
      </c>
      <c r="I9099" s="2">
        <v>0</v>
      </c>
      <c r="J9099" s="3">
        <v>2.3314299999999998E-6</v>
      </c>
      <c r="K9099" s="2">
        <v>40.207999999999998</v>
      </c>
      <c r="L9099" s="2">
        <v>37.639000000000003</v>
      </c>
      <c r="M9099" s="2">
        <v>40.207999999999998</v>
      </c>
      <c r="N9099" s="2"/>
      <c r="O9099" s="2"/>
      <c r="P9099" s="2"/>
      <c r="Q9099" s="2"/>
      <c r="R9099" s="2">
        <v>0</v>
      </c>
      <c r="S9099" s="2">
        <v>0</v>
      </c>
      <c r="T9099" s="2"/>
      <c r="U9099" s="2" t="s">
        <v>159</v>
      </c>
      <c r="V9099" s="2">
        <v>0</v>
      </c>
      <c r="W9099" s="2">
        <v>0</v>
      </c>
      <c r="X9099" s="2"/>
      <c r="Y9099" s="2" t="s">
        <v>159</v>
      </c>
      <c r="Z9099" s="2"/>
      <c r="AA9099" s="2"/>
      <c r="AB9099" s="2"/>
      <c r="AC9099" s="2"/>
      <c r="AD9099" s="2"/>
      <c r="AE9099" s="2"/>
      <c r="AF9099" s="2"/>
      <c r="AG9099" s="2"/>
      <c r="AH9099" s="2">
        <v>0.38832</v>
      </c>
      <c r="AI9099" s="2">
        <v>0</v>
      </c>
      <c r="AJ9099" s="3">
        <v>2.3314299999999998E-6</v>
      </c>
      <c r="AK9099" s="2">
        <v>40.207999999999998</v>
      </c>
      <c r="AL9099" s="2"/>
      <c r="AM9099" s="2"/>
      <c r="AN9099" s="2"/>
      <c r="AO9099" s="2"/>
      <c r="AP9099" s="2">
        <v>0</v>
      </c>
      <c r="AQ9099" s="2">
        <v>0</v>
      </c>
      <c r="AR9099" s="2"/>
      <c r="AS9099" s="2" t="s">
        <v>159</v>
      </c>
      <c r="AT9099" s="2"/>
      <c r="AU9099" s="2"/>
      <c r="AV9099" s="2" t="s">
        <v>46276</v>
      </c>
      <c r="AW9099" s="2" t="s">
        <v>50099</v>
      </c>
      <c r="AX9099" s="2" t="s">
        <v>243</v>
      </c>
      <c r="AY9099" s="2" t="s">
        <v>244</v>
      </c>
      <c r="AZ9099" s="2" t="s">
        <v>32251</v>
      </c>
      <c r="BA9099" s="2" t="s">
        <v>32252</v>
      </c>
      <c r="BB9099" s="2">
        <v>6</v>
      </c>
      <c r="BC9099" s="2">
        <v>3</v>
      </c>
      <c r="BD9099" s="2">
        <v>2.4954999999999998</v>
      </c>
      <c r="BE9099" s="2" t="s">
        <v>166</v>
      </c>
      <c r="BF9099" s="2" t="s">
        <v>166</v>
      </c>
      <c r="BG9099" s="2" t="s">
        <v>166</v>
      </c>
      <c r="BH9099" s="2" t="s">
        <v>166</v>
      </c>
      <c r="BI9099" s="2" t="s">
        <v>166</v>
      </c>
      <c r="BJ9099" s="2" t="s">
        <v>166</v>
      </c>
      <c r="BK9099" s="2" t="s">
        <v>166</v>
      </c>
      <c r="BL9099" s="2" t="s">
        <v>166</v>
      </c>
      <c r="BM9099" s="2">
        <v>0</v>
      </c>
      <c r="BN9099" s="2">
        <v>0</v>
      </c>
      <c r="BO9099" s="2">
        <v>0</v>
      </c>
      <c r="BP9099" s="2">
        <v>0</v>
      </c>
      <c r="BQ9099" s="2" t="s">
        <v>159</v>
      </c>
      <c r="BR9099" s="2">
        <v>0</v>
      </c>
      <c r="BS9099" s="2">
        <v>0</v>
      </c>
      <c r="BT9099" s="2">
        <v>0</v>
      </c>
      <c r="BU9099" s="2">
        <v>0</v>
      </c>
      <c r="BV9099" s="2">
        <v>0</v>
      </c>
      <c r="BW9099" s="2">
        <v>0</v>
      </c>
      <c r="BX9099" s="2">
        <v>0</v>
      </c>
      <c r="BY9099" s="2">
        <v>0</v>
      </c>
      <c r="BZ9099" s="2" t="s">
        <v>159</v>
      </c>
      <c r="CA9099" s="2" t="s">
        <v>159</v>
      </c>
      <c r="CB9099" s="2" t="s">
        <v>159</v>
      </c>
      <c r="CC9099" s="2" t="s">
        <v>159</v>
      </c>
      <c r="CD9099" s="2" t="s">
        <v>159</v>
      </c>
      <c r="CE9099" s="2" t="s">
        <v>159</v>
      </c>
      <c r="CF9099" s="2" t="s">
        <v>159</v>
      </c>
      <c r="CG9099" s="2" t="s">
        <v>159</v>
      </c>
      <c r="CH9099" s="2">
        <v>0</v>
      </c>
      <c r="CI9099" s="2">
        <v>0</v>
      </c>
      <c r="CJ9099" s="2">
        <v>0</v>
      </c>
      <c r="CK9099" s="2">
        <v>0</v>
      </c>
      <c r="CL9099" s="2">
        <v>0</v>
      </c>
      <c r="CM9099" s="2">
        <v>0</v>
      </c>
      <c r="CN9099" s="2">
        <v>0</v>
      </c>
      <c r="CO9099" s="2">
        <v>0</v>
      </c>
      <c r="CP9099" s="2">
        <v>0</v>
      </c>
      <c r="CQ9099" s="2">
        <v>0</v>
      </c>
      <c r="CR9099" s="2">
        <v>0</v>
      </c>
      <c r="CS9099" s="2">
        <v>0</v>
      </c>
      <c r="CT9099" s="2">
        <v>0</v>
      </c>
      <c r="CU9099" s="2">
        <v>0</v>
      </c>
      <c r="CV9099" s="2">
        <v>0</v>
      </c>
      <c r="CW9099" s="2">
        <v>0</v>
      </c>
      <c r="CX9099" s="2">
        <v>0</v>
      </c>
      <c r="CY9099" s="2">
        <v>0</v>
      </c>
      <c r="CZ9099" s="2">
        <v>0</v>
      </c>
      <c r="DA9099" s="2">
        <v>0</v>
      </c>
      <c r="DB9099" s="2">
        <v>0</v>
      </c>
      <c r="DC9099" s="2">
        <v>0</v>
      </c>
      <c r="DD9099" s="2">
        <v>0</v>
      </c>
      <c r="DE9099" s="2">
        <v>0</v>
      </c>
      <c r="DF9099" s="2"/>
      <c r="DG9099" s="2"/>
      <c r="DH9099" s="2"/>
      <c r="DI9099" s="2"/>
      <c r="DJ9099" s="2"/>
      <c r="DK9099" s="2"/>
      <c r="DL9099" s="2"/>
      <c r="DM9099" s="2"/>
      <c r="DN9099" s="2"/>
      <c r="DO9099" s="2"/>
      <c r="DP9099" s="2"/>
      <c r="DQ9099" s="2"/>
      <c r="DR9099" s="2"/>
      <c r="DS9099" s="2"/>
      <c r="DT9099" s="2"/>
      <c r="DU9099" s="2"/>
      <c r="DV9099" s="2"/>
      <c r="DW9099" s="2"/>
      <c r="DX9099" s="2"/>
      <c r="DY9099" s="2"/>
      <c r="DZ9099" s="2"/>
      <c r="EA9099" s="2"/>
      <c r="EB9099" s="2"/>
      <c r="EC9099" s="2"/>
      <c r="ED9099" s="2"/>
      <c r="EE9099" s="2"/>
      <c r="EF9099" s="2">
        <v>9097</v>
      </c>
      <c r="EG9099" s="2">
        <v>2113</v>
      </c>
      <c r="EH9099" s="2">
        <v>207</v>
      </c>
      <c r="EI9099" s="2">
        <v>207</v>
      </c>
      <c r="EJ9099" s="2">
        <v>6240</v>
      </c>
      <c r="EK9099" s="2">
        <v>7155</v>
      </c>
      <c r="EL9099" s="2"/>
      <c r="EM9099" s="2"/>
      <c r="EN9099" s="2">
        <v>37946</v>
      </c>
      <c r="EO9099" s="2">
        <v>29961</v>
      </c>
      <c r="EP9099" s="2" t="s">
        <v>172</v>
      </c>
      <c r="EQ9099" s="2">
        <v>64242</v>
      </c>
      <c r="ER9099" s="2">
        <v>37946</v>
      </c>
      <c r="ES9099" s="2">
        <v>29961</v>
      </c>
      <c r="ET9099" s="2" t="s">
        <v>172</v>
      </c>
      <c r="EU9099" s="2">
        <v>64242</v>
      </c>
      <c r="EV9099" s="2">
        <v>37946</v>
      </c>
      <c r="EW9099" s="2">
        <v>29961</v>
      </c>
      <c r="EX9099" s="2" t="s">
        <v>172</v>
      </c>
      <c r="EY9099" s="2">
        <v>64242</v>
      </c>
    </row>
    <row r="9100" spans="1:155" x14ac:dyDescent="0.25">
      <c r="A9100" s="2" t="s">
        <v>50100</v>
      </c>
      <c r="B9100" s="2">
        <v>125</v>
      </c>
      <c r="C9100" s="2" t="s">
        <v>50100</v>
      </c>
      <c r="D9100" s="2" t="s">
        <v>50100</v>
      </c>
      <c r="E9100" s="2" t="s">
        <v>50101</v>
      </c>
      <c r="F9100" s="2" t="s">
        <v>50102</v>
      </c>
      <c r="G9100" s="2" t="s">
        <v>50103</v>
      </c>
      <c r="H9100" s="2">
        <v>0.62267899999999998</v>
      </c>
      <c r="I9100" s="2">
        <v>5.20038</v>
      </c>
      <c r="J9100" s="2">
        <v>1.1888299999999999E-4</v>
      </c>
      <c r="K9100" s="2">
        <v>42.122999999999998</v>
      </c>
      <c r="L9100" s="2">
        <v>38.945999999999998</v>
      </c>
      <c r="M9100" s="2">
        <v>42.122999999999998</v>
      </c>
      <c r="N9100" s="2"/>
      <c r="O9100" s="2"/>
      <c r="P9100" s="2"/>
      <c r="Q9100" s="2"/>
      <c r="R9100" s="2"/>
      <c r="S9100" s="2"/>
      <c r="T9100" s="2"/>
      <c r="U9100" s="2"/>
      <c r="V9100" s="2"/>
      <c r="W9100" s="2"/>
      <c r="X9100" s="2"/>
      <c r="Y9100" s="2"/>
      <c r="Z9100" s="2">
        <v>0.62267899999999998</v>
      </c>
      <c r="AA9100" s="2">
        <v>5.20038</v>
      </c>
      <c r="AB9100" s="2">
        <v>1.1888299999999999E-4</v>
      </c>
      <c r="AC9100" s="2">
        <v>42.122999999999998</v>
      </c>
      <c r="AD9100" s="2"/>
      <c r="AE9100" s="2"/>
      <c r="AF9100" s="2"/>
      <c r="AG9100" s="2"/>
      <c r="AH9100" s="2"/>
      <c r="AI9100" s="2"/>
      <c r="AJ9100" s="2"/>
      <c r="AK9100" s="2"/>
      <c r="AL9100" s="2"/>
      <c r="AM9100" s="2"/>
      <c r="AN9100" s="2"/>
      <c r="AO9100" s="2"/>
      <c r="AP9100" s="2"/>
      <c r="AQ9100" s="2"/>
      <c r="AR9100" s="2"/>
      <c r="AS9100" s="2"/>
      <c r="AT9100" s="2"/>
      <c r="AU9100" s="2">
        <v>1</v>
      </c>
      <c r="AV9100" s="2" t="s">
        <v>46276</v>
      </c>
      <c r="AW9100" s="2" t="s">
        <v>50104</v>
      </c>
      <c r="AX9100" s="2" t="s">
        <v>197</v>
      </c>
      <c r="AY9100" s="2" t="s">
        <v>3932</v>
      </c>
      <c r="AZ9100" s="2" t="s">
        <v>50105</v>
      </c>
      <c r="BA9100" s="2" t="s">
        <v>50106</v>
      </c>
      <c r="BB9100" s="2">
        <v>6</v>
      </c>
      <c r="BC9100" s="2">
        <v>3</v>
      </c>
      <c r="BD9100" s="2">
        <v>0.22477</v>
      </c>
      <c r="BE9100" s="2" t="s">
        <v>166</v>
      </c>
      <c r="BF9100" s="2" t="s">
        <v>166</v>
      </c>
      <c r="BG9100" s="2" t="s">
        <v>166</v>
      </c>
      <c r="BH9100" s="2" t="s">
        <v>167</v>
      </c>
      <c r="BI9100" s="2" t="s">
        <v>166</v>
      </c>
      <c r="BJ9100" s="2" t="s">
        <v>166</v>
      </c>
      <c r="BK9100" s="2" t="s">
        <v>166</v>
      </c>
      <c r="BL9100" s="2" t="s">
        <v>166</v>
      </c>
      <c r="BM9100" s="2">
        <v>5190800</v>
      </c>
      <c r="BN9100" s="2">
        <v>5190800</v>
      </c>
      <c r="BO9100" s="2">
        <v>0</v>
      </c>
      <c r="BP9100" s="2">
        <v>0</v>
      </c>
      <c r="BQ9100" s="2" t="s">
        <v>159</v>
      </c>
      <c r="BR9100" s="2">
        <v>0</v>
      </c>
      <c r="BS9100" s="2">
        <v>0</v>
      </c>
      <c r="BT9100" s="2">
        <v>0</v>
      </c>
      <c r="BU9100" s="2">
        <v>5190800</v>
      </c>
      <c r="BV9100" s="2">
        <v>0</v>
      </c>
      <c r="BW9100" s="2">
        <v>0</v>
      </c>
      <c r="BX9100" s="2">
        <v>0</v>
      </c>
      <c r="BY9100" s="2">
        <v>0</v>
      </c>
      <c r="BZ9100" s="2" t="s">
        <v>159</v>
      </c>
      <c r="CA9100" s="2" t="s">
        <v>159</v>
      </c>
      <c r="CB9100" s="2" t="s">
        <v>159</v>
      </c>
      <c r="CC9100" s="2" t="s">
        <v>159</v>
      </c>
      <c r="CD9100" s="2" t="s">
        <v>159</v>
      </c>
      <c r="CE9100" s="2" t="s">
        <v>159</v>
      </c>
      <c r="CF9100" s="2" t="s">
        <v>159</v>
      </c>
      <c r="CG9100" s="2" t="s">
        <v>159</v>
      </c>
      <c r="CH9100" s="2">
        <v>0</v>
      </c>
      <c r="CI9100" s="2">
        <v>0</v>
      </c>
      <c r="CJ9100" s="2">
        <v>0</v>
      </c>
      <c r="CK9100" s="2">
        <v>0</v>
      </c>
      <c r="CL9100" s="2">
        <v>0</v>
      </c>
      <c r="CM9100" s="2">
        <v>0</v>
      </c>
      <c r="CN9100" s="2">
        <v>0</v>
      </c>
      <c r="CO9100" s="2">
        <v>0</v>
      </c>
      <c r="CP9100" s="2">
        <v>0</v>
      </c>
      <c r="CQ9100" s="2">
        <v>5190800</v>
      </c>
      <c r="CR9100" s="2">
        <v>0</v>
      </c>
      <c r="CS9100" s="2">
        <v>0</v>
      </c>
      <c r="CT9100" s="2">
        <v>0</v>
      </c>
      <c r="CU9100" s="2">
        <v>0</v>
      </c>
      <c r="CV9100" s="2">
        <v>0</v>
      </c>
      <c r="CW9100" s="2">
        <v>0</v>
      </c>
      <c r="CX9100" s="2">
        <v>0</v>
      </c>
      <c r="CY9100" s="2">
        <v>0</v>
      </c>
      <c r="CZ9100" s="2">
        <v>0</v>
      </c>
      <c r="DA9100" s="2">
        <v>0</v>
      </c>
      <c r="DB9100" s="2">
        <v>0</v>
      </c>
      <c r="DC9100" s="2">
        <v>0</v>
      </c>
      <c r="DD9100" s="2">
        <v>0</v>
      </c>
      <c r="DE9100" s="2">
        <v>0</v>
      </c>
      <c r="DF9100" s="2"/>
      <c r="DG9100" s="2"/>
      <c r="DH9100" s="2"/>
      <c r="DI9100" s="2"/>
      <c r="DJ9100" s="2"/>
      <c r="DK9100" s="2"/>
      <c r="DL9100" s="2"/>
      <c r="DM9100" s="2"/>
      <c r="DN9100" s="2"/>
      <c r="DO9100" s="2"/>
      <c r="DP9100" s="2"/>
      <c r="DQ9100" s="2"/>
      <c r="DR9100" s="2"/>
      <c r="DS9100" s="2"/>
      <c r="DT9100" s="2"/>
      <c r="DU9100" s="2"/>
      <c r="DV9100" s="2"/>
      <c r="DW9100" s="2"/>
      <c r="DX9100" s="2"/>
      <c r="DY9100" s="2"/>
      <c r="DZ9100" s="2"/>
      <c r="EA9100" s="2"/>
      <c r="EB9100" s="2"/>
      <c r="EC9100" s="2"/>
      <c r="ED9100" s="2"/>
      <c r="EE9100" s="2"/>
      <c r="EF9100" s="2">
        <v>9098</v>
      </c>
      <c r="EG9100" s="2">
        <v>2123</v>
      </c>
      <c r="EH9100" s="2">
        <v>125</v>
      </c>
      <c r="EI9100" s="2">
        <v>125</v>
      </c>
      <c r="EJ9100" s="2">
        <v>4046</v>
      </c>
      <c r="EK9100" s="2">
        <v>4587</v>
      </c>
      <c r="EL9100" s="2">
        <v>24986</v>
      </c>
      <c r="EM9100" s="2">
        <v>19750</v>
      </c>
      <c r="EN9100" s="2">
        <v>24986</v>
      </c>
      <c r="EO9100" s="2">
        <v>19750</v>
      </c>
      <c r="EP9100" s="2" t="s">
        <v>190</v>
      </c>
      <c r="EQ9100" s="2">
        <v>27288</v>
      </c>
      <c r="ER9100" s="2">
        <v>24986</v>
      </c>
      <c r="ES9100" s="2">
        <v>19750</v>
      </c>
      <c r="ET9100" s="2" t="s">
        <v>190</v>
      </c>
      <c r="EU9100" s="2">
        <v>27288</v>
      </c>
      <c r="EV9100" s="2">
        <v>24986</v>
      </c>
      <c r="EW9100" s="2">
        <v>19750</v>
      </c>
      <c r="EX9100" s="2" t="s">
        <v>190</v>
      </c>
      <c r="EY9100" s="2">
        <v>27288</v>
      </c>
    </row>
    <row r="9101" spans="1:155" x14ac:dyDescent="0.25">
      <c r="A9101" s="2" t="s">
        <v>32425</v>
      </c>
      <c r="B9101" s="2">
        <v>525</v>
      </c>
      <c r="C9101" s="2" t="s">
        <v>32425</v>
      </c>
      <c r="D9101" s="2" t="s">
        <v>32425</v>
      </c>
      <c r="E9101" s="2" t="s">
        <v>32426</v>
      </c>
      <c r="F9101" s="2" t="s">
        <v>32427</v>
      </c>
      <c r="G9101" s="2" t="s">
        <v>32428</v>
      </c>
      <c r="H9101" s="2">
        <v>0.49974600000000002</v>
      </c>
      <c r="I9101" s="2">
        <v>0</v>
      </c>
      <c r="J9101" s="3">
        <v>1.0625100000000001E-17</v>
      </c>
      <c r="K9101" s="2">
        <v>111.83</v>
      </c>
      <c r="L9101" s="2">
        <v>95.89</v>
      </c>
      <c r="M9101" s="2">
        <v>111.83</v>
      </c>
      <c r="N9101" s="2">
        <v>0.49497799999999997</v>
      </c>
      <c r="O9101" s="2">
        <v>0</v>
      </c>
      <c r="P9101" s="3">
        <v>3.07168E-13</v>
      </c>
      <c r="Q9101" s="2">
        <v>89.135999999999996</v>
      </c>
      <c r="R9101" s="2">
        <v>0.48846499999999998</v>
      </c>
      <c r="S9101" s="2">
        <v>0</v>
      </c>
      <c r="T9101" s="3">
        <v>3.1463799999999997E-17</v>
      </c>
      <c r="U9101" s="2">
        <v>107.35</v>
      </c>
      <c r="V9101" s="2">
        <v>0.49896400000000002</v>
      </c>
      <c r="W9101" s="2">
        <v>0</v>
      </c>
      <c r="X9101" s="3">
        <v>3.6118199999999997E-14</v>
      </c>
      <c r="Y9101" s="2">
        <v>97.203000000000003</v>
      </c>
      <c r="Z9101" s="2">
        <v>0.46130199999999999</v>
      </c>
      <c r="AA9101" s="2">
        <v>0</v>
      </c>
      <c r="AB9101" s="3">
        <v>7.6055200000000006E-15</v>
      </c>
      <c r="AC9101" s="2">
        <v>102.52</v>
      </c>
      <c r="AD9101" s="2">
        <v>0.41314699999999999</v>
      </c>
      <c r="AE9101" s="2">
        <v>0</v>
      </c>
      <c r="AF9101" s="3">
        <v>2.18252E-13</v>
      </c>
      <c r="AG9101" s="2">
        <v>90.706999999999994</v>
      </c>
      <c r="AH9101" s="2">
        <v>0.46360200000000001</v>
      </c>
      <c r="AI9101" s="2">
        <v>0</v>
      </c>
      <c r="AJ9101" s="3">
        <v>1.2281899999999999E-10</v>
      </c>
      <c r="AK9101" s="2">
        <v>82.650999999999996</v>
      </c>
      <c r="AL9101" s="2">
        <v>0.49974600000000002</v>
      </c>
      <c r="AM9101" s="2">
        <v>0</v>
      </c>
      <c r="AN9101" s="3">
        <v>1.0625100000000001E-17</v>
      </c>
      <c r="AO9101" s="2">
        <v>111.83</v>
      </c>
      <c r="AP9101" s="2">
        <v>0.46030700000000002</v>
      </c>
      <c r="AQ9101" s="2">
        <v>0</v>
      </c>
      <c r="AR9101" s="3">
        <v>7.7992200000000005E-15</v>
      </c>
      <c r="AS9101" s="2">
        <v>102.4</v>
      </c>
      <c r="AT9101" s="2"/>
      <c r="AU9101" s="2"/>
      <c r="AV9101" s="2" t="s">
        <v>46276</v>
      </c>
      <c r="AW9101" s="2" t="s">
        <v>50107</v>
      </c>
      <c r="AX9101" s="2" t="s">
        <v>197</v>
      </c>
      <c r="AY9101" s="2" t="s">
        <v>2885</v>
      </c>
      <c r="AZ9101" s="2" t="s">
        <v>32435</v>
      </c>
      <c r="BA9101" s="2" t="s">
        <v>32436</v>
      </c>
      <c r="BB9101" s="2">
        <v>1</v>
      </c>
      <c r="BC9101" s="2">
        <v>2</v>
      </c>
      <c r="BD9101" s="2">
        <v>0.93954000000000004</v>
      </c>
      <c r="BE9101" s="2" t="s">
        <v>166</v>
      </c>
      <c r="BF9101" s="2" t="s">
        <v>166</v>
      </c>
      <c r="BG9101" s="2" t="s">
        <v>166</v>
      </c>
      <c r="BH9101" s="2" t="s">
        <v>166</v>
      </c>
      <c r="BI9101" s="2" t="s">
        <v>166</v>
      </c>
      <c r="BJ9101" s="2" t="s">
        <v>166</v>
      </c>
      <c r="BK9101" s="2" t="s">
        <v>166</v>
      </c>
      <c r="BL9101" s="2" t="s">
        <v>166</v>
      </c>
      <c r="BM9101" s="2">
        <v>0</v>
      </c>
      <c r="BN9101" s="2">
        <v>0</v>
      </c>
      <c r="BO9101" s="2">
        <v>0</v>
      </c>
      <c r="BP9101" s="2">
        <v>0</v>
      </c>
      <c r="BQ9101" s="2" t="s">
        <v>159</v>
      </c>
      <c r="BR9101" s="2">
        <v>0</v>
      </c>
      <c r="BS9101" s="2">
        <v>0</v>
      </c>
      <c r="BT9101" s="2">
        <v>0</v>
      </c>
      <c r="BU9101" s="2">
        <v>0</v>
      </c>
      <c r="BV9101" s="2">
        <v>0</v>
      </c>
      <c r="BW9101" s="2">
        <v>0</v>
      </c>
      <c r="BX9101" s="2">
        <v>0</v>
      </c>
      <c r="BY9101" s="2">
        <v>0</v>
      </c>
      <c r="BZ9101" s="2" t="s">
        <v>159</v>
      </c>
      <c r="CA9101" s="2" t="s">
        <v>159</v>
      </c>
      <c r="CB9101" s="2" t="s">
        <v>159</v>
      </c>
      <c r="CC9101" s="2" t="s">
        <v>159</v>
      </c>
      <c r="CD9101" s="2" t="s">
        <v>159</v>
      </c>
      <c r="CE9101" s="2" t="s">
        <v>159</v>
      </c>
      <c r="CF9101" s="2" t="s">
        <v>159</v>
      </c>
      <c r="CG9101" s="2" t="s">
        <v>159</v>
      </c>
      <c r="CH9101" s="2">
        <v>0</v>
      </c>
      <c r="CI9101" s="2">
        <v>0</v>
      </c>
      <c r="CJ9101" s="2">
        <v>0</v>
      </c>
      <c r="CK9101" s="2">
        <v>0</v>
      </c>
      <c r="CL9101" s="2">
        <v>0</v>
      </c>
      <c r="CM9101" s="2">
        <v>0</v>
      </c>
      <c r="CN9101" s="2">
        <v>0</v>
      </c>
      <c r="CO9101" s="2">
        <v>0</v>
      </c>
      <c r="CP9101" s="2">
        <v>0</v>
      </c>
      <c r="CQ9101" s="2">
        <v>0</v>
      </c>
      <c r="CR9101" s="2">
        <v>0</v>
      </c>
      <c r="CS9101" s="2">
        <v>0</v>
      </c>
      <c r="CT9101" s="2">
        <v>0</v>
      </c>
      <c r="CU9101" s="2">
        <v>0</v>
      </c>
      <c r="CV9101" s="2">
        <v>0</v>
      </c>
      <c r="CW9101" s="2">
        <v>0</v>
      </c>
      <c r="CX9101" s="2">
        <v>0</v>
      </c>
      <c r="CY9101" s="2">
        <v>0</v>
      </c>
      <c r="CZ9101" s="2">
        <v>0</v>
      </c>
      <c r="DA9101" s="2">
        <v>0</v>
      </c>
      <c r="DB9101" s="2">
        <v>0</v>
      </c>
      <c r="DC9101" s="2">
        <v>0</v>
      </c>
      <c r="DD9101" s="2">
        <v>0</v>
      </c>
      <c r="DE9101" s="2">
        <v>0</v>
      </c>
      <c r="DF9101" s="2"/>
      <c r="DG9101" s="2"/>
      <c r="DH9101" s="2"/>
      <c r="DI9101" s="2"/>
      <c r="DJ9101" s="2"/>
      <c r="DK9101" s="2"/>
      <c r="DL9101" s="2"/>
      <c r="DM9101" s="2"/>
      <c r="DN9101" s="2"/>
      <c r="DO9101" s="2"/>
      <c r="DP9101" s="2"/>
      <c r="DQ9101" s="2"/>
      <c r="DR9101" s="2"/>
      <c r="DS9101" s="2"/>
      <c r="DT9101" s="2"/>
      <c r="DU9101" s="2"/>
      <c r="DV9101" s="2"/>
      <c r="DW9101" s="2"/>
      <c r="DX9101" s="2"/>
      <c r="DY9101" s="2"/>
      <c r="DZ9101" s="2"/>
      <c r="EA9101" s="2"/>
      <c r="EB9101" s="2"/>
      <c r="EC9101" s="2"/>
      <c r="ED9101" s="2"/>
      <c r="EE9101" s="2"/>
      <c r="EF9101" s="2">
        <v>9099</v>
      </c>
      <c r="EG9101" s="2">
        <v>2126</v>
      </c>
      <c r="EH9101" s="2">
        <v>525</v>
      </c>
      <c r="EI9101" s="2">
        <v>525</v>
      </c>
      <c r="EJ9101" s="2">
        <v>8368</v>
      </c>
      <c r="EK9101" s="2">
        <v>9621</v>
      </c>
      <c r="EL9101" s="2"/>
      <c r="EM9101" s="2"/>
      <c r="EN9101" s="2">
        <v>52517</v>
      </c>
      <c r="EO9101" s="2">
        <v>41381</v>
      </c>
      <c r="EP9101" s="2" t="s">
        <v>398</v>
      </c>
      <c r="EQ9101" s="2">
        <v>32281</v>
      </c>
      <c r="ER9101" s="2">
        <v>52517</v>
      </c>
      <c r="ES9101" s="2">
        <v>41381</v>
      </c>
      <c r="ET9101" s="2" t="s">
        <v>398</v>
      </c>
      <c r="EU9101" s="2">
        <v>32281</v>
      </c>
      <c r="EV9101" s="2">
        <v>52517</v>
      </c>
      <c r="EW9101" s="2">
        <v>41381</v>
      </c>
      <c r="EX9101" s="2" t="s">
        <v>398</v>
      </c>
      <c r="EY9101" s="2">
        <v>32281</v>
      </c>
    </row>
    <row r="9102" spans="1:155" x14ac:dyDescent="0.25">
      <c r="A9102" s="2" t="s">
        <v>32457</v>
      </c>
      <c r="B9102" s="2">
        <v>470</v>
      </c>
      <c r="C9102" s="2" t="s">
        <v>32457</v>
      </c>
      <c r="D9102" s="2" t="s">
        <v>32457</v>
      </c>
      <c r="E9102" s="2" t="s">
        <v>32458</v>
      </c>
      <c r="F9102" s="2" t="s">
        <v>32459</v>
      </c>
      <c r="G9102" s="2" t="s">
        <v>32460</v>
      </c>
      <c r="H9102" s="2">
        <v>0.99964699999999995</v>
      </c>
      <c r="I9102" s="2">
        <v>34.5139</v>
      </c>
      <c r="J9102" s="3">
        <v>9.4870399999999998E-19</v>
      </c>
      <c r="K9102" s="2">
        <v>77.631</v>
      </c>
      <c r="L9102" s="2">
        <v>60.274999999999999</v>
      </c>
      <c r="M9102" s="2">
        <v>60.133000000000003</v>
      </c>
      <c r="N9102" s="2">
        <v>0</v>
      </c>
      <c r="O9102" s="2">
        <v>0</v>
      </c>
      <c r="P9102" s="2"/>
      <c r="Q9102" s="2" t="s">
        <v>159</v>
      </c>
      <c r="R9102" s="2">
        <v>0</v>
      </c>
      <c r="S9102" s="2">
        <v>0</v>
      </c>
      <c r="T9102" s="2"/>
      <c r="U9102" s="2" t="s">
        <v>159</v>
      </c>
      <c r="V9102" s="2">
        <v>0</v>
      </c>
      <c r="W9102" s="2">
        <v>0</v>
      </c>
      <c r="X9102" s="2"/>
      <c r="Y9102" s="2" t="s">
        <v>159</v>
      </c>
      <c r="Z9102" s="2">
        <v>0.92632000000000003</v>
      </c>
      <c r="AA9102" s="2">
        <v>10.994300000000001</v>
      </c>
      <c r="AB9102" s="3">
        <v>9.4870399999999998E-19</v>
      </c>
      <c r="AC9102" s="2">
        <v>77.631</v>
      </c>
      <c r="AD9102" s="2">
        <v>0</v>
      </c>
      <c r="AE9102" s="2">
        <v>0</v>
      </c>
      <c r="AF9102" s="2"/>
      <c r="AG9102" s="2" t="s">
        <v>159</v>
      </c>
      <c r="AH9102" s="2">
        <v>0.99964699999999995</v>
      </c>
      <c r="AI9102" s="2">
        <v>34.5139</v>
      </c>
      <c r="AJ9102" s="3">
        <v>1.2262E-12</v>
      </c>
      <c r="AK9102" s="2">
        <v>60.133000000000003</v>
      </c>
      <c r="AL9102" s="2">
        <v>0</v>
      </c>
      <c r="AM9102" s="2">
        <v>0</v>
      </c>
      <c r="AN9102" s="2"/>
      <c r="AO9102" s="2" t="s">
        <v>159</v>
      </c>
      <c r="AP9102" s="2">
        <v>0.98934200000000005</v>
      </c>
      <c r="AQ9102" s="2">
        <v>19.648399999999999</v>
      </c>
      <c r="AR9102" s="3">
        <v>8.2622699999999999E-13</v>
      </c>
      <c r="AS9102" s="2">
        <v>61.963000000000001</v>
      </c>
      <c r="AT9102" s="2"/>
      <c r="AU9102" s="2" t="s">
        <v>275</v>
      </c>
      <c r="AV9102" s="2" t="s">
        <v>46276</v>
      </c>
      <c r="AW9102" s="2" t="s">
        <v>50108</v>
      </c>
      <c r="AX9102" s="2" t="s">
        <v>360</v>
      </c>
      <c r="AY9102" s="2" t="s">
        <v>413</v>
      </c>
      <c r="AZ9102" s="2" t="s">
        <v>32462</v>
      </c>
      <c r="BA9102" s="2" t="s">
        <v>32463</v>
      </c>
      <c r="BB9102" s="2">
        <v>10</v>
      </c>
      <c r="BC9102" s="2">
        <v>2</v>
      </c>
      <c r="BD9102" s="2">
        <v>0.65961000000000003</v>
      </c>
      <c r="BE9102" s="2" t="s">
        <v>166</v>
      </c>
      <c r="BF9102" s="2" t="s">
        <v>166</v>
      </c>
      <c r="BG9102" s="2" t="s">
        <v>166</v>
      </c>
      <c r="BH9102" s="2" t="s">
        <v>167</v>
      </c>
      <c r="BI9102" s="2" t="s">
        <v>166</v>
      </c>
      <c r="BJ9102" s="2" t="s">
        <v>167</v>
      </c>
      <c r="BK9102" s="2" t="s">
        <v>166</v>
      </c>
      <c r="BL9102" s="2" t="s">
        <v>167</v>
      </c>
      <c r="BM9102" s="2">
        <v>18099000</v>
      </c>
      <c r="BN9102" s="2">
        <v>13073000</v>
      </c>
      <c r="BO9102" s="2">
        <v>5025300</v>
      </c>
      <c r="BP9102" s="2">
        <v>0</v>
      </c>
      <c r="BQ9102" s="2" t="s">
        <v>159</v>
      </c>
      <c r="BR9102" s="2">
        <v>53263</v>
      </c>
      <c r="BS9102" s="2">
        <v>1034500</v>
      </c>
      <c r="BT9102" s="2">
        <v>0</v>
      </c>
      <c r="BU9102" s="2">
        <v>3798500</v>
      </c>
      <c r="BV9102" s="2">
        <v>0</v>
      </c>
      <c r="BW9102" s="2">
        <v>3872900</v>
      </c>
      <c r="BX9102" s="2">
        <v>0</v>
      </c>
      <c r="BY9102" s="2">
        <v>1099100</v>
      </c>
      <c r="BZ9102" s="2" t="s">
        <v>159</v>
      </c>
      <c r="CA9102" s="2" t="s">
        <v>159</v>
      </c>
      <c r="CB9102" s="2" t="s">
        <v>159</v>
      </c>
      <c r="CC9102" s="2" t="s">
        <v>159</v>
      </c>
      <c r="CD9102" s="2" t="s">
        <v>159</v>
      </c>
      <c r="CE9102" s="2" t="s">
        <v>159</v>
      </c>
      <c r="CF9102" s="2" t="s">
        <v>159</v>
      </c>
      <c r="CG9102" s="2" t="s">
        <v>159</v>
      </c>
      <c r="CH9102" s="2">
        <v>0</v>
      </c>
      <c r="CI9102" s="2">
        <v>53263</v>
      </c>
      <c r="CJ9102" s="2">
        <v>0</v>
      </c>
      <c r="CK9102" s="2">
        <v>1034500</v>
      </c>
      <c r="CL9102" s="2">
        <v>0</v>
      </c>
      <c r="CM9102" s="2">
        <v>0</v>
      </c>
      <c r="CN9102" s="2">
        <v>0</v>
      </c>
      <c r="CO9102" s="2">
        <v>0</v>
      </c>
      <c r="CP9102" s="2">
        <v>0</v>
      </c>
      <c r="CQ9102" s="2">
        <v>3798500</v>
      </c>
      <c r="CR9102" s="2">
        <v>0</v>
      </c>
      <c r="CS9102" s="2">
        <v>0</v>
      </c>
      <c r="CT9102" s="2">
        <v>0</v>
      </c>
      <c r="CU9102" s="2">
        <v>0</v>
      </c>
      <c r="CV9102" s="2">
        <v>0</v>
      </c>
      <c r="CW9102" s="2">
        <v>0</v>
      </c>
      <c r="CX9102" s="2">
        <v>3872900</v>
      </c>
      <c r="CY9102" s="2">
        <v>0</v>
      </c>
      <c r="CZ9102" s="2">
        <v>0</v>
      </c>
      <c r="DA9102" s="2">
        <v>0</v>
      </c>
      <c r="DB9102" s="2">
        <v>0</v>
      </c>
      <c r="DC9102" s="2">
        <v>0</v>
      </c>
      <c r="DD9102" s="2">
        <v>1099100</v>
      </c>
      <c r="DE9102" s="2">
        <v>0</v>
      </c>
      <c r="DF9102" s="2"/>
      <c r="DG9102" s="2"/>
      <c r="DH9102" s="2"/>
      <c r="DI9102" s="2"/>
      <c r="DJ9102" s="2"/>
      <c r="DK9102" s="2"/>
      <c r="DL9102" s="2"/>
      <c r="DM9102" s="2"/>
      <c r="DN9102" s="2"/>
      <c r="DO9102" s="2"/>
      <c r="DP9102" s="2"/>
      <c r="DQ9102" s="2"/>
      <c r="DR9102" s="2"/>
      <c r="DS9102" s="2"/>
      <c r="DT9102" s="2"/>
      <c r="DU9102" s="2"/>
      <c r="DV9102" s="2"/>
      <c r="DW9102" s="2"/>
      <c r="DX9102" s="2"/>
      <c r="DY9102" s="2"/>
      <c r="DZ9102" s="2"/>
      <c r="EA9102" s="2"/>
      <c r="EB9102" s="2"/>
      <c r="EC9102" s="2"/>
      <c r="ED9102" s="2"/>
      <c r="EE9102" s="2"/>
      <c r="EF9102" s="2">
        <v>9100</v>
      </c>
      <c r="EG9102" s="2">
        <v>2129</v>
      </c>
      <c r="EH9102" s="2">
        <v>470</v>
      </c>
      <c r="EI9102" s="2">
        <v>470</v>
      </c>
      <c r="EJ9102" s="2">
        <v>1343</v>
      </c>
      <c r="EK9102" s="2" t="s">
        <v>32464</v>
      </c>
      <c r="EL9102" s="2" t="s">
        <v>50109</v>
      </c>
      <c r="EM9102" s="2" t="s">
        <v>50110</v>
      </c>
      <c r="EN9102" s="2">
        <v>8634</v>
      </c>
      <c r="EO9102" s="2">
        <v>6675</v>
      </c>
      <c r="EP9102" s="2" t="s">
        <v>172</v>
      </c>
      <c r="EQ9102" s="2">
        <v>50500</v>
      </c>
      <c r="ER9102" s="2">
        <v>8615</v>
      </c>
      <c r="ES9102" s="2">
        <v>6665</v>
      </c>
      <c r="ET9102" s="2" t="s">
        <v>190</v>
      </c>
      <c r="EU9102" s="2">
        <v>42932</v>
      </c>
      <c r="EV9102" s="2">
        <v>8615</v>
      </c>
      <c r="EW9102" s="2">
        <v>6665</v>
      </c>
      <c r="EX9102" s="2" t="s">
        <v>190</v>
      </c>
      <c r="EY9102" s="2">
        <v>42932</v>
      </c>
    </row>
    <row r="9103" spans="1:155" x14ac:dyDescent="0.25">
      <c r="A9103" s="2" t="s">
        <v>32467</v>
      </c>
      <c r="B9103" s="2">
        <v>539</v>
      </c>
      <c r="C9103" s="2" t="s">
        <v>32467</v>
      </c>
      <c r="D9103" s="2" t="s">
        <v>32467</v>
      </c>
      <c r="E9103" s="2" t="s">
        <v>32468</v>
      </c>
      <c r="F9103" s="2" t="s">
        <v>32469</v>
      </c>
      <c r="G9103" s="2" t="s">
        <v>32470</v>
      </c>
      <c r="H9103" s="2">
        <v>0.49377700000000002</v>
      </c>
      <c r="I9103" s="2">
        <v>0.39340399999999998</v>
      </c>
      <c r="J9103" s="3">
        <v>4.65623E-8</v>
      </c>
      <c r="K9103" s="2">
        <v>41.445999999999998</v>
      </c>
      <c r="L9103" s="2">
        <v>40.219000000000001</v>
      </c>
      <c r="M9103" s="2">
        <v>40.848999999999997</v>
      </c>
      <c r="N9103" s="2"/>
      <c r="O9103" s="2"/>
      <c r="P9103" s="2"/>
      <c r="Q9103" s="2"/>
      <c r="R9103" s="2"/>
      <c r="S9103" s="2"/>
      <c r="T9103" s="2"/>
      <c r="U9103" s="2"/>
      <c r="V9103" s="2"/>
      <c r="W9103" s="2"/>
      <c r="X9103" s="2"/>
      <c r="Y9103" s="2"/>
      <c r="Z9103" s="2">
        <v>0.49377700000000002</v>
      </c>
      <c r="AA9103" s="2">
        <v>0.39340399999999998</v>
      </c>
      <c r="AB9103" s="3">
        <v>5.4351199999999999E-8</v>
      </c>
      <c r="AC9103" s="2">
        <v>40.848999999999997</v>
      </c>
      <c r="AD9103" s="2"/>
      <c r="AE9103" s="2"/>
      <c r="AF9103" s="2"/>
      <c r="AG9103" s="2"/>
      <c r="AH9103" s="2">
        <v>0.460623</v>
      </c>
      <c r="AI9103" s="2">
        <v>0</v>
      </c>
      <c r="AJ9103" s="3">
        <v>4.65623E-8</v>
      </c>
      <c r="AK9103" s="2">
        <v>41.445999999999998</v>
      </c>
      <c r="AL9103" s="2"/>
      <c r="AM9103" s="2"/>
      <c r="AN9103" s="2"/>
      <c r="AO9103" s="2"/>
      <c r="AP9103" s="2">
        <v>0.45939200000000002</v>
      </c>
      <c r="AQ9103" s="2">
        <v>0</v>
      </c>
      <c r="AR9103" s="3">
        <v>4.65623E-8</v>
      </c>
      <c r="AS9103" s="2">
        <v>41.445999999999998</v>
      </c>
      <c r="AT9103" s="2"/>
      <c r="AU9103" s="2"/>
      <c r="AV9103" s="2" t="s">
        <v>46276</v>
      </c>
      <c r="AW9103" s="2" t="s">
        <v>50111</v>
      </c>
      <c r="AX9103" s="2" t="s">
        <v>360</v>
      </c>
      <c r="AY9103" s="2" t="s">
        <v>179</v>
      </c>
      <c r="AZ9103" s="2" t="s">
        <v>32485</v>
      </c>
      <c r="BA9103" s="2" t="s">
        <v>32486</v>
      </c>
      <c r="BB9103" s="2">
        <v>5</v>
      </c>
      <c r="BC9103" s="2">
        <v>4</v>
      </c>
      <c r="BD9103" s="2">
        <v>-0.92283999999999999</v>
      </c>
      <c r="BE9103" s="2" t="s">
        <v>166</v>
      </c>
      <c r="BF9103" s="2" t="s">
        <v>166</v>
      </c>
      <c r="BG9103" s="2" t="s">
        <v>166</v>
      </c>
      <c r="BH9103" s="2" t="s">
        <v>166</v>
      </c>
      <c r="BI9103" s="2" t="s">
        <v>166</v>
      </c>
      <c r="BJ9103" s="2" t="s">
        <v>166</v>
      </c>
      <c r="BK9103" s="2" t="s">
        <v>166</v>
      </c>
      <c r="BL9103" s="2" t="s">
        <v>166</v>
      </c>
      <c r="BM9103" s="2">
        <v>0</v>
      </c>
      <c r="BN9103" s="2">
        <v>0</v>
      </c>
      <c r="BO9103" s="2">
        <v>0</v>
      </c>
      <c r="BP9103" s="2">
        <v>0</v>
      </c>
      <c r="BQ9103" s="2" t="s">
        <v>159</v>
      </c>
      <c r="BR9103" s="2">
        <v>0</v>
      </c>
      <c r="BS9103" s="2">
        <v>0</v>
      </c>
      <c r="BT9103" s="2">
        <v>0</v>
      </c>
      <c r="BU9103" s="2">
        <v>0</v>
      </c>
      <c r="BV9103" s="2">
        <v>0</v>
      </c>
      <c r="BW9103" s="2">
        <v>0</v>
      </c>
      <c r="BX9103" s="2">
        <v>0</v>
      </c>
      <c r="BY9103" s="2">
        <v>0</v>
      </c>
      <c r="BZ9103" s="2" t="s">
        <v>159</v>
      </c>
      <c r="CA9103" s="2" t="s">
        <v>159</v>
      </c>
      <c r="CB9103" s="2" t="s">
        <v>159</v>
      </c>
      <c r="CC9103" s="2" t="s">
        <v>159</v>
      </c>
      <c r="CD9103" s="2" t="s">
        <v>159</v>
      </c>
      <c r="CE9103" s="2" t="s">
        <v>159</v>
      </c>
      <c r="CF9103" s="2" t="s">
        <v>159</v>
      </c>
      <c r="CG9103" s="2" t="s">
        <v>159</v>
      </c>
      <c r="CH9103" s="2">
        <v>0</v>
      </c>
      <c r="CI9103" s="2">
        <v>0</v>
      </c>
      <c r="CJ9103" s="2">
        <v>0</v>
      </c>
      <c r="CK9103" s="2">
        <v>0</v>
      </c>
      <c r="CL9103" s="2">
        <v>0</v>
      </c>
      <c r="CM9103" s="2">
        <v>0</v>
      </c>
      <c r="CN9103" s="2">
        <v>0</v>
      </c>
      <c r="CO9103" s="2">
        <v>0</v>
      </c>
      <c r="CP9103" s="2">
        <v>0</v>
      </c>
      <c r="CQ9103" s="2">
        <v>0</v>
      </c>
      <c r="CR9103" s="2">
        <v>0</v>
      </c>
      <c r="CS9103" s="2">
        <v>0</v>
      </c>
      <c r="CT9103" s="2">
        <v>0</v>
      </c>
      <c r="CU9103" s="2">
        <v>0</v>
      </c>
      <c r="CV9103" s="2">
        <v>0</v>
      </c>
      <c r="CW9103" s="2">
        <v>0</v>
      </c>
      <c r="CX9103" s="2">
        <v>0</v>
      </c>
      <c r="CY9103" s="2">
        <v>0</v>
      </c>
      <c r="CZ9103" s="2">
        <v>0</v>
      </c>
      <c r="DA9103" s="2">
        <v>0</v>
      </c>
      <c r="DB9103" s="2">
        <v>0</v>
      </c>
      <c r="DC9103" s="2">
        <v>0</v>
      </c>
      <c r="DD9103" s="2">
        <v>0</v>
      </c>
      <c r="DE9103" s="2">
        <v>0</v>
      </c>
      <c r="DF9103" s="2"/>
      <c r="DG9103" s="2"/>
      <c r="DH9103" s="2"/>
      <c r="DI9103" s="2"/>
      <c r="DJ9103" s="2"/>
      <c r="DK9103" s="2"/>
      <c r="DL9103" s="2"/>
      <c r="DM9103" s="2"/>
      <c r="DN9103" s="2"/>
      <c r="DO9103" s="2"/>
      <c r="DP9103" s="2"/>
      <c r="DQ9103" s="2"/>
      <c r="DR9103" s="2"/>
      <c r="DS9103" s="2"/>
      <c r="DT9103" s="2"/>
      <c r="DU9103" s="2"/>
      <c r="DV9103" s="2"/>
      <c r="DW9103" s="2"/>
      <c r="DX9103" s="2"/>
      <c r="DY9103" s="2"/>
      <c r="DZ9103" s="2"/>
      <c r="EA9103" s="2"/>
      <c r="EB9103" s="2"/>
      <c r="EC9103" s="2"/>
      <c r="ED9103" s="2"/>
      <c r="EE9103" s="2"/>
      <c r="EF9103" s="2">
        <v>9101</v>
      </c>
      <c r="EG9103" s="2">
        <v>2130</v>
      </c>
      <c r="EH9103" s="2">
        <v>539</v>
      </c>
      <c r="EI9103" s="2">
        <v>539</v>
      </c>
      <c r="EJ9103" s="2">
        <v>6757</v>
      </c>
      <c r="EK9103" s="2">
        <v>7764</v>
      </c>
      <c r="EL9103" s="2"/>
      <c r="EM9103" s="2"/>
      <c r="EN9103" s="2">
        <v>41466</v>
      </c>
      <c r="EO9103" s="2">
        <v>32891</v>
      </c>
      <c r="EP9103" s="2" t="s">
        <v>190</v>
      </c>
      <c r="EQ9103" s="2">
        <v>20874</v>
      </c>
      <c r="ER9103" s="2">
        <v>41468</v>
      </c>
      <c r="ES9103" s="2">
        <v>32893</v>
      </c>
      <c r="ET9103" s="2" t="s">
        <v>171</v>
      </c>
      <c r="EU9103" s="2">
        <v>19476</v>
      </c>
      <c r="EV9103" s="2">
        <v>41468</v>
      </c>
      <c r="EW9103" s="2">
        <v>32893</v>
      </c>
      <c r="EX9103" s="2" t="s">
        <v>171</v>
      </c>
      <c r="EY9103" s="2">
        <v>19476</v>
      </c>
    </row>
    <row r="9104" spans="1:155" x14ac:dyDescent="0.25">
      <c r="A9104" s="2" t="s">
        <v>32467</v>
      </c>
      <c r="B9104" s="2">
        <v>544</v>
      </c>
      <c r="C9104" s="2" t="s">
        <v>32467</v>
      </c>
      <c r="D9104" s="2" t="s">
        <v>32467</v>
      </c>
      <c r="E9104" s="2" t="s">
        <v>32468</v>
      </c>
      <c r="F9104" s="2" t="s">
        <v>32469</v>
      </c>
      <c r="G9104" s="2" t="s">
        <v>32470</v>
      </c>
      <c r="H9104" s="2">
        <v>0.45939200000000002</v>
      </c>
      <c r="I9104" s="2">
        <v>0</v>
      </c>
      <c r="J9104" s="3">
        <v>4.65623E-8</v>
      </c>
      <c r="K9104" s="2">
        <v>41.445999999999998</v>
      </c>
      <c r="L9104" s="2">
        <v>40.219000000000001</v>
      </c>
      <c r="M9104" s="2">
        <v>41.445999999999998</v>
      </c>
      <c r="N9104" s="2"/>
      <c r="O9104" s="2"/>
      <c r="P9104" s="2"/>
      <c r="Q9104" s="2"/>
      <c r="R9104" s="2"/>
      <c r="S9104" s="2"/>
      <c r="T9104" s="2"/>
      <c r="U9104" s="2"/>
      <c r="V9104" s="2"/>
      <c r="W9104" s="2"/>
      <c r="X9104" s="2"/>
      <c r="Y9104" s="2"/>
      <c r="Z9104" s="2"/>
      <c r="AA9104" s="2"/>
      <c r="AB9104" s="2"/>
      <c r="AC9104" s="2"/>
      <c r="AD9104" s="2"/>
      <c r="AE9104" s="2"/>
      <c r="AF9104" s="2"/>
      <c r="AG9104" s="2"/>
      <c r="AH9104" s="2">
        <v>0.45663500000000001</v>
      </c>
      <c r="AI9104" s="2">
        <v>0</v>
      </c>
      <c r="AJ9104" s="3">
        <v>4.65623E-8</v>
      </c>
      <c r="AK9104" s="2">
        <v>41.445999999999998</v>
      </c>
      <c r="AL9104" s="2"/>
      <c r="AM9104" s="2"/>
      <c r="AN9104" s="2"/>
      <c r="AO9104" s="2"/>
      <c r="AP9104" s="2">
        <v>0.45939200000000002</v>
      </c>
      <c r="AQ9104" s="2">
        <v>0</v>
      </c>
      <c r="AR9104" s="3">
        <v>4.65623E-8</v>
      </c>
      <c r="AS9104" s="2">
        <v>41.445999999999998</v>
      </c>
      <c r="AT9104" s="2"/>
      <c r="AU9104" s="2"/>
      <c r="AV9104" s="2" t="s">
        <v>46276</v>
      </c>
      <c r="AW9104" s="2" t="s">
        <v>50112</v>
      </c>
      <c r="AX9104" s="2" t="s">
        <v>243</v>
      </c>
      <c r="AY9104" s="2" t="s">
        <v>244</v>
      </c>
      <c r="AZ9104" s="2" t="s">
        <v>32488</v>
      </c>
      <c r="BA9104" s="2" t="s">
        <v>32489</v>
      </c>
      <c r="BB9104" s="2">
        <v>10</v>
      </c>
      <c r="BC9104" s="2">
        <v>4</v>
      </c>
      <c r="BD9104" s="2">
        <v>0.17002999999999999</v>
      </c>
      <c r="BE9104" s="2" t="s">
        <v>166</v>
      </c>
      <c r="BF9104" s="2" t="s">
        <v>166</v>
      </c>
      <c r="BG9104" s="2" t="s">
        <v>166</v>
      </c>
      <c r="BH9104" s="2" t="s">
        <v>166</v>
      </c>
      <c r="BI9104" s="2" t="s">
        <v>166</v>
      </c>
      <c r="BJ9104" s="2" t="s">
        <v>166</v>
      </c>
      <c r="BK9104" s="2" t="s">
        <v>166</v>
      </c>
      <c r="BL9104" s="2" t="s">
        <v>166</v>
      </c>
      <c r="BM9104" s="2">
        <v>0</v>
      </c>
      <c r="BN9104" s="2">
        <v>0</v>
      </c>
      <c r="BO9104" s="2">
        <v>0</v>
      </c>
      <c r="BP9104" s="2">
        <v>0</v>
      </c>
      <c r="BQ9104" s="2" t="s">
        <v>159</v>
      </c>
      <c r="BR9104" s="2">
        <v>0</v>
      </c>
      <c r="BS9104" s="2">
        <v>0</v>
      </c>
      <c r="BT9104" s="2">
        <v>0</v>
      </c>
      <c r="BU9104" s="2">
        <v>0</v>
      </c>
      <c r="BV9104" s="2">
        <v>0</v>
      </c>
      <c r="BW9104" s="2">
        <v>0</v>
      </c>
      <c r="BX9104" s="2">
        <v>0</v>
      </c>
      <c r="BY9104" s="2">
        <v>0</v>
      </c>
      <c r="BZ9104" s="2" t="s">
        <v>159</v>
      </c>
      <c r="CA9104" s="2" t="s">
        <v>159</v>
      </c>
      <c r="CB9104" s="2" t="s">
        <v>159</v>
      </c>
      <c r="CC9104" s="2" t="s">
        <v>159</v>
      </c>
      <c r="CD9104" s="2" t="s">
        <v>159</v>
      </c>
      <c r="CE9104" s="2" t="s">
        <v>159</v>
      </c>
      <c r="CF9104" s="2" t="s">
        <v>159</v>
      </c>
      <c r="CG9104" s="2" t="s">
        <v>159</v>
      </c>
      <c r="CH9104" s="2">
        <v>0</v>
      </c>
      <c r="CI9104" s="2">
        <v>0</v>
      </c>
      <c r="CJ9104" s="2">
        <v>0</v>
      </c>
      <c r="CK9104" s="2">
        <v>0</v>
      </c>
      <c r="CL9104" s="2">
        <v>0</v>
      </c>
      <c r="CM9104" s="2">
        <v>0</v>
      </c>
      <c r="CN9104" s="2">
        <v>0</v>
      </c>
      <c r="CO9104" s="2">
        <v>0</v>
      </c>
      <c r="CP9104" s="2">
        <v>0</v>
      </c>
      <c r="CQ9104" s="2">
        <v>0</v>
      </c>
      <c r="CR9104" s="2">
        <v>0</v>
      </c>
      <c r="CS9104" s="2">
        <v>0</v>
      </c>
      <c r="CT9104" s="2">
        <v>0</v>
      </c>
      <c r="CU9104" s="2">
        <v>0</v>
      </c>
      <c r="CV9104" s="2">
        <v>0</v>
      </c>
      <c r="CW9104" s="2">
        <v>0</v>
      </c>
      <c r="CX9104" s="2">
        <v>0</v>
      </c>
      <c r="CY9104" s="2">
        <v>0</v>
      </c>
      <c r="CZ9104" s="2">
        <v>0</v>
      </c>
      <c r="DA9104" s="2">
        <v>0</v>
      </c>
      <c r="DB9104" s="2">
        <v>0</v>
      </c>
      <c r="DC9104" s="2">
        <v>0</v>
      </c>
      <c r="DD9104" s="2">
        <v>0</v>
      </c>
      <c r="DE9104" s="2">
        <v>0</v>
      </c>
      <c r="DF9104" s="2"/>
      <c r="DG9104" s="2"/>
      <c r="DH9104" s="2"/>
      <c r="DI9104" s="2"/>
      <c r="DJ9104" s="2"/>
      <c r="DK9104" s="2"/>
      <c r="DL9104" s="2"/>
      <c r="DM9104" s="2"/>
      <c r="DN9104" s="2"/>
      <c r="DO9104" s="2"/>
      <c r="DP9104" s="2"/>
      <c r="DQ9104" s="2"/>
      <c r="DR9104" s="2"/>
      <c r="DS9104" s="2"/>
      <c r="DT9104" s="2"/>
      <c r="DU9104" s="2"/>
      <c r="DV9104" s="2"/>
      <c r="DW9104" s="2"/>
      <c r="DX9104" s="2"/>
      <c r="DY9104" s="2"/>
      <c r="DZ9104" s="2"/>
      <c r="EA9104" s="2"/>
      <c r="EB9104" s="2"/>
      <c r="EC9104" s="2"/>
      <c r="ED9104" s="2"/>
      <c r="EE9104" s="2"/>
      <c r="EF9104" s="2">
        <v>9102</v>
      </c>
      <c r="EG9104" s="2">
        <v>2130</v>
      </c>
      <c r="EH9104" s="2">
        <v>544</v>
      </c>
      <c r="EI9104" s="2">
        <v>544</v>
      </c>
      <c r="EJ9104" s="2">
        <v>6757</v>
      </c>
      <c r="EK9104" s="2">
        <v>7764</v>
      </c>
      <c r="EL9104" s="2"/>
      <c r="EM9104" s="2"/>
      <c r="EN9104" s="2">
        <v>41468</v>
      </c>
      <c r="EO9104" s="2">
        <v>32893</v>
      </c>
      <c r="EP9104" s="2" t="s">
        <v>171</v>
      </c>
      <c r="EQ9104" s="2">
        <v>19476</v>
      </c>
      <c r="ER9104" s="2">
        <v>41468</v>
      </c>
      <c r="ES9104" s="2">
        <v>32893</v>
      </c>
      <c r="ET9104" s="2" t="s">
        <v>171</v>
      </c>
      <c r="EU9104" s="2">
        <v>19476</v>
      </c>
      <c r="EV9104" s="2">
        <v>41468</v>
      </c>
      <c r="EW9104" s="2">
        <v>32893</v>
      </c>
      <c r="EX9104" s="2" t="s">
        <v>171</v>
      </c>
      <c r="EY9104" s="2">
        <v>19476</v>
      </c>
    </row>
    <row r="9105" spans="1:155" x14ac:dyDescent="0.25">
      <c r="A9105" s="2" t="s">
        <v>32467</v>
      </c>
      <c r="B9105" s="2">
        <v>481</v>
      </c>
      <c r="C9105" s="2" t="s">
        <v>32467</v>
      </c>
      <c r="D9105" s="2" t="s">
        <v>32467</v>
      </c>
      <c r="E9105" s="2" t="s">
        <v>32468</v>
      </c>
      <c r="F9105" s="2" t="s">
        <v>32469</v>
      </c>
      <c r="G9105" s="2" t="s">
        <v>32470</v>
      </c>
      <c r="H9105" s="2">
        <v>0.43852999999999998</v>
      </c>
      <c r="I9105" s="2">
        <v>0</v>
      </c>
      <c r="J9105" s="3">
        <v>7.9944999999999996E-10</v>
      </c>
      <c r="K9105" s="2">
        <v>49.497</v>
      </c>
      <c r="L9105" s="2">
        <v>38.942999999999998</v>
      </c>
      <c r="M9105" s="2">
        <v>49.497</v>
      </c>
      <c r="N9105" s="2">
        <v>0</v>
      </c>
      <c r="O9105" s="2">
        <v>0</v>
      </c>
      <c r="P9105" s="2"/>
      <c r="Q9105" s="2" t="s">
        <v>159</v>
      </c>
      <c r="R9105" s="2">
        <v>0</v>
      </c>
      <c r="S9105" s="2">
        <v>0</v>
      </c>
      <c r="T9105" s="2"/>
      <c r="U9105" s="2" t="s">
        <v>159</v>
      </c>
      <c r="V9105" s="2"/>
      <c r="W9105" s="2"/>
      <c r="X9105" s="2"/>
      <c r="Y9105" s="2"/>
      <c r="Z9105" s="2"/>
      <c r="AA9105" s="2"/>
      <c r="AB9105" s="2"/>
      <c r="AC9105" s="2"/>
      <c r="AD9105" s="2"/>
      <c r="AE9105" s="2"/>
      <c r="AF9105" s="2"/>
      <c r="AG9105" s="2"/>
      <c r="AH9105" s="2">
        <v>0.43852999999999998</v>
      </c>
      <c r="AI9105" s="2">
        <v>0</v>
      </c>
      <c r="AJ9105" s="3">
        <v>7.9944999999999996E-10</v>
      </c>
      <c r="AK9105" s="2">
        <v>49.497</v>
      </c>
      <c r="AL9105" s="2"/>
      <c r="AM9105" s="2"/>
      <c r="AN9105" s="2"/>
      <c r="AO9105" s="2"/>
      <c r="AP9105" s="2"/>
      <c r="AQ9105" s="2"/>
      <c r="AR9105" s="2"/>
      <c r="AS9105" s="2"/>
      <c r="AT9105" s="2"/>
      <c r="AU9105" s="2"/>
      <c r="AV9105" s="2" t="s">
        <v>46276</v>
      </c>
      <c r="AW9105" s="2" t="s">
        <v>50113</v>
      </c>
      <c r="AX9105" s="2" t="s">
        <v>197</v>
      </c>
      <c r="AY9105" s="2" t="s">
        <v>246</v>
      </c>
      <c r="AZ9105" s="2" t="s">
        <v>32496</v>
      </c>
      <c r="BA9105" s="2" t="s">
        <v>32497</v>
      </c>
      <c r="BB9105" s="2">
        <v>9</v>
      </c>
      <c r="BC9105" s="2">
        <v>3</v>
      </c>
      <c r="BD9105" s="2">
        <v>0.44689000000000001</v>
      </c>
      <c r="BE9105" s="2" t="s">
        <v>166</v>
      </c>
      <c r="BF9105" s="2" t="s">
        <v>166</v>
      </c>
      <c r="BG9105" s="2" t="s">
        <v>166</v>
      </c>
      <c r="BH9105" s="2" t="s">
        <v>166</v>
      </c>
      <c r="BI9105" s="2" t="s">
        <v>166</v>
      </c>
      <c r="BJ9105" s="2" t="s">
        <v>166</v>
      </c>
      <c r="BK9105" s="2" t="s">
        <v>166</v>
      </c>
      <c r="BL9105" s="2" t="s">
        <v>166</v>
      </c>
      <c r="BM9105" s="2">
        <v>0</v>
      </c>
      <c r="BN9105" s="2">
        <v>0</v>
      </c>
      <c r="BO9105" s="2">
        <v>0</v>
      </c>
      <c r="BP9105" s="2">
        <v>0</v>
      </c>
      <c r="BQ9105" s="2" t="s">
        <v>159</v>
      </c>
      <c r="BR9105" s="2">
        <v>0</v>
      </c>
      <c r="BS9105" s="2">
        <v>0</v>
      </c>
      <c r="BT9105" s="2">
        <v>0</v>
      </c>
      <c r="BU9105" s="2">
        <v>0</v>
      </c>
      <c r="BV9105" s="2">
        <v>0</v>
      </c>
      <c r="BW9105" s="2">
        <v>0</v>
      </c>
      <c r="BX9105" s="2">
        <v>0</v>
      </c>
      <c r="BY9105" s="2">
        <v>0</v>
      </c>
      <c r="BZ9105" s="2" t="s">
        <v>159</v>
      </c>
      <c r="CA9105" s="2" t="s">
        <v>159</v>
      </c>
      <c r="CB9105" s="2" t="s">
        <v>159</v>
      </c>
      <c r="CC9105" s="2" t="s">
        <v>159</v>
      </c>
      <c r="CD9105" s="2" t="s">
        <v>159</v>
      </c>
      <c r="CE9105" s="2" t="s">
        <v>159</v>
      </c>
      <c r="CF9105" s="2" t="s">
        <v>159</v>
      </c>
      <c r="CG9105" s="2" t="s">
        <v>159</v>
      </c>
      <c r="CH9105" s="2">
        <v>0</v>
      </c>
      <c r="CI9105" s="2">
        <v>0</v>
      </c>
      <c r="CJ9105" s="2">
        <v>0</v>
      </c>
      <c r="CK9105" s="2">
        <v>0</v>
      </c>
      <c r="CL9105" s="2">
        <v>0</v>
      </c>
      <c r="CM9105" s="2">
        <v>0</v>
      </c>
      <c r="CN9105" s="2">
        <v>0</v>
      </c>
      <c r="CO9105" s="2">
        <v>0</v>
      </c>
      <c r="CP9105" s="2">
        <v>0</v>
      </c>
      <c r="CQ9105" s="2">
        <v>0</v>
      </c>
      <c r="CR9105" s="2">
        <v>0</v>
      </c>
      <c r="CS9105" s="2">
        <v>0</v>
      </c>
      <c r="CT9105" s="2">
        <v>0</v>
      </c>
      <c r="CU9105" s="2">
        <v>0</v>
      </c>
      <c r="CV9105" s="2">
        <v>0</v>
      </c>
      <c r="CW9105" s="2">
        <v>0</v>
      </c>
      <c r="CX9105" s="2">
        <v>0</v>
      </c>
      <c r="CY9105" s="2">
        <v>0</v>
      </c>
      <c r="CZ9105" s="2">
        <v>0</v>
      </c>
      <c r="DA9105" s="2">
        <v>0</v>
      </c>
      <c r="DB9105" s="2">
        <v>0</v>
      </c>
      <c r="DC9105" s="2">
        <v>0</v>
      </c>
      <c r="DD9105" s="2">
        <v>0</v>
      </c>
      <c r="DE9105" s="2">
        <v>0</v>
      </c>
      <c r="DF9105" s="2"/>
      <c r="DG9105" s="2"/>
      <c r="DH9105" s="2"/>
      <c r="DI9105" s="2"/>
      <c r="DJ9105" s="2"/>
      <c r="DK9105" s="2"/>
      <c r="DL9105" s="2"/>
      <c r="DM9105" s="2"/>
      <c r="DN9105" s="2"/>
      <c r="DO9105" s="2"/>
      <c r="DP9105" s="2"/>
      <c r="DQ9105" s="2"/>
      <c r="DR9105" s="2"/>
      <c r="DS9105" s="2"/>
      <c r="DT9105" s="2"/>
      <c r="DU9105" s="2"/>
      <c r="DV9105" s="2"/>
      <c r="DW9105" s="2"/>
      <c r="DX9105" s="2"/>
      <c r="DY9105" s="2"/>
      <c r="DZ9105" s="2"/>
      <c r="EA9105" s="2"/>
      <c r="EB9105" s="2"/>
      <c r="EC9105" s="2"/>
      <c r="ED9105" s="2"/>
      <c r="EE9105" s="2"/>
      <c r="EF9105" s="2">
        <v>9103</v>
      </c>
      <c r="EG9105" s="2">
        <v>2130</v>
      </c>
      <c r="EH9105" s="2">
        <v>481</v>
      </c>
      <c r="EI9105" s="2">
        <v>481</v>
      </c>
      <c r="EJ9105" s="2">
        <v>8037</v>
      </c>
      <c r="EK9105" s="2">
        <v>9239</v>
      </c>
      <c r="EL9105" s="2"/>
      <c r="EM9105" s="2"/>
      <c r="EN9105" s="2">
        <v>50144</v>
      </c>
      <c r="EO9105" s="2">
        <v>39513</v>
      </c>
      <c r="EP9105" s="2" t="s">
        <v>172</v>
      </c>
      <c r="EQ9105" s="2">
        <v>58243</v>
      </c>
      <c r="ER9105" s="2">
        <v>50144</v>
      </c>
      <c r="ES9105" s="2">
        <v>39513</v>
      </c>
      <c r="ET9105" s="2" t="s">
        <v>172</v>
      </c>
      <c r="EU9105" s="2">
        <v>58243</v>
      </c>
      <c r="EV9105" s="2">
        <v>50144</v>
      </c>
      <c r="EW9105" s="2">
        <v>39513</v>
      </c>
      <c r="EX9105" s="2" t="s">
        <v>172</v>
      </c>
      <c r="EY9105" s="2">
        <v>58243</v>
      </c>
    </row>
    <row r="9106" spans="1:155" x14ac:dyDescent="0.25">
      <c r="A9106" s="2" t="s">
        <v>32528</v>
      </c>
      <c r="B9106" s="2">
        <v>47</v>
      </c>
      <c r="C9106" s="2" t="s">
        <v>32528</v>
      </c>
      <c r="D9106" s="2" t="s">
        <v>32528</v>
      </c>
      <c r="E9106" s="2" t="s">
        <v>32529</v>
      </c>
      <c r="F9106" s="2" t="s">
        <v>32530</v>
      </c>
      <c r="G9106" s="2" t="s">
        <v>32531</v>
      </c>
      <c r="H9106" s="2">
        <v>0.235016</v>
      </c>
      <c r="I9106" s="2">
        <v>0</v>
      </c>
      <c r="J9106" s="3">
        <v>9.2766399999999997E-14</v>
      </c>
      <c r="K9106" s="2">
        <v>51.826999999999998</v>
      </c>
      <c r="L9106" s="2">
        <v>47.07</v>
      </c>
      <c r="M9106" s="2">
        <v>51.826999999999998</v>
      </c>
      <c r="N9106" s="2"/>
      <c r="O9106" s="2"/>
      <c r="P9106" s="2"/>
      <c r="Q9106" s="2"/>
      <c r="R9106" s="2"/>
      <c r="S9106" s="2"/>
      <c r="T9106" s="2"/>
      <c r="U9106" s="2"/>
      <c r="V9106" s="2"/>
      <c r="W9106" s="2"/>
      <c r="X9106" s="2"/>
      <c r="Y9106" s="2"/>
      <c r="Z9106" s="2"/>
      <c r="AA9106" s="2"/>
      <c r="AB9106" s="2"/>
      <c r="AC9106" s="2"/>
      <c r="AD9106" s="2"/>
      <c r="AE9106" s="2"/>
      <c r="AF9106" s="2"/>
      <c r="AG9106" s="2"/>
      <c r="AH9106" s="2">
        <v>0.235016</v>
      </c>
      <c r="AI9106" s="2">
        <v>0</v>
      </c>
      <c r="AJ9106" s="3">
        <v>9.2766399999999997E-14</v>
      </c>
      <c r="AK9106" s="2">
        <v>51.826999999999998</v>
      </c>
      <c r="AL9106" s="2"/>
      <c r="AM9106" s="2"/>
      <c r="AN9106" s="2"/>
      <c r="AO9106" s="2"/>
      <c r="AP9106" s="2"/>
      <c r="AQ9106" s="2"/>
      <c r="AR9106" s="2"/>
      <c r="AS9106" s="2"/>
      <c r="AT9106" s="2"/>
      <c r="AU9106" s="2"/>
      <c r="AV9106" s="2" t="s">
        <v>46276</v>
      </c>
      <c r="AW9106" s="2" t="s">
        <v>50114</v>
      </c>
      <c r="AX9106" s="2" t="s">
        <v>1704</v>
      </c>
      <c r="AY9106" s="2" t="s">
        <v>244</v>
      </c>
      <c r="AZ9106" s="2" t="s">
        <v>32557</v>
      </c>
      <c r="BA9106" s="2" t="s">
        <v>32558</v>
      </c>
      <c r="BB9106" s="2">
        <v>13</v>
      </c>
      <c r="BC9106" s="2">
        <v>3</v>
      </c>
      <c r="BD9106" s="2">
        <v>1.3975</v>
      </c>
      <c r="BE9106" s="2" t="s">
        <v>166</v>
      </c>
      <c r="BF9106" s="2" t="s">
        <v>166</v>
      </c>
      <c r="BG9106" s="2" t="s">
        <v>166</v>
      </c>
      <c r="BH9106" s="2" t="s">
        <v>166</v>
      </c>
      <c r="BI9106" s="2" t="s">
        <v>166</v>
      </c>
      <c r="BJ9106" s="2" t="s">
        <v>166</v>
      </c>
      <c r="BK9106" s="2" t="s">
        <v>166</v>
      </c>
      <c r="BL9106" s="2" t="s">
        <v>166</v>
      </c>
      <c r="BM9106" s="2">
        <v>0</v>
      </c>
      <c r="BN9106" s="2">
        <v>0</v>
      </c>
      <c r="BO9106" s="2">
        <v>0</v>
      </c>
      <c r="BP9106" s="2">
        <v>0</v>
      </c>
      <c r="BQ9106" s="2" t="s">
        <v>159</v>
      </c>
      <c r="BR9106" s="2">
        <v>0</v>
      </c>
      <c r="BS9106" s="2">
        <v>0</v>
      </c>
      <c r="BT9106" s="2">
        <v>0</v>
      </c>
      <c r="BU9106" s="2">
        <v>0</v>
      </c>
      <c r="BV9106" s="2">
        <v>0</v>
      </c>
      <c r="BW9106" s="2">
        <v>0</v>
      </c>
      <c r="BX9106" s="2">
        <v>0</v>
      </c>
      <c r="BY9106" s="2">
        <v>0</v>
      </c>
      <c r="BZ9106" s="2" t="s">
        <v>159</v>
      </c>
      <c r="CA9106" s="2" t="s">
        <v>159</v>
      </c>
      <c r="CB9106" s="2" t="s">
        <v>159</v>
      </c>
      <c r="CC9106" s="2" t="s">
        <v>159</v>
      </c>
      <c r="CD9106" s="2" t="s">
        <v>159</v>
      </c>
      <c r="CE9106" s="2" t="s">
        <v>159</v>
      </c>
      <c r="CF9106" s="2" t="s">
        <v>159</v>
      </c>
      <c r="CG9106" s="2" t="s">
        <v>159</v>
      </c>
      <c r="CH9106" s="2">
        <v>0</v>
      </c>
      <c r="CI9106" s="2">
        <v>0</v>
      </c>
      <c r="CJ9106" s="2">
        <v>0</v>
      </c>
      <c r="CK9106" s="2">
        <v>0</v>
      </c>
      <c r="CL9106" s="2">
        <v>0</v>
      </c>
      <c r="CM9106" s="2">
        <v>0</v>
      </c>
      <c r="CN9106" s="2">
        <v>0</v>
      </c>
      <c r="CO9106" s="2">
        <v>0</v>
      </c>
      <c r="CP9106" s="2">
        <v>0</v>
      </c>
      <c r="CQ9106" s="2">
        <v>0</v>
      </c>
      <c r="CR9106" s="2">
        <v>0</v>
      </c>
      <c r="CS9106" s="2">
        <v>0</v>
      </c>
      <c r="CT9106" s="2">
        <v>0</v>
      </c>
      <c r="CU9106" s="2">
        <v>0</v>
      </c>
      <c r="CV9106" s="2">
        <v>0</v>
      </c>
      <c r="CW9106" s="2">
        <v>0</v>
      </c>
      <c r="CX9106" s="2">
        <v>0</v>
      </c>
      <c r="CY9106" s="2">
        <v>0</v>
      </c>
      <c r="CZ9106" s="2">
        <v>0</v>
      </c>
      <c r="DA9106" s="2">
        <v>0</v>
      </c>
      <c r="DB9106" s="2">
        <v>0</v>
      </c>
      <c r="DC9106" s="2">
        <v>0</v>
      </c>
      <c r="DD9106" s="2">
        <v>0</v>
      </c>
      <c r="DE9106" s="2">
        <v>0</v>
      </c>
      <c r="DF9106" s="2"/>
      <c r="DG9106" s="2"/>
      <c r="DH9106" s="2"/>
      <c r="DI9106" s="2"/>
      <c r="DJ9106" s="2"/>
      <c r="DK9106" s="2"/>
      <c r="DL9106" s="2"/>
      <c r="DM9106" s="2"/>
      <c r="DN9106" s="2"/>
      <c r="DO9106" s="2"/>
      <c r="DP9106" s="2"/>
      <c r="DQ9106" s="2"/>
      <c r="DR9106" s="2"/>
      <c r="DS9106" s="2"/>
      <c r="DT9106" s="2"/>
      <c r="DU9106" s="2"/>
      <c r="DV9106" s="2"/>
      <c r="DW9106" s="2"/>
      <c r="DX9106" s="2"/>
      <c r="DY9106" s="2"/>
      <c r="DZ9106" s="2"/>
      <c r="EA9106" s="2"/>
      <c r="EB9106" s="2"/>
      <c r="EC9106" s="2"/>
      <c r="ED9106" s="2"/>
      <c r="EE9106" s="2"/>
      <c r="EF9106" s="2">
        <v>9104</v>
      </c>
      <c r="EG9106" s="2">
        <v>2134</v>
      </c>
      <c r="EH9106" s="2">
        <v>47</v>
      </c>
      <c r="EI9106" s="2">
        <v>47</v>
      </c>
      <c r="EJ9106" s="2">
        <v>7088</v>
      </c>
      <c r="EK9106" s="2">
        <v>8150</v>
      </c>
      <c r="EL9106" s="2"/>
      <c r="EM9106" s="2"/>
      <c r="EN9106" s="2">
        <v>43744</v>
      </c>
      <c r="EO9106" s="2">
        <v>34495</v>
      </c>
      <c r="EP9106" s="2" t="s">
        <v>172</v>
      </c>
      <c r="EQ9106" s="2">
        <v>61804</v>
      </c>
      <c r="ER9106" s="2">
        <v>43744</v>
      </c>
      <c r="ES9106" s="2">
        <v>34495</v>
      </c>
      <c r="ET9106" s="2" t="s">
        <v>172</v>
      </c>
      <c r="EU9106" s="2">
        <v>61804</v>
      </c>
      <c r="EV9106" s="2">
        <v>43744</v>
      </c>
      <c r="EW9106" s="2">
        <v>34495</v>
      </c>
      <c r="EX9106" s="2" t="s">
        <v>172</v>
      </c>
      <c r="EY9106" s="2">
        <v>61804</v>
      </c>
    </row>
    <row r="9107" spans="1:155" x14ac:dyDescent="0.25">
      <c r="A9107" s="2" t="s">
        <v>32665</v>
      </c>
      <c r="B9107" s="2" t="s">
        <v>860</v>
      </c>
      <c r="C9107" s="2" t="s">
        <v>32667</v>
      </c>
      <c r="D9107" s="2" t="s">
        <v>32667</v>
      </c>
      <c r="E9107" s="2" t="s">
        <v>32668</v>
      </c>
      <c r="F9107" s="2" t="s">
        <v>32669</v>
      </c>
      <c r="G9107" s="2" t="s">
        <v>32670</v>
      </c>
      <c r="H9107" s="2">
        <v>0.499969</v>
      </c>
      <c r="I9107" s="2">
        <v>0</v>
      </c>
      <c r="J9107" s="3">
        <v>5.4785800000000002E-65</v>
      </c>
      <c r="K9107" s="2">
        <v>95.153000000000006</v>
      </c>
      <c r="L9107" s="2">
        <v>92.528000000000006</v>
      </c>
      <c r="M9107" s="2">
        <v>95.153000000000006</v>
      </c>
      <c r="N9107" s="2"/>
      <c r="O9107" s="2"/>
      <c r="P9107" s="2"/>
      <c r="Q9107" s="2"/>
      <c r="R9107" s="2">
        <v>0</v>
      </c>
      <c r="S9107" s="2">
        <v>0</v>
      </c>
      <c r="T9107" s="2"/>
      <c r="U9107" s="2" t="s">
        <v>159</v>
      </c>
      <c r="V9107" s="2"/>
      <c r="W9107" s="2"/>
      <c r="X9107" s="2"/>
      <c r="Y9107" s="2"/>
      <c r="Z9107" s="2"/>
      <c r="AA9107" s="2"/>
      <c r="AB9107" s="2"/>
      <c r="AC9107" s="2"/>
      <c r="AD9107" s="2">
        <v>0</v>
      </c>
      <c r="AE9107" s="2">
        <v>0</v>
      </c>
      <c r="AF9107" s="2"/>
      <c r="AG9107" s="2" t="s">
        <v>159</v>
      </c>
      <c r="AH9107" s="2">
        <v>0.499969</v>
      </c>
      <c r="AI9107" s="2">
        <v>0</v>
      </c>
      <c r="AJ9107" s="3">
        <v>5.4785800000000002E-65</v>
      </c>
      <c r="AK9107" s="2">
        <v>95.153000000000006</v>
      </c>
      <c r="AL9107" s="2">
        <v>0</v>
      </c>
      <c r="AM9107" s="2">
        <v>0</v>
      </c>
      <c r="AN9107" s="2"/>
      <c r="AO9107" s="2" t="s">
        <v>159</v>
      </c>
      <c r="AP9107" s="2">
        <v>0</v>
      </c>
      <c r="AQ9107" s="2">
        <v>0</v>
      </c>
      <c r="AR9107" s="2"/>
      <c r="AS9107" s="2" t="s">
        <v>159</v>
      </c>
      <c r="AT9107" s="2"/>
      <c r="AU9107" s="2">
        <v>1</v>
      </c>
      <c r="AV9107" s="2" t="s">
        <v>46276</v>
      </c>
      <c r="AW9107" s="2" t="s">
        <v>50115</v>
      </c>
      <c r="AX9107" s="2" t="s">
        <v>243</v>
      </c>
      <c r="AY9107" s="2" t="s">
        <v>244</v>
      </c>
      <c r="AZ9107" s="2" t="s">
        <v>50116</v>
      </c>
      <c r="BA9107" s="2" t="s">
        <v>50117</v>
      </c>
      <c r="BB9107" s="2">
        <v>10</v>
      </c>
      <c r="BC9107" s="2">
        <v>4</v>
      </c>
      <c r="BD9107" s="2">
        <v>-9.8857E-2</v>
      </c>
      <c r="BE9107" s="2" t="s">
        <v>166</v>
      </c>
      <c r="BF9107" s="2" t="s">
        <v>166</v>
      </c>
      <c r="BG9107" s="2" t="s">
        <v>166</v>
      </c>
      <c r="BH9107" s="2" t="s">
        <v>166</v>
      </c>
      <c r="BI9107" s="2" t="s">
        <v>166</v>
      </c>
      <c r="BJ9107" s="2" t="s">
        <v>167</v>
      </c>
      <c r="BK9107" s="2" t="s">
        <v>166</v>
      </c>
      <c r="BL9107" s="2" t="s">
        <v>166</v>
      </c>
      <c r="BM9107" s="2">
        <v>8314800</v>
      </c>
      <c r="BN9107" s="2">
        <v>8314800</v>
      </c>
      <c r="BO9107" s="2">
        <v>0</v>
      </c>
      <c r="BP9107" s="2">
        <v>0</v>
      </c>
      <c r="BQ9107" s="2" t="s">
        <v>159</v>
      </c>
      <c r="BR9107" s="2">
        <v>0</v>
      </c>
      <c r="BS9107" s="2">
        <v>304030</v>
      </c>
      <c r="BT9107" s="2">
        <v>0</v>
      </c>
      <c r="BU9107" s="2">
        <v>0</v>
      </c>
      <c r="BV9107" s="2">
        <v>0</v>
      </c>
      <c r="BW9107" s="2">
        <v>6603400</v>
      </c>
      <c r="BX9107" s="2">
        <v>0</v>
      </c>
      <c r="BY9107" s="2">
        <v>1407400</v>
      </c>
      <c r="BZ9107" s="2" t="s">
        <v>159</v>
      </c>
      <c r="CA9107" s="2" t="s">
        <v>159</v>
      </c>
      <c r="CB9107" s="2" t="s">
        <v>159</v>
      </c>
      <c r="CC9107" s="2" t="s">
        <v>159</v>
      </c>
      <c r="CD9107" s="2" t="s">
        <v>159</v>
      </c>
      <c r="CE9107" s="2" t="s">
        <v>159</v>
      </c>
      <c r="CF9107" s="2" t="s">
        <v>159</v>
      </c>
      <c r="CG9107" s="2" t="s">
        <v>159</v>
      </c>
      <c r="CH9107" s="2">
        <v>0</v>
      </c>
      <c r="CI9107" s="2">
        <v>0</v>
      </c>
      <c r="CJ9107" s="2">
        <v>0</v>
      </c>
      <c r="CK9107" s="2">
        <v>304030</v>
      </c>
      <c r="CL9107" s="2">
        <v>0</v>
      </c>
      <c r="CM9107" s="2">
        <v>0</v>
      </c>
      <c r="CN9107" s="2">
        <v>0</v>
      </c>
      <c r="CO9107" s="2">
        <v>0</v>
      </c>
      <c r="CP9107" s="2">
        <v>0</v>
      </c>
      <c r="CQ9107" s="2">
        <v>0</v>
      </c>
      <c r="CR9107" s="2">
        <v>0</v>
      </c>
      <c r="CS9107" s="2">
        <v>0</v>
      </c>
      <c r="CT9107" s="2">
        <v>0</v>
      </c>
      <c r="CU9107" s="2">
        <v>0</v>
      </c>
      <c r="CV9107" s="2">
        <v>0</v>
      </c>
      <c r="CW9107" s="2">
        <v>6603400</v>
      </c>
      <c r="CX9107" s="2">
        <v>0</v>
      </c>
      <c r="CY9107" s="2">
        <v>0</v>
      </c>
      <c r="CZ9107" s="2">
        <v>0</v>
      </c>
      <c r="DA9107" s="2">
        <v>0</v>
      </c>
      <c r="DB9107" s="2">
        <v>0</v>
      </c>
      <c r="DC9107" s="2">
        <v>1407400</v>
      </c>
      <c r="DD9107" s="2">
        <v>0</v>
      </c>
      <c r="DE9107" s="2">
        <v>0</v>
      </c>
      <c r="DF9107" s="2"/>
      <c r="DG9107" s="2"/>
      <c r="DH9107" s="2"/>
      <c r="DI9107" s="2"/>
      <c r="DJ9107" s="2"/>
      <c r="DK9107" s="2"/>
      <c r="DL9107" s="2"/>
      <c r="DM9107" s="2"/>
      <c r="DN9107" s="2"/>
      <c r="DO9107" s="2"/>
      <c r="DP9107" s="2"/>
      <c r="DQ9107" s="2"/>
      <c r="DR9107" s="2"/>
      <c r="DS9107" s="2"/>
      <c r="DT9107" s="2"/>
      <c r="DU9107" s="2"/>
      <c r="DV9107" s="2"/>
      <c r="DW9107" s="2"/>
      <c r="DX9107" s="2"/>
      <c r="DY9107" s="2"/>
      <c r="DZ9107" s="2"/>
      <c r="EA9107" s="2"/>
      <c r="EB9107" s="2"/>
      <c r="EC9107" s="2"/>
      <c r="ED9107" s="2"/>
      <c r="EE9107" s="2"/>
      <c r="EF9107" s="2">
        <v>9105</v>
      </c>
      <c r="EG9107" s="2">
        <v>2145</v>
      </c>
      <c r="EH9107" s="2">
        <v>10</v>
      </c>
      <c r="EI9107" s="2">
        <v>10</v>
      </c>
      <c r="EJ9107" s="2">
        <v>4777</v>
      </c>
      <c r="EK9107" s="2" t="s">
        <v>32674</v>
      </c>
      <c r="EL9107" s="2" t="s">
        <v>50118</v>
      </c>
      <c r="EM9107" s="2">
        <v>22968</v>
      </c>
      <c r="EN9107" s="2">
        <v>29503</v>
      </c>
      <c r="EO9107" s="2">
        <v>22968</v>
      </c>
      <c r="EP9107" s="2" t="s">
        <v>172</v>
      </c>
      <c r="EQ9107" s="2">
        <v>66456</v>
      </c>
      <c r="ER9107" s="2">
        <v>29503</v>
      </c>
      <c r="ES9107" s="2">
        <v>22968</v>
      </c>
      <c r="ET9107" s="2" t="s">
        <v>172</v>
      </c>
      <c r="EU9107" s="2">
        <v>66456</v>
      </c>
      <c r="EV9107" s="2">
        <v>29503</v>
      </c>
      <c r="EW9107" s="2">
        <v>22968</v>
      </c>
      <c r="EX9107" s="2" t="s">
        <v>172</v>
      </c>
      <c r="EY9107" s="2">
        <v>66456</v>
      </c>
    </row>
    <row r="9108" spans="1:155" x14ac:dyDescent="0.25">
      <c r="A9108" s="2" t="s">
        <v>32684</v>
      </c>
      <c r="B9108" s="2">
        <v>971</v>
      </c>
      <c r="C9108" s="2" t="s">
        <v>32684</v>
      </c>
      <c r="D9108" s="2" t="s">
        <v>32684</v>
      </c>
      <c r="E9108" s="2" t="s">
        <v>32685</v>
      </c>
      <c r="F9108" s="2" t="s">
        <v>32686</v>
      </c>
      <c r="G9108" s="2" t="s">
        <v>32687</v>
      </c>
      <c r="H9108" s="2">
        <v>0.57480600000000004</v>
      </c>
      <c r="I9108" s="2">
        <v>1.3122400000000001</v>
      </c>
      <c r="J9108" s="2">
        <v>1.62888E-4</v>
      </c>
      <c r="K9108" s="2">
        <v>40.941000000000003</v>
      </c>
      <c r="L9108" s="2">
        <v>35.725999999999999</v>
      </c>
      <c r="M9108" s="2">
        <v>40.941000000000003</v>
      </c>
      <c r="N9108" s="2"/>
      <c r="O9108" s="2"/>
      <c r="P9108" s="2"/>
      <c r="Q9108" s="2"/>
      <c r="R9108" s="2">
        <v>0</v>
      </c>
      <c r="S9108" s="2">
        <v>0</v>
      </c>
      <c r="T9108" s="2"/>
      <c r="U9108" s="2" t="s">
        <v>159</v>
      </c>
      <c r="V9108" s="2"/>
      <c r="W9108" s="2"/>
      <c r="X9108" s="2"/>
      <c r="Y9108" s="2"/>
      <c r="Z9108" s="2">
        <v>0.57480600000000004</v>
      </c>
      <c r="AA9108" s="2">
        <v>1.3122400000000001</v>
      </c>
      <c r="AB9108" s="2">
        <v>1.62888E-4</v>
      </c>
      <c r="AC9108" s="2">
        <v>40.941000000000003</v>
      </c>
      <c r="AD9108" s="2"/>
      <c r="AE9108" s="2"/>
      <c r="AF9108" s="2"/>
      <c r="AG9108" s="2"/>
      <c r="AH9108" s="2">
        <v>0</v>
      </c>
      <c r="AI9108" s="2">
        <v>0</v>
      </c>
      <c r="AJ9108" s="2"/>
      <c r="AK9108" s="2" t="s">
        <v>159</v>
      </c>
      <c r="AL9108" s="2">
        <v>0</v>
      </c>
      <c r="AM9108" s="2">
        <v>0</v>
      </c>
      <c r="AN9108" s="2"/>
      <c r="AO9108" s="2" t="s">
        <v>159</v>
      </c>
      <c r="AP9108" s="2">
        <v>0</v>
      </c>
      <c r="AQ9108" s="2">
        <v>0</v>
      </c>
      <c r="AR9108" s="2"/>
      <c r="AS9108" s="2" t="s">
        <v>159</v>
      </c>
      <c r="AT9108" s="2"/>
      <c r="AU9108" s="2">
        <v>1</v>
      </c>
      <c r="AV9108" s="2" t="s">
        <v>46276</v>
      </c>
      <c r="AW9108" s="2" t="s">
        <v>50119</v>
      </c>
      <c r="AX9108" s="2" t="s">
        <v>197</v>
      </c>
      <c r="AY9108" s="2" t="s">
        <v>1902</v>
      </c>
      <c r="AZ9108" s="2" t="s">
        <v>50120</v>
      </c>
      <c r="BA9108" s="2" t="s">
        <v>50121</v>
      </c>
      <c r="BB9108" s="2">
        <v>1</v>
      </c>
      <c r="BC9108" s="2">
        <v>3</v>
      </c>
      <c r="BD9108" s="2">
        <v>-0.45578000000000002</v>
      </c>
      <c r="BE9108" s="2" t="s">
        <v>166</v>
      </c>
      <c r="BF9108" s="2" t="s">
        <v>166</v>
      </c>
      <c r="BG9108" s="2" t="s">
        <v>166</v>
      </c>
      <c r="BH9108" s="2" t="s">
        <v>167</v>
      </c>
      <c r="BI9108" s="2" t="s">
        <v>166</v>
      </c>
      <c r="BJ9108" s="2" t="s">
        <v>166</v>
      </c>
      <c r="BK9108" s="2" t="s">
        <v>166</v>
      </c>
      <c r="BL9108" s="2" t="s">
        <v>166</v>
      </c>
      <c r="BM9108" s="2">
        <v>5136500</v>
      </c>
      <c r="BN9108" s="2">
        <v>5136500</v>
      </c>
      <c r="BO9108" s="2">
        <v>0</v>
      </c>
      <c r="BP9108" s="2">
        <v>0</v>
      </c>
      <c r="BQ9108" s="2" t="s">
        <v>159</v>
      </c>
      <c r="BR9108" s="2">
        <v>0</v>
      </c>
      <c r="BS9108" s="2">
        <v>660060</v>
      </c>
      <c r="BT9108" s="2">
        <v>0</v>
      </c>
      <c r="BU9108" s="2">
        <v>2917000</v>
      </c>
      <c r="BV9108" s="2">
        <v>0</v>
      </c>
      <c r="BW9108" s="2">
        <v>822720</v>
      </c>
      <c r="BX9108" s="2">
        <v>233610</v>
      </c>
      <c r="BY9108" s="2">
        <v>503080</v>
      </c>
      <c r="BZ9108" s="2" t="s">
        <v>159</v>
      </c>
      <c r="CA9108" s="2" t="s">
        <v>159</v>
      </c>
      <c r="CB9108" s="2" t="s">
        <v>159</v>
      </c>
      <c r="CC9108" s="2" t="s">
        <v>159</v>
      </c>
      <c r="CD9108" s="2" t="s">
        <v>159</v>
      </c>
      <c r="CE9108" s="2" t="s">
        <v>159</v>
      </c>
      <c r="CF9108" s="2" t="s">
        <v>159</v>
      </c>
      <c r="CG9108" s="2" t="s">
        <v>159</v>
      </c>
      <c r="CH9108" s="2">
        <v>0</v>
      </c>
      <c r="CI9108" s="2">
        <v>0</v>
      </c>
      <c r="CJ9108" s="2">
        <v>0</v>
      </c>
      <c r="CK9108" s="2">
        <v>660060</v>
      </c>
      <c r="CL9108" s="2">
        <v>0</v>
      </c>
      <c r="CM9108" s="2">
        <v>0</v>
      </c>
      <c r="CN9108" s="2">
        <v>0</v>
      </c>
      <c r="CO9108" s="2">
        <v>0</v>
      </c>
      <c r="CP9108" s="2">
        <v>0</v>
      </c>
      <c r="CQ9108" s="2">
        <v>2917000</v>
      </c>
      <c r="CR9108" s="2">
        <v>0</v>
      </c>
      <c r="CS9108" s="2">
        <v>0</v>
      </c>
      <c r="CT9108" s="2">
        <v>0</v>
      </c>
      <c r="CU9108" s="2">
        <v>0</v>
      </c>
      <c r="CV9108" s="2">
        <v>0</v>
      </c>
      <c r="CW9108" s="2">
        <v>822720</v>
      </c>
      <c r="CX9108" s="2">
        <v>0</v>
      </c>
      <c r="CY9108" s="2">
        <v>0</v>
      </c>
      <c r="CZ9108" s="2">
        <v>233610</v>
      </c>
      <c r="DA9108" s="2">
        <v>0</v>
      </c>
      <c r="DB9108" s="2">
        <v>0</v>
      </c>
      <c r="DC9108" s="2">
        <v>503080</v>
      </c>
      <c r="DD9108" s="2">
        <v>0</v>
      </c>
      <c r="DE9108" s="2">
        <v>0</v>
      </c>
      <c r="DF9108" s="2"/>
      <c r="DG9108" s="2"/>
      <c r="DH9108" s="2"/>
      <c r="DI9108" s="2"/>
      <c r="DJ9108" s="2"/>
      <c r="DK9108" s="2"/>
      <c r="DL9108" s="2"/>
      <c r="DM9108" s="2"/>
      <c r="DN9108" s="2"/>
      <c r="DO9108" s="2"/>
      <c r="DP9108" s="2"/>
      <c r="DQ9108" s="2"/>
      <c r="DR9108" s="2"/>
      <c r="DS9108" s="2"/>
      <c r="DT9108" s="2"/>
      <c r="DU9108" s="2"/>
      <c r="DV9108" s="2"/>
      <c r="DW9108" s="2"/>
      <c r="DX9108" s="2"/>
      <c r="DY9108" s="2"/>
      <c r="DZ9108" s="2"/>
      <c r="EA9108" s="2"/>
      <c r="EB9108" s="2"/>
      <c r="EC9108" s="2"/>
      <c r="ED9108" s="2"/>
      <c r="EE9108" s="2"/>
      <c r="EF9108" s="2">
        <v>9106</v>
      </c>
      <c r="EG9108" s="2">
        <v>2147</v>
      </c>
      <c r="EH9108" s="2">
        <v>971</v>
      </c>
      <c r="EI9108" s="2">
        <v>971</v>
      </c>
      <c r="EJ9108" s="2">
        <v>8222</v>
      </c>
      <c r="EK9108" s="2">
        <v>9450</v>
      </c>
      <c r="EL9108" s="2" t="s">
        <v>50122</v>
      </c>
      <c r="EM9108" s="2">
        <v>40337</v>
      </c>
      <c r="EN9108" s="2">
        <v>51363</v>
      </c>
      <c r="EO9108" s="2">
        <v>40337</v>
      </c>
      <c r="EP9108" s="2" t="s">
        <v>190</v>
      </c>
      <c r="EQ9108" s="2">
        <v>5179</v>
      </c>
      <c r="ER9108" s="2">
        <v>51363</v>
      </c>
      <c r="ES9108" s="2">
        <v>40337</v>
      </c>
      <c r="ET9108" s="2" t="s">
        <v>190</v>
      </c>
      <c r="EU9108" s="2">
        <v>5179</v>
      </c>
      <c r="EV9108" s="2">
        <v>51363</v>
      </c>
      <c r="EW9108" s="2">
        <v>40337</v>
      </c>
      <c r="EX9108" s="2" t="s">
        <v>190</v>
      </c>
      <c r="EY9108" s="2">
        <v>5179</v>
      </c>
    </row>
    <row r="9109" spans="1:155" x14ac:dyDescent="0.25">
      <c r="A9109" s="2" t="s">
        <v>50123</v>
      </c>
      <c r="B9109" s="2">
        <v>236</v>
      </c>
      <c r="C9109" s="2" t="s">
        <v>50123</v>
      </c>
      <c r="D9109" s="2" t="s">
        <v>50123</v>
      </c>
      <c r="E9109" s="2" t="s">
        <v>50124</v>
      </c>
      <c r="F9109" s="2" t="s">
        <v>50125</v>
      </c>
      <c r="G9109" s="2" t="s">
        <v>50126</v>
      </c>
      <c r="H9109" s="2">
        <v>0.49908000000000002</v>
      </c>
      <c r="I9109" s="2">
        <v>0.78552</v>
      </c>
      <c r="J9109" s="3">
        <v>8.9367699999999995E-5</v>
      </c>
      <c r="K9109" s="2">
        <v>45.991999999999997</v>
      </c>
      <c r="L9109" s="2">
        <v>36.671999999999997</v>
      </c>
      <c r="M9109" s="2">
        <v>45.991999999999997</v>
      </c>
      <c r="N9109" s="2"/>
      <c r="O9109" s="2"/>
      <c r="P9109" s="2"/>
      <c r="Q9109" s="2"/>
      <c r="R9109" s="2"/>
      <c r="S9109" s="2"/>
      <c r="T9109" s="2"/>
      <c r="U9109" s="2"/>
      <c r="V9109" s="2"/>
      <c r="W9109" s="2"/>
      <c r="X9109" s="2"/>
      <c r="Y9109" s="2"/>
      <c r="Z9109" s="2"/>
      <c r="AA9109" s="2"/>
      <c r="AB9109" s="2"/>
      <c r="AC9109" s="2"/>
      <c r="AD9109" s="2"/>
      <c r="AE9109" s="2"/>
      <c r="AF9109" s="2"/>
      <c r="AG9109" s="2"/>
      <c r="AH9109" s="2"/>
      <c r="AI9109" s="2"/>
      <c r="AJ9109" s="2"/>
      <c r="AK9109" s="2"/>
      <c r="AL9109" s="2"/>
      <c r="AM9109" s="2"/>
      <c r="AN9109" s="2"/>
      <c r="AO9109" s="2"/>
      <c r="AP9109" s="2">
        <v>0.49908000000000002</v>
      </c>
      <c r="AQ9109" s="2">
        <v>0.78552</v>
      </c>
      <c r="AR9109" s="3">
        <v>8.9367699999999995E-5</v>
      </c>
      <c r="AS9109" s="2">
        <v>45.991999999999997</v>
      </c>
      <c r="AT9109" s="2"/>
      <c r="AU9109" s="2"/>
      <c r="AV9109" s="2" t="s">
        <v>46276</v>
      </c>
      <c r="AW9109" s="2" t="s">
        <v>50127</v>
      </c>
      <c r="AX9109" s="2" t="s">
        <v>197</v>
      </c>
      <c r="AY9109" s="2" t="s">
        <v>336</v>
      </c>
      <c r="AZ9109" s="2" t="s">
        <v>50128</v>
      </c>
      <c r="BA9109" s="2" t="s">
        <v>50129</v>
      </c>
      <c r="BB9109" s="2">
        <v>4</v>
      </c>
      <c r="BC9109" s="2">
        <v>3</v>
      </c>
      <c r="BD9109" s="2">
        <v>-0.26952999999999999</v>
      </c>
      <c r="BE9109" s="2" t="s">
        <v>166</v>
      </c>
      <c r="BF9109" s="2" t="s">
        <v>166</v>
      </c>
      <c r="BG9109" s="2" t="s">
        <v>166</v>
      </c>
      <c r="BH9109" s="2" t="s">
        <v>166</v>
      </c>
      <c r="BI9109" s="2" t="s">
        <v>166</v>
      </c>
      <c r="BJ9109" s="2" t="s">
        <v>166</v>
      </c>
      <c r="BK9109" s="2" t="s">
        <v>166</v>
      </c>
      <c r="BL9109" s="2" t="s">
        <v>166</v>
      </c>
      <c r="BM9109" s="2">
        <v>0</v>
      </c>
      <c r="BN9109" s="2">
        <v>0</v>
      </c>
      <c r="BO9109" s="2">
        <v>0</v>
      </c>
      <c r="BP9109" s="2">
        <v>0</v>
      </c>
      <c r="BQ9109" s="2" t="s">
        <v>159</v>
      </c>
      <c r="BR9109" s="2">
        <v>0</v>
      </c>
      <c r="BS9109" s="2">
        <v>0</v>
      </c>
      <c r="BT9109" s="2">
        <v>0</v>
      </c>
      <c r="BU9109" s="2">
        <v>0</v>
      </c>
      <c r="BV9109" s="2">
        <v>0</v>
      </c>
      <c r="BW9109" s="2">
        <v>0</v>
      </c>
      <c r="BX9109" s="2">
        <v>0</v>
      </c>
      <c r="BY9109" s="2">
        <v>0</v>
      </c>
      <c r="BZ9109" s="2" t="s">
        <v>159</v>
      </c>
      <c r="CA9109" s="2" t="s">
        <v>159</v>
      </c>
      <c r="CB9109" s="2" t="s">
        <v>159</v>
      </c>
      <c r="CC9109" s="2" t="s">
        <v>159</v>
      </c>
      <c r="CD9109" s="2" t="s">
        <v>159</v>
      </c>
      <c r="CE9109" s="2" t="s">
        <v>159</v>
      </c>
      <c r="CF9109" s="2" t="s">
        <v>159</v>
      </c>
      <c r="CG9109" s="2" t="s">
        <v>159</v>
      </c>
      <c r="CH9109" s="2">
        <v>0</v>
      </c>
      <c r="CI9109" s="2">
        <v>0</v>
      </c>
      <c r="CJ9109" s="2">
        <v>0</v>
      </c>
      <c r="CK9109" s="2">
        <v>0</v>
      </c>
      <c r="CL9109" s="2">
        <v>0</v>
      </c>
      <c r="CM9109" s="2">
        <v>0</v>
      </c>
      <c r="CN9109" s="2">
        <v>0</v>
      </c>
      <c r="CO9109" s="2">
        <v>0</v>
      </c>
      <c r="CP9109" s="2">
        <v>0</v>
      </c>
      <c r="CQ9109" s="2">
        <v>0</v>
      </c>
      <c r="CR9109" s="2">
        <v>0</v>
      </c>
      <c r="CS9109" s="2">
        <v>0</v>
      </c>
      <c r="CT9109" s="2">
        <v>0</v>
      </c>
      <c r="CU9109" s="2">
        <v>0</v>
      </c>
      <c r="CV9109" s="2">
        <v>0</v>
      </c>
      <c r="CW9109" s="2">
        <v>0</v>
      </c>
      <c r="CX9109" s="2">
        <v>0</v>
      </c>
      <c r="CY9109" s="2">
        <v>0</v>
      </c>
      <c r="CZ9109" s="2">
        <v>0</v>
      </c>
      <c r="DA9109" s="2">
        <v>0</v>
      </c>
      <c r="DB9109" s="2">
        <v>0</v>
      </c>
      <c r="DC9109" s="2">
        <v>0</v>
      </c>
      <c r="DD9109" s="2">
        <v>0</v>
      </c>
      <c r="DE9109" s="2">
        <v>0</v>
      </c>
      <c r="DF9109" s="2"/>
      <c r="DG9109" s="2"/>
      <c r="DH9109" s="2"/>
      <c r="DI9109" s="2"/>
      <c r="DJ9109" s="2"/>
      <c r="DK9109" s="2"/>
      <c r="DL9109" s="2"/>
      <c r="DM9109" s="2"/>
      <c r="DN9109" s="2"/>
      <c r="DO9109" s="2"/>
      <c r="DP9109" s="2"/>
      <c r="DQ9109" s="2"/>
      <c r="DR9109" s="2"/>
      <c r="DS9109" s="2"/>
      <c r="DT9109" s="2"/>
      <c r="DU9109" s="2"/>
      <c r="DV9109" s="2"/>
      <c r="DW9109" s="2"/>
      <c r="DX9109" s="2"/>
      <c r="DY9109" s="2"/>
      <c r="DZ9109" s="2"/>
      <c r="EA9109" s="2"/>
      <c r="EB9109" s="2"/>
      <c r="EC9109" s="2"/>
      <c r="ED9109" s="2"/>
      <c r="EE9109" s="2"/>
      <c r="EF9109" s="2">
        <v>9107</v>
      </c>
      <c r="EG9109" s="2">
        <v>2152</v>
      </c>
      <c r="EH9109" s="2">
        <v>236</v>
      </c>
      <c r="EI9109" s="2">
        <v>236</v>
      </c>
      <c r="EJ9109" s="2">
        <v>6440</v>
      </c>
      <c r="EK9109" s="2">
        <v>7390</v>
      </c>
      <c r="EL9109" s="2"/>
      <c r="EM9109" s="2"/>
      <c r="EN9109" s="2">
        <v>39328</v>
      </c>
      <c r="EO9109" s="2">
        <v>31069</v>
      </c>
      <c r="EP9109" s="2" t="s">
        <v>171</v>
      </c>
      <c r="EQ9109" s="2">
        <v>19939</v>
      </c>
      <c r="ER9109" s="2">
        <v>39328</v>
      </c>
      <c r="ES9109" s="2">
        <v>31069</v>
      </c>
      <c r="ET9109" s="2" t="s">
        <v>171</v>
      </c>
      <c r="EU9109" s="2">
        <v>19939</v>
      </c>
      <c r="EV9109" s="2">
        <v>39328</v>
      </c>
      <c r="EW9109" s="2">
        <v>31069</v>
      </c>
      <c r="EX9109" s="2" t="s">
        <v>171</v>
      </c>
      <c r="EY9109" s="2">
        <v>19939</v>
      </c>
    </row>
    <row r="9110" spans="1:155" x14ac:dyDescent="0.25">
      <c r="A9110" s="2" t="s">
        <v>50130</v>
      </c>
      <c r="B9110" s="2">
        <v>52</v>
      </c>
      <c r="C9110" s="2" t="s">
        <v>50130</v>
      </c>
      <c r="D9110" s="2" t="s">
        <v>50130</v>
      </c>
      <c r="E9110" s="2" t="s">
        <v>50131</v>
      </c>
      <c r="F9110" s="2" t="s">
        <v>50132</v>
      </c>
      <c r="G9110" s="2" t="s">
        <v>50133</v>
      </c>
      <c r="H9110" s="2">
        <v>0.63330500000000001</v>
      </c>
      <c r="I9110" s="2">
        <v>4.9762000000000004</v>
      </c>
      <c r="J9110" s="3">
        <v>1.26688E-5</v>
      </c>
      <c r="K9110" s="2">
        <v>41.911000000000001</v>
      </c>
      <c r="L9110" s="2">
        <v>37.411999999999999</v>
      </c>
      <c r="M9110" s="2">
        <v>41.911000000000001</v>
      </c>
      <c r="N9110" s="2">
        <v>0</v>
      </c>
      <c r="O9110" s="2">
        <v>0</v>
      </c>
      <c r="P9110" s="2"/>
      <c r="Q9110" s="2" t="s">
        <v>159</v>
      </c>
      <c r="R9110" s="2">
        <v>0</v>
      </c>
      <c r="S9110" s="2">
        <v>0</v>
      </c>
      <c r="T9110" s="2"/>
      <c r="U9110" s="2" t="s">
        <v>159</v>
      </c>
      <c r="V9110" s="2"/>
      <c r="W9110" s="2"/>
      <c r="X9110" s="2"/>
      <c r="Y9110" s="2"/>
      <c r="Z9110" s="2"/>
      <c r="AA9110" s="2"/>
      <c r="AB9110" s="2"/>
      <c r="AC9110" s="2"/>
      <c r="AD9110" s="2">
        <v>0</v>
      </c>
      <c r="AE9110" s="2">
        <v>0</v>
      </c>
      <c r="AF9110" s="2"/>
      <c r="AG9110" s="2" t="s">
        <v>159</v>
      </c>
      <c r="AH9110" s="2">
        <v>0.63330500000000001</v>
      </c>
      <c r="AI9110" s="2">
        <v>4.9762000000000004</v>
      </c>
      <c r="AJ9110" s="3">
        <v>1.26688E-5</v>
      </c>
      <c r="AK9110" s="2">
        <v>41.911000000000001</v>
      </c>
      <c r="AL9110" s="2"/>
      <c r="AM9110" s="2"/>
      <c r="AN9110" s="2"/>
      <c r="AO9110" s="2"/>
      <c r="AP9110" s="2"/>
      <c r="AQ9110" s="2"/>
      <c r="AR9110" s="2"/>
      <c r="AS9110" s="2"/>
      <c r="AT9110" s="2"/>
      <c r="AU9110" s="2">
        <v>1</v>
      </c>
      <c r="AV9110" s="2" t="s">
        <v>46276</v>
      </c>
      <c r="AW9110" s="2" t="s">
        <v>50134</v>
      </c>
      <c r="AX9110" s="2" t="s">
        <v>197</v>
      </c>
      <c r="AY9110" s="2" t="s">
        <v>2707</v>
      </c>
      <c r="AZ9110" s="2" t="s">
        <v>50135</v>
      </c>
      <c r="BA9110" s="2" t="s">
        <v>50136</v>
      </c>
      <c r="BB9110" s="2">
        <v>15</v>
      </c>
      <c r="BC9110" s="2">
        <v>3</v>
      </c>
      <c r="BD9110" s="2">
        <v>-0.93628</v>
      </c>
      <c r="BE9110" s="2" t="s">
        <v>166</v>
      </c>
      <c r="BF9110" s="2" t="s">
        <v>166</v>
      </c>
      <c r="BG9110" s="2" t="s">
        <v>166</v>
      </c>
      <c r="BH9110" s="2" t="s">
        <v>166</v>
      </c>
      <c r="BI9110" s="2" t="s">
        <v>166</v>
      </c>
      <c r="BJ9110" s="2" t="s">
        <v>167</v>
      </c>
      <c r="BK9110" s="2" t="s">
        <v>166</v>
      </c>
      <c r="BL9110" s="2" t="s">
        <v>166</v>
      </c>
      <c r="BM9110" s="2">
        <v>7984600</v>
      </c>
      <c r="BN9110" s="2">
        <v>7984600</v>
      </c>
      <c r="BO9110" s="2">
        <v>0</v>
      </c>
      <c r="BP9110" s="2">
        <v>0</v>
      </c>
      <c r="BQ9110" s="2" t="s">
        <v>159</v>
      </c>
      <c r="BR9110" s="2">
        <v>63207</v>
      </c>
      <c r="BS9110" s="2">
        <v>1015500</v>
      </c>
      <c r="BT9110" s="2">
        <v>0</v>
      </c>
      <c r="BU9110" s="2">
        <v>0</v>
      </c>
      <c r="BV9110" s="2">
        <v>56905</v>
      </c>
      <c r="BW9110" s="2">
        <v>6848900</v>
      </c>
      <c r="BX9110" s="2">
        <v>0</v>
      </c>
      <c r="BY9110" s="2">
        <v>0</v>
      </c>
      <c r="BZ9110" s="2" t="s">
        <v>159</v>
      </c>
      <c r="CA9110" s="2" t="s">
        <v>159</v>
      </c>
      <c r="CB9110" s="2" t="s">
        <v>159</v>
      </c>
      <c r="CC9110" s="2" t="s">
        <v>159</v>
      </c>
      <c r="CD9110" s="2" t="s">
        <v>159</v>
      </c>
      <c r="CE9110" s="2" t="s">
        <v>159</v>
      </c>
      <c r="CF9110" s="2" t="s">
        <v>159</v>
      </c>
      <c r="CG9110" s="2" t="s">
        <v>159</v>
      </c>
      <c r="CH9110" s="2">
        <v>63207</v>
      </c>
      <c r="CI9110" s="2">
        <v>0</v>
      </c>
      <c r="CJ9110" s="2">
        <v>0</v>
      </c>
      <c r="CK9110" s="2">
        <v>1015500</v>
      </c>
      <c r="CL9110" s="2">
        <v>0</v>
      </c>
      <c r="CM9110" s="2">
        <v>0</v>
      </c>
      <c r="CN9110" s="2">
        <v>0</v>
      </c>
      <c r="CO9110" s="2">
        <v>0</v>
      </c>
      <c r="CP9110" s="2">
        <v>0</v>
      </c>
      <c r="CQ9110" s="2">
        <v>0</v>
      </c>
      <c r="CR9110" s="2">
        <v>0</v>
      </c>
      <c r="CS9110" s="2">
        <v>0</v>
      </c>
      <c r="CT9110" s="2">
        <v>56905</v>
      </c>
      <c r="CU9110" s="2">
        <v>0</v>
      </c>
      <c r="CV9110" s="2">
        <v>0</v>
      </c>
      <c r="CW9110" s="2">
        <v>6848900</v>
      </c>
      <c r="CX9110" s="2">
        <v>0</v>
      </c>
      <c r="CY9110" s="2">
        <v>0</v>
      </c>
      <c r="CZ9110" s="2">
        <v>0</v>
      </c>
      <c r="DA9110" s="2">
        <v>0</v>
      </c>
      <c r="DB9110" s="2">
        <v>0</v>
      </c>
      <c r="DC9110" s="2">
        <v>0</v>
      </c>
      <c r="DD9110" s="2">
        <v>0</v>
      </c>
      <c r="DE9110" s="2">
        <v>0</v>
      </c>
      <c r="DF9110" s="2"/>
      <c r="DG9110" s="2"/>
      <c r="DH9110" s="2"/>
      <c r="DI9110" s="2"/>
      <c r="DJ9110" s="2"/>
      <c r="DK9110" s="2"/>
      <c r="DL9110" s="2"/>
      <c r="DM9110" s="2"/>
      <c r="DN9110" s="2"/>
      <c r="DO9110" s="2"/>
      <c r="DP9110" s="2"/>
      <c r="DQ9110" s="2"/>
      <c r="DR9110" s="2"/>
      <c r="DS9110" s="2"/>
      <c r="DT9110" s="2"/>
      <c r="DU9110" s="2"/>
      <c r="DV9110" s="2"/>
      <c r="DW9110" s="2"/>
      <c r="DX9110" s="2"/>
      <c r="DY9110" s="2"/>
      <c r="DZ9110" s="2"/>
      <c r="EA9110" s="2"/>
      <c r="EB9110" s="2"/>
      <c r="EC9110" s="2"/>
      <c r="ED9110" s="2"/>
      <c r="EE9110" s="2"/>
      <c r="EF9110" s="2">
        <v>9108</v>
      </c>
      <c r="EG9110" s="2">
        <v>2156</v>
      </c>
      <c r="EH9110" s="2">
        <v>52</v>
      </c>
      <c r="EI9110" s="2">
        <v>52</v>
      </c>
      <c r="EJ9110" s="2">
        <v>1065</v>
      </c>
      <c r="EK9110" s="2">
        <v>1224</v>
      </c>
      <c r="EL9110" s="2" t="s">
        <v>50137</v>
      </c>
      <c r="EM9110" s="2">
        <v>5487</v>
      </c>
      <c r="EN9110" s="2">
        <v>6866</v>
      </c>
      <c r="EO9110" s="2">
        <v>5487</v>
      </c>
      <c r="EP9110" s="2" t="s">
        <v>172</v>
      </c>
      <c r="EQ9110" s="2">
        <v>54510</v>
      </c>
      <c r="ER9110" s="2">
        <v>6866</v>
      </c>
      <c r="ES9110" s="2">
        <v>5487</v>
      </c>
      <c r="ET9110" s="2" t="s">
        <v>172</v>
      </c>
      <c r="EU9110" s="2">
        <v>54510</v>
      </c>
      <c r="EV9110" s="2">
        <v>6866</v>
      </c>
      <c r="EW9110" s="2">
        <v>5487</v>
      </c>
      <c r="EX9110" s="2" t="s">
        <v>172</v>
      </c>
      <c r="EY9110" s="2">
        <v>54510</v>
      </c>
    </row>
    <row r="9111" spans="1:155" x14ac:dyDescent="0.25">
      <c r="A9111" s="2" t="s">
        <v>32804</v>
      </c>
      <c r="B9111" s="2">
        <v>271</v>
      </c>
      <c r="C9111" s="2" t="s">
        <v>32804</v>
      </c>
      <c r="D9111" s="2" t="s">
        <v>32804</v>
      </c>
      <c r="E9111" s="2" t="s">
        <v>32805</v>
      </c>
      <c r="F9111" s="2" t="s">
        <v>32806</v>
      </c>
      <c r="G9111" s="2" t="s">
        <v>32807</v>
      </c>
      <c r="H9111" s="2">
        <v>0.478518</v>
      </c>
      <c r="I9111" s="2">
        <v>0</v>
      </c>
      <c r="J9111" s="3">
        <v>1.1231699999999999E-18</v>
      </c>
      <c r="K9111" s="2">
        <v>63.606000000000002</v>
      </c>
      <c r="L9111" s="2">
        <v>61.250999999999998</v>
      </c>
      <c r="M9111" s="2">
        <v>63.606000000000002</v>
      </c>
      <c r="N9111" s="2"/>
      <c r="O9111" s="2"/>
      <c r="P9111" s="2"/>
      <c r="Q9111" s="2"/>
      <c r="R9111" s="2"/>
      <c r="S9111" s="2"/>
      <c r="T9111" s="2"/>
      <c r="U9111" s="2"/>
      <c r="V9111" s="2"/>
      <c r="W9111" s="2"/>
      <c r="X9111" s="2"/>
      <c r="Y9111" s="2"/>
      <c r="Z9111" s="2">
        <v>0.478518</v>
      </c>
      <c r="AA9111" s="2">
        <v>0</v>
      </c>
      <c r="AB9111" s="3">
        <v>1.1231699999999999E-18</v>
      </c>
      <c r="AC9111" s="2">
        <v>63.606000000000002</v>
      </c>
      <c r="AD9111" s="2"/>
      <c r="AE9111" s="2"/>
      <c r="AF9111" s="2"/>
      <c r="AG9111" s="2"/>
      <c r="AH9111" s="2"/>
      <c r="AI9111" s="2"/>
      <c r="AJ9111" s="2"/>
      <c r="AK9111" s="2"/>
      <c r="AL9111" s="2"/>
      <c r="AM9111" s="2"/>
      <c r="AN9111" s="2"/>
      <c r="AO9111" s="2"/>
      <c r="AP9111" s="2"/>
      <c r="AQ9111" s="2"/>
      <c r="AR9111" s="2"/>
      <c r="AS9111" s="2"/>
      <c r="AT9111" s="2"/>
      <c r="AU9111" s="2"/>
      <c r="AV9111" s="2" t="s">
        <v>46276</v>
      </c>
      <c r="AW9111" s="2" t="s">
        <v>50138</v>
      </c>
      <c r="AX9111" s="2" t="s">
        <v>277</v>
      </c>
      <c r="AY9111" s="2" t="s">
        <v>24619</v>
      </c>
      <c r="AZ9111" s="2" t="s">
        <v>32809</v>
      </c>
      <c r="BA9111" s="2" t="s">
        <v>32810</v>
      </c>
      <c r="BB9111" s="2">
        <v>15</v>
      </c>
      <c r="BC9111" s="2">
        <v>3</v>
      </c>
      <c r="BD9111" s="2">
        <v>-0.39683000000000002</v>
      </c>
      <c r="BE9111" s="2" t="s">
        <v>166</v>
      </c>
      <c r="BF9111" s="2" t="s">
        <v>166</v>
      </c>
      <c r="BG9111" s="2" t="s">
        <v>166</v>
      </c>
      <c r="BH9111" s="2" t="s">
        <v>166</v>
      </c>
      <c r="BI9111" s="2" t="s">
        <v>166</v>
      </c>
      <c r="BJ9111" s="2" t="s">
        <v>166</v>
      </c>
      <c r="BK9111" s="2" t="s">
        <v>166</v>
      </c>
      <c r="BL9111" s="2" t="s">
        <v>166</v>
      </c>
      <c r="BM9111" s="2">
        <v>0</v>
      </c>
      <c r="BN9111" s="2">
        <v>0</v>
      </c>
      <c r="BO9111" s="2">
        <v>0</v>
      </c>
      <c r="BP9111" s="2">
        <v>0</v>
      </c>
      <c r="BQ9111" s="2" t="s">
        <v>159</v>
      </c>
      <c r="BR9111" s="2">
        <v>0</v>
      </c>
      <c r="BS9111" s="2">
        <v>0</v>
      </c>
      <c r="BT9111" s="2">
        <v>0</v>
      </c>
      <c r="BU9111" s="2">
        <v>0</v>
      </c>
      <c r="BV9111" s="2">
        <v>0</v>
      </c>
      <c r="BW9111" s="2">
        <v>0</v>
      </c>
      <c r="BX9111" s="2">
        <v>0</v>
      </c>
      <c r="BY9111" s="2">
        <v>0</v>
      </c>
      <c r="BZ9111" s="2" t="s">
        <v>159</v>
      </c>
      <c r="CA9111" s="2" t="s">
        <v>159</v>
      </c>
      <c r="CB9111" s="2" t="s">
        <v>159</v>
      </c>
      <c r="CC9111" s="2" t="s">
        <v>159</v>
      </c>
      <c r="CD9111" s="2" t="s">
        <v>159</v>
      </c>
      <c r="CE9111" s="2" t="s">
        <v>159</v>
      </c>
      <c r="CF9111" s="2" t="s">
        <v>159</v>
      </c>
      <c r="CG9111" s="2" t="s">
        <v>159</v>
      </c>
      <c r="CH9111" s="2">
        <v>0</v>
      </c>
      <c r="CI9111" s="2">
        <v>0</v>
      </c>
      <c r="CJ9111" s="2">
        <v>0</v>
      </c>
      <c r="CK9111" s="2">
        <v>0</v>
      </c>
      <c r="CL9111" s="2">
        <v>0</v>
      </c>
      <c r="CM9111" s="2">
        <v>0</v>
      </c>
      <c r="CN9111" s="2">
        <v>0</v>
      </c>
      <c r="CO9111" s="2">
        <v>0</v>
      </c>
      <c r="CP9111" s="2">
        <v>0</v>
      </c>
      <c r="CQ9111" s="2">
        <v>0</v>
      </c>
      <c r="CR9111" s="2">
        <v>0</v>
      </c>
      <c r="CS9111" s="2">
        <v>0</v>
      </c>
      <c r="CT9111" s="2">
        <v>0</v>
      </c>
      <c r="CU9111" s="2">
        <v>0</v>
      </c>
      <c r="CV9111" s="2">
        <v>0</v>
      </c>
      <c r="CW9111" s="2">
        <v>0</v>
      </c>
      <c r="CX9111" s="2">
        <v>0</v>
      </c>
      <c r="CY9111" s="2">
        <v>0</v>
      </c>
      <c r="CZ9111" s="2">
        <v>0</v>
      </c>
      <c r="DA9111" s="2">
        <v>0</v>
      </c>
      <c r="DB9111" s="2">
        <v>0</v>
      </c>
      <c r="DC9111" s="2">
        <v>0</v>
      </c>
      <c r="DD9111" s="2">
        <v>0</v>
      </c>
      <c r="DE9111" s="2">
        <v>0</v>
      </c>
      <c r="DF9111" s="2"/>
      <c r="DG9111" s="2"/>
      <c r="DH9111" s="2"/>
      <c r="DI9111" s="2"/>
      <c r="DJ9111" s="2"/>
      <c r="DK9111" s="2"/>
      <c r="DL9111" s="2"/>
      <c r="DM9111" s="2"/>
      <c r="DN9111" s="2"/>
      <c r="DO9111" s="2"/>
      <c r="DP9111" s="2"/>
      <c r="DQ9111" s="2"/>
      <c r="DR9111" s="2"/>
      <c r="DS9111" s="2"/>
      <c r="DT9111" s="2"/>
      <c r="DU9111" s="2"/>
      <c r="DV9111" s="2"/>
      <c r="DW9111" s="2"/>
      <c r="DX9111" s="2"/>
      <c r="DY9111" s="2"/>
      <c r="DZ9111" s="2"/>
      <c r="EA9111" s="2"/>
      <c r="EB9111" s="2"/>
      <c r="EC9111" s="2"/>
      <c r="ED9111" s="2"/>
      <c r="EE9111" s="2"/>
      <c r="EF9111" s="2">
        <v>9109</v>
      </c>
      <c r="EG9111" s="2">
        <v>2159</v>
      </c>
      <c r="EH9111" s="2">
        <v>271</v>
      </c>
      <c r="EI9111" s="2">
        <v>271</v>
      </c>
      <c r="EJ9111" s="2">
        <v>5400</v>
      </c>
      <c r="EK9111" s="2">
        <v>6182</v>
      </c>
      <c r="EL9111" s="2"/>
      <c r="EM9111" s="2"/>
      <c r="EN9111" s="2">
        <v>32920</v>
      </c>
      <c r="EO9111" s="2">
        <v>25385</v>
      </c>
      <c r="EP9111" s="2" t="s">
        <v>190</v>
      </c>
      <c r="EQ9111" s="2">
        <v>43981</v>
      </c>
      <c r="ER9111" s="2">
        <v>32920</v>
      </c>
      <c r="ES9111" s="2">
        <v>25385</v>
      </c>
      <c r="ET9111" s="2" t="s">
        <v>190</v>
      </c>
      <c r="EU9111" s="2">
        <v>43981</v>
      </c>
      <c r="EV9111" s="2">
        <v>32920</v>
      </c>
      <c r="EW9111" s="2">
        <v>25385</v>
      </c>
      <c r="EX9111" s="2" t="s">
        <v>190</v>
      </c>
      <c r="EY9111" s="2">
        <v>43981</v>
      </c>
    </row>
    <row r="9112" spans="1:155" x14ac:dyDescent="0.25">
      <c r="A9112" s="2" t="s">
        <v>32804</v>
      </c>
      <c r="B9112" s="2">
        <v>273</v>
      </c>
      <c r="C9112" s="2" t="s">
        <v>32804</v>
      </c>
      <c r="D9112" s="2" t="s">
        <v>32804</v>
      </c>
      <c r="E9112" s="2" t="s">
        <v>32805</v>
      </c>
      <c r="F9112" s="2" t="s">
        <v>32806</v>
      </c>
      <c r="G9112" s="2" t="s">
        <v>32807</v>
      </c>
      <c r="H9112" s="2">
        <v>0.61059399999999997</v>
      </c>
      <c r="I9112" s="2">
        <v>0</v>
      </c>
      <c r="J9112" s="3">
        <v>1.1231699999999999E-18</v>
      </c>
      <c r="K9112" s="2">
        <v>63.606000000000002</v>
      </c>
      <c r="L9112" s="2">
        <v>61.250999999999998</v>
      </c>
      <c r="M9112" s="2">
        <v>63.606000000000002</v>
      </c>
      <c r="N9112" s="2"/>
      <c r="O9112" s="2"/>
      <c r="P9112" s="2"/>
      <c r="Q9112" s="2"/>
      <c r="R9112" s="2">
        <v>0.42817899999999998</v>
      </c>
      <c r="S9112" s="2">
        <v>1.54864</v>
      </c>
      <c r="T9112" s="3">
        <v>8.9636699999999995E-10</v>
      </c>
      <c r="U9112" s="2">
        <v>47.286000000000001</v>
      </c>
      <c r="V9112" s="2"/>
      <c r="W9112" s="2"/>
      <c r="X9112" s="2"/>
      <c r="Y9112" s="2"/>
      <c r="Z9112" s="2">
        <v>0.61059399999999997</v>
      </c>
      <c r="AA9112" s="2">
        <v>0</v>
      </c>
      <c r="AB9112" s="3">
        <v>1.1231699999999999E-18</v>
      </c>
      <c r="AC9112" s="2">
        <v>63.606000000000002</v>
      </c>
      <c r="AD9112" s="2"/>
      <c r="AE9112" s="2"/>
      <c r="AF9112" s="2"/>
      <c r="AG9112" s="2"/>
      <c r="AH9112" s="2"/>
      <c r="AI9112" s="2"/>
      <c r="AJ9112" s="2"/>
      <c r="AK9112" s="2"/>
      <c r="AL9112" s="2"/>
      <c r="AM9112" s="2"/>
      <c r="AN9112" s="2"/>
      <c r="AO9112" s="2"/>
      <c r="AP9112" s="2"/>
      <c r="AQ9112" s="2"/>
      <c r="AR9112" s="2"/>
      <c r="AS9112" s="2"/>
      <c r="AT9112" s="2"/>
      <c r="AU9112" s="2">
        <v>2</v>
      </c>
      <c r="AV9112" s="2" t="s">
        <v>46276</v>
      </c>
      <c r="AW9112" s="2" t="s">
        <v>50139</v>
      </c>
      <c r="AX9112" s="2" t="s">
        <v>632</v>
      </c>
      <c r="AY9112" s="2" t="s">
        <v>258</v>
      </c>
      <c r="AZ9112" s="2" t="s">
        <v>32809</v>
      </c>
      <c r="BA9112" s="2" t="s">
        <v>32810</v>
      </c>
      <c r="BB9112" s="2">
        <v>17</v>
      </c>
      <c r="BC9112" s="2">
        <v>3</v>
      </c>
      <c r="BD9112" s="2">
        <v>-0.39683000000000002</v>
      </c>
      <c r="BE9112" s="2" t="s">
        <v>166</v>
      </c>
      <c r="BF9112" s="2" t="s">
        <v>166</v>
      </c>
      <c r="BG9112" s="2" t="s">
        <v>166</v>
      </c>
      <c r="BH9112" s="2" t="s">
        <v>167</v>
      </c>
      <c r="BI9112" s="2" t="s">
        <v>166</v>
      </c>
      <c r="BJ9112" s="2" t="s">
        <v>166</v>
      </c>
      <c r="BK9112" s="2" t="s">
        <v>166</v>
      </c>
      <c r="BL9112" s="2" t="s">
        <v>166</v>
      </c>
      <c r="BM9112" s="2">
        <v>9383300</v>
      </c>
      <c r="BN9112" s="2">
        <v>0</v>
      </c>
      <c r="BO9112" s="2">
        <v>9383300</v>
      </c>
      <c r="BP9112" s="2">
        <v>0</v>
      </c>
      <c r="BQ9112" s="2" t="s">
        <v>159</v>
      </c>
      <c r="BR9112" s="2">
        <v>0</v>
      </c>
      <c r="BS9112" s="2">
        <v>0</v>
      </c>
      <c r="BT9112" s="2">
        <v>0</v>
      </c>
      <c r="BU9112" s="2">
        <v>9383300</v>
      </c>
      <c r="BV9112" s="2">
        <v>0</v>
      </c>
      <c r="BW9112" s="2">
        <v>0</v>
      </c>
      <c r="BX9112" s="2">
        <v>0</v>
      </c>
      <c r="BY9112" s="2">
        <v>0</v>
      </c>
      <c r="BZ9112" s="2" t="s">
        <v>159</v>
      </c>
      <c r="CA9112" s="2" t="s">
        <v>159</v>
      </c>
      <c r="CB9112" s="2" t="s">
        <v>159</v>
      </c>
      <c r="CC9112" s="2" t="s">
        <v>159</v>
      </c>
      <c r="CD9112" s="2" t="s">
        <v>159</v>
      </c>
      <c r="CE9112" s="2" t="s">
        <v>159</v>
      </c>
      <c r="CF9112" s="2" t="s">
        <v>159</v>
      </c>
      <c r="CG9112" s="2" t="s">
        <v>159</v>
      </c>
      <c r="CH9112" s="2">
        <v>0</v>
      </c>
      <c r="CI9112" s="2">
        <v>0</v>
      </c>
      <c r="CJ9112" s="2">
        <v>0</v>
      </c>
      <c r="CK9112" s="2">
        <v>0</v>
      </c>
      <c r="CL9112" s="2">
        <v>0</v>
      </c>
      <c r="CM9112" s="2">
        <v>0</v>
      </c>
      <c r="CN9112" s="2">
        <v>0</v>
      </c>
      <c r="CO9112" s="2">
        <v>0</v>
      </c>
      <c r="CP9112" s="2">
        <v>0</v>
      </c>
      <c r="CQ9112" s="2">
        <v>0</v>
      </c>
      <c r="CR9112" s="2">
        <v>9383300</v>
      </c>
      <c r="CS9112" s="2">
        <v>0</v>
      </c>
      <c r="CT9112" s="2">
        <v>0</v>
      </c>
      <c r="CU9112" s="2">
        <v>0</v>
      </c>
      <c r="CV9112" s="2">
        <v>0</v>
      </c>
      <c r="CW9112" s="2">
        <v>0</v>
      </c>
      <c r="CX9112" s="2">
        <v>0</v>
      </c>
      <c r="CY9112" s="2">
        <v>0</v>
      </c>
      <c r="CZ9112" s="2">
        <v>0</v>
      </c>
      <c r="DA9112" s="2">
        <v>0</v>
      </c>
      <c r="DB9112" s="2">
        <v>0</v>
      </c>
      <c r="DC9112" s="2">
        <v>0</v>
      </c>
      <c r="DD9112" s="2">
        <v>0</v>
      </c>
      <c r="DE9112" s="2">
        <v>0</v>
      </c>
      <c r="DF9112" s="2"/>
      <c r="DG9112" s="2"/>
      <c r="DH9112" s="2"/>
      <c r="DI9112" s="2"/>
      <c r="DJ9112" s="2"/>
      <c r="DK9112" s="2"/>
      <c r="DL9112" s="2"/>
      <c r="DM9112" s="2"/>
      <c r="DN9112" s="2"/>
      <c r="DO9112" s="2"/>
      <c r="DP9112" s="2"/>
      <c r="DQ9112" s="2"/>
      <c r="DR9112" s="2"/>
      <c r="DS9112" s="2"/>
      <c r="DT9112" s="2"/>
      <c r="DU9112" s="2"/>
      <c r="DV9112" s="2"/>
      <c r="DW9112" s="2"/>
      <c r="DX9112" s="2"/>
      <c r="DY9112" s="2"/>
      <c r="DZ9112" s="2"/>
      <c r="EA9112" s="2"/>
      <c r="EB9112" s="2"/>
      <c r="EC9112" s="2"/>
      <c r="ED9112" s="2"/>
      <c r="EE9112" s="2"/>
      <c r="EF9112" s="2">
        <v>9110</v>
      </c>
      <c r="EG9112" s="2">
        <v>2159</v>
      </c>
      <c r="EH9112" s="2">
        <v>273</v>
      </c>
      <c r="EI9112" s="2">
        <v>273</v>
      </c>
      <c r="EJ9112" s="2">
        <v>5400</v>
      </c>
      <c r="EK9112" s="2">
        <v>6182</v>
      </c>
      <c r="EL9112" s="2">
        <v>32920</v>
      </c>
      <c r="EM9112" s="2">
        <v>25385</v>
      </c>
      <c r="EN9112" s="2">
        <v>32920</v>
      </c>
      <c r="EO9112" s="2">
        <v>25385</v>
      </c>
      <c r="EP9112" s="2" t="s">
        <v>190</v>
      </c>
      <c r="EQ9112" s="2">
        <v>43981</v>
      </c>
      <c r="ER9112" s="2">
        <v>32920</v>
      </c>
      <c r="ES9112" s="2">
        <v>25385</v>
      </c>
      <c r="ET9112" s="2" t="s">
        <v>190</v>
      </c>
      <c r="EU9112" s="2">
        <v>43981</v>
      </c>
      <c r="EV9112" s="2">
        <v>32920</v>
      </c>
      <c r="EW9112" s="2">
        <v>25385</v>
      </c>
      <c r="EX9112" s="2" t="s">
        <v>190</v>
      </c>
      <c r="EY9112" s="2">
        <v>43981</v>
      </c>
    </row>
    <row r="9113" spans="1:155" x14ac:dyDescent="0.25">
      <c r="A9113" s="2" t="s">
        <v>50140</v>
      </c>
      <c r="B9113" s="2">
        <v>507</v>
      </c>
      <c r="C9113" s="2" t="s">
        <v>50140</v>
      </c>
      <c r="D9113" s="2" t="s">
        <v>50140</v>
      </c>
      <c r="E9113" s="2" t="s">
        <v>50141</v>
      </c>
      <c r="F9113" s="2" t="s">
        <v>50142</v>
      </c>
      <c r="G9113" s="2" t="s">
        <v>50143</v>
      </c>
      <c r="H9113" s="2">
        <v>0.52641400000000005</v>
      </c>
      <c r="I9113" s="2">
        <v>0.80661400000000005</v>
      </c>
      <c r="J9113" s="3">
        <v>5.9137200000000001E-9</v>
      </c>
      <c r="K9113" s="2">
        <v>58.884999999999998</v>
      </c>
      <c r="L9113" s="2">
        <v>49.195</v>
      </c>
      <c r="M9113" s="2">
        <v>58.884999999999998</v>
      </c>
      <c r="N9113" s="2"/>
      <c r="O9113" s="2"/>
      <c r="P9113" s="2"/>
      <c r="Q9113" s="2"/>
      <c r="R9113" s="2">
        <v>0</v>
      </c>
      <c r="S9113" s="2">
        <v>0</v>
      </c>
      <c r="T9113" s="2"/>
      <c r="U9113" s="2" t="s">
        <v>159</v>
      </c>
      <c r="V9113" s="2"/>
      <c r="W9113" s="2"/>
      <c r="X9113" s="2"/>
      <c r="Y9113" s="2"/>
      <c r="Z9113" s="2">
        <v>0</v>
      </c>
      <c r="AA9113" s="2">
        <v>0</v>
      </c>
      <c r="AB9113" s="2"/>
      <c r="AC9113" s="2" t="s">
        <v>159</v>
      </c>
      <c r="AD9113" s="2">
        <v>0</v>
      </c>
      <c r="AE9113" s="2">
        <v>0</v>
      </c>
      <c r="AF9113" s="2"/>
      <c r="AG9113" s="2" t="s">
        <v>159</v>
      </c>
      <c r="AH9113" s="2">
        <v>0</v>
      </c>
      <c r="AI9113" s="2">
        <v>0</v>
      </c>
      <c r="AJ9113" s="2"/>
      <c r="AK9113" s="2" t="s">
        <v>159</v>
      </c>
      <c r="AL9113" s="2"/>
      <c r="AM9113" s="2"/>
      <c r="AN9113" s="2"/>
      <c r="AO9113" s="2"/>
      <c r="AP9113" s="2">
        <v>0.52641400000000005</v>
      </c>
      <c r="AQ9113" s="2">
        <v>0.80661400000000005</v>
      </c>
      <c r="AR9113" s="3">
        <v>5.9137200000000001E-9</v>
      </c>
      <c r="AS9113" s="2">
        <v>58.884999999999998</v>
      </c>
      <c r="AT9113" s="2"/>
      <c r="AU9113" s="2">
        <v>1</v>
      </c>
      <c r="AV9113" s="2" t="s">
        <v>46276</v>
      </c>
      <c r="AW9113" s="2" t="s">
        <v>50144</v>
      </c>
      <c r="AX9113" s="2" t="s">
        <v>197</v>
      </c>
      <c r="AY9113" s="2" t="s">
        <v>3557</v>
      </c>
      <c r="AZ9113" s="2" t="s">
        <v>50145</v>
      </c>
      <c r="BA9113" s="2" t="s">
        <v>50146</v>
      </c>
      <c r="BB9113" s="2">
        <v>2</v>
      </c>
      <c r="BC9113" s="2">
        <v>2</v>
      </c>
      <c r="BD9113" s="2">
        <v>1.2209000000000001</v>
      </c>
      <c r="BE9113" s="2" t="s">
        <v>166</v>
      </c>
      <c r="BF9113" s="2" t="s">
        <v>166</v>
      </c>
      <c r="BG9113" s="2" t="s">
        <v>166</v>
      </c>
      <c r="BH9113" s="2" t="s">
        <v>166</v>
      </c>
      <c r="BI9113" s="2" t="s">
        <v>166</v>
      </c>
      <c r="BJ9113" s="2" t="s">
        <v>166</v>
      </c>
      <c r="BK9113" s="2" t="s">
        <v>166</v>
      </c>
      <c r="BL9113" s="2" t="s">
        <v>167</v>
      </c>
      <c r="BM9113" s="2">
        <v>7082300</v>
      </c>
      <c r="BN9113" s="2">
        <v>7082300</v>
      </c>
      <c r="BO9113" s="2">
        <v>0</v>
      </c>
      <c r="BP9113" s="2">
        <v>0</v>
      </c>
      <c r="BQ9113" s="2" t="s">
        <v>159</v>
      </c>
      <c r="BR9113" s="2">
        <v>0</v>
      </c>
      <c r="BS9113" s="2">
        <v>283960</v>
      </c>
      <c r="BT9113" s="2">
        <v>0</v>
      </c>
      <c r="BU9113" s="2">
        <v>1344000</v>
      </c>
      <c r="BV9113" s="2">
        <v>31567</v>
      </c>
      <c r="BW9113" s="2">
        <v>2081000</v>
      </c>
      <c r="BX9113" s="2">
        <v>0</v>
      </c>
      <c r="BY9113" s="2">
        <v>3341700</v>
      </c>
      <c r="BZ9113" s="2" t="s">
        <v>159</v>
      </c>
      <c r="CA9113" s="2" t="s">
        <v>159</v>
      </c>
      <c r="CB9113" s="2" t="s">
        <v>159</v>
      </c>
      <c r="CC9113" s="2" t="s">
        <v>159</v>
      </c>
      <c r="CD9113" s="2" t="s">
        <v>159</v>
      </c>
      <c r="CE9113" s="2" t="s">
        <v>159</v>
      </c>
      <c r="CF9113" s="2" t="s">
        <v>159</v>
      </c>
      <c r="CG9113" s="2" t="s">
        <v>159</v>
      </c>
      <c r="CH9113" s="2">
        <v>0</v>
      </c>
      <c r="CI9113" s="2">
        <v>0</v>
      </c>
      <c r="CJ9113" s="2">
        <v>0</v>
      </c>
      <c r="CK9113" s="2">
        <v>283960</v>
      </c>
      <c r="CL9113" s="2">
        <v>0</v>
      </c>
      <c r="CM9113" s="2">
        <v>0</v>
      </c>
      <c r="CN9113" s="2">
        <v>0</v>
      </c>
      <c r="CO9113" s="2">
        <v>0</v>
      </c>
      <c r="CP9113" s="2">
        <v>0</v>
      </c>
      <c r="CQ9113" s="2">
        <v>1344000</v>
      </c>
      <c r="CR9113" s="2">
        <v>0</v>
      </c>
      <c r="CS9113" s="2">
        <v>0</v>
      </c>
      <c r="CT9113" s="2">
        <v>31567</v>
      </c>
      <c r="CU9113" s="2">
        <v>0</v>
      </c>
      <c r="CV9113" s="2">
        <v>0</v>
      </c>
      <c r="CW9113" s="2">
        <v>2081000</v>
      </c>
      <c r="CX9113" s="2">
        <v>0</v>
      </c>
      <c r="CY9113" s="2">
        <v>0</v>
      </c>
      <c r="CZ9113" s="2">
        <v>0</v>
      </c>
      <c r="DA9113" s="2">
        <v>0</v>
      </c>
      <c r="DB9113" s="2">
        <v>0</v>
      </c>
      <c r="DC9113" s="2">
        <v>3341700</v>
      </c>
      <c r="DD9113" s="2">
        <v>0</v>
      </c>
      <c r="DE9113" s="2">
        <v>0</v>
      </c>
      <c r="DF9113" s="2"/>
      <c r="DG9113" s="2"/>
      <c r="DH9113" s="2"/>
      <c r="DI9113" s="2"/>
      <c r="DJ9113" s="2"/>
      <c r="DK9113" s="2"/>
      <c r="DL9113" s="2"/>
      <c r="DM9113" s="2"/>
      <c r="DN9113" s="2"/>
      <c r="DO9113" s="2"/>
      <c r="DP9113" s="2"/>
      <c r="DQ9113" s="2"/>
      <c r="DR9113" s="2"/>
      <c r="DS9113" s="2"/>
      <c r="DT9113" s="2"/>
      <c r="DU9113" s="2"/>
      <c r="DV9113" s="2"/>
      <c r="DW9113" s="2"/>
      <c r="DX9113" s="2"/>
      <c r="DY9113" s="2"/>
      <c r="DZ9113" s="2"/>
      <c r="EA9113" s="2"/>
      <c r="EB9113" s="2"/>
      <c r="EC9113" s="2"/>
      <c r="ED9113" s="2"/>
      <c r="EE9113" s="2"/>
      <c r="EF9113" s="2">
        <v>9111</v>
      </c>
      <c r="EG9113" s="2">
        <v>2160</v>
      </c>
      <c r="EH9113" s="2">
        <v>507</v>
      </c>
      <c r="EI9113" s="2">
        <v>507</v>
      </c>
      <c r="EJ9113" s="2">
        <v>841</v>
      </c>
      <c r="EK9113" s="2">
        <v>969</v>
      </c>
      <c r="EL9113" s="2" t="s">
        <v>50147</v>
      </c>
      <c r="EM9113" s="2">
        <v>4065</v>
      </c>
      <c r="EN9113" s="2">
        <v>5486</v>
      </c>
      <c r="EO9113" s="2">
        <v>4065</v>
      </c>
      <c r="EP9113" s="2" t="s">
        <v>171</v>
      </c>
      <c r="EQ9113" s="2">
        <v>60109</v>
      </c>
      <c r="ER9113" s="2">
        <v>5486</v>
      </c>
      <c r="ES9113" s="2">
        <v>4065</v>
      </c>
      <c r="ET9113" s="2" t="s">
        <v>171</v>
      </c>
      <c r="EU9113" s="2">
        <v>60109</v>
      </c>
      <c r="EV9113" s="2">
        <v>5486</v>
      </c>
      <c r="EW9113" s="2">
        <v>4065</v>
      </c>
      <c r="EX9113" s="2" t="s">
        <v>171</v>
      </c>
      <c r="EY9113" s="2">
        <v>60109</v>
      </c>
    </row>
    <row r="9114" spans="1:155" x14ac:dyDescent="0.25">
      <c r="A9114" s="2" t="s">
        <v>32892</v>
      </c>
      <c r="B9114" s="2">
        <v>355</v>
      </c>
      <c r="C9114" s="2" t="s">
        <v>32892</v>
      </c>
      <c r="D9114" s="2" t="s">
        <v>32892</v>
      </c>
      <c r="E9114" s="2" t="s">
        <v>32893</v>
      </c>
      <c r="F9114" s="2" t="s">
        <v>32894</v>
      </c>
      <c r="G9114" s="2" t="s">
        <v>32895</v>
      </c>
      <c r="H9114" s="2">
        <v>0.73202299999999998</v>
      </c>
      <c r="I9114" s="2">
        <v>5.6122800000000002</v>
      </c>
      <c r="J9114" s="3">
        <v>2.2818499999999998E-22</v>
      </c>
      <c r="K9114" s="2">
        <v>59.917999999999999</v>
      </c>
      <c r="L9114" s="2">
        <v>57.411000000000001</v>
      </c>
      <c r="M9114" s="2">
        <v>59.917999999999999</v>
      </c>
      <c r="N9114" s="2">
        <v>0</v>
      </c>
      <c r="O9114" s="2">
        <v>0</v>
      </c>
      <c r="P9114" s="2"/>
      <c r="Q9114" s="2" t="s">
        <v>159</v>
      </c>
      <c r="R9114" s="2"/>
      <c r="S9114" s="2"/>
      <c r="T9114" s="2"/>
      <c r="U9114" s="2"/>
      <c r="V9114" s="2">
        <v>0</v>
      </c>
      <c r="W9114" s="2">
        <v>0</v>
      </c>
      <c r="X9114" s="2"/>
      <c r="Y9114" s="2" t="s">
        <v>159</v>
      </c>
      <c r="Z9114" s="2"/>
      <c r="AA9114" s="2"/>
      <c r="AB9114" s="2"/>
      <c r="AC9114" s="2"/>
      <c r="AD9114" s="2">
        <v>0</v>
      </c>
      <c r="AE9114" s="2">
        <v>0</v>
      </c>
      <c r="AF9114" s="2"/>
      <c r="AG9114" s="2" t="s">
        <v>159</v>
      </c>
      <c r="AH9114" s="2">
        <v>0.56163200000000002</v>
      </c>
      <c r="AI9114" s="2">
        <v>3.8069899999999999</v>
      </c>
      <c r="AJ9114" s="3">
        <v>7.4072499999999995E-17</v>
      </c>
      <c r="AK9114" s="2">
        <v>55.128</v>
      </c>
      <c r="AL9114" s="2">
        <v>0</v>
      </c>
      <c r="AM9114" s="2">
        <v>0</v>
      </c>
      <c r="AN9114" s="2"/>
      <c r="AO9114" s="2" t="s">
        <v>159</v>
      </c>
      <c r="AP9114" s="2">
        <v>0.73202299999999998</v>
      </c>
      <c r="AQ9114" s="2">
        <v>5.6122800000000002</v>
      </c>
      <c r="AR9114" s="3">
        <v>2.2818499999999998E-22</v>
      </c>
      <c r="AS9114" s="2">
        <v>59.917999999999999</v>
      </c>
      <c r="AT9114" s="2"/>
      <c r="AU9114" s="2">
        <v>1</v>
      </c>
      <c r="AV9114" s="2" t="s">
        <v>46276</v>
      </c>
      <c r="AW9114" s="2" t="s">
        <v>50148</v>
      </c>
      <c r="AX9114" s="2" t="s">
        <v>12363</v>
      </c>
      <c r="AY9114" s="2" t="s">
        <v>179</v>
      </c>
      <c r="AZ9114" s="2" t="s">
        <v>50149</v>
      </c>
      <c r="BA9114" s="2" t="s">
        <v>50150</v>
      </c>
      <c r="BB9114" s="2">
        <v>5</v>
      </c>
      <c r="BC9114" s="2">
        <v>4</v>
      </c>
      <c r="BD9114" s="2">
        <v>-0.54247999999999996</v>
      </c>
      <c r="BE9114" s="2" t="s">
        <v>166</v>
      </c>
      <c r="BF9114" s="2" t="s">
        <v>166</v>
      </c>
      <c r="BG9114" s="2" t="s">
        <v>166</v>
      </c>
      <c r="BH9114" s="2" t="s">
        <v>166</v>
      </c>
      <c r="BI9114" s="2" t="s">
        <v>166</v>
      </c>
      <c r="BJ9114" s="2" t="s">
        <v>167</v>
      </c>
      <c r="BK9114" s="2" t="s">
        <v>166</v>
      </c>
      <c r="BL9114" s="2" t="s">
        <v>167</v>
      </c>
      <c r="BM9114" s="2">
        <v>33399000</v>
      </c>
      <c r="BN9114" s="2">
        <v>33399000</v>
      </c>
      <c r="BO9114" s="2">
        <v>0</v>
      </c>
      <c r="BP9114" s="2">
        <v>0</v>
      </c>
      <c r="BQ9114" s="2" t="s">
        <v>159</v>
      </c>
      <c r="BR9114" s="2">
        <v>0</v>
      </c>
      <c r="BS9114" s="2">
        <v>0</v>
      </c>
      <c r="BT9114" s="2">
        <v>0</v>
      </c>
      <c r="BU9114" s="2">
        <v>0</v>
      </c>
      <c r="BV9114" s="2">
        <v>0</v>
      </c>
      <c r="BW9114" s="2">
        <v>5004600</v>
      </c>
      <c r="BX9114" s="2">
        <v>0</v>
      </c>
      <c r="BY9114" s="2">
        <v>0</v>
      </c>
      <c r="BZ9114" s="2" t="s">
        <v>159</v>
      </c>
      <c r="CA9114" s="2" t="s">
        <v>159</v>
      </c>
      <c r="CB9114" s="2" t="s">
        <v>159</v>
      </c>
      <c r="CC9114" s="2" t="s">
        <v>159</v>
      </c>
      <c r="CD9114" s="2" t="s">
        <v>159</v>
      </c>
      <c r="CE9114" s="2" t="s">
        <v>159</v>
      </c>
      <c r="CF9114" s="2" t="s">
        <v>159</v>
      </c>
      <c r="CG9114" s="2" t="s">
        <v>159</v>
      </c>
      <c r="CH9114" s="2">
        <v>0</v>
      </c>
      <c r="CI9114" s="2">
        <v>0</v>
      </c>
      <c r="CJ9114" s="2">
        <v>0</v>
      </c>
      <c r="CK9114" s="2">
        <v>0</v>
      </c>
      <c r="CL9114" s="2">
        <v>0</v>
      </c>
      <c r="CM9114" s="2">
        <v>0</v>
      </c>
      <c r="CN9114" s="2">
        <v>0</v>
      </c>
      <c r="CO9114" s="2">
        <v>0</v>
      </c>
      <c r="CP9114" s="2">
        <v>0</v>
      </c>
      <c r="CQ9114" s="2">
        <v>0</v>
      </c>
      <c r="CR9114" s="2">
        <v>0</v>
      </c>
      <c r="CS9114" s="2">
        <v>0</v>
      </c>
      <c r="CT9114" s="2">
        <v>0</v>
      </c>
      <c r="CU9114" s="2">
        <v>0</v>
      </c>
      <c r="CV9114" s="2">
        <v>0</v>
      </c>
      <c r="CW9114" s="2">
        <v>5004600</v>
      </c>
      <c r="CX9114" s="2">
        <v>0</v>
      </c>
      <c r="CY9114" s="2">
        <v>0</v>
      </c>
      <c r="CZ9114" s="2">
        <v>0</v>
      </c>
      <c r="DA9114" s="2">
        <v>0</v>
      </c>
      <c r="DB9114" s="2">
        <v>0</v>
      </c>
      <c r="DC9114" s="2">
        <v>0</v>
      </c>
      <c r="DD9114" s="2">
        <v>0</v>
      </c>
      <c r="DE9114" s="2">
        <v>0</v>
      </c>
      <c r="DF9114" s="2"/>
      <c r="DG9114" s="2"/>
      <c r="DH9114" s="2"/>
      <c r="DI9114" s="2"/>
      <c r="DJ9114" s="2"/>
      <c r="DK9114" s="2"/>
      <c r="DL9114" s="2"/>
      <c r="DM9114" s="2"/>
      <c r="DN9114" s="2"/>
      <c r="DO9114" s="2"/>
      <c r="DP9114" s="2"/>
      <c r="DQ9114" s="2"/>
      <c r="DR9114" s="2"/>
      <c r="DS9114" s="2"/>
      <c r="DT9114" s="2"/>
      <c r="DU9114" s="2"/>
      <c r="DV9114" s="2"/>
      <c r="DW9114" s="2"/>
      <c r="DX9114" s="2"/>
      <c r="DY9114" s="2"/>
      <c r="DZ9114" s="2"/>
      <c r="EA9114" s="2"/>
      <c r="EB9114" s="2"/>
      <c r="EC9114" s="2"/>
      <c r="ED9114" s="2"/>
      <c r="EE9114" s="2"/>
      <c r="EF9114" s="2">
        <v>9112</v>
      </c>
      <c r="EG9114" s="2">
        <v>2169</v>
      </c>
      <c r="EH9114" s="2">
        <v>355</v>
      </c>
      <c r="EI9114" s="2">
        <v>355</v>
      </c>
      <c r="EJ9114" s="2">
        <v>5334</v>
      </c>
      <c r="EK9114" s="2">
        <v>6106</v>
      </c>
      <c r="EL9114" s="2" t="s">
        <v>50151</v>
      </c>
      <c r="EM9114" s="2" t="s">
        <v>50152</v>
      </c>
      <c r="EN9114" s="2">
        <v>32579</v>
      </c>
      <c r="EO9114" s="2">
        <v>25030</v>
      </c>
      <c r="EP9114" s="2" t="s">
        <v>171</v>
      </c>
      <c r="EQ9114" s="2">
        <v>40422</v>
      </c>
      <c r="ER9114" s="2">
        <v>32579</v>
      </c>
      <c r="ES9114" s="2">
        <v>25030</v>
      </c>
      <c r="ET9114" s="2" t="s">
        <v>171</v>
      </c>
      <c r="EU9114" s="2">
        <v>40422</v>
      </c>
      <c r="EV9114" s="2">
        <v>32579</v>
      </c>
      <c r="EW9114" s="2">
        <v>25030</v>
      </c>
      <c r="EX9114" s="2" t="s">
        <v>171</v>
      </c>
      <c r="EY9114" s="2">
        <v>40422</v>
      </c>
    </row>
    <row r="9115" spans="1:155" x14ac:dyDescent="0.25">
      <c r="A9115" s="2" t="s">
        <v>32892</v>
      </c>
      <c r="B9115" s="2">
        <v>208</v>
      </c>
      <c r="C9115" s="2" t="s">
        <v>32892</v>
      </c>
      <c r="D9115" s="2" t="s">
        <v>32892</v>
      </c>
      <c r="E9115" s="2" t="s">
        <v>32893</v>
      </c>
      <c r="F9115" s="2" t="s">
        <v>32894</v>
      </c>
      <c r="G9115" s="2" t="s">
        <v>32895</v>
      </c>
      <c r="H9115" s="2">
        <v>0.229023</v>
      </c>
      <c r="I9115" s="2">
        <v>0</v>
      </c>
      <c r="J9115" s="3">
        <v>5.0437100000000004E-7</v>
      </c>
      <c r="K9115" s="2">
        <v>45.915999999999997</v>
      </c>
      <c r="L9115" s="2">
        <v>39.479999999999997</v>
      </c>
      <c r="M9115" s="2">
        <v>45.915999999999997</v>
      </c>
      <c r="N9115" s="2"/>
      <c r="O9115" s="2"/>
      <c r="P9115" s="2"/>
      <c r="Q9115" s="2"/>
      <c r="R9115" s="2"/>
      <c r="S9115" s="2"/>
      <c r="T9115" s="2"/>
      <c r="U9115" s="2"/>
      <c r="V9115" s="2"/>
      <c r="W9115" s="2"/>
      <c r="X9115" s="2"/>
      <c r="Y9115" s="2"/>
      <c r="Z9115" s="2"/>
      <c r="AA9115" s="2"/>
      <c r="AB9115" s="2"/>
      <c r="AC9115" s="2"/>
      <c r="AD9115" s="2"/>
      <c r="AE9115" s="2"/>
      <c r="AF9115" s="2"/>
      <c r="AG9115" s="2"/>
      <c r="AH9115" s="2">
        <v>0.229023</v>
      </c>
      <c r="AI9115" s="2">
        <v>0</v>
      </c>
      <c r="AJ9115" s="3">
        <v>5.0437100000000004E-7</v>
      </c>
      <c r="AK9115" s="2">
        <v>45.915999999999997</v>
      </c>
      <c r="AL9115" s="2"/>
      <c r="AM9115" s="2"/>
      <c r="AN9115" s="2"/>
      <c r="AO9115" s="2"/>
      <c r="AP9115" s="2"/>
      <c r="AQ9115" s="2"/>
      <c r="AR9115" s="2"/>
      <c r="AS9115" s="2"/>
      <c r="AT9115" s="2"/>
      <c r="AU9115" s="2"/>
      <c r="AV9115" s="2" t="s">
        <v>46276</v>
      </c>
      <c r="AW9115" s="2" t="s">
        <v>50153</v>
      </c>
      <c r="AX9115" s="2" t="s">
        <v>197</v>
      </c>
      <c r="AY9115" s="2" t="s">
        <v>388</v>
      </c>
      <c r="AZ9115" s="2" t="s">
        <v>32924</v>
      </c>
      <c r="BA9115" s="2" t="s">
        <v>32925</v>
      </c>
      <c r="BB9115" s="2">
        <v>3</v>
      </c>
      <c r="BC9115" s="2">
        <v>3</v>
      </c>
      <c r="BD9115" s="2">
        <v>-1.1106</v>
      </c>
      <c r="BE9115" s="2" t="s">
        <v>166</v>
      </c>
      <c r="BF9115" s="2" t="s">
        <v>166</v>
      </c>
      <c r="BG9115" s="2" t="s">
        <v>166</v>
      </c>
      <c r="BH9115" s="2" t="s">
        <v>166</v>
      </c>
      <c r="BI9115" s="2" t="s">
        <v>166</v>
      </c>
      <c r="BJ9115" s="2" t="s">
        <v>166</v>
      </c>
      <c r="BK9115" s="2" t="s">
        <v>166</v>
      </c>
      <c r="BL9115" s="2" t="s">
        <v>166</v>
      </c>
      <c r="BM9115" s="2">
        <v>0</v>
      </c>
      <c r="BN9115" s="2">
        <v>0</v>
      </c>
      <c r="BO9115" s="2">
        <v>0</v>
      </c>
      <c r="BP9115" s="2">
        <v>0</v>
      </c>
      <c r="BQ9115" s="2" t="s">
        <v>159</v>
      </c>
      <c r="BR9115" s="2">
        <v>0</v>
      </c>
      <c r="BS9115" s="2">
        <v>0</v>
      </c>
      <c r="BT9115" s="2">
        <v>0</v>
      </c>
      <c r="BU9115" s="2">
        <v>0</v>
      </c>
      <c r="BV9115" s="2">
        <v>0</v>
      </c>
      <c r="BW9115" s="2">
        <v>0</v>
      </c>
      <c r="BX9115" s="2">
        <v>0</v>
      </c>
      <c r="BY9115" s="2">
        <v>0</v>
      </c>
      <c r="BZ9115" s="2" t="s">
        <v>159</v>
      </c>
      <c r="CA9115" s="2" t="s">
        <v>159</v>
      </c>
      <c r="CB9115" s="2" t="s">
        <v>159</v>
      </c>
      <c r="CC9115" s="2" t="s">
        <v>159</v>
      </c>
      <c r="CD9115" s="2" t="s">
        <v>159</v>
      </c>
      <c r="CE9115" s="2" t="s">
        <v>159</v>
      </c>
      <c r="CF9115" s="2" t="s">
        <v>159</v>
      </c>
      <c r="CG9115" s="2" t="s">
        <v>159</v>
      </c>
      <c r="CH9115" s="2">
        <v>0</v>
      </c>
      <c r="CI9115" s="2">
        <v>0</v>
      </c>
      <c r="CJ9115" s="2">
        <v>0</v>
      </c>
      <c r="CK9115" s="2">
        <v>0</v>
      </c>
      <c r="CL9115" s="2">
        <v>0</v>
      </c>
      <c r="CM9115" s="2">
        <v>0</v>
      </c>
      <c r="CN9115" s="2">
        <v>0</v>
      </c>
      <c r="CO9115" s="2">
        <v>0</v>
      </c>
      <c r="CP9115" s="2">
        <v>0</v>
      </c>
      <c r="CQ9115" s="2">
        <v>0</v>
      </c>
      <c r="CR9115" s="2">
        <v>0</v>
      </c>
      <c r="CS9115" s="2">
        <v>0</v>
      </c>
      <c r="CT9115" s="2">
        <v>0</v>
      </c>
      <c r="CU9115" s="2">
        <v>0</v>
      </c>
      <c r="CV9115" s="2">
        <v>0</v>
      </c>
      <c r="CW9115" s="2">
        <v>0</v>
      </c>
      <c r="CX9115" s="2">
        <v>0</v>
      </c>
      <c r="CY9115" s="2">
        <v>0</v>
      </c>
      <c r="CZ9115" s="2">
        <v>0</v>
      </c>
      <c r="DA9115" s="2">
        <v>0</v>
      </c>
      <c r="DB9115" s="2">
        <v>0</v>
      </c>
      <c r="DC9115" s="2">
        <v>0</v>
      </c>
      <c r="DD9115" s="2">
        <v>0</v>
      </c>
      <c r="DE9115" s="2">
        <v>0</v>
      </c>
      <c r="DF9115" s="2"/>
      <c r="DG9115" s="2"/>
      <c r="DH9115" s="2"/>
      <c r="DI9115" s="2"/>
      <c r="DJ9115" s="2"/>
      <c r="DK9115" s="2"/>
      <c r="DL9115" s="2"/>
      <c r="DM9115" s="2"/>
      <c r="DN9115" s="2"/>
      <c r="DO9115" s="2"/>
      <c r="DP9115" s="2"/>
      <c r="DQ9115" s="2"/>
      <c r="DR9115" s="2"/>
      <c r="DS9115" s="2"/>
      <c r="DT9115" s="2"/>
      <c r="DU9115" s="2"/>
      <c r="DV9115" s="2"/>
      <c r="DW9115" s="2"/>
      <c r="DX9115" s="2"/>
      <c r="DY9115" s="2"/>
      <c r="DZ9115" s="2"/>
      <c r="EA9115" s="2"/>
      <c r="EB9115" s="2"/>
      <c r="EC9115" s="2"/>
      <c r="ED9115" s="2"/>
      <c r="EE9115" s="2"/>
      <c r="EF9115" s="2">
        <v>9113</v>
      </c>
      <c r="EG9115" s="2">
        <v>2169</v>
      </c>
      <c r="EH9115" s="2">
        <v>208</v>
      </c>
      <c r="EI9115" s="2">
        <v>208</v>
      </c>
      <c r="EJ9115" s="2">
        <v>5557</v>
      </c>
      <c r="EK9115" s="2">
        <v>6361</v>
      </c>
      <c r="EL9115" s="2"/>
      <c r="EM9115" s="2"/>
      <c r="EN9115" s="2">
        <v>33570</v>
      </c>
      <c r="EO9115" s="2">
        <v>26060</v>
      </c>
      <c r="EP9115" s="2" t="s">
        <v>172</v>
      </c>
      <c r="EQ9115" s="2">
        <v>52230</v>
      </c>
      <c r="ER9115" s="2">
        <v>33570</v>
      </c>
      <c r="ES9115" s="2">
        <v>26060</v>
      </c>
      <c r="ET9115" s="2" t="s">
        <v>172</v>
      </c>
      <c r="EU9115" s="2">
        <v>52230</v>
      </c>
      <c r="EV9115" s="2">
        <v>33570</v>
      </c>
      <c r="EW9115" s="2">
        <v>26060</v>
      </c>
      <c r="EX9115" s="2" t="s">
        <v>172</v>
      </c>
      <c r="EY9115" s="2">
        <v>52230</v>
      </c>
    </row>
    <row r="9116" spans="1:155" x14ac:dyDescent="0.25">
      <c r="A9116" s="2" t="s">
        <v>32892</v>
      </c>
      <c r="B9116" s="2">
        <v>210</v>
      </c>
      <c r="C9116" s="2" t="s">
        <v>32892</v>
      </c>
      <c r="D9116" s="2" t="s">
        <v>32892</v>
      </c>
      <c r="E9116" s="2" t="s">
        <v>32893</v>
      </c>
      <c r="F9116" s="2" t="s">
        <v>32894</v>
      </c>
      <c r="G9116" s="2" t="s">
        <v>32895</v>
      </c>
      <c r="H9116" s="2">
        <v>0.229023</v>
      </c>
      <c r="I9116" s="2">
        <v>0</v>
      </c>
      <c r="J9116" s="3">
        <v>5.0437100000000004E-7</v>
      </c>
      <c r="K9116" s="2">
        <v>45.915999999999997</v>
      </c>
      <c r="L9116" s="2">
        <v>39.479999999999997</v>
      </c>
      <c r="M9116" s="2">
        <v>45.915999999999997</v>
      </c>
      <c r="N9116" s="2"/>
      <c r="O9116" s="2"/>
      <c r="P9116" s="2"/>
      <c r="Q9116" s="2"/>
      <c r="R9116" s="2"/>
      <c r="S9116" s="2"/>
      <c r="T9116" s="2"/>
      <c r="U9116" s="2"/>
      <c r="V9116" s="2"/>
      <c r="W9116" s="2"/>
      <c r="X9116" s="2"/>
      <c r="Y9116" s="2"/>
      <c r="Z9116" s="2"/>
      <c r="AA9116" s="2"/>
      <c r="AB9116" s="2"/>
      <c r="AC9116" s="2"/>
      <c r="AD9116" s="2"/>
      <c r="AE9116" s="2"/>
      <c r="AF9116" s="2"/>
      <c r="AG9116" s="2"/>
      <c r="AH9116" s="2">
        <v>0.229023</v>
      </c>
      <c r="AI9116" s="2">
        <v>0</v>
      </c>
      <c r="AJ9116" s="3">
        <v>5.0437100000000004E-7</v>
      </c>
      <c r="AK9116" s="2">
        <v>45.915999999999997</v>
      </c>
      <c r="AL9116" s="2"/>
      <c r="AM9116" s="2"/>
      <c r="AN9116" s="2"/>
      <c r="AO9116" s="2"/>
      <c r="AP9116" s="2"/>
      <c r="AQ9116" s="2"/>
      <c r="AR9116" s="2"/>
      <c r="AS9116" s="2"/>
      <c r="AT9116" s="2"/>
      <c r="AU9116" s="2"/>
      <c r="AV9116" s="2" t="s">
        <v>46276</v>
      </c>
      <c r="AW9116" s="2" t="s">
        <v>50154</v>
      </c>
      <c r="AX9116" s="2" t="s">
        <v>243</v>
      </c>
      <c r="AY9116" s="2" t="s">
        <v>244</v>
      </c>
      <c r="AZ9116" s="2" t="s">
        <v>32924</v>
      </c>
      <c r="BA9116" s="2" t="s">
        <v>32925</v>
      </c>
      <c r="BB9116" s="2">
        <v>5</v>
      </c>
      <c r="BC9116" s="2">
        <v>3</v>
      </c>
      <c r="BD9116" s="2">
        <v>-1.1106</v>
      </c>
      <c r="BE9116" s="2" t="s">
        <v>166</v>
      </c>
      <c r="BF9116" s="2" t="s">
        <v>166</v>
      </c>
      <c r="BG9116" s="2" t="s">
        <v>166</v>
      </c>
      <c r="BH9116" s="2" t="s">
        <v>166</v>
      </c>
      <c r="BI9116" s="2" t="s">
        <v>166</v>
      </c>
      <c r="BJ9116" s="2" t="s">
        <v>166</v>
      </c>
      <c r="BK9116" s="2" t="s">
        <v>166</v>
      </c>
      <c r="BL9116" s="2" t="s">
        <v>166</v>
      </c>
      <c r="BM9116" s="2">
        <v>0</v>
      </c>
      <c r="BN9116" s="2">
        <v>0</v>
      </c>
      <c r="BO9116" s="2">
        <v>0</v>
      </c>
      <c r="BP9116" s="2">
        <v>0</v>
      </c>
      <c r="BQ9116" s="2" t="s">
        <v>159</v>
      </c>
      <c r="BR9116" s="2">
        <v>0</v>
      </c>
      <c r="BS9116" s="2">
        <v>0</v>
      </c>
      <c r="BT9116" s="2">
        <v>0</v>
      </c>
      <c r="BU9116" s="2">
        <v>0</v>
      </c>
      <c r="BV9116" s="2">
        <v>0</v>
      </c>
      <c r="BW9116" s="2">
        <v>0</v>
      </c>
      <c r="BX9116" s="2">
        <v>0</v>
      </c>
      <c r="BY9116" s="2">
        <v>0</v>
      </c>
      <c r="BZ9116" s="2" t="s">
        <v>159</v>
      </c>
      <c r="CA9116" s="2" t="s">
        <v>159</v>
      </c>
      <c r="CB9116" s="2" t="s">
        <v>159</v>
      </c>
      <c r="CC9116" s="2" t="s">
        <v>159</v>
      </c>
      <c r="CD9116" s="2" t="s">
        <v>159</v>
      </c>
      <c r="CE9116" s="2" t="s">
        <v>159</v>
      </c>
      <c r="CF9116" s="2" t="s">
        <v>159</v>
      </c>
      <c r="CG9116" s="2" t="s">
        <v>159</v>
      </c>
      <c r="CH9116" s="2">
        <v>0</v>
      </c>
      <c r="CI9116" s="2">
        <v>0</v>
      </c>
      <c r="CJ9116" s="2">
        <v>0</v>
      </c>
      <c r="CK9116" s="2">
        <v>0</v>
      </c>
      <c r="CL9116" s="2">
        <v>0</v>
      </c>
      <c r="CM9116" s="2">
        <v>0</v>
      </c>
      <c r="CN9116" s="2">
        <v>0</v>
      </c>
      <c r="CO9116" s="2">
        <v>0</v>
      </c>
      <c r="CP9116" s="2">
        <v>0</v>
      </c>
      <c r="CQ9116" s="2">
        <v>0</v>
      </c>
      <c r="CR9116" s="2">
        <v>0</v>
      </c>
      <c r="CS9116" s="2">
        <v>0</v>
      </c>
      <c r="CT9116" s="2">
        <v>0</v>
      </c>
      <c r="CU9116" s="2">
        <v>0</v>
      </c>
      <c r="CV9116" s="2">
        <v>0</v>
      </c>
      <c r="CW9116" s="2">
        <v>0</v>
      </c>
      <c r="CX9116" s="2">
        <v>0</v>
      </c>
      <c r="CY9116" s="2">
        <v>0</v>
      </c>
      <c r="CZ9116" s="2">
        <v>0</v>
      </c>
      <c r="DA9116" s="2">
        <v>0</v>
      </c>
      <c r="DB9116" s="2">
        <v>0</v>
      </c>
      <c r="DC9116" s="2">
        <v>0</v>
      </c>
      <c r="DD9116" s="2">
        <v>0</v>
      </c>
      <c r="DE9116" s="2">
        <v>0</v>
      </c>
      <c r="DF9116" s="2"/>
      <c r="DG9116" s="2"/>
      <c r="DH9116" s="2"/>
      <c r="DI9116" s="2"/>
      <c r="DJ9116" s="2"/>
      <c r="DK9116" s="2"/>
      <c r="DL9116" s="2"/>
      <c r="DM9116" s="2"/>
      <c r="DN9116" s="2"/>
      <c r="DO9116" s="2"/>
      <c r="DP9116" s="2"/>
      <c r="DQ9116" s="2"/>
      <c r="DR9116" s="2"/>
      <c r="DS9116" s="2"/>
      <c r="DT9116" s="2"/>
      <c r="DU9116" s="2"/>
      <c r="DV9116" s="2"/>
      <c r="DW9116" s="2"/>
      <c r="DX9116" s="2"/>
      <c r="DY9116" s="2"/>
      <c r="DZ9116" s="2"/>
      <c r="EA9116" s="2"/>
      <c r="EB9116" s="2"/>
      <c r="EC9116" s="2"/>
      <c r="ED9116" s="2"/>
      <c r="EE9116" s="2"/>
      <c r="EF9116" s="2">
        <v>9114</v>
      </c>
      <c r="EG9116" s="2">
        <v>2169</v>
      </c>
      <c r="EH9116" s="2">
        <v>210</v>
      </c>
      <c r="EI9116" s="2">
        <v>210</v>
      </c>
      <c r="EJ9116" s="2">
        <v>5557</v>
      </c>
      <c r="EK9116" s="2">
        <v>6361</v>
      </c>
      <c r="EL9116" s="2"/>
      <c r="EM9116" s="2"/>
      <c r="EN9116" s="2">
        <v>33570</v>
      </c>
      <c r="EO9116" s="2">
        <v>26060</v>
      </c>
      <c r="EP9116" s="2" t="s">
        <v>172</v>
      </c>
      <c r="EQ9116" s="2">
        <v>52230</v>
      </c>
      <c r="ER9116" s="2">
        <v>33570</v>
      </c>
      <c r="ES9116" s="2">
        <v>26060</v>
      </c>
      <c r="ET9116" s="2" t="s">
        <v>172</v>
      </c>
      <c r="EU9116" s="2">
        <v>52230</v>
      </c>
      <c r="EV9116" s="2">
        <v>33570</v>
      </c>
      <c r="EW9116" s="2">
        <v>26060</v>
      </c>
      <c r="EX9116" s="2" t="s">
        <v>172</v>
      </c>
      <c r="EY9116" s="2">
        <v>52230</v>
      </c>
    </row>
    <row r="9117" spans="1:155" x14ac:dyDescent="0.25">
      <c r="A9117" s="2" t="s">
        <v>32957</v>
      </c>
      <c r="B9117" s="2">
        <v>3</v>
      </c>
      <c r="C9117" s="2" t="s">
        <v>32957</v>
      </c>
      <c r="D9117" s="2" t="s">
        <v>32957</v>
      </c>
      <c r="E9117" s="2" t="s">
        <v>32958</v>
      </c>
      <c r="F9117" s="2" t="s">
        <v>32959</v>
      </c>
      <c r="G9117" s="2" t="s">
        <v>32960</v>
      </c>
      <c r="H9117" s="2">
        <v>0.49126700000000001</v>
      </c>
      <c r="I9117" s="2">
        <v>0</v>
      </c>
      <c r="J9117" s="3">
        <v>1.2484900000000001E-9</v>
      </c>
      <c r="K9117" s="2">
        <v>44.844000000000001</v>
      </c>
      <c r="L9117" s="2">
        <v>40.746000000000002</v>
      </c>
      <c r="M9117" s="2">
        <v>44.844000000000001</v>
      </c>
      <c r="N9117" s="2"/>
      <c r="O9117" s="2"/>
      <c r="P9117" s="2"/>
      <c r="Q9117" s="2"/>
      <c r="R9117" s="2"/>
      <c r="S9117" s="2"/>
      <c r="T9117" s="2"/>
      <c r="U9117" s="2"/>
      <c r="V9117" s="2"/>
      <c r="W9117" s="2"/>
      <c r="X9117" s="2"/>
      <c r="Y9117" s="2"/>
      <c r="Z9117" s="2"/>
      <c r="AA9117" s="2"/>
      <c r="AB9117" s="2"/>
      <c r="AC9117" s="2"/>
      <c r="AD9117" s="2">
        <v>0</v>
      </c>
      <c r="AE9117" s="2">
        <v>0</v>
      </c>
      <c r="AF9117" s="2"/>
      <c r="AG9117" s="2" t="s">
        <v>159</v>
      </c>
      <c r="AH9117" s="2">
        <v>0.49126700000000001</v>
      </c>
      <c r="AI9117" s="2">
        <v>0</v>
      </c>
      <c r="AJ9117" s="3">
        <v>1.2484900000000001E-9</v>
      </c>
      <c r="AK9117" s="2">
        <v>44.844000000000001</v>
      </c>
      <c r="AL9117" s="2">
        <v>0</v>
      </c>
      <c r="AM9117" s="2">
        <v>0</v>
      </c>
      <c r="AN9117" s="2"/>
      <c r="AO9117" s="2" t="s">
        <v>159</v>
      </c>
      <c r="AP9117" s="2">
        <v>0</v>
      </c>
      <c r="AQ9117" s="2">
        <v>0</v>
      </c>
      <c r="AR9117" s="2"/>
      <c r="AS9117" s="2" t="s">
        <v>159</v>
      </c>
      <c r="AT9117" s="2"/>
      <c r="AU9117" s="2"/>
      <c r="AV9117" s="2" t="s">
        <v>46276</v>
      </c>
      <c r="AW9117" s="2" t="s">
        <v>50155</v>
      </c>
      <c r="AX9117" s="2" t="s">
        <v>243</v>
      </c>
      <c r="AY9117" s="2" t="s">
        <v>244</v>
      </c>
      <c r="AZ9117" s="2" t="s">
        <v>32962</v>
      </c>
      <c r="BA9117" s="2" t="s">
        <v>32963</v>
      </c>
      <c r="BB9117" s="2">
        <v>2</v>
      </c>
      <c r="BC9117" s="2">
        <v>3</v>
      </c>
      <c r="BD9117" s="2">
        <v>-0.39207999999999998</v>
      </c>
      <c r="BE9117" s="2" t="s">
        <v>166</v>
      </c>
      <c r="BF9117" s="2" t="s">
        <v>166</v>
      </c>
      <c r="BG9117" s="2" t="s">
        <v>166</v>
      </c>
      <c r="BH9117" s="2" t="s">
        <v>166</v>
      </c>
      <c r="BI9117" s="2" t="s">
        <v>166</v>
      </c>
      <c r="BJ9117" s="2" t="s">
        <v>166</v>
      </c>
      <c r="BK9117" s="2" t="s">
        <v>166</v>
      </c>
      <c r="BL9117" s="2" t="s">
        <v>166</v>
      </c>
      <c r="BM9117" s="2">
        <v>0</v>
      </c>
      <c r="BN9117" s="2">
        <v>0</v>
      </c>
      <c r="BO9117" s="2">
        <v>0</v>
      </c>
      <c r="BP9117" s="2">
        <v>0</v>
      </c>
      <c r="BQ9117" s="2" t="s">
        <v>159</v>
      </c>
      <c r="BR9117" s="2">
        <v>0</v>
      </c>
      <c r="BS9117" s="2">
        <v>0</v>
      </c>
      <c r="BT9117" s="2">
        <v>0</v>
      </c>
      <c r="BU9117" s="2">
        <v>0</v>
      </c>
      <c r="BV9117" s="2">
        <v>0</v>
      </c>
      <c r="BW9117" s="2">
        <v>0</v>
      </c>
      <c r="BX9117" s="2">
        <v>0</v>
      </c>
      <c r="BY9117" s="2">
        <v>0</v>
      </c>
      <c r="BZ9117" s="2" t="s">
        <v>159</v>
      </c>
      <c r="CA9117" s="2" t="s">
        <v>159</v>
      </c>
      <c r="CB9117" s="2" t="s">
        <v>159</v>
      </c>
      <c r="CC9117" s="2" t="s">
        <v>159</v>
      </c>
      <c r="CD9117" s="2" t="s">
        <v>159</v>
      </c>
      <c r="CE9117" s="2" t="s">
        <v>159</v>
      </c>
      <c r="CF9117" s="2" t="s">
        <v>159</v>
      </c>
      <c r="CG9117" s="2" t="s">
        <v>159</v>
      </c>
      <c r="CH9117" s="2">
        <v>0</v>
      </c>
      <c r="CI9117" s="2">
        <v>0</v>
      </c>
      <c r="CJ9117" s="2">
        <v>0</v>
      </c>
      <c r="CK9117" s="2">
        <v>0</v>
      </c>
      <c r="CL9117" s="2">
        <v>0</v>
      </c>
      <c r="CM9117" s="2">
        <v>0</v>
      </c>
      <c r="CN9117" s="2">
        <v>0</v>
      </c>
      <c r="CO9117" s="2">
        <v>0</v>
      </c>
      <c r="CP9117" s="2">
        <v>0</v>
      </c>
      <c r="CQ9117" s="2">
        <v>0</v>
      </c>
      <c r="CR9117" s="2">
        <v>0</v>
      </c>
      <c r="CS9117" s="2">
        <v>0</v>
      </c>
      <c r="CT9117" s="2">
        <v>0</v>
      </c>
      <c r="CU9117" s="2">
        <v>0</v>
      </c>
      <c r="CV9117" s="2">
        <v>0</v>
      </c>
      <c r="CW9117" s="2">
        <v>0</v>
      </c>
      <c r="CX9117" s="2">
        <v>0</v>
      </c>
      <c r="CY9117" s="2">
        <v>0</v>
      </c>
      <c r="CZ9117" s="2">
        <v>0</v>
      </c>
      <c r="DA9117" s="2">
        <v>0</v>
      </c>
      <c r="DB9117" s="2">
        <v>0</v>
      </c>
      <c r="DC9117" s="2">
        <v>0</v>
      </c>
      <c r="DD9117" s="2">
        <v>0</v>
      </c>
      <c r="DE9117" s="2">
        <v>0</v>
      </c>
      <c r="DF9117" s="2"/>
      <c r="DG9117" s="2"/>
      <c r="DH9117" s="2"/>
      <c r="DI9117" s="2"/>
      <c r="DJ9117" s="2"/>
      <c r="DK9117" s="2"/>
      <c r="DL9117" s="2"/>
      <c r="DM9117" s="2"/>
      <c r="DN9117" s="2"/>
      <c r="DO9117" s="2"/>
      <c r="DP9117" s="2"/>
      <c r="DQ9117" s="2"/>
      <c r="DR9117" s="2"/>
      <c r="DS9117" s="2"/>
      <c r="DT9117" s="2"/>
      <c r="DU9117" s="2"/>
      <c r="DV9117" s="2"/>
      <c r="DW9117" s="2"/>
      <c r="DX9117" s="2"/>
      <c r="DY9117" s="2"/>
      <c r="DZ9117" s="2"/>
      <c r="EA9117" s="2"/>
      <c r="EB9117" s="2"/>
      <c r="EC9117" s="2"/>
      <c r="ED9117" s="2"/>
      <c r="EE9117" s="2"/>
      <c r="EF9117" s="2">
        <v>9115</v>
      </c>
      <c r="EG9117" s="2">
        <v>2172</v>
      </c>
      <c r="EH9117" s="2">
        <v>3</v>
      </c>
      <c r="EI9117" s="2">
        <v>3</v>
      </c>
      <c r="EJ9117" s="2">
        <v>7687</v>
      </c>
      <c r="EK9117" s="2">
        <v>8839</v>
      </c>
      <c r="EL9117" s="2"/>
      <c r="EM9117" s="2"/>
      <c r="EN9117" s="2">
        <v>47829</v>
      </c>
      <c r="EO9117" s="2">
        <v>37752</v>
      </c>
      <c r="EP9117" s="2" t="s">
        <v>172</v>
      </c>
      <c r="EQ9117" s="2">
        <v>66391</v>
      </c>
      <c r="ER9117" s="2">
        <v>47829</v>
      </c>
      <c r="ES9117" s="2">
        <v>37752</v>
      </c>
      <c r="ET9117" s="2" t="s">
        <v>172</v>
      </c>
      <c r="EU9117" s="2">
        <v>66391</v>
      </c>
      <c r="EV9117" s="2">
        <v>47829</v>
      </c>
      <c r="EW9117" s="2">
        <v>37752</v>
      </c>
      <c r="EX9117" s="2" t="s">
        <v>172</v>
      </c>
      <c r="EY9117" s="2">
        <v>66391</v>
      </c>
    </row>
    <row r="9118" spans="1:155" x14ac:dyDescent="0.25">
      <c r="A9118" s="2" t="s">
        <v>32975</v>
      </c>
      <c r="B9118" s="2">
        <v>224</v>
      </c>
      <c r="C9118" s="2" t="s">
        <v>32975</v>
      </c>
      <c r="D9118" s="2" t="s">
        <v>32975</v>
      </c>
      <c r="E9118" s="2" t="s">
        <v>32976</v>
      </c>
      <c r="F9118" s="2" t="s">
        <v>32977</v>
      </c>
      <c r="G9118" s="2" t="s">
        <v>32978</v>
      </c>
      <c r="H9118" s="2">
        <v>0.38285200000000003</v>
      </c>
      <c r="I9118" s="2">
        <v>0.51710100000000003</v>
      </c>
      <c r="J9118" s="3">
        <v>1.8658800000000001E-10</v>
      </c>
      <c r="K9118" s="2">
        <v>53.997999999999998</v>
      </c>
      <c r="L9118" s="2">
        <v>48.866999999999997</v>
      </c>
      <c r="M9118" s="2">
        <v>53.997999999999998</v>
      </c>
      <c r="N9118" s="2">
        <v>0</v>
      </c>
      <c r="O9118" s="2">
        <v>0</v>
      </c>
      <c r="P9118" s="2"/>
      <c r="Q9118" s="2" t="s">
        <v>159</v>
      </c>
      <c r="R9118" s="2">
        <v>0</v>
      </c>
      <c r="S9118" s="2">
        <v>0</v>
      </c>
      <c r="T9118" s="2"/>
      <c r="U9118" s="2" t="s">
        <v>159</v>
      </c>
      <c r="V9118" s="2">
        <v>0</v>
      </c>
      <c r="W9118" s="2">
        <v>0</v>
      </c>
      <c r="X9118" s="2"/>
      <c r="Y9118" s="2" t="s">
        <v>159</v>
      </c>
      <c r="Z9118" s="2">
        <v>0.38285200000000003</v>
      </c>
      <c r="AA9118" s="2">
        <v>0.51710100000000003</v>
      </c>
      <c r="AB9118" s="3">
        <v>1.8658800000000001E-10</v>
      </c>
      <c r="AC9118" s="2">
        <v>53.997999999999998</v>
      </c>
      <c r="AD9118" s="2">
        <v>0</v>
      </c>
      <c r="AE9118" s="2">
        <v>0</v>
      </c>
      <c r="AF9118" s="2"/>
      <c r="AG9118" s="2" t="s">
        <v>159</v>
      </c>
      <c r="AH9118" s="2">
        <v>0.38117099999999998</v>
      </c>
      <c r="AI9118" s="2">
        <v>0.44706099999999999</v>
      </c>
      <c r="AJ9118" s="3">
        <v>7.49691E-6</v>
      </c>
      <c r="AK9118" s="2">
        <v>40.533000000000001</v>
      </c>
      <c r="AL9118" s="2">
        <v>0</v>
      </c>
      <c r="AM9118" s="2">
        <v>0</v>
      </c>
      <c r="AN9118" s="2"/>
      <c r="AO9118" s="2" t="s">
        <v>159</v>
      </c>
      <c r="AP9118" s="2"/>
      <c r="AQ9118" s="2"/>
      <c r="AR9118" s="2"/>
      <c r="AS9118" s="2"/>
      <c r="AT9118" s="2"/>
      <c r="AU9118" s="2"/>
      <c r="AV9118" s="2" t="s">
        <v>46276</v>
      </c>
      <c r="AW9118" s="2" t="s">
        <v>50156</v>
      </c>
      <c r="AX9118" s="2" t="s">
        <v>16900</v>
      </c>
      <c r="AY9118" s="2" t="s">
        <v>388</v>
      </c>
      <c r="AZ9118" s="2" t="s">
        <v>50157</v>
      </c>
      <c r="BA9118" s="2" t="s">
        <v>50158</v>
      </c>
      <c r="BB9118" s="2">
        <v>3</v>
      </c>
      <c r="BC9118" s="2">
        <v>3</v>
      </c>
      <c r="BD9118" s="2">
        <v>-1.6264000000000001</v>
      </c>
      <c r="BE9118" s="2" t="s">
        <v>166</v>
      </c>
      <c r="BF9118" s="2" t="s">
        <v>166</v>
      </c>
      <c r="BG9118" s="2" t="s">
        <v>166</v>
      </c>
      <c r="BH9118" s="2" t="s">
        <v>166</v>
      </c>
      <c r="BI9118" s="2" t="s">
        <v>166</v>
      </c>
      <c r="BJ9118" s="2" t="s">
        <v>166</v>
      </c>
      <c r="BK9118" s="2" t="s">
        <v>166</v>
      </c>
      <c r="BL9118" s="2" t="s">
        <v>166</v>
      </c>
      <c r="BM9118" s="2">
        <v>0</v>
      </c>
      <c r="BN9118" s="2">
        <v>0</v>
      </c>
      <c r="BO9118" s="2">
        <v>0</v>
      </c>
      <c r="BP9118" s="2">
        <v>0</v>
      </c>
      <c r="BQ9118" s="2" t="s">
        <v>159</v>
      </c>
      <c r="BR9118" s="2">
        <v>0</v>
      </c>
      <c r="BS9118" s="2">
        <v>0</v>
      </c>
      <c r="BT9118" s="2">
        <v>0</v>
      </c>
      <c r="BU9118" s="2">
        <v>0</v>
      </c>
      <c r="BV9118" s="2">
        <v>0</v>
      </c>
      <c r="BW9118" s="2">
        <v>0</v>
      </c>
      <c r="BX9118" s="2">
        <v>0</v>
      </c>
      <c r="BY9118" s="2">
        <v>0</v>
      </c>
      <c r="BZ9118" s="2" t="s">
        <v>159</v>
      </c>
      <c r="CA9118" s="2" t="s">
        <v>159</v>
      </c>
      <c r="CB9118" s="2" t="s">
        <v>159</v>
      </c>
      <c r="CC9118" s="2" t="s">
        <v>159</v>
      </c>
      <c r="CD9118" s="2" t="s">
        <v>159</v>
      </c>
      <c r="CE9118" s="2" t="s">
        <v>159</v>
      </c>
      <c r="CF9118" s="2" t="s">
        <v>159</v>
      </c>
      <c r="CG9118" s="2" t="s">
        <v>159</v>
      </c>
      <c r="CH9118" s="2">
        <v>0</v>
      </c>
      <c r="CI9118" s="2">
        <v>0</v>
      </c>
      <c r="CJ9118" s="2">
        <v>0</v>
      </c>
      <c r="CK9118" s="2">
        <v>0</v>
      </c>
      <c r="CL9118" s="2">
        <v>0</v>
      </c>
      <c r="CM9118" s="2">
        <v>0</v>
      </c>
      <c r="CN9118" s="2">
        <v>0</v>
      </c>
      <c r="CO9118" s="2">
        <v>0</v>
      </c>
      <c r="CP9118" s="2">
        <v>0</v>
      </c>
      <c r="CQ9118" s="2">
        <v>0</v>
      </c>
      <c r="CR9118" s="2">
        <v>0</v>
      </c>
      <c r="CS9118" s="2">
        <v>0</v>
      </c>
      <c r="CT9118" s="2">
        <v>0</v>
      </c>
      <c r="CU9118" s="2">
        <v>0</v>
      </c>
      <c r="CV9118" s="2">
        <v>0</v>
      </c>
      <c r="CW9118" s="2">
        <v>0</v>
      </c>
      <c r="CX9118" s="2">
        <v>0</v>
      </c>
      <c r="CY9118" s="2">
        <v>0</v>
      </c>
      <c r="CZ9118" s="2">
        <v>0</v>
      </c>
      <c r="DA9118" s="2">
        <v>0</v>
      </c>
      <c r="DB9118" s="2">
        <v>0</v>
      </c>
      <c r="DC9118" s="2">
        <v>0</v>
      </c>
      <c r="DD9118" s="2">
        <v>0</v>
      </c>
      <c r="DE9118" s="2">
        <v>0</v>
      </c>
      <c r="DF9118" s="2"/>
      <c r="DG9118" s="2"/>
      <c r="DH9118" s="2"/>
      <c r="DI9118" s="2"/>
      <c r="DJ9118" s="2"/>
      <c r="DK9118" s="2"/>
      <c r="DL9118" s="2"/>
      <c r="DM9118" s="2"/>
      <c r="DN9118" s="2"/>
      <c r="DO9118" s="2"/>
      <c r="DP9118" s="2"/>
      <c r="DQ9118" s="2"/>
      <c r="DR9118" s="2"/>
      <c r="DS9118" s="2"/>
      <c r="DT9118" s="2"/>
      <c r="DU9118" s="2"/>
      <c r="DV9118" s="2"/>
      <c r="DW9118" s="2"/>
      <c r="DX9118" s="2"/>
      <c r="DY9118" s="2"/>
      <c r="DZ9118" s="2"/>
      <c r="EA9118" s="2"/>
      <c r="EB9118" s="2"/>
      <c r="EC9118" s="2"/>
      <c r="ED9118" s="2"/>
      <c r="EE9118" s="2"/>
      <c r="EF9118" s="2">
        <v>9116</v>
      </c>
      <c r="EG9118" s="2">
        <v>2174</v>
      </c>
      <c r="EH9118" s="2">
        <v>224</v>
      </c>
      <c r="EI9118" s="2">
        <v>224</v>
      </c>
      <c r="EJ9118" s="2">
        <v>7256</v>
      </c>
      <c r="EK9118" s="2" t="s">
        <v>32989</v>
      </c>
      <c r="EL9118" s="2"/>
      <c r="EM9118" s="2"/>
      <c r="EN9118" s="2">
        <v>44717</v>
      </c>
      <c r="EO9118" s="2">
        <v>35326</v>
      </c>
      <c r="EP9118" s="2" t="s">
        <v>190</v>
      </c>
      <c r="EQ9118" s="2">
        <v>40275</v>
      </c>
      <c r="ER9118" s="2">
        <v>44717</v>
      </c>
      <c r="ES9118" s="2">
        <v>35326</v>
      </c>
      <c r="ET9118" s="2" t="s">
        <v>190</v>
      </c>
      <c r="EU9118" s="2">
        <v>40275</v>
      </c>
      <c r="EV9118" s="2">
        <v>44717</v>
      </c>
      <c r="EW9118" s="2">
        <v>35326</v>
      </c>
      <c r="EX9118" s="2" t="s">
        <v>190</v>
      </c>
      <c r="EY9118" s="2">
        <v>40275</v>
      </c>
    </row>
    <row r="9119" spans="1:155" x14ac:dyDescent="0.25">
      <c r="A9119" s="2" t="s">
        <v>33028</v>
      </c>
      <c r="B9119" s="2">
        <v>230</v>
      </c>
      <c r="C9119" s="2" t="s">
        <v>33028</v>
      </c>
      <c r="D9119" s="2" t="s">
        <v>33028</v>
      </c>
      <c r="E9119" s="2" t="s">
        <v>33029</v>
      </c>
      <c r="F9119" s="2" t="s">
        <v>33030</v>
      </c>
      <c r="G9119" s="2" t="s">
        <v>33031</v>
      </c>
      <c r="H9119" s="2">
        <v>0.56149099999999996</v>
      </c>
      <c r="I9119" s="2">
        <v>1.13659</v>
      </c>
      <c r="J9119" s="3">
        <v>6.2696599999999994E-14</v>
      </c>
      <c r="K9119" s="2">
        <v>93.909000000000006</v>
      </c>
      <c r="L9119" s="2">
        <v>77.38</v>
      </c>
      <c r="M9119" s="2">
        <v>93.909000000000006</v>
      </c>
      <c r="N9119" s="2"/>
      <c r="O9119" s="2"/>
      <c r="P9119" s="2"/>
      <c r="Q9119" s="2"/>
      <c r="R9119" s="2">
        <v>0.56149099999999996</v>
      </c>
      <c r="S9119" s="2">
        <v>1.13659</v>
      </c>
      <c r="T9119" s="3">
        <v>6.2696599999999994E-14</v>
      </c>
      <c r="U9119" s="2">
        <v>93.909000000000006</v>
      </c>
      <c r="V9119" s="2"/>
      <c r="W9119" s="2"/>
      <c r="X9119" s="2"/>
      <c r="Y9119" s="2"/>
      <c r="Z9119" s="2">
        <v>0.483402</v>
      </c>
      <c r="AA9119" s="2">
        <v>0.98536599999999996</v>
      </c>
      <c r="AB9119" s="3">
        <v>3.1766200000000001E-11</v>
      </c>
      <c r="AC9119" s="2">
        <v>85.492999999999995</v>
      </c>
      <c r="AD9119" s="2"/>
      <c r="AE9119" s="2"/>
      <c r="AF9119" s="2"/>
      <c r="AG9119" s="2"/>
      <c r="AH9119" s="2">
        <v>0.51180000000000003</v>
      </c>
      <c r="AI9119" s="2">
        <v>1.0789899999999999</v>
      </c>
      <c r="AJ9119" s="3">
        <v>4.5366799999999998E-13</v>
      </c>
      <c r="AK9119" s="2">
        <v>86.548000000000002</v>
      </c>
      <c r="AL9119" s="2">
        <v>0</v>
      </c>
      <c r="AM9119" s="2">
        <v>0</v>
      </c>
      <c r="AN9119" s="2"/>
      <c r="AO9119" s="2" t="s">
        <v>159</v>
      </c>
      <c r="AP9119" s="2">
        <v>0.48536899999999999</v>
      </c>
      <c r="AQ9119" s="2">
        <v>0</v>
      </c>
      <c r="AR9119" s="3">
        <v>2.9051800000000001E-13</v>
      </c>
      <c r="AS9119" s="2">
        <v>89.43</v>
      </c>
      <c r="AT9119" s="2"/>
      <c r="AU9119" s="2">
        <v>1</v>
      </c>
      <c r="AV9119" s="2" t="s">
        <v>46276</v>
      </c>
      <c r="AW9119" s="2" t="s">
        <v>50159</v>
      </c>
      <c r="AX9119" s="2" t="s">
        <v>197</v>
      </c>
      <c r="AY9119" s="2" t="s">
        <v>305</v>
      </c>
      <c r="AZ9119" s="2" t="s">
        <v>50160</v>
      </c>
      <c r="BA9119" s="2" t="s">
        <v>50161</v>
      </c>
      <c r="BB9119" s="2">
        <v>3</v>
      </c>
      <c r="BC9119" s="2">
        <v>2</v>
      </c>
      <c r="BD9119" s="2">
        <v>-0.96196000000000004</v>
      </c>
      <c r="BE9119" s="2" t="s">
        <v>166</v>
      </c>
      <c r="BF9119" s="2" t="s">
        <v>167</v>
      </c>
      <c r="BG9119" s="2" t="s">
        <v>166</v>
      </c>
      <c r="BH9119" s="2" t="s">
        <v>166</v>
      </c>
      <c r="BI9119" s="2" t="s">
        <v>166</v>
      </c>
      <c r="BJ9119" s="2" t="s">
        <v>167</v>
      </c>
      <c r="BK9119" s="2" t="s">
        <v>166</v>
      </c>
      <c r="BL9119" s="2" t="s">
        <v>166</v>
      </c>
      <c r="BM9119" s="2">
        <v>15502000</v>
      </c>
      <c r="BN9119" s="2">
        <v>15502000</v>
      </c>
      <c r="BO9119" s="2">
        <v>0</v>
      </c>
      <c r="BP9119" s="2">
        <v>0</v>
      </c>
      <c r="BQ9119" s="2" t="s">
        <v>159</v>
      </c>
      <c r="BR9119" s="2">
        <v>0</v>
      </c>
      <c r="BS9119" s="2">
        <v>6367200</v>
      </c>
      <c r="BT9119" s="2">
        <v>0</v>
      </c>
      <c r="BU9119" s="2">
        <v>0</v>
      </c>
      <c r="BV9119" s="2">
        <v>0</v>
      </c>
      <c r="BW9119" s="2">
        <v>8608300</v>
      </c>
      <c r="BX9119" s="2">
        <v>526560</v>
      </c>
      <c r="BY9119" s="2">
        <v>0</v>
      </c>
      <c r="BZ9119" s="2" t="s">
        <v>159</v>
      </c>
      <c r="CA9119" s="2" t="s">
        <v>159</v>
      </c>
      <c r="CB9119" s="2" t="s">
        <v>159</v>
      </c>
      <c r="CC9119" s="2" t="s">
        <v>159</v>
      </c>
      <c r="CD9119" s="2" t="s">
        <v>159</v>
      </c>
      <c r="CE9119" s="2" t="s">
        <v>159</v>
      </c>
      <c r="CF9119" s="2" t="s">
        <v>159</v>
      </c>
      <c r="CG9119" s="2" t="s">
        <v>159</v>
      </c>
      <c r="CH9119" s="2">
        <v>0</v>
      </c>
      <c r="CI9119" s="2">
        <v>0</v>
      </c>
      <c r="CJ9119" s="2">
        <v>0</v>
      </c>
      <c r="CK9119" s="2">
        <v>6367200</v>
      </c>
      <c r="CL9119" s="2">
        <v>0</v>
      </c>
      <c r="CM9119" s="2">
        <v>0</v>
      </c>
      <c r="CN9119" s="2">
        <v>0</v>
      </c>
      <c r="CO9119" s="2">
        <v>0</v>
      </c>
      <c r="CP9119" s="2">
        <v>0</v>
      </c>
      <c r="CQ9119" s="2">
        <v>0</v>
      </c>
      <c r="CR9119" s="2">
        <v>0</v>
      </c>
      <c r="CS9119" s="2">
        <v>0</v>
      </c>
      <c r="CT9119" s="2">
        <v>0</v>
      </c>
      <c r="CU9119" s="2">
        <v>0</v>
      </c>
      <c r="CV9119" s="2">
        <v>0</v>
      </c>
      <c r="CW9119" s="2">
        <v>8608300</v>
      </c>
      <c r="CX9119" s="2">
        <v>0</v>
      </c>
      <c r="CY9119" s="2">
        <v>0</v>
      </c>
      <c r="CZ9119" s="2">
        <v>526560</v>
      </c>
      <c r="DA9119" s="2">
        <v>0</v>
      </c>
      <c r="DB9119" s="2">
        <v>0</v>
      </c>
      <c r="DC9119" s="2">
        <v>0</v>
      </c>
      <c r="DD9119" s="2">
        <v>0</v>
      </c>
      <c r="DE9119" s="2">
        <v>0</v>
      </c>
      <c r="DF9119" s="2"/>
      <c r="DG9119" s="2"/>
      <c r="DH9119" s="2"/>
      <c r="DI9119" s="2"/>
      <c r="DJ9119" s="2"/>
      <c r="DK9119" s="2"/>
      <c r="DL9119" s="2"/>
      <c r="DM9119" s="2"/>
      <c r="DN9119" s="2"/>
      <c r="DO9119" s="2"/>
      <c r="DP9119" s="2"/>
      <c r="DQ9119" s="2"/>
      <c r="DR9119" s="2"/>
      <c r="DS9119" s="2"/>
      <c r="DT9119" s="2"/>
      <c r="DU9119" s="2"/>
      <c r="DV9119" s="2"/>
      <c r="DW9119" s="2"/>
      <c r="DX9119" s="2"/>
      <c r="DY9119" s="2"/>
      <c r="DZ9119" s="2"/>
      <c r="EA9119" s="2"/>
      <c r="EB9119" s="2"/>
      <c r="EC9119" s="2"/>
      <c r="ED9119" s="2"/>
      <c r="EE9119" s="2"/>
      <c r="EF9119" s="2">
        <v>9117</v>
      </c>
      <c r="EG9119" s="2">
        <v>2177</v>
      </c>
      <c r="EH9119" s="2">
        <v>230</v>
      </c>
      <c r="EI9119" s="2">
        <v>230</v>
      </c>
      <c r="EJ9119" s="2">
        <v>7717</v>
      </c>
      <c r="EK9119" s="2">
        <v>8876</v>
      </c>
      <c r="EL9119" s="2" t="s">
        <v>50162</v>
      </c>
      <c r="EM9119" s="2" t="s">
        <v>50163</v>
      </c>
      <c r="EN9119" s="2">
        <v>48044</v>
      </c>
      <c r="EO9119" s="2">
        <v>37900</v>
      </c>
      <c r="EP9119" s="2" t="s">
        <v>285</v>
      </c>
      <c r="EQ9119" s="2">
        <v>22192</v>
      </c>
      <c r="ER9119" s="2">
        <v>48044</v>
      </c>
      <c r="ES9119" s="2">
        <v>37900</v>
      </c>
      <c r="ET9119" s="2" t="s">
        <v>285</v>
      </c>
      <c r="EU9119" s="2">
        <v>22192</v>
      </c>
      <c r="EV9119" s="2">
        <v>48044</v>
      </c>
      <c r="EW9119" s="2">
        <v>37900</v>
      </c>
      <c r="EX9119" s="2" t="s">
        <v>285</v>
      </c>
      <c r="EY9119" s="2">
        <v>22192</v>
      </c>
    </row>
    <row r="9120" spans="1:155" x14ac:dyDescent="0.25">
      <c r="A9120" s="2" t="s">
        <v>33047</v>
      </c>
      <c r="B9120" s="2">
        <v>157</v>
      </c>
      <c r="C9120" s="2" t="s">
        <v>33047</v>
      </c>
      <c r="D9120" s="2" t="s">
        <v>33047</v>
      </c>
      <c r="E9120" s="2" t="s">
        <v>33048</v>
      </c>
      <c r="F9120" s="2" t="s">
        <v>33049</v>
      </c>
      <c r="G9120" s="2" t="s">
        <v>33050</v>
      </c>
      <c r="H9120" s="2">
        <v>0.56140400000000001</v>
      </c>
      <c r="I9120" s="2">
        <v>0</v>
      </c>
      <c r="J9120" s="3">
        <v>2.69989E-5</v>
      </c>
      <c r="K9120" s="2">
        <v>43.945999999999998</v>
      </c>
      <c r="L9120" s="2">
        <v>40.307000000000002</v>
      </c>
      <c r="M9120" s="2">
        <v>43.945999999999998</v>
      </c>
      <c r="N9120" s="2">
        <v>0</v>
      </c>
      <c r="O9120" s="2">
        <v>0</v>
      </c>
      <c r="P9120" s="2"/>
      <c r="Q9120" s="2" t="s">
        <v>159</v>
      </c>
      <c r="R9120" s="2">
        <v>0.56140400000000001</v>
      </c>
      <c r="S9120" s="2">
        <v>0</v>
      </c>
      <c r="T9120" s="3">
        <v>2.69989E-5</v>
      </c>
      <c r="U9120" s="2">
        <v>43.945999999999998</v>
      </c>
      <c r="V9120" s="2">
        <v>0</v>
      </c>
      <c r="W9120" s="2">
        <v>0</v>
      </c>
      <c r="X9120" s="2"/>
      <c r="Y9120" s="2" t="s">
        <v>159</v>
      </c>
      <c r="Z9120" s="2"/>
      <c r="AA9120" s="2"/>
      <c r="AB9120" s="2"/>
      <c r="AC9120" s="2"/>
      <c r="AD9120" s="2"/>
      <c r="AE9120" s="2"/>
      <c r="AF9120" s="2"/>
      <c r="AG9120" s="2"/>
      <c r="AH9120" s="2"/>
      <c r="AI9120" s="2"/>
      <c r="AJ9120" s="2"/>
      <c r="AK9120" s="2"/>
      <c r="AL9120" s="2"/>
      <c r="AM9120" s="2"/>
      <c r="AN9120" s="2"/>
      <c r="AO9120" s="2"/>
      <c r="AP9120" s="2"/>
      <c r="AQ9120" s="2"/>
      <c r="AR9120" s="2"/>
      <c r="AS9120" s="2"/>
      <c r="AT9120" s="2"/>
      <c r="AU9120" s="2">
        <v>2</v>
      </c>
      <c r="AV9120" s="2" t="s">
        <v>46276</v>
      </c>
      <c r="AW9120" s="2" t="s">
        <v>50164</v>
      </c>
      <c r="AX9120" s="2" t="s">
        <v>12329</v>
      </c>
      <c r="AY9120" s="2" t="s">
        <v>582</v>
      </c>
      <c r="AZ9120" s="2" t="s">
        <v>33052</v>
      </c>
      <c r="BA9120" s="2" t="s">
        <v>33053</v>
      </c>
      <c r="BB9120" s="2">
        <v>1</v>
      </c>
      <c r="BC9120" s="2">
        <v>3</v>
      </c>
      <c r="BD9120" s="2">
        <v>2.1326999999999998</v>
      </c>
      <c r="BE9120" s="2" t="s">
        <v>166</v>
      </c>
      <c r="BF9120" s="2" t="s">
        <v>167</v>
      </c>
      <c r="BG9120" s="2" t="s">
        <v>166</v>
      </c>
      <c r="BH9120" s="2" t="s">
        <v>166</v>
      </c>
      <c r="BI9120" s="2" t="s">
        <v>166</v>
      </c>
      <c r="BJ9120" s="2" t="s">
        <v>166</v>
      </c>
      <c r="BK9120" s="2" t="s">
        <v>166</v>
      </c>
      <c r="BL9120" s="2" t="s">
        <v>166</v>
      </c>
      <c r="BM9120" s="2">
        <v>13137000</v>
      </c>
      <c r="BN9120" s="2">
        <v>0</v>
      </c>
      <c r="BO9120" s="2">
        <v>13137000</v>
      </c>
      <c r="BP9120" s="2">
        <v>0</v>
      </c>
      <c r="BQ9120" s="2" t="s">
        <v>159</v>
      </c>
      <c r="BR9120" s="2">
        <v>393970</v>
      </c>
      <c r="BS9120" s="2">
        <v>12119000</v>
      </c>
      <c r="BT9120" s="2">
        <v>623230</v>
      </c>
      <c r="BU9120" s="2">
        <v>0</v>
      </c>
      <c r="BV9120" s="2">
        <v>0</v>
      </c>
      <c r="BW9120" s="2">
        <v>0</v>
      </c>
      <c r="BX9120" s="2">
        <v>0</v>
      </c>
      <c r="BY9120" s="2">
        <v>0</v>
      </c>
      <c r="BZ9120" s="2" t="s">
        <v>159</v>
      </c>
      <c r="CA9120" s="2" t="s">
        <v>159</v>
      </c>
      <c r="CB9120" s="2" t="s">
        <v>159</v>
      </c>
      <c r="CC9120" s="2" t="s">
        <v>159</v>
      </c>
      <c r="CD9120" s="2" t="s">
        <v>159</v>
      </c>
      <c r="CE9120" s="2" t="s">
        <v>159</v>
      </c>
      <c r="CF9120" s="2" t="s">
        <v>159</v>
      </c>
      <c r="CG9120" s="2" t="s">
        <v>159</v>
      </c>
      <c r="CH9120" s="2">
        <v>0</v>
      </c>
      <c r="CI9120" s="2">
        <v>393970</v>
      </c>
      <c r="CJ9120" s="2">
        <v>0</v>
      </c>
      <c r="CK9120" s="2">
        <v>0</v>
      </c>
      <c r="CL9120" s="2">
        <v>12119000</v>
      </c>
      <c r="CM9120" s="2">
        <v>0</v>
      </c>
      <c r="CN9120" s="2">
        <v>0</v>
      </c>
      <c r="CO9120" s="2">
        <v>623230</v>
      </c>
      <c r="CP9120" s="2">
        <v>0</v>
      </c>
      <c r="CQ9120" s="2">
        <v>0</v>
      </c>
      <c r="CR9120" s="2">
        <v>0</v>
      </c>
      <c r="CS9120" s="2">
        <v>0</v>
      </c>
      <c r="CT9120" s="2">
        <v>0</v>
      </c>
      <c r="CU9120" s="2">
        <v>0</v>
      </c>
      <c r="CV9120" s="2">
        <v>0</v>
      </c>
      <c r="CW9120" s="2">
        <v>0</v>
      </c>
      <c r="CX9120" s="2">
        <v>0</v>
      </c>
      <c r="CY9120" s="2">
        <v>0</v>
      </c>
      <c r="CZ9120" s="2">
        <v>0</v>
      </c>
      <c r="DA9120" s="2">
        <v>0</v>
      </c>
      <c r="DB9120" s="2">
        <v>0</v>
      </c>
      <c r="DC9120" s="2">
        <v>0</v>
      </c>
      <c r="DD9120" s="2">
        <v>0</v>
      </c>
      <c r="DE9120" s="2">
        <v>0</v>
      </c>
      <c r="DF9120" s="2"/>
      <c r="DG9120" s="2"/>
      <c r="DH9120" s="2"/>
      <c r="DI9120" s="2"/>
      <c r="DJ9120" s="2"/>
      <c r="DK9120" s="2"/>
      <c r="DL9120" s="2"/>
      <c r="DM9120" s="2"/>
      <c r="DN9120" s="2"/>
      <c r="DO9120" s="2"/>
      <c r="DP9120" s="2"/>
      <c r="DQ9120" s="2"/>
      <c r="DR9120" s="2"/>
      <c r="DS9120" s="2"/>
      <c r="DT9120" s="2"/>
      <c r="DU9120" s="2"/>
      <c r="DV9120" s="2"/>
      <c r="DW9120" s="2"/>
      <c r="DX9120" s="2"/>
      <c r="DY9120" s="2"/>
      <c r="DZ9120" s="2"/>
      <c r="EA9120" s="2"/>
      <c r="EB9120" s="2"/>
      <c r="EC9120" s="2"/>
      <c r="ED9120" s="2"/>
      <c r="EE9120" s="2"/>
      <c r="EF9120" s="2">
        <v>9118</v>
      </c>
      <c r="EG9120" s="2">
        <v>2179</v>
      </c>
      <c r="EH9120" s="2">
        <v>157</v>
      </c>
      <c r="EI9120" s="2">
        <v>157</v>
      </c>
      <c r="EJ9120" s="2">
        <v>8387</v>
      </c>
      <c r="EK9120" s="2">
        <v>9640</v>
      </c>
      <c r="EL9120" s="2" t="s">
        <v>33054</v>
      </c>
      <c r="EM9120" s="2">
        <v>41446</v>
      </c>
      <c r="EN9120" s="2">
        <v>52636</v>
      </c>
      <c r="EO9120" s="2">
        <v>41446</v>
      </c>
      <c r="EP9120" s="2" t="s">
        <v>285</v>
      </c>
      <c r="EQ9120" s="2">
        <v>43011</v>
      </c>
      <c r="ER9120" s="2">
        <v>52636</v>
      </c>
      <c r="ES9120" s="2">
        <v>41446</v>
      </c>
      <c r="ET9120" s="2" t="s">
        <v>285</v>
      </c>
      <c r="EU9120" s="2">
        <v>43011</v>
      </c>
      <c r="EV9120" s="2">
        <v>52636</v>
      </c>
      <c r="EW9120" s="2">
        <v>41446</v>
      </c>
      <c r="EX9120" s="2" t="s">
        <v>285</v>
      </c>
      <c r="EY9120" s="2">
        <v>43011</v>
      </c>
    </row>
    <row r="9121" spans="1:155" x14ac:dyDescent="0.25">
      <c r="A9121" s="2" t="s">
        <v>33101</v>
      </c>
      <c r="B9121" s="2">
        <v>103</v>
      </c>
      <c r="C9121" s="2" t="s">
        <v>33101</v>
      </c>
      <c r="D9121" s="2" t="s">
        <v>33101</v>
      </c>
      <c r="E9121" s="2" t="s">
        <v>33102</v>
      </c>
      <c r="F9121" s="2" t="s">
        <v>33103</v>
      </c>
      <c r="G9121" s="2" t="s">
        <v>33104</v>
      </c>
      <c r="H9121" s="2">
        <v>0.955986</v>
      </c>
      <c r="I9121" s="2">
        <v>13.368600000000001</v>
      </c>
      <c r="J9121" s="3">
        <v>3.1444899999999999E-7</v>
      </c>
      <c r="K9121" s="2">
        <v>55.436999999999998</v>
      </c>
      <c r="L9121" s="2">
        <v>55.436999999999998</v>
      </c>
      <c r="M9121" s="2">
        <v>55.436999999999998</v>
      </c>
      <c r="N9121" s="2">
        <v>0</v>
      </c>
      <c r="O9121" s="2">
        <v>0</v>
      </c>
      <c r="P9121" s="2"/>
      <c r="Q9121" s="2" t="s">
        <v>159</v>
      </c>
      <c r="R9121" s="2"/>
      <c r="S9121" s="2"/>
      <c r="T9121" s="2"/>
      <c r="U9121" s="2"/>
      <c r="V9121" s="2">
        <v>0</v>
      </c>
      <c r="W9121" s="2">
        <v>0</v>
      </c>
      <c r="X9121" s="2"/>
      <c r="Y9121" s="2" t="s">
        <v>159</v>
      </c>
      <c r="Z9121" s="2"/>
      <c r="AA9121" s="2"/>
      <c r="AB9121" s="2"/>
      <c r="AC9121" s="2"/>
      <c r="AD9121" s="2">
        <v>0</v>
      </c>
      <c r="AE9121" s="2">
        <v>0</v>
      </c>
      <c r="AF9121" s="2"/>
      <c r="AG9121" s="2" t="s">
        <v>159</v>
      </c>
      <c r="AH9121" s="2">
        <v>0.955986</v>
      </c>
      <c r="AI9121" s="2">
        <v>13.368600000000001</v>
      </c>
      <c r="AJ9121" s="3">
        <v>3.1444899999999999E-7</v>
      </c>
      <c r="AK9121" s="2">
        <v>55.436999999999998</v>
      </c>
      <c r="AL9121" s="2">
        <v>0</v>
      </c>
      <c r="AM9121" s="2">
        <v>0</v>
      </c>
      <c r="AN9121" s="2"/>
      <c r="AO9121" s="2" t="s">
        <v>159</v>
      </c>
      <c r="AP9121" s="2"/>
      <c r="AQ9121" s="2"/>
      <c r="AR9121" s="2"/>
      <c r="AS9121" s="2"/>
      <c r="AT9121" s="2"/>
      <c r="AU9121" s="2">
        <v>1</v>
      </c>
      <c r="AV9121" s="2" t="s">
        <v>46276</v>
      </c>
      <c r="AW9121" s="2" t="s">
        <v>50165</v>
      </c>
      <c r="AX9121" s="2" t="s">
        <v>197</v>
      </c>
      <c r="AY9121" s="2" t="s">
        <v>3557</v>
      </c>
      <c r="AZ9121" s="2" t="s">
        <v>50166</v>
      </c>
      <c r="BA9121" s="2" t="s">
        <v>50167</v>
      </c>
      <c r="BB9121" s="2">
        <v>2</v>
      </c>
      <c r="BC9121" s="2">
        <v>3</v>
      </c>
      <c r="BD9121" s="2">
        <v>0.87397999999999998</v>
      </c>
      <c r="BE9121" s="2" t="s">
        <v>166</v>
      </c>
      <c r="BF9121" s="2" t="s">
        <v>166</v>
      </c>
      <c r="BG9121" s="2" t="s">
        <v>166</v>
      </c>
      <c r="BH9121" s="2" t="s">
        <v>166</v>
      </c>
      <c r="BI9121" s="2" t="s">
        <v>166</v>
      </c>
      <c r="BJ9121" s="2" t="s">
        <v>167</v>
      </c>
      <c r="BK9121" s="2" t="s">
        <v>166</v>
      </c>
      <c r="BL9121" s="2" t="s">
        <v>166</v>
      </c>
      <c r="BM9121" s="2">
        <v>11129000</v>
      </c>
      <c r="BN9121" s="2">
        <v>11129000</v>
      </c>
      <c r="BO9121" s="2">
        <v>0</v>
      </c>
      <c r="BP9121" s="2">
        <v>0</v>
      </c>
      <c r="BQ9121" s="2" t="s">
        <v>159</v>
      </c>
      <c r="BR9121" s="2">
        <v>372210</v>
      </c>
      <c r="BS9121" s="2">
        <v>0</v>
      </c>
      <c r="BT9121" s="2">
        <v>201870</v>
      </c>
      <c r="BU9121" s="2">
        <v>0</v>
      </c>
      <c r="BV9121" s="2">
        <v>204480</v>
      </c>
      <c r="BW9121" s="2">
        <v>9770700</v>
      </c>
      <c r="BX9121" s="2">
        <v>579830</v>
      </c>
      <c r="BY9121" s="2">
        <v>0</v>
      </c>
      <c r="BZ9121" s="2" t="s">
        <v>159</v>
      </c>
      <c r="CA9121" s="2" t="s">
        <v>159</v>
      </c>
      <c r="CB9121" s="2" t="s">
        <v>159</v>
      </c>
      <c r="CC9121" s="2" t="s">
        <v>159</v>
      </c>
      <c r="CD9121" s="2" t="s">
        <v>159</v>
      </c>
      <c r="CE9121" s="2" t="s">
        <v>159</v>
      </c>
      <c r="CF9121" s="2" t="s">
        <v>159</v>
      </c>
      <c r="CG9121" s="2" t="s">
        <v>159</v>
      </c>
      <c r="CH9121" s="2">
        <v>372210</v>
      </c>
      <c r="CI9121" s="2">
        <v>0</v>
      </c>
      <c r="CJ9121" s="2">
        <v>0</v>
      </c>
      <c r="CK9121" s="2">
        <v>0</v>
      </c>
      <c r="CL9121" s="2">
        <v>0</v>
      </c>
      <c r="CM9121" s="2">
        <v>0</v>
      </c>
      <c r="CN9121" s="2">
        <v>201870</v>
      </c>
      <c r="CO9121" s="2">
        <v>0</v>
      </c>
      <c r="CP9121" s="2">
        <v>0</v>
      </c>
      <c r="CQ9121" s="2">
        <v>0</v>
      </c>
      <c r="CR9121" s="2">
        <v>0</v>
      </c>
      <c r="CS9121" s="2">
        <v>0</v>
      </c>
      <c r="CT9121" s="2">
        <v>204480</v>
      </c>
      <c r="CU9121" s="2">
        <v>0</v>
      </c>
      <c r="CV9121" s="2">
        <v>0</v>
      </c>
      <c r="CW9121" s="2">
        <v>9770700</v>
      </c>
      <c r="CX9121" s="2">
        <v>0</v>
      </c>
      <c r="CY9121" s="2">
        <v>0</v>
      </c>
      <c r="CZ9121" s="2">
        <v>579830</v>
      </c>
      <c r="DA9121" s="2">
        <v>0</v>
      </c>
      <c r="DB9121" s="2">
        <v>0</v>
      </c>
      <c r="DC9121" s="2">
        <v>0</v>
      </c>
      <c r="DD9121" s="2">
        <v>0</v>
      </c>
      <c r="DE9121" s="2">
        <v>0</v>
      </c>
      <c r="DF9121" s="2"/>
      <c r="DG9121" s="2"/>
      <c r="DH9121" s="2"/>
      <c r="DI9121" s="2"/>
      <c r="DJ9121" s="2"/>
      <c r="DK9121" s="2"/>
      <c r="DL9121" s="2"/>
      <c r="DM9121" s="2"/>
      <c r="DN9121" s="2"/>
      <c r="DO9121" s="2"/>
      <c r="DP9121" s="2"/>
      <c r="DQ9121" s="2"/>
      <c r="DR9121" s="2"/>
      <c r="DS9121" s="2"/>
      <c r="DT9121" s="2"/>
      <c r="DU9121" s="2"/>
      <c r="DV9121" s="2"/>
      <c r="DW9121" s="2"/>
      <c r="DX9121" s="2"/>
      <c r="DY9121" s="2"/>
      <c r="DZ9121" s="2"/>
      <c r="EA9121" s="2"/>
      <c r="EB9121" s="2"/>
      <c r="EC9121" s="2"/>
      <c r="ED9121" s="2"/>
      <c r="EE9121" s="2"/>
      <c r="EF9121" s="2">
        <v>9119</v>
      </c>
      <c r="EG9121" s="2">
        <v>2184</v>
      </c>
      <c r="EH9121" s="2">
        <v>103</v>
      </c>
      <c r="EI9121" s="2">
        <v>103</v>
      </c>
      <c r="EJ9121" s="2">
        <v>2082</v>
      </c>
      <c r="EK9121" s="2">
        <v>2371</v>
      </c>
      <c r="EL9121" s="2" t="s">
        <v>50168</v>
      </c>
      <c r="EM9121" s="2">
        <v>9901</v>
      </c>
      <c r="EN9121" s="2">
        <v>13110</v>
      </c>
      <c r="EO9121" s="2">
        <v>9901</v>
      </c>
      <c r="EP9121" s="2" t="s">
        <v>172</v>
      </c>
      <c r="EQ9121" s="2">
        <v>27044</v>
      </c>
      <c r="ER9121" s="2">
        <v>13110</v>
      </c>
      <c r="ES9121" s="2">
        <v>9901</v>
      </c>
      <c r="ET9121" s="2" t="s">
        <v>172</v>
      </c>
      <c r="EU9121" s="2">
        <v>27044</v>
      </c>
      <c r="EV9121" s="2">
        <v>13110</v>
      </c>
      <c r="EW9121" s="2">
        <v>9901</v>
      </c>
      <c r="EX9121" s="2" t="s">
        <v>172</v>
      </c>
      <c r="EY9121" s="2">
        <v>27044</v>
      </c>
    </row>
    <row r="9122" spans="1:155" x14ac:dyDescent="0.25">
      <c r="A9122" s="2" t="s">
        <v>33101</v>
      </c>
      <c r="B9122" s="2">
        <v>458</v>
      </c>
      <c r="C9122" s="2" t="s">
        <v>33101</v>
      </c>
      <c r="D9122" s="2" t="s">
        <v>33101</v>
      </c>
      <c r="E9122" s="2" t="s">
        <v>33102</v>
      </c>
      <c r="F9122" s="2" t="s">
        <v>33103</v>
      </c>
      <c r="G9122" s="2" t="s">
        <v>33104</v>
      </c>
      <c r="H9122" s="2">
        <v>0.53126099999999998</v>
      </c>
      <c r="I9122" s="2">
        <v>1.7760800000000001</v>
      </c>
      <c r="J9122" s="3">
        <v>6.7256499999999997E-6</v>
      </c>
      <c r="K9122" s="2">
        <v>63.185000000000002</v>
      </c>
      <c r="L9122" s="2">
        <v>52.238999999999997</v>
      </c>
      <c r="M9122" s="2">
        <v>63.185000000000002</v>
      </c>
      <c r="N9122" s="2"/>
      <c r="O9122" s="2"/>
      <c r="P9122" s="2"/>
      <c r="Q9122" s="2"/>
      <c r="R9122" s="2">
        <v>0.47406300000000001</v>
      </c>
      <c r="S9122" s="2">
        <v>1.2852600000000001</v>
      </c>
      <c r="T9122" s="2">
        <v>1.8044E-4</v>
      </c>
      <c r="U9122" s="2">
        <v>42.707999999999998</v>
      </c>
      <c r="V9122" s="2">
        <v>0</v>
      </c>
      <c r="W9122" s="2">
        <v>0</v>
      </c>
      <c r="X9122" s="2"/>
      <c r="Y9122" s="2" t="s">
        <v>159</v>
      </c>
      <c r="Z9122" s="2"/>
      <c r="AA9122" s="2"/>
      <c r="AB9122" s="2"/>
      <c r="AC9122" s="2"/>
      <c r="AD9122" s="2">
        <v>0</v>
      </c>
      <c r="AE9122" s="2">
        <v>0</v>
      </c>
      <c r="AF9122" s="2"/>
      <c r="AG9122" s="2" t="s">
        <v>159</v>
      </c>
      <c r="AH9122" s="2"/>
      <c r="AI9122" s="2"/>
      <c r="AJ9122" s="2"/>
      <c r="AK9122" s="2"/>
      <c r="AL9122" s="2"/>
      <c r="AM9122" s="2"/>
      <c r="AN9122" s="2"/>
      <c r="AO9122" s="2"/>
      <c r="AP9122" s="2">
        <v>0.53126099999999998</v>
      </c>
      <c r="AQ9122" s="2">
        <v>1.7760800000000001</v>
      </c>
      <c r="AR9122" s="3">
        <v>6.7256499999999997E-6</v>
      </c>
      <c r="AS9122" s="2">
        <v>63.185000000000002</v>
      </c>
      <c r="AT9122" s="2"/>
      <c r="AU9122" s="2">
        <v>1</v>
      </c>
      <c r="AV9122" s="2" t="s">
        <v>46276</v>
      </c>
      <c r="AW9122" s="2" t="s">
        <v>50169</v>
      </c>
      <c r="AX9122" s="2" t="s">
        <v>43938</v>
      </c>
      <c r="AY9122" s="2" t="s">
        <v>1667</v>
      </c>
      <c r="AZ9122" s="2" t="s">
        <v>50170</v>
      </c>
      <c r="BA9122" s="2" t="s">
        <v>50171</v>
      </c>
      <c r="BB9122" s="2">
        <v>2</v>
      </c>
      <c r="BC9122" s="2">
        <v>2</v>
      </c>
      <c r="BD9122" s="2">
        <v>0.39613999999999999</v>
      </c>
      <c r="BE9122" s="2" t="s">
        <v>166</v>
      </c>
      <c r="BF9122" s="2" t="s">
        <v>166</v>
      </c>
      <c r="BG9122" s="2" t="s">
        <v>166</v>
      </c>
      <c r="BH9122" s="2" t="s">
        <v>166</v>
      </c>
      <c r="BI9122" s="2" t="s">
        <v>166</v>
      </c>
      <c r="BJ9122" s="2" t="s">
        <v>166</v>
      </c>
      <c r="BK9122" s="2" t="s">
        <v>166</v>
      </c>
      <c r="BL9122" s="2" t="s">
        <v>167</v>
      </c>
      <c r="BM9122" s="2">
        <v>3226400</v>
      </c>
      <c r="BN9122" s="2">
        <v>3226400</v>
      </c>
      <c r="BO9122" s="2">
        <v>0</v>
      </c>
      <c r="BP9122" s="2">
        <v>0</v>
      </c>
      <c r="BQ9122" s="2" t="s">
        <v>159</v>
      </c>
      <c r="BR9122" s="2">
        <v>0</v>
      </c>
      <c r="BS9122" s="2">
        <v>0</v>
      </c>
      <c r="BT9122" s="2">
        <v>0</v>
      </c>
      <c r="BU9122" s="2">
        <v>0</v>
      </c>
      <c r="BV9122" s="2">
        <v>0</v>
      </c>
      <c r="BW9122" s="2">
        <v>0</v>
      </c>
      <c r="BX9122" s="2">
        <v>0</v>
      </c>
      <c r="BY9122" s="2">
        <v>3226400</v>
      </c>
      <c r="BZ9122" s="2" t="s">
        <v>159</v>
      </c>
      <c r="CA9122" s="2" t="s">
        <v>159</v>
      </c>
      <c r="CB9122" s="2" t="s">
        <v>159</v>
      </c>
      <c r="CC9122" s="2" t="s">
        <v>159</v>
      </c>
      <c r="CD9122" s="2" t="s">
        <v>159</v>
      </c>
      <c r="CE9122" s="2" t="s">
        <v>159</v>
      </c>
      <c r="CF9122" s="2" t="s">
        <v>159</v>
      </c>
      <c r="CG9122" s="2" t="s">
        <v>159</v>
      </c>
      <c r="CH9122" s="2">
        <v>0</v>
      </c>
      <c r="CI9122" s="2">
        <v>0</v>
      </c>
      <c r="CJ9122" s="2">
        <v>0</v>
      </c>
      <c r="CK9122" s="2">
        <v>0</v>
      </c>
      <c r="CL9122" s="2">
        <v>0</v>
      </c>
      <c r="CM9122" s="2">
        <v>0</v>
      </c>
      <c r="CN9122" s="2">
        <v>0</v>
      </c>
      <c r="CO9122" s="2">
        <v>0</v>
      </c>
      <c r="CP9122" s="2">
        <v>0</v>
      </c>
      <c r="CQ9122" s="2">
        <v>0</v>
      </c>
      <c r="CR9122" s="2">
        <v>0</v>
      </c>
      <c r="CS9122" s="2">
        <v>0</v>
      </c>
      <c r="CT9122" s="2">
        <v>0</v>
      </c>
      <c r="CU9122" s="2">
        <v>0</v>
      </c>
      <c r="CV9122" s="2">
        <v>0</v>
      </c>
      <c r="CW9122" s="2">
        <v>0</v>
      </c>
      <c r="CX9122" s="2">
        <v>0</v>
      </c>
      <c r="CY9122" s="2">
        <v>0</v>
      </c>
      <c r="CZ9122" s="2">
        <v>0</v>
      </c>
      <c r="DA9122" s="2">
        <v>0</v>
      </c>
      <c r="DB9122" s="2">
        <v>0</v>
      </c>
      <c r="DC9122" s="2">
        <v>3226400</v>
      </c>
      <c r="DD9122" s="2">
        <v>0</v>
      </c>
      <c r="DE9122" s="2">
        <v>0</v>
      </c>
      <c r="DF9122" s="2"/>
      <c r="DG9122" s="2"/>
      <c r="DH9122" s="2"/>
      <c r="DI9122" s="2"/>
      <c r="DJ9122" s="2"/>
      <c r="DK9122" s="2"/>
      <c r="DL9122" s="2"/>
      <c r="DM9122" s="2"/>
      <c r="DN9122" s="2"/>
      <c r="DO9122" s="2"/>
      <c r="DP9122" s="2"/>
      <c r="DQ9122" s="2"/>
      <c r="DR9122" s="2"/>
      <c r="DS9122" s="2"/>
      <c r="DT9122" s="2"/>
      <c r="DU9122" s="2"/>
      <c r="DV9122" s="2"/>
      <c r="DW9122" s="2"/>
      <c r="DX9122" s="2"/>
      <c r="DY9122" s="2"/>
      <c r="DZ9122" s="2"/>
      <c r="EA9122" s="2"/>
      <c r="EB9122" s="2"/>
      <c r="EC9122" s="2"/>
      <c r="ED9122" s="2"/>
      <c r="EE9122" s="2"/>
      <c r="EF9122" s="2">
        <v>9120</v>
      </c>
      <c r="EG9122" s="2">
        <v>2184</v>
      </c>
      <c r="EH9122" s="2">
        <v>458</v>
      </c>
      <c r="EI9122" s="2">
        <v>458</v>
      </c>
      <c r="EJ9122" s="2">
        <v>3882</v>
      </c>
      <c r="EK9122" s="2">
        <v>4404</v>
      </c>
      <c r="EL9122" s="2">
        <v>23951</v>
      </c>
      <c r="EM9122" s="2">
        <v>18811</v>
      </c>
      <c r="EN9122" s="2">
        <v>23951</v>
      </c>
      <c r="EO9122" s="2">
        <v>18811</v>
      </c>
      <c r="EP9122" s="2" t="s">
        <v>171</v>
      </c>
      <c r="EQ9122" s="2">
        <v>33114</v>
      </c>
      <c r="ER9122" s="2">
        <v>23951</v>
      </c>
      <c r="ES9122" s="2">
        <v>18811</v>
      </c>
      <c r="ET9122" s="2" t="s">
        <v>171</v>
      </c>
      <c r="EU9122" s="2">
        <v>33114</v>
      </c>
      <c r="EV9122" s="2">
        <v>23951</v>
      </c>
      <c r="EW9122" s="2">
        <v>18811</v>
      </c>
      <c r="EX9122" s="2" t="s">
        <v>171</v>
      </c>
      <c r="EY9122" s="2">
        <v>33114</v>
      </c>
    </row>
    <row r="9123" spans="1:155" x14ac:dyDescent="0.25">
      <c r="A9123" s="2" t="s">
        <v>33101</v>
      </c>
      <c r="B9123" s="2">
        <v>674</v>
      </c>
      <c r="C9123" s="2" t="s">
        <v>33101</v>
      </c>
      <c r="D9123" s="2" t="s">
        <v>33101</v>
      </c>
      <c r="E9123" s="2" t="s">
        <v>33102</v>
      </c>
      <c r="F9123" s="2" t="s">
        <v>33103</v>
      </c>
      <c r="G9123" s="2" t="s">
        <v>33104</v>
      </c>
      <c r="H9123" s="2">
        <v>0.49961699999999998</v>
      </c>
      <c r="I9123" s="2">
        <v>0</v>
      </c>
      <c r="J9123" s="2">
        <v>1.35984E-2</v>
      </c>
      <c r="K9123" s="2">
        <v>40.496000000000002</v>
      </c>
      <c r="L9123" s="2">
        <v>30.125</v>
      </c>
      <c r="M9123" s="2">
        <v>40.496000000000002</v>
      </c>
      <c r="N9123" s="2"/>
      <c r="O9123" s="2"/>
      <c r="P9123" s="2"/>
      <c r="Q9123" s="2"/>
      <c r="R9123" s="2">
        <v>0</v>
      </c>
      <c r="S9123" s="2">
        <v>0</v>
      </c>
      <c r="T9123" s="2"/>
      <c r="U9123" s="2" t="s">
        <v>159</v>
      </c>
      <c r="V9123" s="2"/>
      <c r="W9123" s="2"/>
      <c r="X9123" s="2"/>
      <c r="Y9123" s="2"/>
      <c r="Z9123" s="2"/>
      <c r="AA9123" s="2"/>
      <c r="AB9123" s="2"/>
      <c r="AC9123" s="2"/>
      <c r="AD9123" s="2"/>
      <c r="AE9123" s="2"/>
      <c r="AF9123" s="2"/>
      <c r="AG9123" s="2"/>
      <c r="AH9123" s="2">
        <v>0.49961699999999998</v>
      </c>
      <c r="AI9123" s="2">
        <v>0</v>
      </c>
      <c r="AJ9123" s="2">
        <v>1.35984E-2</v>
      </c>
      <c r="AK9123" s="2">
        <v>40.496000000000002</v>
      </c>
      <c r="AL9123" s="2">
        <v>0</v>
      </c>
      <c r="AM9123" s="2">
        <v>0</v>
      </c>
      <c r="AN9123" s="2"/>
      <c r="AO9123" s="2" t="s">
        <v>159</v>
      </c>
      <c r="AP9123" s="2">
        <v>0</v>
      </c>
      <c r="AQ9123" s="2">
        <v>0</v>
      </c>
      <c r="AR9123" s="2"/>
      <c r="AS9123" s="2" t="s">
        <v>159</v>
      </c>
      <c r="AT9123" s="2"/>
      <c r="AU9123" s="2"/>
      <c r="AV9123" s="2" t="s">
        <v>46276</v>
      </c>
      <c r="AW9123" s="2" t="s">
        <v>50172</v>
      </c>
      <c r="AX9123" s="2" t="s">
        <v>197</v>
      </c>
      <c r="AY9123" s="2" t="s">
        <v>288</v>
      </c>
      <c r="AZ9123" s="2" t="s">
        <v>33183</v>
      </c>
      <c r="BA9123" s="2" t="s">
        <v>33184</v>
      </c>
      <c r="BB9123" s="2">
        <v>4</v>
      </c>
      <c r="BC9123" s="2">
        <v>2</v>
      </c>
      <c r="BD9123" s="2">
        <v>-0.81377999999999995</v>
      </c>
      <c r="BE9123" s="2" t="s">
        <v>166</v>
      </c>
      <c r="BF9123" s="2" t="s">
        <v>166</v>
      </c>
      <c r="BG9123" s="2" t="s">
        <v>166</v>
      </c>
      <c r="BH9123" s="2" t="s">
        <v>166</v>
      </c>
      <c r="BI9123" s="2" t="s">
        <v>166</v>
      </c>
      <c r="BJ9123" s="2" t="s">
        <v>166</v>
      </c>
      <c r="BK9123" s="2" t="s">
        <v>166</v>
      </c>
      <c r="BL9123" s="2" t="s">
        <v>166</v>
      </c>
      <c r="BM9123" s="2">
        <v>0</v>
      </c>
      <c r="BN9123" s="2">
        <v>0</v>
      </c>
      <c r="BO9123" s="2">
        <v>0</v>
      </c>
      <c r="BP9123" s="2">
        <v>0</v>
      </c>
      <c r="BQ9123" s="2" t="s">
        <v>159</v>
      </c>
      <c r="BR9123" s="2">
        <v>0</v>
      </c>
      <c r="BS9123" s="2">
        <v>0</v>
      </c>
      <c r="BT9123" s="2">
        <v>0</v>
      </c>
      <c r="BU9123" s="2">
        <v>0</v>
      </c>
      <c r="BV9123" s="2">
        <v>0</v>
      </c>
      <c r="BW9123" s="2">
        <v>0</v>
      </c>
      <c r="BX9123" s="2">
        <v>0</v>
      </c>
      <c r="BY9123" s="2">
        <v>0</v>
      </c>
      <c r="BZ9123" s="2" t="s">
        <v>159</v>
      </c>
      <c r="CA9123" s="2" t="s">
        <v>159</v>
      </c>
      <c r="CB9123" s="2" t="s">
        <v>159</v>
      </c>
      <c r="CC9123" s="2" t="s">
        <v>159</v>
      </c>
      <c r="CD9123" s="2" t="s">
        <v>159</v>
      </c>
      <c r="CE9123" s="2" t="s">
        <v>159</v>
      </c>
      <c r="CF9123" s="2" t="s">
        <v>159</v>
      </c>
      <c r="CG9123" s="2" t="s">
        <v>159</v>
      </c>
      <c r="CH9123" s="2">
        <v>0</v>
      </c>
      <c r="CI9123" s="2">
        <v>0</v>
      </c>
      <c r="CJ9123" s="2">
        <v>0</v>
      </c>
      <c r="CK9123" s="2">
        <v>0</v>
      </c>
      <c r="CL9123" s="2">
        <v>0</v>
      </c>
      <c r="CM9123" s="2">
        <v>0</v>
      </c>
      <c r="CN9123" s="2">
        <v>0</v>
      </c>
      <c r="CO9123" s="2">
        <v>0</v>
      </c>
      <c r="CP9123" s="2">
        <v>0</v>
      </c>
      <c r="CQ9123" s="2">
        <v>0</v>
      </c>
      <c r="CR9123" s="2">
        <v>0</v>
      </c>
      <c r="CS9123" s="2">
        <v>0</v>
      </c>
      <c r="CT9123" s="2">
        <v>0</v>
      </c>
      <c r="CU9123" s="2">
        <v>0</v>
      </c>
      <c r="CV9123" s="2">
        <v>0</v>
      </c>
      <c r="CW9123" s="2">
        <v>0</v>
      </c>
      <c r="CX9123" s="2">
        <v>0</v>
      </c>
      <c r="CY9123" s="2">
        <v>0</v>
      </c>
      <c r="CZ9123" s="2">
        <v>0</v>
      </c>
      <c r="DA9123" s="2">
        <v>0</v>
      </c>
      <c r="DB9123" s="2">
        <v>0</v>
      </c>
      <c r="DC9123" s="2">
        <v>0</v>
      </c>
      <c r="DD9123" s="2">
        <v>0</v>
      </c>
      <c r="DE9123" s="2">
        <v>0</v>
      </c>
      <c r="DF9123" s="2"/>
      <c r="DG9123" s="2"/>
      <c r="DH9123" s="2"/>
      <c r="DI9123" s="2"/>
      <c r="DJ9123" s="2"/>
      <c r="DK9123" s="2"/>
      <c r="DL9123" s="2"/>
      <c r="DM9123" s="2"/>
      <c r="DN9123" s="2"/>
      <c r="DO9123" s="2"/>
      <c r="DP9123" s="2"/>
      <c r="DQ9123" s="2"/>
      <c r="DR9123" s="2"/>
      <c r="DS9123" s="2"/>
      <c r="DT9123" s="2"/>
      <c r="DU9123" s="2"/>
      <c r="DV9123" s="2"/>
      <c r="DW9123" s="2"/>
      <c r="DX9123" s="2"/>
      <c r="DY9123" s="2"/>
      <c r="DZ9123" s="2"/>
      <c r="EA9123" s="2"/>
      <c r="EB9123" s="2"/>
      <c r="EC9123" s="2"/>
      <c r="ED9123" s="2"/>
      <c r="EE9123" s="2"/>
      <c r="EF9123" s="2">
        <v>9121</v>
      </c>
      <c r="EG9123" s="2">
        <v>2184</v>
      </c>
      <c r="EH9123" s="2">
        <v>674</v>
      </c>
      <c r="EI9123" s="2">
        <v>674</v>
      </c>
      <c r="EJ9123" s="2">
        <v>4686</v>
      </c>
      <c r="EK9123" s="2">
        <v>5314</v>
      </c>
      <c r="EL9123" s="2"/>
      <c r="EM9123" s="2"/>
      <c r="EN9123" s="2">
        <v>28676</v>
      </c>
      <c r="EO9123" s="2">
        <v>22406</v>
      </c>
      <c r="EP9123" s="2" t="s">
        <v>172</v>
      </c>
      <c r="EQ9123" s="2">
        <v>24492</v>
      </c>
      <c r="ER9123" s="2">
        <v>28676</v>
      </c>
      <c r="ES9123" s="2">
        <v>22406</v>
      </c>
      <c r="ET9123" s="2" t="s">
        <v>172</v>
      </c>
      <c r="EU9123" s="2">
        <v>24492</v>
      </c>
      <c r="EV9123" s="2">
        <v>28676</v>
      </c>
      <c r="EW9123" s="2">
        <v>22406</v>
      </c>
      <c r="EX9123" s="2" t="s">
        <v>172</v>
      </c>
      <c r="EY9123" s="2">
        <v>24492</v>
      </c>
    </row>
    <row r="9124" spans="1:155" x14ac:dyDescent="0.25">
      <c r="A9124" s="2" t="s">
        <v>33101</v>
      </c>
      <c r="B9124" s="2">
        <v>537</v>
      </c>
      <c r="C9124" s="2" t="s">
        <v>33101</v>
      </c>
      <c r="D9124" s="2" t="s">
        <v>33101</v>
      </c>
      <c r="E9124" s="2" t="s">
        <v>33102</v>
      </c>
      <c r="F9124" s="2" t="s">
        <v>33103</v>
      </c>
      <c r="G9124" s="2" t="s">
        <v>33104</v>
      </c>
      <c r="H9124" s="2">
        <v>0.91584699999999997</v>
      </c>
      <c r="I9124" s="2">
        <v>10.3675</v>
      </c>
      <c r="J9124" s="2">
        <v>1.7442400000000001E-4</v>
      </c>
      <c r="K9124" s="2">
        <v>80.230999999999995</v>
      </c>
      <c r="L9124" s="2">
        <v>49.018000000000001</v>
      </c>
      <c r="M9124" s="2">
        <v>80.230999999999995</v>
      </c>
      <c r="N9124" s="2">
        <v>0</v>
      </c>
      <c r="O9124" s="2">
        <v>0</v>
      </c>
      <c r="P9124" s="2"/>
      <c r="Q9124" s="2" t="s">
        <v>159</v>
      </c>
      <c r="R9124" s="2"/>
      <c r="S9124" s="2"/>
      <c r="T9124" s="2"/>
      <c r="U9124" s="2"/>
      <c r="V9124" s="2"/>
      <c r="W9124" s="2"/>
      <c r="X9124" s="2"/>
      <c r="Y9124" s="2"/>
      <c r="Z9124" s="2"/>
      <c r="AA9124" s="2"/>
      <c r="AB9124" s="2"/>
      <c r="AC9124" s="2"/>
      <c r="AD9124" s="2">
        <v>0</v>
      </c>
      <c r="AE9124" s="2">
        <v>0</v>
      </c>
      <c r="AF9124" s="2"/>
      <c r="AG9124" s="2" t="s">
        <v>159</v>
      </c>
      <c r="AH9124" s="2"/>
      <c r="AI9124" s="2"/>
      <c r="AJ9124" s="2"/>
      <c r="AK9124" s="2"/>
      <c r="AL9124" s="2"/>
      <c r="AM9124" s="2"/>
      <c r="AN9124" s="2"/>
      <c r="AO9124" s="2"/>
      <c r="AP9124" s="2">
        <v>0.91584699999999997</v>
      </c>
      <c r="AQ9124" s="2">
        <v>10.3675</v>
      </c>
      <c r="AR9124" s="2">
        <v>1.7442400000000001E-4</v>
      </c>
      <c r="AS9124" s="2">
        <v>80.230999999999995</v>
      </c>
      <c r="AT9124" s="2"/>
      <c r="AU9124" s="2">
        <v>1</v>
      </c>
      <c r="AV9124" s="2" t="s">
        <v>46276</v>
      </c>
      <c r="AW9124" s="2" t="s">
        <v>50173</v>
      </c>
      <c r="AX9124" s="2" t="s">
        <v>197</v>
      </c>
      <c r="AY9124" s="2" t="s">
        <v>1735</v>
      </c>
      <c r="AZ9124" s="2" t="s">
        <v>50174</v>
      </c>
      <c r="BA9124" s="2" t="s">
        <v>50175</v>
      </c>
      <c r="BB9124" s="2">
        <v>1</v>
      </c>
      <c r="BC9124" s="2">
        <v>2</v>
      </c>
      <c r="BD9124" s="2">
        <v>0.15495</v>
      </c>
      <c r="BE9124" s="2" t="s">
        <v>166</v>
      </c>
      <c r="BF9124" s="2" t="s">
        <v>166</v>
      </c>
      <c r="BG9124" s="2" t="s">
        <v>166</v>
      </c>
      <c r="BH9124" s="2" t="s">
        <v>166</v>
      </c>
      <c r="BI9124" s="2" t="s">
        <v>166</v>
      </c>
      <c r="BJ9124" s="2" t="s">
        <v>166</v>
      </c>
      <c r="BK9124" s="2" t="s">
        <v>166</v>
      </c>
      <c r="BL9124" s="2" t="s">
        <v>167</v>
      </c>
      <c r="BM9124" s="2">
        <v>5053500</v>
      </c>
      <c r="BN9124" s="2">
        <v>5053500</v>
      </c>
      <c r="BO9124" s="2">
        <v>0</v>
      </c>
      <c r="BP9124" s="2">
        <v>0</v>
      </c>
      <c r="BQ9124" s="2" t="s">
        <v>159</v>
      </c>
      <c r="BR9124" s="2">
        <v>431600</v>
      </c>
      <c r="BS9124" s="2">
        <v>0</v>
      </c>
      <c r="BT9124" s="2">
        <v>0</v>
      </c>
      <c r="BU9124" s="2">
        <v>0</v>
      </c>
      <c r="BV9124" s="2">
        <v>285220</v>
      </c>
      <c r="BW9124" s="2">
        <v>0</v>
      </c>
      <c r="BX9124" s="2">
        <v>0</v>
      </c>
      <c r="BY9124" s="2">
        <v>4336700</v>
      </c>
      <c r="BZ9124" s="2" t="s">
        <v>159</v>
      </c>
      <c r="CA9124" s="2" t="s">
        <v>159</v>
      </c>
      <c r="CB9124" s="2" t="s">
        <v>159</v>
      </c>
      <c r="CC9124" s="2" t="s">
        <v>159</v>
      </c>
      <c r="CD9124" s="2" t="s">
        <v>159</v>
      </c>
      <c r="CE9124" s="2" t="s">
        <v>159</v>
      </c>
      <c r="CF9124" s="2" t="s">
        <v>159</v>
      </c>
      <c r="CG9124" s="2" t="s">
        <v>159</v>
      </c>
      <c r="CH9124" s="2">
        <v>431600</v>
      </c>
      <c r="CI9124" s="2">
        <v>0</v>
      </c>
      <c r="CJ9124" s="2">
        <v>0</v>
      </c>
      <c r="CK9124" s="2">
        <v>0</v>
      </c>
      <c r="CL9124" s="2">
        <v>0</v>
      </c>
      <c r="CM9124" s="2">
        <v>0</v>
      </c>
      <c r="CN9124" s="2">
        <v>0</v>
      </c>
      <c r="CO9124" s="2">
        <v>0</v>
      </c>
      <c r="CP9124" s="2">
        <v>0</v>
      </c>
      <c r="CQ9124" s="2">
        <v>0</v>
      </c>
      <c r="CR9124" s="2">
        <v>0</v>
      </c>
      <c r="CS9124" s="2">
        <v>0</v>
      </c>
      <c r="CT9124" s="2">
        <v>285220</v>
      </c>
      <c r="CU9124" s="2">
        <v>0</v>
      </c>
      <c r="CV9124" s="2">
        <v>0</v>
      </c>
      <c r="CW9124" s="2">
        <v>0</v>
      </c>
      <c r="CX9124" s="2">
        <v>0</v>
      </c>
      <c r="CY9124" s="2">
        <v>0</v>
      </c>
      <c r="CZ9124" s="2">
        <v>0</v>
      </c>
      <c r="DA9124" s="2">
        <v>0</v>
      </c>
      <c r="DB9124" s="2">
        <v>0</v>
      </c>
      <c r="DC9124" s="2">
        <v>4336700</v>
      </c>
      <c r="DD9124" s="2">
        <v>0</v>
      </c>
      <c r="DE9124" s="2">
        <v>0</v>
      </c>
      <c r="DF9124" s="2"/>
      <c r="DG9124" s="2"/>
      <c r="DH9124" s="2"/>
      <c r="DI9124" s="2"/>
      <c r="DJ9124" s="2"/>
      <c r="DK9124" s="2"/>
      <c r="DL9124" s="2"/>
      <c r="DM9124" s="2"/>
      <c r="DN9124" s="2"/>
      <c r="DO9124" s="2"/>
      <c r="DP9124" s="2"/>
      <c r="DQ9124" s="2"/>
      <c r="DR9124" s="2"/>
      <c r="DS9124" s="2"/>
      <c r="DT9124" s="2"/>
      <c r="DU9124" s="2"/>
      <c r="DV9124" s="2"/>
      <c r="DW9124" s="2"/>
      <c r="DX9124" s="2"/>
      <c r="DY9124" s="2"/>
      <c r="DZ9124" s="2"/>
      <c r="EA9124" s="2"/>
      <c r="EB9124" s="2"/>
      <c r="EC9124" s="2"/>
      <c r="ED9124" s="2"/>
      <c r="EE9124" s="2"/>
      <c r="EF9124" s="2">
        <v>9122</v>
      </c>
      <c r="EG9124" s="2">
        <v>2184</v>
      </c>
      <c r="EH9124" s="2">
        <v>537</v>
      </c>
      <c r="EI9124" s="2">
        <v>537</v>
      </c>
      <c r="EJ9124" s="2">
        <v>7863</v>
      </c>
      <c r="EK9124" s="2">
        <v>9046</v>
      </c>
      <c r="EL9124" s="2" t="s">
        <v>50176</v>
      </c>
      <c r="EM9124" s="2" t="s">
        <v>50177</v>
      </c>
      <c r="EN9124" s="2">
        <v>49023</v>
      </c>
      <c r="EO9124" s="2">
        <v>38560</v>
      </c>
      <c r="EP9124" s="2" t="s">
        <v>171</v>
      </c>
      <c r="EQ9124" s="2">
        <v>8846</v>
      </c>
      <c r="ER9124" s="2">
        <v>49023</v>
      </c>
      <c r="ES9124" s="2">
        <v>38560</v>
      </c>
      <c r="ET9124" s="2" t="s">
        <v>171</v>
      </c>
      <c r="EU9124" s="2">
        <v>8846</v>
      </c>
      <c r="EV9124" s="2">
        <v>49023</v>
      </c>
      <c r="EW9124" s="2">
        <v>38560</v>
      </c>
      <c r="EX9124" s="2" t="s">
        <v>171</v>
      </c>
      <c r="EY9124" s="2">
        <v>8846</v>
      </c>
    </row>
    <row r="9125" spans="1:155" x14ac:dyDescent="0.25">
      <c r="A9125" s="2" t="s">
        <v>33238</v>
      </c>
      <c r="B9125" s="2">
        <v>257</v>
      </c>
      <c r="C9125" s="2" t="s">
        <v>33238</v>
      </c>
      <c r="D9125" s="2" t="s">
        <v>33238</v>
      </c>
      <c r="E9125" s="2" t="s">
        <v>33239</v>
      </c>
      <c r="F9125" s="2" t="s">
        <v>33240</v>
      </c>
      <c r="G9125" s="2" t="s">
        <v>33241</v>
      </c>
      <c r="H9125" s="2">
        <v>0.55212000000000006</v>
      </c>
      <c r="I9125" s="2">
        <v>2.8812799999999998</v>
      </c>
      <c r="J9125" s="3">
        <v>6.7028100000000002E-11</v>
      </c>
      <c r="K9125" s="2">
        <v>55.247</v>
      </c>
      <c r="L9125" s="2">
        <v>49.276000000000003</v>
      </c>
      <c r="M9125" s="2">
        <v>55.247</v>
      </c>
      <c r="N9125" s="2"/>
      <c r="O9125" s="2"/>
      <c r="P9125" s="2"/>
      <c r="Q9125" s="2"/>
      <c r="R9125" s="2">
        <v>0</v>
      </c>
      <c r="S9125" s="2">
        <v>0</v>
      </c>
      <c r="T9125" s="2"/>
      <c r="U9125" s="2" t="s">
        <v>159</v>
      </c>
      <c r="V9125" s="2">
        <v>0</v>
      </c>
      <c r="W9125" s="2">
        <v>0</v>
      </c>
      <c r="X9125" s="2"/>
      <c r="Y9125" s="2" t="s">
        <v>159</v>
      </c>
      <c r="Z9125" s="2"/>
      <c r="AA9125" s="2"/>
      <c r="AB9125" s="2"/>
      <c r="AC9125" s="2"/>
      <c r="AD9125" s="2"/>
      <c r="AE9125" s="2"/>
      <c r="AF9125" s="2"/>
      <c r="AG9125" s="2"/>
      <c r="AH9125" s="2">
        <v>0.55212000000000006</v>
      </c>
      <c r="AI9125" s="2">
        <v>2.8812799999999998</v>
      </c>
      <c r="AJ9125" s="3">
        <v>6.7028100000000002E-11</v>
      </c>
      <c r="AK9125" s="2">
        <v>55.247</v>
      </c>
      <c r="AL9125" s="2"/>
      <c r="AM9125" s="2"/>
      <c r="AN9125" s="2"/>
      <c r="AO9125" s="2"/>
      <c r="AP9125" s="2"/>
      <c r="AQ9125" s="2"/>
      <c r="AR9125" s="2"/>
      <c r="AS9125" s="2"/>
      <c r="AT9125" s="2"/>
      <c r="AU9125" s="2">
        <v>1</v>
      </c>
      <c r="AV9125" s="2" t="s">
        <v>46276</v>
      </c>
      <c r="AW9125" s="2" t="s">
        <v>50178</v>
      </c>
      <c r="AX9125" s="2" t="s">
        <v>197</v>
      </c>
      <c r="AY9125" s="2" t="s">
        <v>388</v>
      </c>
      <c r="AZ9125" s="2" t="s">
        <v>50179</v>
      </c>
      <c r="BA9125" s="2" t="s">
        <v>50180</v>
      </c>
      <c r="BB9125" s="2">
        <v>3</v>
      </c>
      <c r="BC9125" s="2">
        <v>3</v>
      </c>
      <c r="BD9125" s="2">
        <v>0.3367</v>
      </c>
      <c r="BE9125" s="2" t="s">
        <v>166</v>
      </c>
      <c r="BF9125" s="2" t="s">
        <v>166</v>
      </c>
      <c r="BG9125" s="2" t="s">
        <v>166</v>
      </c>
      <c r="BH9125" s="2" t="s">
        <v>166</v>
      </c>
      <c r="BI9125" s="2" t="s">
        <v>166</v>
      </c>
      <c r="BJ9125" s="2" t="s">
        <v>167</v>
      </c>
      <c r="BK9125" s="2" t="s">
        <v>166</v>
      </c>
      <c r="BL9125" s="2" t="s">
        <v>166</v>
      </c>
      <c r="BM9125" s="2">
        <v>5962400</v>
      </c>
      <c r="BN9125" s="2">
        <v>5962400</v>
      </c>
      <c r="BO9125" s="2">
        <v>0</v>
      </c>
      <c r="BP9125" s="2">
        <v>0</v>
      </c>
      <c r="BQ9125" s="2" t="s">
        <v>159</v>
      </c>
      <c r="BR9125" s="2">
        <v>0</v>
      </c>
      <c r="BS9125" s="2">
        <v>1437800</v>
      </c>
      <c r="BT9125" s="2">
        <v>15199</v>
      </c>
      <c r="BU9125" s="2">
        <v>0</v>
      </c>
      <c r="BV9125" s="2">
        <v>0</v>
      </c>
      <c r="BW9125" s="2">
        <v>4509400</v>
      </c>
      <c r="BX9125" s="2">
        <v>0</v>
      </c>
      <c r="BY9125" s="2">
        <v>0</v>
      </c>
      <c r="BZ9125" s="2" t="s">
        <v>159</v>
      </c>
      <c r="CA9125" s="2" t="s">
        <v>159</v>
      </c>
      <c r="CB9125" s="2" t="s">
        <v>159</v>
      </c>
      <c r="CC9125" s="2" t="s">
        <v>159</v>
      </c>
      <c r="CD9125" s="2" t="s">
        <v>159</v>
      </c>
      <c r="CE9125" s="2" t="s">
        <v>159</v>
      </c>
      <c r="CF9125" s="2" t="s">
        <v>159</v>
      </c>
      <c r="CG9125" s="2" t="s">
        <v>159</v>
      </c>
      <c r="CH9125" s="2">
        <v>0</v>
      </c>
      <c r="CI9125" s="2">
        <v>0</v>
      </c>
      <c r="CJ9125" s="2">
        <v>0</v>
      </c>
      <c r="CK9125" s="2">
        <v>1437800</v>
      </c>
      <c r="CL9125" s="2">
        <v>0</v>
      </c>
      <c r="CM9125" s="2">
        <v>0</v>
      </c>
      <c r="CN9125" s="2">
        <v>15199</v>
      </c>
      <c r="CO9125" s="2">
        <v>0</v>
      </c>
      <c r="CP9125" s="2">
        <v>0</v>
      </c>
      <c r="CQ9125" s="2">
        <v>0</v>
      </c>
      <c r="CR9125" s="2">
        <v>0</v>
      </c>
      <c r="CS9125" s="2">
        <v>0</v>
      </c>
      <c r="CT9125" s="2">
        <v>0</v>
      </c>
      <c r="CU9125" s="2">
        <v>0</v>
      </c>
      <c r="CV9125" s="2">
        <v>0</v>
      </c>
      <c r="CW9125" s="2">
        <v>4509400</v>
      </c>
      <c r="CX9125" s="2">
        <v>0</v>
      </c>
      <c r="CY9125" s="2">
        <v>0</v>
      </c>
      <c r="CZ9125" s="2">
        <v>0</v>
      </c>
      <c r="DA9125" s="2">
        <v>0</v>
      </c>
      <c r="DB9125" s="2">
        <v>0</v>
      </c>
      <c r="DC9125" s="2">
        <v>0</v>
      </c>
      <c r="DD9125" s="2">
        <v>0</v>
      </c>
      <c r="DE9125" s="2">
        <v>0</v>
      </c>
      <c r="DF9125" s="2"/>
      <c r="DG9125" s="2"/>
      <c r="DH9125" s="2"/>
      <c r="DI9125" s="2"/>
      <c r="DJ9125" s="2"/>
      <c r="DK9125" s="2"/>
      <c r="DL9125" s="2"/>
      <c r="DM9125" s="2"/>
      <c r="DN9125" s="2"/>
      <c r="DO9125" s="2"/>
      <c r="DP9125" s="2"/>
      <c r="DQ9125" s="2"/>
      <c r="DR9125" s="2"/>
      <c r="DS9125" s="2"/>
      <c r="DT9125" s="2"/>
      <c r="DU9125" s="2"/>
      <c r="DV9125" s="2"/>
      <c r="DW9125" s="2"/>
      <c r="DX9125" s="2"/>
      <c r="DY9125" s="2"/>
      <c r="DZ9125" s="2"/>
      <c r="EA9125" s="2"/>
      <c r="EB9125" s="2"/>
      <c r="EC9125" s="2"/>
      <c r="ED9125" s="2"/>
      <c r="EE9125" s="2"/>
      <c r="EF9125" s="2">
        <v>9123</v>
      </c>
      <c r="EG9125" s="2">
        <v>2189</v>
      </c>
      <c r="EH9125" s="2">
        <v>257</v>
      </c>
      <c r="EI9125" s="2">
        <v>257</v>
      </c>
      <c r="EJ9125" s="2">
        <v>2548</v>
      </c>
      <c r="EK9125" s="2">
        <v>2889</v>
      </c>
      <c r="EL9125" s="2" t="s">
        <v>50181</v>
      </c>
      <c r="EM9125" s="2">
        <v>11979</v>
      </c>
      <c r="EN9125" s="2">
        <v>15809</v>
      </c>
      <c r="EO9125" s="2">
        <v>11979</v>
      </c>
      <c r="EP9125" s="2" t="s">
        <v>172</v>
      </c>
      <c r="EQ9125" s="2">
        <v>63470</v>
      </c>
      <c r="ER9125" s="2">
        <v>15809</v>
      </c>
      <c r="ES9125" s="2">
        <v>11979</v>
      </c>
      <c r="ET9125" s="2" t="s">
        <v>172</v>
      </c>
      <c r="EU9125" s="2">
        <v>63470</v>
      </c>
      <c r="EV9125" s="2">
        <v>15809</v>
      </c>
      <c r="EW9125" s="2">
        <v>11979</v>
      </c>
      <c r="EX9125" s="2" t="s">
        <v>172</v>
      </c>
      <c r="EY9125" s="2">
        <v>63470</v>
      </c>
    </row>
    <row r="9126" spans="1:155" x14ac:dyDescent="0.25">
      <c r="A9126" s="2" t="s">
        <v>33238</v>
      </c>
      <c r="B9126" s="2">
        <v>86</v>
      </c>
      <c r="C9126" s="2" t="s">
        <v>33238</v>
      </c>
      <c r="D9126" s="2" t="s">
        <v>33238</v>
      </c>
      <c r="E9126" s="2" t="s">
        <v>33239</v>
      </c>
      <c r="F9126" s="2" t="s">
        <v>33240</v>
      </c>
      <c r="G9126" s="2" t="s">
        <v>33241</v>
      </c>
      <c r="H9126" s="2">
        <v>0.33933099999999999</v>
      </c>
      <c r="I9126" s="2">
        <v>0</v>
      </c>
      <c r="J9126" s="3">
        <v>1.7114799999999999E-7</v>
      </c>
      <c r="K9126" s="2">
        <v>45.884999999999998</v>
      </c>
      <c r="L9126" s="2">
        <v>40.912999999999997</v>
      </c>
      <c r="M9126" s="2">
        <v>45.884999999999998</v>
      </c>
      <c r="N9126" s="2"/>
      <c r="O9126" s="2"/>
      <c r="P9126" s="2"/>
      <c r="Q9126" s="2"/>
      <c r="R9126" s="2"/>
      <c r="S9126" s="2"/>
      <c r="T9126" s="2"/>
      <c r="U9126" s="2"/>
      <c r="V9126" s="2"/>
      <c r="W9126" s="2"/>
      <c r="X9126" s="2"/>
      <c r="Y9126" s="2"/>
      <c r="Z9126" s="2">
        <v>0.33933099999999999</v>
      </c>
      <c r="AA9126" s="2">
        <v>0</v>
      </c>
      <c r="AB9126" s="3">
        <v>1.7114799999999999E-7</v>
      </c>
      <c r="AC9126" s="2">
        <v>45.884999999999998</v>
      </c>
      <c r="AD9126" s="2"/>
      <c r="AE9126" s="2"/>
      <c r="AF9126" s="2"/>
      <c r="AG9126" s="2"/>
      <c r="AH9126" s="2"/>
      <c r="AI9126" s="2"/>
      <c r="AJ9126" s="2"/>
      <c r="AK9126" s="2"/>
      <c r="AL9126" s="2"/>
      <c r="AM9126" s="2"/>
      <c r="AN9126" s="2"/>
      <c r="AO9126" s="2"/>
      <c r="AP9126" s="2"/>
      <c r="AQ9126" s="2"/>
      <c r="AR9126" s="2"/>
      <c r="AS9126" s="2"/>
      <c r="AT9126" s="2"/>
      <c r="AU9126" s="2"/>
      <c r="AV9126" s="2" t="s">
        <v>46276</v>
      </c>
      <c r="AW9126" s="2" t="s">
        <v>50182</v>
      </c>
      <c r="AX9126" s="2" t="s">
        <v>197</v>
      </c>
      <c r="AY9126" s="2" t="s">
        <v>198</v>
      </c>
      <c r="AZ9126" s="2" t="s">
        <v>33264</v>
      </c>
      <c r="BA9126" s="2" t="s">
        <v>33265</v>
      </c>
      <c r="BB9126" s="2">
        <v>4</v>
      </c>
      <c r="BC9126" s="2">
        <v>3</v>
      </c>
      <c r="BD9126" s="2">
        <v>-3.8822999999999999</v>
      </c>
      <c r="BE9126" s="2" t="s">
        <v>166</v>
      </c>
      <c r="BF9126" s="2" t="s">
        <v>166</v>
      </c>
      <c r="BG9126" s="2" t="s">
        <v>166</v>
      </c>
      <c r="BH9126" s="2" t="s">
        <v>166</v>
      </c>
      <c r="BI9126" s="2" t="s">
        <v>166</v>
      </c>
      <c r="BJ9126" s="2" t="s">
        <v>166</v>
      </c>
      <c r="BK9126" s="2" t="s">
        <v>166</v>
      </c>
      <c r="BL9126" s="2" t="s">
        <v>166</v>
      </c>
      <c r="BM9126" s="2">
        <v>0</v>
      </c>
      <c r="BN9126" s="2">
        <v>0</v>
      </c>
      <c r="BO9126" s="2">
        <v>0</v>
      </c>
      <c r="BP9126" s="2">
        <v>0</v>
      </c>
      <c r="BQ9126" s="2" t="s">
        <v>159</v>
      </c>
      <c r="BR9126" s="2">
        <v>0</v>
      </c>
      <c r="BS9126" s="2">
        <v>0</v>
      </c>
      <c r="BT9126" s="2">
        <v>0</v>
      </c>
      <c r="BU9126" s="2">
        <v>0</v>
      </c>
      <c r="BV9126" s="2">
        <v>0</v>
      </c>
      <c r="BW9126" s="2">
        <v>0</v>
      </c>
      <c r="BX9126" s="2">
        <v>0</v>
      </c>
      <c r="BY9126" s="2">
        <v>0</v>
      </c>
      <c r="BZ9126" s="2" t="s">
        <v>159</v>
      </c>
      <c r="CA9126" s="2" t="s">
        <v>159</v>
      </c>
      <c r="CB9126" s="2" t="s">
        <v>159</v>
      </c>
      <c r="CC9126" s="2" t="s">
        <v>159</v>
      </c>
      <c r="CD9126" s="2" t="s">
        <v>159</v>
      </c>
      <c r="CE9126" s="2" t="s">
        <v>159</v>
      </c>
      <c r="CF9126" s="2" t="s">
        <v>159</v>
      </c>
      <c r="CG9126" s="2" t="s">
        <v>159</v>
      </c>
      <c r="CH9126" s="2">
        <v>0</v>
      </c>
      <c r="CI9126" s="2">
        <v>0</v>
      </c>
      <c r="CJ9126" s="2">
        <v>0</v>
      </c>
      <c r="CK9126" s="2">
        <v>0</v>
      </c>
      <c r="CL9126" s="2">
        <v>0</v>
      </c>
      <c r="CM9126" s="2">
        <v>0</v>
      </c>
      <c r="CN9126" s="2">
        <v>0</v>
      </c>
      <c r="CO9126" s="2">
        <v>0</v>
      </c>
      <c r="CP9126" s="2">
        <v>0</v>
      </c>
      <c r="CQ9126" s="2">
        <v>0</v>
      </c>
      <c r="CR9126" s="2">
        <v>0</v>
      </c>
      <c r="CS9126" s="2">
        <v>0</v>
      </c>
      <c r="CT9126" s="2">
        <v>0</v>
      </c>
      <c r="CU9126" s="2">
        <v>0</v>
      </c>
      <c r="CV9126" s="2">
        <v>0</v>
      </c>
      <c r="CW9126" s="2">
        <v>0</v>
      </c>
      <c r="CX9126" s="2">
        <v>0</v>
      </c>
      <c r="CY9126" s="2">
        <v>0</v>
      </c>
      <c r="CZ9126" s="2">
        <v>0</v>
      </c>
      <c r="DA9126" s="2">
        <v>0</v>
      </c>
      <c r="DB9126" s="2">
        <v>0</v>
      </c>
      <c r="DC9126" s="2">
        <v>0</v>
      </c>
      <c r="DD9126" s="2">
        <v>0</v>
      </c>
      <c r="DE9126" s="2">
        <v>0</v>
      </c>
      <c r="DF9126" s="2"/>
      <c r="DG9126" s="2"/>
      <c r="DH9126" s="2"/>
      <c r="DI9126" s="2"/>
      <c r="DJ9126" s="2"/>
      <c r="DK9126" s="2"/>
      <c r="DL9126" s="2"/>
      <c r="DM9126" s="2"/>
      <c r="DN9126" s="2"/>
      <c r="DO9126" s="2"/>
      <c r="DP9126" s="2"/>
      <c r="DQ9126" s="2"/>
      <c r="DR9126" s="2"/>
      <c r="DS9126" s="2"/>
      <c r="DT9126" s="2"/>
      <c r="DU9126" s="2"/>
      <c r="DV9126" s="2"/>
      <c r="DW9126" s="2"/>
      <c r="DX9126" s="2"/>
      <c r="DY9126" s="2"/>
      <c r="DZ9126" s="2"/>
      <c r="EA9126" s="2"/>
      <c r="EB9126" s="2"/>
      <c r="EC9126" s="2"/>
      <c r="ED9126" s="2"/>
      <c r="EE9126" s="2"/>
      <c r="EF9126" s="2">
        <v>9124</v>
      </c>
      <c r="EG9126" s="2">
        <v>2189</v>
      </c>
      <c r="EH9126" s="2">
        <v>86</v>
      </c>
      <c r="EI9126" s="2">
        <v>86</v>
      </c>
      <c r="EJ9126" s="2">
        <v>7266</v>
      </c>
      <c r="EK9126" s="2">
        <v>8342</v>
      </c>
      <c r="EL9126" s="2"/>
      <c r="EM9126" s="2"/>
      <c r="EN9126" s="2">
        <v>44774</v>
      </c>
      <c r="EO9126" s="2">
        <v>35376</v>
      </c>
      <c r="EP9126" s="2" t="s">
        <v>190</v>
      </c>
      <c r="EQ9126" s="2">
        <v>52892</v>
      </c>
      <c r="ER9126" s="2">
        <v>44774</v>
      </c>
      <c r="ES9126" s="2">
        <v>35376</v>
      </c>
      <c r="ET9126" s="2" t="s">
        <v>190</v>
      </c>
      <c r="EU9126" s="2">
        <v>52892</v>
      </c>
      <c r="EV9126" s="2">
        <v>44774</v>
      </c>
      <c r="EW9126" s="2">
        <v>35376</v>
      </c>
      <c r="EX9126" s="2" t="s">
        <v>190</v>
      </c>
      <c r="EY9126" s="2">
        <v>52892</v>
      </c>
    </row>
    <row r="9127" spans="1:155" x14ac:dyDescent="0.25">
      <c r="A9127" s="2" t="s">
        <v>33302</v>
      </c>
      <c r="B9127" s="2">
        <v>932</v>
      </c>
      <c r="C9127" s="2" t="s">
        <v>33302</v>
      </c>
      <c r="D9127" s="2" t="s">
        <v>33302</v>
      </c>
      <c r="E9127" s="2" t="s">
        <v>33303</v>
      </c>
      <c r="F9127" s="2" t="s">
        <v>33304</v>
      </c>
      <c r="G9127" s="2" t="s">
        <v>33305</v>
      </c>
      <c r="H9127" s="2">
        <v>0.49995699999999998</v>
      </c>
      <c r="I9127" s="2">
        <v>0</v>
      </c>
      <c r="J9127" s="3">
        <v>9.7769700000000008E-22</v>
      </c>
      <c r="K9127" s="2">
        <v>68.242999999999995</v>
      </c>
      <c r="L9127" s="2">
        <v>64.796999999999997</v>
      </c>
      <c r="M9127" s="2">
        <v>68.242999999999995</v>
      </c>
      <c r="N9127" s="2">
        <v>0</v>
      </c>
      <c r="O9127" s="2">
        <v>0</v>
      </c>
      <c r="P9127" s="2"/>
      <c r="Q9127" s="2" t="s">
        <v>159</v>
      </c>
      <c r="R9127" s="2">
        <v>0</v>
      </c>
      <c r="S9127" s="2">
        <v>0</v>
      </c>
      <c r="T9127" s="2"/>
      <c r="U9127" s="2" t="s">
        <v>159</v>
      </c>
      <c r="V9127" s="2">
        <v>0</v>
      </c>
      <c r="W9127" s="2">
        <v>0</v>
      </c>
      <c r="X9127" s="2"/>
      <c r="Y9127" s="2" t="s">
        <v>159</v>
      </c>
      <c r="Z9127" s="2">
        <v>0.49995699999999998</v>
      </c>
      <c r="AA9127" s="2">
        <v>0</v>
      </c>
      <c r="AB9127" s="3">
        <v>9.7769700000000008E-22</v>
      </c>
      <c r="AC9127" s="2">
        <v>68.242999999999995</v>
      </c>
      <c r="AD9127" s="2">
        <v>0</v>
      </c>
      <c r="AE9127" s="2">
        <v>0</v>
      </c>
      <c r="AF9127" s="2"/>
      <c r="AG9127" s="2" t="s">
        <v>159</v>
      </c>
      <c r="AH9127" s="2"/>
      <c r="AI9127" s="2"/>
      <c r="AJ9127" s="2"/>
      <c r="AK9127" s="2"/>
      <c r="AL9127" s="2"/>
      <c r="AM9127" s="2"/>
      <c r="AN9127" s="2"/>
      <c r="AO9127" s="2"/>
      <c r="AP9127" s="2">
        <v>0.49907299999999999</v>
      </c>
      <c r="AQ9127" s="2">
        <v>0</v>
      </c>
      <c r="AR9127" s="3">
        <v>6.2694399999999994E-5</v>
      </c>
      <c r="AS9127" s="2">
        <v>40.613999999999997</v>
      </c>
      <c r="AT9127" s="2"/>
      <c r="AU9127" s="2">
        <v>1</v>
      </c>
      <c r="AV9127" s="2" t="s">
        <v>46276</v>
      </c>
      <c r="AW9127" s="2" t="s">
        <v>50183</v>
      </c>
      <c r="AX9127" s="2" t="s">
        <v>197</v>
      </c>
      <c r="AY9127" s="2" t="s">
        <v>2069</v>
      </c>
      <c r="AZ9127" s="2" t="s">
        <v>50184</v>
      </c>
      <c r="BA9127" s="2" t="s">
        <v>50185</v>
      </c>
      <c r="BB9127" s="2">
        <v>8</v>
      </c>
      <c r="BC9127" s="2">
        <v>3</v>
      </c>
      <c r="BD9127" s="2">
        <v>2.5589</v>
      </c>
      <c r="BE9127" s="2" t="s">
        <v>166</v>
      </c>
      <c r="BF9127" s="2" t="s">
        <v>166</v>
      </c>
      <c r="BG9127" s="2" t="s">
        <v>166</v>
      </c>
      <c r="BH9127" s="2" t="s">
        <v>167</v>
      </c>
      <c r="BI9127" s="2" t="s">
        <v>166</v>
      </c>
      <c r="BJ9127" s="2" t="s">
        <v>166</v>
      </c>
      <c r="BK9127" s="2" t="s">
        <v>166</v>
      </c>
      <c r="BL9127" s="2" t="s">
        <v>166</v>
      </c>
      <c r="BM9127" s="2">
        <v>7600800</v>
      </c>
      <c r="BN9127" s="2">
        <v>7600800</v>
      </c>
      <c r="BO9127" s="2">
        <v>0</v>
      </c>
      <c r="BP9127" s="2">
        <v>0</v>
      </c>
      <c r="BQ9127" s="2" t="s">
        <v>159</v>
      </c>
      <c r="BR9127" s="2">
        <v>0</v>
      </c>
      <c r="BS9127" s="2">
        <v>0</v>
      </c>
      <c r="BT9127" s="2">
        <v>0</v>
      </c>
      <c r="BU9127" s="2">
        <v>7600800</v>
      </c>
      <c r="BV9127" s="2">
        <v>0</v>
      </c>
      <c r="BW9127" s="2">
        <v>0</v>
      </c>
      <c r="BX9127" s="2">
        <v>0</v>
      </c>
      <c r="BY9127" s="2">
        <v>0</v>
      </c>
      <c r="BZ9127" s="2" t="s">
        <v>159</v>
      </c>
      <c r="CA9127" s="2" t="s">
        <v>159</v>
      </c>
      <c r="CB9127" s="2" t="s">
        <v>159</v>
      </c>
      <c r="CC9127" s="2" t="s">
        <v>159</v>
      </c>
      <c r="CD9127" s="2" t="s">
        <v>159</v>
      </c>
      <c r="CE9127" s="2" t="s">
        <v>159</v>
      </c>
      <c r="CF9127" s="2" t="s">
        <v>159</v>
      </c>
      <c r="CG9127" s="2" t="s">
        <v>159</v>
      </c>
      <c r="CH9127" s="2">
        <v>0</v>
      </c>
      <c r="CI9127" s="2">
        <v>0</v>
      </c>
      <c r="CJ9127" s="2">
        <v>0</v>
      </c>
      <c r="CK9127" s="2">
        <v>0</v>
      </c>
      <c r="CL9127" s="2">
        <v>0</v>
      </c>
      <c r="CM9127" s="2">
        <v>0</v>
      </c>
      <c r="CN9127" s="2">
        <v>0</v>
      </c>
      <c r="CO9127" s="2">
        <v>0</v>
      </c>
      <c r="CP9127" s="2">
        <v>0</v>
      </c>
      <c r="CQ9127" s="2">
        <v>7600800</v>
      </c>
      <c r="CR9127" s="2">
        <v>0</v>
      </c>
      <c r="CS9127" s="2">
        <v>0</v>
      </c>
      <c r="CT9127" s="2">
        <v>0</v>
      </c>
      <c r="CU9127" s="2">
        <v>0</v>
      </c>
      <c r="CV9127" s="2">
        <v>0</v>
      </c>
      <c r="CW9127" s="2">
        <v>0</v>
      </c>
      <c r="CX9127" s="2">
        <v>0</v>
      </c>
      <c r="CY9127" s="2">
        <v>0</v>
      </c>
      <c r="CZ9127" s="2">
        <v>0</v>
      </c>
      <c r="DA9127" s="2">
        <v>0</v>
      </c>
      <c r="DB9127" s="2">
        <v>0</v>
      </c>
      <c r="DC9127" s="2">
        <v>0</v>
      </c>
      <c r="DD9127" s="2">
        <v>0</v>
      </c>
      <c r="DE9127" s="2">
        <v>0</v>
      </c>
      <c r="DF9127" s="2"/>
      <c r="DG9127" s="2"/>
      <c r="DH9127" s="2"/>
      <c r="DI9127" s="2"/>
      <c r="DJ9127" s="2"/>
      <c r="DK9127" s="2"/>
      <c r="DL9127" s="2"/>
      <c r="DM9127" s="2"/>
      <c r="DN9127" s="2"/>
      <c r="DO9127" s="2"/>
      <c r="DP9127" s="2"/>
      <c r="DQ9127" s="2"/>
      <c r="DR9127" s="2"/>
      <c r="DS9127" s="2"/>
      <c r="DT9127" s="2"/>
      <c r="DU9127" s="2"/>
      <c r="DV9127" s="2"/>
      <c r="DW9127" s="2"/>
      <c r="DX9127" s="2"/>
      <c r="DY9127" s="2"/>
      <c r="DZ9127" s="2"/>
      <c r="EA9127" s="2"/>
      <c r="EB9127" s="2"/>
      <c r="EC9127" s="2"/>
      <c r="ED9127" s="2"/>
      <c r="EE9127" s="2"/>
      <c r="EF9127" s="2">
        <v>9125</v>
      </c>
      <c r="EG9127" s="2">
        <v>2192</v>
      </c>
      <c r="EH9127" s="2">
        <v>932</v>
      </c>
      <c r="EI9127" s="2">
        <v>932</v>
      </c>
      <c r="EJ9127" s="2">
        <v>1813</v>
      </c>
      <c r="EK9127" s="2">
        <v>2062</v>
      </c>
      <c r="EL9127" s="2">
        <v>11359</v>
      </c>
      <c r="EM9127" s="2">
        <v>8648</v>
      </c>
      <c r="EN9127" s="2">
        <v>11359</v>
      </c>
      <c r="EO9127" s="2">
        <v>8648</v>
      </c>
      <c r="EP9127" s="2" t="s">
        <v>190</v>
      </c>
      <c r="EQ9127" s="2">
        <v>42395</v>
      </c>
      <c r="ER9127" s="2">
        <v>11359</v>
      </c>
      <c r="ES9127" s="2">
        <v>8648</v>
      </c>
      <c r="ET9127" s="2" t="s">
        <v>190</v>
      </c>
      <c r="EU9127" s="2">
        <v>42395</v>
      </c>
      <c r="EV9127" s="2">
        <v>11359</v>
      </c>
      <c r="EW9127" s="2">
        <v>8648</v>
      </c>
      <c r="EX9127" s="2" t="s">
        <v>190</v>
      </c>
      <c r="EY9127" s="2">
        <v>42395</v>
      </c>
    </row>
    <row r="9128" spans="1:155" x14ac:dyDescent="0.25">
      <c r="A9128" s="2" t="s">
        <v>50186</v>
      </c>
      <c r="B9128" s="2">
        <v>288</v>
      </c>
      <c r="C9128" s="2" t="s">
        <v>50186</v>
      </c>
      <c r="D9128" s="2" t="s">
        <v>50186</v>
      </c>
      <c r="E9128" s="2" t="s">
        <v>50187</v>
      </c>
      <c r="F9128" s="2" t="s">
        <v>50188</v>
      </c>
      <c r="G9128" s="2" t="s">
        <v>50189</v>
      </c>
      <c r="H9128" s="2">
        <v>0.49960300000000002</v>
      </c>
      <c r="I9128" s="2">
        <v>0</v>
      </c>
      <c r="J9128" s="3">
        <v>4.5942300000000002E-9</v>
      </c>
      <c r="K9128" s="2">
        <v>46.953000000000003</v>
      </c>
      <c r="L9128" s="2">
        <v>45.593000000000004</v>
      </c>
      <c r="M9128" s="2">
        <v>42.639000000000003</v>
      </c>
      <c r="N9128" s="2"/>
      <c r="O9128" s="2"/>
      <c r="P9128" s="2"/>
      <c r="Q9128" s="2"/>
      <c r="R9128" s="2">
        <v>0.49940400000000001</v>
      </c>
      <c r="S9128" s="2">
        <v>0</v>
      </c>
      <c r="T9128" s="3">
        <v>4.5942300000000002E-9</v>
      </c>
      <c r="U9128" s="2">
        <v>46.953000000000003</v>
      </c>
      <c r="V9128" s="2">
        <v>0</v>
      </c>
      <c r="W9128" s="2">
        <v>0</v>
      </c>
      <c r="X9128" s="2"/>
      <c r="Y9128" s="2" t="s">
        <v>159</v>
      </c>
      <c r="Z9128" s="2">
        <v>0.49941000000000002</v>
      </c>
      <c r="AA9128" s="2">
        <v>0</v>
      </c>
      <c r="AB9128" s="3">
        <v>6.8272399999999997E-7</v>
      </c>
      <c r="AC9128" s="2">
        <v>42.639000000000003</v>
      </c>
      <c r="AD9128" s="2">
        <v>0.49960300000000002</v>
      </c>
      <c r="AE9128" s="2">
        <v>0</v>
      </c>
      <c r="AF9128" s="3">
        <v>6.8272399999999997E-7</v>
      </c>
      <c r="AG9128" s="2">
        <v>42.639000000000003</v>
      </c>
      <c r="AH9128" s="2"/>
      <c r="AI9128" s="2"/>
      <c r="AJ9128" s="2"/>
      <c r="AK9128" s="2"/>
      <c r="AL9128" s="2"/>
      <c r="AM9128" s="2"/>
      <c r="AN9128" s="2"/>
      <c r="AO9128" s="2"/>
      <c r="AP9128" s="2"/>
      <c r="AQ9128" s="2"/>
      <c r="AR9128" s="2"/>
      <c r="AS9128" s="2"/>
      <c r="AT9128" s="2"/>
      <c r="AU9128" s="2"/>
      <c r="AV9128" s="2" t="s">
        <v>46276</v>
      </c>
      <c r="AW9128" s="2" t="s">
        <v>50190</v>
      </c>
      <c r="AX9128" s="2" t="s">
        <v>197</v>
      </c>
      <c r="AY9128" s="2" t="s">
        <v>582</v>
      </c>
      <c r="AZ9128" s="2" t="s">
        <v>50191</v>
      </c>
      <c r="BA9128" s="2" t="s">
        <v>50192</v>
      </c>
      <c r="BB9128" s="2">
        <v>1</v>
      </c>
      <c r="BC9128" s="2">
        <v>3</v>
      </c>
      <c r="BD9128" s="2">
        <v>0.53378000000000003</v>
      </c>
      <c r="BE9128" s="2" t="s">
        <v>166</v>
      </c>
      <c r="BF9128" s="2" t="s">
        <v>166</v>
      </c>
      <c r="BG9128" s="2" t="s">
        <v>166</v>
      </c>
      <c r="BH9128" s="2" t="s">
        <v>166</v>
      </c>
      <c r="BI9128" s="2" t="s">
        <v>166</v>
      </c>
      <c r="BJ9128" s="2" t="s">
        <v>166</v>
      </c>
      <c r="BK9128" s="2" t="s">
        <v>166</v>
      </c>
      <c r="BL9128" s="2" t="s">
        <v>166</v>
      </c>
      <c r="BM9128" s="2">
        <v>0</v>
      </c>
      <c r="BN9128" s="2">
        <v>0</v>
      </c>
      <c r="BO9128" s="2">
        <v>0</v>
      </c>
      <c r="BP9128" s="2">
        <v>0</v>
      </c>
      <c r="BQ9128" s="2" t="s">
        <v>159</v>
      </c>
      <c r="BR9128" s="2">
        <v>0</v>
      </c>
      <c r="BS9128" s="2">
        <v>0</v>
      </c>
      <c r="BT9128" s="2">
        <v>0</v>
      </c>
      <c r="BU9128" s="2">
        <v>0</v>
      </c>
      <c r="BV9128" s="2">
        <v>0</v>
      </c>
      <c r="BW9128" s="2">
        <v>0</v>
      </c>
      <c r="BX9128" s="2">
        <v>0</v>
      </c>
      <c r="BY9128" s="2">
        <v>0</v>
      </c>
      <c r="BZ9128" s="2" t="s">
        <v>159</v>
      </c>
      <c r="CA9128" s="2" t="s">
        <v>159</v>
      </c>
      <c r="CB9128" s="2" t="s">
        <v>159</v>
      </c>
      <c r="CC9128" s="2" t="s">
        <v>159</v>
      </c>
      <c r="CD9128" s="2" t="s">
        <v>159</v>
      </c>
      <c r="CE9128" s="2" t="s">
        <v>159</v>
      </c>
      <c r="CF9128" s="2" t="s">
        <v>159</v>
      </c>
      <c r="CG9128" s="2" t="s">
        <v>159</v>
      </c>
      <c r="CH9128" s="2">
        <v>0</v>
      </c>
      <c r="CI9128" s="2">
        <v>0</v>
      </c>
      <c r="CJ9128" s="2">
        <v>0</v>
      </c>
      <c r="CK9128" s="2">
        <v>0</v>
      </c>
      <c r="CL9128" s="2">
        <v>0</v>
      </c>
      <c r="CM9128" s="2">
        <v>0</v>
      </c>
      <c r="CN9128" s="2">
        <v>0</v>
      </c>
      <c r="CO9128" s="2">
        <v>0</v>
      </c>
      <c r="CP9128" s="2">
        <v>0</v>
      </c>
      <c r="CQ9128" s="2">
        <v>0</v>
      </c>
      <c r="CR9128" s="2">
        <v>0</v>
      </c>
      <c r="CS9128" s="2">
        <v>0</v>
      </c>
      <c r="CT9128" s="2">
        <v>0</v>
      </c>
      <c r="CU9128" s="2">
        <v>0</v>
      </c>
      <c r="CV9128" s="2">
        <v>0</v>
      </c>
      <c r="CW9128" s="2">
        <v>0</v>
      </c>
      <c r="CX9128" s="2">
        <v>0</v>
      </c>
      <c r="CY9128" s="2">
        <v>0</v>
      </c>
      <c r="CZ9128" s="2">
        <v>0</v>
      </c>
      <c r="DA9128" s="2">
        <v>0</v>
      </c>
      <c r="DB9128" s="2">
        <v>0</v>
      </c>
      <c r="DC9128" s="2">
        <v>0</v>
      </c>
      <c r="DD9128" s="2">
        <v>0</v>
      </c>
      <c r="DE9128" s="2">
        <v>0</v>
      </c>
      <c r="DF9128" s="2"/>
      <c r="DG9128" s="2"/>
      <c r="DH9128" s="2"/>
      <c r="DI9128" s="2"/>
      <c r="DJ9128" s="2"/>
      <c r="DK9128" s="2"/>
      <c r="DL9128" s="2"/>
      <c r="DM9128" s="2"/>
      <c r="DN9128" s="2"/>
      <c r="DO9128" s="2"/>
      <c r="DP9128" s="2"/>
      <c r="DQ9128" s="2"/>
      <c r="DR9128" s="2"/>
      <c r="DS9128" s="2"/>
      <c r="DT9128" s="2"/>
      <c r="DU9128" s="2"/>
      <c r="DV9128" s="2"/>
      <c r="DW9128" s="2"/>
      <c r="DX9128" s="2"/>
      <c r="DY9128" s="2"/>
      <c r="DZ9128" s="2"/>
      <c r="EA9128" s="2"/>
      <c r="EB9128" s="2"/>
      <c r="EC9128" s="2"/>
      <c r="ED9128" s="2"/>
      <c r="EE9128" s="2"/>
      <c r="EF9128" s="2">
        <v>9126</v>
      </c>
      <c r="EG9128" s="2">
        <v>2194</v>
      </c>
      <c r="EH9128" s="2">
        <v>288</v>
      </c>
      <c r="EI9128" s="2">
        <v>288</v>
      </c>
      <c r="EJ9128" s="2">
        <v>8452</v>
      </c>
      <c r="EK9128" s="2">
        <v>9708</v>
      </c>
      <c r="EL9128" s="2"/>
      <c r="EM9128" s="2"/>
      <c r="EN9128" s="2">
        <v>53001</v>
      </c>
      <c r="EO9128" s="2">
        <v>41704</v>
      </c>
      <c r="EP9128" s="2" t="s">
        <v>954</v>
      </c>
      <c r="EQ9128" s="2">
        <v>29747</v>
      </c>
      <c r="ER9128" s="2">
        <v>53002</v>
      </c>
      <c r="ES9128" s="2">
        <v>41705</v>
      </c>
      <c r="ET9128" s="2" t="s">
        <v>285</v>
      </c>
      <c r="EU9128" s="2">
        <v>33518</v>
      </c>
      <c r="EV9128" s="2">
        <v>53002</v>
      </c>
      <c r="EW9128" s="2">
        <v>41705</v>
      </c>
      <c r="EX9128" s="2" t="s">
        <v>285</v>
      </c>
      <c r="EY9128" s="2">
        <v>33518</v>
      </c>
    </row>
    <row r="9129" spans="1:155" x14ac:dyDescent="0.25">
      <c r="A9129" s="2" t="s">
        <v>50186</v>
      </c>
      <c r="B9129" s="2">
        <v>289</v>
      </c>
      <c r="C9129" s="2" t="s">
        <v>50186</v>
      </c>
      <c r="D9129" s="2" t="s">
        <v>50186</v>
      </c>
      <c r="E9129" s="2" t="s">
        <v>50187</v>
      </c>
      <c r="F9129" s="2" t="s">
        <v>50188</v>
      </c>
      <c r="G9129" s="2" t="s">
        <v>50189</v>
      </c>
      <c r="H9129" s="2">
        <v>0.49960300000000002</v>
      </c>
      <c r="I9129" s="2">
        <v>0</v>
      </c>
      <c r="J9129" s="3">
        <v>4.5942300000000002E-9</v>
      </c>
      <c r="K9129" s="2">
        <v>46.953000000000003</v>
      </c>
      <c r="L9129" s="2">
        <v>45.593000000000004</v>
      </c>
      <c r="M9129" s="2">
        <v>42.639000000000003</v>
      </c>
      <c r="N9129" s="2"/>
      <c r="O9129" s="2"/>
      <c r="P9129" s="2"/>
      <c r="Q9129" s="2"/>
      <c r="R9129" s="2">
        <v>0.49940400000000001</v>
      </c>
      <c r="S9129" s="2">
        <v>0</v>
      </c>
      <c r="T9129" s="3">
        <v>4.5942300000000002E-9</v>
      </c>
      <c r="U9129" s="2">
        <v>46.953000000000003</v>
      </c>
      <c r="V9129" s="2">
        <v>0</v>
      </c>
      <c r="W9129" s="2">
        <v>0</v>
      </c>
      <c r="X9129" s="2"/>
      <c r="Y9129" s="2" t="s">
        <v>159</v>
      </c>
      <c r="Z9129" s="2">
        <v>0.49941000000000002</v>
      </c>
      <c r="AA9129" s="2">
        <v>0</v>
      </c>
      <c r="AB9129" s="3">
        <v>6.8272399999999997E-7</v>
      </c>
      <c r="AC9129" s="2">
        <v>42.639000000000003</v>
      </c>
      <c r="AD9129" s="2">
        <v>0.49960300000000002</v>
      </c>
      <c r="AE9129" s="2">
        <v>0</v>
      </c>
      <c r="AF9129" s="3">
        <v>6.8272399999999997E-7</v>
      </c>
      <c r="AG9129" s="2">
        <v>42.639000000000003</v>
      </c>
      <c r="AH9129" s="2"/>
      <c r="AI9129" s="2"/>
      <c r="AJ9129" s="2"/>
      <c r="AK9129" s="2"/>
      <c r="AL9129" s="2"/>
      <c r="AM9129" s="2"/>
      <c r="AN9129" s="2"/>
      <c r="AO9129" s="2"/>
      <c r="AP9129" s="2"/>
      <c r="AQ9129" s="2"/>
      <c r="AR9129" s="2"/>
      <c r="AS9129" s="2"/>
      <c r="AT9129" s="2"/>
      <c r="AU9129" s="2"/>
      <c r="AV9129" s="2" t="s">
        <v>46276</v>
      </c>
      <c r="AW9129" s="2" t="s">
        <v>50193</v>
      </c>
      <c r="AX9129" s="2" t="s">
        <v>243</v>
      </c>
      <c r="AY9129" s="2" t="s">
        <v>244</v>
      </c>
      <c r="AZ9129" s="2" t="s">
        <v>50191</v>
      </c>
      <c r="BA9129" s="2" t="s">
        <v>50192</v>
      </c>
      <c r="BB9129" s="2">
        <v>2</v>
      </c>
      <c r="BC9129" s="2">
        <v>3</v>
      </c>
      <c r="BD9129" s="2">
        <v>0.53378000000000003</v>
      </c>
      <c r="BE9129" s="2" t="s">
        <v>166</v>
      </c>
      <c r="BF9129" s="2" t="s">
        <v>166</v>
      </c>
      <c r="BG9129" s="2" t="s">
        <v>166</v>
      </c>
      <c r="BH9129" s="2" t="s">
        <v>166</v>
      </c>
      <c r="BI9129" s="2" t="s">
        <v>166</v>
      </c>
      <c r="BJ9129" s="2" t="s">
        <v>166</v>
      </c>
      <c r="BK9129" s="2" t="s">
        <v>166</v>
      </c>
      <c r="BL9129" s="2" t="s">
        <v>166</v>
      </c>
      <c r="BM9129" s="2">
        <v>0</v>
      </c>
      <c r="BN9129" s="2">
        <v>0</v>
      </c>
      <c r="BO9129" s="2">
        <v>0</v>
      </c>
      <c r="BP9129" s="2">
        <v>0</v>
      </c>
      <c r="BQ9129" s="2" t="s">
        <v>159</v>
      </c>
      <c r="BR9129" s="2">
        <v>0</v>
      </c>
      <c r="BS9129" s="2">
        <v>0</v>
      </c>
      <c r="BT9129" s="2">
        <v>0</v>
      </c>
      <c r="BU9129" s="2">
        <v>0</v>
      </c>
      <c r="BV9129" s="2">
        <v>0</v>
      </c>
      <c r="BW9129" s="2">
        <v>0</v>
      </c>
      <c r="BX9129" s="2">
        <v>0</v>
      </c>
      <c r="BY9129" s="2">
        <v>0</v>
      </c>
      <c r="BZ9129" s="2" t="s">
        <v>159</v>
      </c>
      <c r="CA9129" s="2" t="s">
        <v>159</v>
      </c>
      <c r="CB9129" s="2" t="s">
        <v>159</v>
      </c>
      <c r="CC9129" s="2" t="s">
        <v>159</v>
      </c>
      <c r="CD9129" s="2" t="s">
        <v>159</v>
      </c>
      <c r="CE9129" s="2" t="s">
        <v>159</v>
      </c>
      <c r="CF9129" s="2" t="s">
        <v>159</v>
      </c>
      <c r="CG9129" s="2" t="s">
        <v>159</v>
      </c>
      <c r="CH9129" s="2">
        <v>0</v>
      </c>
      <c r="CI9129" s="2">
        <v>0</v>
      </c>
      <c r="CJ9129" s="2">
        <v>0</v>
      </c>
      <c r="CK9129" s="2">
        <v>0</v>
      </c>
      <c r="CL9129" s="2">
        <v>0</v>
      </c>
      <c r="CM9129" s="2">
        <v>0</v>
      </c>
      <c r="CN9129" s="2">
        <v>0</v>
      </c>
      <c r="CO9129" s="2">
        <v>0</v>
      </c>
      <c r="CP9129" s="2">
        <v>0</v>
      </c>
      <c r="CQ9129" s="2">
        <v>0</v>
      </c>
      <c r="CR9129" s="2">
        <v>0</v>
      </c>
      <c r="CS9129" s="2">
        <v>0</v>
      </c>
      <c r="CT9129" s="2">
        <v>0</v>
      </c>
      <c r="CU9129" s="2">
        <v>0</v>
      </c>
      <c r="CV9129" s="2">
        <v>0</v>
      </c>
      <c r="CW9129" s="2">
        <v>0</v>
      </c>
      <c r="CX9129" s="2">
        <v>0</v>
      </c>
      <c r="CY9129" s="2">
        <v>0</v>
      </c>
      <c r="CZ9129" s="2">
        <v>0</v>
      </c>
      <c r="DA9129" s="2">
        <v>0</v>
      </c>
      <c r="DB9129" s="2">
        <v>0</v>
      </c>
      <c r="DC9129" s="2">
        <v>0</v>
      </c>
      <c r="DD9129" s="2">
        <v>0</v>
      </c>
      <c r="DE9129" s="2">
        <v>0</v>
      </c>
      <c r="DF9129" s="2"/>
      <c r="DG9129" s="2"/>
      <c r="DH9129" s="2"/>
      <c r="DI9129" s="2"/>
      <c r="DJ9129" s="2"/>
      <c r="DK9129" s="2"/>
      <c r="DL9129" s="2"/>
      <c r="DM9129" s="2"/>
      <c r="DN9129" s="2"/>
      <c r="DO9129" s="2"/>
      <c r="DP9129" s="2"/>
      <c r="DQ9129" s="2"/>
      <c r="DR9129" s="2"/>
      <c r="DS9129" s="2"/>
      <c r="DT9129" s="2"/>
      <c r="DU9129" s="2"/>
      <c r="DV9129" s="2"/>
      <c r="DW9129" s="2"/>
      <c r="DX9129" s="2"/>
      <c r="DY9129" s="2"/>
      <c r="DZ9129" s="2"/>
      <c r="EA9129" s="2"/>
      <c r="EB9129" s="2"/>
      <c r="EC9129" s="2"/>
      <c r="ED9129" s="2"/>
      <c r="EE9129" s="2"/>
      <c r="EF9129" s="2">
        <v>9127</v>
      </c>
      <c r="EG9129" s="2">
        <v>2194</v>
      </c>
      <c r="EH9129" s="2">
        <v>289</v>
      </c>
      <c r="EI9129" s="2">
        <v>289</v>
      </c>
      <c r="EJ9129" s="2">
        <v>8452</v>
      </c>
      <c r="EK9129" s="2">
        <v>9708</v>
      </c>
      <c r="EL9129" s="2"/>
      <c r="EM9129" s="2"/>
      <c r="EN9129" s="2">
        <v>53001</v>
      </c>
      <c r="EO9129" s="2">
        <v>41704</v>
      </c>
      <c r="EP9129" s="2" t="s">
        <v>954</v>
      </c>
      <c r="EQ9129" s="2">
        <v>29747</v>
      </c>
      <c r="ER9129" s="2">
        <v>53002</v>
      </c>
      <c r="ES9129" s="2">
        <v>41705</v>
      </c>
      <c r="ET9129" s="2" t="s">
        <v>285</v>
      </c>
      <c r="EU9129" s="2">
        <v>33518</v>
      </c>
      <c r="EV9129" s="2">
        <v>53002</v>
      </c>
      <c r="EW9129" s="2">
        <v>41705</v>
      </c>
      <c r="EX9129" s="2" t="s">
        <v>285</v>
      </c>
      <c r="EY9129" s="2">
        <v>33518</v>
      </c>
    </row>
    <row r="9130" spans="1:155" x14ac:dyDescent="0.25">
      <c r="A9130" s="2" t="s">
        <v>33344</v>
      </c>
      <c r="B9130" s="2">
        <v>135</v>
      </c>
      <c r="C9130" s="2" t="s">
        <v>33344</v>
      </c>
      <c r="D9130" s="2" t="s">
        <v>33344</v>
      </c>
      <c r="E9130" s="2" t="s">
        <v>33345</v>
      </c>
      <c r="F9130" s="2" t="s">
        <v>33346</v>
      </c>
      <c r="G9130" s="2" t="s">
        <v>33347</v>
      </c>
      <c r="H9130" s="2">
        <v>0.45285900000000001</v>
      </c>
      <c r="I9130" s="2">
        <v>0</v>
      </c>
      <c r="J9130" s="3">
        <v>9.1813799999999993E-15</v>
      </c>
      <c r="K9130" s="2">
        <v>62.94</v>
      </c>
      <c r="L9130" s="2">
        <v>58.182000000000002</v>
      </c>
      <c r="M9130" s="2">
        <v>62.94</v>
      </c>
      <c r="N9130" s="2"/>
      <c r="O9130" s="2"/>
      <c r="P9130" s="2"/>
      <c r="Q9130" s="2"/>
      <c r="R9130" s="2">
        <v>0</v>
      </c>
      <c r="S9130" s="2">
        <v>0</v>
      </c>
      <c r="T9130" s="2"/>
      <c r="U9130" s="2" t="s">
        <v>159</v>
      </c>
      <c r="V9130" s="2">
        <v>0</v>
      </c>
      <c r="W9130" s="2">
        <v>0</v>
      </c>
      <c r="X9130" s="2"/>
      <c r="Y9130" s="2" t="s">
        <v>159</v>
      </c>
      <c r="Z9130" s="2">
        <v>0</v>
      </c>
      <c r="AA9130" s="2">
        <v>0</v>
      </c>
      <c r="AB9130" s="2"/>
      <c r="AC9130" s="2" t="s">
        <v>159</v>
      </c>
      <c r="AD9130" s="2"/>
      <c r="AE9130" s="2"/>
      <c r="AF9130" s="2"/>
      <c r="AG9130" s="2"/>
      <c r="AH9130" s="2">
        <v>0.45285900000000001</v>
      </c>
      <c r="AI9130" s="2">
        <v>0</v>
      </c>
      <c r="AJ9130" s="3">
        <v>9.1813799999999993E-15</v>
      </c>
      <c r="AK9130" s="2">
        <v>62.94</v>
      </c>
      <c r="AL9130" s="2">
        <v>0</v>
      </c>
      <c r="AM9130" s="2">
        <v>0</v>
      </c>
      <c r="AN9130" s="2"/>
      <c r="AO9130" s="2" t="s">
        <v>159</v>
      </c>
      <c r="AP9130" s="2">
        <v>0.43354999999999999</v>
      </c>
      <c r="AQ9130" s="2">
        <v>0</v>
      </c>
      <c r="AR9130" s="3">
        <v>4.1625300000000003E-5</v>
      </c>
      <c r="AS9130" s="2">
        <v>41.512999999999998</v>
      </c>
      <c r="AT9130" s="2"/>
      <c r="AU9130" s="2"/>
      <c r="AV9130" s="2" t="s">
        <v>46276</v>
      </c>
      <c r="AW9130" s="2" t="s">
        <v>50194</v>
      </c>
      <c r="AX9130" s="2" t="s">
        <v>197</v>
      </c>
      <c r="AY9130" s="2" t="s">
        <v>198</v>
      </c>
      <c r="AZ9130" s="2" t="s">
        <v>33357</v>
      </c>
      <c r="BA9130" s="2" t="s">
        <v>33358</v>
      </c>
      <c r="BB9130" s="2">
        <v>4</v>
      </c>
      <c r="BC9130" s="2">
        <v>3</v>
      </c>
      <c r="BD9130" s="2">
        <v>-0.22484000000000001</v>
      </c>
      <c r="BE9130" s="2" t="s">
        <v>166</v>
      </c>
      <c r="BF9130" s="2" t="s">
        <v>166</v>
      </c>
      <c r="BG9130" s="2" t="s">
        <v>166</v>
      </c>
      <c r="BH9130" s="2" t="s">
        <v>166</v>
      </c>
      <c r="BI9130" s="2" t="s">
        <v>166</v>
      </c>
      <c r="BJ9130" s="2" t="s">
        <v>166</v>
      </c>
      <c r="BK9130" s="2" t="s">
        <v>166</v>
      </c>
      <c r="BL9130" s="2" t="s">
        <v>166</v>
      </c>
      <c r="BM9130" s="2">
        <v>0</v>
      </c>
      <c r="BN9130" s="2">
        <v>0</v>
      </c>
      <c r="BO9130" s="2">
        <v>0</v>
      </c>
      <c r="BP9130" s="2">
        <v>0</v>
      </c>
      <c r="BQ9130" s="2" t="s">
        <v>159</v>
      </c>
      <c r="BR9130" s="2">
        <v>0</v>
      </c>
      <c r="BS9130" s="2">
        <v>0</v>
      </c>
      <c r="BT9130" s="2">
        <v>0</v>
      </c>
      <c r="BU9130" s="2">
        <v>0</v>
      </c>
      <c r="BV9130" s="2">
        <v>0</v>
      </c>
      <c r="BW9130" s="2">
        <v>0</v>
      </c>
      <c r="BX9130" s="2">
        <v>0</v>
      </c>
      <c r="BY9130" s="2">
        <v>0</v>
      </c>
      <c r="BZ9130" s="2" t="s">
        <v>159</v>
      </c>
      <c r="CA9130" s="2" t="s">
        <v>159</v>
      </c>
      <c r="CB9130" s="2" t="s">
        <v>159</v>
      </c>
      <c r="CC9130" s="2" t="s">
        <v>159</v>
      </c>
      <c r="CD9130" s="2" t="s">
        <v>159</v>
      </c>
      <c r="CE9130" s="2" t="s">
        <v>159</v>
      </c>
      <c r="CF9130" s="2" t="s">
        <v>159</v>
      </c>
      <c r="CG9130" s="2" t="s">
        <v>159</v>
      </c>
      <c r="CH9130" s="2">
        <v>0</v>
      </c>
      <c r="CI9130" s="2">
        <v>0</v>
      </c>
      <c r="CJ9130" s="2">
        <v>0</v>
      </c>
      <c r="CK9130" s="2">
        <v>0</v>
      </c>
      <c r="CL9130" s="2">
        <v>0</v>
      </c>
      <c r="CM9130" s="2">
        <v>0</v>
      </c>
      <c r="CN9130" s="2">
        <v>0</v>
      </c>
      <c r="CO9130" s="2">
        <v>0</v>
      </c>
      <c r="CP9130" s="2">
        <v>0</v>
      </c>
      <c r="CQ9130" s="2">
        <v>0</v>
      </c>
      <c r="CR9130" s="2">
        <v>0</v>
      </c>
      <c r="CS9130" s="2">
        <v>0</v>
      </c>
      <c r="CT9130" s="2">
        <v>0</v>
      </c>
      <c r="CU9130" s="2">
        <v>0</v>
      </c>
      <c r="CV9130" s="2">
        <v>0</v>
      </c>
      <c r="CW9130" s="2">
        <v>0</v>
      </c>
      <c r="CX9130" s="2">
        <v>0</v>
      </c>
      <c r="CY9130" s="2">
        <v>0</v>
      </c>
      <c r="CZ9130" s="2">
        <v>0</v>
      </c>
      <c r="DA9130" s="2">
        <v>0</v>
      </c>
      <c r="DB9130" s="2">
        <v>0</v>
      </c>
      <c r="DC9130" s="2">
        <v>0</v>
      </c>
      <c r="DD9130" s="2">
        <v>0</v>
      </c>
      <c r="DE9130" s="2">
        <v>0</v>
      </c>
      <c r="DF9130" s="2"/>
      <c r="DG9130" s="2"/>
      <c r="DH9130" s="2"/>
      <c r="DI9130" s="2"/>
      <c r="DJ9130" s="2"/>
      <c r="DK9130" s="2"/>
      <c r="DL9130" s="2"/>
      <c r="DM9130" s="2"/>
      <c r="DN9130" s="2"/>
      <c r="DO9130" s="2"/>
      <c r="DP9130" s="2"/>
      <c r="DQ9130" s="2"/>
      <c r="DR9130" s="2"/>
      <c r="DS9130" s="2"/>
      <c r="DT9130" s="2"/>
      <c r="DU9130" s="2"/>
      <c r="DV9130" s="2"/>
      <c r="DW9130" s="2"/>
      <c r="DX9130" s="2"/>
      <c r="DY9130" s="2"/>
      <c r="DZ9130" s="2"/>
      <c r="EA9130" s="2"/>
      <c r="EB9130" s="2"/>
      <c r="EC9130" s="2"/>
      <c r="ED9130" s="2"/>
      <c r="EE9130" s="2"/>
      <c r="EF9130" s="2">
        <v>9128</v>
      </c>
      <c r="EG9130" s="2">
        <v>2197</v>
      </c>
      <c r="EH9130" s="2">
        <v>135</v>
      </c>
      <c r="EI9130" s="2">
        <v>135</v>
      </c>
      <c r="EJ9130" s="2">
        <v>4810</v>
      </c>
      <c r="EK9130" s="2">
        <v>5515</v>
      </c>
      <c r="EL9130" s="2"/>
      <c r="EM9130" s="2"/>
      <c r="EN9130" s="2">
        <v>29760</v>
      </c>
      <c r="EO9130" s="2">
        <v>23117</v>
      </c>
      <c r="EP9130" s="2" t="s">
        <v>172</v>
      </c>
      <c r="EQ9130" s="2">
        <v>52429</v>
      </c>
      <c r="ER9130" s="2">
        <v>29760</v>
      </c>
      <c r="ES9130" s="2">
        <v>23117</v>
      </c>
      <c r="ET9130" s="2" t="s">
        <v>172</v>
      </c>
      <c r="EU9130" s="2">
        <v>52429</v>
      </c>
      <c r="EV9130" s="2">
        <v>29760</v>
      </c>
      <c r="EW9130" s="2">
        <v>23117</v>
      </c>
      <c r="EX9130" s="2" t="s">
        <v>172</v>
      </c>
      <c r="EY9130" s="2">
        <v>52429</v>
      </c>
    </row>
    <row r="9131" spans="1:155" x14ac:dyDescent="0.25">
      <c r="A9131" s="2" t="s">
        <v>33370</v>
      </c>
      <c r="B9131" s="2">
        <v>945</v>
      </c>
      <c r="C9131" s="2" t="s">
        <v>33370</v>
      </c>
      <c r="D9131" s="2" t="s">
        <v>33370</v>
      </c>
      <c r="E9131" s="2" t="s">
        <v>33371</v>
      </c>
      <c r="F9131" s="2" t="s">
        <v>33372</v>
      </c>
      <c r="G9131" s="2" t="s">
        <v>33373</v>
      </c>
      <c r="H9131" s="2">
        <v>0.81386199999999997</v>
      </c>
      <c r="I9131" s="2">
        <v>7.4508599999999996</v>
      </c>
      <c r="J9131" s="3">
        <v>2.3714200000000002E-50</v>
      </c>
      <c r="K9131" s="2">
        <v>70.781000000000006</v>
      </c>
      <c r="L9131" s="2">
        <v>69.989000000000004</v>
      </c>
      <c r="M9131" s="2">
        <v>70.781000000000006</v>
      </c>
      <c r="N9131" s="2"/>
      <c r="O9131" s="2"/>
      <c r="P9131" s="2"/>
      <c r="Q9131" s="2"/>
      <c r="R9131" s="2"/>
      <c r="S9131" s="2"/>
      <c r="T9131" s="2"/>
      <c r="U9131" s="2"/>
      <c r="V9131" s="2"/>
      <c r="W9131" s="2"/>
      <c r="X9131" s="2"/>
      <c r="Y9131" s="2"/>
      <c r="Z9131" s="2">
        <v>0.81386199999999997</v>
      </c>
      <c r="AA9131" s="2">
        <v>7.4508599999999996</v>
      </c>
      <c r="AB9131" s="3">
        <v>2.3714200000000002E-50</v>
      </c>
      <c r="AC9131" s="2">
        <v>70.781000000000006</v>
      </c>
      <c r="AD9131" s="2"/>
      <c r="AE9131" s="2"/>
      <c r="AF9131" s="2"/>
      <c r="AG9131" s="2"/>
      <c r="AH9131" s="2"/>
      <c r="AI9131" s="2"/>
      <c r="AJ9131" s="2"/>
      <c r="AK9131" s="2"/>
      <c r="AL9131" s="2"/>
      <c r="AM9131" s="2"/>
      <c r="AN9131" s="2"/>
      <c r="AO9131" s="2"/>
      <c r="AP9131" s="2"/>
      <c r="AQ9131" s="2"/>
      <c r="AR9131" s="2"/>
      <c r="AS9131" s="2"/>
      <c r="AT9131" s="2"/>
      <c r="AU9131" s="2">
        <v>2</v>
      </c>
      <c r="AV9131" s="2" t="s">
        <v>46276</v>
      </c>
      <c r="AW9131" s="2" t="s">
        <v>50195</v>
      </c>
      <c r="AX9131" s="2" t="s">
        <v>1204</v>
      </c>
      <c r="AY9131" s="2" t="s">
        <v>2244</v>
      </c>
      <c r="AZ9131" s="2" t="s">
        <v>33380</v>
      </c>
      <c r="BA9131" s="2" t="s">
        <v>33381</v>
      </c>
      <c r="BB9131" s="2">
        <v>7</v>
      </c>
      <c r="BC9131" s="2">
        <v>4</v>
      </c>
      <c r="BD9131" s="2">
        <v>1.3821000000000001</v>
      </c>
      <c r="BE9131" s="2" t="s">
        <v>166</v>
      </c>
      <c r="BF9131" s="2" t="s">
        <v>166</v>
      </c>
      <c r="BG9131" s="2" t="s">
        <v>166</v>
      </c>
      <c r="BH9131" s="2" t="s">
        <v>167</v>
      </c>
      <c r="BI9131" s="2" t="s">
        <v>166</v>
      </c>
      <c r="BJ9131" s="2" t="s">
        <v>166</v>
      </c>
      <c r="BK9131" s="2" t="s">
        <v>166</v>
      </c>
      <c r="BL9131" s="2" t="s">
        <v>166</v>
      </c>
      <c r="BM9131" s="2">
        <v>7384200</v>
      </c>
      <c r="BN9131" s="2">
        <v>0</v>
      </c>
      <c r="BO9131" s="2">
        <v>7384200</v>
      </c>
      <c r="BP9131" s="2">
        <v>0</v>
      </c>
      <c r="BQ9131" s="2" t="s">
        <v>159</v>
      </c>
      <c r="BR9131" s="2">
        <v>0</v>
      </c>
      <c r="BS9131" s="2">
        <v>0</v>
      </c>
      <c r="BT9131" s="2">
        <v>0</v>
      </c>
      <c r="BU9131" s="2">
        <v>7384200</v>
      </c>
      <c r="BV9131" s="2">
        <v>0</v>
      </c>
      <c r="BW9131" s="2">
        <v>0</v>
      </c>
      <c r="BX9131" s="2">
        <v>0</v>
      </c>
      <c r="BY9131" s="2">
        <v>0</v>
      </c>
      <c r="BZ9131" s="2" t="s">
        <v>159</v>
      </c>
      <c r="CA9131" s="2" t="s">
        <v>159</v>
      </c>
      <c r="CB9131" s="2" t="s">
        <v>159</v>
      </c>
      <c r="CC9131" s="2" t="s">
        <v>159</v>
      </c>
      <c r="CD9131" s="2" t="s">
        <v>159</v>
      </c>
      <c r="CE9131" s="2" t="s">
        <v>159</v>
      </c>
      <c r="CF9131" s="2" t="s">
        <v>159</v>
      </c>
      <c r="CG9131" s="2" t="s">
        <v>159</v>
      </c>
      <c r="CH9131" s="2">
        <v>0</v>
      </c>
      <c r="CI9131" s="2">
        <v>0</v>
      </c>
      <c r="CJ9131" s="2">
        <v>0</v>
      </c>
      <c r="CK9131" s="2">
        <v>0</v>
      </c>
      <c r="CL9131" s="2">
        <v>0</v>
      </c>
      <c r="CM9131" s="2">
        <v>0</v>
      </c>
      <c r="CN9131" s="2">
        <v>0</v>
      </c>
      <c r="CO9131" s="2">
        <v>0</v>
      </c>
      <c r="CP9131" s="2">
        <v>0</v>
      </c>
      <c r="CQ9131" s="2">
        <v>0</v>
      </c>
      <c r="CR9131" s="2">
        <v>7384200</v>
      </c>
      <c r="CS9131" s="2">
        <v>0</v>
      </c>
      <c r="CT9131" s="2">
        <v>0</v>
      </c>
      <c r="CU9131" s="2">
        <v>0</v>
      </c>
      <c r="CV9131" s="2">
        <v>0</v>
      </c>
      <c r="CW9131" s="2">
        <v>0</v>
      </c>
      <c r="CX9131" s="2">
        <v>0</v>
      </c>
      <c r="CY9131" s="2">
        <v>0</v>
      </c>
      <c r="CZ9131" s="2">
        <v>0</v>
      </c>
      <c r="DA9131" s="2">
        <v>0</v>
      </c>
      <c r="DB9131" s="2">
        <v>0</v>
      </c>
      <c r="DC9131" s="2">
        <v>0</v>
      </c>
      <c r="DD9131" s="2">
        <v>0</v>
      </c>
      <c r="DE9131" s="2">
        <v>0</v>
      </c>
      <c r="DF9131" s="2"/>
      <c r="DG9131" s="2"/>
      <c r="DH9131" s="2"/>
      <c r="DI9131" s="2"/>
      <c r="DJ9131" s="2"/>
      <c r="DK9131" s="2"/>
      <c r="DL9131" s="2"/>
      <c r="DM9131" s="2"/>
      <c r="DN9131" s="2"/>
      <c r="DO9131" s="2"/>
      <c r="DP9131" s="2"/>
      <c r="DQ9131" s="2"/>
      <c r="DR9131" s="2"/>
      <c r="DS9131" s="2"/>
      <c r="DT9131" s="2"/>
      <c r="DU9131" s="2"/>
      <c r="DV9131" s="2"/>
      <c r="DW9131" s="2"/>
      <c r="DX9131" s="2"/>
      <c r="DY9131" s="2"/>
      <c r="DZ9131" s="2"/>
      <c r="EA9131" s="2"/>
      <c r="EB9131" s="2"/>
      <c r="EC9131" s="2"/>
      <c r="ED9131" s="2"/>
      <c r="EE9131" s="2"/>
      <c r="EF9131" s="2">
        <v>9129</v>
      </c>
      <c r="EG9131" s="2">
        <v>2199</v>
      </c>
      <c r="EH9131" s="2">
        <v>945</v>
      </c>
      <c r="EI9131" s="2">
        <v>945</v>
      </c>
      <c r="EJ9131" s="2">
        <v>3525</v>
      </c>
      <c r="EK9131" s="2">
        <v>4000</v>
      </c>
      <c r="EL9131" s="2">
        <v>21585</v>
      </c>
      <c r="EM9131" s="2">
        <v>16653</v>
      </c>
      <c r="EN9131" s="2">
        <v>21585</v>
      </c>
      <c r="EO9131" s="2">
        <v>16653</v>
      </c>
      <c r="EP9131" s="2" t="s">
        <v>190</v>
      </c>
      <c r="EQ9131" s="2">
        <v>63740</v>
      </c>
      <c r="ER9131" s="2">
        <v>21585</v>
      </c>
      <c r="ES9131" s="2">
        <v>16653</v>
      </c>
      <c r="ET9131" s="2" t="s">
        <v>190</v>
      </c>
      <c r="EU9131" s="2">
        <v>63740</v>
      </c>
      <c r="EV9131" s="2">
        <v>21585</v>
      </c>
      <c r="EW9131" s="2">
        <v>16653</v>
      </c>
      <c r="EX9131" s="2" t="s">
        <v>190</v>
      </c>
      <c r="EY9131" s="2">
        <v>63740</v>
      </c>
    </row>
    <row r="9132" spans="1:155" x14ac:dyDescent="0.25">
      <c r="A9132" s="2" t="s">
        <v>33370</v>
      </c>
      <c r="B9132" s="2">
        <v>1010</v>
      </c>
      <c r="C9132" s="2" t="s">
        <v>33370</v>
      </c>
      <c r="D9132" s="2" t="s">
        <v>33370</v>
      </c>
      <c r="E9132" s="2" t="s">
        <v>33371</v>
      </c>
      <c r="F9132" s="2" t="s">
        <v>33372</v>
      </c>
      <c r="G9132" s="2" t="s">
        <v>33373</v>
      </c>
      <c r="H9132" s="2">
        <v>1</v>
      </c>
      <c r="I9132" s="2">
        <v>46.412199999999999</v>
      </c>
      <c r="J9132" s="3">
        <v>1.55662E-10</v>
      </c>
      <c r="K9132" s="2">
        <v>46.411999999999999</v>
      </c>
      <c r="L9132" s="2">
        <v>44.19</v>
      </c>
      <c r="M9132" s="2">
        <v>46.411999999999999</v>
      </c>
      <c r="N9132" s="2"/>
      <c r="O9132" s="2"/>
      <c r="P9132" s="2"/>
      <c r="Q9132" s="2"/>
      <c r="R9132" s="2"/>
      <c r="S9132" s="2"/>
      <c r="T9132" s="2"/>
      <c r="U9132" s="2"/>
      <c r="V9132" s="2"/>
      <c r="W9132" s="2"/>
      <c r="X9132" s="2"/>
      <c r="Y9132" s="2"/>
      <c r="Z9132" s="2">
        <v>1</v>
      </c>
      <c r="AA9132" s="2">
        <v>46.412199999999999</v>
      </c>
      <c r="AB9132" s="3">
        <v>1.55662E-10</v>
      </c>
      <c r="AC9132" s="2">
        <v>46.411999999999999</v>
      </c>
      <c r="AD9132" s="2"/>
      <c r="AE9132" s="2"/>
      <c r="AF9132" s="2"/>
      <c r="AG9132" s="2"/>
      <c r="AH9132" s="2"/>
      <c r="AI9132" s="2"/>
      <c r="AJ9132" s="2"/>
      <c r="AK9132" s="2"/>
      <c r="AL9132" s="2"/>
      <c r="AM9132" s="2"/>
      <c r="AN9132" s="2"/>
      <c r="AO9132" s="2"/>
      <c r="AP9132" s="2"/>
      <c r="AQ9132" s="2"/>
      <c r="AR9132" s="2"/>
      <c r="AS9132" s="2"/>
      <c r="AT9132" s="2"/>
      <c r="AU9132" s="2">
        <v>2</v>
      </c>
      <c r="AV9132" s="2" t="s">
        <v>46276</v>
      </c>
      <c r="AW9132" s="2" t="s">
        <v>50196</v>
      </c>
      <c r="AX9132" s="2" t="s">
        <v>277</v>
      </c>
      <c r="AY9132" s="2" t="s">
        <v>909</v>
      </c>
      <c r="AZ9132" s="2" t="s">
        <v>33383</v>
      </c>
      <c r="BA9132" s="2" t="s">
        <v>33384</v>
      </c>
      <c r="BB9132" s="2">
        <v>8</v>
      </c>
      <c r="BC9132" s="2">
        <v>3</v>
      </c>
      <c r="BD9132" s="2">
        <v>0.36697000000000002</v>
      </c>
      <c r="BE9132" s="2" t="s">
        <v>166</v>
      </c>
      <c r="BF9132" s="2" t="s">
        <v>166</v>
      </c>
      <c r="BG9132" s="2" t="s">
        <v>166</v>
      </c>
      <c r="BH9132" s="2" t="s">
        <v>167</v>
      </c>
      <c r="BI9132" s="2" t="s">
        <v>166</v>
      </c>
      <c r="BJ9132" s="2" t="s">
        <v>166</v>
      </c>
      <c r="BK9132" s="2" t="s">
        <v>166</v>
      </c>
      <c r="BL9132" s="2" t="s">
        <v>166</v>
      </c>
      <c r="BM9132" s="2">
        <v>0</v>
      </c>
      <c r="BN9132" s="2">
        <v>0</v>
      </c>
      <c r="BO9132" s="2">
        <v>0</v>
      </c>
      <c r="BP9132" s="2">
        <v>0</v>
      </c>
      <c r="BQ9132" s="2" t="s">
        <v>159</v>
      </c>
      <c r="BR9132" s="2">
        <v>0</v>
      </c>
      <c r="BS9132" s="2">
        <v>0</v>
      </c>
      <c r="BT9132" s="2">
        <v>0</v>
      </c>
      <c r="BU9132" s="2">
        <v>0</v>
      </c>
      <c r="BV9132" s="2">
        <v>0</v>
      </c>
      <c r="BW9132" s="2">
        <v>0</v>
      </c>
      <c r="BX9132" s="2">
        <v>0</v>
      </c>
      <c r="BY9132" s="2">
        <v>0</v>
      </c>
      <c r="BZ9132" s="2" t="s">
        <v>159</v>
      </c>
      <c r="CA9132" s="2" t="s">
        <v>159</v>
      </c>
      <c r="CB9132" s="2" t="s">
        <v>159</v>
      </c>
      <c r="CC9132" s="2" t="s">
        <v>159</v>
      </c>
      <c r="CD9132" s="2" t="s">
        <v>159</v>
      </c>
      <c r="CE9132" s="2" t="s">
        <v>159</v>
      </c>
      <c r="CF9132" s="2" t="s">
        <v>159</v>
      </c>
      <c r="CG9132" s="2" t="s">
        <v>159</v>
      </c>
      <c r="CH9132" s="2">
        <v>0</v>
      </c>
      <c r="CI9132" s="2">
        <v>0</v>
      </c>
      <c r="CJ9132" s="2">
        <v>0</v>
      </c>
      <c r="CK9132" s="2">
        <v>0</v>
      </c>
      <c r="CL9132" s="2">
        <v>0</v>
      </c>
      <c r="CM9132" s="2">
        <v>0</v>
      </c>
      <c r="CN9132" s="2">
        <v>0</v>
      </c>
      <c r="CO9132" s="2">
        <v>0</v>
      </c>
      <c r="CP9132" s="2">
        <v>0</v>
      </c>
      <c r="CQ9132" s="2">
        <v>0</v>
      </c>
      <c r="CR9132" s="2">
        <v>0</v>
      </c>
      <c r="CS9132" s="2">
        <v>0</v>
      </c>
      <c r="CT9132" s="2">
        <v>0</v>
      </c>
      <c r="CU9132" s="2">
        <v>0</v>
      </c>
      <c r="CV9132" s="2">
        <v>0</v>
      </c>
      <c r="CW9132" s="2">
        <v>0</v>
      </c>
      <c r="CX9132" s="2">
        <v>0</v>
      </c>
      <c r="CY9132" s="2">
        <v>0</v>
      </c>
      <c r="CZ9132" s="2">
        <v>0</v>
      </c>
      <c r="DA9132" s="2">
        <v>0</v>
      </c>
      <c r="DB9132" s="2">
        <v>0</v>
      </c>
      <c r="DC9132" s="2">
        <v>0</v>
      </c>
      <c r="DD9132" s="2">
        <v>0</v>
      </c>
      <c r="DE9132" s="2">
        <v>0</v>
      </c>
      <c r="DF9132" s="2"/>
      <c r="DG9132" s="2"/>
      <c r="DH9132" s="2"/>
      <c r="DI9132" s="2"/>
      <c r="DJ9132" s="2"/>
      <c r="DK9132" s="2"/>
      <c r="DL9132" s="2"/>
      <c r="DM9132" s="2"/>
      <c r="DN9132" s="2"/>
      <c r="DO9132" s="2"/>
      <c r="DP9132" s="2"/>
      <c r="DQ9132" s="2"/>
      <c r="DR9132" s="2"/>
      <c r="DS9132" s="2"/>
      <c r="DT9132" s="2"/>
      <c r="DU9132" s="2"/>
      <c r="DV9132" s="2"/>
      <c r="DW9132" s="2"/>
      <c r="DX9132" s="2"/>
      <c r="DY9132" s="2"/>
      <c r="DZ9132" s="2"/>
      <c r="EA9132" s="2"/>
      <c r="EB9132" s="2"/>
      <c r="EC9132" s="2"/>
      <c r="ED9132" s="2"/>
      <c r="EE9132" s="2"/>
      <c r="EF9132" s="2">
        <v>9130</v>
      </c>
      <c r="EG9132" s="2">
        <v>2199</v>
      </c>
      <c r="EH9132" s="2">
        <v>1010</v>
      </c>
      <c r="EI9132" s="2">
        <v>1010</v>
      </c>
      <c r="EJ9132" s="2">
        <v>5278</v>
      </c>
      <c r="EK9132" s="2">
        <v>6045</v>
      </c>
      <c r="EL9132" s="2">
        <v>32289</v>
      </c>
      <c r="EM9132" s="2">
        <v>24822</v>
      </c>
      <c r="EN9132" s="2">
        <v>32289</v>
      </c>
      <c r="EO9132" s="2">
        <v>24822</v>
      </c>
      <c r="EP9132" s="2" t="s">
        <v>190</v>
      </c>
      <c r="EQ9132" s="2">
        <v>21865</v>
      </c>
      <c r="ER9132" s="2">
        <v>32289</v>
      </c>
      <c r="ES9132" s="2">
        <v>24822</v>
      </c>
      <c r="ET9132" s="2" t="s">
        <v>190</v>
      </c>
      <c r="EU9132" s="2">
        <v>21865</v>
      </c>
      <c r="EV9132" s="2">
        <v>32289</v>
      </c>
      <c r="EW9132" s="2">
        <v>24822</v>
      </c>
      <c r="EX9132" s="2" t="s">
        <v>190</v>
      </c>
      <c r="EY9132" s="2">
        <v>21865</v>
      </c>
    </row>
    <row r="9133" spans="1:155" x14ac:dyDescent="0.25">
      <c r="A9133" s="2" t="s">
        <v>33385</v>
      </c>
      <c r="B9133" s="2" t="s">
        <v>50197</v>
      </c>
      <c r="C9133" s="2" t="s">
        <v>33370</v>
      </c>
      <c r="D9133" s="2" t="s">
        <v>33370</v>
      </c>
      <c r="E9133" s="2" t="s">
        <v>33387</v>
      </c>
      <c r="F9133" s="2" t="s">
        <v>33388</v>
      </c>
      <c r="G9133" s="2" t="s">
        <v>33389</v>
      </c>
      <c r="H9133" s="2">
        <v>0.37490499999999999</v>
      </c>
      <c r="I9133" s="2">
        <v>0</v>
      </c>
      <c r="J9133" s="3">
        <v>1.6088799999999999E-13</v>
      </c>
      <c r="K9133" s="2">
        <v>45.558</v>
      </c>
      <c r="L9133" s="2">
        <v>42.195999999999998</v>
      </c>
      <c r="M9133" s="2">
        <v>45.558</v>
      </c>
      <c r="N9133" s="2"/>
      <c r="O9133" s="2"/>
      <c r="P9133" s="2"/>
      <c r="Q9133" s="2"/>
      <c r="R9133" s="2">
        <v>0</v>
      </c>
      <c r="S9133" s="2">
        <v>0</v>
      </c>
      <c r="T9133" s="2"/>
      <c r="U9133" s="2" t="s">
        <v>159</v>
      </c>
      <c r="V9133" s="2">
        <v>0</v>
      </c>
      <c r="W9133" s="2">
        <v>0</v>
      </c>
      <c r="X9133" s="2"/>
      <c r="Y9133" s="2" t="s">
        <v>159</v>
      </c>
      <c r="Z9133" s="2"/>
      <c r="AA9133" s="2"/>
      <c r="AB9133" s="2"/>
      <c r="AC9133" s="2"/>
      <c r="AD9133" s="2">
        <v>0</v>
      </c>
      <c r="AE9133" s="2">
        <v>0</v>
      </c>
      <c r="AF9133" s="2"/>
      <c r="AG9133" s="2" t="s">
        <v>159</v>
      </c>
      <c r="AH9133" s="2">
        <v>0.37490499999999999</v>
      </c>
      <c r="AI9133" s="2">
        <v>0</v>
      </c>
      <c r="AJ9133" s="3">
        <v>1.6088799999999999E-13</v>
      </c>
      <c r="AK9133" s="2">
        <v>45.558</v>
      </c>
      <c r="AL9133" s="2">
        <v>0</v>
      </c>
      <c r="AM9133" s="2">
        <v>0</v>
      </c>
      <c r="AN9133" s="2"/>
      <c r="AO9133" s="2" t="s">
        <v>159</v>
      </c>
      <c r="AP9133" s="2"/>
      <c r="AQ9133" s="2"/>
      <c r="AR9133" s="2"/>
      <c r="AS9133" s="2"/>
      <c r="AT9133" s="2"/>
      <c r="AU9133" s="2"/>
      <c r="AV9133" s="2" t="s">
        <v>46276</v>
      </c>
      <c r="AW9133" s="2" t="s">
        <v>50198</v>
      </c>
      <c r="AX9133" s="2" t="s">
        <v>197</v>
      </c>
      <c r="AY9133" s="2" t="s">
        <v>2519</v>
      </c>
      <c r="AZ9133" s="2" t="s">
        <v>33391</v>
      </c>
      <c r="BA9133" s="2" t="s">
        <v>33392</v>
      </c>
      <c r="BB9133" s="2">
        <v>18</v>
      </c>
      <c r="BC9133" s="2">
        <v>3</v>
      </c>
      <c r="BD9133" s="2">
        <v>-0.50287000000000004</v>
      </c>
      <c r="BE9133" s="2" t="s">
        <v>166</v>
      </c>
      <c r="BF9133" s="2" t="s">
        <v>166</v>
      </c>
      <c r="BG9133" s="2" t="s">
        <v>166</v>
      </c>
      <c r="BH9133" s="2" t="s">
        <v>166</v>
      </c>
      <c r="BI9133" s="2" t="s">
        <v>166</v>
      </c>
      <c r="BJ9133" s="2" t="s">
        <v>166</v>
      </c>
      <c r="BK9133" s="2" t="s">
        <v>166</v>
      </c>
      <c r="BL9133" s="2" t="s">
        <v>166</v>
      </c>
      <c r="BM9133" s="2">
        <v>0</v>
      </c>
      <c r="BN9133" s="2">
        <v>0</v>
      </c>
      <c r="BO9133" s="2">
        <v>0</v>
      </c>
      <c r="BP9133" s="2">
        <v>0</v>
      </c>
      <c r="BQ9133" s="2" t="s">
        <v>159</v>
      </c>
      <c r="BR9133" s="2">
        <v>0</v>
      </c>
      <c r="BS9133" s="2">
        <v>0</v>
      </c>
      <c r="BT9133" s="2">
        <v>0</v>
      </c>
      <c r="BU9133" s="2">
        <v>0</v>
      </c>
      <c r="BV9133" s="2">
        <v>0</v>
      </c>
      <c r="BW9133" s="2">
        <v>0</v>
      </c>
      <c r="BX9133" s="2">
        <v>0</v>
      </c>
      <c r="BY9133" s="2">
        <v>0</v>
      </c>
      <c r="BZ9133" s="2" t="s">
        <v>159</v>
      </c>
      <c r="CA9133" s="2" t="s">
        <v>159</v>
      </c>
      <c r="CB9133" s="2" t="s">
        <v>159</v>
      </c>
      <c r="CC9133" s="2" t="s">
        <v>159</v>
      </c>
      <c r="CD9133" s="2" t="s">
        <v>159</v>
      </c>
      <c r="CE9133" s="2" t="s">
        <v>159</v>
      </c>
      <c r="CF9133" s="2" t="s">
        <v>159</v>
      </c>
      <c r="CG9133" s="2" t="s">
        <v>159</v>
      </c>
      <c r="CH9133" s="2">
        <v>0</v>
      </c>
      <c r="CI9133" s="2">
        <v>0</v>
      </c>
      <c r="CJ9133" s="2">
        <v>0</v>
      </c>
      <c r="CK9133" s="2">
        <v>0</v>
      </c>
      <c r="CL9133" s="2">
        <v>0</v>
      </c>
      <c r="CM9133" s="2">
        <v>0</v>
      </c>
      <c r="CN9133" s="2">
        <v>0</v>
      </c>
      <c r="CO9133" s="2">
        <v>0</v>
      </c>
      <c r="CP9133" s="2">
        <v>0</v>
      </c>
      <c r="CQ9133" s="2">
        <v>0</v>
      </c>
      <c r="CR9133" s="2">
        <v>0</v>
      </c>
      <c r="CS9133" s="2">
        <v>0</v>
      </c>
      <c r="CT9133" s="2">
        <v>0</v>
      </c>
      <c r="CU9133" s="2">
        <v>0</v>
      </c>
      <c r="CV9133" s="2">
        <v>0</v>
      </c>
      <c r="CW9133" s="2">
        <v>0</v>
      </c>
      <c r="CX9133" s="2">
        <v>0</v>
      </c>
      <c r="CY9133" s="2">
        <v>0</v>
      </c>
      <c r="CZ9133" s="2">
        <v>0</v>
      </c>
      <c r="DA9133" s="2">
        <v>0</v>
      </c>
      <c r="DB9133" s="2">
        <v>0</v>
      </c>
      <c r="DC9133" s="2">
        <v>0</v>
      </c>
      <c r="DD9133" s="2">
        <v>0</v>
      </c>
      <c r="DE9133" s="2">
        <v>0</v>
      </c>
      <c r="DF9133" s="2"/>
      <c r="DG9133" s="2"/>
      <c r="DH9133" s="2"/>
      <c r="DI9133" s="2"/>
      <c r="DJ9133" s="2"/>
      <c r="DK9133" s="2"/>
      <c r="DL9133" s="2"/>
      <c r="DM9133" s="2"/>
      <c r="DN9133" s="2"/>
      <c r="DO9133" s="2"/>
      <c r="DP9133" s="2"/>
      <c r="DQ9133" s="2"/>
      <c r="DR9133" s="2"/>
      <c r="DS9133" s="2"/>
      <c r="DT9133" s="2"/>
      <c r="DU9133" s="2"/>
      <c r="DV9133" s="2"/>
      <c r="DW9133" s="2"/>
      <c r="DX9133" s="2"/>
      <c r="DY9133" s="2"/>
      <c r="DZ9133" s="2"/>
      <c r="EA9133" s="2"/>
      <c r="EB9133" s="2"/>
      <c r="EC9133" s="2"/>
      <c r="ED9133" s="2"/>
      <c r="EE9133" s="2"/>
      <c r="EF9133" s="2">
        <v>9131</v>
      </c>
      <c r="EG9133" s="2">
        <v>2199</v>
      </c>
      <c r="EH9133" s="2">
        <v>314</v>
      </c>
      <c r="EI9133" s="2">
        <v>314</v>
      </c>
      <c r="EJ9133" s="2">
        <v>8253</v>
      </c>
      <c r="EK9133" s="2" t="s">
        <v>33393</v>
      </c>
      <c r="EL9133" s="2"/>
      <c r="EM9133" s="2"/>
      <c r="EN9133" s="2">
        <v>51664</v>
      </c>
      <c r="EO9133" s="2">
        <v>40662</v>
      </c>
      <c r="EP9133" s="2" t="s">
        <v>172</v>
      </c>
      <c r="EQ9133" s="2">
        <v>64787</v>
      </c>
      <c r="ER9133" s="2">
        <v>51664</v>
      </c>
      <c r="ES9133" s="2">
        <v>40662</v>
      </c>
      <c r="ET9133" s="2" t="s">
        <v>172</v>
      </c>
      <c r="EU9133" s="2">
        <v>64787</v>
      </c>
      <c r="EV9133" s="2">
        <v>51664</v>
      </c>
      <c r="EW9133" s="2">
        <v>40662</v>
      </c>
      <c r="EX9133" s="2" t="s">
        <v>172</v>
      </c>
      <c r="EY9133" s="2">
        <v>64787</v>
      </c>
    </row>
    <row r="9134" spans="1:155" x14ac:dyDescent="0.25">
      <c r="A9134" s="2" t="s">
        <v>33385</v>
      </c>
      <c r="B9134" s="2" t="s">
        <v>50199</v>
      </c>
      <c r="C9134" s="2" t="s">
        <v>33370</v>
      </c>
      <c r="D9134" s="2" t="s">
        <v>33370</v>
      </c>
      <c r="E9134" s="2" t="s">
        <v>33387</v>
      </c>
      <c r="F9134" s="2" t="s">
        <v>33388</v>
      </c>
      <c r="G9134" s="2" t="s">
        <v>33389</v>
      </c>
      <c r="H9134" s="2">
        <v>0.46410400000000002</v>
      </c>
      <c r="I9134" s="2">
        <v>0.86996499999999999</v>
      </c>
      <c r="J9134" s="3">
        <v>9.6141799999999999E-14</v>
      </c>
      <c r="K9134" s="2">
        <v>46.43</v>
      </c>
      <c r="L9134" s="2">
        <v>45.161000000000001</v>
      </c>
      <c r="M9134" s="2">
        <v>46.43</v>
      </c>
      <c r="N9134" s="2"/>
      <c r="O9134" s="2"/>
      <c r="P9134" s="2"/>
      <c r="Q9134" s="2"/>
      <c r="R9134" s="2">
        <v>0</v>
      </c>
      <c r="S9134" s="2">
        <v>0</v>
      </c>
      <c r="T9134" s="2"/>
      <c r="U9134" s="2" t="s">
        <v>159</v>
      </c>
      <c r="V9134" s="2">
        <v>0</v>
      </c>
      <c r="W9134" s="2">
        <v>0</v>
      </c>
      <c r="X9134" s="2"/>
      <c r="Y9134" s="2" t="s">
        <v>159</v>
      </c>
      <c r="Z9134" s="2">
        <v>0.46410400000000002</v>
      </c>
      <c r="AA9134" s="2">
        <v>0.86996499999999999</v>
      </c>
      <c r="AB9134" s="3">
        <v>9.6141799999999999E-14</v>
      </c>
      <c r="AC9134" s="2">
        <v>46.43</v>
      </c>
      <c r="AD9134" s="2">
        <v>0</v>
      </c>
      <c r="AE9134" s="2">
        <v>0</v>
      </c>
      <c r="AF9134" s="2"/>
      <c r="AG9134" s="2" t="s">
        <v>159</v>
      </c>
      <c r="AH9134" s="2">
        <v>0.419935</v>
      </c>
      <c r="AI9134" s="2">
        <v>0</v>
      </c>
      <c r="AJ9134" s="3">
        <v>1.21798E-9</v>
      </c>
      <c r="AK9134" s="2">
        <v>40.43</v>
      </c>
      <c r="AL9134" s="2">
        <v>0</v>
      </c>
      <c r="AM9134" s="2">
        <v>0</v>
      </c>
      <c r="AN9134" s="2"/>
      <c r="AO9134" s="2" t="s">
        <v>159</v>
      </c>
      <c r="AP9134" s="2"/>
      <c r="AQ9134" s="2"/>
      <c r="AR9134" s="2"/>
      <c r="AS9134" s="2"/>
      <c r="AT9134" s="2"/>
      <c r="AU9134" s="2"/>
      <c r="AV9134" s="2" t="s">
        <v>46276</v>
      </c>
      <c r="AW9134" s="2" t="s">
        <v>50200</v>
      </c>
      <c r="AX9134" s="2" t="s">
        <v>8718</v>
      </c>
      <c r="AY9134" s="2" t="s">
        <v>1789</v>
      </c>
      <c r="AZ9134" s="2" t="s">
        <v>50201</v>
      </c>
      <c r="BA9134" s="2" t="s">
        <v>50202</v>
      </c>
      <c r="BB9134" s="2">
        <v>24</v>
      </c>
      <c r="BC9134" s="2">
        <v>3</v>
      </c>
      <c r="BD9134" s="2">
        <v>-0.28111999999999998</v>
      </c>
      <c r="BE9134" s="2" t="s">
        <v>166</v>
      </c>
      <c r="BF9134" s="2" t="s">
        <v>166</v>
      </c>
      <c r="BG9134" s="2" t="s">
        <v>166</v>
      </c>
      <c r="BH9134" s="2" t="s">
        <v>166</v>
      </c>
      <c r="BI9134" s="2" t="s">
        <v>166</v>
      </c>
      <c r="BJ9134" s="2" t="s">
        <v>166</v>
      </c>
      <c r="BK9134" s="2" t="s">
        <v>166</v>
      </c>
      <c r="BL9134" s="2" t="s">
        <v>166</v>
      </c>
      <c r="BM9134" s="2">
        <v>0</v>
      </c>
      <c r="BN9134" s="2">
        <v>0</v>
      </c>
      <c r="BO9134" s="2">
        <v>0</v>
      </c>
      <c r="BP9134" s="2">
        <v>0</v>
      </c>
      <c r="BQ9134" s="2" t="s">
        <v>159</v>
      </c>
      <c r="BR9134" s="2">
        <v>0</v>
      </c>
      <c r="BS9134" s="2">
        <v>0</v>
      </c>
      <c r="BT9134" s="2">
        <v>0</v>
      </c>
      <c r="BU9134" s="2">
        <v>0</v>
      </c>
      <c r="BV9134" s="2">
        <v>0</v>
      </c>
      <c r="BW9134" s="2">
        <v>0</v>
      </c>
      <c r="BX9134" s="2">
        <v>0</v>
      </c>
      <c r="BY9134" s="2">
        <v>0</v>
      </c>
      <c r="BZ9134" s="2" t="s">
        <v>159</v>
      </c>
      <c r="CA9134" s="2" t="s">
        <v>159</v>
      </c>
      <c r="CB9134" s="2" t="s">
        <v>159</v>
      </c>
      <c r="CC9134" s="2" t="s">
        <v>159</v>
      </c>
      <c r="CD9134" s="2" t="s">
        <v>159</v>
      </c>
      <c r="CE9134" s="2" t="s">
        <v>159</v>
      </c>
      <c r="CF9134" s="2" t="s">
        <v>159</v>
      </c>
      <c r="CG9134" s="2" t="s">
        <v>159</v>
      </c>
      <c r="CH9134" s="2">
        <v>0</v>
      </c>
      <c r="CI9134" s="2">
        <v>0</v>
      </c>
      <c r="CJ9134" s="2">
        <v>0</v>
      </c>
      <c r="CK9134" s="2">
        <v>0</v>
      </c>
      <c r="CL9134" s="2">
        <v>0</v>
      </c>
      <c r="CM9134" s="2">
        <v>0</v>
      </c>
      <c r="CN9134" s="2">
        <v>0</v>
      </c>
      <c r="CO9134" s="2">
        <v>0</v>
      </c>
      <c r="CP9134" s="2">
        <v>0</v>
      </c>
      <c r="CQ9134" s="2">
        <v>0</v>
      </c>
      <c r="CR9134" s="2">
        <v>0</v>
      </c>
      <c r="CS9134" s="2">
        <v>0</v>
      </c>
      <c r="CT9134" s="2">
        <v>0</v>
      </c>
      <c r="CU9134" s="2">
        <v>0</v>
      </c>
      <c r="CV9134" s="2">
        <v>0</v>
      </c>
      <c r="CW9134" s="2">
        <v>0</v>
      </c>
      <c r="CX9134" s="2">
        <v>0</v>
      </c>
      <c r="CY9134" s="2">
        <v>0</v>
      </c>
      <c r="CZ9134" s="2">
        <v>0</v>
      </c>
      <c r="DA9134" s="2">
        <v>0</v>
      </c>
      <c r="DB9134" s="2">
        <v>0</v>
      </c>
      <c r="DC9134" s="2">
        <v>0</v>
      </c>
      <c r="DD9134" s="2">
        <v>0</v>
      </c>
      <c r="DE9134" s="2">
        <v>0</v>
      </c>
      <c r="DF9134" s="2"/>
      <c r="DG9134" s="2"/>
      <c r="DH9134" s="2"/>
      <c r="DI9134" s="2"/>
      <c r="DJ9134" s="2"/>
      <c r="DK9134" s="2"/>
      <c r="DL9134" s="2"/>
      <c r="DM9134" s="2"/>
      <c r="DN9134" s="2"/>
      <c r="DO9134" s="2"/>
      <c r="DP9134" s="2"/>
      <c r="DQ9134" s="2"/>
      <c r="DR9134" s="2"/>
      <c r="DS9134" s="2"/>
      <c r="DT9134" s="2"/>
      <c r="DU9134" s="2"/>
      <c r="DV9134" s="2"/>
      <c r="DW9134" s="2"/>
      <c r="DX9134" s="2"/>
      <c r="DY9134" s="2"/>
      <c r="DZ9134" s="2"/>
      <c r="EA9134" s="2"/>
      <c r="EB9134" s="2"/>
      <c r="EC9134" s="2"/>
      <c r="ED9134" s="2"/>
      <c r="EE9134" s="2"/>
      <c r="EF9134" s="2">
        <v>9132</v>
      </c>
      <c r="EG9134" s="2">
        <v>2199</v>
      </c>
      <c r="EH9134" s="2">
        <v>320</v>
      </c>
      <c r="EI9134" s="2">
        <v>320</v>
      </c>
      <c r="EJ9134" s="2">
        <v>8253</v>
      </c>
      <c r="EK9134" s="2" t="s">
        <v>33393</v>
      </c>
      <c r="EL9134" s="2"/>
      <c r="EM9134" s="2"/>
      <c r="EN9134" s="2">
        <v>51660</v>
      </c>
      <c r="EO9134" s="2">
        <v>40660</v>
      </c>
      <c r="EP9134" s="2" t="s">
        <v>190</v>
      </c>
      <c r="EQ9134" s="2">
        <v>60850</v>
      </c>
      <c r="ER9134" s="2">
        <v>51660</v>
      </c>
      <c r="ES9134" s="2">
        <v>40660</v>
      </c>
      <c r="ET9134" s="2" t="s">
        <v>190</v>
      </c>
      <c r="EU9134" s="2">
        <v>60850</v>
      </c>
      <c r="EV9134" s="2">
        <v>51660</v>
      </c>
      <c r="EW9134" s="2">
        <v>40660</v>
      </c>
      <c r="EX9134" s="2" t="s">
        <v>190</v>
      </c>
      <c r="EY9134" s="2">
        <v>60850</v>
      </c>
    </row>
    <row r="9135" spans="1:155" x14ac:dyDescent="0.25">
      <c r="A9135" s="2" t="s">
        <v>33463</v>
      </c>
      <c r="B9135" s="2">
        <v>139</v>
      </c>
      <c r="C9135" s="2" t="s">
        <v>33463</v>
      </c>
      <c r="D9135" s="2" t="s">
        <v>33463</v>
      </c>
      <c r="E9135" s="2" t="s">
        <v>33464</v>
      </c>
      <c r="F9135" s="2" t="s">
        <v>33465</v>
      </c>
      <c r="G9135" s="2" t="s">
        <v>33466</v>
      </c>
      <c r="H9135" s="2">
        <v>0.90908999999999995</v>
      </c>
      <c r="I9135" s="2">
        <v>10.324999999999999</v>
      </c>
      <c r="J9135" s="3">
        <v>7.2055800000000002E-54</v>
      </c>
      <c r="K9135" s="2">
        <v>73.757999999999996</v>
      </c>
      <c r="L9135" s="2">
        <v>72.241</v>
      </c>
      <c r="M9135" s="2">
        <v>73.757999999999996</v>
      </c>
      <c r="N9135" s="2">
        <v>0</v>
      </c>
      <c r="O9135" s="2">
        <v>0</v>
      </c>
      <c r="P9135" s="2"/>
      <c r="Q9135" s="2" t="s">
        <v>159</v>
      </c>
      <c r="R9135" s="2">
        <v>0</v>
      </c>
      <c r="S9135" s="2">
        <v>0</v>
      </c>
      <c r="T9135" s="2"/>
      <c r="U9135" s="2" t="s">
        <v>159</v>
      </c>
      <c r="V9135" s="2">
        <v>0</v>
      </c>
      <c r="W9135" s="2">
        <v>0</v>
      </c>
      <c r="X9135" s="2"/>
      <c r="Y9135" s="2" t="s">
        <v>159</v>
      </c>
      <c r="Z9135" s="2">
        <v>0.67854400000000004</v>
      </c>
      <c r="AA9135" s="2">
        <v>4.4801099999999998</v>
      </c>
      <c r="AB9135" s="3">
        <v>1.83411E-19</v>
      </c>
      <c r="AC9135" s="2">
        <v>46.415999999999997</v>
      </c>
      <c r="AD9135" s="2"/>
      <c r="AE9135" s="2"/>
      <c r="AF9135" s="2"/>
      <c r="AG9135" s="2"/>
      <c r="AH9135" s="2">
        <v>0.90908999999999995</v>
      </c>
      <c r="AI9135" s="2">
        <v>10.324999999999999</v>
      </c>
      <c r="AJ9135" s="3">
        <v>7.2055800000000002E-54</v>
      </c>
      <c r="AK9135" s="2">
        <v>73.757999999999996</v>
      </c>
      <c r="AL9135" s="2">
        <v>0</v>
      </c>
      <c r="AM9135" s="2">
        <v>0</v>
      </c>
      <c r="AN9135" s="2"/>
      <c r="AO9135" s="2" t="s">
        <v>159</v>
      </c>
      <c r="AP9135" s="2">
        <v>0.48780600000000002</v>
      </c>
      <c r="AQ9135" s="2">
        <v>0.39449600000000001</v>
      </c>
      <c r="AR9135" s="3">
        <v>2.8224400000000002E-19</v>
      </c>
      <c r="AS9135" s="2">
        <v>45.348999999999997</v>
      </c>
      <c r="AT9135" s="2"/>
      <c r="AU9135" s="2">
        <v>1</v>
      </c>
      <c r="AV9135" s="2" t="s">
        <v>46276</v>
      </c>
      <c r="AW9135" s="2" t="s">
        <v>50203</v>
      </c>
      <c r="AX9135" s="2" t="s">
        <v>197</v>
      </c>
      <c r="AY9135" s="2" t="s">
        <v>2866</v>
      </c>
      <c r="AZ9135" s="2" t="s">
        <v>50204</v>
      </c>
      <c r="BA9135" s="2" t="s">
        <v>50205</v>
      </c>
      <c r="BB9135" s="2">
        <v>12</v>
      </c>
      <c r="BC9135" s="2">
        <v>4</v>
      </c>
      <c r="BD9135" s="2">
        <v>1.1497999999999999</v>
      </c>
      <c r="BE9135" s="2" t="s">
        <v>166</v>
      </c>
      <c r="BF9135" s="2" t="s">
        <v>166</v>
      </c>
      <c r="BG9135" s="2" t="s">
        <v>166</v>
      </c>
      <c r="BH9135" s="2" t="s">
        <v>167</v>
      </c>
      <c r="BI9135" s="2" t="s">
        <v>166</v>
      </c>
      <c r="BJ9135" s="2" t="s">
        <v>167</v>
      </c>
      <c r="BK9135" s="2" t="s">
        <v>166</v>
      </c>
      <c r="BL9135" s="2" t="s">
        <v>166</v>
      </c>
      <c r="BM9135" s="2">
        <v>64997000</v>
      </c>
      <c r="BN9135" s="2">
        <v>64997000</v>
      </c>
      <c r="BO9135" s="2">
        <v>0</v>
      </c>
      <c r="BP9135" s="2">
        <v>0</v>
      </c>
      <c r="BQ9135" s="2" t="s">
        <v>159</v>
      </c>
      <c r="BR9135" s="2">
        <v>161590</v>
      </c>
      <c r="BS9135" s="2">
        <v>0</v>
      </c>
      <c r="BT9135" s="2">
        <v>190910</v>
      </c>
      <c r="BU9135" s="2">
        <v>13475000</v>
      </c>
      <c r="BV9135" s="2">
        <v>0</v>
      </c>
      <c r="BW9135" s="2">
        <v>22816000</v>
      </c>
      <c r="BX9135" s="2">
        <v>206360</v>
      </c>
      <c r="BY9135" s="2">
        <v>0</v>
      </c>
      <c r="BZ9135" s="2" t="s">
        <v>159</v>
      </c>
      <c r="CA9135" s="2" t="s">
        <v>159</v>
      </c>
      <c r="CB9135" s="2" t="s">
        <v>159</v>
      </c>
      <c r="CC9135" s="2" t="s">
        <v>159</v>
      </c>
      <c r="CD9135" s="2" t="s">
        <v>159</v>
      </c>
      <c r="CE9135" s="2" t="s">
        <v>159</v>
      </c>
      <c r="CF9135" s="2" t="s">
        <v>159</v>
      </c>
      <c r="CG9135" s="2" t="s">
        <v>159</v>
      </c>
      <c r="CH9135" s="2">
        <v>161590</v>
      </c>
      <c r="CI9135" s="2">
        <v>0</v>
      </c>
      <c r="CJ9135" s="2">
        <v>0</v>
      </c>
      <c r="CK9135" s="2">
        <v>0</v>
      </c>
      <c r="CL9135" s="2">
        <v>0</v>
      </c>
      <c r="CM9135" s="2">
        <v>0</v>
      </c>
      <c r="CN9135" s="2">
        <v>190910</v>
      </c>
      <c r="CO9135" s="2">
        <v>0</v>
      </c>
      <c r="CP9135" s="2">
        <v>0</v>
      </c>
      <c r="CQ9135" s="2">
        <v>13475000</v>
      </c>
      <c r="CR9135" s="2">
        <v>0</v>
      </c>
      <c r="CS9135" s="2">
        <v>0</v>
      </c>
      <c r="CT9135" s="2">
        <v>0</v>
      </c>
      <c r="CU9135" s="2">
        <v>0</v>
      </c>
      <c r="CV9135" s="2">
        <v>0</v>
      </c>
      <c r="CW9135" s="2">
        <v>22816000</v>
      </c>
      <c r="CX9135" s="2">
        <v>0</v>
      </c>
      <c r="CY9135" s="2">
        <v>0</v>
      </c>
      <c r="CZ9135" s="2">
        <v>206360</v>
      </c>
      <c r="DA9135" s="2">
        <v>0</v>
      </c>
      <c r="DB9135" s="2">
        <v>0</v>
      </c>
      <c r="DC9135" s="2">
        <v>0</v>
      </c>
      <c r="DD9135" s="2">
        <v>0</v>
      </c>
      <c r="DE9135" s="2">
        <v>0</v>
      </c>
      <c r="DF9135" s="2"/>
      <c r="DG9135" s="2"/>
      <c r="DH9135" s="2"/>
      <c r="DI9135" s="2"/>
      <c r="DJ9135" s="2"/>
      <c r="DK9135" s="2"/>
      <c r="DL9135" s="2"/>
      <c r="DM9135" s="2"/>
      <c r="DN9135" s="2"/>
      <c r="DO9135" s="2"/>
      <c r="DP9135" s="2"/>
      <c r="DQ9135" s="2"/>
      <c r="DR9135" s="2"/>
      <c r="DS9135" s="2"/>
      <c r="DT9135" s="2"/>
      <c r="DU9135" s="2"/>
      <c r="DV9135" s="2"/>
      <c r="DW9135" s="2"/>
      <c r="DX9135" s="2"/>
      <c r="DY9135" s="2"/>
      <c r="DZ9135" s="2"/>
      <c r="EA9135" s="2"/>
      <c r="EB9135" s="2"/>
      <c r="EC9135" s="2"/>
      <c r="ED9135" s="2"/>
      <c r="EE9135" s="2"/>
      <c r="EF9135" s="2">
        <v>9133</v>
      </c>
      <c r="EG9135" s="2">
        <v>2207</v>
      </c>
      <c r="EH9135" s="2">
        <v>139</v>
      </c>
      <c r="EI9135" s="2">
        <v>139</v>
      </c>
      <c r="EJ9135" s="2" t="s">
        <v>33470</v>
      </c>
      <c r="EK9135" s="2" t="s">
        <v>33471</v>
      </c>
      <c r="EL9135" s="2" t="s">
        <v>50206</v>
      </c>
      <c r="EM9135" s="2" t="s">
        <v>50207</v>
      </c>
      <c r="EN9135" s="2">
        <v>21385</v>
      </c>
      <c r="EO9135" s="2">
        <v>16478</v>
      </c>
      <c r="EP9135" s="2" t="s">
        <v>172</v>
      </c>
      <c r="EQ9135" s="2">
        <v>57594</v>
      </c>
      <c r="ER9135" s="2">
        <v>21385</v>
      </c>
      <c r="ES9135" s="2">
        <v>16478</v>
      </c>
      <c r="ET9135" s="2" t="s">
        <v>172</v>
      </c>
      <c r="EU9135" s="2">
        <v>57594</v>
      </c>
      <c r="EV9135" s="2">
        <v>21385</v>
      </c>
      <c r="EW9135" s="2">
        <v>16478</v>
      </c>
      <c r="EX9135" s="2" t="s">
        <v>172</v>
      </c>
      <c r="EY9135" s="2">
        <v>57594</v>
      </c>
    </row>
    <row r="9136" spans="1:155" x14ac:dyDescent="0.25">
      <c r="A9136" s="2" t="s">
        <v>33472</v>
      </c>
      <c r="B9136" s="2">
        <v>126</v>
      </c>
      <c r="C9136" s="2" t="s">
        <v>33472</v>
      </c>
      <c r="D9136" s="2" t="s">
        <v>33472</v>
      </c>
      <c r="E9136" s="2" t="s">
        <v>33473</v>
      </c>
      <c r="F9136" s="2" t="s">
        <v>33474</v>
      </c>
      <c r="G9136" s="2" t="s">
        <v>33475</v>
      </c>
      <c r="H9136" s="2">
        <v>0.34880800000000001</v>
      </c>
      <c r="I9136" s="2">
        <v>0</v>
      </c>
      <c r="J9136" s="3">
        <v>3.0454400000000002E-9</v>
      </c>
      <c r="K9136" s="2">
        <v>57.524999999999999</v>
      </c>
      <c r="L9136" s="2">
        <v>51.63</v>
      </c>
      <c r="M9136" s="2">
        <v>57.524999999999999</v>
      </c>
      <c r="N9136" s="2">
        <v>0</v>
      </c>
      <c r="O9136" s="2">
        <v>0</v>
      </c>
      <c r="P9136" s="2"/>
      <c r="Q9136" s="2" t="s">
        <v>159</v>
      </c>
      <c r="R9136" s="2"/>
      <c r="S9136" s="2"/>
      <c r="T9136" s="2"/>
      <c r="U9136" s="2"/>
      <c r="V9136" s="2">
        <v>0</v>
      </c>
      <c r="W9136" s="2">
        <v>0</v>
      </c>
      <c r="X9136" s="2"/>
      <c r="Y9136" s="2" t="s">
        <v>159</v>
      </c>
      <c r="Z9136" s="2"/>
      <c r="AA9136" s="2"/>
      <c r="AB9136" s="2"/>
      <c r="AC9136" s="2"/>
      <c r="AD9136" s="2">
        <v>0</v>
      </c>
      <c r="AE9136" s="2">
        <v>0</v>
      </c>
      <c r="AF9136" s="2"/>
      <c r="AG9136" s="2" t="s">
        <v>159</v>
      </c>
      <c r="AH9136" s="2">
        <v>0.34880800000000001</v>
      </c>
      <c r="AI9136" s="2">
        <v>0</v>
      </c>
      <c r="AJ9136" s="3">
        <v>3.0454400000000002E-9</v>
      </c>
      <c r="AK9136" s="2">
        <v>57.524999999999999</v>
      </c>
      <c r="AL9136" s="2">
        <v>0</v>
      </c>
      <c r="AM9136" s="2">
        <v>0</v>
      </c>
      <c r="AN9136" s="2"/>
      <c r="AO9136" s="2" t="s">
        <v>159</v>
      </c>
      <c r="AP9136" s="2">
        <v>0.344468</v>
      </c>
      <c r="AQ9136" s="2">
        <v>0</v>
      </c>
      <c r="AR9136" s="3">
        <v>5.8907199999999997E-5</v>
      </c>
      <c r="AS9136" s="2">
        <v>43.793999999999997</v>
      </c>
      <c r="AT9136" s="2"/>
      <c r="AU9136" s="2"/>
      <c r="AV9136" s="2" t="s">
        <v>46276</v>
      </c>
      <c r="AW9136" s="2" t="s">
        <v>50208</v>
      </c>
      <c r="AX9136" s="2" t="s">
        <v>197</v>
      </c>
      <c r="AY9136" s="2" t="s">
        <v>582</v>
      </c>
      <c r="AZ9136" s="2" t="s">
        <v>50209</v>
      </c>
      <c r="BA9136" s="2" t="s">
        <v>50210</v>
      </c>
      <c r="BB9136" s="2">
        <v>1</v>
      </c>
      <c r="BC9136" s="2">
        <v>2</v>
      </c>
      <c r="BD9136" s="2">
        <v>0.53230999999999995</v>
      </c>
      <c r="BE9136" s="2" t="s">
        <v>166</v>
      </c>
      <c r="BF9136" s="2" t="s">
        <v>166</v>
      </c>
      <c r="BG9136" s="2" t="s">
        <v>166</v>
      </c>
      <c r="BH9136" s="2" t="s">
        <v>166</v>
      </c>
      <c r="BI9136" s="2" t="s">
        <v>166</v>
      </c>
      <c r="BJ9136" s="2" t="s">
        <v>166</v>
      </c>
      <c r="BK9136" s="2" t="s">
        <v>166</v>
      </c>
      <c r="BL9136" s="2" t="s">
        <v>166</v>
      </c>
      <c r="BM9136" s="2">
        <v>0</v>
      </c>
      <c r="BN9136" s="2">
        <v>0</v>
      </c>
      <c r="BO9136" s="2">
        <v>0</v>
      </c>
      <c r="BP9136" s="2">
        <v>0</v>
      </c>
      <c r="BQ9136" s="2" t="s">
        <v>159</v>
      </c>
      <c r="BR9136" s="2">
        <v>0</v>
      </c>
      <c r="BS9136" s="2">
        <v>0</v>
      </c>
      <c r="BT9136" s="2">
        <v>0</v>
      </c>
      <c r="BU9136" s="2">
        <v>0</v>
      </c>
      <c r="BV9136" s="2">
        <v>0</v>
      </c>
      <c r="BW9136" s="2">
        <v>0</v>
      </c>
      <c r="BX9136" s="2">
        <v>0</v>
      </c>
      <c r="BY9136" s="2">
        <v>0</v>
      </c>
      <c r="BZ9136" s="2" t="s">
        <v>159</v>
      </c>
      <c r="CA9136" s="2" t="s">
        <v>159</v>
      </c>
      <c r="CB9136" s="2" t="s">
        <v>159</v>
      </c>
      <c r="CC9136" s="2" t="s">
        <v>159</v>
      </c>
      <c r="CD9136" s="2" t="s">
        <v>159</v>
      </c>
      <c r="CE9136" s="2" t="s">
        <v>159</v>
      </c>
      <c r="CF9136" s="2" t="s">
        <v>159</v>
      </c>
      <c r="CG9136" s="2" t="s">
        <v>159</v>
      </c>
      <c r="CH9136" s="2">
        <v>0</v>
      </c>
      <c r="CI9136" s="2">
        <v>0</v>
      </c>
      <c r="CJ9136" s="2">
        <v>0</v>
      </c>
      <c r="CK9136" s="2">
        <v>0</v>
      </c>
      <c r="CL9136" s="2">
        <v>0</v>
      </c>
      <c r="CM9136" s="2">
        <v>0</v>
      </c>
      <c r="CN9136" s="2">
        <v>0</v>
      </c>
      <c r="CO9136" s="2">
        <v>0</v>
      </c>
      <c r="CP9136" s="2">
        <v>0</v>
      </c>
      <c r="CQ9136" s="2">
        <v>0</v>
      </c>
      <c r="CR9136" s="2">
        <v>0</v>
      </c>
      <c r="CS9136" s="2">
        <v>0</v>
      </c>
      <c r="CT9136" s="2">
        <v>0</v>
      </c>
      <c r="CU9136" s="2">
        <v>0</v>
      </c>
      <c r="CV9136" s="2">
        <v>0</v>
      </c>
      <c r="CW9136" s="2">
        <v>0</v>
      </c>
      <c r="CX9136" s="2">
        <v>0</v>
      </c>
      <c r="CY9136" s="2">
        <v>0</v>
      </c>
      <c r="CZ9136" s="2">
        <v>0</v>
      </c>
      <c r="DA9136" s="2">
        <v>0</v>
      </c>
      <c r="DB9136" s="2">
        <v>0</v>
      </c>
      <c r="DC9136" s="2">
        <v>0</v>
      </c>
      <c r="DD9136" s="2">
        <v>0</v>
      </c>
      <c r="DE9136" s="2">
        <v>0</v>
      </c>
      <c r="DF9136" s="2"/>
      <c r="DG9136" s="2"/>
      <c r="DH9136" s="2"/>
      <c r="DI9136" s="2"/>
      <c r="DJ9136" s="2"/>
      <c r="DK9136" s="2"/>
      <c r="DL9136" s="2"/>
      <c r="DM9136" s="2"/>
      <c r="DN9136" s="2"/>
      <c r="DO9136" s="2"/>
      <c r="DP9136" s="2"/>
      <c r="DQ9136" s="2"/>
      <c r="DR9136" s="2"/>
      <c r="DS9136" s="2"/>
      <c r="DT9136" s="2"/>
      <c r="DU9136" s="2"/>
      <c r="DV9136" s="2"/>
      <c r="DW9136" s="2"/>
      <c r="DX9136" s="2"/>
      <c r="DY9136" s="2"/>
      <c r="DZ9136" s="2"/>
      <c r="EA9136" s="2"/>
      <c r="EB9136" s="2"/>
      <c r="EC9136" s="2"/>
      <c r="ED9136" s="2"/>
      <c r="EE9136" s="2"/>
      <c r="EF9136" s="2">
        <v>9134</v>
      </c>
      <c r="EG9136" s="2">
        <v>2208</v>
      </c>
      <c r="EH9136" s="2">
        <v>126</v>
      </c>
      <c r="EI9136" s="2">
        <v>126</v>
      </c>
      <c r="EJ9136" s="2">
        <v>8451</v>
      </c>
      <c r="EK9136" s="2">
        <v>9707</v>
      </c>
      <c r="EL9136" s="2"/>
      <c r="EM9136" s="2"/>
      <c r="EN9136" s="2">
        <v>52994</v>
      </c>
      <c r="EO9136" s="2">
        <v>41700</v>
      </c>
      <c r="EP9136" s="2" t="s">
        <v>172</v>
      </c>
      <c r="EQ9136" s="2">
        <v>47482</v>
      </c>
      <c r="ER9136" s="2">
        <v>52994</v>
      </c>
      <c r="ES9136" s="2">
        <v>41700</v>
      </c>
      <c r="ET9136" s="2" t="s">
        <v>172</v>
      </c>
      <c r="EU9136" s="2">
        <v>47482</v>
      </c>
      <c r="EV9136" s="2">
        <v>52994</v>
      </c>
      <c r="EW9136" s="2">
        <v>41700</v>
      </c>
      <c r="EX9136" s="2" t="s">
        <v>172</v>
      </c>
      <c r="EY9136" s="2">
        <v>47482</v>
      </c>
    </row>
    <row r="9137" spans="1:155" x14ac:dyDescent="0.25">
      <c r="A9137" s="2" t="s">
        <v>33472</v>
      </c>
      <c r="B9137" s="2">
        <v>127</v>
      </c>
      <c r="C9137" s="2" t="s">
        <v>33472</v>
      </c>
      <c r="D9137" s="2" t="s">
        <v>33472</v>
      </c>
      <c r="E9137" s="2" t="s">
        <v>33473</v>
      </c>
      <c r="F9137" s="2" t="s">
        <v>33474</v>
      </c>
      <c r="G9137" s="2" t="s">
        <v>33475</v>
      </c>
      <c r="H9137" s="2">
        <v>0.34880800000000001</v>
      </c>
      <c r="I9137" s="2">
        <v>0</v>
      </c>
      <c r="J9137" s="3">
        <v>3.0454400000000002E-9</v>
      </c>
      <c r="K9137" s="2">
        <v>57.524999999999999</v>
      </c>
      <c r="L9137" s="2">
        <v>51.63</v>
      </c>
      <c r="M9137" s="2">
        <v>57.524999999999999</v>
      </c>
      <c r="N9137" s="2">
        <v>0</v>
      </c>
      <c r="O9137" s="2">
        <v>0</v>
      </c>
      <c r="P9137" s="2"/>
      <c r="Q9137" s="2" t="s">
        <v>159</v>
      </c>
      <c r="R9137" s="2"/>
      <c r="S9137" s="2"/>
      <c r="T9137" s="2"/>
      <c r="U9137" s="2"/>
      <c r="V9137" s="2">
        <v>0</v>
      </c>
      <c r="W9137" s="2">
        <v>0</v>
      </c>
      <c r="X9137" s="2"/>
      <c r="Y9137" s="2" t="s">
        <v>159</v>
      </c>
      <c r="Z9137" s="2"/>
      <c r="AA9137" s="2"/>
      <c r="AB9137" s="2"/>
      <c r="AC9137" s="2"/>
      <c r="AD9137" s="2">
        <v>0</v>
      </c>
      <c r="AE9137" s="2">
        <v>0</v>
      </c>
      <c r="AF9137" s="2"/>
      <c r="AG9137" s="2" t="s">
        <v>159</v>
      </c>
      <c r="AH9137" s="2">
        <v>0.34880800000000001</v>
      </c>
      <c r="AI9137" s="2">
        <v>0</v>
      </c>
      <c r="AJ9137" s="3">
        <v>3.0454400000000002E-9</v>
      </c>
      <c r="AK9137" s="2">
        <v>57.524999999999999</v>
      </c>
      <c r="AL9137" s="2">
        <v>0</v>
      </c>
      <c r="AM9137" s="2">
        <v>0</v>
      </c>
      <c r="AN9137" s="2"/>
      <c r="AO9137" s="2" t="s">
        <v>159</v>
      </c>
      <c r="AP9137" s="2">
        <v>0.344468</v>
      </c>
      <c r="AQ9137" s="2">
        <v>0</v>
      </c>
      <c r="AR9137" s="3">
        <v>5.8907199999999997E-5</v>
      </c>
      <c r="AS9137" s="2">
        <v>43.793999999999997</v>
      </c>
      <c r="AT9137" s="2"/>
      <c r="AU9137" s="2"/>
      <c r="AV9137" s="2" t="s">
        <v>46276</v>
      </c>
      <c r="AW9137" s="2" t="s">
        <v>50211</v>
      </c>
      <c r="AX9137" s="2" t="s">
        <v>243</v>
      </c>
      <c r="AY9137" s="2" t="s">
        <v>244</v>
      </c>
      <c r="AZ9137" s="2" t="s">
        <v>50209</v>
      </c>
      <c r="BA9137" s="2" t="s">
        <v>50210</v>
      </c>
      <c r="BB9137" s="2">
        <v>2</v>
      </c>
      <c r="BC9137" s="2">
        <v>2</v>
      </c>
      <c r="BD9137" s="2">
        <v>0.53230999999999995</v>
      </c>
      <c r="BE9137" s="2" t="s">
        <v>166</v>
      </c>
      <c r="BF9137" s="2" t="s">
        <v>166</v>
      </c>
      <c r="BG9137" s="2" t="s">
        <v>166</v>
      </c>
      <c r="BH9137" s="2" t="s">
        <v>166</v>
      </c>
      <c r="BI9137" s="2" t="s">
        <v>166</v>
      </c>
      <c r="BJ9137" s="2" t="s">
        <v>166</v>
      </c>
      <c r="BK9137" s="2" t="s">
        <v>166</v>
      </c>
      <c r="BL9137" s="2" t="s">
        <v>166</v>
      </c>
      <c r="BM9137" s="2">
        <v>0</v>
      </c>
      <c r="BN9137" s="2">
        <v>0</v>
      </c>
      <c r="BO9137" s="2">
        <v>0</v>
      </c>
      <c r="BP9137" s="2">
        <v>0</v>
      </c>
      <c r="BQ9137" s="2" t="s">
        <v>159</v>
      </c>
      <c r="BR9137" s="2">
        <v>0</v>
      </c>
      <c r="BS9137" s="2">
        <v>0</v>
      </c>
      <c r="BT9137" s="2">
        <v>0</v>
      </c>
      <c r="BU9137" s="2">
        <v>0</v>
      </c>
      <c r="BV9137" s="2">
        <v>0</v>
      </c>
      <c r="BW9137" s="2">
        <v>0</v>
      </c>
      <c r="BX9137" s="2">
        <v>0</v>
      </c>
      <c r="BY9137" s="2">
        <v>0</v>
      </c>
      <c r="BZ9137" s="2" t="s">
        <v>159</v>
      </c>
      <c r="CA9137" s="2" t="s">
        <v>159</v>
      </c>
      <c r="CB9137" s="2" t="s">
        <v>159</v>
      </c>
      <c r="CC9137" s="2" t="s">
        <v>159</v>
      </c>
      <c r="CD9137" s="2" t="s">
        <v>159</v>
      </c>
      <c r="CE9137" s="2" t="s">
        <v>159</v>
      </c>
      <c r="CF9137" s="2" t="s">
        <v>159</v>
      </c>
      <c r="CG9137" s="2" t="s">
        <v>159</v>
      </c>
      <c r="CH9137" s="2">
        <v>0</v>
      </c>
      <c r="CI9137" s="2">
        <v>0</v>
      </c>
      <c r="CJ9137" s="2">
        <v>0</v>
      </c>
      <c r="CK9137" s="2">
        <v>0</v>
      </c>
      <c r="CL9137" s="2">
        <v>0</v>
      </c>
      <c r="CM9137" s="2">
        <v>0</v>
      </c>
      <c r="CN9137" s="2">
        <v>0</v>
      </c>
      <c r="CO9137" s="2">
        <v>0</v>
      </c>
      <c r="CP9137" s="2">
        <v>0</v>
      </c>
      <c r="CQ9137" s="2">
        <v>0</v>
      </c>
      <c r="CR9137" s="2">
        <v>0</v>
      </c>
      <c r="CS9137" s="2">
        <v>0</v>
      </c>
      <c r="CT9137" s="2">
        <v>0</v>
      </c>
      <c r="CU9137" s="2">
        <v>0</v>
      </c>
      <c r="CV9137" s="2">
        <v>0</v>
      </c>
      <c r="CW9137" s="2">
        <v>0</v>
      </c>
      <c r="CX9137" s="2">
        <v>0</v>
      </c>
      <c r="CY9137" s="2">
        <v>0</v>
      </c>
      <c r="CZ9137" s="2">
        <v>0</v>
      </c>
      <c r="DA9137" s="2">
        <v>0</v>
      </c>
      <c r="DB9137" s="2">
        <v>0</v>
      </c>
      <c r="DC9137" s="2">
        <v>0</v>
      </c>
      <c r="DD9137" s="2">
        <v>0</v>
      </c>
      <c r="DE9137" s="2">
        <v>0</v>
      </c>
      <c r="DF9137" s="2"/>
      <c r="DG9137" s="2"/>
      <c r="DH9137" s="2"/>
      <c r="DI9137" s="2"/>
      <c r="DJ9137" s="2"/>
      <c r="DK9137" s="2"/>
      <c r="DL9137" s="2"/>
      <c r="DM9137" s="2"/>
      <c r="DN9137" s="2"/>
      <c r="DO9137" s="2"/>
      <c r="DP9137" s="2"/>
      <c r="DQ9137" s="2"/>
      <c r="DR9137" s="2"/>
      <c r="DS9137" s="2"/>
      <c r="DT9137" s="2"/>
      <c r="DU9137" s="2"/>
      <c r="DV9137" s="2"/>
      <c r="DW9137" s="2"/>
      <c r="DX9137" s="2"/>
      <c r="DY9137" s="2"/>
      <c r="DZ9137" s="2"/>
      <c r="EA9137" s="2"/>
      <c r="EB9137" s="2"/>
      <c r="EC9137" s="2"/>
      <c r="ED9137" s="2"/>
      <c r="EE9137" s="2"/>
      <c r="EF9137" s="2">
        <v>9135</v>
      </c>
      <c r="EG9137" s="2">
        <v>2208</v>
      </c>
      <c r="EH9137" s="2">
        <v>127</v>
      </c>
      <c r="EI9137" s="2">
        <v>127</v>
      </c>
      <c r="EJ9137" s="2">
        <v>8451</v>
      </c>
      <c r="EK9137" s="2">
        <v>9707</v>
      </c>
      <c r="EL9137" s="2"/>
      <c r="EM9137" s="2"/>
      <c r="EN9137" s="2">
        <v>52994</v>
      </c>
      <c r="EO9137" s="2">
        <v>41700</v>
      </c>
      <c r="EP9137" s="2" t="s">
        <v>172</v>
      </c>
      <c r="EQ9137" s="2">
        <v>47482</v>
      </c>
      <c r="ER9137" s="2">
        <v>52994</v>
      </c>
      <c r="ES9137" s="2">
        <v>41700</v>
      </c>
      <c r="ET9137" s="2" t="s">
        <v>172</v>
      </c>
      <c r="EU9137" s="2">
        <v>47482</v>
      </c>
      <c r="EV9137" s="2">
        <v>52994</v>
      </c>
      <c r="EW9137" s="2">
        <v>41700</v>
      </c>
      <c r="EX9137" s="2" t="s">
        <v>172</v>
      </c>
      <c r="EY9137" s="2">
        <v>47482</v>
      </c>
    </row>
    <row r="9138" spans="1:155" x14ac:dyDescent="0.25">
      <c r="A9138" s="2" t="s">
        <v>50212</v>
      </c>
      <c r="B9138" s="2">
        <v>1023</v>
      </c>
      <c r="C9138" s="2" t="s">
        <v>50212</v>
      </c>
      <c r="D9138" s="2" t="s">
        <v>50212</v>
      </c>
      <c r="E9138" s="2" t="s">
        <v>50213</v>
      </c>
      <c r="F9138" s="2" t="s">
        <v>50214</v>
      </c>
      <c r="G9138" s="2" t="s">
        <v>50215</v>
      </c>
      <c r="H9138" s="2">
        <v>0.99424299999999999</v>
      </c>
      <c r="I9138" s="2">
        <v>22.610800000000001</v>
      </c>
      <c r="J9138" s="3">
        <v>8.0206899999999998E-28</v>
      </c>
      <c r="K9138" s="2">
        <v>59.058999999999997</v>
      </c>
      <c r="L9138" s="2">
        <v>55.78</v>
      </c>
      <c r="M9138" s="2">
        <v>59.058999999999997</v>
      </c>
      <c r="N9138" s="2">
        <v>0</v>
      </c>
      <c r="O9138" s="2">
        <v>0</v>
      </c>
      <c r="P9138" s="2"/>
      <c r="Q9138" s="2" t="s">
        <v>159</v>
      </c>
      <c r="R9138" s="2"/>
      <c r="S9138" s="2"/>
      <c r="T9138" s="2"/>
      <c r="U9138" s="2"/>
      <c r="V9138" s="2"/>
      <c r="W9138" s="2"/>
      <c r="X9138" s="2"/>
      <c r="Y9138" s="2"/>
      <c r="Z9138" s="2">
        <v>0.98667099999999996</v>
      </c>
      <c r="AA9138" s="2">
        <v>19.047599999999999</v>
      </c>
      <c r="AB9138" s="3">
        <v>2.25217E-10</v>
      </c>
      <c r="AC9138" s="2">
        <v>41.695</v>
      </c>
      <c r="AD9138" s="2">
        <v>0</v>
      </c>
      <c r="AE9138" s="2">
        <v>0</v>
      </c>
      <c r="AF9138" s="2"/>
      <c r="AG9138" s="2" t="s">
        <v>159</v>
      </c>
      <c r="AH9138" s="2">
        <v>0.99424299999999999</v>
      </c>
      <c r="AI9138" s="2">
        <v>22.610800000000001</v>
      </c>
      <c r="AJ9138" s="3">
        <v>8.0206899999999998E-28</v>
      </c>
      <c r="AK9138" s="2">
        <v>59.058999999999997</v>
      </c>
      <c r="AL9138" s="2">
        <v>0</v>
      </c>
      <c r="AM9138" s="2">
        <v>0</v>
      </c>
      <c r="AN9138" s="2"/>
      <c r="AO9138" s="2" t="s">
        <v>159</v>
      </c>
      <c r="AP9138" s="2">
        <v>0.93559400000000004</v>
      </c>
      <c r="AQ9138" s="2">
        <v>12.571400000000001</v>
      </c>
      <c r="AR9138" s="3">
        <v>2.1408700000000001E-10</v>
      </c>
      <c r="AS9138" s="2">
        <v>41.859000000000002</v>
      </c>
      <c r="AT9138" s="2"/>
      <c r="AU9138" s="2">
        <v>1</v>
      </c>
      <c r="AV9138" s="2" t="s">
        <v>46276</v>
      </c>
      <c r="AW9138" s="2" t="s">
        <v>50216</v>
      </c>
      <c r="AX9138" s="2" t="s">
        <v>197</v>
      </c>
      <c r="AY9138" s="2" t="s">
        <v>388</v>
      </c>
      <c r="AZ9138" s="2" t="s">
        <v>50217</v>
      </c>
      <c r="BA9138" s="2" t="s">
        <v>50218</v>
      </c>
      <c r="BB9138" s="2">
        <v>3</v>
      </c>
      <c r="BC9138" s="2">
        <v>4</v>
      </c>
      <c r="BD9138" s="2">
        <v>-3.6984999999999997E-2</v>
      </c>
      <c r="BE9138" s="2" t="s">
        <v>166</v>
      </c>
      <c r="BF9138" s="2" t="s">
        <v>166</v>
      </c>
      <c r="BG9138" s="2" t="s">
        <v>166</v>
      </c>
      <c r="BH9138" s="2" t="s">
        <v>167</v>
      </c>
      <c r="BI9138" s="2" t="s">
        <v>166</v>
      </c>
      <c r="BJ9138" s="2" t="s">
        <v>167</v>
      </c>
      <c r="BK9138" s="2" t="s">
        <v>166</v>
      </c>
      <c r="BL9138" s="2" t="s">
        <v>167</v>
      </c>
      <c r="BM9138" s="2">
        <v>19963000</v>
      </c>
      <c r="BN9138" s="2">
        <v>19963000</v>
      </c>
      <c r="BO9138" s="2">
        <v>0</v>
      </c>
      <c r="BP9138" s="2">
        <v>0</v>
      </c>
      <c r="BQ9138" s="2" t="s">
        <v>159</v>
      </c>
      <c r="BR9138" s="2">
        <v>86394</v>
      </c>
      <c r="BS9138" s="2">
        <v>0</v>
      </c>
      <c r="BT9138" s="2">
        <v>0</v>
      </c>
      <c r="BU9138" s="2">
        <v>10021000</v>
      </c>
      <c r="BV9138" s="2">
        <v>124700</v>
      </c>
      <c r="BW9138" s="2">
        <v>8072900</v>
      </c>
      <c r="BX9138" s="2">
        <v>379750</v>
      </c>
      <c r="BY9138" s="2">
        <v>1278500</v>
      </c>
      <c r="BZ9138" s="2" t="s">
        <v>159</v>
      </c>
      <c r="CA9138" s="2" t="s">
        <v>159</v>
      </c>
      <c r="CB9138" s="2" t="s">
        <v>159</v>
      </c>
      <c r="CC9138" s="2" t="s">
        <v>159</v>
      </c>
      <c r="CD9138" s="2" t="s">
        <v>159</v>
      </c>
      <c r="CE9138" s="2" t="s">
        <v>159</v>
      </c>
      <c r="CF9138" s="2" t="s">
        <v>159</v>
      </c>
      <c r="CG9138" s="2" t="s">
        <v>159</v>
      </c>
      <c r="CH9138" s="2">
        <v>86394</v>
      </c>
      <c r="CI9138" s="2">
        <v>0</v>
      </c>
      <c r="CJ9138" s="2">
        <v>0</v>
      </c>
      <c r="CK9138" s="2">
        <v>0</v>
      </c>
      <c r="CL9138" s="2">
        <v>0</v>
      </c>
      <c r="CM9138" s="2">
        <v>0</v>
      </c>
      <c r="CN9138" s="2">
        <v>0</v>
      </c>
      <c r="CO9138" s="2">
        <v>0</v>
      </c>
      <c r="CP9138" s="2">
        <v>0</v>
      </c>
      <c r="CQ9138" s="2">
        <v>10021000</v>
      </c>
      <c r="CR9138" s="2">
        <v>0</v>
      </c>
      <c r="CS9138" s="2">
        <v>0</v>
      </c>
      <c r="CT9138" s="2">
        <v>124700</v>
      </c>
      <c r="CU9138" s="2">
        <v>0</v>
      </c>
      <c r="CV9138" s="2">
        <v>0</v>
      </c>
      <c r="CW9138" s="2">
        <v>8072900</v>
      </c>
      <c r="CX9138" s="2">
        <v>0</v>
      </c>
      <c r="CY9138" s="2">
        <v>0</v>
      </c>
      <c r="CZ9138" s="2">
        <v>379750</v>
      </c>
      <c r="DA9138" s="2">
        <v>0</v>
      </c>
      <c r="DB9138" s="2">
        <v>0</v>
      </c>
      <c r="DC9138" s="2">
        <v>1278500</v>
      </c>
      <c r="DD9138" s="2">
        <v>0</v>
      </c>
      <c r="DE9138" s="2">
        <v>0</v>
      </c>
      <c r="DF9138" s="2"/>
      <c r="DG9138" s="2"/>
      <c r="DH9138" s="2"/>
      <c r="DI9138" s="2"/>
      <c r="DJ9138" s="2"/>
      <c r="DK9138" s="2"/>
      <c r="DL9138" s="2"/>
      <c r="DM9138" s="2"/>
      <c r="DN9138" s="2"/>
      <c r="DO9138" s="2"/>
      <c r="DP9138" s="2"/>
      <c r="DQ9138" s="2"/>
      <c r="DR9138" s="2"/>
      <c r="DS9138" s="2"/>
      <c r="DT9138" s="2"/>
      <c r="DU9138" s="2"/>
      <c r="DV9138" s="2"/>
      <c r="DW9138" s="2"/>
      <c r="DX9138" s="2"/>
      <c r="DY9138" s="2"/>
      <c r="DZ9138" s="2"/>
      <c r="EA9138" s="2"/>
      <c r="EB9138" s="2"/>
      <c r="EC9138" s="2"/>
      <c r="ED9138" s="2"/>
      <c r="EE9138" s="2"/>
      <c r="EF9138" s="2">
        <v>9136</v>
      </c>
      <c r="EG9138" s="2">
        <v>2213</v>
      </c>
      <c r="EH9138" s="2">
        <v>1023</v>
      </c>
      <c r="EI9138" s="2">
        <v>1023</v>
      </c>
      <c r="EJ9138" s="2">
        <v>5871</v>
      </c>
      <c r="EK9138" s="2">
        <v>6727</v>
      </c>
      <c r="EL9138" s="2" t="s">
        <v>50219</v>
      </c>
      <c r="EM9138" s="2" t="s">
        <v>50220</v>
      </c>
      <c r="EN9138" s="2">
        <v>35450</v>
      </c>
      <c r="EO9138" s="2">
        <v>27614</v>
      </c>
      <c r="EP9138" s="2" t="s">
        <v>172</v>
      </c>
      <c r="EQ9138" s="2">
        <v>50858</v>
      </c>
      <c r="ER9138" s="2">
        <v>35450</v>
      </c>
      <c r="ES9138" s="2">
        <v>27614</v>
      </c>
      <c r="ET9138" s="2" t="s">
        <v>172</v>
      </c>
      <c r="EU9138" s="2">
        <v>50858</v>
      </c>
      <c r="EV9138" s="2">
        <v>35450</v>
      </c>
      <c r="EW9138" s="2">
        <v>27614</v>
      </c>
      <c r="EX9138" s="2" t="s">
        <v>172</v>
      </c>
      <c r="EY9138" s="2">
        <v>50858</v>
      </c>
    </row>
    <row r="9139" spans="1:155" x14ac:dyDescent="0.25">
      <c r="A9139" s="2" t="s">
        <v>50221</v>
      </c>
      <c r="B9139" s="2">
        <v>722</v>
      </c>
      <c r="C9139" s="2" t="s">
        <v>50221</v>
      </c>
      <c r="D9139" s="2" t="s">
        <v>50221</v>
      </c>
      <c r="E9139" s="2" t="s">
        <v>50222</v>
      </c>
      <c r="F9139" s="2" t="s">
        <v>50223</v>
      </c>
      <c r="G9139" s="2" t="s">
        <v>50224</v>
      </c>
      <c r="H9139" s="2">
        <v>0.43545499999999998</v>
      </c>
      <c r="I9139" s="2">
        <v>0.53601299999999996</v>
      </c>
      <c r="J9139" s="2">
        <v>1.69261E-4</v>
      </c>
      <c r="K9139" s="2">
        <v>40.968000000000004</v>
      </c>
      <c r="L9139" s="2">
        <v>35.898000000000003</v>
      </c>
      <c r="M9139" s="2">
        <v>40.968000000000004</v>
      </c>
      <c r="N9139" s="2"/>
      <c r="O9139" s="2"/>
      <c r="P9139" s="2"/>
      <c r="Q9139" s="2"/>
      <c r="R9139" s="2">
        <v>0.43545499999999998</v>
      </c>
      <c r="S9139" s="2">
        <v>0.53601299999999996</v>
      </c>
      <c r="T9139" s="2">
        <v>1.69261E-4</v>
      </c>
      <c r="U9139" s="2">
        <v>40.968000000000004</v>
      </c>
      <c r="V9139" s="2"/>
      <c r="W9139" s="2"/>
      <c r="X9139" s="2"/>
      <c r="Y9139" s="2"/>
      <c r="Z9139" s="2"/>
      <c r="AA9139" s="2"/>
      <c r="AB9139" s="2"/>
      <c r="AC9139" s="2"/>
      <c r="AD9139" s="2"/>
      <c r="AE9139" s="2"/>
      <c r="AF9139" s="2"/>
      <c r="AG9139" s="2"/>
      <c r="AH9139" s="2">
        <v>0</v>
      </c>
      <c r="AI9139" s="2">
        <v>0</v>
      </c>
      <c r="AJ9139" s="2"/>
      <c r="AK9139" s="2" t="s">
        <v>159</v>
      </c>
      <c r="AL9139" s="2"/>
      <c r="AM9139" s="2"/>
      <c r="AN9139" s="2"/>
      <c r="AO9139" s="2"/>
      <c r="AP9139" s="2">
        <v>0</v>
      </c>
      <c r="AQ9139" s="2">
        <v>0</v>
      </c>
      <c r="AR9139" s="2"/>
      <c r="AS9139" s="2" t="s">
        <v>159</v>
      </c>
      <c r="AT9139" s="2"/>
      <c r="AU9139" s="2"/>
      <c r="AV9139" s="2" t="s">
        <v>46276</v>
      </c>
      <c r="AW9139" s="2" t="s">
        <v>50225</v>
      </c>
      <c r="AX9139" s="2" t="s">
        <v>197</v>
      </c>
      <c r="AY9139" s="2" t="s">
        <v>1745</v>
      </c>
      <c r="AZ9139" s="2" t="s">
        <v>50226</v>
      </c>
      <c r="BA9139" s="2" t="s">
        <v>50227</v>
      </c>
      <c r="BB9139" s="2">
        <v>1</v>
      </c>
      <c r="BC9139" s="2">
        <v>2</v>
      </c>
      <c r="BD9139" s="2">
        <v>-0.73307</v>
      </c>
      <c r="BE9139" s="2" t="s">
        <v>166</v>
      </c>
      <c r="BF9139" s="2" t="s">
        <v>166</v>
      </c>
      <c r="BG9139" s="2" t="s">
        <v>166</v>
      </c>
      <c r="BH9139" s="2" t="s">
        <v>166</v>
      </c>
      <c r="BI9139" s="2" t="s">
        <v>166</v>
      </c>
      <c r="BJ9139" s="2" t="s">
        <v>166</v>
      </c>
      <c r="BK9139" s="2" t="s">
        <v>166</v>
      </c>
      <c r="BL9139" s="2" t="s">
        <v>166</v>
      </c>
      <c r="BM9139" s="2">
        <v>0</v>
      </c>
      <c r="BN9139" s="2">
        <v>0</v>
      </c>
      <c r="BO9139" s="2">
        <v>0</v>
      </c>
      <c r="BP9139" s="2">
        <v>0</v>
      </c>
      <c r="BQ9139" s="2" t="s">
        <v>159</v>
      </c>
      <c r="BR9139" s="2">
        <v>0</v>
      </c>
      <c r="BS9139" s="2">
        <v>0</v>
      </c>
      <c r="BT9139" s="2">
        <v>0</v>
      </c>
      <c r="BU9139" s="2">
        <v>0</v>
      </c>
      <c r="BV9139" s="2">
        <v>0</v>
      </c>
      <c r="BW9139" s="2">
        <v>0</v>
      </c>
      <c r="BX9139" s="2">
        <v>0</v>
      </c>
      <c r="BY9139" s="2">
        <v>0</v>
      </c>
      <c r="BZ9139" s="2" t="s">
        <v>159</v>
      </c>
      <c r="CA9139" s="2" t="s">
        <v>159</v>
      </c>
      <c r="CB9139" s="2" t="s">
        <v>159</v>
      </c>
      <c r="CC9139" s="2" t="s">
        <v>159</v>
      </c>
      <c r="CD9139" s="2" t="s">
        <v>159</v>
      </c>
      <c r="CE9139" s="2" t="s">
        <v>159</v>
      </c>
      <c r="CF9139" s="2" t="s">
        <v>159</v>
      </c>
      <c r="CG9139" s="2" t="s">
        <v>159</v>
      </c>
      <c r="CH9139" s="2">
        <v>0</v>
      </c>
      <c r="CI9139" s="2">
        <v>0</v>
      </c>
      <c r="CJ9139" s="2">
        <v>0</v>
      </c>
      <c r="CK9139" s="2">
        <v>0</v>
      </c>
      <c r="CL9139" s="2">
        <v>0</v>
      </c>
      <c r="CM9139" s="2">
        <v>0</v>
      </c>
      <c r="CN9139" s="2">
        <v>0</v>
      </c>
      <c r="CO9139" s="2">
        <v>0</v>
      </c>
      <c r="CP9139" s="2">
        <v>0</v>
      </c>
      <c r="CQ9139" s="2">
        <v>0</v>
      </c>
      <c r="CR9139" s="2">
        <v>0</v>
      </c>
      <c r="CS9139" s="2">
        <v>0</v>
      </c>
      <c r="CT9139" s="2">
        <v>0</v>
      </c>
      <c r="CU9139" s="2">
        <v>0</v>
      </c>
      <c r="CV9139" s="2">
        <v>0</v>
      </c>
      <c r="CW9139" s="2">
        <v>0</v>
      </c>
      <c r="CX9139" s="2">
        <v>0</v>
      </c>
      <c r="CY9139" s="2">
        <v>0</v>
      </c>
      <c r="CZ9139" s="2">
        <v>0</v>
      </c>
      <c r="DA9139" s="2">
        <v>0</v>
      </c>
      <c r="DB9139" s="2">
        <v>0</v>
      </c>
      <c r="DC9139" s="2">
        <v>0</v>
      </c>
      <c r="DD9139" s="2">
        <v>0</v>
      </c>
      <c r="DE9139" s="2">
        <v>0</v>
      </c>
      <c r="DF9139" s="2"/>
      <c r="DG9139" s="2"/>
      <c r="DH9139" s="2"/>
      <c r="DI9139" s="2"/>
      <c r="DJ9139" s="2"/>
      <c r="DK9139" s="2"/>
      <c r="DL9139" s="2"/>
      <c r="DM9139" s="2"/>
      <c r="DN9139" s="2"/>
      <c r="DO9139" s="2"/>
      <c r="DP9139" s="2"/>
      <c r="DQ9139" s="2"/>
      <c r="DR9139" s="2"/>
      <c r="DS9139" s="2"/>
      <c r="DT9139" s="2"/>
      <c r="DU9139" s="2"/>
      <c r="DV9139" s="2"/>
      <c r="DW9139" s="2"/>
      <c r="DX9139" s="2"/>
      <c r="DY9139" s="2"/>
      <c r="DZ9139" s="2"/>
      <c r="EA9139" s="2"/>
      <c r="EB9139" s="2"/>
      <c r="EC9139" s="2"/>
      <c r="ED9139" s="2"/>
      <c r="EE9139" s="2"/>
      <c r="EF9139" s="2">
        <v>9137</v>
      </c>
      <c r="EG9139" s="2">
        <v>2216</v>
      </c>
      <c r="EH9139" s="2">
        <v>722</v>
      </c>
      <c r="EI9139" s="2">
        <v>722</v>
      </c>
      <c r="EJ9139" s="2">
        <v>7932</v>
      </c>
      <c r="EK9139" s="2">
        <v>9121</v>
      </c>
      <c r="EL9139" s="2"/>
      <c r="EM9139" s="2"/>
      <c r="EN9139" s="2">
        <v>49489</v>
      </c>
      <c r="EO9139" s="2">
        <v>38904</v>
      </c>
      <c r="EP9139" s="2" t="s">
        <v>285</v>
      </c>
      <c r="EQ9139" s="2">
        <v>21412</v>
      </c>
      <c r="ER9139" s="2">
        <v>49489</v>
      </c>
      <c r="ES9139" s="2">
        <v>38904</v>
      </c>
      <c r="ET9139" s="2" t="s">
        <v>285</v>
      </c>
      <c r="EU9139" s="2">
        <v>21412</v>
      </c>
      <c r="EV9139" s="2">
        <v>49489</v>
      </c>
      <c r="EW9139" s="2">
        <v>38904</v>
      </c>
      <c r="EX9139" s="2" t="s">
        <v>285</v>
      </c>
      <c r="EY9139" s="2">
        <v>21412</v>
      </c>
    </row>
    <row r="9140" spans="1:155" x14ac:dyDescent="0.25">
      <c r="A9140" s="2" t="s">
        <v>33607</v>
      </c>
      <c r="B9140" s="2">
        <v>572</v>
      </c>
      <c r="C9140" s="2" t="s">
        <v>33607</v>
      </c>
      <c r="D9140" s="2" t="s">
        <v>33607</v>
      </c>
      <c r="E9140" s="2" t="s">
        <v>33608</v>
      </c>
      <c r="F9140" s="2" t="s">
        <v>33609</v>
      </c>
      <c r="G9140" s="2" t="s">
        <v>33610</v>
      </c>
      <c r="H9140" s="2">
        <v>0.89120200000000005</v>
      </c>
      <c r="I9140" s="2">
        <v>9.2379200000000008</v>
      </c>
      <c r="J9140" s="3">
        <v>8.0236300000000001E-103</v>
      </c>
      <c r="K9140" s="2">
        <v>97.763000000000005</v>
      </c>
      <c r="L9140" s="2">
        <v>90.894999999999996</v>
      </c>
      <c r="M9140" s="2">
        <v>97.763000000000005</v>
      </c>
      <c r="N9140" s="2">
        <v>0</v>
      </c>
      <c r="O9140" s="2">
        <v>0</v>
      </c>
      <c r="P9140" s="2"/>
      <c r="Q9140" s="2" t="s">
        <v>159</v>
      </c>
      <c r="R9140" s="2">
        <v>0.46084799999999998</v>
      </c>
      <c r="S9140" s="2">
        <v>0</v>
      </c>
      <c r="T9140" s="3">
        <v>1.8350300000000001E-24</v>
      </c>
      <c r="U9140" s="2">
        <v>46.186999999999998</v>
      </c>
      <c r="V9140" s="2">
        <v>0</v>
      </c>
      <c r="W9140" s="2">
        <v>0</v>
      </c>
      <c r="X9140" s="2"/>
      <c r="Y9140" s="2" t="s">
        <v>159</v>
      </c>
      <c r="Z9140" s="2">
        <v>0.828982</v>
      </c>
      <c r="AA9140" s="2">
        <v>6.9426100000000002</v>
      </c>
      <c r="AB9140" s="3">
        <v>1.31346E-40</v>
      </c>
      <c r="AC9140" s="2">
        <v>65.274000000000001</v>
      </c>
      <c r="AD9140" s="2">
        <v>0</v>
      </c>
      <c r="AE9140" s="2">
        <v>0</v>
      </c>
      <c r="AF9140" s="2"/>
      <c r="AG9140" s="2" t="s">
        <v>159</v>
      </c>
      <c r="AH9140" s="2">
        <v>0.89120200000000005</v>
      </c>
      <c r="AI9140" s="2">
        <v>9.2379200000000008</v>
      </c>
      <c r="AJ9140" s="3">
        <v>8.0236300000000001E-103</v>
      </c>
      <c r="AK9140" s="2">
        <v>97.763000000000005</v>
      </c>
      <c r="AL9140" s="2">
        <v>0</v>
      </c>
      <c r="AM9140" s="2">
        <v>0</v>
      </c>
      <c r="AN9140" s="2"/>
      <c r="AO9140" s="2" t="s">
        <v>159</v>
      </c>
      <c r="AP9140" s="2">
        <v>0.77520299999999998</v>
      </c>
      <c r="AQ9140" s="2">
        <v>9.7499000000000002</v>
      </c>
      <c r="AR9140" s="3">
        <v>1.24151E-39</v>
      </c>
      <c r="AS9140" s="2">
        <v>61.337000000000003</v>
      </c>
      <c r="AT9140" s="2"/>
      <c r="AU9140" s="2">
        <v>1</v>
      </c>
      <c r="AV9140" s="2" t="s">
        <v>46276</v>
      </c>
      <c r="AW9140" s="2" t="s">
        <v>50228</v>
      </c>
      <c r="AX9140" s="2" t="s">
        <v>50229</v>
      </c>
      <c r="AY9140" s="2" t="s">
        <v>295</v>
      </c>
      <c r="AZ9140" s="2" t="s">
        <v>50230</v>
      </c>
      <c r="BA9140" s="2" t="s">
        <v>50231</v>
      </c>
      <c r="BB9140" s="2">
        <v>31</v>
      </c>
      <c r="BC9140" s="2">
        <v>3</v>
      </c>
      <c r="BD9140" s="2">
        <v>0.58577000000000001</v>
      </c>
      <c r="BE9140" s="2" t="s">
        <v>166</v>
      </c>
      <c r="BF9140" s="2" t="s">
        <v>166</v>
      </c>
      <c r="BG9140" s="2" t="s">
        <v>166</v>
      </c>
      <c r="BH9140" s="2" t="s">
        <v>167</v>
      </c>
      <c r="BI9140" s="2" t="s">
        <v>166</v>
      </c>
      <c r="BJ9140" s="2" t="s">
        <v>167</v>
      </c>
      <c r="BK9140" s="2" t="s">
        <v>166</v>
      </c>
      <c r="BL9140" s="2" t="s">
        <v>167</v>
      </c>
      <c r="BM9140" s="2">
        <v>158710000</v>
      </c>
      <c r="BN9140" s="2">
        <v>158710000</v>
      </c>
      <c r="BO9140" s="2">
        <v>0</v>
      </c>
      <c r="BP9140" s="2">
        <v>0</v>
      </c>
      <c r="BQ9140" s="2" t="s">
        <v>159</v>
      </c>
      <c r="BR9140" s="2">
        <v>393410</v>
      </c>
      <c r="BS9140" s="2">
        <v>0</v>
      </c>
      <c r="BT9140" s="2">
        <v>290480</v>
      </c>
      <c r="BU9140" s="2">
        <v>44290000</v>
      </c>
      <c r="BV9140" s="2">
        <v>351930</v>
      </c>
      <c r="BW9140" s="2">
        <v>30928000</v>
      </c>
      <c r="BX9140" s="2">
        <v>496130</v>
      </c>
      <c r="BY9140" s="2">
        <v>8148200</v>
      </c>
      <c r="BZ9140" s="2" t="s">
        <v>159</v>
      </c>
      <c r="CA9140" s="2" t="s">
        <v>159</v>
      </c>
      <c r="CB9140" s="2" t="s">
        <v>159</v>
      </c>
      <c r="CC9140" s="2" t="s">
        <v>159</v>
      </c>
      <c r="CD9140" s="2" t="s">
        <v>159</v>
      </c>
      <c r="CE9140" s="2" t="s">
        <v>159</v>
      </c>
      <c r="CF9140" s="2" t="s">
        <v>159</v>
      </c>
      <c r="CG9140" s="2" t="s">
        <v>159</v>
      </c>
      <c r="CH9140" s="2">
        <v>393410</v>
      </c>
      <c r="CI9140" s="2">
        <v>0</v>
      </c>
      <c r="CJ9140" s="2">
        <v>0</v>
      </c>
      <c r="CK9140" s="2">
        <v>0</v>
      </c>
      <c r="CL9140" s="2">
        <v>0</v>
      </c>
      <c r="CM9140" s="2">
        <v>0</v>
      </c>
      <c r="CN9140" s="2">
        <v>290480</v>
      </c>
      <c r="CO9140" s="2">
        <v>0</v>
      </c>
      <c r="CP9140" s="2">
        <v>0</v>
      </c>
      <c r="CQ9140" s="2">
        <v>44290000</v>
      </c>
      <c r="CR9140" s="2">
        <v>0</v>
      </c>
      <c r="CS9140" s="2">
        <v>0</v>
      </c>
      <c r="CT9140" s="2">
        <v>351930</v>
      </c>
      <c r="CU9140" s="2">
        <v>0</v>
      </c>
      <c r="CV9140" s="2">
        <v>0</v>
      </c>
      <c r="CW9140" s="2">
        <v>30928000</v>
      </c>
      <c r="CX9140" s="2">
        <v>0</v>
      </c>
      <c r="CY9140" s="2">
        <v>0</v>
      </c>
      <c r="CZ9140" s="2">
        <v>496130</v>
      </c>
      <c r="DA9140" s="2">
        <v>0</v>
      </c>
      <c r="DB9140" s="2">
        <v>0</v>
      </c>
      <c r="DC9140" s="2">
        <v>8148200</v>
      </c>
      <c r="DD9140" s="2">
        <v>0</v>
      </c>
      <c r="DE9140" s="2">
        <v>0</v>
      </c>
      <c r="DF9140" s="2"/>
      <c r="DG9140" s="2"/>
      <c r="DH9140" s="2"/>
      <c r="DI9140" s="2"/>
      <c r="DJ9140" s="2"/>
      <c r="DK9140" s="2"/>
      <c r="DL9140" s="2"/>
      <c r="DM9140" s="2"/>
      <c r="DN9140" s="2"/>
      <c r="DO9140" s="2"/>
      <c r="DP9140" s="2"/>
      <c r="DQ9140" s="2"/>
      <c r="DR9140" s="2"/>
      <c r="DS9140" s="2"/>
      <c r="DT9140" s="2"/>
      <c r="DU9140" s="2"/>
      <c r="DV9140" s="2"/>
      <c r="DW9140" s="2"/>
      <c r="DX9140" s="2"/>
      <c r="DY9140" s="2"/>
      <c r="DZ9140" s="2"/>
      <c r="EA9140" s="2"/>
      <c r="EB9140" s="2"/>
      <c r="EC9140" s="2"/>
      <c r="ED9140" s="2"/>
      <c r="EE9140" s="2"/>
      <c r="EF9140" s="2">
        <v>9138</v>
      </c>
      <c r="EG9140" s="2">
        <v>2218</v>
      </c>
      <c r="EH9140" s="2">
        <v>572</v>
      </c>
      <c r="EI9140" s="2">
        <v>572</v>
      </c>
      <c r="EJ9140" s="2">
        <v>2745</v>
      </c>
      <c r="EK9140" s="2" t="s">
        <v>33615</v>
      </c>
      <c r="EL9140" s="2" t="s">
        <v>50232</v>
      </c>
      <c r="EM9140" s="2" t="s">
        <v>50233</v>
      </c>
      <c r="EN9140" s="2">
        <v>17032</v>
      </c>
      <c r="EO9140" s="2">
        <v>13083</v>
      </c>
      <c r="EP9140" s="2" t="s">
        <v>172</v>
      </c>
      <c r="EQ9140" s="2">
        <v>61541</v>
      </c>
      <c r="ER9140" s="2">
        <v>17032</v>
      </c>
      <c r="ES9140" s="2">
        <v>13083</v>
      </c>
      <c r="ET9140" s="2" t="s">
        <v>172</v>
      </c>
      <c r="EU9140" s="2">
        <v>61541</v>
      </c>
      <c r="EV9140" s="2">
        <v>17032</v>
      </c>
      <c r="EW9140" s="2">
        <v>13083</v>
      </c>
      <c r="EX9140" s="2" t="s">
        <v>172</v>
      </c>
      <c r="EY9140" s="2">
        <v>61541</v>
      </c>
    </row>
    <row r="9141" spans="1:155" x14ac:dyDescent="0.25">
      <c r="A9141" s="2" t="s">
        <v>33607</v>
      </c>
      <c r="B9141" s="2">
        <v>206</v>
      </c>
      <c r="C9141" s="2" t="s">
        <v>33607</v>
      </c>
      <c r="D9141" s="2" t="s">
        <v>33607</v>
      </c>
      <c r="E9141" s="2" t="s">
        <v>33608</v>
      </c>
      <c r="F9141" s="2" t="s">
        <v>33609</v>
      </c>
      <c r="G9141" s="2" t="s">
        <v>33610</v>
      </c>
      <c r="H9141" s="2">
        <v>1</v>
      </c>
      <c r="I9141" s="2">
        <v>76.477599999999995</v>
      </c>
      <c r="J9141" s="2">
        <v>1.70032E-3</v>
      </c>
      <c r="K9141" s="2">
        <v>90.149000000000001</v>
      </c>
      <c r="L9141" s="2">
        <v>58.387999999999998</v>
      </c>
      <c r="M9141" s="2">
        <v>76.477999999999994</v>
      </c>
      <c r="N9141" s="2"/>
      <c r="O9141" s="2"/>
      <c r="P9141" s="2"/>
      <c r="Q9141" s="2"/>
      <c r="R9141" s="2">
        <v>1</v>
      </c>
      <c r="S9141" s="2">
        <v>59.349699999999999</v>
      </c>
      <c r="T9141" s="2">
        <v>6.2825499999999996E-3</v>
      </c>
      <c r="U9141" s="2">
        <v>59.35</v>
      </c>
      <c r="V9141" s="2">
        <v>0</v>
      </c>
      <c r="W9141" s="2">
        <v>0</v>
      </c>
      <c r="X9141" s="2"/>
      <c r="Y9141" s="2" t="s">
        <v>159</v>
      </c>
      <c r="Z9141" s="2">
        <v>1</v>
      </c>
      <c r="AA9141" s="2">
        <v>80.037099999999995</v>
      </c>
      <c r="AB9141" s="2">
        <v>1.70032E-3</v>
      </c>
      <c r="AC9141" s="2">
        <v>80.037000000000006</v>
      </c>
      <c r="AD9141" s="2"/>
      <c r="AE9141" s="2"/>
      <c r="AF9141" s="2"/>
      <c r="AG9141" s="2"/>
      <c r="AH9141" s="2">
        <v>1</v>
      </c>
      <c r="AI9141" s="2">
        <v>90.148799999999994</v>
      </c>
      <c r="AJ9141" s="2">
        <v>1.8407899999999999E-3</v>
      </c>
      <c r="AK9141" s="2">
        <v>90.149000000000001</v>
      </c>
      <c r="AL9141" s="2"/>
      <c r="AM9141" s="2"/>
      <c r="AN9141" s="2"/>
      <c r="AO9141" s="2"/>
      <c r="AP9141" s="2">
        <v>1</v>
      </c>
      <c r="AQ9141" s="2">
        <v>76.477599999999995</v>
      </c>
      <c r="AR9141" s="2">
        <v>2.44604E-3</v>
      </c>
      <c r="AS9141" s="2">
        <v>76.477999999999994</v>
      </c>
      <c r="AT9141" s="2"/>
      <c r="AU9141" s="2">
        <v>1</v>
      </c>
      <c r="AV9141" s="2" t="s">
        <v>46276</v>
      </c>
      <c r="AW9141" s="2" t="s">
        <v>50234</v>
      </c>
      <c r="AX9141" s="2" t="s">
        <v>197</v>
      </c>
      <c r="AY9141" s="2" t="s">
        <v>356</v>
      </c>
      <c r="AZ9141" s="2" t="s">
        <v>50235</v>
      </c>
      <c r="BA9141" s="2" t="s">
        <v>50236</v>
      </c>
      <c r="BB9141" s="2">
        <v>3</v>
      </c>
      <c r="BC9141" s="2">
        <v>2</v>
      </c>
      <c r="BD9141" s="2">
        <v>-0.27644000000000002</v>
      </c>
      <c r="BE9141" s="2" t="s">
        <v>166</v>
      </c>
      <c r="BF9141" s="2" t="s">
        <v>167</v>
      </c>
      <c r="BG9141" s="2" t="s">
        <v>166</v>
      </c>
      <c r="BH9141" s="2" t="s">
        <v>167</v>
      </c>
      <c r="BI9141" s="2" t="s">
        <v>166</v>
      </c>
      <c r="BJ9141" s="2" t="s">
        <v>167</v>
      </c>
      <c r="BK9141" s="2" t="s">
        <v>166</v>
      </c>
      <c r="BL9141" s="2" t="s">
        <v>167</v>
      </c>
      <c r="BM9141" s="2">
        <v>348290000</v>
      </c>
      <c r="BN9141" s="2">
        <v>348290000</v>
      </c>
      <c r="BO9141" s="2">
        <v>0</v>
      </c>
      <c r="BP9141" s="2">
        <v>0</v>
      </c>
      <c r="BQ9141" s="2" t="s">
        <v>159</v>
      </c>
      <c r="BR9141" s="2">
        <v>0</v>
      </c>
      <c r="BS9141" s="2">
        <v>29623000</v>
      </c>
      <c r="BT9141" s="2">
        <v>47220</v>
      </c>
      <c r="BU9141" s="2">
        <v>100260000</v>
      </c>
      <c r="BV9141" s="2">
        <v>0</v>
      </c>
      <c r="BW9141" s="2">
        <v>162020000</v>
      </c>
      <c r="BX9141" s="2">
        <v>0</v>
      </c>
      <c r="BY9141" s="2">
        <v>56338000</v>
      </c>
      <c r="BZ9141" s="2" t="s">
        <v>159</v>
      </c>
      <c r="CA9141" s="2" t="s">
        <v>159</v>
      </c>
      <c r="CB9141" s="2" t="s">
        <v>159</v>
      </c>
      <c r="CC9141" s="2" t="s">
        <v>159</v>
      </c>
      <c r="CD9141" s="2" t="s">
        <v>159</v>
      </c>
      <c r="CE9141" s="2" t="s">
        <v>159</v>
      </c>
      <c r="CF9141" s="2" t="s">
        <v>159</v>
      </c>
      <c r="CG9141" s="2" t="s">
        <v>159</v>
      </c>
      <c r="CH9141" s="2">
        <v>0</v>
      </c>
      <c r="CI9141" s="2">
        <v>0</v>
      </c>
      <c r="CJ9141" s="2">
        <v>0</v>
      </c>
      <c r="CK9141" s="2">
        <v>29623000</v>
      </c>
      <c r="CL9141" s="2">
        <v>0</v>
      </c>
      <c r="CM9141" s="2">
        <v>0</v>
      </c>
      <c r="CN9141" s="2">
        <v>47220</v>
      </c>
      <c r="CO9141" s="2">
        <v>0</v>
      </c>
      <c r="CP9141" s="2">
        <v>0</v>
      </c>
      <c r="CQ9141" s="2">
        <v>100260000</v>
      </c>
      <c r="CR9141" s="2">
        <v>0</v>
      </c>
      <c r="CS9141" s="2">
        <v>0</v>
      </c>
      <c r="CT9141" s="2">
        <v>0</v>
      </c>
      <c r="CU9141" s="2">
        <v>0</v>
      </c>
      <c r="CV9141" s="2">
        <v>0</v>
      </c>
      <c r="CW9141" s="2">
        <v>162020000</v>
      </c>
      <c r="CX9141" s="2">
        <v>0</v>
      </c>
      <c r="CY9141" s="2">
        <v>0</v>
      </c>
      <c r="CZ9141" s="2">
        <v>0</v>
      </c>
      <c r="DA9141" s="2">
        <v>0</v>
      </c>
      <c r="DB9141" s="2">
        <v>0</v>
      </c>
      <c r="DC9141" s="2">
        <v>56338000</v>
      </c>
      <c r="DD9141" s="2">
        <v>0</v>
      </c>
      <c r="DE9141" s="2">
        <v>0</v>
      </c>
      <c r="DF9141" s="2"/>
      <c r="DG9141" s="2"/>
      <c r="DH9141" s="2"/>
      <c r="DI9141" s="2"/>
      <c r="DJ9141" s="2"/>
      <c r="DK9141" s="2"/>
      <c r="DL9141" s="2"/>
      <c r="DM9141" s="2"/>
      <c r="DN9141" s="2"/>
      <c r="DO9141" s="2"/>
      <c r="DP9141" s="2"/>
      <c r="DQ9141" s="2"/>
      <c r="DR9141" s="2"/>
      <c r="DS9141" s="2"/>
      <c r="DT9141" s="2"/>
      <c r="DU9141" s="2"/>
      <c r="DV9141" s="2"/>
      <c r="DW9141" s="2"/>
      <c r="DX9141" s="2"/>
      <c r="DY9141" s="2"/>
      <c r="DZ9141" s="2"/>
      <c r="EA9141" s="2"/>
      <c r="EB9141" s="2"/>
      <c r="EC9141" s="2"/>
      <c r="ED9141" s="2"/>
      <c r="EE9141" s="2"/>
      <c r="EF9141" s="2">
        <v>9139</v>
      </c>
      <c r="EG9141" s="2">
        <v>2218</v>
      </c>
      <c r="EH9141" s="2">
        <v>206</v>
      </c>
      <c r="EI9141" s="2">
        <v>206</v>
      </c>
      <c r="EJ9141" s="2">
        <v>5555</v>
      </c>
      <c r="EK9141" s="2">
        <v>6359</v>
      </c>
      <c r="EL9141" s="2" t="s">
        <v>50237</v>
      </c>
      <c r="EM9141" s="2" t="s">
        <v>50238</v>
      </c>
      <c r="EN9141" s="2">
        <v>33566</v>
      </c>
      <c r="EO9141" s="2">
        <v>26051</v>
      </c>
      <c r="EP9141" s="2" t="s">
        <v>171</v>
      </c>
      <c r="EQ9141" s="2">
        <v>49285</v>
      </c>
      <c r="ER9141" s="2">
        <v>33565</v>
      </c>
      <c r="ES9141" s="2">
        <v>26046</v>
      </c>
      <c r="ET9141" s="2" t="s">
        <v>172</v>
      </c>
      <c r="EU9141" s="2">
        <v>54028</v>
      </c>
      <c r="EV9141" s="2">
        <v>33564</v>
      </c>
      <c r="EW9141" s="2">
        <v>26031</v>
      </c>
      <c r="EX9141" s="2" t="s">
        <v>190</v>
      </c>
      <c r="EY9141" s="2">
        <v>52273</v>
      </c>
    </row>
    <row r="9142" spans="1:155" x14ac:dyDescent="0.25">
      <c r="A9142" s="2" t="s">
        <v>33642</v>
      </c>
      <c r="B9142" s="2">
        <v>767</v>
      </c>
      <c r="C9142" s="2" t="s">
        <v>33642</v>
      </c>
      <c r="D9142" s="2" t="s">
        <v>33642</v>
      </c>
      <c r="E9142" s="2" t="s">
        <v>33643</v>
      </c>
      <c r="F9142" s="2" t="s">
        <v>33644</v>
      </c>
      <c r="G9142" s="2" t="s">
        <v>33645</v>
      </c>
      <c r="H9142" s="2">
        <v>0.86300399999999999</v>
      </c>
      <c r="I9142" s="2">
        <v>10.324999999999999</v>
      </c>
      <c r="J9142" s="3">
        <v>4.2488000000000001E-38</v>
      </c>
      <c r="K9142" s="2">
        <v>73.757999999999996</v>
      </c>
      <c r="L9142" s="2">
        <v>66.340999999999994</v>
      </c>
      <c r="M9142" s="2">
        <v>73.757999999999996</v>
      </c>
      <c r="N9142" s="2">
        <v>0</v>
      </c>
      <c r="O9142" s="2">
        <v>0</v>
      </c>
      <c r="P9142" s="2"/>
      <c r="Q9142" s="2" t="s">
        <v>159</v>
      </c>
      <c r="R9142" s="2">
        <v>0</v>
      </c>
      <c r="S9142" s="2">
        <v>0</v>
      </c>
      <c r="T9142" s="2"/>
      <c r="U9142" s="2" t="s">
        <v>159</v>
      </c>
      <c r="V9142" s="2">
        <v>0</v>
      </c>
      <c r="W9142" s="2">
        <v>0</v>
      </c>
      <c r="X9142" s="2"/>
      <c r="Y9142" s="2" t="s">
        <v>159</v>
      </c>
      <c r="Z9142" s="2">
        <v>0.86300399999999999</v>
      </c>
      <c r="AA9142" s="2">
        <v>10.324999999999999</v>
      </c>
      <c r="AB9142" s="3">
        <v>4.2488000000000001E-38</v>
      </c>
      <c r="AC9142" s="2">
        <v>73.757999999999996</v>
      </c>
      <c r="AD9142" s="2">
        <v>0</v>
      </c>
      <c r="AE9142" s="2">
        <v>0</v>
      </c>
      <c r="AF9142" s="2"/>
      <c r="AG9142" s="2" t="s">
        <v>159</v>
      </c>
      <c r="AH9142" s="2"/>
      <c r="AI9142" s="2"/>
      <c r="AJ9142" s="2"/>
      <c r="AK9142" s="2"/>
      <c r="AL9142" s="2">
        <v>0</v>
      </c>
      <c r="AM9142" s="2">
        <v>0</v>
      </c>
      <c r="AN9142" s="2"/>
      <c r="AO9142" s="2" t="s">
        <v>159</v>
      </c>
      <c r="AP9142" s="2">
        <v>0</v>
      </c>
      <c r="AQ9142" s="2">
        <v>0</v>
      </c>
      <c r="AR9142" s="2"/>
      <c r="AS9142" s="2" t="s">
        <v>159</v>
      </c>
      <c r="AT9142" s="2"/>
      <c r="AU9142" s="2">
        <v>2</v>
      </c>
      <c r="AV9142" s="2" t="s">
        <v>46276</v>
      </c>
      <c r="AW9142" s="2" t="s">
        <v>50239</v>
      </c>
      <c r="AX9142" s="2" t="s">
        <v>1698</v>
      </c>
      <c r="AY9142" s="2" t="s">
        <v>12241</v>
      </c>
      <c r="AZ9142" s="2" t="s">
        <v>50240</v>
      </c>
      <c r="BA9142" s="2" t="s">
        <v>50241</v>
      </c>
      <c r="BB9142" s="2">
        <v>12</v>
      </c>
      <c r="BC9142" s="2">
        <v>3</v>
      </c>
      <c r="BD9142" s="2">
        <v>-1.6853</v>
      </c>
      <c r="BE9142" s="2" t="s">
        <v>166</v>
      </c>
      <c r="BF9142" s="2" t="s">
        <v>166</v>
      </c>
      <c r="BG9142" s="2" t="s">
        <v>166</v>
      </c>
      <c r="BH9142" s="2" t="s">
        <v>167</v>
      </c>
      <c r="BI9142" s="2" t="s">
        <v>166</v>
      </c>
      <c r="BJ9142" s="2" t="s">
        <v>166</v>
      </c>
      <c r="BK9142" s="2" t="s">
        <v>166</v>
      </c>
      <c r="BL9142" s="2" t="s">
        <v>166</v>
      </c>
      <c r="BM9142" s="2">
        <v>9506500</v>
      </c>
      <c r="BN9142" s="2">
        <v>0</v>
      </c>
      <c r="BO9142" s="2">
        <v>9506500</v>
      </c>
      <c r="BP9142" s="2">
        <v>0</v>
      </c>
      <c r="BQ9142" s="2" t="s">
        <v>159</v>
      </c>
      <c r="BR9142" s="2">
        <v>71477</v>
      </c>
      <c r="BS9142" s="2">
        <v>1349900</v>
      </c>
      <c r="BT9142" s="2">
        <v>0</v>
      </c>
      <c r="BU9142" s="2">
        <v>7276200</v>
      </c>
      <c r="BV9142" s="2">
        <v>0</v>
      </c>
      <c r="BW9142" s="2">
        <v>0</v>
      </c>
      <c r="BX9142" s="2">
        <v>0</v>
      </c>
      <c r="BY9142" s="2">
        <v>808940</v>
      </c>
      <c r="BZ9142" s="2" t="s">
        <v>159</v>
      </c>
      <c r="CA9142" s="2" t="s">
        <v>159</v>
      </c>
      <c r="CB9142" s="2" t="s">
        <v>159</v>
      </c>
      <c r="CC9142" s="2" t="s">
        <v>159</v>
      </c>
      <c r="CD9142" s="2" t="s">
        <v>159</v>
      </c>
      <c r="CE9142" s="2" t="s">
        <v>159</v>
      </c>
      <c r="CF9142" s="2" t="s">
        <v>159</v>
      </c>
      <c r="CG9142" s="2" t="s">
        <v>159</v>
      </c>
      <c r="CH9142" s="2">
        <v>0</v>
      </c>
      <c r="CI9142" s="2">
        <v>71477</v>
      </c>
      <c r="CJ9142" s="2">
        <v>0</v>
      </c>
      <c r="CK9142" s="2">
        <v>0</v>
      </c>
      <c r="CL9142" s="2">
        <v>1349900</v>
      </c>
      <c r="CM9142" s="2">
        <v>0</v>
      </c>
      <c r="CN9142" s="2">
        <v>0</v>
      </c>
      <c r="CO9142" s="2">
        <v>0</v>
      </c>
      <c r="CP9142" s="2">
        <v>0</v>
      </c>
      <c r="CQ9142" s="2">
        <v>0</v>
      </c>
      <c r="CR9142" s="2">
        <v>7276200</v>
      </c>
      <c r="CS9142" s="2">
        <v>0</v>
      </c>
      <c r="CT9142" s="2">
        <v>0</v>
      </c>
      <c r="CU9142" s="2">
        <v>0</v>
      </c>
      <c r="CV9142" s="2">
        <v>0</v>
      </c>
      <c r="CW9142" s="2">
        <v>0</v>
      </c>
      <c r="CX9142" s="2">
        <v>0</v>
      </c>
      <c r="CY9142" s="2">
        <v>0</v>
      </c>
      <c r="CZ9142" s="2">
        <v>0</v>
      </c>
      <c r="DA9142" s="2">
        <v>0</v>
      </c>
      <c r="DB9142" s="2">
        <v>0</v>
      </c>
      <c r="DC9142" s="2">
        <v>0</v>
      </c>
      <c r="DD9142" s="2">
        <v>808940</v>
      </c>
      <c r="DE9142" s="2">
        <v>0</v>
      </c>
      <c r="DF9142" s="2"/>
      <c r="DG9142" s="2"/>
      <c r="DH9142" s="2"/>
      <c r="DI9142" s="2"/>
      <c r="DJ9142" s="2"/>
      <c r="DK9142" s="2"/>
      <c r="DL9142" s="2"/>
      <c r="DM9142" s="2"/>
      <c r="DN9142" s="2"/>
      <c r="DO9142" s="2"/>
      <c r="DP9142" s="2"/>
      <c r="DQ9142" s="2"/>
      <c r="DR9142" s="2"/>
      <c r="DS9142" s="2"/>
      <c r="DT9142" s="2"/>
      <c r="DU9142" s="2"/>
      <c r="DV9142" s="2"/>
      <c r="DW9142" s="2"/>
      <c r="DX9142" s="2"/>
      <c r="DY9142" s="2"/>
      <c r="DZ9142" s="2"/>
      <c r="EA9142" s="2"/>
      <c r="EB9142" s="2"/>
      <c r="EC9142" s="2"/>
      <c r="ED9142" s="2"/>
      <c r="EE9142" s="2"/>
      <c r="EF9142" s="2">
        <v>9140</v>
      </c>
      <c r="EG9142" s="2">
        <v>2220</v>
      </c>
      <c r="EH9142" s="2">
        <v>767</v>
      </c>
      <c r="EI9142" s="2">
        <v>767</v>
      </c>
      <c r="EJ9142" s="2">
        <v>7097</v>
      </c>
      <c r="EK9142" s="2" t="s">
        <v>33658</v>
      </c>
      <c r="EL9142" s="2" t="s">
        <v>50242</v>
      </c>
      <c r="EM9142" s="2">
        <v>34540</v>
      </c>
      <c r="EN9142" s="2">
        <v>43798</v>
      </c>
      <c r="EO9142" s="2">
        <v>34540</v>
      </c>
      <c r="EP9142" s="2" t="s">
        <v>190</v>
      </c>
      <c r="EQ9142" s="2">
        <v>58690</v>
      </c>
      <c r="ER9142" s="2">
        <v>43798</v>
      </c>
      <c r="ES9142" s="2">
        <v>34540</v>
      </c>
      <c r="ET9142" s="2" t="s">
        <v>190</v>
      </c>
      <c r="EU9142" s="2">
        <v>58690</v>
      </c>
      <c r="EV9142" s="2">
        <v>43798</v>
      </c>
      <c r="EW9142" s="2">
        <v>34540</v>
      </c>
      <c r="EX9142" s="2" t="s">
        <v>190</v>
      </c>
      <c r="EY9142" s="2">
        <v>58690</v>
      </c>
    </row>
    <row r="9143" spans="1:155" x14ac:dyDescent="0.25">
      <c r="A9143" s="2" t="s">
        <v>33726</v>
      </c>
      <c r="B9143" s="2">
        <v>315</v>
      </c>
      <c r="C9143" s="2" t="s">
        <v>33726</v>
      </c>
      <c r="D9143" s="2" t="s">
        <v>33726</v>
      </c>
      <c r="E9143" s="2" t="s">
        <v>33727</v>
      </c>
      <c r="F9143" s="2" t="s">
        <v>33728</v>
      </c>
      <c r="G9143" s="2" t="s">
        <v>33729</v>
      </c>
      <c r="H9143" s="2">
        <v>0.53891900000000004</v>
      </c>
      <c r="I9143" s="2">
        <v>0.70379999999999998</v>
      </c>
      <c r="J9143" s="3">
        <v>4.3472900000000001E-12</v>
      </c>
      <c r="K9143" s="2">
        <v>75.763999999999996</v>
      </c>
      <c r="L9143" s="2">
        <v>63.863</v>
      </c>
      <c r="M9143" s="2">
        <v>46.317999999999998</v>
      </c>
      <c r="N9143" s="2"/>
      <c r="O9143" s="2"/>
      <c r="P9143" s="2"/>
      <c r="Q9143" s="2"/>
      <c r="R9143" s="2"/>
      <c r="S9143" s="2"/>
      <c r="T9143" s="2"/>
      <c r="U9143" s="2"/>
      <c r="V9143" s="2"/>
      <c r="W9143" s="2"/>
      <c r="X9143" s="2"/>
      <c r="Y9143" s="2"/>
      <c r="Z9143" s="2">
        <v>0.49979499999999999</v>
      </c>
      <c r="AA9143" s="2">
        <v>0</v>
      </c>
      <c r="AB9143" s="3">
        <v>4.88568E-6</v>
      </c>
      <c r="AC9143" s="2">
        <v>48.405000000000001</v>
      </c>
      <c r="AD9143" s="2"/>
      <c r="AE9143" s="2"/>
      <c r="AF9143" s="2"/>
      <c r="AG9143" s="2"/>
      <c r="AH9143" s="2">
        <v>0.53891900000000004</v>
      </c>
      <c r="AI9143" s="2">
        <v>0.70379999999999998</v>
      </c>
      <c r="AJ9143" s="3">
        <v>3.5462500000000001E-5</v>
      </c>
      <c r="AK9143" s="2">
        <v>46.317999999999998</v>
      </c>
      <c r="AL9143" s="2"/>
      <c r="AM9143" s="2"/>
      <c r="AN9143" s="2"/>
      <c r="AO9143" s="2"/>
      <c r="AP9143" s="2">
        <v>0.50469200000000003</v>
      </c>
      <c r="AQ9143" s="2">
        <v>8.2054500000000002E-2</v>
      </c>
      <c r="AR9143" s="3">
        <v>4.3472900000000001E-12</v>
      </c>
      <c r="AS9143" s="2">
        <v>75.763999999999996</v>
      </c>
      <c r="AT9143" s="2"/>
      <c r="AU9143" s="2">
        <v>1</v>
      </c>
      <c r="AV9143" s="2" t="s">
        <v>46276</v>
      </c>
      <c r="AW9143" s="2" t="s">
        <v>50243</v>
      </c>
      <c r="AX9143" s="2" t="s">
        <v>197</v>
      </c>
      <c r="AY9143" s="2" t="s">
        <v>3273</v>
      </c>
      <c r="AZ9143" s="2" t="s">
        <v>50244</v>
      </c>
      <c r="BA9143" s="2" t="s">
        <v>50245</v>
      </c>
      <c r="BB9143" s="2">
        <v>5</v>
      </c>
      <c r="BC9143" s="2">
        <v>3</v>
      </c>
      <c r="BD9143" s="2">
        <v>-0.21476999999999999</v>
      </c>
      <c r="BE9143" s="2" t="s">
        <v>166</v>
      </c>
      <c r="BF9143" s="2" t="s">
        <v>166</v>
      </c>
      <c r="BG9143" s="2" t="s">
        <v>166</v>
      </c>
      <c r="BH9143" s="2" t="s">
        <v>166</v>
      </c>
      <c r="BI9143" s="2" t="s">
        <v>166</v>
      </c>
      <c r="BJ9143" s="2" t="s">
        <v>167</v>
      </c>
      <c r="BK9143" s="2" t="s">
        <v>166</v>
      </c>
      <c r="BL9143" s="2" t="s">
        <v>167</v>
      </c>
      <c r="BM9143" s="2">
        <v>93216000</v>
      </c>
      <c r="BN9143" s="2">
        <v>93216000</v>
      </c>
      <c r="BO9143" s="2">
        <v>0</v>
      </c>
      <c r="BP9143" s="2">
        <v>0</v>
      </c>
      <c r="BQ9143" s="2" t="s">
        <v>159</v>
      </c>
      <c r="BR9143" s="2">
        <v>0</v>
      </c>
      <c r="BS9143" s="2">
        <v>0</v>
      </c>
      <c r="BT9143" s="2">
        <v>0</v>
      </c>
      <c r="BU9143" s="2">
        <v>0</v>
      </c>
      <c r="BV9143" s="2">
        <v>0</v>
      </c>
      <c r="BW9143" s="2">
        <v>82585000</v>
      </c>
      <c r="BX9143" s="2">
        <v>0</v>
      </c>
      <c r="BY9143" s="2">
        <v>0</v>
      </c>
      <c r="BZ9143" s="2" t="s">
        <v>159</v>
      </c>
      <c r="CA9143" s="2" t="s">
        <v>159</v>
      </c>
      <c r="CB9143" s="2" t="s">
        <v>159</v>
      </c>
      <c r="CC9143" s="2" t="s">
        <v>159</v>
      </c>
      <c r="CD9143" s="2" t="s">
        <v>159</v>
      </c>
      <c r="CE9143" s="2" t="s">
        <v>159</v>
      </c>
      <c r="CF9143" s="2" t="s">
        <v>159</v>
      </c>
      <c r="CG9143" s="2" t="s">
        <v>159</v>
      </c>
      <c r="CH9143" s="2">
        <v>0</v>
      </c>
      <c r="CI9143" s="2">
        <v>0</v>
      </c>
      <c r="CJ9143" s="2">
        <v>0</v>
      </c>
      <c r="CK9143" s="2">
        <v>0</v>
      </c>
      <c r="CL9143" s="2">
        <v>0</v>
      </c>
      <c r="CM9143" s="2">
        <v>0</v>
      </c>
      <c r="CN9143" s="2">
        <v>0</v>
      </c>
      <c r="CO9143" s="2">
        <v>0</v>
      </c>
      <c r="CP9143" s="2">
        <v>0</v>
      </c>
      <c r="CQ9143" s="2">
        <v>0</v>
      </c>
      <c r="CR9143" s="2">
        <v>0</v>
      </c>
      <c r="CS9143" s="2">
        <v>0</v>
      </c>
      <c r="CT9143" s="2">
        <v>0</v>
      </c>
      <c r="CU9143" s="2">
        <v>0</v>
      </c>
      <c r="CV9143" s="2">
        <v>0</v>
      </c>
      <c r="CW9143" s="2">
        <v>82585000</v>
      </c>
      <c r="CX9143" s="2">
        <v>0</v>
      </c>
      <c r="CY9143" s="2">
        <v>0</v>
      </c>
      <c r="CZ9143" s="2">
        <v>0</v>
      </c>
      <c r="DA9143" s="2">
        <v>0</v>
      </c>
      <c r="DB9143" s="2">
        <v>0</v>
      </c>
      <c r="DC9143" s="2">
        <v>0</v>
      </c>
      <c r="DD9143" s="2">
        <v>0</v>
      </c>
      <c r="DE9143" s="2">
        <v>0</v>
      </c>
      <c r="DF9143" s="2"/>
      <c r="DG9143" s="2"/>
      <c r="DH9143" s="2"/>
      <c r="DI9143" s="2"/>
      <c r="DJ9143" s="2"/>
      <c r="DK9143" s="2"/>
      <c r="DL9143" s="2"/>
      <c r="DM9143" s="2"/>
      <c r="DN9143" s="2"/>
      <c r="DO9143" s="2"/>
      <c r="DP9143" s="2"/>
      <c r="DQ9143" s="2"/>
      <c r="DR9143" s="2"/>
      <c r="DS9143" s="2"/>
      <c r="DT9143" s="2"/>
      <c r="DU9143" s="2"/>
      <c r="DV9143" s="2"/>
      <c r="DW9143" s="2"/>
      <c r="DX9143" s="2"/>
      <c r="DY9143" s="2"/>
      <c r="DZ9143" s="2"/>
      <c r="EA9143" s="2"/>
      <c r="EB9143" s="2"/>
      <c r="EC9143" s="2"/>
      <c r="ED9143" s="2"/>
      <c r="EE9143" s="2"/>
      <c r="EF9143" s="2">
        <v>9141</v>
      </c>
      <c r="EG9143" s="2">
        <v>2228</v>
      </c>
      <c r="EH9143" s="2">
        <v>315</v>
      </c>
      <c r="EI9143" s="2">
        <v>315</v>
      </c>
      <c r="EJ9143" s="2" t="s">
        <v>33733</v>
      </c>
      <c r="EK9143" s="2" t="s">
        <v>33734</v>
      </c>
      <c r="EL9143" s="2" t="s">
        <v>50246</v>
      </c>
      <c r="EM9143" s="2" t="s">
        <v>50247</v>
      </c>
      <c r="EN9143" s="2">
        <v>55694</v>
      </c>
      <c r="EO9143" s="2">
        <v>43652</v>
      </c>
      <c r="EP9143" s="2" t="s">
        <v>172</v>
      </c>
      <c r="EQ9143" s="2">
        <v>40589</v>
      </c>
      <c r="ER9143" s="2">
        <v>55696</v>
      </c>
      <c r="ES9143" s="2">
        <v>43654</v>
      </c>
      <c r="ET9143" s="2" t="s">
        <v>171</v>
      </c>
      <c r="EU9143" s="2">
        <v>37638</v>
      </c>
      <c r="EV9143" s="2">
        <v>55696</v>
      </c>
      <c r="EW9143" s="2">
        <v>43654</v>
      </c>
      <c r="EX9143" s="2" t="s">
        <v>171</v>
      </c>
      <c r="EY9143" s="2">
        <v>37638</v>
      </c>
    </row>
    <row r="9144" spans="1:155" x14ac:dyDescent="0.25">
      <c r="A9144" s="2" t="s">
        <v>33737</v>
      </c>
      <c r="B9144" s="2">
        <v>14</v>
      </c>
      <c r="C9144" s="2" t="s">
        <v>33737</v>
      </c>
      <c r="D9144" s="2" t="s">
        <v>33737</v>
      </c>
      <c r="E9144" s="2" t="s">
        <v>33738</v>
      </c>
      <c r="F9144" s="2" t="s">
        <v>33739</v>
      </c>
      <c r="G9144" s="2" t="s">
        <v>33740</v>
      </c>
      <c r="H9144" s="2">
        <v>0.327822</v>
      </c>
      <c r="I9144" s="2">
        <v>0</v>
      </c>
      <c r="J9144" s="2">
        <v>1.20136E-4</v>
      </c>
      <c r="K9144" s="2">
        <v>53.448</v>
      </c>
      <c r="L9144" s="2">
        <v>27.974</v>
      </c>
      <c r="M9144" s="2">
        <v>53.448</v>
      </c>
      <c r="N9144" s="2">
        <v>0</v>
      </c>
      <c r="O9144" s="2">
        <v>0</v>
      </c>
      <c r="P9144" s="2"/>
      <c r="Q9144" s="2" t="s">
        <v>159</v>
      </c>
      <c r="R9144" s="2">
        <v>0.327822</v>
      </c>
      <c r="S9144" s="2">
        <v>0</v>
      </c>
      <c r="T9144" s="2">
        <v>1.20136E-4</v>
      </c>
      <c r="U9144" s="2">
        <v>53.448</v>
      </c>
      <c r="V9144" s="2"/>
      <c r="W9144" s="2"/>
      <c r="X9144" s="2"/>
      <c r="Y9144" s="2"/>
      <c r="Z9144" s="2"/>
      <c r="AA9144" s="2"/>
      <c r="AB9144" s="2"/>
      <c r="AC9144" s="2"/>
      <c r="AD9144" s="2"/>
      <c r="AE9144" s="2"/>
      <c r="AF9144" s="2"/>
      <c r="AG9144" s="2"/>
      <c r="AH9144" s="2">
        <v>0</v>
      </c>
      <c r="AI9144" s="2">
        <v>0</v>
      </c>
      <c r="AJ9144" s="2"/>
      <c r="AK9144" s="2" t="s">
        <v>159</v>
      </c>
      <c r="AL9144" s="2"/>
      <c r="AM9144" s="2"/>
      <c r="AN9144" s="2"/>
      <c r="AO9144" s="2"/>
      <c r="AP9144" s="2"/>
      <c r="AQ9144" s="2"/>
      <c r="AR9144" s="2"/>
      <c r="AS9144" s="2"/>
      <c r="AT9144" s="2"/>
      <c r="AU9144" s="2"/>
      <c r="AV9144" s="2" t="s">
        <v>46276</v>
      </c>
      <c r="AW9144" s="2" t="s">
        <v>50248</v>
      </c>
      <c r="AX9144" s="2" t="s">
        <v>197</v>
      </c>
      <c r="AY9144" s="2" t="s">
        <v>900</v>
      </c>
      <c r="AZ9144" s="2" t="s">
        <v>33742</v>
      </c>
      <c r="BA9144" s="2" t="s">
        <v>33743</v>
      </c>
      <c r="BB9144" s="2">
        <v>7</v>
      </c>
      <c r="BC9144" s="2">
        <v>2</v>
      </c>
      <c r="BD9144" s="2">
        <v>-0.4914</v>
      </c>
      <c r="BE9144" s="2" t="s">
        <v>166</v>
      </c>
      <c r="BF9144" s="2" t="s">
        <v>166</v>
      </c>
      <c r="BG9144" s="2" t="s">
        <v>166</v>
      </c>
      <c r="BH9144" s="2" t="s">
        <v>166</v>
      </c>
      <c r="BI9144" s="2" t="s">
        <v>166</v>
      </c>
      <c r="BJ9144" s="2" t="s">
        <v>166</v>
      </c>
      <c r="BK9144" s="2" t="s">
        <v>166</v>
      </c>
      <c r="BL9144" s="2" t="s">
        <v>166</v>
      </c>
      <c r="BM9144" s="2">
        <v>0</v>
      </c>
      <c r="BN9144" s="2">
        <v>0</v>
      </c>
      <c r="BO9144" s="2">
        <v>0</v>
      </c>
      <c r="BP9144" s="2">
        <v>0</v>
      </c>
      <c r="BQ9144" s="2" t="s">
        <v>159</v>
      </c>
      <c r="BR9144" s="2">
        <v>0</v>
      </c>
      <c r="BS9144" s="2">
        <v>0</v>
      </c>
      <c r="BT9144" s="2">
        <v>0</v>
      </c>
      <c r="BU9144" s="2">
        <v>0</v>
      </c>
      <c r="BV9144" s="2">
        <v>0</v>
      </c>
      <c r="BW9144" s="2">
        <v>0</v>
      </c>
      <c r="BX9144" s="2">
        <v>0</v>
      </c>
      <c r="BY9144" s="2">
        <v>0</v>
      </c>
      <c r="BZ9144" s="2" t="s">
        <v>159</v>
      </c>
      <c r="CA9144" s="2" t="s">
        <v>159</v>
      </c>
      <c r="CB9144" s="2" t="s">
        <v>159</v>
      </c>
      <c r="CC9144" s="2" t="s">
        <v>159</v>
      </c>
      <c r="CD9144" s="2" t="s">
        <v>159</v>
      </c>
      <c r="CE9144" s="2" t="s">
        <v>159</v>
      </c>
      <c r="CF9144" s="2" t="s">
        <v>159</v>
      </c>
      <c r="CG9144" s="2" t="s">
        <v>159</v>
      </c>
      <c r="CH9144" s="2">
        <v>0</v>
      </c>
      <c r="CI9144" s="2">
        <v>0</v>
      </c>
      <c r="CJ9144" s="2">
        <v>0</v>
      </c>
      <c r="CK9144" s="2">
        <v>0</v>
      </c>
      <c r="CL9144" s="2">
        <v>0</v>
      </c>
      <c r="CM9144" s="2">
        <v>0</v>
      </c>
      <c r="CN9144" s="2">
        <v>0</v>
      </c>
      <c r="CO9144" s="2">
        <v>0</v>
      </c>
      <c r="CP9144" s="2">
        <v>0</v>
      </c>
      <c r="CQ9144" s="2">
        <v>0</v>
      </c>
      <c r="CR9144" s="2">
        <v>0</v>
      </c>
      <c r="CS9144" s="2">
        <v>0</v>
      </c>
      <c r="CT9144" s="2">
        <v>0</v>
      </c>
      <c r="CU9144" s="2">
        <v>0</v>
      </c>
      <c r="CV9144" s="2">
        <v>0</v>
      </c>
      <c r="CW9144" s="2">
        <v>0</v>
      </c>
      <c r="CX9144" s="2">
        <v>0</v>
      </c>
      <c r="CY9144" s="2">
        <v>0</v>
      </c>
      <c r="CZ9144" s="2">
        <v>0</v>
      </c>
      <c r="DA9144" s="2">
        <v>0</v>
      </c>
      <c r="DB9144" s="2">
        <v>0</v>
      </c>
      <c r="DC9144" s="2">
        <v>0</v>
      </c>
      <c r="DD9144" s="2">
        <v>0</v>
      </c>
      <c r="DE9144" s="2">
        <v>0</v>
      </c>
      <c r="DF9144" s="2"/>
      <c r="DG9144" s="2"/>
      <c r="DH9144" s="2"/>
      <c r="DI9144" s="2"/>
      <c r="DJ9144" s="2"/>
      <c r="DK9144" s="2"/>
      <c r="DL9144" s="2"/>
      <c r="DM9144" s="2"/>
      <c r="DN9144" s="2"/>
      <c r="DO9144" s="2"/>
      <c r="DP9144" s="2"/>
      <c r="DQ9144" s="2"/>
      <c r="DR9144" s="2"/>
      <c r="DS9144" s="2"/>
      <c r="DT9144" s="2"/>
      <c r="DU9144" s="2"/>
      <c r="DV9144" s="2"/>
      <c r="DW9144" s="2"/>
      <c r="DX9144" s="2"/>
      <c r="DY9144" s="2"/>
      <c r="DZ9144" s="2"/>
      <c r="EA9144" s="2"/>
      <c r="EB9144" s="2"/>
      <c r="EC9144" s="2"/>
      <c r="ED9144" s="2"/>
      <c r="EE9144" s="2"/>
      <c r="EF9144" s="2">
        <v>9142</v>
      </c>
      <c r="EG9144" s="2">
        <v>2230</v>
      </c>
      <c r="EH9144" s="2">
        <v>14</v>
      </c>
      <c r="EI9144" s="2">
        <v>14</v>
      </c>
      <c r="EJ9144" s="2">
        <v>4613</v>
      </c>
      <c r="EK9144" s="2">
        <v>5223</v>
      </c>
      <c r="EL9144" s="2"/>
      <c r="EM9144" s="2"/>
      <c r="EN9144" s="2">
        <v>28268</v>
      </c>
      <c r="EO9144" s="2">
        <v>22032</v>
      </c>
      <c r="EP9144" s="2" t="s">
        <v>285</v>
      </c>
      <c r="EQ9144" s="2">
        <v>22130</v>
      </c>
      <c r="ER9144" s="2">
        <v>28268</v>
      </c>
      <c r="ES9144" s="2">
        <v>22032</v>
      </c>
      <c r="ET9144" s="2" t="s">
        <v>285</v>
      </c>
      <c r="EU9144" s="2">
        <v>22130</v>
      </c>
      <c r="EV9144" s="2">
        <v>28268</v>
      </c>
      <c r="EW9144" s="2">
        <v>22032</v>
      </c>
      <c r="EX9144" s="2" t="s">
        <v>285</v>
      </c>
      <c r="EY9144" s="2">
        <v>22130</v>
      </c>
    </row>
    <row r="9145" spans="1:155" x14ac:dyDescent="0.25">
      <c r="A9145" s="2" t="s">
        <v>33745</v>
      </c>
      <c r="B9145" s="2">
        <v>265</v>
      </c>
      <c r="C9145" s="2" t="s">
        <v>33745</v>
      </c>
      <c r="D9145" s="2" t="s">
        <v>33745</v>
      </c>
      <c r="E9145" s="2" t="s">
        <v>33746</v>
      </c>
      <c r="F9145" s="2" t="s">
        <v>33747</v>
      </c>
      <c r="G9145" s="2" t="s">
        <v>33748</v>
      </c>
      <c r="H9145" s="2">
        <v>0.19691900000000001</v>
      </c>
      <c r="I9145" s="2">
        <v>0</v>
      </c>
      <c r="J9145" s="3">
        <v>1.1377399999999999E-10</v>
      </c>
      <c r="K9145" s="2">
        <v>54.963999999999999</v>
      </c>
      <c r="L9145" s="2">
        <v>50.439</v>
      </c>
      <c r="M9145" s="2">
        <v>54.963999999999999</v>
      </c>
      <c r="N9145" s="2"/>
      <c r="O9145" s="2"/>
      <c r="P9145" s="2"/>
      <c r="Q9145" s="2"/>
      <c r="R9145" s="2"/>
      <c r="S9145" s="2"/>
      <c r="T9145" s="2"/>
      <c r="U9145" s="2"/>
      <c r="V9145" s="2"/>
      <c r="W9145" s="2"/>
      <c r="X9145" s="2"/>
      <c r="Y9145" s="2"/>
      <c r="Z9145" s="2">
        <v>0.19691900000000001</v>
      </c>
      <c r="AA9145" s="2">
        <v>0</v>
      </c>
      <c r="AB9145" s="3">
        <v>1.1377399999999999E-10</v>
      </c>
      <c r="AC9145" s="2">
        <v>54.963999999999999</v>
      </c>
      <c r="AD9145" s="2"/>
      <c r="AE9145" s="2"/>
      <c r="AF9145" s="2"/>
      <c r="AG9145" s="2"/>
      <c r="AH9145" s="2"/>
      <c r="AI9145" s="2"/>
      <c r="AJ9145" s="2"/>
      <c r="AK9145" s="2"/>
      <c r="AL9145" s="2"/>
      <c r="AM9145" s="2"/>
      <c r="AN9145" s="2"/>
      <c r="AO9145" s="2"/>
      <c r="AP9145" s="2">
        <v>0</v>
      </c>
      <c r="AQ9145" s="2">
        <v>0</v>
      </c>
      <c r="AR9145" s="2"/>
      <c r="AS9145" s="2" t="s">
        <v>159</v>
      </c>
      <c r="AT9145" s="2"/>
      <c r="AU9145" s="2"/>
      <c r="AV9145" s="2" t="s">
        <v>46276</v>
      </c>
      <c r="AW9145" s="2" t="s">
        <v>50249</v>
      </c>
      <c r="AX9145" s="2" t="s">
        <v>243</v>
      </c>
      <c r="AY9145" s="2" t="s">
        <v>244</v>
      </c>
      <c r="AZ9145" s="2" t="s">
        <v>33750</v>
      </c>
      <c r="BA9145" s="2" t="s">
        <v>33751</v>
      </c>
      <c r="BB9145" s="2">
        <v>9</v>
      </c>
      <c r="BC9145" s="2">
        <v>3</v>
      </c>
      <c r="BD9145" s="2">
        <v>-1.31</v>
      </c>
      <c r="BE9145" s="2" t="s">
        <v>166</v>
      </c>
      <c r="BF9145" s="2" t="s">
        <v>166</v>
      </c>
      <c r="BG9145" s="2" t="s">
        <v>166</v>
      </c>
      <c r="BH9145" s="2" t="s">
        <v>166</v>
      </c>
      <c r="BI9145" s="2" t="s">
        <v>166</v>
      </c>
      <c r="BJ9145" s="2" t="s">
        <v>166</v>
      </c>
      <c r="BK9145" s="2" t="s">
        <v>166</v>
      </c>
      <c r="BL9145" s="2" t="s">
        <v>166</v>
      </c>
      <c r="BM9145" s="2">
        <v>0</v>
      </c>
      <c r="BN9145" s="2">
        <v>0</v>
      </c>
      <c r="BO9145" s="2">
        <v>0</v>
      </c>
      <c r="BP9145" s="2">
        <v>0</v>
      </c>
      <c r="BQ9145" s="2" t="s">
        <v>159</v>
      </c>
      <c r="BR9145" s="2">
        <v>0</v>
      </c>
      <c r="BS9145" s="2">
        <v>0</v>
      </c>
      <c r="BT9145" s="2">
        <v>0</v>
      </c>
      <c r="BU9145" s="2">
        <v>0</v>
      </c>
      <c r="BV9145" s="2">
        <v>0</v>
      </c>
      <c r="BW9145" s="2">
        <v>0</v>
      </c>
      <c r="BX9145" s="2">
        <v>0</v>
      </c>
      <c r="BY9145" s="2">
        <v>0</v>
      </c>
      <c r="BZ9145" s="2" t="s">
        <v>159</v>
      </c>
      <c r="CA9145" s="2" t="s">
        <v>159</v>
      </c>
      <c r="CB9145" s="2" t="s">
        <v>159</v>
      </c>
      <c r="CC9145" s="2" t="s">
        <v>159</v>
      </c>
      <c r="CD9145" s="2" t="s">
        <v>159</v>
      </c>
      <c r="CE9145" s="2" t="s">
        <v>159</v>
      </c>
      <c r="CF9145" s="2" t="s">
        <v>159</v>
      </c>
      <c r="CG9145" s="2" t="s">
        <v>159</v>
      </c>
      <c r="CH9145" s="2">
        <v>0</v>
      </c>
      <c r="CI9145" s="2">
        <v>0</v>
      </c>
      <c r="CJ9145" s="2">
        <v>0</v>
      </c>
      <c r="CK9145" s="2">
        <v>0</v>
      </c>
      <c r="CL9145" s="2">
        <v>0</v>
      </c>
      <c r="CM9145" s="2">
        <v>0</v>
      </c>
      <c r="CN9145" s="2">
        <v>0</v>
      </c>
      <c r="CO9145" s="2">
        <v>0</v>
      </c>
      <c r="CP9145" s="2">
        <v>0</v>
      </c>
      <c r="CQ9145" s="2">
        <v>0</v>
      </c>
      <c r="CR9145" s="2">
        <v>0</v>
      </c>
      <c r="CS9145" s="2">
        <v>0</v>
      </c>
      <c r="CT9145" s="2">
        <v>0</v>
      </c>
      <c r="CU9145" s="2">
        <v>0</v>
      </c>
      <c r="CV9145" s="2">
        <v>0</v>
      </c>
      <c r="CW9145" s="2">
        <v>0</v>
      </c>
      <c r="CX9145" s="2">
        <v>0</v>
      </c>
      <c r="CY9145" s="2">
        <v>0</v>
      </c>
      <c r="CZ9145" s="2">
        <v>0</v>
      </c>
      <c r="DA9145" s="2">
        <v>0</v>
      </c>
      <c r="DB9145" s="2">
        <v>0</v>
      </c>
      <c r="DC9145" s="2">
        <v>0</v>
      </c>
      <c r="DD9145" s="2">
        <v>0</v>
      </c>
      <c r="DE9145" s="2">
        <v>0</v>
      </c>
      <c r="DF9145" s="2"/>
      <c r="DG9145" s="2"/>
      <c r="DH9145" s="2"/>
      <c r="DI9145" s="2"/>
      <c r="DJ9145" s="2"/>
      <c r="DK9145" s="2"/>
      <c r="DL9145" s="2"/>
      <c r="DM9145" s="2"/>
      <c r="DN9145" s="2"/>
      <c r="DO9145" s="2"/>
      <c r="DP9145" s="2"/>
      <c r="DQ9145" s="2"/>
      <c r="DR9145" s="2"/>
      <c r="DS9145" s="2"/>
      <c r="DT9145" s="2"/>
      <c r="DU9145" s="2"/>
      <c r="DV9145" s="2"/>
      <c r="DW9145" s="2"/>
      <c r="DX9145" s="2"/>
      <c r="DY9145" s="2"/>
      <c r="DZ9145" s="2"/>
      <c r="EA9145" s="2"/>
      <c r="EB9145" s="2"/>
      <c r="EC9145" s="2"/>
      <c r="ED9145" s="2"/>
      <c r="EE9145" s="2"/>
      <c r="EF9145" s="2">
        <v>9143</v>
      </c>
      <c r="EG9145" s="2">
        <v>2231</v>
      </c>
      <c r="EH9145" s="2">
        <v>265</v>
      </c>
      <c r="EI9145" s="2">
        <v>265</v>
      </c>
      <c r="EJ9145" s="2">
        <v>8208</v>
      </c>
      <c r="EK9145" s="2">
        <v>9433</v>
      </c>
      <c r="EL9145" s="2"/>
      <c r="EM9145" s="2"/>
      <c r="EN9145" s="2">
        <v>51278</v>
      </c>
      <c r="EO9145" s="2">
        <v>40281</v>
      </c>
      <c r="EP9145" s="2" t="s">
        <v>190</v>
      </c>
      <c r="EQ9145" s="2">
        <v>55252</v>
      </c>
      <c r="ER9145" s="2">
        <v>51278</v>
      </c>
      <c r="ES9145" s="2">
        <v>40281</v>
      </c>
      <c r="ET9145" s="2" t="s">
        <v>190</v>
      </c>
      <c r="EU9145" s="2">
        <v>55252</v>
      </c>
      <c r="EV9145" s="2">
        <v>51278</v>
      </c>
      <c r="EW9145" s="2">
        <v>40281</v>
      </c>
      <c r="EX9145" s="2" t="s">
        <v>190</v>
      </c>
      <c r="EY9145" s="2">
        <v>55252</v>
      </c>
    </row>
    <row r="9146" spans="1:155" x14ac:dyDescent="0.25">
      <c r="A9146" s="2" t="s">
        <v>33767</v>
      </c>
      <c r="B9146" s="2">
        <v>671</v>
      </c>
      <c r="C9146" s="2" t="s">
        <v>33767</v>
      </c>
      <c r="D9146" s="2" t="s">
        <v>33767</v>
      </c>
      <c r="E9146" s="2" t="s">
        <v>33768</v>
      </c>
      <c r="F9146" s="2" t="s">
        <v>33769</v>
      </c>
      <c r="G9146" s="2" t="s">
        <v>33770</v>
      </c>
      <c r="H9146" s="2">
        <v>0.99748199999999998</v>
      </c>
      <c r="I9146" s="2">
        <v>26.923999999999999</v>
      </c>
      <c r="J9146" s="3">
        <v>6.46224E-6</v>
      </c>
      <c r="K9146" s="2">
        <v>42.44</v>
      </c>
      <c r="L9146" s="2">
        <v>32.527000000000001</v>
      </c>
      <c r="M9146" s="2">
        <v>42.44</v>
      </c>
      <c r="N9146" s="2"/>
      <c r="O9146" s="2"/>
      <c r="P9146" s="2"/>
      <c r="Q9146" s="2"/>
      <c r="R9146" s="2"/>
      <c r="S9146" s="2"/>
      <c r="T9146" s="2"/>
      <c r="U9146" s="2"/>
      <c r="V9146" s="2"/>
      <c r="W9146" s="2"/>
      <c r="X9146" s="2"/>
      <c r="Y9146" s="2"/>
      <c r="Z9146" s="2"/>
      <c r="AA9146" s="2"/>
      <c r="AB9146" s="2"/>
      <c r="AC9146" s="2"/>
      <c r="AD9146" s="2"/>
      <c r="AE9146" s="2"/>
      <c r="AF9146" s="2"/>
      <c r="AG9146" s="2"/>
      <c r="AH9146" s="2">
        <v>0.99748199999999998</v>
      </c>
      <c r="AI9146" s="2">
        <v>26.923999999999999</v>
      </c>
      <c r="AJ9146" s="3">
        <v>6.46224E-6</v>
      </c>
      <c r="AK9146" s="2">
        <v>42.44</v>
      </c>
      <c r="AL9146" s="2"/>
      <c r="AM9146" s="2"/>
      <c r="AN9146" s="2"/>
      <c r="AO9146" s="2"/>
      <c r="AP9146" s="2">
        <v>0</v>
      </c>
      <c r="AQ9146" s="2">
        <v>0</v>
      </c>
      <c r="AR9146" s="2"/>
      <c r="AS9146" s="2" t="s">
        <v>159</v>
      </c>
      <c r="AT9146" s="2"/>
      <c r="AU9146" s="2">
        <v>1</v>
      </c>
      <c r="AV9146" s="2" t="s">
        <v>46276</v>
      </c>
      <c r="AW9146" s="2" t="s">
        <v>50250</v>
      </c>
      <c r="AX9146" s="2" t="s">
        <v>197</v>
      </c>
      <c r="AY9146" s="2" t="s">
        <v>388</v>
      </c>
      <c r="AZ9146" s="2" t="s">
        <v>50251</v>
      </c>
      <c r="BA9146" s="2" t="s">
        <v>50252</v>
      </c>
      <c r="BB9146" s="2">
        <v>3</v>
      </c>
      <c r="BC9146" s="2">
        <v>3</v>
      </c>
      <c r="BD9146" s="2">
        <v>1.2418</v>
      </c>
      <c r="BE9146" s="2" t="s">
        <v>166</v>
      </c>
      <c r="BF9146" s="2" t="s">
        <v>166</v>
      </c>
      <c r="BG9146" s="2" t="s">
        <v>166</v>
      </c>
      <c r="BH9146" s="2" t="s">
        <v>166</v>
      </c>
      <c r="BI9146" s="2" t="s">
        <v>166</v>
      </c>
      <c r="BJ9146" s="2" t="s">
        <v>167</v>
      </c>
      <c r="BK9146" s="2" t="s">
        <v>166</v>
      </c>
      <c r="BL9146" s="2" t="s">
        <v>166</v>
      </c>
      <c r="BM9146" s="2">
        <v>6020000</v>
      </c>
      <c r="BN9146" s="2">
        <v>6020000</v>
      </c>
      <c r="BO9146" s="2">
        <v>0</v>
      </c>
      <c r="BP9146" s="2">
        <v>0</v>
      </c>
      <c r="BQ9146" s="2" t="s">
        <v>159</v>
      </c>
      <c r="BR9146" s="2">
        <v>0</v>
      </c>
      <c r="BS9146" s="2">
        <v>0</v>
      </c>
      <c r="BT9146" s="2">
        <v>0</v>
      </c>
      <c r="BU9146" s="2">
        <v>0</v>
      </c>
      <c r="BV9146" s="2">
        <v>0</v>
      </c>
      <c r="BW9146" s="2">
        <v>5898500</v>
      </c>
      <c r="BX9146" s="2">
        <v>0</v>
      </c>
      <c r="BY9146" s="2">
        <v>121490</v>
      </c>
      <c r="BZ9146" s="2" t="s">
        <v>159</v>
      </c>
      <c r="CA9146" s="2" t="s">
        <v>159</v>
      </c>
      <c r="CB9146" s="2" t="s">
        <v>159</v>
      </c>
      <c r="CC9146" s="2" t="s">
        <v>159</v>
      </c>
      <c r="CD9146" s="2" t="s">
        <v>159</v>
      </c>
      <c r="CE9146" s="2" t="s">
        <v>159</v>
      </c>
      <c r="CF9146" s="2" t="s">
        <v>159</v>
      </c>
      <c r="CG9146" s="2" t="s">
        <v>159</v>
      </c>
      <c r="CH9146" s="2">
        <v>0</v>
      </c>
      <c r="CI9146" s="2">
        <v>0</v>
      </c>
      <c r="CJ9146" s="2">
        <v>0</v>
      </c>
      <c r="CK9146" s="2">
        <v>0</v>
      </c>
      <c r="CL9146" s="2">
        <v>0</v>
      </c>
      <c r="CM9146" s="2">
        <v>0</v>
      </c>
      <c r="CN9146" s="2">
        <v>0</v>
      </c>
      <c r="CO9146" s="2">
        <v>0</v>
      </c>
      <c r="CP9146" s="2">
        <v>0</v>
      </c>
      <c r="CQ9146" s="2">
        <v>0</v>
      </c>
      <c r="CR9146" s="2">
        <v>0</v>
      </c>
      <c r="CS9146" s="2">
        <v>0</v>
      </c>
      <c r="CT9146" s="2">
        <v>0</v>
      </c>
      <c r="CU9146" s="2">
        <v>0</v>
      </c>
      <c r="CV9146" s="2">
        <v>0</v>
      </c>
      <c r="CW9146" s="2">
        <v>5898500</v>
      </c>
      <c r="CX9146" s="2">
        <v>0</v>
      </c>
      <c r="CY9146" s="2">
        <v>0</v>
      </c>
      <c r="CZ9146" s="2">
        <v>0</v>
      </c>
      <c r="DA9146" s="2">
        <v>0</v>
      </c>
      <c r="DB9146" s="2">
        <v>0</v>
      </c>
      <c r="DC9146" s="2">
        <v>121490</v>
      </c>
      <c r="DD9146" s="2">
        <v>0</v>
      </c>
      <c r="DE9146" s="2">
        <v>0</v>
      </c>
      <c r="DF9146" s="2"/>
      <c r="DG9146" s="2"/>
      <c r="DH9146" s="2"/>
      <c r="DI9146" s="2"/>
      <c r="DJ9146" s="2"/>
      <c r="DK9146" s="2"/>
      <c r="DL9146" s="2"/>
      <c r="DM9146" s="2"/>
      <c r="DN9146" s="2"/>
      <c r="DO9146" s="2"/>
      <c r="DP9146" s="2"/>
      <c r="DQ9146" s="2"/>
      <c r="DR9146" s="2"/>
      <c r="DS9146" s="2"/>
      <c r="DT9146" s="2"/>
      <c r="DU9146" s="2"/>
      <c r="DV9146" s="2"/>
      <c r="DW9146" s="2"/>
      <c r="DX9146" s="2"/>
      <c r="DY9146" s="2"/>
      <c r="DZ9146" s="2"/>
      <c r="EA9146" s="2"/>
      <c r="EB9146" s="2"/>
      <c r="EC9146" s="2"/>
      <c r="ED9146" s="2"/>
      <c r="EE9146" s="2"/>
      <c r="EF9146" s="2">
        <v>9144</v>
      </c>
      <c r="EG9146" s="2">
        <v>2233</v>
      </c>
      <c r="EH9146" s="2">
        <v>671</v>
      </c>
      <c r="EI9146" s="2">
        <v>671</v>
      </c>
      <c r="EJ9146" s="2">
        <v>8877</v>
      </c>
      <c r="EK9146" s="2">
        <v>10189</v>
      </c>
      <c r="EL9146" s="2" t="s">
        <v>50253</v>
      </c>
      <c r="EM9146" s="2">
        <v>43680</v>
      </c>
      <c r="EN9146" s="2">
        <v>55747</v>
      </c>
      <c r="EO9146" s="2">
        <v>43680</v>
      </c>
      <c r="EP9146" s="2" t="s">
        <v>172</v>
      </c>
      <c r="EQ9146" s="2">
        <v>61470</v>
      </c>
      <c r="ER9146" s="2">
        <v>55747</v>
      </c>
      <c r="ES9146" s="2">
        <v>43680</v>
      </c>
      <c r="ET9146" s="2" t="s">
        <v>172</v>
      </c>
      <c r="EU9146" s="2">
        <v>61470</v>
      </c>
      <c r="EV9146" s="2">
        <v>55747</v>
      </c>
      <c r="EW9146" s="2">
        <v>43680</v>
      </c>
      <c r="EX9146" s="2" t="s">
        <v>172</v>
      </c>
      <c r="EY9146" s="2">
        <v>61470</v>
      </c>
    </row>
    <row r="9147" spans="1:155" x14ac:dyDescent="0.25">
      <c r="A9147" s="2" t="s">
        <v>50254</v>
      </c>
      <c r="B9147" s="2">
        <v>603</v>
      </c>
      <c r="C9147" s="2" t="s">
        <v>50254</v>
      </c>
      <c r="D9147" s="2" t="s">
        <v>50254</v>
      </c>
      <c r="E9147" s="2" t="s">
        <v>50255</v>
      </c>
      <c r="F9147" s="2" t="s">
        <v>50256</v>
      </c>
      <c r="G9147" s="2" t="s">
        <v>50257</v>
      </c>
      <c r="H9147" s="2">
        <v>0.999803</v>
      </c>
      <c r="I9147" s="2">
        <v>37.063000000000002</v>
      </c>
      <c r="J9147" s="3">
        <v>6.2710200000000001E-5</v>
      </c>
      <c r="K9147" s="2">
        <v>42.716000000000001</v>
      </c>
      <c r="L9147" s="2">
        <v>38.854999999999997</v>
      </c>
      <c r="M9147" s="2">
        <v>42.716000000000001</v>
      </c>
      <c r="N9147" s="2"/>
      <c r="O9147" s="2"/>
      <c r="P9147" s="2"/>
      <c r="Q9147" s="2"/>
      <c r="R9147" s="2"/>
      <c r="S9147" s="2"/>
      <c r="T9147" s="2"/>
      <c r="U9147" s="2"/>
      <c r="V9147" s="2"/>
      <c r="W9147" s="2"/>
      <c r="X9147" s="2"/>
      <c r="Y9147" s="2"/>
      <c r="Z9147" s="2"/>
      <c r="AA9147" s="2"/>
      <c r="AB9147" s="2"/>
      <c r="AC9147" s="2"/>
      <c r="AD9147" s="2"/>
      <c r="AE9147" s="2"/>
      <c r="AF9147" s="2"/>
      <c r="AG9147" s="2"/>
      <c r="AH9147" s="2">
        <v>0.999803</v>
      </c>
      <c r="AI9147" s="2">
        <v>37.063000000000002</v>
      </c>
      <c r="AJ9147" s="3">
        <v>6.2710200000000001E-5</v>
      </c>
      <c r="AK9147" s="2">
        <v>42.716000000000001</v>
      </c>
      <c r="AL9147" s="2"/>
      <c r="AM9147" s="2"/>
      <c r="AN9147" s="2"/>
      <c r="AO9147" s="2"/>
      <c r="AP9147" s="2"/>
      <c r="AQ9147" s="2"/>
      <c r="AR9147" s="2"/>
      <c r="AS9147" s="2"/>
      <c r="AT9147" s="2"/>
      <c r="AU9147" s="2">
        <v>1</v>
      </c>
      <c r="AV9147" s="2" t="s">
        <v>46276</v>
      </c>
      <c r="AW9147" s="2" t="s">
        <v>50258</v>
      </c>
      <c r="AX9147" s="2" t="s">
        <v>3876</v>
      </c>
      <c r="AY9147" s="2" t="s">
        <v>3831</v>
      </c>
      <c r="AZ9147" s="2" t="s">
        <v>50259</v>
      </c>
      <c r="BA9147" s="2" t="s">
        <v>50260</v>
      </c>
      <c r="BB9147" s="2">
        <v>9</v>
      </c>
      <c r="BC9147" s="2">
        <v>3</v>
      </c>
      <c r="BD9147" s="2">
        <v>-9.647E-2</v>
      </c>
      <c r="BE9147" s="2" t="s">
        <v>166</v>
      </c>
      <c r="BF9147" s="2" t="s">
        <v>166</v>
      </c>
      <c r="BG9147" s="2" t="s">
        <v>166</v>
      </c>
      <c r="BH9147" s="2" t="s">
        <v>166</v>
      </c>
      <c r="BI9147" s="2" t="s">
        <v>166</v>
      </c>
      <c r="BJ9147" s="2" t="s">
        <v>167</v>
      </c>
      <c r="BK9147" s="2" t="s">
        <v>166</v>
      </c>
      <c r="BL9147" s="2" t="s">
        <v>166</v>
      </c>
      <c r="BM9147" s="2">
        <v>3286900</v>
      </c>
      <c r="BN9147" s="2">
        <v>3286900</v>
      </c>
      <c r="BO9147" s="2">
        <v>0</v>
      </c>
      <c r="BP9147" s="2">
        <v>0</v>
      </c>
      <c r="BQ9147" s="2" t="s">
        <v>159</v>
      </c>
      <c r="BR9147" s="2">
        <v>0</v>
      </c>
      <c r="BS9147" s="2">
        <v>0</v>
      </c>
      <c r="BT9147" s="2">
        <v>0</v>
      </c>
      <c r="BU9147" s="2">
        <v>0</v>
      </c>
      <c r="BV9147" s="2">
        <v>0</v>
      </c>
      <c r="BW9147" s="2">
        <v>3286900</v>
      </c>
      <c r="BX9147" s="2">
        <v>0</v>
      </c>
      <c r="BY9147" s="2">
        <v>0</v>
      </c>
      <c r="BZ9147" s="2" t="s">
        <v>159</v>
      </c>
      <c r="CA9147" s="2" t="s">
        <v>159</v>
      </c>
      <c r="CB9147" s="2" t="s">
        <v>159</v>
      </c>
      <c r="CC9147" s="2" t="s">
        <v>159</v>
      </c>
      <c r="CD9147" s="2" t="s">
        <v>159</v>
      </c>
      <c r="CE9147" s="2" t="s">
        <v>159</v>
      </c>
      <c r="CF9147" s="2" t="s">
        <v>159</v>
      </c>
      <c r="CG9147" s="2" t="s">
        <v>159</v>
      </c>
      <c r="CH9147" s="2">
        <v>0</v>
      </c>
      <c r="CI9147" s="2">
        <v>0</v>
      </c>
      <c r="CJ9147" s="2">
        <v>0</v>
      </c>
      <c r="CK9147" s="2">
        <v>0</v>
      </c>
      <c r="CL9147" s="2">
        <v>0</v>
      </c>
      <c r="CM9147" s="2">
        <v>0</v>
      </c>
      <c r="CN9147" s="2">
        <v>0</v>
      </c>
      <c r="CO9147" s="2">
        <v>0</v>
      </c>
      <c r="CP9147" s="2">
        <v>0</v>
      </c>
      <c r="CQ9147" s="2">
        <v>0</v>
      </c>
      <c r="CR9147" s="2">
        <v>0</v>
      </c>
      <c r="CS9147" s="2">
        <v>0</v>
      </c>
      <c r="CT9147" s="2">
        <v>0</v>
      </c>
      <c r="CU9147" s="2">
        <v>0</v>
      </c>
      <c r="CV9147" s="2">
        <v>0</v>
      </c>
      <c r="CW9147" s="2">
        <v>3286900</v>
      </c>
      <c r="CX9147" s="2">
        <v>0</v>
      </c>
      <c r="CY9147" s="2">
        <v>0</v>
      </c>
      <c r="CZ9147" s="2">
        <v>0</v>
      </c>
      <c r="DA9147" s="2">
        <v>0</v>
      </c>
      <c r="DB9147" s="2">
        <v>0</v>
      </c>
      <c r="DC9147" s="2">
        <v>0</v>
      </c>
      <c r="DD9147" s="2">
        <v>0</v>
      </c>
      <c r="DE9147" s="2">
        <v>0</v>
      </c>
      <c r="DF9147" s="2"/>
      <c r="DG9147" s="2"/>
      <c r="DH9147" s="2"/>
      <c r="DI9147" s="2"/>
      <c r="DJ9147" s="2"/>
      <c r="DK9147" s="2"/>
      <c r="DL9147" s="2"/>
      <c r="DM9147" s="2"/>
      <c r="DN9147" s="2"/>
      <c r="DO9147" s="2"/>
      <c r="DP9147" s="2"/>
      <c r="DQ9147" s="2"/>
      <c r="DR9147" s="2"/>
      <c r="DS9147" s="2"/>
      <c r="DT9147" s="2"/>
      <c r="DU9147" s="2"/>
      <c r="DV9147" s="2"/>
      <c r="DW9147" s="2"/>
      <c r="DX9147" s="2"/>
      <c r="DY9147" s="2"/>
      <c r="DZ9147" s="2"/>
      <c r="EA9147" s="2"/>
      <c r="EB9147" s="2"/>
      <c r="EC9147" s="2"/>
      <c r="ED9147" s="2"/>
      <c r="EE9147" s="2"/>
      <c r="EF9147" s="2">
        <v>9145</v>
      </c>
      <c r="EG9147" s="2">
        <v>2237</v>
      </c>
      <c r="EH9147" s="2">
        <v>603</v>
      </c>
      <c r="EI9147" s="2">
        <v>603</v>
      </c>
      <c r="EJ9147" s="2">
        <v>4225</v>
      </c>
      <c r="EK9147" s="2">
        <v>4786</v>
      </c>
      <c r="EL9147" s="2">
        <v>25995</v>
      </c>
      <c r="EM9147" s="2">
        <v>20468</v>
      </c>
      <c r="EN9147" s="2">
        <v>25995</v>
      </c>
      <c r="EO9147" s="2">
        <v>20468</v>
      </c>
      <c r="EP9147" s="2" t="s">
        <v>172</v>
      </c>
      <c r="EQ9147" s="2">
        <v>46889</v>
      </c>
      <c r="ER9147" s="2">
        <v>25995</v>
      </c>
      <c r="ES9147" s="2">
        <v>20468</v>
      </c>
      <c r="ET9147" s="2" t="s">
        <v>172</v>
      </c>
      <c r="EU9147" s="2">
        <v>46889</v>
      </c>
      <c r="EV9147" s="2">
        <v>25995</v>
      </c>
      <c r="EW9147" s="2">
        <v>20468</v>
      </c>
      <c r="EX9147" s="2" t="s">
        <v>172</v>
      </c>
      <c r="EY9147" s="2">
        <v>46889</v>
      </c>
    </row>
    <row r="9148" spans="1:155" x14ac:dyDescent="0.25">
      <c r="A9148" s="2" t="s">
        <v>33855</v>
      </c>
      <c r="B9148" s="2">
        <v>407</v>
      </c>
      <c r="C9148" s="2" t="s">
        <v>33855</v>
      </c>
      <c r="D9148" s="2" t="s">
        <v>33855</v>
      </c>
      <c r="E9148" s="2" t="s">
        <v>33856</v>
      </c>
      <c r="F9148" s="2" t="s">
        <v>33857</v>
      </c>
      <c r="G9148" s="2" t="s">
        <v>33858</v>
      </c>
      <c r="H9148" s="2">
        <v>0.89539299999999999</v>
      </c>
      <c r="I9148" s="2">
        <v>9.3803699999999992</v>
      </c>
      <c r="J9148" s="3">
        <v>9.2723300000000004E-10</v>
      </c>
      <c r="K9148" s="2">
        <v>45.652000000000001</v>
      </c>
      <c r="L9148" s="2">
        <v>38.857999999999997</v>
      </c>
      <c r="M9148" s="2">
        <v>45.652000000000001</v>
      </c>
      <c r="N9148" s="2"/>
      <c r="O9148" s="2"/>
      <c r="P9148" s="2"/>
      <c r="Q9148" s="2"/>
      <c r="R9148" s="2">
        <v>0.89539299999999999</v>
      </c>
      <c r="S9148" s="2">
        <v>9.3803699999999992</v>
      </c>
      <c r="T9148" s="3">
        <v>9.2723300000000004E-10</v>
      </c>
      <c r="U9148" s="2">
        <v>45.652000000000001</v>
      </c>
      <c r="V9148" s="2"/>
      <c r="W9148" s="2"/>
      <c r="X9148" s="2"/>
      <c r="Y9148" s="2"/>
      <c r="Z9148" s="2"/>
      <c r="AA9148" s="2"/>
      <c r="AB9148" s="2"/>
      <c r="AC9148" s="2"/>
      <c r="AD9148" s="2"/>
      <c r="AE9148" s="2"/>
      <c r="AF9148" s="2"/>
      <c r="AG9148" s="2"/>
      <c r="AH9148" s="2"/>
      <c r="AI9148" s="2"/>
      <c r="AJ9148" s="2"/>
      <c r="AK9148" s="2"/>
      <c r="AL9148" s="2"/>
      <c r="AM9148" s="2"/>
      <c r="AN9148" s="2"/>
      <c r="AO9148" s="2"/>
      <c r="AP9148" s="2"/>
      <c r="AQ9148" s="2"/>
      <c r="AR9148" s="2"/>
      <c r="AS9148" s="2"/>
      <c r="AT9148" s="2"/>
      <c r="AU9148" s="2">
        <v>2</v>
      </c>
      <c r="AV9148" s="2" t="s">
        <v>46276</v>
      </c>
      <c r="AW9148" s="2" t="s">
        <v>50261</v>
      </c>
      <c r="AX9148" s="2" t="s">
        <v>1145</v>
      </c>
      <c r="AY9148" s="2" t="s">
        <v>233</v>
      </c>
      <c r="AZ9148" s="2" t="s">
        <v>33860</v>
      </c>
      <c r="BA9148" s="2" t="s">
        <v>33861</v>
      </c>
      <c r="BB9148" s="2">
        <v>8</v>
      </c>
      <c r="BC9148" s="2">
        <v>4</v>
      </c>
      <c r="BD9148" s="2">
        <v>-0.63951000000000002</v>
      </c>
      <c r="BE9148" s="2" t="s">
        <v>166</v>
      </c>
      <c r="BF9148" s="2" t="s">
        <v>167</v>
      </c>
      <c r="BG9148" s="2" t="s">
        <v>166</v>
      </c>
      <c r="BH9148" s="2" t="s">
        <v>166</v>
      </c>
      <c r="BI9148" s="2" t="s">
        <v>166</v>
      </c>
      <c r="BJ9148" s="2" t="s">
        <v>166</v>
      </c>
      <c r="BK9148" s="2" t="s">
        <v>166</v>
      </c>
      <c r="BL9148" s="2" t="s">
        <v>166</v>
      </c>
      <c r="BM9148" s="2">
        <v>7605800</v>
      </c>
      <c r="BN9148" s="2">
        <v>0</v>
      </c>
      <c r="BO9148" s="2">
        <v>7605800</v>
      </c>
      <c r="BP9148" s="2">
        <v>0</v>
      </c>
      <c r="BQ9148" s="2" t="s">
        <v>159</v>
      </c>
      <c r="BR9148" s="2">
        <v>0</v>
      </c>
      <c r="BS9148" s="2">
        <v>7605800</v>
      </c>
      <c r="BT9148" s="2">
        <v>0</v>
      </c>
      <c r="BU9148" s="2">
        <v>0</v>
      </c>
      <c r="BV9148" s="2">
        <v>0</v>
      </c>
      <c r="BW9148" s="2">
        <v>0</v>
      </c>
      <c r="BX9148" s="2">
        <v>0</v>
      </c>
      <c r="BY9148" s="2">
        <v>0</v>
      </c>
      <c r="BZ9148" s="2" t="s">
        <v>159</v>
      </c>
      <c r="CA9148" s="2" t="s">
        <v>159</v>
      </c>
      <c r="CB9148" s="2" t="s">
        <v>159</v>
      </c>
      <c r="CC9148" s="2" t="s">
        <v>159</v>
      </c>
      <c r="CD9148" s="2" t="s">
        <v>159</v>
      </c>
      <c r="CE9148" s="2" t="s">
        <v>159</v>
      </c>
      <c r="CF9148" s="2" t="s">
        <v>159</v>
      </c>
      <c r="CG9148" s="2" t="s">
        <v>159</v>
      </c>
      <c r="CH9148" s="2">
        <v>0</v>
      </c>
      <c r="CI9148" s="2">
        <v>0</v>
      </c>
      <c r="CJ9148" s="2">
        <v>0</v>
      </c>
      <c r="CK9148" s="2">
        <v>0</v>
      </c>
      <c r="CL9148" s="2">
        <v>7605800</v>
      </c>
      <c r="CM9148" s="2">
        <v>0</v>
      </c>
      <c r="CN9148" s="2">
        <v>0</v>
      </c>
      <c r="CO9148" s="2">
        <v>0</v>
      </c>
      <c r="CP9148" s="2">
        <v>0</v>
      </c>
      <c r="CQ9148" s="2">
        <v>0</v>
      </c>
      <c r="CR9148" s="2">
        <v>0</v>
      </c>
      <c r="CS9148" s="2">
        <v>0</v>
      </c>
      <c r="CT9148" s="2">
        <v>0</v>
      </c>
      <c r="CU9148" s="2">
        <v>0</v>
      </c>
      <c r="CV9148" s="2">
        <v>0</v>
      </c>
      <c r="CW9148" s="2">
        <v>0</v>
      </c>
      <c r="CX9148" s="2">
        <v>0</v>
      </c>
      <c r="CY9148" s="2">
        <v>0</v>
      </c>
      <c r="CZ9148" s="2">
        <v>0</v>
      </c>
      <c r="DA9148" s="2">
        <v>0</v>
      </c>
      <c r="DB9148" s="2">
        <v>0</v>
      </c>
      <c r="DC9148" s="2">
        <v>0</v>
      </c>
      <c r="DD9148" s="2">
        <v>0</v>
      </c>
      <c r="DE9148" s="2">
        <v>0</v>
      </c>
      <c r="DF9148" s="2"/>
      <c r="DG9148" s="2"/>
      <c r="DH9148" s="2"/>
      <c r="DI9148" s="2"/>
      <c r="DJ9148" s="2"/>
      <c r="DK9148" s="2"/>
      <c r="DL9148" s="2"/>
      <c r="DM9148" s="2"/>
      <c r="DN9148" s="2"/>
      <c r="DO9148" s="2"/>
      <c r="DP9148" s="2"/>
      <c r="DQ9148" s="2"/>
      <c r="DR9148" s="2"/>
      <c r="DS9148" s="2"/>
      <c r="DT9148" s="2"/>
      <c r="DU9148" s="2"/>
      <c r="DV9148" s="2"/>
      <c r="DW9148" s="2"/>
      <c r="DX9148" s="2"/>
      <c r="DY9148" s="2"/>
      <c r="DZ9148" s="2"/>
      <c r="EA9148" s="2"/>
      <c r="EB9148" s="2"/>
      <c r="EC9148" s="2"/>
      <c r="ED9148" s="2"/>
      <c r="EE9148" s="2"/>
      <c r="EF9148" s="2">
        <v>9146</v>
      </c>
      <c r="EG9148" s="2">
        <v>2239</v>
      </c>
      <c r="EH9148" s="2">
        <v>407</v>
      </c>
      <c r="EI9148" s="2">
        <v>407</v>
      </c>
      <c r="EJ9148" s="2">
        <v>1327</v>
      </c>
      <c r="EK9148" s="2">
        <v>1522</v>
      </c>
      <c r="EL9148" s="2">
        <v>8510</v>
      </c>
      <c r="EM9148" s="2">
        <v>6547</v>
      </c>
      <c r="EN9148" s="2">
        <v>8510</v>
      </c>
      <c r="EO9148" s="2">
        <v>6547</v>
      </c>
      <c r="EP9148" s="2" t="s">
        <v>285</v>
      </c>
      <c r="EQ9148" s="2">
        <v>8920</v>
      </c>
      <c r="ER9148" s="2">
        <v>8510</v>
      </c>
      <c r="ES9148" s="2">
        <v>6547</v>
      </c>
      <c r="ET9148" s="2" t="s">
        <v>285</v>
      </c>
      <c r="EU9148" s="2">
        <v>8920</v>
      </c>
      <c r="EV9148" s="2">
        <v>8510</v>
      </c>
      <c r="EW9148" s="2">
        <v>6547</v>
      </c>
      <c r="EX9148" s="2" t="s">
        <v>285</v>
      </c>
      <c r="EY9148" s="2">
        <v>8920</v>
      </c>
    </row>
    <row r="9149" spans="1:155" x14ac:dyDescent="0.25">
      <c r="A9149" s="2" t="s">
        <v>33872</v>
      </c>
      <c r="B9149" s="2">
        <v>485</v>
      </c>
      <c r="C9149" s="2" t="s">
        <v>33872</v>
      </c>
      <c r="D9149" s="2" t="s">
        <v>33872</v>
      </c>
      <c r="E9149" s="2" t="s">
        <v>33873</v>
      </c>
      <c r="F9149" s="2" t="s">
        <v>33874</v>
      </c>
      <c r="G9149" s="2" t="s">
        <v>33875</v>
      </c>
      <c r="H9149" s="2">
        <v>0.99988299999999997</v>
      </c>
      <c r="I9149" s="2">
        <v>41.0989</v>
      </c>
      <c r="J9149" s="3">
        <v>2.3149000000000001E-5</v>
      </c>
      <c r="K9149" s="2">
        <v>96.82</v>
      </c>
      <c r="L9149" s="2">
        <v>22.427</v>
      </c>
      <c r="M9149" s="2">
        <v>96.82</v>
      </c>
      <c r="N9149" s="2"/>
      <c r="O9149" s="2"/>
      <c r="P9149" s="2"/>
      <c r="Q9149" s="2"/>
      <c r="R9149" s="2"/>
      <c r="S9149" s="2"/>
      <c r="T9149" s="2"/>
      <c r="U9149" s="2"/>
      <c r="V9149" s="2"/>
      <c r="W9149" s="2"/>
      <c r="X9149" s="2"/>
      <c r="Y9149" s="2"/>
      <c r="Z9149" s="2">
        <v>0.99988299999999997</v>
      </c>
      <c r="AA9149" s="2">
        <v>41.0989</v>
      </c>
      <c r="AB9149" s="3">
        <v>2.3149000000000001E-5</v>
      </c>
      <c r="AC9149" s="2">
        <v>96.82</v>
      </c>
      <c r="AD9149" s="2"/>
      <c r="AE9149" s="2"/>
      <c r="AF9149" s="2"/>
      <c r="AG9149" s="2"/>
      <c r="AH9149" s="2">
        <v>0.98977099999999996</v>
      </c>
      <c r="AI9149" s="2">
        <v>20.097799999999999</v>
      </c>
      <c r="AJ9149" s="2">
        <v>7.1230099999999999E-3</v>
      </c>
      <c r="AK9149" s="2">
        <v>54.871000000000002</v>
      </c>
      <c r="AL9149" s="2"/>
      <c r="AM9149" s="2"/>
      <c r="AN9149" s="2"/>
      <c r="AO9149" s="2"/>
      <c r="AP9149" s="2">
        <v>0</v>
      </c>
      <c r="AQ9149" s="2">
        <v>0</v>
      </c>
      <c r="AR9149" s="2"/>
      <c r="AS9149" s="2" t="s">
        <v>159</v>
      </c>
      <c r="AT9149" s="2"/>
      <c r="AU9149" s="2">
        <v>1</v>
      </c>
      <c r="AV9149" s="2" t="s">
        <v>46276</v>
      </c>
      <c r="AW9149" s="2" t="s">
        <v>50262</v>
      </c>
      <c r="AX9149" s="2" t="s">
        <v>197</v>
      </c>
      <c r="AY9149" s="2" t="s">
        <v>1527</v>
      </c>
      <c r="AZ9149" s="2" t="s">
        <v>50263</v>
      </c>
      <c r="BA9149" s="2" t="s">
        <v>50264</v>
      </c>
      <c r="BB9149" s="2">
        <v>3</v>
      </c>
      <c r="BC9149" s="2">
        <v>2</v>
      </c>
      <c r="BD9149" s="2">
        <v>-0.26330999999999999</v>
      </c>
      <c r="BE9149" s="2" t="s">
        <v>166</v>
      </c>
      <c r="BF9149" s="2" t="s">
        <v>166</v>
      </c>
      <c r="BG9149" s="2" t="s">
        <v>166</v>
      </c>
      <c r="BH9149" s="2" t="s">
        <v>167</v>
      </c>
      <c r="BI9149" s="2" t="s">
        <v>166</v>
      </c>
      <c r="BJ9149" s="2" t="s">
        <v>167</v>
      </c>
      <c r="BK9149" s="2" t="s">
        <v>166</v>
      </c>
      <c r="BL9149" s="2" t="s">
        <v>166</v>
      </c>
      <c r="BM9149" s="2">
        <v>31714000</v>
      </c>
      <c r="BN9149" s="2">
        <v>31714000</v>
      </c>
      <c r="BO9149" s="2">
        <v>0</v>
      </c>
      <c r="BP9149" s="2">
        <v>0</v>
      </c>
      <c r="BQ9149" s="2" t="s">
        <v>159</v>
      </c>
      <c r="BR9149" s="2">
        <v>0</v>
      </c>
      <c r="BS9149" s="2">
        <v>0</v>
      </c>
      <c r="BT9149" s="2">
        <v>0</v>
      </c>
      <c r="BU9149" s="2">
        <v>715810</v>
      </c>
      <c r="BV9149" s="2">
        <v>0</v>
      </c>
      <c r="BW9149" s="2">
        <v>3828600</v>
      </c>
      <c r="BX9149" s="2">
        <v>0</v>
      </c>
      <c r="BY9149" s="2">
        <v>862130</v>
      </c>
      <c r="BZ9149" s="2" t="s">
        <v>159</v>
      </c>
      <c r="CA9149" s="2" t="s">
        <v>159</v>
      </c>
      <c r="CB9149" s="2" t="s">
        <v>159</v>
      </c>
      <c r="CC9149" s="2" t="s">
        <v>159</v>
      </c>
      <c r="CD9149" s="2" t="s">
        <v>159</v>
      </c>
      <c r="CE9149" s="2" t="s">
        <v>159</v>
      </c>
      <c r="CF9149" s="2" t="s">
        <v>159</v>
      </c>
      <c r="CG9149" s="2" t="s">
        <v>159</v>
      </c>
      <c r="CH9149" s="2">
        <v>0</v>
      </c>
      <c r="CI9149" s="2">
        <v>0</v>
      </c>
      <c r="CJ9149" s="2">
        <v>0</v>
      </c>
      <c r="CK9149" s="2">
        <v>0</v>
      </c>
      <c r="CL9149" s="2">
        <v>0</v>
      </c>
      <c r="CM9149" s="2">
        <v>0</v>
      </c>
      <c r="CN9149" s="2">
        <v>0</v>
      </c>
      <c r="CO9149" s="2">
        <v>0</v>
      </c>
      <c r="CP9149" s="2">
        <v>0</v>
      </c>
      <c r="CQ9149" s="2">
        <v>715810</v>
      </c>
      <c r="CR9149" s="2">
        <v>0</v>
      </c>
      <c r="CS9149" s="2">
        <v>0</v>
      </c>
      <c r="CT9149" s="2">
        <v>0</v>
      </c>
      <c r="CU9149" s="2">
        <v>0</v>
      </c>
      <c r="CV9149" s="2">
        <v>0</v>
      </c>
      <c r="CW9149" s="2">
        <v>3828600</v>
      </c>
      <c r="CX9149" s="2">
        <v>0</v>
      </c>
      <c r="CY9149" s="2">
        <v>0</v>
      </c>
      <c r="CZ9149" s="2">
        <v>0</v>
      </c>
      <c r="DA9149" s="2">
        <v>0</v>
      </c>
      <c r="DB9149" s="2">
        <v>0</v>
      </c>
      <c r="DC9149" s="2">
        <v>862130</v>
      </c>
      <c r="DD9149" s="2">
        <v>0</v>
      </c>
      <c r="DE9149" s="2">
        <v>0</v>
      </c>
      <c r="DF9149" s="2"/>
      <c r="DG9149" s="2"/>
      <c r="DH9149" s="2"/>
      <c r="DI9149" s="2"/>
      <c r="DJ9149" s="2"/>
      <c r="DK9149" s="2"/>
      <c r="DL9149" s="2"/>
      <c r="DM9149" s="2"/>
      <c r="DN9149" s="2"/>
      <c r="DO9149" s="2"/>
      <c r="DP9149" s="2"/>
      <c r="DQ9149" s="2"/>
      <c r="DR9149" s="2"/>
      <c r="DS9149" s="2"/>
      <c r="DT9149" s="2"/>
      <c r="DU9149" s="2"/>
      <c r="DV9149" s="2"/>
      <c r="DW9149" s="2"/>
      <c r="DX9149" s="2"/>
      <c r="DY9149" s="2"/>
      <c r="DZ9149" s="2"/>
      <c r="EA9149" s="2"/>
      <c r="EB9149" s="2"/>
      <c r="EC9149" s="2"/>
      <c r="ED9149" s="2"/>
      <c r="EE9149" s="2"/>
      <c r="EF9149" s="2">
        <v>9147</v>
      </c>
      <c r="EG9149" s="2">
        <v>2240</v>
      </c>
      <c r="EH9149" s="2">
        <v>485</v>
      </c>
      <c r="EI9149" s="2">
        <v>485</v>
      </c>
      <c r="EJ9149" s="2" t="s">
        <v>50265</v>
      </c>
      <c r="EK9149" s="2" t="s">
        <v>50266</v>
      </c>
      <c r="EL9149" s="2" t="s">
        <v>50267</v>
      </c>
      <c r="EM9149" s="2" t="s">
        <v>50268</v>
      </c>
      <c r="EN9149" s="2">
        <v>58132</v>
      </c>
      <c r="EO9149" s="2">
        <v>45441</v>
      </c>
      <c r="EP9149" s="2" t="s">
        <v>190</v>
      </c>
      <c r="EQ9149" s="2">
        <v>48482</v>
      </c>
      <c r="ER9149" s="2">
        <v>58132</v>
      </c>
      <c r="ES9149" s="2">
        <v>45441</v>
      </c>
      <c r="ET9149" s="2" t="s">
        <v>190</v>
      </c>
      <c r="EU9149" s="2">
        <v>48482</v>
      </c>
      <c r="EV9149" s="2">
        <v>58132</v>
      </c>
      <c r="EW9149" s="2">
        <v>45441</v>
      </c>
      <c r="EX9149" s="2" t="s">
        <v>190</v>
      </c>
      <c r="EY9149" s="2">
        <v>48482</v>
      </c>
    </row>
    <row r="9150" spans="1:155" x14ac:dyDescent="0.25">
      <c r="A9150" s="2" t="s">
        <v>50269</v>
      </c>
      <c r="B9150" s="2">
        <v>434</v>
      </c>
      <c r="C9150" s="2" t="s">
        <v>50269</v>
      </c>
      <c r="D9150" s="2" t="s">
        <v>50269</v>
      </c>
      <c r="E9150" s="2" t="s">
        <v>50270</v>
      </c>
      <c r="F9150" s="2" t="s">
        <v>50271</v>
      </c>
      <c r="G9150" s="2" t="s">
        <v>50272</v>
      </c>
      <c r="H9150" s="2">
        <v>0.75609599999999999</v>
      </c>
      <c r="I9150" s="2">
        <v>4.9135799999999996</v>
      </c>
      <c r="J9150" s="2">
        <v>8.5229399999999997E-3</v>
      </c>
      <c r="K9150" s="2">
        <v>44.542999999999999</v>
      </c>
      <c r="L9150" s="2">
        <v>37.639000000000003</v>
      </c>
      <c r="M9150" s="2">
        <v>44.542999999999999</v>
      </c>
      <c r="N9150" s="2"/>
      <c r="O9150" s="2"/>
      <c r="P9150" s="2"/>
      <c r="Q9150" s="2"/>
      <c r="R9150" s="2"/>
      <c r="S9150" s="2"/>
      <c r="T9150" s="2"/>
      <c r="U9150" s="2"/>
      <c r="V9150" s="2">
        <v>0</v>
      </c>
      <c r="W9150" s="2">
        <v>0</v>
      </c>
      <c r="X9150" s="2"/>
      <c r="Y9150" s="2" t="s">
        <v>159</v>
      </c>
      <c r="Z9150" s="2">
        <v>0</v>
      </c>
      <c r="AA9150" s="2">
        <v>0</v>
      </c>
      <c r="AB9150" s="2"/>
      <c r="AC9150" s="2" t="s">
        <v>159</v>
      </c>
      <c r="AD9150" s="2">
        <v>0</v>
      </c>
      <c r="AE9150" s="2">
        <v>0</v>
      </c>
      <c r="AF9150" s="2"/>
      <c r="AG9150" s="2" t="s">
        <v>159</v>
      </c>
      <c r="AH9150" s="2">
        <v>0.75609599999999999</v>
      </c>
      <c r="AI9150" s="2">
        <v>4.9135799999999996</v>
      </c>
      <c r="AJ9150" s="2">
        <v>8.5229399999999997E-3</v>
      </c>
      <c r="AK9150" s="2">
        <v>44.542999999999999</v>
      </c>
      <c r="AL9150" s="2">
        <v>0</v>
      </c>
      <c r="AM9150" s="2">
        <v>0</v>
      </c>
      <c r="AN9150" s="2"/>
      <c r="AO9150" s="2" t="s">
        <v>159</v>
      </c>
      <c r="AP9150" s="2"/>
      <c r="AQ9150" s="2"/>
      <c r="AR9150" s="2"/>
      <c r="AS9150" s="2"/>
      <c r="AT9150" s="2"/>
      <c r="AU9150" s="2">
        <v>1</v>
      </c>
      <c r="AV9150" s="2" t="s">
        <v>46276</v>
      </c>
      <c r="AW9150" s="2" t="s">
        <v>50273</v>
      </c>
      <c r="AX9150" s="2" t="s">
        <v>197</v>
      </c>
      <c r="AY9150" s="2" t="s">
        <v>1347</v>
      </c>
      <c r="AZ9150" s="2" t="s">
        <v>50274</v>
      </c>
      <c r="BA9150" s="2" t="s">
        <v>50275</v>
      </c>
      <c r="BB9150" s="2">
        <v>3</v>
      </c>
      <c r="BC9150" s="2">
        <v>2</v>
      </c>
      <c r="BD9150" s="2">
        <v>0.32849</v>
      </c>
      <c r="BE9150" s="2" t="s">
        <v>166</v>
      </c>
      <c r="BF9150" s="2" t="s">
        <v>166</v>
      </c>
      <c r="BG9150" s="2" t="s">
        <v>166</v>
      </c>
      <c r="BH9150" s="2" t="s">
        <v>166</v>
      </c>
      <c r="BI9150" s="2" t="s">
        <v>166</v>
      </c>
      <c r="BJ9150" s="2" t="s">
        <v>167</v>
      </c>
      <c r="BK9150" s="2" t="s">
        <v>166</v>
      </c>
      <c r="BL9150" s="2" t="s">
        <v>166</v>
      </c>
      <c r="BM9150" s="2">
        <v>2039500</v>
      </c>
      <c r="BN9150" s="2">
        <v>2039500</v>
      </c>
      <c r="BO9150" s="2">
        <v>0</v>
      </c>
      <c r="BP9150" s="2">
        <v>0</v>
      </c>
      <c r="BQ9150" s="2" t="s">
        <v>159</v>
      </c>
      <c r="BR9150" s="2">
        <v>0</v>
      </c>
      <c r="BS9150" s="2">
        <v>0</v>
      </c>
      <c r="BT9150" s="2">
        <v>106730</v>
      </c>
      <c r="BU9150" s="2">
        <v>489070</v>
      </c>
      <c r="BV9150" s="2">
        <v>84484</v>
      </c>
      <c r="BW9150" s="2">
        <v>1126900</v>
      </c>
      <c r="BX9150" s="2">
        <v>232360</v>
      </c>
      <c r="BY9150" s="2">
        <v>0</v>
      </c>
      <c r="BZ9150" s="2" t="s">
        <v>159</v>
      </c>
      <c r="CA9150" s="2" t="s">
        <v>159</v>
      </c>
      <c r="CB9150" s="2" t="s">
        <v>159</v>
      </c>
      <c r="CC9150" s="2" t="s">
        <v>159</v>
      </c>
      <c r="CD9150" s="2" t="s">
        <v>159</v>
      </c>
      <c r="CE9150" s="2" t="s">
        <v>159</v>
      </c>
      <c r="CF9150" s="2" t="s">
        <v>159</v>
      </c>
      <c r="CG9150" s="2" t="s">
        <v>159</v>
      </c>
      <c r="CH9150" s="2">
        <v>0</v>
      </c>
      <c r="CI9150" s="2">
        <v>0</v>
      </c>
      <c r="CJ9150" s="2">
        <v>0</v>
      </c>
      <c r="CK9150" s="2">
        <v>0</v>
      </c>
      <c r="CL9150" s="2">
        <v>0</v>
      </c>
      <c r="CM9150" s="2">
        <v>0</v>
      </c>
      <c r="CN9150" s="2">
        <v>106730</v>
      </c>
      <c r="CO9150" s="2">
        <v>0</v>
      </c>
      <c r="CP9150" s="2">
        <v>0</v>
      </c>
      <c r="CQ9150" s="2">
        <v>489070</v>
      </c>
      <c r="CR9150" s="2">
        <v>0</v>
      </c>
      <c r="CS9150" s="2">
        <v>0</v>
      </c>
      <c r="CT9150" s="2">
        <v>84484</v>
      </c>
      <c r="CU9150" s="2">
        <v>0</v>
      </c>
      <c r="CV9150" s="2">
        <v>0</v>
      </c>
      <c r="CW9150" s="2">
        <v>1126900</v>
      </c>
      <c r="CX9150" s="2">
        <v>0</v>
      </c>
      <c r="CY9150" s="2">
        <v>0</v>
      </c>
      <c r="CZ9150" s="2">
        <v>232360</v>
      </c>
      <c r="DA9150" s="2">
        <v>0</v>
      </c>
      <c r="DB9150" s="2">
        <v>0</v>
      </c>
      <c r="DC9150" s="2">
        <v>0</v>
      </c>
      <c r="DD9150" s="2">
        <v>0</v>
      </c>
      <c r="DE9150" s="2">
        <v>0</v>
      </c>
      <c r="DF9150" s="2"/>
      <c r="DG9150" s="2"/>
      <c r="DH9150" s="2"/>
      <c r="DI9150" s="2"/>
      <c r="DJ9150" s="2"/>
      <c r="DK9150" s="2"/>
      <c r="DL9150" s="2"/>
      <c r="DM9150" s="2"/>
      <c r="DN9150" s="2"/>
      <c r="DO9150" s="2"/>
      <c r="DP9150" s="2"/>
      <c r="DQ9150" s="2"/>
      <c r="DR9150" s="2"/>
      <c r="DS9150" s="2"/>
      <c r="DT9150" s="2"/>
      <c r="DU9150" s="2"/>
      <c r="DV9150" s="2"/>
      <c r="DW9150" s="2"/>
      <c r="DX9150" s="2"/>
      <c r="DY9150" s="2"/>
      <c r="DZ9150" s="2"/>
      <c r="EA9150" s="2"/>
      <c r="EB9150" s="2"/>
      <c r="EC9150" s="2"/>
      <c r="ED9150" s="2"/>
      <c r="EE9150" s="2"/>
      <c r="EF9150" s="2">
        <v>9148</v>
      </c>
      <c r="EG9150" s="2">
        <v>2244</v>
      </c>
      <c r="EH9150" s="2">
        <v>434</v>
      </c>
      <c r="EI9150" s="2">
        <v>434</v>
      </c>
      <c r="EJ9150" s="2">
        <v>2305</v>
      </c>
      <c r="EK9150" s="2">
        <v>2616</v>
      </c>
      <c r="EL9150" s="2" t="s">
        <v>50276</v>
      </c>
      <c r="EM9150" s="2">
        <v>10853</v>
      </c>
      <c r="EN9150" s="2">
        <v>14401</v>
      </c>
      <c r="EO9150" s="2">
        <v>10853</v>
      </c>
      <c r="EP9150" s="2" t="s">
        <v>172</v>
      </c>
      <c r="EQ9150" s="2">
        <v>25614</v>
      </c>
      <c r="ER9150" s="2">
        <v>14401</v>
      </c>
      <c r="ES9150" s="2">
        <v>10853</v>
      </c>
      <c r="ET9150" s="2" t="s">
        <v>172</v>
      </c>
      <c r="EU9150" s="2">
        <v>25614</v>
      </c>
      <c r="EV9150" s="2">
        <v>14401</v>
      </c>
      <c r="EW9150" s="2">
        <v>10853</v>
      </c>
      <c r="EX9150" s="2" t="s">
        <v>172</v>
      </c>
      <c r="EY9150" s="2">
        <v>25614</v>
      </c>
    </row>
    <row r="9151" spans="1:155" x14ac:dyDescent="0.25">
      <c r="A9151" s="2" t="s">
        <v>33993</v>
      </c>
      <c r="B9151" s="2">
        <v>53</v>
      </c>
      <c r="C9151" s="2" t="s">
        <v>33993</v>
      </c>
      <c r="D9151" s="2" t="s">
        <v>33993</v>
      </c>
      <c r="E9151" s="2" t="s">
        <v>33994</v>
      </c>
      <c r="F9151" s="2" t="s">
        <v>33995</v>
      </c>
      <c r="G9151" s="2" t="s">
        <v>33996</v>
      </c>
      <c r="H9151" s="2">
        <v>0.49847000000000002</v>
      </c>
      <c r="I9151" s="2">
        <v>0</v>
      </c>
      <c r="J9151" s="3">
        <v>8.1003700000000005E-5</v>
      </c>
      <c r="K9151" s="2">
        <v>43.793999999999997</v>
      </c>
      <c r="L9151" s="2">
        <v>32.423000000000002</v>
      </c>
      <c r="M9151" s="2">
        <v>43.793999999999997</v>
      </c>
      <c r="N9151" s="2"/>
      <c r="O9151" s="2"/>
      <c r="P9151" s="2"/>
      <c r="Q9151" s="2"/>
      <c r="R9151" s="2">
        <v>0.49847000000000002</v>
      </c>
      <c r="S9151" s="2">
        <v>0</v>
      </c>
      <c r="T9151" s="3">
        <v>8.1003700000000005E-5</v>
      </c>
      <c r="U9151" s="2">
        <v>43.793999999999997</v>
      </c>
      <c r="V9151" s="2"/>
      <c r="W9151" s="2"/>
      <c r="X9151" s="2"/>
      <c r="Y9151" s="2"/>
      <c r="Z9151" s="2"/>
      <c r="AA9151" s="2"/>
      <c r="AB9151" s="2"/>
      <c r="AC9151" s="2"/>
      <c r="AD9151" s="2"/>
      <c r="AE9151" s="2"/>
      <c r="AF9151" s="2"/>
      <c r="AG9151" s="2"/>
      <c r="AH9151" s="2"/>
      <c r="AI9151" s="2"/>
      <c r="AJ9151" s="2"/>
      <c r="AK9151" s="2"/>
      <c r="AL9151" s="2"/>
      <c r="AM9151" s="2"/>
      <c r="AN9151" s="2"/>
      <c r="AO9151" s="2"/>
      <c r="AP9151" s="2"/>
      <c r="AQ9151" s="2"/>
      <c r="AR9151" s="2"/>
      <c r="AS9151" s="2"/>
      <c r="AT9151" s="2"/>
      <c r="AU9151" s="2"/>
      <c r="AV9151" s="2" t="s">
        <v>46276</v>
      </c>
      <c r="AW9151" s="2" t="s">
        <v>50277</v>
      </c>
      <c r="AX9151" s="2" t="s">
        <v>197</v>
      </c>
      <c r="AY9151" s="2" t="s">
        <v>573</v>
      </c>
      <c r="AZ9151" s="2" t="s">
        <v>34030</v>
      </c>
      <c r="BA9151" s="2" t="s">
        <v>34031</v>
      </c>
      <c r="BB9151" s="2">
        <v>6</v>
      </c>
      <c r="BC9151" s="2">
        <v>3</v>
      </c>
      <c r="BD9151" s="2">
        <v>7.1390999999999996E-2</v>
      </c>
      <c r="BE9151" s="2" t="s">
        <v>166</v>
      </c>
      <c r="BF9151" s="2" t="s">
        <v>166</v>
      </c>
      <c r="BG9151" s="2" t="s">
        <v>166</v>
      </c>
      <c r="BH9151" s="2" t="s">
        <v>166</v>
      </c>
      <c r="BI9151" s="2" t="s">
        <v>166</v>
      </c>
      <c r="BJ9151" s="2" t="s">
        <v>166</v>
      </c>
      <c r="BK9151" s="2" t="s">
        <v>166</v>
      </c>
      <c r="BL9151" s="2" t="s">
        <v>166</v>
      </c>
      <c r="BM9151" s="2">
        <v>0</v>
      </c>
      <c r="BN9151" s="2">
        <v>0</v>
      </c>
      <c r="BO9151" s="2">
        <v>0</v>
      </c>
      <c r="BP9151" s="2">
        <v>0</v>
      </c>
      <c r="BQ9151" s="2" t="s">
        <v>159</v>
      </c>
      <c r="BR9151" s="2">
        <v>0</v>
      </c>
      <c r="BS9151" s="2">
        <v>0</v>
      </c>
      <c r="BT9151" s="2">
        <v>0</v>
      </c>
      <c r="BU9151" s="2">
        <v>0</v>
      </c>
      <c r="BV9151" s="2">
        <v>0</v>
      </c>
      <c r="BW9151" s="2">
        <v>0</v>
      </c>
      <c r="BX9151" s="2">
        <v>0</v>
      </c>
      <c r="BY9151" s="2">
        <v>0</v>
      </c>
      <c r="BZ9151" s="2" t="s">
        <v>159</v>
      </c>
      <c r="CA9151" s="2" t="s">
        <v>159</v>
      </c>
      <c r="CB9151" s="2" t="s">
        <v>159</v>
      </c>
      <c r="CC9151" s="2" t="s">
        <v>159</v>
      </c>
      <c r="CD9151" s="2" t="s">
        <v>159</v>
      </c>
      <c r="CE9151" s="2" t="s">
        <v>159</v>
      </c>
      <c r="CF9151" s="2" t="s">
        <v>159</v>
      </c>
      <c r="CG9151" s="2" t="s">
        <v>159</v>
      </c>
      <c r="CH9151" s="2">
        <v>0</v>
      </c>
      <c r="CI9151" s="2">
        <v>0</v>
      </c>
      <c r="CJ9151" s="2">
        <v>0</v>
      </c>
      <c r="CK9151" s="2">
        <v>0</v>
      </c>
      <c r="CL9151" s="2">
        <v>0</v>
      </c>
      <c r="CM9151" s="2">
        <v>0</v>
      </c>
      <c r="CN9151" s="2">
        <v>0</v>
      </c>
      <c r="CO9151" s="2">
        <v>0</v>
      </c>
      <c r="CP9151" s="2">
        <v>0</v>
      </c>
      <c r="CQ9151" s="2">
        <v>0</v>
      </c>
      <c r="CR9151" s="2">
        <v>0</v>
      </c>
      <c r="CS9151" s="2">
        <v>0</v>
      </c>
      <c r="CT9151" s="2">
        <v>0</v>
      </c>
      <c r="CU9151" s="2">
        <v>0</v>
      </c>
      <c r="CV9151" s="2">
        <v>0</v>
      </c>
      <c r="CW9151" s="2">
        <v>0</v>
      </c>
      <c r="CX9151" s="2">
        <v>0</v>
      </c>
      <c r="CY9151" s="2">
        <v>0</v>
      </c>
      <c r="CZ9151" s="2">
        <v>0</v>
      </c>
      <c r="DA9151" s="2">
        <v>0</v>
      </c>
      <c r="DB9151" s="2">
        <v>0</v>
      </c>
      <c r="DC9151" s="2">
        <v>0</v>
      </c>
      <c r="DD9151" s="2">
        <v>0</v>
      </c>
      <c r="DE9151" s="2">
        <v>0</v>
      </c>
      <c r="DF9151" s="2"/>
      <c r="DG9151" s="2"/>
      <c r="DH9151" s="2"/>
      <c r="DI9151" s="2"/>
      <c r="DJ9151" s="2"/>
      <c r="DK9151" s="2"/>
      <c r="DL9151" s="2"/>
      <c r="DM9151" s="2"/>
      <c r="DN9151" s="2"/>
      <c r="DO9151" s="2"/>
      <c r="DP9151" s="2"/>
      <c r="DQ9151" s="2"/>
      <c r="DR9151" s="2"/>
      <c r="DS9151" s="2"/>
      <c r="DT9151" s="2"/>
      <c r="DU9151" s="2"/>
      <c r="DV9151" s="2"/>
      <c r="DW9151" s="2"/>
      <c r="DX9151" s="2"/>
      <c r="DY9151" s="2"/>
      <c r="DZ9151" s="2"/>
      <c r="EA9151" s="2"/>
      <c r="EB9151" s="2"/>
      <c r="EC9151" s="2"/>
      <c r="ED9151" s="2"/>
      <c r="EE9151" s="2"/>
      <c r="EF9151" s="2">
        <v>9149</v>
      </c>
      <c r="EG9151" s="2">
        <v>2250</v>
      </c>
      <c r="EH9151" s="2">
        <v>53</v>
      </c>
      <c r="EI9151" s="2">
        <v>53</v>
      </c>
      <c r="EJ9151" s="2">
        <v>3080</v>
      </c>
      <c r="EK9151" s="2">
        <v>3480</v>
      </c>
      <c r="EL9151" s="2"/>
      <c r="EM9151" s="2"/>
      <c r="EN9151" s="2">
        <v>18704</v>
      </c>
      <c r="EO9151" s="2">
        <v>14508</v>
      </c>
      <c r="EP9151" s="2" t="s">
        <v>285</v>
      </c>
      <c r="EQ9151" s="2">
        <v>10488</v>
      </c>
      <c r="ER9151" s="2">
        <v>18704</v>
      </c>
      <c r="ES9151" s="2">
        <v>14508</v>
      </c>
      <c r="ET9151" s="2" t="s">
        <v>285</v>
      </c>
      <c r="EU9151" s="2">
        <v>10488</v>
      </c>
      <c r="EV9151" s="2">
        <v>18704</v>
      </c>
      <c r="EW9151" s="2">
        <v>14508</v>
      </c>
      <c r="EX9151" s="2" t="s">
        <v>285</v>
      </c>
      <c r="EY9151" s="2">
        <v>10488</v>
      </c>
    </row>
    <row r="9152" spans="1:155" x14ac:dyDescent="0.25">
      <c r="A9152" s="2" t="s">
        <v>34085</v>
      </c>
      <c r="B9152" s="2">
        <v>1305</v>
      </c>
      <c r="C9152" s="2" t="s">
        <v>34085</v>
      </c>
      <c r="D9152" s="2" t="s">
        <v>34085</v>
      </c>
      <c r="E9152" s="2" t="s">
        <v>34086</v>
      </c>
      <c r="F9152" s="2" t="s">
        <v>34087</v>
      </c>
      <c r="G9152" s="2" t="s">
        <v>34088</v>
      </c>
      <c r="H9152" s="2">
        <v>1</v>
      </c>
      <c r="I9152" s="2">
        <v>71.903199999999998</v>
      </c>
      <c r="J9152" s="3">
        <v>1.2151700000000001E-81</v>
      </c>
      <c r="K9152" s="2">
        <v>153.06</v>
      </c>
      <c r="L9152" s="2">
        <v>148.21</v>
      </c>
      <c r="M9152" s="2">
        <v>71.903000000000006</v>
      </c>
      <c r="N9152" s="2">
        <v>0.98658800000000002</v>
      </c>
      <c r="O9152" s="2">
        <v>18.666399999999999</v>
      </c>
      <c r="P9152" s="3">
        <v>2.6563099999999999E-11</v>
      </c>
      <c r="Q9152" s="2">
        <v>57.41</v>
      </c>
      <c r="R9152" s="2">
        <v>1</v>
      </c>
      <c r="S9152" s="2">
        <v>71.903199999999998</v>
      </c>
      <c r="T9152" s="3">
        <v>1.2151700000000001E-81</v>
      </c>
      <c r="U9152" s="2">
        <v>153.06</v>
      </c>
      <c r="V9152" s="2"/>
      <c r="W9152" s="2"/>
      <c r="X9152" s="2"/>
      <c r="Y9152" s="2"/>
      <c r="Z9152" s="2">
        <v>0.999749</v>
      </c>
      <c r="AA9152" s="2">
        <v>35.999000000000002</v>
      </c>
      <c r="AB9152" s="3">
        <v>6.1980800000000003E-61</v>
      </c>
      <c r="AC9152" s="2">
        <v>146.25</v>
      </c>
      <c r="AD9152" s="2">
        <v>0.99998799999999999</v>
      </c>
      <c r="AE9152" s="2">
        <v>49.25</v>
      </c>
      <c r="AF9152" s="3">
        <v>4.1740899999999998E-41</v>
      </c>
      <c r="AG9152" s="2">
        <v>85.183999999999997</v>
      </c>
      <c r="AH9152" s="2">
        <v>0.99977400000000005</v>
      </c>
      <c r="AI9152" s="2">
        <v>36.462299999999999</v>
      </c>
      <c r="AJ9152" s="3">
        <v>8.2232500000000006E-58</v>
      </c>
      <c r="AK9152" s="2">
        <v>113.54</v>
      </c>
      <c r="AL9152" s="2">
        <v>1</v>
      </c>
      <c r="AM9152" s="2">
        <v>63.3506</v>
      </c>
      <c r="AN9152" s="3">
        <v>9.6880900000000003E-67</v>
      </c>
      <c r="AO9152" s="2">
        <v>149.07</v>
      </c>
      <c r="AP9152" s="2">
        <v>0.95863799999999999</v>
      </c>
      <c r="AQ9152" s="2">
        <v>13.650600000000001</v>
      </c>
      <c r="AR9152" s="3">
        <v>5.1424499999999999E-42</v>
      </c>
      <c r="AS9152" s="2">
        <v>100.45</v>
      </c>
      <c r="AT9152" s="2"/>
      <c r="AU9152" s="2" t="s">
        <v>275</v>
      </c>
      <c r="AV9152" s="2" t="s">
        <v>46276</v>
      </c>
      <c r="AW9152" s="2" t="s">
        <v>50278</v>
      </c>
      <c r="AX9152" s="2" t="s">
        <v>1145</v>
      </c>
      <c r="AY9152" s="2" t="s">
        <v>204</v>
      </c>
      <c r="AZ9152" s="2" t="s">
        <v>34109</v>
      </c>
      <c r="BA9152" s="2" t="s">
        <v>34110</v>
      </c>
      <c r="BB9152" s="2">
        <v>6</v>
      </c>
      <c r="BC9152" s="2">
        <v>4</v>
      </c>
      <c r="BD9152" s="2">
        <v>0.81794999999999995</v>
      </c>
      <c r="BE9152" s="2" t="s">
        <v>167</v>
      </c>
      <c r="BF9152" s="2" t="s">
        <v>167</v>
      </c>
      <c r="BG9152" s="2" t="s">
        <v>166</v>
      </c>
      <c r="BH9152" s="2" t="s">
        <v>167</v>
      </c>
      <c r="BI9152" s="2" t="s">
        <v>167</v>
      </c>
      <c r="BJ9152" s="2" t="s">
        <v>167</v>
      </c>
      <c r="BK9152" s="2" t="s">
        <v>167</v>
      </c>
      <c r="BL9152" s="2" t="s">
        <v>167</v>
      </c>
      <c r="BM9152" s="2">
        <v>122160000</v>
      </c>
      <c r="BN9152" s="2">
        <v>113320000</v>
      </c>
      <c r="BO9152" s="2">
        <v>8842500</v>
      </c>
      <c r="BP9152" s="2">
        <v>0</v>
      </c>
      <c r="BQ9152" s="2" t="s">
        <v>159</v>
      </c>
      <c r="BR9152" s="2">
        <v>1483600</v>
      </c>
      <c r="BS9152" s="2">
        <v>24472000</v>
      </c>
      <c r="BT9152" s="2">
        <v>0</v>
      </c>
      <c r="BU9152" s="2">
        <v>13716000</v>
      </c>
      <c r="BV9152" s="2">
        <v>0</v>
      </c>
      <c r="BW9152" s="2">
        <v>13935000</v>
      </c>
      <c r="BX9152" s="2">
        <v>5110200</v>
      </c>
      <c r="BY9152" s="2">
        <v>6082400</v>
      </c>
      <c r="BZ9152" s="2" t="s">
        <v>159</v>
      </c>
      <c r="CA9152" s="2" t="s">
        <v>159</v>
      </c>
      <c r="CB9152" s="2" t="s">
        <v>159</v>
      </c>
      <c r="CC9152" s="2" t="s">
        <v>159</v>
      </c>
      <c r="CD9152" s="2" t="s">
        <v>159</v>
      </c>
      <c r="CE9152" s="2" t="s">
        <v>159</v>
      </c>
      <c r="CF9152" s="2" t="s">
        <v>159</v>
      </c>
      <c r="CG9152" s="2" t="s">
        <v>159</v>
      </c>
      <c r="CH9152" s="2">
        <v>1483600</v>
      </c>
      <c r="CI9152" s="2">
        <v>0</v>
      </c>
      <c r="CJ9152" s="2">
        <v>0</v>
      </c>
      <c r="CK9152" s="2">
        <v>24472000</v>
      </c>
      <c r="CL9152" s="2">
        <v>0</v>
      </c>
      <c r="CM9152" s="2">
        <v>0</v>
      </c>
      <c r="CN9152" s="2">
        <v>0</v>
      </c>
      <c r="CO9152" s="2">
        <v>0</v>
      </c>
      <c r="CP9152" s="2">
        <v>0</v>
      </c>
      <c r="CQ9152" s="2">
        <v>13716000</v>
      </c>
      <c r="CR9152" s="2">
        <v>0</v>
      </c>
      <c r="CS9152" s="2">
        <v>0</v>
      </c>
      <c r="CT9152" s="2">
        <v>0</v>
      </c>
      <c r="CU9152" s="2">
        <v>0</v>
      </c>
      <c r="CV9152" s="2">
        <v>0</v>
      </c>
      <c r="CW9152" s="2">
        <v>13935000</v>
      </c>
      <c r="CX9152" s="2">
        <v>0</v>
      </c>
      <c r="CY9152" s="2">
        <v>0</v>
      </c>
      <c r="CZ9152" s="2">
        <v>5110200</v>
      </c>
      <c r="DA9152" s="2">
        <v>0</v>
      </c>
      <c r="DB9152" s="2">
        <v>0</v>
      </c>
      <c r="DC9152" s="2">
        <v>6082400</v>
      </c>
      <c r="DD9152" s="2">
        <v>0</v>
      </c>
      <c r="DE9152" s="2">
        <v>0</v>
      </c>
      <c r="DF9152" s="2"/>
      <c r="DG9152" s="2"/>
      <c r="DH9152" s="2"/>
      <c r="DI9152" s="2"/>
      <c r="DJ9152" s="2"/>
      <c r="DK9152" s="2"/>
      <c r="DL9152" s="2"/>
      <c r="DM9152" s="2"/>
      <c r="DN9152" s="2"/>
      <c r="DO9152" s="2"/>
      <c r="DP9152" s="2"/>
      <c r="DQ9152" s="2"/>
      <c r="DR9152" s="2"/>
      <c r="DS9152" s="2"/>
      <c r="DT9152" s="2"/>
      <c r="DU9152" s="2"/>
      <c r="DV9152" s="2"/>
      <c r="DW9152" s="2"/>
      <c r="DX9152" s="2"/>
      <c r="DY9152" s="2"/>
      <c r="DZ9152" s="2"/>
      <c r="EA9152" s="2"/>
      <c r="EB9152" s="2"/>
      <c r="EC9152" s="2"/>
      <c r="ED9152" s="2"/>
      <c r="EE9152" s="2"/>
      <c r="EF9152" s="2">
        <v>9150</v>
      </c>
      <c r="EG9152" s="2">
        <v>2252</v>
      </c>
      <c r="EH9152" s="2">
        <v>1305</v>
      </c>
      <c r="EI9152" s="2">
        <v>1305</v>
      </c>
      <c r="EJ9152" s="2" t="s">
        <v>34111</v>
      </c>
      <c r="EK9152" s="2" t="s">
        <v>34112</v>
      </c>
      <c r="EL9152" s="2" t="s">
        <v>50279</v>
      </c>
      <c r="EM9152" s="2" t="s">
        <v>50280</v>
      </c>
      <c r="EN9152" s="2">
        <v>25797</v>
      </c>
      <c r="EO9152" s="2">
        <v>20300</v>
      </c>
      <c r="EP9152" s="2" t="s">
        <v>285</v>
      </c>
      <c r="EQ9152" s="2">
        <v>18895</v>
      </c>
      <c r="ER9152" s="2">
        <v>25794</v>
      </c>
      <c r="ES9152" s="2">
        <v>20294</v>
      </c>
      <c r="ET9152" s="2" t="s">
        <v>285</v>
      </c>
      <c r="EU9152" s="2">
        <v>18015</v>
      </c>
      <c r="EV9152" s="2">
        <v>25794</v>
      </c>
      <c r="EW9152" s="2">
        <v>20294</v>
      </c>
      <c r="EX9152" s="2" t="s">
        <v>285</v>
      </c>
      <c r="EY9152" s="2">
        <v>18015</v>
      </c>
    </row>
    <row r="9153" spans="1:155" x14ac:dyDescent="0.25">
      <c r="A9153" s="2" t="s">
        <v>34085</v>
      </c>
      <c r="B9153" s="2">
        <v>628</v>
      </c>
      <c r="C9153" s="2" t="s">
        <v>34085</v>
      </c>
      <c r="D9153" s="2" t="s">
        <v>34085</v>
      </c>
      <c r="E9153" s="2" t="s">
        <v>34086</v>
      </c>
      <c r="F9153" s="2" t="s">
        <v>34087</v>
      </c>
      <c r="G9153" s="2" t="s">
        <v>34088</v>
      </c>
      <c r="H9153" s="2">
        <v>0.59336</v>
      </c>
      <c r="I9153" s="2">
        <v>0</v>
      </c>
      <c r="J9153" s="3">
        <v>2.08313E-31</v>
      </c>
      <c r="K9153" s="2">
        <v>70.448999999999998</v>
      </c>
      <c r="L9153" s="2">
        <v>68.406000000000006</v>
      </c>
      <c r="M9153" s="2">
        <v>64.706999999999994</v>
      </c>
      <c r="N9153" s="2">
        <v>0</v>
      </c>
      <c r="O9153" s="2">
        <v>0</v>
      </c>
      <c r="P9153" s="2"/>
      <c r="Q9153" s="2" t="s">
        <v>159</v>
      </c>
      <c r="R9153" s="2"/>
      <c r="S9153" s="2"/>
      <c r="T9153" s="2"/>
      <c r="U9153" s="2"/>
      <c r="V9153" s="2">
        <v>0</v>
      </c>
      <c r="W9153" s="2">
        <v>0</v>
      </c>
      <c r="X9153" s="2"/>
      <c r="Y9153" s="2" t="s">
        <v>159</v>
      </c>
      <c r="Z9153" s="2">
        <v>0.59336</v>
      </c>
      <c r="AA9153" s="2">
        <v>0</v>
      </c>
      <c r="AB9153" s="3">
        <v>1.31665E-24</v>
      </c>
      <c r="AC9153" s="2">
        <v>64.706999999999994</v>
      </c>
      <c r="AD9153" s="2">
        <v>0</v>
      </c>
      <c r="AE9153" s="2">
        <v>0</v>
      </c>
      <c r="AF9153" s="2"/>
      <c r="AG9153" s="2" t="s">
        <v>159</v>
      </c>
      <c r="AH9153" s="2">
        <v>0.56462400000000001</v>
      </c>
      <c r="AI9153" s="2">
        <v>0</v>
      </c>
      <c r="AJ9153" s="3">
        <v>2.08313E-31</v>
      </c>
      <c r="AK9153" s="2">
        <v>70.448999999999998</v>
      </c>
      <c r="AL9153" s="2">
        <v>0</v>
      </c>
      <c r="AM9153" s="2">
        <v>0</v>
      </c>
      <c r="AN9153" s="2"/>
      <c r="AO9153" s="2" t="s">
        <v>159</v>
      </c>
      <c r="AP9153" s="2">
        <v>0.48759200000000003</v>
      </c>
      <c r="AQ9153" s="2">
        <v>0</v>
      </c>
      <c r="AR9153" s="3">
        <v>1.07963E-18</v>
      </c>
      <c r="AS9153" s="2">
        <v>52.97</v>
      </c>
      <c r="AT9153" s="2"/>
      <c r="AU9153" s="2">
        <v>2</v>
      </c>
      <c r="AV9153" s="2" t="s">
        <v>46276</v>
      </c>
      <c r="AW9153" s="2" t="s">
        <v>50281</v>
      </c>
      <c r="AX9153" s="2" t="s">
        <v>2226</v>
      </c>
      <c r="AY9153" s="2" t="s">
        <v>805</v>
      </c>
      <c r="AZ9153" s="2" t="s">
        <v>34131</v>
      </c>
      <c r="BA9153" s="2" t="s">
        <v>34132</v>
      </c>
      <c r="BB9153" s="2">
        <v>16</v>
      </c>
      <c r="BC9153" s="2">
        <v>3</v>
      </c>
      <c r="BD9153" s="2">
        <v>0.56103999999999998</v>
      </c>
      <c r="BE9153" s="2" t="s">
        <v>166</v>
      </c>
      <c r="BF9153" s="2" t="s">
        <v>166</v>
      </c>
      <c r="BG9153" s="2" t="s">
        <v>166</v>
      </c>
      <c r="BH9153" s="2" t="s">
        <v>167</v>
      </c>
      <c r="BI9153" s="2" t="s">
        <v>166</v>
      </c>
      <c r="BJ9153" s="2" t="s">
        <v>167</v>
      </c>
      <c r="BK9153" s="2" t="s">
        <v>166</v>
      </c>
      <c r="BL9153" s="2" t="s">
        <v>166</v>
      </c>
      <c r="BM9153" s="2">
        <v>18368000</v>
      </c>
      <c r="BN9153" s="2">
        <v>0</v>
      </c>
      <c r="BO9153" s="2">
        <v>18368000</v>
      </c>
      <c r="BP9153" s="2">
        <v>0</v>
      </c>
      <c r="BQ9153" s="2" t="s">
        <v>159</v>
      </c>
      <c r="BR9153" s="2">
        <v>216840</v>
      </c>
      <c r="BS9153" s="2">
        <v>0</v>
      </c>
      <c r="BT9153" s="2">
        <v>245240</v>
      </c>
      <c r="BU9153" s="2">
        <v>9241600</v>
      </c>
      <c r="BV9153" s="2">
        <v>445120</v>
      </c>
      <c r="BW9153" s="2">
        <v>7495000</v>
      </c>
      <c r="BX9153" s="2">
        <v>724310</v>
      </c>
      <c r="BY9153" s="2">
        <v>0</v>
      </c>
      <c r="BZ9153" s="2" t="s">
        <v>159</v>
      </c>
      <c r="CA9153" s="2" t="s">
        <v>159</v>
      </c>
      <c r="CB9153" s="2" t="s">
        <v>159</v>
      </c>
      <c r="CC9153" s="2" t="s">
        <v>159</v>
      </c>
      <c r="CD9153" s="2" t="s">
        <v>159</v>
      </c>
      <c r="CE9153" s="2" t="s">
        <v>159</v>
      </c>
      <c r="CF9153" s="2" t="s">
        <v>159</v>
      </c>
      <c r="CG9153" s="2" t="s">
        <v>159</v>
      </c>
      <c r="CH9153" s="2">
        <v>0</v>
      </c>
      <c r="CI9153" s="2">
        <v>216840</v>
      </c>
      <c r="CJ9153" s="2">
        <v>0</v>
      </c>
      <c r="CK9153" s="2">
        <v>0</v>
      </c>
      <c r="CL9153" s="2">
        <v>0</v>
      </c>
      <c r="CM9153" s="2">
        <v>0</v>
      </c>
      <c r="CN9153" s="2">
        <v>0</v>
      </c>
      <c r="CO9153" s="2">
        <v>245240</v>
      </c>
      <c r="CP9153" s="2">
        <v>0</v>
      </c>
      <c r="CQ9153" s="2">
        <v>0</v>
      </c>
      <c r="CR9153" s="2">
        <v>9241600</v>
      </c>
      <c r="CS9153" s="2">
        <v>0</v>
      </c>
      <c r="CT9153" s="2">
        <v>0</v>
      </c>
      <c r="CU9153" s="2">
        <v>445120</v>
      </c>
      <c r="CV9153" s="2">
        <v>0</v>
      </c>
      <c r="CW9153" s="2">
        <v>0</v>
      </c>
      <c r="CX9153" s="2">
        <v>7495000</v>
      </c>
      <c r="CY9153" s="2">
        <v>0</v>
      </c>
      <c r="CZ9153" s="2">
        <v>0</v>
      </c>
      <c r="DA9153" s="2">
        <v>724310</v>
      </c>
      <c r="DB9153" s="2">
        <v>0</v>
      </c>
      <c r="DC9153" s="2">
        <v>0</v>
      </c>
      <c r="DD9153" s="2">
        <v>0</v>
      </c>
      <c r="DE9153" s="2">
        <v>0</v>
      </c>
      <c r="DF9153" s="2"/>
      <c r="DG9153" s="2"/>
      <c r="DH9153" s="2"/>
      <c r="DI9153" s="2"/>
      <c r="DJ9153" s="2"/>
      <c r="DK9153" s="2"/>
      <c r="DL9153" s="2"/>
      <c r="DM9153" s="2"/>
      <c r="DN9153" s="2"/>
      <c r="DO9153" s="2"/>
      <c r="DP9153" s="2"/>
      <c r="DQ9153" s="2"/>
      <c r="DR9153" s="2"/>
      <c r="DS9153" s="2"/>
      <c r="DT9153" s="2"/>
      <c r="DU9153" s="2"/>
      <c r="DV9153" s="2"/>
      <c r="DW9153" s="2"/>
      <c r="DX9153" s="2"/>
      <c r="DY9153" s="2"/>
      <c r="DZ9153" s="2"/>
      <c r="EA9153" s="2"/>
      <c r="EB9153" s="2"/>
      <c r="EC9153" s="2"/>
      <c r="ED9153" s="2"/>
      <c r="EE9153" s="2"/>
      <c r="EF9153" s="2">
        <v>9151</v>
      </c>
      <c r="EG9153" s="2">
        <v>2252</v>
      </c>
      <c r="EH9153" s="2">
        <v>628</v>
      </c>
      <c r="EI9153" s="2">
        <v>628</v>
      </c>
      <c r="EJ9153" s="2">
        <v>7677</v>
      </c>
      <c r="EK9153" s="2" t="s">
        <v>34127</v>
      </c>
      <c r="EL9153" s="2" t="s">
        <v>34136</v>
      </c>
      <c r="EM9153" s="2" t="s">
        <v>34137</v>
      </c>
      <c r="EN9153" s="2">
        <v>47778</v>
      </c>
      <c r="EO9153" s="2">
        <v>37724</v>
      </c>
      <c r="EP9153" s="2" t="s">
        <v>190</v>
      </c>
      <c r="EQ9153" s="2">
        <v>47716</v>
      </c>
      <c r="ER9153" s="2">
        <v>47779</v>
      </c>
      <c r="ES9153" s="2">
        <v>37725</v>
      </c>
      <c r="ET9153" s="2" t="s">
        <v>172</v>
      </c>
      <c r="EU9153" s="2">
        <v>48494</v>
      </c>
      <c r="EV9153" s="2">
        <v>47779</v>
      </c>
      <c r="EW9153" s="2">
        <v>37725</v>
      </c>
      <c r="EX9153" s="2" t="s">
        <v>172</v>
      </c>
      <c r="EY9153" s="2">
        <v>48494</v>
      </c>
    </row>
    <row r="9154" spans="1:155" x14ac:dyDescent="0.25">
      <c r="A9154" s="2" t="s">
        <v>34085</v>
      </c>
      <c r="B9154" s="2">
        <v>1371</v>
      </c>
      <c r="C9154" s="2" t="s">
        <v>34085</v>
      </c>
      <c r="D9154" s="2" t="s">
        <v>34085</v>
      </c>
      <c r="E9154" s="2" t="s">
        <v>34086</v>
      </c>
      <c r="F9154" s="2" t="s">
        <v>34087</v>
      </c>
      <c r="G9154" s="2" t="s">
        <v>34088</v>
      </c>
      <c r="H9154" s="2">
        <v>0.51880199999999999</v>
      </c>
      <c r="I9154" s="2">
        <v>0.62291600000000003</v>
      </c>
      <c r="J9154" s="3">
        <v>1.5208299999999999E-17</v>
      </c>
      <c r="K9154" s="2">
        <v>59.673000000000002</v>
      </c>
      <c r="L9154" s="2">
        <v>53.896000000000001</v>
      </c>
      <c r="M9154" s="2">
        <v>59.673000000000002</v>
      </c>
      <c r="N9154" s="2">
        <v>0</v>
      </c>
      <c r="O9154" s="2">
        <v>0</v>
      </c>
      <c r="P9154" s="2"/>
      <c r="Q9154" s="2" t="s">
        <v>159</v>
      </c>
      <c r="R9154" s="2">
        <v>0</v>
      </c>
      <c r="S9154" s="2">
        <v>0</v>
      </c>
      <c r="T9154" s="2"/>
      <c r="U9154" s="2" t="s">
        <v>159</v>
      </c>
      <c r="V9154" s="2">
        <v>0</v>
      </c>
      <c r="W9154" s="2">
        <v>0</v>
      </c>
      <c r="X9154" s="2"/>
      <c r="Y9154" s="2" t="s">
        <v>159</v>
      </c>
      <c r="Z9154" s="2">
        <v>0</v>
      </c>
      <c r="AA9154" s="2">
        <v>0</v>
      </c>
      <c r="AB9154" s="2"/>
      <c r="AC9154" s="2" t="s">
        <v>159</v>
      </c>
      <c r="AD9154" s="2">
        <v>0</v>
      </c>
      <c r="AE9154" s="2">
        <v>0</v>
      </c>
      <c r="AF9154" s="2"/>
      <c r="AG9154" s="2" t="s">
        <v>159</v>
      </c>
      <c r="AH9154" s="2">
        <v>0.51880199999999999</v>
      </c>
      <c r="AI9154" s="2">
        <v>0.62291600000000003</v>
      </c>
      <c r="AJ9154" s="3">
        <v>1.5208299999999999E-17</v>
      </c>
      <c r="AK9154" s="2">
        <v>59.673000000000002</v>
      </c>
      <c r="AL9154" s="2">
        <v>0</v>
      </c>
      <c r="AM9154" s="2">
        <v>0</v>
      </c>
      <c r="AN9154" s="2"/>
      <c r="AO9154" s="2" t="s">
        <v>159</v>
      </c>
      <c r="AP9154" s="2"/>
      <c r="AQ9154" s="2"/>
      <c r="AR9154" s="2"/>
      <c r="AS9154" s="2"/>
      <c r="AT9154" s="2"/>
      <c r="AU9154" s="2">
        <v>2</v>
      </c>
      <c r="AV9154" s="2" t="s">
        <v>46276</v>
      </c>
      <c r="AW9154" s="2" t="s">
        <v>50282</v>
      </c>
      <c r="AX9154" s="2" t="s">
        <v>2040</v>
      </c>
      <c r="AY9154" s="2" t="s">
        <v>1078</v>
      </c>
      <c r="AZ9154" s="2" t="s">
        <v>34144</v>
      </c>
      <c r="BA9154" s="2" t="s">
        <v>34145</v>
      </c>
      <c r="BB9154" s="2">
        <v>15</v>
      </c>
      <c r="BC9154" s="2">
        <v>3</v>
      </c>
      <c r="BD9154" s="2">
        <v>-1.5775999999999999</v>
      </c>
      <c r="BE9154" s="2" t="s">
        <v>166</v>
      </c>
      <c r="BF9154" s="2" t="s">
        <v>166</v>
      </c>
      <c r="BG9154" s="2" t="s">
        <v>166</v>
      </c>
      <c r="BH9154" s="2" t="s">
        <v>166</v>
      </c>
      <c r="BI9154" s="2" t="s">
        <v>166</v>
      </c>
      <c r="BJ9154" s="2" t="s">
        <v>167</v>
      </c>
      <c r="BK9154" s="2" t="s">
        <v>166</v>
      </c>
      <c r="BL9154" s="2" t="s">
        <v>166</v>
      </c>
      <c r="BM9154" s="2">
        <v>25735000</v>
      </c>
      <c r="BN9154" s="2">
        <v>0</v>
      </c>
      <c r="BO9154" s="2">
        <v>25735000</v>
      </c>
      <c r="BP9154" s="2">
        <v>0</v>
      </c>
      <c r="BQ9154" s="2" t="s">
        <v>159</v>
      </c>
      <c r="BR9154" s="2">
        <v>0</v>
      </c>
      <c r="BS9154" s="2">
        <v>0</v>
      </c>
      <c r="BT9154" s="2">
        <v>0</v>
      </c>
      <c r="BU9154" s="2">
        <v>0</v>
      </c>
      <c r="BV9154" s="2">
        <v>0</v>
      </c>
      <c r="BW9154" s="2">
        <v>25735000</v>
      </c>
      <c r="BX9154" s="2">
        <v>0</v>
      </c>
      <c r="BY9154" s="2">
        <v>0</v>
      </c>
      <c r="BZ9154" s="2" t="s">
        <v>159</v>
      </c>
      <c r="CA9154" s="2" t="s">
        <v>159</v>
      </c>
      <c r="CB9154" s="2" t="s">
        <v>159</v>
      </c>
      <c r="CC9154" s="2" t="s">
        <v>159</v>
      </c>
      <c r="CD9154" s="2" t="s">
        <v>159</v>
      </c>
      <c r="CE9154" s="2" t="s">
        <v>159</v>
      </c>
      <c r="CF9154" s="2" t="s">
        <v>159</v>
      </c>
      <c r="CG9154" s="2" t="s">
        <v>159</v>
      </c>
      <c r="CH9154" s="2">
        <v>0</v>
      </c>
      <c r="CI9154" s="2">
        <v>0</v>
      </c>
      <c r="CJ9154" s="2">
        <v>0</v>
      </c>
      <c r="CK9154" s="2">
        <v>0</v>
      </c>
      <c r="CL9154" s="2">
        <v>0</v>
      </c>
      <c r="CM9154" s="2">
        <v>0</v>
      </c>
      <c r="CN9154" s="2">
        <v>0</v>
      </c>
      <c r="CO9154" s="2">
        <v>0</v>
      </c>
      <c r="CP9154" s="2">
        <v>0</v>
      </c>
      <c r="CQ9154" s="2">
        <v>0</v>
      </c>
      <c r="CR9154" s="2">
        <v>0</v>
      </c>
      <c r="CS9154" s="2">
        <v>0</v>
      </c>
      <c r="CT9154" s="2">
        <v>0</v>
      </c>
      <c r="CU9154" s="2">
        <v>0</v>
      </c>
      <c r="CV9154" s="2">
        <v>0</v>
      </c>
      <c r="CW9154" s="2">
        <v>0</v>
      </c>
      <c r="CX9154" s="2">
        <v>25735000</v>
      </c>
      <c r="CY9154" s="2">
        <v>0</v>
      </c>
      <c r="CZ9154" s="2">
        <v>0</v>
      </c>
      <c r="DA9154" s="2">
        <v>0</v>
      </c>
      <c r="DB9154" s="2">
        <v>0</v>
      </c>
      <c r="DC9154" s="2">
        <v>0</v>
      </c>
      <c r="DD9154" s="2">
        <v>0</v>
      </c>
      <c r="DE9154" s="2">
        <v>0</v>
      </c>
      <c r="DF9154" s="2"/>
      <c r="DG9154" s="2"/>
      <c r="DH9154" s="2"/>
      <c r="DI9154" s="2"/>
      <c r="DJ9154" s="2"/>
      <c r="DK9154" s="2"/>
      <c r="DL9154" s="2"/>
      <c r="DM9154" s="2"/>
      <c r="DN9154" s="2"/>
      <c r="DO9154" s="2"/>
      <c r="DP9154" s="2"/>
      <c r="DQ9154" s="2"/>
      <c r="DR9154" s="2"/>
      <c r="DS9154" s="2"/>
      <c r="DT9154" s="2"/>
      <c r="DU9154" s="2"/>
      <c r="DV9154" s="2"/>
      <c r="DW9154" s="2"/>
      <c r="DX9154" s="2"/>
      <c r="DY9154" s="2"/>
      <c r="DZ9154" s="2"/>
      <c r="EA9154" s="2"/>
      <c r="EB9154" s="2"/>
      <c r="EC9154" s="2"/>
      <c r="ED9154" s="2"/>
      <c r="EE9154" s="2"/>
      <c r="EF9154" s="2">
        <v>9152</v>
      </c>
      <c r="EG9154" s="2">
        <v>2252</v>
      </c>
      <c r="EH9154" s="2">
        <v>1371</v>
      </c>
      <c r="EI9154" s="2">
        <v>1371</v>
      </c>
      <c r="EJ9154" s="2">
        <v>8749</v>
      </c>
      <c r="EK9154" s="2" t="s">
        <v>34146</v>
      </c>
      <c r="EL9154" s="2">
        <v>54990</v>
      </c>
      <c r="EM9154" s="2">
        <v>43169</v>
      </c>
      <c r="EN9154" s="2">
        <v>54990</v>
      </c>
      <c r="EO9154" s="2">
        <v>43169</v>
      </c>
      <c r="EP9154" s="2" t="s">
        <v>172</v>
      </c>
      <c r="EQ9154" s="2">
        <v>68801</v>
      </c>
      <c r="ER9154" s="2">
        <v>54990</v>
      </c>
      <c r="ES9154" s="2">
        <v>43169</v>
      </c>
      <c r="ET9154" s="2" t="s">
        <v>172</v>
      </c>
      <c r="EU9154" s="2">
        <v>68801</v>
      </c>
      <c r="EV9154" s="2">
        <v>54990</v>
      </c>
      <c r="EW9154" s="2">
        <v>43169</v>
      </c>
      <c r="EX9154" s="2" t="s">
        <v>172</v>
      </c>
      <c r="EY9154" s="2">
        <v>68801</v>
      </c>
    </row>
    <row r="9155" spans="1:155" x14ac:dyDescent="0.25">
      <c r="A9155" s="2" t="s">
        <v>34154</v>
      </c>
      <c r="B9155" s="2">
        <v>568</v>
      </c>
      <c r="C9155" s="2" t="s">
        <v>34154</v>
      </c>
      <c r="D9155" s="2" t="s">
        <v>34154</v>
      </c>
      <c r="E9155" s="2" t="s">
        <v>34155</v>
      </c>
      <c r="F9155" s="2" t="s">
        <v>34156</v>
      </c>
      <c r="G9155" s="2" t="s">
        <v>34157</v>
      </c>
      <c r="H9155" s="2">
        <v>1</v>
      </c>
      <c r="I9155" s="2">
        <v>83.859800000000007</v>
      </c>
      <c r="J9155" s="3">
        <v>1.2485299999999999E-29</v>
      </c>
      <c r="K9155" s="2">
        <v>139.86000000000001</v>
      </c>
      <c r="L9155" s="2">
        <v>113.74</v>
      </c>
      <c r="M9155" s="2">
        <v>103.21</v>
      </c>
      <c r="N9155" s="2">
        <v>0.99998799999999999</v>
      </c>
      <c r="O9155" s="2">
        <v>49.155700000000003</v>
      </c>
      <c r="P9155" s="2">
        <v>7.1352999999999998E-3</v>
      </c>
      <c r="Q9155" s="2">
        <v>56.087000000000003</v>
      </c>
      <c r="R9155" s="2">
        <v>0.999996</v>
      </c>
      <c r="S9155" s="2">
        <v>53.657699999999998</v>
      </c>
      <c r="T9155" s="2">
        <v>6.2232700000000004E-3</v>
      </c>
      <c r="U9155" s="2">
        <v>59.198</v>
      </c>
      <c r="V9155" s="2">
        <v>0.99981399999999998</v>
      </c>
      <c r="W9155" s="2">
        <v>37.302100000000003</v>
      </c>
      <c r="X9155" s="2">
        <v>2.3118300000000001E-2</v>
      </c>
      <c r="Y9155" s="2">
        <v>42.843000000000004</v>
      </c>
      <c r="Z9155" s="2">
        <v>1</v>
      </c>
      <c r="AA9155" s="2">
        <v>115.08199999999999</v>
      </c>
      <c r="AB9155" s="3">
        <v>6.9075100000000002E-6</v>
      </c>
      <c r="AC9155" s="2">
        <v>139.86000000000001</v>
      </c>
      <c r="AD9155" s="2">
        <v>0.99999899999999997</v>
      </c>
      <c r="AE9155" s="2">
        <v>60.725900000000003</v>
      </c>
      <c r="AF9155" s="2">
        <v>6.45131E-3</v>
      </c>
      <c r="AG9155" s="2">
        <v>73.435000000000002</v>
      </c>
      <c r="AH9155" s="2">
        <v>1</v>
      </c>
      <c r="AI9155" s="2">
        <v>88.229500000000002</v>
      </c>
      <c r="AJ9155" s="3">
        <v>1.2485299999999999E-29</v>
      </c>
      <c r="AK9155" s="2">
        <v>115.29</v>
      </c>
      <c r="AL9155" s="2">
        <v>0.99999400000000005</v>
      </c>
      <c r="AM9155" s="2">
        <v>52.3979</v>
      </c>
      <c r="AN9155" s="2">
        <v>1.6266599999999999E-2</v>
      </c>
      <c r="AO9155" s="2">
        <v>68.536000000000001</v>
      </c>
      <c r="AP9155" s="2">
        <v>1</v>
      </c>
      <c r="AQ9155" s="2">
        <v>83.859800000000007</v>
      </c>
      <c r="AR9155" s="2">
        <v>1.7511499999999999E-3</v>
      </c>
      <c r="AS9155" s="2">
        <v>103.21</v>
      </c>
      <c r="AT9155" s="2"/>
      <c r="AU9155" s="2">
        <v>1</v>
      </c>
      <c r="AV9155" s="2" t="s">
        <v>46276</v>
      </c>
      <c r="AW9155" s="2" t="s">
        <v>50283</v>
      </c>
      <c r="AX9155" s="2" t="s">
        <v>197</v>
      </c>
      <c r="AY9155" s="2" t="s">
        <v>356</v>
      </c>
      <c r="AZ9155" s="2" t="s">
        <v>50284</v>
      </c>
      <c r="BA9155" s="2" t="s">
        <v>50285</v>
      </c>
      <c r="BB9155" s="2">
        <v>3</v>
      </c>
      <c r="BC9155" s="2">
        <v>2</v>
      </c>
      <c r="BD9155" s="2">
        <v>0.20738000000000001</v>
      </c>
      <c r="BE9155" s="2" t="s">
        <v>167</v>
      </c>
      <c r="BF9155" s="2" t="s">
        <v>167</v>
      </c>
      <c r="BG9155" s="2" t="s">
        <v>167</v>
      </c>
      <c r="BH9155" s="2" t="s">
        <v>167</v>
      </c>
      <c r="BI9155" s="2" t="s">
        <v>167</v>
      </c>
      <c r="BJ9155" s="2" t="s">
        <v>167</v>
      </c>
      <c r="BK9155" s="2" t="s">
        <v>167</v>
      </c>
      <c r="BL9155" s="2" t="s">
        <v>167</v>
      </c>
      <c r="BM9155" s="2">
        <v>166340000</v>
      </c>
      <c r="BN9155" s="2">
        <v>166340000</v>
      </c>
      <c r="BO9155" s="2">
        <v>0</v>
      </c>
      <c r="BP9155" s="2">
        <v>0</v>
      </c>
      <c r="BQ9155" s="2" t="s">
        <v>159</v>
      </c>
      <c r="BR9155" s="2">
        <v>2320100</v>
      </c>
      <c r="BS9155" s="2">
        <v>12241000</v>
      </c>
      <c r="BT9155" s="2">
        <v>4321900</v>
      </c>
      <c r="BU9155" s="2">
        <v>37989000</v>
      </c>
      <c r="BV9155" s="2">
        <v>5733100</v>
      </c>
      <c r="BW9155" s="2">
        <v>44330000</v>
      </c>
      <c r="BX9155" s="2">
        <v>3428900</v>
      </c>
      <c r="BY9155" s="2">
        <v>1903600</v>
      </c>
      <c r="BZ9155" s="2" t="s">
        <v>159</v>
      </c>
      <c r="CA9155" s="2" t="s">
        <v>159</v>
      </c>
      <c r="CB9155" s="2" t="s">
        <v>159</v>
      </c>
      <c r="CC9155" s="2" t="s">
        <v>159</v>
      </c>
      <c r="CD9155" s="2" t="s">
        <v>159</v>
      </c>
      <c r="CE9155" s="2" t="s">
        <v>159</v>
      </c>
      <c r="CF9155" s="2" t="s">
        <v>159</v>
      </c>
      <c r="CG9155" s="2" t="s">
        <v>159</v>
      </c>
      <c r="CH9155" s="2">
        <v>2320100</v>
      </c>
      <c r="CI9155" s="2">
        <v>0</v>
      </c>
      <c r="CJ9155" s="2">
        <v>0</v>
      </c>
      <c r="CK9155" s="2">
        <v>12241000</v>
      </c>
      <c r="CL9155" s="2">
        <v>0</v>
      </c>
      <c r="CM9155" s="2">
        <v>0</v>
      </c>
      <c r="CN9155" s="2">
        <v>4321900</v>
      </c>
      <c r="CO9155" s="2">
        <v>0</v>
      </c>
      <c r="CP9155" s="2">
        <v>0</v>
      </c>
      <c r="CQ9155" s="2">
        <v>37989000</v>
      </c>
      <c r="CR9155" s="2">
        <v>0</v>
      </c>
      <c r="CS9155" s="2">
        <v>0</v>
      </c>
      <c r="CT9155" s="2">
        <v>5733100</v>
      </c>
      <c r="CU9155" s="2">
        <v>0</v>
      </c>
      <c r="CV9155" s="2">
        <v>0</v>
      </c>
      <c r="CW9155" s="2">
        <v>44330000</v>
      </c>
      <c r="CX9155" s="2">
        <v>0</v>
      </c>
      <c r="CY9155" s="2">
        <v>0</v>
      </c>
      <c r="CZ9155" s="2">
        <v>3428900</v>
      </c>
      <c r="DA9155" s="2">
        <v>0</v>
      </c>
      <c r="DB9155" s="2">
        <v>0</v>
      </c>
      <c r="DC9155" s="2">
        <v>1903600</v>
      </c>
      <c r="DD9155" s="2">
        <v>0</v>
      </c>
      <c r="DE9155" s="2">
        <v>0</v>
      </c>
      <c r="DF9155" s="2"/>
      <c r="DG9155" s="2"/>
      <c r="DH9155" s="2"/>
      <c r="DI9155" s="2"/>
      <c r="DJ9155" s="2"/>
      <c r="DK9155" s="2"/>
      <c r="DL9155" s="2"/>
      <c r="DM9155" s="2"/>
      <c r="DN9155" s="2"/>
      <c r="DO9155" s="2"/>
      <c r="DP9155" s="2"/>
      <c r="DQ9155" s="2"/>
      <c r="DR9155" s="2"/>
      <c r="DS9155" s="2"/>
      <c r="DT9155" s="2"/>
      <c r="DU9155" s="2"/>
      <c r="DV9155" s="2"/>
      <c r="DW9155" s="2"/>
      <c r="DX9155" s="2"/>
      <c r="DY9155" s="2"/>
      <c r="DZ9155" s="2"/>
      <c r="EA9155" s="2"/>
      <c r="EB9155" s="2"/>
      <c r="EC9155" s="2"/>
      <c r="ED9155" s="2"/>
      <c r="EE9155" s="2"/>
      <c r="EF9155" s="2">
        <v>9153</v>
      </c>
      <c r="EG9155" s="2">
        <v>2253</v>
      </c>
      <c r="EH9155" s="2">
        <v>568</v>
      </c>
      <c r="EI9155" s="2">
        <v>568</v>
      </c>
      <c r="EJ9155" s="2">
        <v>1341</v>
      </c>
      <c r="EK9155" s="2">
        <v>1536</v>
      </c>
      <c r="EL9155" s="2" t="s">
        <v>50286</v>
      </c>
      <c r="EM9155" s="2" t="s">
        <v>50287</v>
      </c>
      <c r="EN9155" s="2">
        <v>8605</v>
      </c>
      <c r="EO9155" s="2">
        <v>6657</v>
      </c>
      <c r="EP9155" s="2" t="s">
        <v>171</v>
      </c>
      <c r="EQ9155" s="2">
        <v>36900</v>
      </c>
      <c r="ER9155" s="2">
        <v>8598</v>
      </c>
      <c r="ES9155" s="2">
        <v>6640</v>
      </c>
      <c r="ET9155" s="2" t="s">
        <v>190</v>
      </c>
      <c r="EU9155" s="2">
        <v>39121</v>
      </c>
      <c r="EV9155" s="2">
        <v>8601</v>
      </c>
      <c r="EW9155" s="2">
        <v>6649</v>
      </c>
      <c r="EX9155" s="2" t="s">
        <v>172</v>
      </c>
      <c r="EY9155" s="2">
        <v>39452</v>
      </c>
    </row>
    <row r="9156" spans="1:155" x14ac:dyDescent="0.25">
      <c r="A9156" s="2" t="s">
        <v>34197</v>
      </c>
      <c r="B9156" s="2">
        <v>2421</v>
      </c>
      <c r="C9156" s="2" t="s">
        <v>34197</v>
      </c>
      <c r="D9156" s="2" t="s">
        <v>34197</v>
      </c>
      <c r="E9156" s="2" t="s">
        <v>34198</v>
      </c>
      <c r="F9156" s="2" t="s">
        <v>34199</v>
      </c>
      <c r="G9156" s="2" t="s">
        <v>34200</v>
      </c>
      <c r="H9156" s="2">
        <v>0.66600300000000001</v>
      </c>
      <c r="I9156" s="2">
        <v>3.1345100000000001</v>
      </c>
      <c r="J9156" s="3">
        <v>2.81593E-7</v>
      </c>
      <c r="K9156" s="2">
        <v>50.783000000000001</v>
      </c>
      <c r="L9156" s="2">
        <v>40.834000000000003</v>
      </c>
      <c r="M9156" s="2">
        <v>50.783000000000001</v>
      </c>
      <c r="N9156" s="2"/>
      <c r="O9156" s="2"/>
      <c r="P9156" s="2"/>
      <c r="Q9156" s="2"/>
      <c r="R9156" s="2"/>
      <c r="S9156" s="2"/>
      <c r="T9156" s="2"/>
      <c r="U9156" s="2"/>
      <c r="V9156" s="2">
        <v>0</v>
      </c>
      <c r="W9156" s="2">
        <v>0</v>
      </c>
      <c r="X9156" s="2"/>
      <c r="Y9156" s="2" t="s">
        <v>159</v>
      </c>
      <c r="Z9156" s="2">
        <v>0.66600300000000001</v>
      </c>
      <c r="AA9156" s="2">
        <v>3.1345100000000001</v>
      </c>
      <c r="AB9156" s="3">
        <v>2.81593E-7</v>
      </c>
      <c r="AC9156" s="2">
        <v>50.783000000000001</v>
      </c>
      <c r="AD9156" s="2">
        <v>0</v>
      </c>
      <c r="AE9156" s="2">
        <v>0</v>
      </c>
      <c r="AF9156" s="2"/>
      <c r="AG9156" s="2" t="s">
        <v>159</v>
      </c>
      <c r="AH9156" s="2"/>
      <c r="AI9156" s="2"/>
      <c r="AJ9156" s="2"/>
      <c r="AK9156" s="2"/>
      <c r="AL9156" s="2">
        <v>0</v>
      </c>
      <c r="AM9156" s="2">
        <v>0</v>
      </c>
      <c r="AN9156" s="2"/>
      <c r="AO9156" s="2" t="s">
        <v>159</v>
      </c>
      <c r="AP9156" s="2">
        <v>0</v>
      </c>
      <c r="AQ9156" s="2">
        <v>0</v>
      </c>
      <c r="AR9156" s="2"/>
      <c r="AS9156" s="2" t="s">
        <v>159</v>
      </c>
      <c r="AT9156" s="2"/>
      <c r="AU9156" s="2">
        <v>1</v>
      </c>
      <c r="AV9156" s="2" t="s">
        <v>46276</v>
      </c>
      <c r="AW9156" s="2" t="s">
        <v>50288</v>
      </c>
      <c r="AX9156" s="2" t="s">
        <v>197</v>
      </c>
      <c r="AY9156" s="2" t="s">
        <v>2109</v>
      </c>
      <c r="AZ9156" s="2" t="s">
        <v>50289</v>
      </c>
      <c r="BA9156" s="2" t="s">
        <v>50290</v>
      </c>
      <c r="BB9156" s="2">
        <v>17</v>
      </c>
      <c r="BC9156" s="2">
        <v>3</v>
      </c>
      <c r="BD9156" s="2">
        <v>-0.32040999999999997</v>
      </c>
      <c r="BE9156" s="2" t="s">
        <v>166</v>
      </c>
      <c r="BF9156" s="2" t="s">
        <v>166</v>
      </c>
      <c r="BG9156" s="2" t="s">
        <v>166</v>
      </c>
      <c r="BH9156" s="2" t="s">
        <v>167</v>
      </c>
      <c r="BI9156" s="2" t="s">
        <v>166</v>
      </c>
      <c r="BJ9156" s="2" t="s">
        <v>166</v>
      </c>
      <c r="BK9156" s="2" t="s">
        <v>166</v>
      </c>
      <c r="BL9156" s="2" t="s">
        <v>166</v>
      </c>
      <c r="BM9156" s="2">
        <v>5712300</v>
      </c>
      <c r="BN9156" s="2">
        <v>5712300</v>
      </c>
      <c r="BO9156" s="2">
        <v>0</v>
      </c>
      <c r="BP9156" s="2">
        <v>0</v>
      </c>
      <c r="BQ9156" s="2" t="s">
        <v>159</v>
      </c>
      <c r="BR9156" s="2">
        <v>0</v>
      </c>
      <c r="BS9156" s="2">
        <v>0</v>
      </c>
      <c r="BT9156" s="2">
        <v>181310</v>
      </c>
      <c r="BU9156" s="2">
        <v>3216200</v>
      </c>
      <c r="BV9156" s="2">
        <v>192690</v>
      </c>
      <c r="BW9156" s="2">
        <v>0</v>
      </c>
      <c r="BX9156" s="2">
        <v>357780</v>
      </c>
      <c r="BY9156" s="2">
        <v>1764300</v>
      </c>
      <c r="BZ9156" s="2" t="s">
        <v>159</v>
      </c>
      <c r="CA9156" s="2" t="s">
        <v>159</v>
      </c>
      <c r="CB9156" s="2" t="s">
        <v>159</v>
      </c>
      <c r="CC9156" s="2" t="s">
        <v>159</v>
      </c>
      <c r="CD9156" s="2" t="s">
        <v>159</v>
      </c>
      <c r="CE9156" s="2" t="s">
        <v>159</v>
      </c>
      <c r="CF9156" s="2" t="s">
        <v>159</v>
      </c>
      <c r="CG9156" s="2" t="s">
        <v>159</v>
      </c>
      <c r="CH9156" s="2">
        <v>0</v>
      </c>
      <c r="CI9156" s="2">
        <v>0</v>
      </c>
      <c r="CJ9156" s="2">
        <v>0</v>
      </c>
      <c r="CK9156" s="2">
        <v>0</v>
      </c>
      <c r="CL9156" s="2">
        <v>0</v>
      </c>
      <c r="CM9156" s="2">
        <v>0</v>
      </c>
      <c r="CN9156" s="2">
        <v>181310</v>
      </c>
      <c r="CO9156" s="2">
        <v>0</v>
      </c>
      <c r="CP9156" s="2">
        <v>0</v>
      </c>
      <c r="CQ9156" s="2">
        <v>3216200</v>
      </c>
      <c r="CR9156" s="2">
        <v>0</v>
      </c>
      <c r="CS9156" s="2">
        <v>0</v>
      </c>
      <c r="CT9156" s="2">
        <v>192690</v>
      </c>
      <c r="CU9156" s="2">
        <v>0</v>
      </c>
      <c r="CV9156" s="2">
        <v>0</v>
      </c>
      <c r="CW9156" s="2">
        <v>0</v>
      </c>
      <c r="CX9156" s="2">
        <v>0</v>
      </c>
      <c r="CY9156" s="2">
        <v>0</v>
      </c>
      <c r="CZ9156" s="2">
        <v>357780</v>
      </c>
      <c r="DA9156" s="2">
        <v>0</v>
      </c>
      <c r="DB9156" s="2">
        <v>0</v>
      </c>
      <c r="DC9156" s="2">
        <v>1764300</v>
      </c>
      <c r="DD9156" s="2">
        <v>0</v>
      </c>
      <c r="DE9156" s="2">
        <v>0</v>
      </c>
      <c r="DF9156" s="2"/>
      <c r="DG9156" s="2"/>
      <c r="DH9156" s="2"/>
      <c r="DI9156" s="2"/>
      <c r="DJ9156" s="2"/>
      <c r="DK9156" s="2"/>
      <c r="DL9156" s="2"/>
      <c r="DM9156" s="2"/>
      <c r="DN9156" s="2"/>
      <c r="DO9156" s="2"/>
      <c r="DP9156" s="2"/>
      <c r="DQ9156" s="2"/>
      <c r="DR9156" s="2"/>
      <c r="DS9156" s="2"/>
      <c r="DT9156" s="2"/>
      <c r="DU9156" s="2"/>
      <c r="DV9156" s="2"/>
      <c r="DW9156" s="2"/>
      <c r="DX9156" s="2"/>
      <c r="DY9156" s="2"/>
      <c r="DZ9156" s="2"/>
      <c r="EA9156" s="2"/>
      <c r="EB9156" s="2"/>
      <c r="EC9156" s="2"/>
      <c r="ED9156" s="2"/>
      <c r="EE9156" s="2"/>
      <c r="EF9156" s="2">
        <v>9154</v>
      </c>
      <c r="EG9156" s="2">
        <v>2254</v>
      </c>
      <c r="EH9156" s="2">
        <v>2421</v>
      </c>
      <c r="EI9156" s="2">
        <v>2421</v>
      </c>
      <c r="EJ9156" s="2">
        <v>3375</v>
      </c>
      <c r="EK9156" s="2">
        <v>3827</v>
      </c>
      <c r="EL9156" s="2" t="s">
        <v>50291</v>
      </c>
      <c r="EM9156" s="2">
        <v>16016</v>
      </c>
      <c r="EN9156" s="2">
        <v>20597</v>
      </c>
      <c r="EO9156" s="2">
        <v>16016</v>
      </c>
      <c r="EP9156" s="2" t="s">
        <v>190</v>
      </c>
      <c r="EQ9156" s="2">
        <v>34964</v>
      </c>
      <c r="ER9156" s="2">
        <v>20597</v>
      </c>
      <c r="ES9156" s="2">
        <v>16016</v>
      </c>
      <c r="ET9156" s="2" t="s">
        <v>190</v>
      </c>
      <c r="EU9156" s="2">
        <v>34964</v>
      </c>
      <c r="EV9156" s="2">
        <v>20597</v>
      </c>
      <c r="EW9156" s="2">
        <v>16016</v>
      </c>
      <c r="EX9156" s="2" t="s">
        <v>190</v>
      </c>
      <c r="EY9156" s="2">
        <v>34964</v>
      </c>
    </row>
    <row r="9157" spans="1:155" x14ac:dyDescent="0.25">
      <c r="A9157" s="2" t="s">
        <v>50292</v>
      </c>
      <c r="B9157" s="2">
        <v>118</v>
      </c>
      <c r="C9157" s="2" t="s">
        <v>50292</v>
      </c>
      <c r="D9157" s="2" t="s">
        <v>50292</v>
      </c>
      <c r="E9157" s="2" t="s">
        <v>50293</v>
      </c>
      <c r="F9157" s="2" t="s">
        <v>50294</v>
      </c>
      <c r="G9157" s="2" t="s">
        <v>50295</v>
      </c>
      <c r="H9157" s="2">
        <v>0.999089</v>
      </c>
      <c r="I9157" s="2">
        <v>31.211099999999998</v>
      </c>
      <c r="J9157" s="3">
        <v>2.18643E-60</v>
      </c>
      <c r="K9157" s="2">
        <v>142.88</v>
      </c>
      <c r="L9157" s="2">
        <v>138.08000000000001</v>
      </c>
      <c r="M9157" s="2">
        <v>125.23</v>
      </c>
      <c r="N9157" s="2">
        <v>0</v>
      </c>
      <c r="O9157" s="2">
        <v>0</v>
      </c>
      <c r="P9157" s="2"/>
      <c r="Q9157" s="2" t="s">
        <v>159</v>
      </c>
      <c r="R9157" s="2">
        <v>0.99755899999999997</v>
      </c>
      <c r="S9157" s="2">
        <v>28.301600000000001</v>
      </c>
      <c r="T9157" s="3">
        <v>8.4892600000000004E-41</v>
      </c>
      <c r="U9157" s="2">
        <v>97.94</v>
      </c>
      <c r="V9157" s="2">
        <v>0</v>
      </c>
      <c r="W9157" s="2">
        <v>0</v>
      </c>
      <c r="X9157" s="2"/>
      <c r="Y9157" s="2" t="s">
        <v>159</v>
      </c>
      <c r="Z9157" s="2">
        <v>0.999089</v>
      </c>
      <c r="AA9157" s="2">
        <v>31.211099999999998</v>
      </c>
      <c r="AB9157" s="3">
        <v>3.73288E-52</v>
      </c>
      <c r="AC9157" s="2">
        <v>125.23</v>
      </c>
      <c r="AD9157" s="2">
        <v>0</v>
      </c>
      <c r="AE9157" s="2">
        <v>0</v>
      </c>
      <c r="AF9157" s="2"/>
      <c r="AG9157" s="2" t="s">
        <v>159</v>
      </c>
      <c r="AH9157" s="2">
        <v>0.99383600000000005</v>
      </c>
      <c r="AI9157" s="2">
        <v>23.055199999999999</v>
      </c>
      <c r="AJ9157" s="3">
        <v>2.18643E-60</v>
      </c>
      <c r="AK9157" s="2">
        <v>142.88</v>
      </c>
      <c r="AL9157" s="2">
        <v>0.91212899999999997</v>
      </c>
      <c r="AM9157" s="2">
        <v>11.151</v>
      </c>
      <c r="AN9157" s="3">
        <v>3.3424099999999998E-6</v>
      </c>
      <c r="AO9157" s="2">
        <v>42.639000000000003</v>
      </c>
      <c r="AP9157" s="2">
        <v>0.99645399999999995</v>
      </c>
      <c r="AQ9157" s="2">
        <v>24.791799999999999</v>
      </c>
      <c r="AR9157" s="3">
        <v>6.0208900000000002E-50</v>
      </c>
      <c r="AS9157" s="2">
        <v>114.3</v>
      </c>
      <c r="AT9157" s="2"/>
      <c r="AU9157" s="2" t="s">
        <v>275</v>
      </c>
      <c r="AV9157" s="2" t="s">
        <v>46276</v>
      </c>
      <c r="AW9157" s="2" t="s">
        <v>50296</v>
      </c>
      <c r="AX9157" s="2" t="s">
        <v>1195</v>
      </c>
      <c r="AY9157" s="2" t="s">
        <v>909</v>
      </c>
      <c r="AZ9157" s="2" t="s">
        <v>50297</v>
      </c>
      <c r="BA9157" s="2" t="s">
        <v>50298</v>
      </c>
      <c r="BB9157" s="2">
        <v>8</v>
      </c>
      <c r="BC9157" s="2">
        <v>3</v>
      </c>
      <c r="BD9157" s="2">
        <v>1.7656000000000001</v>
      </c>
      <c r="BE9157" s="2" t="s">
        <v>166</v>
      </c>
      <c r="BF9157" s="2" t="s">
        <v>167</v>
      </c>
      <c r="BG9157" s="2" t="s">
        <v>166</v>
      </c>
      <c r="BH9157" s="2" t="s">
        <v>167</v>
      </c>
      <c r="BI9157" s="2" t="s">
        <v>166</v>
      </c>
      <c r="BJ9157" s="2" t="s">
        <v>167</v>
      </c>
      <c r="BK9157" s="2" t="s">
        <v>167</v>
      </c>
      <c r="BL9157" s="2" t="s">
        <v>167</v>
      </c>
      <c r="BM9157" s="2">
        <v>116640000</v>
      </c>
      <c r="BN9157" s="2">
        <v>108230000</v>
      </c>
      <c r="BO9157" s="2">
        <v>8412700</v>
      </c>
      <c r="BP9157" s="2">
        <v>0</v>
      </c>
      <c r="BQ9157" s="2" t="s">
        <v>159</v>
      </c>
      <c r="BR9157" s="2">
        <v>445120</v>
      </c>
      <c r="BS9157" s="2">
        <v>13944000</v>
      </c>
      <c r="BT9157" s="2">
        <v>508940</v>
      </c>
      <c r="BU9157" s="2">
        <v>15442000</v>
      </c>
      <c r="BV9157" s="2">
        <v>0</v>
      </c>
      <c r="BW9157" s="2">
        <v>26986000</v>
      </c>
      <c r="BX9157" s="2">
        <v>1893200</v>
      </c>
      <c r="BY9157" s="2">
        <v>6808600</v>
      </c>
      <c r="BZ9157" s="2" t="s">
        <v>159</v>
      </c>
      <c r="CA9157" s="2" t="s">
        <v>159</v>
      </c>
      <c r="CB9157" s="2" t="s">
        <v>159</v>
      </c>
      <c r="CC9157" s="2" t="s">
        <v>159</v>
      </c>
      <c r="CD9157" s="2" t="s">
        <v>159</v>
      </c>
      <c r="CE9157" s="2" t="s">
        <v>159</v>
      </c>
      <c r="CF9157" s="2" t="s">
        <v>159</v>
      </c>
      <c r="CG9157" s="2" t="s">
        <v>159</v>
      </c>
      <c r="CH9157" s="2">
        <v>445120</v>
      </c>
      <c r="CI9157" s="2">
        <v>0</v>
      </c>
      <c r="CJ9157" s="2">
        <v>0</v>
      </c>
      <c r="CK9157" s="2">
        <v>12989000</v>
      </c>
      <c r="CL9157" s="2">
        <v>955390</v>
      </c>
      <c r="CM9157" s="2">
        <v>0</v>
      </c>
      <c r="CN9157" s="2">
        <v>297740</v>
      </c>
      <c r="CO9157" s="2">
        <v>211200</v>
      </c>
      <c r="CP9157" s="2">
        <v>0</v>
      </c>
      <c r="CQ9157" s="2">
        <v>11772000</v>
      </c>
      <c r="CR9157" s="2">
        <v>3670300</v>
      </c>
      <c r="CS9157" s="2">
        <v>0</v>
      </c>
      <c r="CT9157" s="2">
        <v>0</v>
      </c>
      <c r="CU9157" s="2">
        <v>0</v>
      </c>
      <c r="CV9157" s="2">
        <v>0</v>
      </c>
      <c r="CW9157" s="2">
        <v>24700000</v>
      </c>
      <c r="CX9157" s="2">
        <v>2285600</v>
      </c>
      <c r="CY9157" s="2">
        <v>0</v>
      </c>
      <c r="CZ9157" s="2">
        <v>1504600</v>
      </c>
      <c r="DA9157" s="2">
        <v>388590</v>
      </c>
      <c r="DB9157" s="2">
        <v>0</v>
      </c>
      <c r="DC9157" s="2">
        <v>5907000</v>
      </c>
      <c r="DD9157" s="2">
        <v>901670</v>
      </c>
      <c r="DE9157" s="2">
        <v>0</v>
      </c>
      <c r="DF9157" s="2"/>
      <c r="DG9157" s="2"/>
      <c r="DH9157" s="2"/>
      <c r="DI9157" s="2"/>
      <c r="DJ9157" s="2"/>
      <c r="DK9157" s="2"/>
      <c r="DL9157" s="2"/>
      <c r="DM9157" s="2"/>
      <c r="DN9157" s="2"/>
      <c r="DO9157" s="2"/>
      <c r="DP9157" s="2"/>
      <c r="DQ9157" s="2"/>
      <c r="DR9157" s="2"/>
      <c r="DS9157" s="2"/>
      <c r="DT9157" s="2"/>
      <c r="DU9157" s="2"/>
      <c r="DV9157" s="2"/>
      <c r="DW9157" s="2"/>
      <c r="DX9157" s="2"/>
      <c r="DY9157" s="2"/>
      <c r="DZ9157" s="2"/>
      <c r="EA9157" s="2"/>
      <c r="EB9157" s="2"/>
      <c r="EC9157" s="2"/>
      <c r="ED9157" s="2"/>
      <c r="EE9157" s="2"/>
      <c r="EF9157" s="2">
        <v>9155</v>
      </c>
      <c r="EG9157" s="2">
        <v>2255</v>
      </c>
      <c r="EH9157" s="2">
        <v>118</v>
      </c>
      <c r="EI9157" s="2">
        <v>118</v>
      </c>
      <c r="EJ9157" s="2" t="s">
        <v>50299</v>
      </c>
      <c r="EK9157" s="2" t="s">
        <v>50300</v>
      </c>
      <c r="EL9157" s="2" t="s">
        <v>50301</v>
      </c>
      <c r="EM9157" s="2" t="s">
        <v>50302</v>
      </c>
      <c r="EN9157" s="2">
        <v>51645</v>
      </c>
      <c r="EO9157" s="2">
        <v>40643</v>
      </c>
      <c r="EP9157" s="2" t="s">
        <v>190</v>
      </c>
      <c r="EQ9157" s="2">
        <v>38130</v>
      </c>
      <c r="ER9157" s="2">
        <v>51646</v>
      </c>
      <c r="ES9157" s="2">
        <v>40648</v>
      </c>
      <c r="ET9157" s="2" t="s">
        <v>172</v>
      </c>
      <c r="EU9157" s="2">
        <v>38429</v>
      </c>
      <c r="EV9157" s="2">
        <v>51646</v>
      </c>
      <c r="EW9157" s="2">
        <v>40648</v>
      </c>
      <c r="EX9157" s="2" t="s">
        <v>172</v>
      </c>
      <c r="EY9157" s="2">
        <v>38429</v>
      </c>
    </row>
    <row r="9158" spans="1:155" x14ac:dyDescent="0.25">
      <c r="A9158" s="2" t="s">
        <v>50292</v>
      </c>
      <c r="B9158" s="2">
        <v>122</v>
      </c>
      <c r="C9158" s="2" t="s">
        <v>50292</v>
      </c>
      <c r="D9158" s="2" t="s">
        <v>50292</v>
      </c>
      <c r="E9158" s="2" t="s">
        <v>50293</v>
      </c>
      <c r="F9158" s="2" t="s">
        <v>50294</v>
      </c>
      <c r="G9158" s="2" t="s">
        <v>50295</v>
      </c>
      <c r="H9158" s="2">
        <v>0.98906300000000003</v>
      </c>
      <c r="I9158" s="2">
        <v>20.2318</v>
      </c>
      <c r="J9158" s="3">
        <v>3.75988E-8</v>
      </c>
      <c r="K9158" s="2">
        <v>50.505000000000003</v>
      </c>
      <c r="L9158" s="2">
        <v>46.508000000000003</v>
      </c>
      <c r="M9158" s="2">
        <v>50.505000000000003</v>
      </c>
      <c r="N9158" s="2">
        <v>0</v>
      </c>
      <c r="O9158" s="2">
        <v>0</v>
      </c>
      <c r="P9158" s="2"/>
      <c r="Q9158" s="2" t="s">
        <v>159</v>
      </c>
      <c r="R9158" s="2">
        <v>0</v>
      </c>
      <c r="S9158" s="2">
        <v>0</v>
      </c>
      <c r="T9158" s="2"/>
      <c r="U9158" s="2" t="s">
        <v>159</v>
      </c>
      <c r="V9158" s="2">
        <v>0</v>
      </c>
      <c r="W9158" s="2">
        <v>0</v>
      </c>
      <c r="X9158" s="2"/>
      <c r="Y9158" s="2" t="s">
        <v>159</v>
      </c>
      <c r="Z9158" s="2">
        <v>0.98906300000000003</v>
      </c>
      <c r="AA9158" s="2">
        <v>20.2318</v>
      </c>
      <c r="AB9158" s="3">
        <v>3.75988E-8</v>
      </c>
      <c r="AC9158" s="2">
        <v>50.505000000000003</v>
      </c>
      <c r="AD9158" s="2">
        <v>0</v>
      </c>
      <c r="AE9158" s="2">
        <v>0</v>
      </c>
      <c r="AF9158" s="2"/>
      <c r="AG9158" s="2" t="s">
        <v>159</v>
      </c>
      <c r="AH9158" s="2">
        <v>0</v>
      </c>
      <c r="AI9158" s="2">
        <v>0</v>
      </c>
      <c r="AJ9158" s="2"/>
      <c r="AK9158" s="2" t="s">
        <v>159</v>
      </c>
      <c r="AL9158" s="2">
        <v>0</v>
      </c>
      <c r="AM9158" s="2">
        <v>0</v>
      </c>
      <c r="AN9158" s="2"/>
      <c r="AO9158" s="2" t="s">
        <v>159</v>
      </c>
      <c r="AP9158" s="2">
        <v>0.48902200000000001</v>
      </c>
      <c r="AQ9158" s="2">
        <v>0</v>
      </c>
      <c r="AR9158" s="3">
        <v>3.9874700000000002E-7</v>
      </c>
      <c r="AS9158" s="2">
        <v>47.173999999999999</v>
      </c>
      <c r="AT9158" s="2"/>
      <c r="AU9158" s="2">
        <v>2</v>
      </c>
      <c r="AV9158" s="2" t="s">
        <v>46276</v>
      </c>
      <c r="AW9158" s="2" t="s">
        <v>50303</v>
      </c>
      <c r="AX9158" s="2" t="s">
        <v>1204</v>
      </c>
      <c r="AY9158" s="2" t="s">
        <v>925</v>
      </c>
      <c r="AZ9158" s="2" t="s">
        <v>50304</v>
      </c>
      <c r="BA9158" s="2" t="s">
        <v>50305</v>
      </c>
      <c r="BB9158" s="2">
        <v>12</v>
      </c>
      <c r="BC9158" s="2">
        <v>3</v>
      </c>
      <c r="BD9158" s="2">
        <v>0.39863999999999999</v>
      </c>
      <c r="BE9158" s="2" t="s">
        <v>166</v>
      </c>
      <c r="BF9158" s="2" t="s">
        <v>166</v>
      </c>
      <c r="BG9158" s="2" t="s">
        <v>166</v>
      </c>
      <c r="BH9158" s="2" t="s">
        <v>167</v>
      </c>
      <c r="BI9158" s="2" t="s">
        <v>166</v>
      </c>
      <c r="BJ9158" s="2" t="s">
        <v>166</v>
      </c>
      <c r="BK9158" s="2" t="s">
        <v>166</v>
      </c>
      <c r="BL9158" s="2" t="s">
        <v>166</v>
      </c>
      <c r="BM9158" s="2">
        <v>8412700</v>
      </c>
      <c r="BN9158" s="2">
        <v>0</v>
      </c>
      <c r="BO9158" s="2">
        <v>8412700</v>
      </c>
      <c r="BP9158" s="2">
        <v>0</v>
      </c>
      <c r="BQ9158" s="2" t="s">
        <v>159</v>
      </c>
      <c r="BR9158" s="2">
        <v>0</v>
      </c>
      <c r="BS9158" s="2">
        <v>955390</v>
      </c>
      <c r="BT9158" s="2">
        <v>211200</v>
      </c>
      <c r="BU9158" s="2">
        <v>3670300</v>
      </c>
      <c r="BV9158" s="2">
        <v>0</v>
      </c>
      <c r="BW9158" s="2">
        <v>2285600</v>
      </c>
      <c r="BX9158" s="2">
        <v>388590</v>
      </c>
      <c r="BY9158" s="2">
        <v>901670</v>
      </c>
      <c r="BZ9158" s="2" t="s">
        <v>159</v>
      </c>
      <c r="CA9158" s="2" t="s">
        <v>159</v>
      </c>
      <c r="CB9158" s="2" t="s">
        <v>159</v>
      </c>
      <c r="CC9158" s="2" t="s">
        <v>159</v>
      </c>
      <c r="CD9158" s="2" t="s">
        <v>159</v>
      </c>
      <c r="CE9158" s="2" t="s">
        <v>159</v>
      </c>
      <c r="CF9158" s="2" t="s">
        <v>159</v>
      </c>
      <c r="CG9158" s="2" t="s">
        <v>159</v>
      </c>
      <c r="CH9158" s="2">
        <v>0</v>
      </c>
      <c r="CI9158" s="2">
        <v>0</v>
      </c>
      <c r="CJ9158" s="2">
        <v>0</v>
      </c>
      <c r="CK9158" s="2">
        <v>0</v>
      </c>
      <c r="CL9158" s="2">
        <v>955390</v>
      </c>
      <c r="CM9158" s="2">
        <v>0</v>
      </c>
      <c r="CN9158" s="2">
        <v>0</v>
      </c>
      <c r="CO9158" s="2">
        <v>211200</v>
      </c>
      <c r="CP9158" s="2">
        <v>0</v>
      </c>
      <c r="CQ9158" s="2">
        <v>0</v>
      </c>
      <c r="CR9158" s="2">
        <v>3670300</v>
      </c>
      <c r="CS9158" s="2">
        <v>0</v>
      </c>
      <c r="CT9158" s="2">
        <v>0</v>
      </c>
      <c r="CU9158" s="2">
        <v>0</v>
      </c>
      <c r="CV9158" s="2">
        <v>0</v>
      </c>
      <c r="CW9158" s="2">
        <v>0</v>
      </c>
      <c r="CX9158" s="2">
        <v>2285600</v>
      </c>
      <c r="CY9158" s="2">
        <v>0</v>
      </c>
      <c r="CZ9158" s="2">
        <v>0</v>
      </c>
      <c r="DA9158" s="2">
        <v>388590</v>
      </c>
      <c r="DB9158" s="2">
        <v>0</v>
      </c>
      <c r="DC9158" s="2">
        <v>0</v>
      </c>
      <c r="DD9158" s="2">
        <v>901670</v>
      </c>
      <c r="DE9158" s="2">
        <v>0</v>
      </c>
      <c r="DF9158" s="2"/>
      <c r="DG9158" s="2"/>
      <c r="DH9158" s="2"/>
      <c r="DI9158" s="2"/>
      <c r="DJ9158" s="2"/>
      <c r="DK9158" s="2"/>
      <c r="DL9158" s="2"/>
      <c r="DM9158" s="2"/>
      <c r="DN9158" s="2"/>
      <c r="DO9158" s="2"/>
      <c r="DP9158" s="2"/>
      <c r="DQ9158" s="2"/>
      <c r="DR9158" s="2"/>
      <c r="DS9158" s="2"/>
      <c r="DT9158" s="2"/>
      <c r="DU9158" s="2"/>
      <c r="DV9158" s="2"/>
      <c r="DW9158" s="2"/>
      <c r="DX9158" s="2"/>
      <c r="DY9158" s="2"/>
      <c r="DZ9158" s="2"/>
      <c r="EA9158" s="2"/>
      <c r="EB9158" s="2"/>
      <c r="EC9158" s="2"/>
      <c r="ED9158" s="2"/>
      <c r="EE9158" s="2"/>
      <c r="EF9158" s="2">
        <v>9156</v>
      </c>
      <c r="EG9158" s="2">
        <v>2255</v>
      </c>
      <c r="EH9158" s="2">
        <v>122</v>
      </c>
      <c r="EI9158" s="2">
        <v>122</v>
      </c>
      <c r="EJ9158" s="2" t="s">
        <v>50299</v>
      </c>
      <c r="EK9158" s="2" t="s">
        <v>50300</v>
      </c>
      <c r="EL9158" s="2" t="s">
        <v>50306</v>
      </c>
      <c r="EM9158" s="2">
        <v>40654</v>
      </c>
      <c r="EN9158" s="2">
        <v>51650</v>
      </c>
      <c r="EO9158" s="2">
        <v>40654</v>
      </c>
      <c r="EP9158" s="2" t="s">
        <v>190</v>
      </c>
      <c r="EQ9158" s="2">
        <v>39902</v>
      </c>
      <c r="ER9158" s="2">
        <v>51650</v>
      </c>
      <c r="ES9158" s="2">
        <v>40654</v>
      </c>
      <c r="ET9158" s="2" t="s">
        <v>190</v>
      </c>
      <c r="EU9158" s="2">
        <v>39902</v>
      </c>
      <c r="EV9158" s="2">
        <v>51650</v>
      </c>
      <c r="EW9158" s="2">
        <v>40654</v>
      </c>
      <c r="EX9158" s="2" t="s">
        <v>190</v>
      </c>
      <c r="EY9158" s="2">
        <v>39902</v>
      </c>
    </row>
    <row r="9159" spans="1:155" x14ac:dyDescent="0.25">
      <c r="A9159" s="2" t="s">
        <v>34291</v>
      </c>
      <c r="B9159" s="2">
        <v>557</v>
      </c>
      <c r="C9159" s="2" t="s">
        <v>34291</v>
      </c>
      <c r="D9159" s="2" t="s">
        <v>34291</v>
      </c>
      <c r="E9159" s="2" t="s">
        <v>34292</v>
      </c>
      <c r="F9159" s="2" t="s">
        <v>34293</v>
      </c>
      <c r="G9159" s="2" t="s">
        <v>34294</v>
      </c>
      <c r="H9159" s="2">
        <v>0.28506900000000002</v>
      </c>
      <c r="I9159" s="2">
        <v>0</v>
      </c>
      <c r="J9159" s="3">
        <v>6.2259000000000004E-11</v>
      </c>
      <c r="K9159" s="2">
        <v>69.188000000000002</v>
      </c>
      <c r="L9159" s="2">
        <v>59.354999999999997</v>
      </c>
      <c r="M9159" s="2">
        <v>69.188000000000002</v>
      </c>
      <c r="N9159" s="2"/>
      <c r="O9159" s="2"/>
      <c r="P9159" s="2"/>
      <c r="Q9159" s="2"/>
      <c r="R9159" s="2">
        <v>0.28506900000000002</v>
      </c>
      <c r="S9159" s="2">
        <v>0</v>
      </c>
      <c r="T9159" s="3">
        <v>6.2259000000000004E-11</v>
      </c>
      <c r="U9159" s="2">
        <v>69.188000000000002</v>
      </c>
      <c r="V9159" s="2"/>
      <c r="W9159" s="2"/>
      <c r="X9159" s="2"/>
      <c r="Y9159" s="2"/>
      <c r="Z9159" s="2"/>
      <c r="AA9159" s="2"/>
      <c r="AB9159" s="2"/>
      <c r="AC9159" s="2"/>
      <c r="AD9159" s="2"/>
      <c r="AE9159" s="2"/>
      <c r="AF9159" s="2"/>
      <c r="AG9159" s="2"/>
      <c r="AH9159" s="2"/>
      <c r="AI9159" s="2"/>
      <c r="AJ9159" s="2"/>
      <c r="AK9159" s="2"/>
      <c r="AL9159" s="2"/>
      <c r="AM9159" s="2"/>
      <c r="AN9159" s="2"/>
      <c r="AO9159" s="2"/>
      <c r="AP9159" s="2"/>
      <c r="AQ9159" s="2"/>
      <c r="AR9159" s="2"/>
      <c r="AS9159" s="2"/>
      <c r="AT9159" s="2"/>
      <c r="AU9159" s="2"/>
      <c r="AV9159" s="2" t="s">
        <v>46276</v>
      </c>
      <c r="AW9159" s="2" t="s">
        <v>50307</v>
      </c>
      <c r="AX9159" s="2" t="s">
        <v>197</v>
      </c>
      <c r="AY9159" s="2" t="s">
        <v>1745</v>
      </c>
      <c r="AZ9159" s="2" t="s">
        <v>34303</v>
      </c>
      <c r="BA9159" s="2" t="s">
        <v>34304</v>
      </c>
      <c r="BB9159" s="2">
        <v>1</v>
      </c>
      <c r="BC9159" s="2">
        <v>2</v>
      </c>
      <c r="BD9159" s="2">
        <v>0.64154</v>
      </c>
      <c r="BE9159" s="2" t="s">
        <v>166</v>
      </c>
      <c r="BF9159" s="2" t="s">
        <v>166</v>
      </c>
      <c r="BG9159" s="2" t="s">
        <v>166</v>
      </c>
      <c r="BH9159" s="2" t="s">
        <v>166</v>
      </c>
      <c r="BI9159" s="2" t="s">
        <v>166</v>
      </c>
      <c r="BJ9159" s="2" t="s">
        <v>166</v>
      </c>
      <c r="BK9159" s="2" t="s">
        <v>166</v>
      </c>
      <c r="BL9159" s="2" t="s">
        <v>166</v>
      </c>
      <c r="BM9159" s="2">
        <v>0</v>
      </c>
      <c r="BN9159" s="2">
        <v>0</v>
      </c>
      <c r="BO9159" s="2">
        <v>0</v>
      </c>
      <c r="BP9159" s="2">
        <v>0</v>
      </c>
      <c r="BQ9159" s="2" t="s">
        <v>159</v>
      </c>
      <c r="BR9159" s="2">
        <v>0</v>
      </c>
      <c r="BS9159" s="2">
        <v>0</v>
      </c>
      <c r="BT9159" s="2">
        <v>0</v>
      </c>
      <c r="BU9159" s="2">
        <v>0</v>
      </c>
      <c r="BV9159" s="2">
        <v>0</v>
      </c>
      <c r="BW9159" s="2">
        <v>0</v>
      </c>
      <c r="BX9159" s="2">
        <v>0</v>
      </c>
      <c r="BY9159" s="2">
        <v>0</v>
      </c>
      <c r="BZ9159" s="2" t="s">
        <v>159</v>
      </c>
      <c r="CA9159" s="2" t="s">
        <v>159</v>
      </c>
      <c r="CB9159" s="2" t="s">
        <v>159</v>
      </c>
      <c r="CC9159" s="2" t="s">
        <v>159</v>
      </c>
      <c r="CD9159" s="2" t="s">
        <v>159</v>
      </c>
      <c r="CE9159" s="2" t="s">
        <v>159</v>
      </c>
      <c r="CF9159" s="2" t="s">
        <v>159</v>
      </c>
      <c r="CG9159" s="2" t="s">
        <v>159</v>
      </c>
      <c r="CH9159" s="2">
        <v>0</v>
      </c>
      <c r="CI9159" s="2">
        <v>0</v>
      </c>
      <c r="CJ9159" s="2">
        <v>0</v>
      </c>
      <c r="CK9159" s="2">
        <v>0</v>
      </c>
      <c r="CL9159" s="2">
        <v>0</v>
      </c>
      <c r="CM9159" s="2">
        <v>0</v>
      </c>
      <c r="CN9159" s="2">
        <v>0</v>
      </c>
      <c r="CO9159" s="2">
        <v>0</v>
      </c>
      <c r="CP9159" s="2">
        <v>0</v>
      </c>
      <c r="CQ9159" s="2">
        <v>0</v>
      </c>
      <c r="CR9159" s="2">
        <v>0</v>
      </c>
      <c r="CS9159" s="2">
        <v>0</v>
      </c>
      <c r="CT9159" s="2">
        <v>0</v>
      </c>
      <c r="CU9159" s="2">
        <v>0</v>
      </c>
      <c r="CV9159" s="2">
        <v>0</v>
      </c>
      <c r="CW9159" s="2">
        <v>0</v>
      </c>
      <c r="CX9159" s="2">
        <v>0</v>
      </c>
      <c r="CY9159" s="2">
        <v>0</v>
      </c>
      <c r="CZ9159" s="2">
        <v>0</v>
      </c>
      <c r="DA9159" s="2">
        <v>0</v>
      </c>
      <c r="DB9159" s="2">
        <v>0</v>
      </c>
      <c r="DC9159" s="2">
        <v>0</v>
      </c>
      <c r="DD9159" s="2">
        <v>0</v>
      </c>
      <c r="DE9159" s="2">
        <v>0</v>
      </c>
      <c r="DF9159" s="2"/>
      <c r="DG9159" s="2"/>
      <c r="DH9159" s="2"/>
      <c r="DI9159" s="2"/>
      <c r="DJ9159" s="2"/>
      <c r="DK9159" s="2"/>
      <c r="DL9159" s="2"/>
      <c r="DM9159" s="2"/>
      <c r="DN9159" s="2"/>
      <c r="DO9159" s="2"/>
      <c r="DP9159" s="2"/>
      <c r="DQ9159" s="2"/>
      <c r="DR9159" s="2"/>
      <c r="DS9159" s="2"/>
      <c r="DT9159" s="2"/>
      <c r="DU9159" s="2"/>
      <c r="DV9159" s="2"/>
      <c r="DW9159" s="2"/>
      <c r="DX9159" s="2"/>
      <c r="DY9159" s="2"/>
      <c r="DZ9159" s="2"/>
      <c r="EA9159" s="2"/>
      <c r="EB9159" s="2"/>
      <c r="EC9159" s="2"/>
      <c r="ED9159" s="2"/>
      <c r="EE9159" s="2"/>
      <c r="EF9159" s="2">
        <v>9157</v>
      </c>
      <c r="EG9159" s="2">
        <v>2259</v>
      </c>
      <c r="EH9159" s="2">
        <v>557</v>
      </c>
      <c r="EI9159" s="2">
        <v>557</v>
      </c>
      <c r="EJ9159" s="2">
        <v>8425</v>
      </c>
      <c r="EK9159" s="2">
        <v>9680</v>
      </c>
      <c r="EL9159" s="2"/>
      <c r="EM9159" s="2"/>
      <c r="EN9159" s="2">
        <v>52847</v>
      </c>
      <c r="EO9159" s="2">
        <v>41601</v>
      </c>
      <c r="EP9159" s="2" t="s">
        <v>285</v>
      </c>
      <c r="EQ9159" s="2">
        <v>25627</v>
      </c>
      <c r="ER9159" s="2">
        <v>52847</v>
      </c>
      <c r="ES9159" s="2">
        <v>41601</v>
      </c>
      <c r="ET9159" s="2" t="s">
        <v>285</v>
      </c>
      <c r="EU9159" s="2">
        <v>25627</v>
      </c>
      <c r="EV9159" s="2">
        <v>52847</v>
      </c>
      <c r="EW9159" s="2">
        <v>41601</v>
      </c>
      <c r="EX9159" s="2" t="s">
        <v>285</v>
      </c>
      <c r="EY9159" s="2">
        <v>25627</v>
      </c>
    </row>
    <row r="9160" spans="1:155" x14ac:dyDescent="0.25">
      <c r="A9160" s="2" t="s">
        <v>34291</v>
      </c>
      <c r="B9160" s="2">
        <v>560</v>
      </c>
      <c r="C9160" s="2" t="s">
        <v>34291</v>
      </c>
      <c r="D9160" s="2" t="s">
        <v>34291</v>
      </c>
      <c r="E9160" s="2" t="s">
        <v>34292</v>
      </c>
      <c r="F9160" s="2" t="s">
        <v>34293</v>
      </c>
      <c r="G9160" s="2" t="s">
        <v>34294</v>
      </c>
      <c r="H9160" s="2">
        <v>0.46806799999999998</v>
      </c>
      <c r="I9160" s="2">
        <v>0</v>
      </c>
      <c r="J9160" s="3">
        <v>4.2019799999999996E-9</v>
      </c>
      <c r="K9160" s="2">
        <v>59.68</v>
      </c>
      <c r="L9160" s="2">
        <v>53.784999999999997</v>
      </c>
      <c r="M9160" s="2">
        <v>51.009</v>
      </c>
      <c r="N9160" s="2"/>
      <c r="O9160" s="2"/>
      <c r="P9160" s="2"/>
      <c r="Q9160" s="2"/>
      <c r="R9160" s="2"/>
      <c r="S9160" s="2"/>
      <c r="T9160" s="2"/>
      <c r="U9160" s="2"/>
      <c r="V9160" s="2"/>
      <c r="W9160" s="2"/>
      <c r="X9160" s="2"/>
      <c r="Y9160" s="2"/>
      <c r="Z9160" s="2"/>
      <c r="AA9160" s="2"/>
      <c r="AB9160" s="2"/>
      <c r="AC9160" s="2"/>
      <c r="AD9160" s="2"/>
      <c r="AE9160" s="2"/>
      <c r="AF9160" s="2"/>
      <c r="AG9160" s="2"/>
      <c r="AH9160" s="2">
        <v>0.40282400000000002</v>
      </c>
      <c r="AI9160" s="2">
        <v>0</v>
      </c>
      <c r="AJ9160" s="3">
        <v>4.2019799999999996E-9</v>
      </c>
      <c r="AK9160" s="2">
        <v>59.68</v>
      </c>
      <c r="AL9160" s="2"/>
      <c r="AM9160" s="2"/>
      <c r="AN9160" s="2"/>
      <c r="AO9160" s="2"/>
      <c r="AP9160" s="2">
        <v>0.46806799999999998</v>
      </c>
      <c r="AQ9160" s="2">
        <v>0</v>
      </c>
      <c r="AR9160" s="3">
        <v>5.0870300000000002E-6</v>
      </c>
      <c r="AS9160" s="2">
        <v>51.009</v>
      </c>
      <c r="AT9160" s="2"/>
      <c r="AU9160" s="2"/>
      <c r="AV9160" s="2" t="s">
        <v>46276</v>
      </c>
      <c r="AW9160" s="2" t="s">
        <v>50308</v>
      </c>
      <c r="AX9160" s="2" t="s">
        <v>243</v>
      </c>
      <c r="AY9160" s="2" t="s">
        <v>244</v>
      </c>
      <c r="AZ9160" s="2" t="s">
        <v>34306</v>
      </c>
      <c r="BA9160" s="2" t="s">
        <v>34307</v>
      </c>
      <c r="BB9160" s="2">
        <v>4</v>
      </c>
      <c r="BC9160" s="2">
        <v>2</v>
      </c>
      <c r="BD9160" s="2">
        <v>-0.99677000000000004</v>
      </c>
      <c r="BE9160" s="2" t="s">
        <v>166</v>
      </c>
      <c r="BF9160" s="2" t="s">
        <v>166</v>
      </c>
      <c r="BG9160" s="2" t="s">
        <v>166</v>
      </c>
      <c r="BH9160" s="2" t="s">
        <v>166</v>
      </c>
      <c r="BI9160" s="2" t="s">
        <v>166</v>
      </c>
      <c r="BJ9160" s="2" t="s">
        <v>166</v>
      </c>
      <c r="BK9160" s="2" t="s">
        <v>166</v>
      </c>
      <c r="BL9160" s="2" t="s">
        <v>166</v>
      </c>
      <c r="BM9160" s="2">
        <v>0</v>
      </c>
      <c r="BN9160" s="2">
        <v>0</v>
      </c>
      <c r="BO9160" s="2">
        <v>0</v>
      </c>
      <c r="BP9160" s="2">
        <v>0</v>
      </c>
      <c r="BQ9160" s="2" t="s">
        <v>159</v>
      </c>
      <c r="BR9160" s="2">
        <v>0</v>
      </c>
      <c r="BS9160" s="2">
        <v>0</v>
      </c>
      <c r="BT9160" s="2">
        <v>0</v>
      </c>
      <c r="BU9160" s="2">
        <v>0</v>
      </c>
      <c r="BV9160" s="2">
        <v>0</v>
      </c>
      <c r="BW9160" s="2">
        <v>0</v>
      </c>
      <c r="BX9160" s="2">
        <v>0</v>
      </c>
      <c r="BY9160" s="2">
        <v>0</v>
      </c>
      <c r="BZ9160" s="2" t="s">
        <v>159</v>
      </c>
      <c r="CA9160" s="2" t="s">
        <v>159</v>
      </c>
      <c r="CB9160" s="2" t="s">
        <v>159</v>
      </c>
      <c r="CC9160" s="2" t="s">
        <v>159</v>
      </c>
      <c r="CD9160" s="2" t="s">
        <v>159</v>
      </c>
      <c r="CE9160" s="2" t="s">
        <v>159</v>
      </c>
      <c r="CF9160" s="2" t="s">
        <v>159</v>
      </c>
      <c r="CG9160" s="2" t="s">
        <v>159</v>
      </c>
      <c r="CH9160" s="2">
        <v>0</v>
      </c>
      <c r="CI9160" s="2">
        <v>0</v>
      </c>
      <c r="CJ9160" s="2">
        <v>0</v>
      </c>
      <c r="CK9160" s="2">
        <v>0</v>
      </c>
      <c r="CL9160" s="2">
        <v>0</v>
      </c>
      <c r="CM9160" s="2">
        <v>0</v>
      </c>
      <c r="CN9160" s="2">
        <v>0</v>
      </c>
      <c r="CO9160" s="2">
        <v>0</v>
      </c>
      <c r="CP9160" s="2">
        <v>0</v>
      </c>
      <c r="CQ9160" s="2">
        <v>0</v>
      </c>
      <c r="CR9160" s="2">
        <v>0</v>
      </c>
      <c r="CS9160" s="2">
        <v>0</v>
      </c>
      <c r="CT9160" s="2">
        <v>0</v>
      </c>
      <c r="CU9160" s="2">
        <v>0</v>
      </c>
      <c r="CV9160" s="2">
        <v>0</v>
      </c>
      <c r="CW9160" s="2">
        <v>0</v>
      </c>
      <c r="CX9160" s="2">
        <v>0</v>
      </c>
      <c r="CY9160" s="2">
        <v>0</v>
      </c>
      <c r="CZ9160" s="2">
        <v>0</v>
      </c>
      <c r="DA9160" s="2">
        <v>0</v>
      </c>
      <c r="DB9160" s="2">
        <v>0</v>
      </c>
      <c r="DC9160" s="2">
        <v>0</v>
      </c>
      <c r="DD9160" s="2">
        <v>0</v>
      </c>
      <c r="DE9160" s="2">
        <v>0</v>
      </c>
      <c r="DF9160" s="2"/>
      <c r="DG9160" s="2"/>
      <c r="DH9160" s="2"/>
      <c r="DI9160" s="2"/>
      <c r="DJ9160" s="2"/>
      <c r="DK9160" s="2"/>
      <c r="DL9160" s="2"/>
      <c r="DM9160" s="2"/>
      <c r="DN9160" s="2"/>
      <c r="DO9160" s="2"/>
      <c r="DP9160" s="2"/>
      <c r="DQ9160" s="2"/>
      <c r="DR9160" s="2"/>
      <c r="DS9160" s="2"/>
      <c r="DT9160" s="2"/>
      <c r="DU9160" s="2"/>
      <c r="DV9160" s="2"/>
      <c r="DW9160" s="2"/>
      <c r="DX9160" s="2"/>
      <c r="DY9160" s="2"/>
      <c r="DZ9160" s="2"/>
      <c r="EA9160" s="2"/>
      <c r="EB9160" s="2"/>
      <c r="EC9160" s="2"/>
      <c r="ED9160" s="2"/>
      <c r="EE9160" s="2"/>
      <c r="EF9160" s="2">
        <v>9158</v>
      </c>
      <c r="EG9160" s="2">
        <v>2259</v>
      </c>
      <c r="EH9160" s="2">
        <v>560</v>
      </c>
      <c r="EI9160" s="2">
        <v>560</v>
      </c>
      <c r="EJ9160" s="2">
        <v>8425</v>
      </c>
      <c r="EK9160" s="2">
        <v>9680</v>
      </c>
      <c r="EL9160" s="2"/>
      <c r="EM9160" s="2"/>
      <c r="EN9160" s="2">
        <v>52850</v>
      </c>
      <c r="EO9160" s="2">
        <v>41605</v>
      </c>
      <c r="EP9160" s="2" t="s">
        <v>171</v>
      </c>
      <c r="EQ9160" s="2">
        <v>24028</v>
      </c>
      <c r="ER9160" s="2">
        <v>52849</v>
      </c>
      <c r="ES9160" s="2">
        <v>41604</v>
      </c>
      <c r="ET9160" s="2" t="s">
        <v>172</v>
      </c>
      <c r="EU9160" s="2">
        <v>25798</v>
      </c>
      <c r="EV9160" s="2">
        <v>52849</v>
      </c>
      <c r="EW9160" s="2">
        <v>41604</v>
      </c>
      <c r="EX9160" s="2" t="s">
        <v>172</v>
      </c>
      <c r="EY9160" s="2">
        <v>25798</v>
      </c>
    </row>
    <row r="9161" spans="1:155" x14ac:dyDescent="0.25">
      <c r="A9161" s="2" t="s">
        <v>50309</v>
      </c>
      <c r="B9161" s="2">
        <v>385</v>
      </c>
      <c r="C9161" s="2" t="s">
        <v>50309</v>
      </c>
      <c r="D9161" s="2" t="s">
        <v>50309</v>
      </c>
      <c r="E9161" s="2" t="s">
        <v>50310</v>
      </c>
      <c r="F9161" s="2" t="s">
        <v>50311</v>
      </c>
      <c r="G9161" s="2" t="s">
        <v>50312</v>
      </c>
      <c r="H9161" s="2">
        <v>0.91824600000000001</v>
      </c>
      <c r="I9161" s="2">
        <v>10.6585</v>
      </c>
      <c r="J9161" s="3">
        <v>1.20779E-5</v>
      </c>
      <c r="K9161" s="2">
        <v>42.067999999999998</v>
      </c>
      <c r="L9161" s="2">
        <v>34.052</v>
      </c>
      <c r="M9161" s="2">
        <v>42.067999999999998</v>
      </c>
      <c r="N9161" s="2">
        <v>0</v>
      </c>
      <c r="O9161" s="2">
        <v>0</v>
      </c>
      <c r="P9161" s="2"/>
      <c r="Q9161" s="2" t="s">
        <v>159</v>
      </c>
      <c r="R9161" s="2">
        <v>0</v>
      </c>
      <c r="S9161" s="2">
        <v>0</v>
      </c>
      <c r="T9161" s="2"/>
      <c r="U9161" s="2" t="s">
        <v>159</v>
      </c>
      <c r="V9161" s="2">
        <v>0</v>
      </c>
      <c r="W9161" s="2">
        <v>0</v>
      </c>
      <c r="X9161" s="2"/>
      <c r="Y9161" s="2" t="s">
        <v>159</v>
      </c>
      <c r="Z9161" s="2"/>
      <c r="AA9161" s="2"/>
      <c r="AB9161" s="2"/>
      <c r="AC9161" s="2"/>
      <c r="AD9161" s="2">
        <v>0</v>
      </c>
      <c r="AE9161" s="2">
        <v>0</v>
      </c>
      <c r="AF9161" s="2"/>
      <c r="AG9161" s="2" t="s">
        <v>159</v>
      </c>
      <c r="AH9161" s="2">
        <v>0.91824600000000001</v>
      </c>
      <c r="AI9161" s="2">
        <v>10.6585</v>
      </c>
      <c r="AJ9161" s="3">
        <v>1.20779E-5</v>
      </c>
      <c r="AK9161" s="2">
        <v>42.067999999999998</v>
      </c>
      <c r="AL9161" s="2"/>
      <c r="AM9161" s="2"/>
      <c r="AN9161" s="2"/>
      <c r="AO9161" s="2"/>
      <c r="AP9161" s="2">
        <v>0</v>
      </c>
      <c r="AQ9161" s="2">
        <v>0</v>
      </c>
      <c r="AR9161" s="2"/>
      <c r="AS9161" s="2" t="s">
        <v>159</v>
      </c>
      <c r="AT9161" s="2"/>
      <c r="AU9161" s="2">
        <v>1</v>
      </c>
      <c r="AV9161" s="2" t="s">
        <v>46276</v>
      </c>
      <c r="AW9161" s="2" t="s">
        <v>50313</v>
      </c>
      <c r="AX9161" s="2" t="s">
        <v>197</v>
      </c>
      <c r="AY9161" s="2" t="s">
        <v>327</v>
      </c>
      <c r="AZ9161" s="2" t="s">
        <v>50314</v>
      </c>
      <c r="BA9161" s="2" t="s">
        <v>50315</v>
      </c>
      <c r="BB9161" s="2">
        <v>5</v>
      </c>
      <c r="BC9161" s="2">
        <v>3</v>
      </c>
      <c r="BD9161" s="2">
        <v>1.0681</v>
      </c>
      <c r="BE9161" s="2" t="s">
        <v>166</v>
      </c>
      <c r="BF9161" s="2" t="s">
        <v>166</v>
      </c>
      <c r="BG9161" s="2" t="s">
        <v>166</v>
      </c>
      <c r="BH9161" s="2" t="s">
        <v>166</v>
      </c>
      <c r="BI9161" s="2" t="s">
        <v>166</v>
      </c>
      <c r="BJ9161" s="2" t="s">
        <v>167</v>
      </c>
      <c r="BK9161" s="2" t="s">
        <v>166</v>
      </c>
      <c r="BL9161" s="2" t="s">
        <v>166</v>
      </c>
      <c r="BM9161" s="2">
        <v>7680800</v>
      </c>
      <c r="BN9161" s="2">
        <v>7680800</v>
      </c>
      <c r="BO9161" s="2">
        <v>0</v>
      </c>
      <c r="BP9161" s="2">
        <v>0</v>
      </c>
      <c r="BQ9161" s="2" t="s">
        <v>159</v>
      </c>
      <c r="BR9161" s="2">
        <v>191290</v>
      </c>
      <c r="BS9161" s="2">
        <v>3542100</v>
      </c>
      <c r="BT9161" s="2">
        <v>125400</v>
      </c>
      <c r="BU9161" s="2">
        <v>0</v>
      </c>
      <c r="BV9161" s="2">
        <v>77749</v>
      </c>
      <c r="BW9161" s="2">
        <v>2563500</v>
      </c>
      <c r="BX9161" s="2">
        <v>0</v>
      </c>
      <c r="BY9161" s="2">
        <v>1180800</v>
      </c>
      <c r="BZ9161" s="2" t="s">
        <v>159</v>
      </c>
      <c r="CA9161" s="2" t="s">
        <v>159</v>
      </c>
      <c r="CB9161" s="2" t="s">
        <v>159</v>
      </c>
      <c r="CC9161" s="2" t="s">
        <v>159</v>
      </c>
      <c r="CD9161" s="2" t="s">
        <v>159</v>
      </c>
      <c r="CE9161" s="2" t="s">
        <v>159</v>
      </c>
      <c r="CF9161" s="2" t="s">
        <v>159</v>
      </c>
      <c r="CG9161" s="2" t="s">
        <v>159</v>
      </c>
      <c r="CH9161" s="2">
        <v>191290</v>
      </c>
      <c r="CI9161" s="2">
        <v>0</v>
      </c>
      <c r="CJ9161" s="2">
        <v>0</v>
      </c>
      <c r="CK9161" s="2">
        <v>3542100</v>
      </c>
      <c r="CL9161" s="2">
        <v>0</v>
      </c>
      <c r="CM9161" s="2">
        <v>0</v>
      </c>
      <c r="CN9161" s="2">
        <v>125400</v>
      </c>
      <c r="CO9161" s="2">
        <v>0</v>
      </c>
      <c r="CP9161" s="2">
        <v>0</v>
      </c>
      <c r="CQ9161" s="2">
        <v>0</v>
      </c>
      <c r="CR9161" s="2">
        <v>0</v>
      </c>
      <c r="CS9161" s="2">
        <v>0</v>
      </c>
      <c r="CT9161" s="2">
        <v>77749</v>
      </c>
      <c r="CU9161" s="2">
        <v>0</v>
      </c>
      <c r="CV9161" s="2">
        <v>0</v>
      </c>
      <c r="CW9161" s="2">
        <v>2563500</v>
      </c>
      <c r="CX9161" s="2">
        <v>0</v>
      </c>
      <c r="CY9161" s="2">
        <v>0</v>
      </c>
      <c r="CZ9161" s="2">
        <v>0</v>
      </c>
      <c r="DA9161" s="2">
        <v>0</v>
      </c>
      <c r="DB9161" s="2">
        <v>0</v>
      </c>
      <c r="DC9161" s="2">
        <v>1180800</v>
      </c>
      <c r="DD9161" s="2">
        <v>0</v>
      </c>
      <c r="DE9161" s="2">
        <v>0</v>
      </c>
      <c r="DF9161" s="2"/>
      <c r="DG9161" s="2"/>
      <c r="DH9161" s="2"/>
      <c r="DI9161" s="2"/>
      <c r="DJ9161" s="2"/>
      <c r="DK9161" s="2"/>
      <c r="DL9161" s="2"/>
      <c r="DM9161" s="2"/>
      <c r="DN9161" s="2"/>
      <c r="DO9161" s="2"/>
      <c r="DP9161" s="2"/>
      <c r="DQ9161" s="2"/>
      <c r="DR9161" s="2"/>
      <c r="DS9161" s="2"/>
      <c r="DT9161" s="2"/>
      <c r="DU9161" s="2"/>
      <c r="DV9161" s="2"/>
      <c r="DW9161" s="2"/>
      <c r="DX9161" s="2"/>
      <c r="DY9161" s="2"/>
      <c r="DZ9161" s="2"/>
      <c r="EA9161" s="2"/>
      <c r="EB9161" s="2"/>
      <c r="EC9161" s="2"/>
      <c r="ED9161" s="2"/>
      <c r="EE9161" s="2"/>
      <c r="EF9161" s="2">
        <v>9159</v>
      </c>
      <c r="EG9161" s="2">
        <v>2261</v>
      </c>
      <c r="EH9161" s="2">
        <v>385</v>
      </c>
      <c r="EI9161" s="2">
        <v>385</v>
      </c>
      <c r="EJ9161" s="2">
        <v>2520</v>
      </c>
      <c r="EK9161" s="2">
        <v>2854</v>
      </c>
      <c r="EL9161" s="2" t="s">
        <v>50316</v>
      </c>
      <c r="EM9161" s="2">
        <v>11852</v>
      </c>
      <c r="EN9161" s="2">
        <v>15646</v>
      </c>
      <c r="EO9161" s="2">
        <v>11852</v>
      </c>
      <c r="EP9161" s="2" t="s">
        <v>172</v>
      </c>
      <c r="EQ9161" s="2">
        <v>51362</v>
      </c>
      <c r="ER9161" s="2">
        <v>15646</v>
      </c>
      <c r="ES9161" s="2">
        <v>11852</v>
      </c>
      <c r="ET9161" s="2" t="s">
        <v>172</v>
      </c>
      <c r="EU9161" s="2">
        <v>51362</v>
      </c>
      <c r="EV9161" s="2">
        <v>15646</v>
      </c>
      <c r="EW9161" s="2">
        <v>11852</v>
      </c>
      <c r="EX9161" s="2" t="s">
        <v>172</v>
      </c>
      <c r="EY9161" s="2">
        <v>51362</v>
      </c>
    </row>
    <row r="9162" spans="1:155" x14ac:dyDescent="0.25">
      <c r="A9162" s="2" t="s">
        <v>34316</v>
      </c>
      <c r="B9162" s="2">
        <v>311</v>
      </c>
      <c r="C9162" s="2" t="s">
        <v>34316</v>
      </c>
      <c r="D9162" s="2" t="s">
        <v>34316</v>
      </c>
      <c r="E9162" s="2" t="s">
        <v>34317</v>
      </c>
      <c r="F9162" s="2" t="s">
        <v>34318</v>
      </c>
      <c r="G9162" s="2" t="s">
        <v>34319</v>
      </c>
      <c r="H9162" s="2">
        <v>0.96007900000000002</v>
      </c>
      <c r="I9162" s="2">
        <v>15.127700000000001</v>
      </c>
      <c r="J9162" s="2">
        <v>1.22889E-4</v>
      </c>
      <c r="K9162" s="2">
        <v>41.445999999999998</v>
      </c>
      <c r="L9162" s="2">
        <v>36.965000000000003</v>
      </c>
      <c r="M9162" s="2">
        <v>41.445999999999998</v>
      </c>
      <c r="N9162" s="2">
        <v>0</v>
      </c>
      <c r="O9162" s="2">
        <v>0</v>
      </c>
      <c r="P9162" s="2"/>
      <c r="Q9162" s="2" t="s">
        <v>159</v>
      </c>
      <c r="R9162" s="2">
        <v>0.96007900000000002</v>
      </c>
      <c r="S9162" s="2">
        <v>15.127700000000001</v>
      </c>
      <c r="T9162" s="2">
        <v>1.22889E-4</v>
      </c>
      <c r="U9162" s="2">
        <v>41.445999999999998</v>
      </c>
      <c r="V9162" s="2">
        <v>0</v>
      </c>
      <c r="W9162" s="2">
        <v>0</v>
      </c>
      <c r="X9162" s="2"/>
      <c r="Y9162" s="2" t="s">
        <v>159</v>
      </c>
      <c r="Z9162" s="2"/>
      <c r="AA9162" s="2"/>
      <c r="AB9162" s="2"/>
      <c r="AC9162" s="2"/>
      <c r="AD9162" s="2"/>
      <c r="AE9162" s="2"/>
      <c r="AF9162" s="2"/>
      <c r="AG9162" s="2"/>
      <c r="AH9162" s="2">
        <v>0</v>
      </c>
      <c r="AI9162" s="2">
        <v>0</v>
      </c>
      <c r="AJ9162" s="2"/>
      <c r="AK9162" s="2" t="s">
        <v>159</v>
      </c>
      <c r="AL9162" s="2">
        <v>0</v>
      </c>
      <c r="AM9162" s="2">
        <v>0</v>
      </c>
      <c r="AN9162" s="2"/>
      <c r="AO9162" s="2" t="s">
        <v>159</v>
      </c>
      <c r="AP9162" s="2"/>
      <c r="AQ9162" s="2"/>
      <c r="AR9162" s="2"/>
      <c r="AS9162" s="2"/>
      <c r="AT9162" s="2"/>
      <c r="AU9162" s="2">
        <v>2</v>
      </c>
      <c r="AV9162" s="2" t="s">
        <v>46276</v>
      </c>
      <c r="AW9162" s="2" t="s">
        <v>50317</v>
      </c>
      <c r="AX9162" s="2" t="s">
        <v>1195</v>
      </c>
      <c r="AY9162" s="2" t="s">
        <v>594</v>
      </c>
      <c r="AZ9162" s="2" t="s">
        <v>34321</v>
      </c>
      <c r="BA9162" s="2" t="s">
        <v>34322</v>
      </c>
      <c r="BB9162" s="2">
        <v>9</v>
      </c>
      <c r="BC9162" s="2">
        <v>3</v>
      </c>
      <c r="BD9162" s="2">
        <v>-0.41192000000000001</v>
      </c>
      <c r="BE9162" s="2" t="s">
        <v>166</v>
      </c>
      <c r="BF9162" s="2" t="s">
        <v>167</v>
      </c>
      <c r="BG9162" s="2" t="s">
        <v>166</v>
      </c>
      <c r="BH9162" s="2" t="s">
        <v>166</v>
      </c>
      <c r="BI9162" s="2" t="s">
        <v>166</v>
      </c>
      <c r="BJ9162" s="2" t="s">
        <v>166</v>
      </c>
      <c r="BK9162" s="2" t="s">
        <v>166</v>
      </c>
      <c r="BL9162" s="2" t="s">
        <v>166</v>
      </c>
      <c r="BM9162" s="2">
        <v>25987000</v>
      </c>
      <c r="BN9162" s="2">
        <v>0</v>
      </c>
      <c r="BO9162" s="2">
        <v>25987000</v>
      </c>
      <c r="BP9162" s="2">
        <v>0</v>
      </c>
      <c r="BQ9162" s="2" t="s">
        <v>159</v>
      </c>
      <c r="BR9162" s="2">
        <v>472850</v>
      </c>
      <c r="BS9162" s="2">
        <v>7068500</v>
      </c>
      <c r="BT9162" s="2">
        <v>293130</v>
      </c>
      <c r="BU9162" s="2">
        <v>0</v>
      </c>
      <c r="BV9162" s="2">
        <v>0</v>
      </c>
      <c r="BW9162" s="2">
        <v>17232000</v>
      </c>
      <c r="BX9162" s="2">
        <v>920210</v>
      </c>
      <c r="BY9162" s="2">
        <v>0</v>
      </c>
      <c r="BZ9162" s="2" t="s">
        <v>159</v>
      </c>
      <c r="CA9162" s="2" t="s">
        <v>159</v>
      </c>
      <c r="CB9162" s="2" t="s">
        <v>159</v>
      </c>
      <c r="CC9162" s="2" t="s">
        <v>159</v>
      </c>
      <c r="CD9162" s="2" t="s">
        <v>159</v>
      </c>
      <c r="CE9162" s="2" t="s">
        <v>159</v>
      </c>
      <c r="CF9162" s="2" t="s">
        <v>159</v>
      </c>
      <c r="CG9162" s="2" t="s">
        <v>159</v>
      </c>
      <c r="CH9162" s="2">
        <v>0</v>
      </c>
      <c r="CI9162" s="2">
        <v>472850</v>
      </c>
      <c r="CJ9162" s="2">
        <v>0</v>
      </c>
      <c r="CK9162" s="2">
        <v>0</v>
      </c>
      <c r="CL9162" s="2">
        <v>7068500</v>
      </c>
      <c r="CM9162" s="2">
        <v>0</v>
      </c>
      <c r="CN9162" s="2">
        <v>0</v>
      </c>
      <c r="CO9162" s="2">
        <v>293130</v>
      </c>
      <c r="CP9162" s="2">
        <v>0</v>
      </c>
      <c r="CQ9162" s="2">
        <v>0</v>
      </c>
      <c r="CR9162" s="2">
        <v>0</v>
      </c>
      <c r="CS9162" s="2">
        <v>0</v>
      </c>
      <c r="CT9162" s="2">
        <v>0</v>
      </c>
      <c r="CU9162" s="2">
        <v>0</v>
      </c>
      <c r="CV9162" s="2">
        <v>0</v>
      </c>
      <c r="CW9162" s="2">
        <v>0</v>
      </c>
      <c r="CX9162" s="2">
        <v>17232000</v>
      </c>
      <c r="CY9162" s="2">
        <v>0</v>
      </c>
      <c r="CZ9162" s="2">
        <v>0</v>
      </c>
      <c r="DA9162" s="2">
        <v>920210</v>
      </c>
      <c r="DB9162" s="2">
        <v>0</v>
      </c>
      <c r="DC9162" s="2">
        <v>0</v>
      </c>
      <c r="DD9162" s="2">
        <v>0</v>
      </c>
      <c r="DE9162" s="2">
        <v>0</v>
      </c>
      <c r="DF9162" s="2"/>
      <c r="DG9162" s="2"/>
      <c r="DH9162" s="2"/>
      <c r="DI9162" s="2"/>
      <c r="DJ9162" s="2"/>
      <c r="DK9162" s="2"/>
      <c r="DL9162" s="2"/>
      <c r="DM9162" s="2"/>
      <c r="DN9162" s="2"/>
      <c r="DO9162" s="2"/>
      <c r="DP9162" s="2"/>
      <c r="DQ9162" s="2"/>
      <c r="DR9162" s="2"/>
      <c r="DS9162" s="2"/>
      <c r="DT9162" s="2"/>
      <c r="DU9162" s="2"/>
      <c r="DV9162" s="2"/>
      <c r="DW9162" s="2"/>
      <c r="DX9162" s="2"/>
      <c r="DY9162" s="2"/>
      <c r="DZ9162" s="2"/>
      <c r="EA9162" s="2"/>
      <c r="EB9162" s="2"/>
      <c r="EC9162" s="2"/>
      <c r="ED9162" s="2"/>
      <c r="EE9162" s="2"/>
      <c r="EF9162" s="2">
        <v>9160</v>
      </c>
      <c r="EG9162" s="2">
        <v>2262</v>
      </c>
      <c r="EH9162" s="2">
        <v>311</v>
      </c>
      <c r="EI9162" s="2">
        <v>311</v>
      </c>
      <c r="EJ9162" s="2">
        <v>8402</v>
      </c>
      <c r="EK9162" s="2">
        <v>9656</v>
      </c>
      <c r="EL9162" s="2" t="s">
        <v>34323</v>
      </c>
      <c r="EM9162" s="2">
        <v>41518</v>
      </c>
      <c r="EN9162" s="2">
        <v>52714</v>
      </c>
      <c r="EO9162" s="2">
        <v>41518</v>
      </c>
      <c r="EP9162" s="2" t="s">
        <v>285</v>
      </c>
      <c r="EQ9162" s="2">
        <v>33392</v>
      </c>
      <c r="ER9162" s="2">
        <v>52714</v>
      </c>
      <c r="ES9162" s="2">
        <v>41518</v>
      </c>
      <c r="ET9162" s="2" t="s">
        <v>285</v>
      </c>
      <c r="EU9162" s="2">
        <v>33392</v>
      </c>
      <c r="EV9162" s="2">
        <v>52714</v>
      </c>
      <c r="EW9162" s="2">
        <v>41518</v>
      </c>
      <c r="EX9162" s="2" t="s">
        <v>285</v>
      </c>
      <c r="EY9162" s="2">
        <v>33392</v>
      </c>
    </row>
    <row r="9163" spans="1:155" x14ac:dyDescent="0.25">
      <c r="A9163" s="2" t="s">
        <v>34316</v>
      </c>
      <c r="B9163" s="2">
        <v>273</v>
      </c>
      <c r="C9163" s="2" t="s">
        <v>34316</v>
      </c>
      <c r="D9163" s="2" t="s">
        <v>34316</v>
      </c>
      <c r="E9163" s="2" t="s">
        <v>34317</v>
      </c>
      <c r="F9163" s="2" t="s">
        <v>34318</v>
      </c>
      <c r="G9163" s="2" t="s">
        <v>34319</v>
      </c>
      <c r="H9163" s="2">
        <v>0.95811999999999997</v>
      </c>
      <c r="I9163" s="2">
        <v>13.9001</v>
      </c>
      <c r="J9163" s="3">
        <v>6.0366599999999997E-40</v>
      </c>
      <c r="K9163" s="2">
        <v>81.974000000000004</v>
      </c>
      <c r="L9163" s="2">
        <v>77.986999999999995</v>
      </c>
      <c r="M9163" s="2">
        <v>81.974000000000004</v>
      </c>
      <c r="N9163" s="2">
        <v>0</v>
      </c>
      <c r="O9163" s="2">
        <v>0</v>
      </c>
      <c r="P9163" s="2"/>
      <c r="Q9163" s="2" t="s">
        <v>159</v>
      </c>
      <c r="R9163" s="2">
        <v>0</v>
      </c>
      <c r="S9163" s="2">
        <v>0</v>
      </c>
      <c r="T9163" s="2"/>
      <c r="U9163" s="2" t="s">
        <v>159</v>
      </c>
      <c r="V9163" s="2">
        <v>0</v>
      </c>
      <c r="W9163" s="2">
        <v>0</v>
      </c>
      <c r="X9163" s="2"/>
      <c r="Y9163" s="2" t="s">
        <v>159</v>
      </c>
      <c r="Z9163" s="2">
        <v>0.95811999999999997</v>
      </c>
      <c r="AA9163" s="2">
        <v>13.9001</v>
      </c>
      <c r="AB9163" s="3">
        <v>6.0366599999999997E-40</v>
      </c>
      <c r="AC9163" s="2">
        <v>81.974000000000004</v>
      </c>
      <c r="AD9163" s="2">
        <v>0</v>
      </c>
      <c r="AE9163" s="2">
        <v>0</v>
      </c>
      <c r="AF9163" s="2"/>
      <c r="AG9163" s="2" t="s">
        <v>159</v>
      </c>
      <c r="AH9163" s="2">
        <v>0.884741</v>
      </c>
      <c r="AI9163" s="2">
        <v>9.5246099999999991</v>
      </c>
      <c r="AJ9163" s="3">
        <v>3.36084E-19</v>
      </c>
      <c r="AK9163" s="2">
        <v>46.392000000000003</v>
      </c>
      <c r="AL9163" s="2">
        <v>0</v>
      </c>
      <c r="AM9163" s="2">
        <v>0</v>
      </c>
      <c r="AN9163" s="2"/>
      <c r="AO9163" s="2" t="s">
        <v>159</v>
      </c>
      <c r="AP9163" s="2">
        <v>0.83790900000000001</v>
      </c>
      <c r="AQ9163" s="2">
        <v>9.5698699999999999</v>
      </c>
      <c r="AR9163" s="3">
        <v>2.0884900000000001E-15</v>
      </c>
      <c r="AS9163" s="2">
        <v>44.6</v>
      </c>
      <c r="AT9163" s="2"/>
      <c r="AU9163" s="2">
        <v>1</v>
      </c>
      <c r="AV9163" s="2" t="s">
        <v>46276</v>
      </c>
      <c r="AW9163" s="2" t="s">
        <v>50318</v>
      </c>
      <c r="AX9163" s="2" t="s">
        <v>197</v>
      </c>
      <c r="AY9163" s="2" t="s">
        <v>198</v>
      </c>
      <c r="AZ9163" s="2" t="s">
        <v>50319</v>
      </c>
      <c r="BA9163" s="2" t="s">
        <v>50320</v>
      </c>
      <c r="BB9163" s="2">
        <v>4</v>
      </c>
      <c r="BC9163" s="2">
        <v>3</v>
      </c>
      <c r="BD9163" s="2">
        <v>-1.3418000000000001</v>
      </c>
      <c r="BE9163" s="2" t="s">
        <v>166</v>
      </c>
      <c r="BF9163" s="2" t="s">
        <v>166</v>
      </c>
      <c r="BG9163" s="2" t="s">
        <v>166</v>
      </c>
      <c r="BH9163" s="2" t="s">
        <v>167</v>
      </c>
      <c r="BI9163" s="2" t="s">
        <v>166</v>
      </c>
      <c r="BJ9163" s="2" t="s">
        <v>167</v>
      </c>
      <c r="BK9163" s="2" t="s">
        <v>166</v>
      </c>
      <c r="BL9163" s="2" t="s">
        <v>167</v>
      </c>
      <c r="BM9163" s="2">
        <v>61740000</v>
      </c>
      <c r="BN9163" s="2">
        <v>61740000</v>
      </c>
      <c r="BO9163" s="2">
        <v>0</v>
      </c>
      <c r="BP9163" s="2">
        <v>0</v>
      </c>
      <c r="BQ9163" s="2" t="s">
        <v>159</v>
      </c>
      <c r="BR9163" s="2">
        <v>194280</v>
      </c>
      <c r="BS9163" s="2">
        <v>0</v>
      </c>
      <c r="BT9163" s="2">
        <v>376660</v>
      </c>
      <c r="BU9163" s="2">
        <v>11646000</v>
      </c>
      <c r="BV9163" s="2">
        <v>449840</v>
      </c>
      <c r="BW9163" s="2">
        <v>12905000</v>
      </c>
      <c r="BX9163" s="2">
        <v>925250</v>
      </c>
      <c r="BY9163" s="2">
        <v>0</v>
      </c>
      <c r="BZ9163" s="2" t="s">
        <v>159</v>
      </c>
      <c r="CA9163" s="2" t="s">
        <v>159</v>
      </c>
      <c r="CB9163" s="2" t="s">
        <v>159</v>
      </c>
      <c r="CC9163" s="2" t="s">
        <v>159</v>
      </c>
      <c r="CD9163" s="2" t="s">
        <v>159</v>
      </c>
      <c r="CE9163" s="2" t="s">
        <v>159</v>
      </c>
      <c r="CF9163" s="2" t="s">
        <v>159</v>
      </c>
      <c r="CG9163" s="2" t="s">
        <v>159</v>
      </c>
      <c r="CH9163" s="2">
        <v>194280</v>
      </c>
      <c r="CI9163" s="2">
        <v>0</v>
      </c>
      <c r="CJ9163" s="2">
        <v>0</v>
      </c>
      <c r="CK9163" s="2">
        <v>0</v>
      </c>
      <c r="CL9163" s="2">
        <v>0</v>
      </c>
      <c r="CM9163" s="2">
        <v>0</v>
      </c>
      <c r="CN9163" s="2">
        <v>376660</v>
      </c>
      <c r="CO9163" s="2">
        <v>0</v>
      </c>
      <c r="CP9163" s="2">
        <v>0</v>
      </c>
      <c r="CQ9163" s="2">
        <v>11646000</v>
      </c>
      <c r="CR9163" s="2">
        <v>0</v>
      </c>
      <c r="CS9163" s="2">
        <v>0</v>
      </c>
      <c r="CT9163" s="2">
        <v>449840</v>
      </c>
      <c r="CU9163" s="2">
        <v>0</v>
      </c>
      <c r="CV9163" s="2">
        <v>0</v>
      </c>
      <c r="CW9163" s="2">
        <v>12905000</v>
      </c>
      <c r="CX9163" s="2">
        <v>0</v>
      </c>
      <c r="CY9163" s="2">
        <v>0</v>
      </c>
      <c r="CZ9163" s="2">
        <v>925250</v>
      </c>
      <c r="DA9163" s="2">
        <v>0</v>
      </c>
      <c r="DB9163" s="2">
        <v>0</v>
      </c>
      <c r="DC9163" s="2">
        <v>0</v>
      </c>
      <c r="DD9163" s="2">
        <v>0</v>
      </c>
      <c r="DE9163" s="2">
        <v>0</v>
      </c>
      <c r="DF9163" s="2"/>
      <c r="DG9163" s="2"/>
      <c r="DH9163" s="2"/>
      <c r="DI9163" s="2"/>
      <c r="DJ9163" s="2"/>
      <c r="DK9163" s="2"/>
      <c r="DL9163" s="2"/>
      <c r="DM9163" s="2"/>
      <c r="DN9163" s="2"/>
      <c r="DO9163" s="2"/>
      <c r="DP9163" s="2"/>
      <c r="DQ9163" s="2"/>
      <c r="DR9163" s="2"/>
      <c r="DS9163" s="2"/>
      <c r="DT9163" s="2"/>
      <c r="DU9163" s="2"/>
      <c r="DV9163" s="2"/>
      <c r="DW9163" s="2"/>
      <c r="DX9163" s="2"/>
      <c r="DY9163" s="2"/>
      <c r="DZ9163" s="2"/>
      <c r="EA9163" s="2"/>
      <c r="EB9163" s="2"/>
      <c r="EC9163" s="2"/>
      <c r="ED9163" s="2"/>
      <c r="EE9163" s="2"/>
      <c r="EF9163" s="2">
        <v>9161</v>
      </c>
      <c r="EG9163" s="2">
        <v>2262</v>
      </c>
      <c r="EH9163" s="2">
        <v>273</v>
      </c>
      <c r="EI9163" s="2">
        <v>273</v>
      </c>
      <c r="EJ9163" s="2" t="s">
        <v>50321</v>
      </c>
      <c r="EK9163" s="2" t="s">
        <v>50322</v>
      </c>
      <c r="EL9163" s="2" t="s">
        <v>50323</v>
      </c>
      <c r="EM9163" s="2" t="s">
        <v>50324</v>
      </c>
      <c r="EN9163" s="2">
        <v>53360</v>
      </c>
      <c r="EO9163" s="2">
        <v>42019</v>
      </c>
      <c r="EP9163" s="2" t="s">
        <v>190</v>
      </c>
      <c r="EQ9163" s="2">
        <v>49863</v>
      </c>
      <c r="ER9163" s="2">
        <v>53360</v>
      </c>
      <c r="ES9163" s="2">
        <v>42019</v>
      </c>
      <c r="ET9163" s="2" t="s">
        <v>190</v>
      </c>
      <c r="EU9163" s="2">
        <v>49863</v>
      </c>
      <c r="EV9163" s="2">
        <v>53360</v>
      </c>
      <c r="EW9163" s="2">
        <v>42019</v>
      </c>
      <c r="EX9163" s="2" t="s">
        <v>190</v>
      </c>
      <c r="EY9163" s="2">
        <v>49863</v>
      </c>
    </row>
    <row r="9164" spans="1:155" x14ac:dyDescent="0.25">
      <c r="A9164" s="2" t="s">
        <v>34332</v>
      </c>
      <c r="B9164" s="2">
        <v>12</v>
      </c>
      <c r="C9164" s="2" t="s">
        <v>34332</v>
      </c>
      <c r="D9164" s="2" t="s">
        <v>34332</v>
      </c>
      <c r="E9164" s="2" t="s">
        <v>34333</v>
      </c>
      <c r="F9164" s="2" t="s">
        <v>34334</v>
      </c>
      <c r="G9164" s="2" t="s">
        <v>34335</v>
      </c>
      <c r="H9164" s="2">
        <v>0.19789000000000001</v>
      </c>
      <c r="I9164" s="2">
        <v>0</v>
      </c>
      <c r="J9164" s="3">
        <v>8.0301000000000001E-28</v>
      </c>
      <c r="K9164" s="2">
        <v>45.767000000000003</v>
      </c>
      <c r="L9164" s="2">
        <v>44.923999999999999</v>
      </c>
      <c r="M9164" s="2">
        <v>45.767000000000003</v>
      </c>
      <c r="N9164" s="2"/>
      <c r="O9164" s="2"/>
      <c r="P9164" s="2"/>
      <c r="Q9164" s="2"/>
      <c r="R9164" s="2"/>
      <c r="S9164" s="2"/>
      <c r="T9164" s="2"/>
      <c r="U9164" s="2"/>
      <c r="V9164" s="2"/>
      <c r="W9164" s="2"/>
      <c r="X9164" s="2"/>
      <c r="Y9164" s="2"/>
      <c r="Z9164" s="2">
        <v>0.19789000000000001</v>
      </c>
      <c r="AA9164" s="2">
        <v>0</v>
      </c>
      <c r="AB9164" s="3">
        <v>8.0301000000000001E-28</v>
      </c>
      <c r="AC9164" s="2">
        <v>45.767000000000003</v>
      </c>
      <c r="AD9164" s="2"/>
      <c r="AE9164" s="2"/>
      <c r="AF9164" s="2"/>
      <c r="AG9164" s="2"/>
      <c r="AH9164" s="2"/>
      <c r="AI9164" s="2"/>
      <c r="AJ9164" s="2"/>
      <c r="AK9164" s="2"/>
      <c r="AL9164" s="2"/>
      <c r="AM9164" s="2"/>
      <c r="AN9164" s="2"/>
      <c r="AO9164" s="2"/>
      <c r="AP9164" s="2">
        <v>0.19370999999999999</v>
      </c>
      <c r="AQ9164" s="2">
        <v>0</v>
      </c>
      <c r="AR9164" s="3">
        <v>6.1541100000000001E-20</v>
      </c>
      <c r="AS9164" s="2">
        <v>40.92</v>
      </c>
      <c r="AT9164" s="2"/>
      <c r="AU9164" s="2"/>
      <c r="AV9164" s="2" t="s">
        <v>46276</v>
      </c>
      <c r="AW9164" s="2" t="s">
        <v>50325</v>
      </c>
      <c r="AX9164" s="2" t="s">
        <v>197</v>
      </c>
      <c r="AY9164" s="2" t="s">
        <v>2244</v>
      </c>
      <c r="AZ9164" s="2" t="s">
        <v>34337</v>
      </c>
      <c r="BA9164" s="2" t="s">
        <v>34338</v>
      </c>
      <c r="BB9164" s="2">
        <v>7</v>
      </c>
      <c r="BC9164" s="2">
        <v>4</v>
      </c>
      <c r="BD9164" s="2">
        <v>-8.7274000000000004E-2</v>
      </c>
      <c r="BE9164" s="2" t="s">
        <v>166</v>
      </c>
      <c r="BF9164" s="2" t="s">
        <v>166</v>
      </c>
      <c r="BG9164" s="2" t="s">
        <v>166</v>
      </c>
      <c r="BH9164" s="2" t="s">
        <v>166</v>
      </c>
      <c r="BI9164" s="2" t="s">
        <v>166</v>
      </c>
      <c r="BJ9164" s="2" t="s">
        <v>166</v>
      </c>
      <c r="BK9164" s="2" t="s">
        <v>166</v>
      </c>
      <c r="BL9164" s="2" t="s">
        <v>166</v>
      </c>
      <c r="BM9164" s="2">
        <v>0</v>
      </c>
      <c r="BN9164" s="2">
        <v>0</v>
      </c>
      <c r="BO9164" s="2">
        <v>0</v>
      </c>
      <c r="BP9164" s="2">
        <v>0</v>
      </c>
      <c r="BQ9164" s="2" t="s">
        <v>159</v>
      </c>
      <c r="BR9164" s="2">
        <v>0</v>
      </c>
      <c r="BS9164" s="2">
        <v>0</v>
      </c>
      <c r="BT9164" s="2">
        <v>0</v>
      </c>
      <c r="BU9164" s="2">
        <v>0</v>
      </c>
      <c r="BV9164" s="2">
        <v>0</v>
      </c>
      <c r="BW9164" s="2">
        <v>0</v>
      </c>
      <c r="BX9164" s="2">
        <v>0</v>
      </c>
      <c r="BY9164" s="2">
        <v>0</v>
      </c>
      <c r="BZ9164" s="2" t="s">
        <v>159</v>
      </c>
      <c r="CA9164" s="2" t="s">
        <v>159</v>
      </c>
      <c r="CB9164" s="2" t="s">
        <v>159</v>
      </c>
      <c r="CC9164" s="2" t="s">
        <v>159</v>
      </c>
      <c r="CD9164" s="2" t="s">
        <v>159</v>
      </c>
      <c r="CE9164" s="2" t="s">
        <v>159</v>
      </c>
      <c r="CF9164" s="2" t="s">
        <v>159</v>
      </c>
      <c r="CG9164" s="2" t="s">
        <v>159</v>
      </c>
      <c r="CH9164" s="2">
        <v>0</v>
      </c>
      <c r="CI9164" s="2">
        <v>0</v>
      </c>
      <c r="CJ9164" s="2">
        <v>0</v>
      </c>
      <c r="CK9164" s="2">
        <v>0</v>
      </c>
      <c r="CL9164" s="2">
        <v>0</v>
      </c>
      <c r="CM9164" s="2">
        <v>0</v>
      </c>
      <c r="CN9164" s="2">
        <v>0</v>
      </c>
      <c r="CO9164" s="2">
        <v>0</v>
      </c>
      <c r="CP9164" s="2">
        <v>0</v>
      </c>
      <c r="CQ9164" s="2">
        <v>0</v>
      </c>
      <c r="CR9164" s="2">
        <v>0</v>
      </c>
      <c r="CS9164" s="2">
        <v>0</v>
      </c>
      <c r="CT9164" s="2">
        <v>0</v>
      </c>
      <c r="CU9164" s="2">
        <v>0</v>
      </c>
      <c r="CV9164" s="2">
        <v>0</v>
      </c>
      <c r="CW9164" s="2">
        <v>0</v>
      </c>
      <c r="CX9164" s="2">
        <v>0</v>
      </c>
      <c r="CY9164" s="2">
        <v>0</v>
      </c>
      <c r="CZ9164" s="2">
        <v>0</v>
      </c>
      <c r="DA9164" s="2">
        <v>0</v>
      </c>
      <c r="DB9164" s="2">
        <v>0</v>
      </c>
      <c r="DC9164" s="2">
        <v>0</v>
      </c>
      <c r="DD9164" s="2">
        <v>0</v>
      </c>
      <c r="DE9164" s="2">
        <v>0</v>
      </c>
      <c r="DF9164" s="2"/>
      <c r="DG9164" s="2"/>
      <c r="DH9164" s="2"/>
      <c r="DI9164" s="2"/>
      <c r="DJ9164" s="2"/>
      <c r="DK9164" s="2"/>
      <c r="DL9164" s="2"/>
      <c r="DM9164" s="2"/>
      <c r="DN9164" s="2"/>
      <c r="DO9164" s="2"/>
      <c r="DP9164" s="2"/>
      <c r="DQ9164" s="2"/>
      <c r="DR9164" s="2"/>
      <c r="DS9164" s="2"/>
      <c r="DT9164" s="2"/>
      <c r="DU9164" s="2"/>
      <c r="DV9164" s="2"/>
      <c r="DW9164" s="2"/>
      <c r="DX9164" s="2"/>
      <c r="DY9164" s="2"/>
      <c r="DZ9164" s="2"/>
      <c r="EA9164" s="2"/>
      <c r="EB9164" s="2"/>
      <c r="EC9164" s="2"/>
      <c r="ED9164" s="2"/>
      <c r="EE9164" s="2"/>
      <c r="EF9164" s="2">
        <v>9162</v>
      </c>
      <c r="EG9164" s="2">
        <v>2265</v>
      </c>
      <c r="EH9164" s="2">
        <v>12</v>
      </c>
      <c r="EI9164" s="2">
        <v>12</v>
      </c>
      <c r="EJ9164" s="2">
        <v>2110</v>
      </c>
      <c r="EK9164" s="2">
        <v>2404</v>
      </c>
      <c r="EL9164" s="2"/>
      <c r="EM9164" s="2"/>
      <c r="EN9164" s="2">
        <v>13323</v>
      </c>
      <c r="EO9164" s="2">
        <v>10074</v>
      </c>
      <c r="EP9164" s="2" t="s">
        <v>190</v>
      </c>
      <c r="EQ9164" s="2">
        <v>50604</v>
      </c>
      <c r="ER9164" s="2">
        <v>13323</v>
      </c>
      <c r="ES9164" s="2">
        <v>10074</v>
      </c>
      <c r="ET9164" s="2" t="s">
        <v>190</v>
      </c>
      <c r="EU9164" s="2">
        <v>50604</v>
      </c>
      <c r="EV9164" s="2">
        <v>13323</v>
      </c>
      <c r="EW9164" s="2">
        <v>10074</v>
      </c>
      <c r="EX9164" s="2" t="s">
        <v>190</v>
      </c>
      <c r="EY9164" s="2">
        <v>50604</v>
      </c>
    </row>
    <row r="9165" spans="1:155" x14ac:dyDescent="0.25">
      <c r="A9165" s="2" t="s">
        <v>34332</v>
      </c>
      <c r="B9165" s="2">
        <v>23</v>
      </c>
      <c r="C9165" s="2" t="s">
        <v>34332</v>
      </c>
      <c r="D9165" s="2" t="s">
        <v>34332</v>
      </c>
      <c r="E9165" s="2" t="s">
        <v>34333</v>
      </c>
      <c r="F9165" s="2" t="s">
        <v>34334</v>
      </c>
      <c r="G9165" s="2" t="s">
        <v>34335</v>
      </c>
      <c r="H9165" s="2">
        <v>0.19789000000000001</v>
      </c>
      <c r="I9165" s="2">
        <v>0</v>
      </c>
      <c r="J9165" s="3">
        <v>8.0301000000000001E-28</v>
      </c>
      <c r="K9165" s="2">
        <v>45.767000000000003</v>
      </c>
      <c r="L9165" s="2">
        <v>44.923999999999999</v>
      </c>
      <c r="M9165" s="2">
        <v>45.767000000000003</v>
      </c>
      <c r="N9165" s="2"/>
      <c r="O9165" s="2"/>
      <c r="P9165" s="2"/>
      <c r="Q9165" s="2"/>
      <c r="R9165" s="2"/>
      <c r="S9165" s="2"/>
      <c r="T9165" s="2"/>
      <c r="U9165" s="2"/>
      <c r="V9165" s="2"/>
      <c r="W9165" s="2"/>
      <c r="X9165" s="2"/>
      <c r="Y9165" s="2"/>
      <c r="Z9165" s="2">
        <v>0.19789000000000001</v>
      </c>
      <c r="AA9165" s="2">
        <v>0</v>
      </c>
      <c r="AB9165" s="3">
        <v>8.0301000000000001E-28</v>
      </c>
      <c r="AC9165" s="2">
        <v>45.767000000000003</v>
      </c>
      <c r="AD9165" s="2"/>
      <c r="AE9165" s="2"/>
      <c r="AF9165" s="2"/>
      <c r="AG9165" s="2"/>
      <c r="AH9165" s="2"/>
      <c r="AI9165" s="2"/>
      <c r="AJ9165" s="2"/>
      <c r="AK9165" s="2"/>
      <c r="AL9165" s="2"/>
      <c r="AM9165" s="2"/>
      <c r="AN9165" s="2"/>
      <c r="AO9165" s="2"/>
      <c r="AP9165" s="2">
        <v>0.19370999999999999</v>
      </c>
      <c r="AQ9165" s="2">
        <v>0</v>
      </c>
      <c r="AR9165" s="3">
        <v>6.1541100000000001E-20</v>
      </c>
      <c r="AS9165" s="2">
        <v>40.92</v>
      </c>
      <c r="AT9165" s="2"/>
      <c r="AU9165" s="2"/>
      <c r="AV9165" s="2" t="s">
        <v>46276</v>
      </c>
      <c r="AW9165" s="2" t="s">
        <v>50326</v>
      </c>
      <c r="AX9165" s="2" t="s">
        <v>243</v>
      </c>
      <c r="AY9165" s="2" t="s">
        <v>244</v>
      </c>
      <c r="AZ9165" s="2" t="s">
        <v>34337</v>
      </c>
      <c r="BA9165" s="2" t="s">
        <v>34338</v>
      </c>
      <c r="BB9165" s="2">
        <v>18</v>
      </c>
      <c r="BC9165" s="2">
        <v>4</v>
      </c>
      <c r="BD9165" s="2">
        <v>-8.7274000000000004E-2</v>
      </c>
      <c r="BE9165" s="2" t="s">
        <v>166</v>
      </c>
      <c r="BF9165" s="2" t="s">
        <v>166</v>
      </c>
      <c r="BG9165" s="2" t="s">
        <v>166</v>
      </c>
      <c r="BH9165" s="2" t="s">
        <v>166</v>
      </c>
      <c r="BI9165" s="2" t="s">
        <v>166</v>
      </c>
      <c r="BJ9165" s="2" t="s">
        <v>166</v>
      </c>
      <c r="BK9165" s="2" t="s">
        <v>166</v>
      </c>
      <c r="BL9165" s="2" t="s">
        <v>166</v>
      </c>
      <c r="BM9165" s="2">
        <v>0</v>
      </c>
      <c r="BN9165" s="2">
        <v>0</v>
      </c>
      <c r="BO9165" s="2">
        <v>0</v>
      </c>
      <c r="BP9165" s="2">
        <v>0</v>
      </c>
      <c r="BQ9165" s="2" t="s">
        <v>159</v>
      </c>
      <c r="BR9165" s="2">
        <v>0</v>
      </c>
      <c r="BS9165" s="2">
        <v>0</v>
      </c>
      <c r="BT9165" s="2">
        <v>0</v>
      </c>
      <c r="BU9165" s="2">
        <v>0</v>
      </c>
      <c r="BV9165" s="2">
        <v>0</v>
      </c>
      <c r="BW9165" s="2">
        <v>0</v>
      </c>
      <c r="BX9165" s="2">
        <v>0</v>
      </c>
      <c r="BY9165" s="2">
        <v>0</v>
      </c>
      <c r="BZ9165" s="2" t="s">
        <v>159</v>
      </c>
      <c r="CA9165" s="2" t="s">
        <v>159</v>
      </c>
      <c r="CB9165" s="2" t="s">
        <v>159</v>
      </c>
      <c r="CC9165" s="2" t="s">
        <v>159</v>
      </c>
      <c r="CD9165" s="2" t="s">
        <v>159</v>
      </c>
      <c r="CE9165" s="2" t="s">
        <v>159</v>
      </c>
      <c r="CF9165" s="2" t="s">
        <v>159</v>
      </c>
      <c r="CG9165" s="2" t="s">
        <v>159</v>
      </c>
      <c r="CH9165" s="2">
        <v>0</v>
      </c>
      <c r="CI9165" s="2">
        <v>0</v>
      </c>
      <c r="CJ9165" s="2">
        <v>0</v>
      </c>
      <c r="CK9165" s="2">
        <v>0</v>
      </c>
      <c r="CL9165" s="2">
        <v>0</v>
      </c>
      <c r="CM9165" s="2">
        <v>0</v>
      </c>
      <c r="CN9165" s="2">
        <v>0</v>
      </c>
      <c r="CO9165" s="2">
        <v>0</v>
      </c>
      <c r="CP9165" s="2">
        <v>0</v>
      </c>
      <c r="CQ9165" s="2">
        <v>0</v>
      </c>
      <c r="CR9165" s="2">
        <v>0</v>
      </c>
      <c r="CS9165" s="2">
        <v>0</v>
      </c>
      <c r="CT9165" s="2">
        <v>0</v>
      </c>
      <c r="CU9165" s="2">
        <v>0</v>
      </c>
      <c r="CV9165" s="2">
        <v>0</v>
      </c>
      <c r="CW9165" s="2">
        <v>0</v>
      </c>
      <c r="CX9165" s="2">
        <v>0</v>
      </c>
      <c r="CY9165" s="2">
        <v>0</v>
      </c>
      <c r="CZ9165" s="2">
        <v>0</v>
      </c>
      <c r="DA9165" s="2">
        <v>0</v>
      </c>
      <c r="DB9165" s="2">
        <v>0</v>
      </c>
      <c r="DC9165" s="2">
        <v>0</v>
      </c>
      <c r="DD9165" s="2">
        <v>0</v>
      </c>
      <c r="DE9165" s="2">
        <v>0</v>
      </c>
      <c r="DF9165" s="2"/>
      <c r="DG9165" s="2"/>
      <c r="DH9165" s="2"/>
      <c r="DI9165" s="2"/>
      <c r="DJ9165" s="2"/>
      <c r="DK9165" s="2"/>
      <c r="DL9165" s="2"/>
      <c r="DM9165" s="2"/>
      <c r="DN9165" s="2"/>
      <c r="DO9165" s="2"/>
      <c r="DP9165" s="2"/>
      <c r="DQ9165" s="2"/>
      <c r="DR9165" s="2"/>
      <c r="DS9165" s="2"/>
      <c r="DT9165" s="2"/>
      <c r="DU9165" s="2"/>
      <c r="DV9165" s="2"/>
      <c r="DW9165" s="2"/>
      <c r="DX9165" s="2"/>
      <c r="DY9165" s="2"/>
      <c r="DZ9165" s="2"/>
      <c r="EA9165" s="2"/>
      <c r="EB9165" s="2"/>
      <c r="EC9165" s="2"/>
      <c r="ED9165" s="2"/>
      <c r="EE9165" s="2"/>
      <c r="EF9165" s="2">
        <v>9163</v>
      </c>
      <c r="EG9165" s="2">
        <v>2265</v>
      </c>
      <c r="EH9165" s="2">
        <v>23</v>
      </c>
      <c r="EI9165" s="2">
        <v>23</v>
      </c>
      <c r="EJ9165" s="2">
        <v>2110</v>
      </c>
      <c r="EK9165" s="2">
        <v>2404</v>
      </c>
      <c r="EL9165" s="2"/>
      <c r="EM9165" s="2"/>
      <c r="EN9165" s="2">
        <v>13323</v>
      </c>
      <c r="EO9165" s="2">
        <v>10074</v>
      </c>
      <c r="EP9165" s="2" t="s">
        <v>190</v>
      </c>
      <c r="EQ9165" s="2">
        <v>50604</v>
      </c>
      <c r="ER9165" s="2">
        <v>13323</v>
      </c>
      <c r="ES9165" s="2">
        <v>10074</v>
      </c>
      <c r="ET9165" s="2" t="s">
        <v>190</v>
      </c>
      <c r="EU9165" s="2">
        <v>50604</v>
      </c>
      <c r="EV9165" s="2">
        <v>13323</v>
      </c>
      <c r="EW9165" s="2">
        <v>10074</v>
      </c>
      <c r="EX9165" s="2" t="s">
        <v>190</v>
      </c>
      <c r="EY9165" s="2">
        <v>50604</v>
      </c>
    </row>
    <row r="9166" spans="1:155" x14ac:dyDescent="0.25">
      <c r="A9166" s="2" t="s">
        <v>34341</v>
      </c>
      <c r="B9166" s="2">
        <v>401</v>
      </c>
      <c r="C9166" s="2" t="s">
        <v>34341</v>
      </c>
      <c r="D9166" s="2" t="s">
        <v>34341</v>
      </c>
      <c r="E9166" s="2" t="s">
        <v>34342</v>
      </c>
      <c r="F9166" s="2" t="s">
        <v>34343</v>
      </c>
      <c r="G9166" s="2" t="s">
        <v>34344</v>
      </c>
      <c r="H9166" s="2">
        <v>0.333318</v>
      </c>
      <c r="I9166" s="2">
        <v>0</v>
      </c>
      <c r="J9166" s="3">
        <v>2.0628900000000002E-5</v>
      </c>
      <c r="K9166" s="2">
        <v>45.613999999999997</v>
      </c>
      <c r="L9166" s="2">
        <v>41.764000000000003</v>
      </c>
      <c r="M9166" s="2">
        <v>43.591999999999999</v>
      </c>
      <c r="N9166" s="2">
        <v>0</v>
      </c>
      <c r="O9166" s="2">
        <v>0</v>
      </c>
      <c r="P9166" s="2"/>
      <c r="Q9166" s="2" t="s">
        <v>159</v>
      </c>
      <c r="R9166" s="2">
        <v>0</v>
      </c>
      <c r="S9166" s="2">
        <v>0</v>
      </c>
      <c r="T9166" s="2"/>
      <c r="U9166" s="2" t="s">
        <v>159</v>
      </c>
      <c r="V9166" s="2">
        <v>0</v>
      </c>
      <c r="W9166" s="2">
        <v>0</v>
      </c>
      <c r="X9166" s="2"/>
      <c r="Y9166" s="2" t="s">
        <v>159</v>
      </c>
      <c r="Z9166" s="2"/>
      <c r="AA9166" s="2"/>
      <c r="AB9166" s="2"/>
      <c r="AC9166" s="2"/>
      <c r="AD9166" s="2">
        <v>0</v>
      </c>
      <c r="AE9166" s="2">
        <v>0</v>
      </c>
      <c r="AF9166" s="2"/>
      <c r="AG9166" s="2" t="s">
        <v>159</v>
      </c>
      <c r="AH9166" s="2">
        <v>0.333312</v>
      </c>
      <c r="AI9166" s="2">
        <v>0</v>
      </c>
      <c r="AJ9166" s="3">
        <v>2.6378300000000001E-5</v>
      </c>
      <c r="AK9166" s="2">
        <v>45.613999999999997</v>
      </c>
      <c r="AL9166" s="2">
        <v>0</v>
      </c>
      <c r="AM9166" s="2">
        <v>0</v>
      </c>
      <c r="AN9166" s="2"/>
      <c r="AO9166" s="2" t="s">
        <v>159</v>
      </c>
      <c r="AP9166" s="2">
        <v>0.333318</v>
      </c>
      <c r="AQ9166" s="2">
        <v>0</v>
      </c>
      <c r="AR9166" s="3">
        <v>2.0628900000000002E-5</v>
      </c>
      <c r="AS9166" s="2">
        <v>43.591999999999999</v>
      </c>
      <c r="AT9166" s="2"/>
      <c r="AU9166" s="2"/>
      <c r="AV9166" s="2" t="s">
        <v>46276</v>
      </c>
      <c r="AW9166" s="2" t="s">
        <v>50327</v>
      </c>
      <c r="AX9166" s="2" t="s">
        <v>2861</v>
      </c>
      <c r="AY9166" s="2" t="s">
        <v>244</v>
      </c>
      <c r="AZ9166" s="2" t="s">
        <v>34351</v>
      </c>
      <c r="BA9166" s="2" t="s">
        <v>34352</v>
      </c>
      <c r="BB9166" s="2">
        <v>5</v>
      </c>
      <c r="BC9166" s="2">
        <v>3</v>
      </c>
      <c r="BD9166" s="2">
        <v>-0.77983000000000002</v>
      </c>
      <c r="BE9166" s="2" t="s">
        <v>166</v>
      </c>
      <c r="BF9166" s="2" t="s">
        <v>166</v>
      </c>
      <c r="BG9166" s="2" t="s">
        <v>166</v>
      </c>
      <c r="BH9166" s="2" t="s">
        <v>166</v>
      </c>
      <c r="BI9166" s="2" t="s">
        <v>166</v>
      </c>
      <c r="BJ9166" s="2" t="s">
        <v>166</v>
      </c>
      <c r="BK9166" s="2" t="s">
        <v>166</v>
      </c>
      <c r="BL9166" s="2" t="s">
        <v>166</v>
      </c>
      <c r="BM9166" s="2">
        <v>0</v>
      </c>
      <c r="BN9166" s="2">
        <v>0</v>
      </c>
      <c r="BO9166" s="2">
        <v>0</v>
      </c>
      <c r="BP9166" s="2">
        <v>0</v>
      </c>
      <c r="BQ9166" s="2" t="s">
        <v>159</v>
      </c>
      <c r="BR9166" s="2">
        <v>0</v>
      </c>
      <c r="BS9166" s="2">
        <v>0</v>
      </c>
      <c r="BT9166" s="2">
        <v>0</v>
      </c>
      <c r="BU9166" s="2">
        <v>0</v>
      </c>
      <c r="BV9166" s="2">
        <v>0</v>
      </c>
      <c r="BW9166" s="2">
        <v>0</v>
      </c>
      <c r="BX9166" s="2">
        <v>0</v>
      </c>
      <c r="BY9166" s="2">
        <v>0</v>
      </c>
      <c r="BZ9166" s="2" t="s">
        <v>159</v>
      </c>
      <c r="CA9166" s="2" t="s">
        <v>159</v>
      </c>
      <c r="CB9166" s="2" t="s">
        <v>159</v>
      </c>
      <c r="CC9166" s="2" t="s">
        <v>159</v>
      </c>
      <c r="CD9166" s="2" t="s">
        <v>159</v>
      </c>
      <c r="CE9166" s="2" t="s">
        <v>159</v>
      </c>
      <c r="CF9166" s="2" t="s">
        <v>159</v>
      </c>
      <c r="CG9166" s="2" t="s">
        <v>159</v>
      </c>
      <c r="CH9166" s="2">
        <v>0</v>
      </c>
      <c r="CI9166" s="2">
        <v>0</v>
      </c>
      <c r="CJ9166" s="2">
        <v>0</v>
      </c>
      <c r="CK9166" s="2">
        <v>0</v>
      </c>
      <c r="CL9166" s="2">
        <v>0</v>
      </c>
      <c r="CM9166" s="2">
        <v>0</v>
      </c>
      <c r="CN9166" s="2">
        <v>0</v>
      </c>
      <c r="CO9166" s="2">
        <v>0</v>
      </c>
      <c r="CP9166" s="2">
        <v>0</v>
      </c>
      <c r="CQ9166" s="2">
        <v>0</v>
      </c>
      <c r="CR9166" s="2">
        <v>0</v>
      </c>
      <c r="CS9166" s="2">
        <v>0</v>
      </c>
      <c r="CT9166" s="2">
        <v>0</v>
      </c>
      <c r="CU9166" s="2">
        <v>0</v>
      </c>
      <c r="CV9166" s="2">
        <v>0</v>
      </c>
      <c r="CW9166" s="2">
        <v>0</v>
      </c>
      <c r="CX9166" s="2">
        <v>0</v>
      </c>
      <c r="CY9166" s="2">
        <v>0</v>
      </c>
      <c r="CZ9166" s="2">
        <v>0</v>
      </c>
      <c r="DA9166" s="2">
        <v>0</v>
      </c>
      <c r="DB9166" s="2">
        <v>0</v>
      </c>
      <c r="DC9166" s="2">
        <v>0</v>
      </c>
      <c r="DD9166" s="2">
        <v>0</v>
      </c>
      <c r="DE9166" s="2">
        <v>0</v>
      </c>
      <c r="DF9166" s="2"/>
      <c r="DG9166" s="2"/>
      <c r="DH9166" s="2"/>
      <c r="DI9166" s="2"/>
      <c r="DJ9166" s="2"/>
      <c r="DK9166" s="2"/>
      <c r="DL9166" s="2"/>
      <c r="DM9166" s="2"/>
      <c r="DN9166" s="2"/>
      <c r="DO9166" s="2"/>
      <c r="DP9166" s="2"/>
      <c r="DQ9166" s="2"/>
      <c r="DR9166" s="2"/>
      <c r="DS9166" s="2"/>
      <c r="DT9166" s="2"/>
      <c r="DU9166" s="2"/>
      <c r="DV9166" s="2"/>
      <c r="DW9166" s="2"/>
      <c r="DX9166" s="2"/>
      <c r="DY9166" s="2"/>
      <c r="DZ9166" s="2"/>
      <c r="EA9166" s="2"/>
      <c r="EB9166" s="2"/>
      <c r="EC9166" s="2"/>
      <c r="ED9166" s="2"/>
      <c r="EE9166" s="2"/>
      <c r="EF9166" s="2">
        <v>9164</v>
      </c>
      <c r="EG9166" s="2">
        <v>2266</v>
      </c>
      <c r="EH9166" s="2">
        <v>401</v>
      </c>
      <c r="EI9166" s="2">
        <v>401</v>
      </c>
      <c r="EJ9166" s="2" t="s">
        <v>34353</v>
      </c>
      <c r="EK9166" s="2" t="s">
        <v>34354</v>
      </c>
      <c r="EL9166" s="2"/>
      <c r="EM9166" s="2"/>
      <c r="EN9166" s="2">
        <v>16491</v>
      </c>
      <c r="EO9166" s="2">
        <v>12521</v>
      </c>
      <c r="EP9166" s="2" t="s">
        <v>171</v>
      </c>
      <c r="EQ9166" s="2">
        <v>25700</v>
      </c>
      <c r="ER9166" s="2">
        <v>16481</v>
      </c>
      <c r="ES9166" s="2">
        <v>12518</v>
      </c>
      <c r="ET9166" s="2" t="s">
        <v>172</v>
      </c>
      <c r="EU9166" s="2">
        <v>33425</v>
      </c>
      <c r="EV9166" s="2">
        <v>16491</v>
      </c>
      <c r="EW9166" s="2">
        <v>12521</v>
      </c>
      <c r="EX9166" s="2" t="s">
        <v>171</v>
      </c>
      <c r="EY9166" s="2">
        <v>25700</v>
      </c>
    </row>
    <row r="9167" spans="1:155" x14ac:dyDescent="0.25">
      <c r="A9167" s="2" t="s">
        <v>34341</v>
      </c>
      <c r="B9167" s="2">
        <v>84</v>
      </c>
      <c r="C9167" s="2" t="s">
        <v>34341</v>
      </c>
      <c r="D9167" s="2" t="s">
        <v>34341</v>
      </c>
      <c r="E9167" s="2" t="s">
        <v>34342</v>
      </c>
      <c r="F9167" s="2" t="s">
        <v>34343</v>
      </c>
      <c r="G9167" s="2" t="s">
        <v>34344</v>
      </c>
      <c r="H9167" s="2">
        <v>0.32738400000000001</v>
      </c>
      <c r="I9167" s="2">
        <v>0</v>
      </c>
      <c r="J9167" s="3">
        <v>1.62276E-5</v>
      </c>
      <c r="K9167" s="2">
        <v>40.968000000000004</v>
      </c>
      <c r="L9167" s="2">
        <v>39.451000000000001</v>
      </c>
      <c r="M9167" s="2">
        <v>40.968000000000004</v>
      </c>
      <c r="N9167" s="2"/>
      <c r="O9167" s="2"/>
      <c r="P9167" s="2"/>
      <c r="Q9167" s="2"/>
      <c r="R9167" s="2"/>
      <c r="S9167" s="2"/>
      <c r="T9167" s="2"/>
      <c r="U9167" s="2"/>
      <c r="V9167" s="2"/>
      <c r="W9167" s="2"/>
      <c r="X9167" s="2"/>
      <c r="Y9167" s="2"/>
      <c r="Z9167" s="2">
        <v>0.32738400000000001</v>
      </c>
      <c r="AA9167" s="2">
        <v>0</v>
      </c>
      <c r="AB9167" s="3">
        <v>1.62276E-5</v>
      </c>
      <c r="AC9167" s="2">
        <v>40.968000000000004</v>
      </c>
      <c r="AD9167" s="2">
        <v>0</v>
      </c>
      <c r="AE9167" s="2">
        <v>0</v>
      </c>
      <c r="AF9167" s="2"/>
      <c r="AG9167" s="2" t="s">
        <v>159</v>
      </c>
      <c r="AH9167" s="2"/>
      <c r="AI9167" s="2"/>
      <c r="AJ9167" s="2"/>
      <c r="AK9167" s="2"/>
      <c r="AL9167" s="2">
        <v>0</v>
      </c>
      <c r="AM9167" s="2">
        <v>0</v>
      </c>
      <c r="AN9167" s="2"/>
      <c r="AO9167" s="2" t="s">
        <v>159</v>
      </c>
      <c r="AP9167" s="2"/>
      <c r="AQ9167" s="2"/>
      <c r="AR9167" s="2"/>
      <c r="AS9167" s="2"/>
      <c r="AT9167" s="2"/>
      <c r="AU9167" s="2"/>
      <c r="AV9167" s="2" t="s">
        <v>46276</v>
      </c>
      <c r="AW9167" s="2" t="s">
        <v>50328</v>
      </c>
      <c r="AX9167" s="2" t="s">
        <v>197</v>
      </c>
      <c r="AY9167" s="2" t="s">
        <v>388</v>
      </c>
      <c r="AZ9167" s="2" t="s">
        <v>34361</v>
      </c>
      <c r="BA9167" s="2" t="s">
        <v>34362</v>
      </c>
      <c r="BB9167" s="2">
        <v>3</v>
      </c>
      <c r="BC9167" s="2">
        <v>3</v>
      </c>
      <c r="BD9167" s="2">
        <v>0.24876000000000001</v>
      </c>
      <c r="BE9167" s="2" t="s">
        <v>166</v>
      </c>
      <c r="BF9167" s="2" t="s">
        <v>166</v>
      </c>
      <c r="BG9167" s="2" t="s">
        <v>166</v>
      </c>
      <c r="BH9167" s="2" t="s">
        <v>166</v>
      </c>
      <c r="BI9167" s="2" t="s">
        <v>166</v>
      </c>
      <c r="BJ9167" s="2" t="s">
        <v>166</v>
      </c>
      <c r="BK9167" s="2" t="s">
        <v>166</v>
      </c>
      <c r="BL9167" s="2" t="s">
        <v>166</v>
      </c>
      <c r="BM9167" s="2">
        <v>0</v>
      </c>
      <c r="BN9167" s="2">
        <v>0</v>
      </c>
      <c r="BO9167" s="2">
        <v>0</v>
      </c>
      <c r="BP9167" s="2">
        <v>0</v>
      </c>
      <c r="BQ9167" s="2" t="s">
        <v>159</v>
      </c>
      <c r="BR9167" s="2">
        <v>0</v>
      </c>
      <c r="BS9167" s="2">
        <v>0</v>
      </c>
      <c r="BT9167" s="2">
        <v>0</v>
      </c>
      <c r="BU9167" s="2">
        <v>0</v>
      </c>
      <c r="BV9167" s="2">
        <v>0</v>
      </c>
      <c r="BW9167" s="2">
        <v>0</v>
      </c>
      <c r="BX9167" s="2">
        <v>0</v>
      </c>
      <c r="BY9167" s="2">
        <v>0</v>
      </c>
      <c r="BZ9167" s="2" t="s">
        <v>159</v>
      </c>
      <c r="CA9167" s="2" t="s">
        <v>159</v>
      </c>
      <c r="CB9167" s="2" t="s">
        <v>159</v>
      </c>
      <c r="CC9167" s="2" t="s">
        <v>159</v>
      </c>
      <c r="CD9167" s="2" t="s">
        <v>159</v>
      </c>
      <c r="CE9167" s="2" t="s">
        <v>159</v>
      </c>
      <c r="CF9167" s="2" t="s">
        <v>159</v>
      </c>
      <c r="CG9167" s="2" t="s">
        <v>159</v>
      </c>
      <c r="CH9167" s="2">
        <v>0</v>
      </c>
      <c r="CI9167" s="2">
        <v>0</v>
      </c>
      <c r="CJ9167" s="2">
        <v>0</v>
      </c>
      <c r="CK9167" s="2">
        <v>0</v>
      </c>
      <c r="CL9167" s="2">
        <v>0</v>
      </c>
      <c r="CM9167" s="2">
        <v>0</v>
      </c>
      <c r="CN9167" s="2">
        <v>0</v>
      </c>
      <c r="CO9167" s="2">
        <v>0</v>
      </c>
      <c r="CP9167" s="2">
        <v>0</v>
      </c>
      <c r="CQ9167" s="2">
        <v>0</v>
      </c>
      <c r="CR9167" s="2">
        <v>0</v>
      </c>
      <c r="CS9167" s="2">
        <v>0</v>
      </c>
      <c r="CT9167" s="2">
        <v>0</v>
      </c>
      <c r="CU9167" s="2">
        <v>0</v>
      </c>
      <c r="CV9167" s="2">
        <v>0</v>
      </c>
      <c r="CW9167" s="2">
        <v>0</v>
      </c>
      <c r="CX9167" s="2">
        <v>0</v>
      </c>
      <c r="CY9167" s="2">
        <v>0</v>
      </c>
      <c r="CZ9167" s="2">
        <v>0</v>
      </c>
      <c r="DA9167" s="2">
        <v>0</v>
      </c>
      <c r="DB9167" s="2">
        <v>0</v>
      </c>
      <c r="DC9167" s="2">
        <v>0</v>
      </c>
      <c r="DD9167" s="2">
        <v>0</v>
      </c>
      <c r="DE9167" s="2">
        <v>0</v>
      </c>
      <c r="DF9167" s="2"/>
      <c r="DG9167" s="2"/>
      <c r="DH9167" s="2"/>
      <c r="DI9167" s="2"/>
      <c r="DJ9167" s="2"/>
      <c r="DK9167" s="2"/>
      <c r="DL9167" s="2"/>
      <c r="DM9167" s="2"/>
      <c r="DN9167" s="2"/>
      <c r="DO9167" s="2"/>
      <c r="DP9167" s="2"/>
      <c r="DQ9167" s="2"/>
      <c r="DR9167" s="2"/>
      <c r="DS9167" s="2"/>
      <c r="DT9167" s="2"/>
      <c r="DU9167" s="2"/>
      <c r="DV9167" s="2"/>
      <c r="DW9167" s="2"/>
      <c r="DX9167" s="2"/>
      <c r="DY9167" s="2"/>
      <c r="DZ9167" s="2"/>
      <c r="EA9167" s="2"/>
      <c r="EB9167" s="2"/>
      <c r="EC9167" s="2"/>
      <c r="ED9167" s="2"/>
      <c r="EE9167" s="2"/>
      <c r="EF9167" s="2">
        <v>9165</v>
      </c>
      <c r="EG9167" s="2">
        <v>2266</v>
      </c>
      <c r="EH9167" s="2">
        <v>84</v>
      </c>
      <c r="EI9167" s="2">
        <v>84</v>
      </c>
      <c r="EJ9167" s="2">
        <v>2933</v>
      </c>
      <c r="EK9167" s="2">
        <v>3318</v>
      </c>
      <c r="EL9167" s="2"/>
      <c r="EM9167" s="2"/>
      <c r="EN9167" s="2">
        <v>18054</v>
      </c>
      <c r="EO9167" s="2">
        <v>13809</v>
      </c>
      <c r="EP9167" s="2" t="s">
        <v>190</v>
      </c>
      <c r="EQ9167" s="2">
        <v>58515</v>
      </c>
      <c r="ER9167" s="2">
        <v>18054</v>
      </c>
      <c r="ES9167" s="2">
        <v>13809</v>
      </c>
      <c r="ET9167" s="2" t="s">
        <v>190</v>
      </c>
      <c r="EU9167" s="2">
        <v>58515</v>
      </c>
      <c r="EV9167" s="2">
        <v>18054</v>
      </c>
      <c r="EW9167" s="2">
        <v>13809</v>
      </c>
      <c r="EX9167" s="2" t="s">
        <v>190</v>
      </c>
      <c r="EY9167" s="2">
        <v>58515</v>
      </c>
    </row>
    <row r="9168" spans="1:155" x14ac:dyDescent="0.25">
      <c r="A9168" s="2" t="s">
        <v>34341</v>
      </c>
      <c r="B9168" s="2">
        <v>89</v>
      </c>
      <c r="C9168" s="2" t="s">
        <v>34341</v>
      </c>
      <c r="D9168" s="2" t="s">
        <v>34341</v>
      </c>
      <c r="E9168" s="2" t="s">
        <v>34342</v>
      </c>
      <c r="F9168" s="2" t="s">
        <v>34343</v>
      </c>
      <c r="G9168" s="2" t="s">
        <v>34344</v>
      </c>
      <c r="H9168" s="2">
        <v>0.32738400000000001</v>
      </c>
      <c r="I9168" s="2">
        <v>0</v>
      </c>
      <c r="J9168" s="3">
        <v>1.62276E-5</v>
      </c>
      <c r="K9168" s="2">
        <v>40.968000000000004</v>
      </c>
      <c r="L9168" s="2">
        <v>39.451000000000001</v>
      </c>
      <c r="M9168" s="2">
        <v>40.968000000000004</v>
      </c>
      <c r="N9168" s="2"/>
      <c r="O9168" s="2"/>
      <c r="P9168" s="2"/>
      <c r="Q9168" s="2"/>
      <c r="R9168" s="2"/>
      <c r="S9168" s="2"/>
      <c r="T9168" s="2"/>
      <c r="U9168" s="2"/>
      <c r="V9168" s="2"/>
      <c r="W9168" s="2"/>
      <c r="X9168" s="2"/>
      <c r="Y9168" s="2"/>
      <c r="Z9168" s="2">
        <v>0.32738400000000001</v>
      </c>
      <c r="AA9168" s="2">
        <v>0</v>
      </c>
      <c r="AB9168" s="3">
        <v>1.62276E-5</v>
      </c>
      <c r="AC9168" s="2">
        <v>40.968000000000004</v>
      </c>
      <c r="AD9168" s="2">
        <v>0</v>
      </c>
      <c r="AE9168" s="2">
        <v>0</v>
      </c>
      <c r="AF9168" s="2"/>
      <c r="AG9168" s="2" t="s">
        <v>159</v>
      </c>
      <c r="AH9168" s="2"/>
      <c r="AI9168" s="2"/>
      <c r="AJ9168" s="2"/>
      <c r="AK9168" s="2"/>
      <c r="AL9168" s="2">
        <v>0</v>
      </c>
      <c r="AM9168" s="2">
        <v>0</v>
      </c>
      <c r="AN9168" s="2"/>
      <c r="AO9168" s="2" t="s">
        <v>159</v>
      </c>
      <c r="AP9168" s="2"/>
      <c r="AQ9168" s="2"/>
      <c r="AR9168" s="2"/>
      <c r="AS9168" s="2"/>
      <c r="AT9168" s="2"/>
      <c r="AU9168" s="2"/>
      <c r="AV9168" s="2" t="s">
        <v>46276</v>
      </c>
      <c r="AW9168" s="2" t="s">
        <v>50329</v>
      </c>
      <c r="AX9168" s="2" t="s">
        <v>243</v>
      </c>
      <c r="AY9168" s="2" t="s">
        <v>244</v>
      </c>
      <c r="AZ9168" s="2" t="s">
        <v>34361</v>
      </c>
      <c r="BA9168" s="2" t="s">
        <v>34362</v>
      </c>
      <c r="BB9168" s="2">
        <v>8</v>
      </c>
      <c r="BC9168" s="2">
        <v>3</v>
      </c>
      <c r="BD9168" s="2">
        <v>0.24876000000000001</v>
      </c>
      <c r="BE9168" s="2" t="s">
        <v>166</v>
      </c>
      <c r="BF9168" s="2" t="s">
        <v>166</v>
      </c>
      <c r="BG9168" s="2" t="s">
        <v>166</v>
      </c>
      <c r="BH9168" s="2" t="s">
        <v>166</v>
      </c>
      <c r="BI9168" s="2" t="s">
        <v>166</v>
      </c>
      <c r="BJ9168" s="2" t="s">
        <v>166</v>
      </c>
      <c r="BK9168" s="2" t="s">
        <v>166</v>
      </c>
      <c r="BL9168" s="2" t="s">
        <v>166</v>
      </c>
      <c r="BM9168" s="2">
        <v>0</v>
      </c>
      <c r="BN9168" s="2">
        <v>0</v>
      </c>
      <c r="BO9168" s="2">
        <v>0</v>
      </c>
      <c r="BP9168" s="2">
        <v>0</v>
      </c>
      <c r="BQ9168" s="2" t="s">
        <v>159</v>
      </c>
      <c r="BR9168" s="2">
        <v>0</v>
      </c>
      <c r="BS9168" s="2">
        <v>0</v>
      </c>
      <c r="BT9168" s="2">
        <v>0</v>
      </c>
      <c r="BU9168" s="2">
        <v>0</v>
      </c>
      <c r="BV9168" s="2">
        <v>0</v>
      </c>
      <c r="BW9168" s="2">
        <v>0</v>
      </c>
      <c r="BX9168" s="2">
        <v>0</v>
      </c>
      <c r="BY9168" s="2">
        <v>0</v>
      </c>
      <c r="BZ9168" s="2" t="s">
        <v>159</v>
      </c>
      <c r="CA9168" s="2" t="s">
        <v>159</v>
      </c>
      <c r="CB9168" s="2" t="s">
        <v>159</v>
      </c>
      <c r="CC9168" s="2" t="s">
        <v>159</v>
      </c>
      <c r="CD9168" s="2" t="s">
        <v>159</v>
      </c>
      <c r="CE9168" s="2" t="s">
        <v>159</v>
      </c>
      <c r="CF9168" s="2" t="s">
        <v>159</v>
      </c>
      <c r="CG9168" s="2" t="s">
        <v>159</v>
      </c>
      <c r="CH9168" s="2">
        <v>0</v>
      </c>
      <c r="CI9168" s="2">
        <v>0</v>
      </c>
      <c r="CJ9168" s="2">
        <v>0</v>
      </c>
      <c r="CK9168" s="2">
        <v>0</v>
      </c>
      <c r="CL9168" s="2">
        <v>0</v>
      </c>
      <c r="CM9168" s="2">
        <v>0</v>
      </c>
      <c r="CN9168" s="2">
        <v>0</v>
      </c>
      <c r="CO9168" s="2">
        <v>0</v>
      </c>
      <c r="CP9168" s="2">
        <v>0</v>
      </c>
      <c r="CQ9168" s="2">
        <v>0</v>
      </c>
      <c r="CR9168" s="2">
        <v>0</v>
      </c>
      <c r="CS9168" s="2">
        <v>0</v>
      </c>
      <c r="CT9168" s="2">
        <v>0</v>
      </c>
      <c r="CU9168" s="2">
        <v>0</v>
      </c>
      <c r="CV9168" s="2">
        <v>0</v>
      </c>
      <c r="CW9168" s="2">
        <v>0</v>
      </c>
      <c r="CX9168" s="2">
        <v>0</v>
      </c>
      <c r="CY9168" s="2">
        <v>0</v>
      </c>
      <c r="CZ9168" s="2">
        <v>0</v>
      </c>
      <c r="DA9168" s="2">
        <v>0</v>
      </c>
      <c r="DB9168" s="2">
        <v>0</v>
      </c>
      <c r="DC9168" s="2">
        <v>0</v>
      </c>
      <c r="DD9168" s="2">
        <v>0</v>
      </c>
      <c r="DE9168" s="2">
        <v>0</v>
      </c>
      <c r="DF9168" s="2"/>
      <c r="DG9168" s="2"/>
      <c r="DH9168" s="2"/>
      <c r="DI9168" s="2"/>
      <c r="DJ9168" s="2"/>
      <c r="DK9168" s="2"/>
      <c r="DL9168" s="2"/>
      <c r="DM9168" s="2"/>
      <c r="DN9168" s="2"/>
      <c r="DO9168" s="2"/>
      <c r="DP9168" s="2"/>
      <c r="DQ9168" s="2"/>
      <c r="DR9168" s="2"/>
      <c r="DS9168" s="2"/>
      <c r="DT9168" s="2"/>
      <c r="DU9168" s="2"/>
      <c r="DV9168" s="2"/>
      <c r="DW9168" s="2"/>
      <c r="DX9168" s="2"/>
      <c r="DY9168" s="2"/>
      <c r="DZ9168" s="2"/>
      <c r="EA9168" s="2"/>
      <c r="EB9168" s="2"/>
      <c r="EC9168" s="2"/>
      <c r="ED9168" s="2"/>
      <c r="EE9168" s="2"/>
      <c r="EF9168" s="2">
        <v>9166</v>
      </c>
      <c r="EG9168" s="2">
        <v>2266</v>
      </c>
      <c r="EH9168" s="2">
        <v>89</v>
      </c>
      <c r="EI9168" s="2">
        <v>89</v>
      </c>
      <c r="EJ9168" s="2">
        <v>2933</v>
      </c>
      <c r="EK9168" s="2">
        <v>3318</v>
      </c>
      <c r="EL9168" s="2"/>
      <c r="EM9168" s="2"/>
      <c r="EN9168" s="2">
        <v>18054</v>
      </c>
      <c r="EO9168" s="2">
        <v>13809</v>
      </c>
      <c r="EP9168" s="2" t="s">
        <v>190</v>
      </c>
      <c r="EQ9168" s="2">
        <v>58515</v>
      </c>
      <c r="ER9168" s="2">
        <v>18054</v>
      </c>
      <c r="ES9168" s="2">
        <v>13809</v>
      </c>
      <c r="ET9168" s="2" t="s">
        <v>190</v>
      </c>
      <c r="EU9168" s="2">
        <v>58515</v>
      </c>
      <c r="EV9168" s="2">
        <v>18054</v>
      </c>
      <c r="EW9168" s="2">
        <v>13809</v>
      </c>
      <c r="EX9168" s="2" t="s">
        <v>190</v>
      </c>
      <c r="EY9168" s="2">
        <v>58515</v>
      </c>
    </row>
    <row r="9169" spans="1:155" x14ac:dyDescent="0.25">
      <c r="A9169" s="2" t="s">
        <v>34341</v>
      </c>
      <c r="B9169" s="2">
        <v>496</v>
      </c>
      <c r="C9169" s="2" t="s">
        <v>34341</v>
      </c>
      <c r="D9169" s="2" t="s">
        <v>34341</v>
      </c>
      <c r="E9169" s="2" t="s">
        <v>34342</v>
      </c>
      <c r="F9169" s="2" t="s">
        <v>34343</v>
      </c>
      <c r="G9169" s="2" t="s">
        <v>34344</v>
      </c>
      <c r="H9169" s="2">
        <v>0.68645</v>
      </c>
      <c r="I9169" s="2">
        <v>4.4470900000000002</v>
      </c>
      <c r="J9169" s="3">
        <v>5.5675099999999998E-34</v>
      </c>
      <c r="K9169" s="2">
        <v>63.798999999999999</v>
      </c>
      <c r="L9169" s="2">
        <v>62.393000000000001</v>
      </c>
      <c r="M9169" s="2">
        <v>63.798999999999999</v>
      </c>
      <c r="N9169" s="2"/>
      <c r="O9169" s="2"/>
      <c r="P9169" s="2"/>
      <c r="Q9169" s="2"/>
      <c r="R9169" s="2"/>
      <c r="S9169" s="2"/>
      <c r="T9169" s="2"/>
      <c r="U9169" s="2"/>
      <c r="V9169" s="2">
        <v>0</v>
      </c>
      <c r="W9169" s="2">
        <v>0</v>
      </c>
      <c r="X9169" s="2"/>
      <c r="Y9169" s="2" t="s">
        <v>159</v>
      </c>
      <c r="Z9169" s="2">
        <v>0.68645</v>
      </c>
      <c r="AA9169" s="2">
        <v>4.4470900000000002</v>
      </c>
      <c r="AB9169" s="3">
        <v>5.5675099999999998E-34</v>
      </c>
      <c r="AC9169" s="2">
        <v>63.798999999999999</v>
      </c>
      <c r="AD9169" s="2">
        <v>0</v>
      </c>
      <c r="AE9169" s="2">
        <v>0</v>
      </c>
      <c r="AF9169" s="2"/>
      <c r="AG9169" s="2" t="s">
        <v>159</v>
      </c>
      <c r="AH9169" s="2"/>
      <c r="AI9169" s="2"/>
      <c r="AJ9169" s="2"/>
      <c r="AK9169" s="2"/>
      <c r="AL9169" s="2">
        <v>0</v>
      </c>
      <c r="AM9169" s="2">
        <v>0</v>
      </c>
      <c r="AN9169" s="2"/>
      <c r="AO9169" s="2" t="s">
        <v>159</v>
      </c>
      <c r="AP9169" s="2"/>
      <c r="AQ9169" s="2"/>
      <c r="AR9169" s="2"/>
      <c r="AS9169" s="2"/>
      <c r="AT9169" s="2"/>
      <c r="AU9169" s="2">
        <v>1</v>
      </c>
      <c r="AV9169" s="2" t="s">
        <v>46276</v>
      </c>
      <c r="AW9169" s="2" t="s">
        <v>50330</v>
      </c>
      <c r="AX9169" s="2" t="s">
        <v>197</v>
      </c>
      <c r="AY9169" s="2" t="s">
        <v>388</v>
      </c>
      <c r="AZ9169" s="2" t="s">
        <v>50331</v>
      </c>
      <c r="BA9169" s="2" t="s">
        <v>50332</v>
      </c>
      <c r="BB9169" s="2">
        <v>3</v>
      </c>
      <c r="BC9169" s="2">
        <v>4</v>
      </c>
      <c r="BD9169" s="2">
        <v>2.3353999999999999</v>
      </c>
      <c r="BE9169" s="2" t="s">
        <v>166</v>
      </c>
      <c r="BF9169" s="2" t="s">
        <v>166</v>
      </c>
      <c r="BG9169" s="2" t="s">
        <v>166</v>
      </c>
      <c r="BH9169" s="2" t="s">
        <v>167</v>
      </c>
      <c r="BI9169" s="2" t="s">
        <v>166</v>
      </c>
      <c r="BJ9169" s="2" t="s">
        <v>166</v>
      </c>
      <c r="BK9169" s="2" t="s">
        <v>166</v>
      </c>
      <c r="BL9169" s="2" t="s">
        <v>166</v>
      </c>
      <c r="BM9169" s="2">
        <v>4782400</v>
      </c>
      <c r="BN9169" s="2">
        <v>4782400</v>
      </c>
      <c r="BO9169" s="2">
        <v>0</v>
      </c>
      <c r="BP9169" s="2">
        <v>0</v>
      </c>
      <c r="BQ9169" s="2" t="s">
        <v>159</v>
      </c>
      <c r="BR9169" s="2">
        <v>0</v>
      </c>
      <c r="BS9169" s="2">
        <v>0</v>
      </c>
      <c r="BT9169" s="2">
        <v>261900</v>
      </c>
      <c r="BU9169" s="2">
        <v>3963500</v>
      </c>
      <c r="BV9169" s="2">
        <v>133000</v>
      </c>
      <c r="BW9169" s="2">
        <v>0</v>
      </c>
      <c r="BX9169" s="2">
        <v>423910</v>
      </c>
      <c r="BY9169" s="2">
        <v>0</v>
      </c>
      <c r="BZ9169" s="2" t="s">
        <v>159</v>
      </c>
      <c r="CA9169" s="2" t="s">
        <v>159</v>
      </c>
      <c r="CB9169" s="2" t="s">
        <v>159</v>
      </c>
      <c r="CC9169" s="2" t="s">
        <v>159</v>
      </c>
      <c r="CD9169" s="2" t="s">
        <v>159</v>
      </c>
      <c r="CE9169" s="2" t="s">
        <v>159</v>
      </c>
      <c r="CF9169" s="2" t="s">
        <v>159</v>
      </c>
      <c r="CG9169" s="2" t="s">
        <v>159</v>
      </c>
      <c r="CH9169" s="2">
        <v>0</v>
      </c>
      <c r="CI9169" s="2">
        <v>0</v>
      </c>
      <c r="CJ9169" s="2">
        <v>0</v>
      </c>
      <c r="CK9169" s="2">
        <v>0</v>
      </c>
      <c r="CL9169" s="2">
        <v>0</v>
      </c>
      <c r="CM9169" s="2">
        <v>0</v>
      </c>
      <c r="CN9169" s="2">
        <v>261900</v>
      </c>
      <c r="CO9169" s="2">
        <v>0</v>
      </c>
      <c r="CP9169" s="2">
        <v>0</v>
      </c>
      <c r="CQ9169" s="2">
        <v>3963500</v>
      </c>
      <c r="CR9169" s="2">
        <v>0</v>
      </c>
      <c r="CS9169" s="2">
        <v>0</v>
      </c>
      <c r="CT9169" s="2">
        <v>133000</v>
      </c>
      <c r="CU9169" s="2">
        <v>0</v>
      </c>
      <c r="CV9169" s="2">
        <v>0</v>
      </c>
      <c r="CW9169" s="2">
        <v>0</v>
      </c>
      <c r="CX9169" s="2">
        <v>0</v>
      </c>
      <c r="CY9169" s="2">
        <v>0</v>
      </c>
      <c r="CZ9169" s="2">
        <v>423910</v>
      </c>
      <c r="DA9169" s="2">
        <v>0</v>
      </c>
      <c r="DB9169" s="2">
        <v>0</v>
      </c>
      <c r="DC9169" s="2">
        <v>0</v>
      </c>
      <c r="DD9169" s="2">
        <v>0</v>
      </c>
      <c r="DE9169" s="2">
        <v>0</v>
      </c>
      <c r="DF9169" s="2"/>
      <c r="DG9169" s="2"/>
      <c r="DH9169" s="2"/>
      <c r="DI9169" s="2"/>
      <c r="DJ9169" s="2"/>
      <c r="DK9169" s="2"/>
      <c r="DL9169" s="2"/>
      <c r="DM9169" s="2"/>
      <c r="DN9169" s="2"/>
      <c r="DO9169" s="2"/>
      <c r="DP9169" s="2"/>
      <c r="DQ9169" s="2"/>
      <c r="DR9169" s="2"/>
      <c r="DS9169" s="2"/>
      <c r="DT9169" s="2"/>
      <c r="DU9169" s="2"/>
      <c r="DV9169" s="2"/>
      <c r="DW9169" s="2"/>
      <c r="DX9169" s="2"/>
      <c r="DY9169" s="2"/>
      <c r="DZ9169" s="2"/>
      <c r="EA9169" s="2"/>
      <c r="EB9169" s="2"/>
      <c r="EC9169" s="2"/>
      <c r="ED9169" s="2"/>
      <c r="EE9169" s="2"/>
      <c r="EF9169" s="2">
        <v>9167</v>
      </c>
      <c r="EG9169" s="2">
        <v>2266</v>
      </c>
      <c r="EH9169" s="2">
        <v>496</v>
      </c>
      <c r="EI9169" s="2">
        <v>496</v>
      </c>
      <c r="EJ9169" s="2">
        <v>6019</v>
      </c>
      <c r="EK9169" s="2">
        <v>6898</v>
      </c>
      <c r="EL9169" s="2" t="s">
        <v>50333</v>
      </c>
      <c r="EM9169" s="2">
        <v>28486</v>
      </c>
      <c r="EN9169" s="2">
        <v>36460</v>
      </c>
      <c r="EO9169" s="2">
        <v>28486</v>
      </c>
      <c r="EP9169" s="2" t="s">
        <v>190</v>
      </c>
      <c r="EQ9169" s="2">
        <v>65276</v>
      </c>
      <c r="ER9169" s="2">
        <v>36460</v>
      </c>
      <c r="ES9169" s="2">
        <v>28486</v>
      </c>
      <c r="ET9169" s="2" t="s">
        <v>190</v>
      </c>
      <c r="EU9169" s="2">
        <v>65276</v>
      </c>
      <c r="EV9169" s="2">
        <v>36460</v>
      </c>
      <c r="EW9169" s="2">
        <v>28486</v>
      </c>
      <c r="EX9169" s="2" t="s">
        <v>190</v>
      </c>
      <c r="EY9169" s="2">
        <v>65276</v>
      </c>
    </row>
    <row r="9170" spans="1:155" x14ac:dyDescent="0.25">
      <c r="A9170" s="2" t="s">
        <v>34371</v>
      </c>
      <c r="B9170" s="2">
        <v>525</v>
      </c>
      <c r="C9170" s="2" t="s">
        <v>34371</v>
      </c>
      <c r="D9170" s="2" t="s">
        <v>34371</v>
      </c>
      <c r="E9170" s="2" t="s">
        <v>34372</v>
      </c>
      <c r="F9170" s="2" t="s">
        <v>34373</v>
      </c>
      <c r="G9170" s="2" t="s">
        <v>34374</v>
      </c>
      <c r="H9170" s="2">
        <v>0.99916799999999995</v>
      </c>
      <c r="I9170" s="2">
        <v>30.7943</v>
      </c>
      <c r="J9170" s="2">
        <v>5.9245399999999996E-4</v>
      </c>
      <c r="K9170" s="2">
        <v>64.224000000000004</v>
      </c>
      <c r="L9170" s="2">
        <v>26.88</v>
      </c>
      <c r="M9170" s="2">
        <v>59.226999999999997</v>
      </c>
      <c r="N9170" s="2">
        <v>0</v>
      </c>
      <c r="O9170" s="2">
        <v>0</v>
      </c>
      <c r="P9170" s="2"/>
      <c r="Q9170" s="2" t="s">
        <v>159</v>
      </c>
      <c r="R9170" s="2">
        <v>0</v>
      </c>
      <c r="S9170" s="2">
        <v>0</v>
      </c>
      <c r="T9170" s="2"/>
      <c r="U9170" s="2" t="s">
        <v>159</v>
      </c>
      <c r="V9170" s="2">
        <v>0</v>
      </c>
      <c r="W9170" s="2">
        <v>0</v>
      </c>
      <c r="X9170" s="2"/>
      <c r="Y9170" s="2" t="s">
        <v>159</v>
      </c>
      <c r="Z9170" s="2">
        <v>0.95320499999999997</v>
      </c>
      <c r="AA9170" s="2">
        <v>13.0899</v>
      </c>
      <c r="AB9170" s="2">
        <v>5.9245399999999996E-4</v>
      </c>
      <c r="AC9170" s="2">
        <v>64.224000000000004</v>
      </c>
      <c r="AD9170" s="2">
        <v>0</v>
      </c>
      <c r="AE9170" s="2">
        <v>0</v>
      </c>
      <c r="AF9170" s="2"/>
      <c r="AG9170" s="2" t="s">
        <v>159</v>
      </c>
      <c r="AH9170" s="2"/>
      <c r="AI9170" s="2"/>
      <c r="AJ9170" s="2"/>
      <c r="AK9170" s="2"/>
      <c r="AL9170" s="2">
        <v>0</v>
      </c>
      <c r="AM9170" s="2">
        <v>0</v>
      </c>
      <c r="AN9170" s="2"/>
      <c r="AO9170" s="2" t="s">
        <v>159</v>
      </c>
      <c r="AP9170" s="2">
        <v>0.99916799999999995</v>
      </c>
      <c r="AQ9170" s="2">
        <v>30.7943</v>
      </c>
      <c r="AR9170" s="2">
        <v>7.7254199999999998E-4</v>
      </c>
      <c r="AS9170" s="2">
        <v>59.226999999999997</v>
      </c>
      <c r="AT9170" s="2"/>
      <c r="AU9170" s="2">
        <v>1</v>
      </c>
      <c r="AV9170" s="2" t="s">
        <v>46276</v>
      </c>
      <c r="AW9170" s="2" t="s">
        <v>50334</v>
      </c>
      <c r="AX9170" s="2" t="s">
        <v>1843</v>
      </c>
      <c r="AY9170" s="2" t="s">
        <v>719</v>
      </c>
      <c r="AZ9170" s="2" t="s">
        <v>50335</v>
      </c>
      <c r="BA9170" s="2" t="s">
        <v>50336</v>
      </c>
      <c r="BB9170" s="2">
        <v>5</v>
      </c>
      <c r="BC9170" s="2">
        <v>2</v>
      </c>
      <c r="BD9170" s="2">
        <v>-0.33857999999999999</v>
      </c>
      <c r="BE9170" s="2" t="s">
        <v>166</v>
      </c>
      <c r="BF9170" s="2" t="s">
        <v>166</v>
      </c>
      <c r="BG9170" s="2" t="s">
        <v>166</v>
      </c>
      <c r="BH9170" s="2" t="s">
        <v>167</v>
      </c>
      <c r="BI9170" s="2" t="s">
        <v>166</v>
      </c>
      <c r="BJ9170" s="2" t="s">
        <v>166</v>
      </c>
      <c r="BK9170" s="2" t="s">
        <v>166</v>
      </c>
      <c r="BL9170" s="2" t="s">
        <v>167</v>
      </c>
      <c r="BM9170" s="2">
        <v>5893400</v>
      </c>
      <c r="BN9170" s="2">
        <v>5893400</v>
      </c>
      <c r="BO9170" s="2">
        <v>0</v>
      </c>
      <c r="BP9170" s="2">
        <v>0</v>
      </c>
      <c r="BQ9170" s="2" t="s">
        <v>159</v>
      </c>
      <c r="BR9170" s="2">
        <v>134580</v>
      </c>
      <c r="BS9170" s="2">
        <v>1198900</v>
      </c>
      <c r="BT9170" s="2">
        <v>140340</v>
      </c>
      <c r="BU9170" s="2">
        <v>2541400</v>
      </c>
      <c r="BV9170" s="2">
        <v>178340</v>
      </c>
      <c r="BW9170" s="2">
        <v>0</v>
      </c>
      <c r="BX9170" s="2">
        <v>227340</v>
      </c>
      <c r="BY9170" s="2">
        <v>1472500</v>
      </c>
      <c r="BZ9170" s="2" t="s">
        <v>159</v>
      </c>
      <c r="CA9170" s="2" t="s">
        <v>159</v>
      </c>
      <c r="CB9170" s="2" t="s">
        <v>159</v>
      </c>
      <c r="CC9170" s="2" t="s">
        <v>159</v>
      </c>
      <c r="CD9170" s="2" t="s">
        <v>159</v>
      </c>
      <c r="CE9170" s="2" t="s">
        <v>159</v>
      </c>
      <c r="CF9170" s="2" t="s">
        <v>159</v>
      </c>
      <c r="CG9170" s="2" t="s">
        <v>159</v>
      </c>
      <c r="CH9170" s="2">
        <v>134580</v>
      </c>
      <c r="CI9170" s="2">
        <v>0</v>
      </c>
      <c r="CJ9170" s="2">
        <v>0</v>
      </c>
      <c r="CK9170" s="2">
        <v>1198900</v>
      </c>
      <c r="CL9170" s="2">
        <v>0</v>
      </c>
      <c r="CM9170" s="2">
        <v>0</v>
      </c>
      <c r="CN9170" s="2">
        <v>140340</v>
      </c>
      <c r="CO9170" s="2">
        <v>0</v>
      </c>
      <c r="CP9170" s="2">
        <v>0</v>
      </c>
      <c r="CQ9170" s="2">
        <v>2541400</v>
      </c>
      <c r="CR9170" s="2">
        <v>0</v>
      </c>
      <c r="CS9170" s="2">
        <v>0</v>
      </c>
      <c r="CT9170" s="2">
        <v>178340</v>
      </c>
      <c r="CU9170" s="2">
        <v>0</v>
      </c>
      <c r="CV9170" s="2">
        <v>0</v>
      </c>
      <c r="CW9170" s="2">
        <v>0</v>
      </c>
      <c r="CX9170" s="2">
        <v>0</v>
      </c>
      <c r="CY9170" s="2">
        <v>0</v>
      </c>
      <c r="CZ9170" s="2">
        <v>227340</v>
      </c>
      <c r="DA9170" s="2">
        <v>0</v>
      </c>
      <c r="DB9170" s="2">
        <v>0</v>
      </c>
      <c r="DC9170" s="2">
        <v>1472500</v>
      </c>
      <c r="DD9170" s="2">
        <v>0</v>
      </c>
      <c r="DE9170" s="2">
        <v>0</v>
      </c>
      <c r="DF9170" s="2"/>
      <c r="DG9170" s="2"/>
      <c r="DH9170" s="2"/>
      <c r="DI9170" s="2"/>
      <c r="DJ9170" s="2"/>
      <c r="DK9170" s="2"/>
      <c r="DL9170" s="2"/>
      <c r="DM9170" s="2"/>
      <c r="DN9170" s="2"/>
      <c r="DO9170" s="2"/>
      <c r="DP9170" s="2"/>
      <c r="DQ9170" s="2"/>
      <c r="DR9170" s="2"/>
      <c r="DS9170" s="2"/>
      <c r="DT9170" s="2"/>
      <c r="DU9170" s="2"/>
      <c r="DV9170" s="2"/>
      <c r="DW9170" s="2"/>
      <c r="DX9170" s="2"/>
      <c r="DY9170" s="2"/>
      <c r="DZ9170" s="2"/>
      <c r="EA9170" s="2"/>
      <c r="EB9170" s="2"/>
      <c r="EC9170" s="2"/>
      <c r="ED9170" s="2"/>
      <c r="EE9170" s="2"/>
      <c r="EF9170" s="2">
        <v>9168</v>
      </c>
      <c r="EG9170" s="2">
        <v>2267</v>
      </c>
      <c r="EH9170" s="2">
        <v>525</v>
      </c>
      <c r="EI9170" s="2">
        <v>525</v>
      </c>
      <c r="EJ9170" s="2">
        <v>8817</v>
      </c>
      <c r="EK9170" s="2">
        <v>10123</v>
      </c>
      <c r="EL9170" s="2" t="s">
        <v>50337</v>
      </c>
      <c r="EM9170" s="2" t="s">
        <v>50338</v>
      </c>
      <c r="EN9170" s="2">
        <v>55376</v>
      </c>
      <c r="EO9170" s="2">
        <v>43455</v>
      </c>
      <c r="EP9170" s="2" t="s">
        <v>171</v>
      </c>
      <c r="EQ9170" s="2">
        <v>39133</v>
      </c>
      <c r="ER9170" s="2">
        <v>55375</v>
      </c>
      <c r="ES9170" s="2">
        <v>43454</v>
      </c>
      <c r="ET9170" s="2" t="s">
        <v>190</v>
      </c>
      <c r="EU9170" s="2">
        <v>41899</v>
      </c>
      <c r="EV9170" s="2">
        <v>55375</v>
      </c>
      <c r="EW9170" s="2">
        <v>43454</v>
      </c>
      <c r="EX9170" s="2" t="s">
        <v>190</v>
      </c>
      <c r="EY9170" s="2">
        <v>41899</v>
      </c>
    </row>
    <row r="9171" spans="1:155" x14ac:dyDescent="0.25">
      <c r="A9171" s="2" t="s">
        <v>34414</v>
      </c>
      <c r="B9171" s="2">
        <v>799</v>
      </c>
      <c r="C9171" s="2" t="s">
        <v>34414</v>
      </c>
      <c r="D9171" s="2" t="s">
        <v>34414</v>
      </c>
      <c r="E9171" s="2" t="s">
        <v>34415</v>
      </c>
      <c r="F9171" s="2" t="s">
        <v>34416</v>
      </c>
      <c r="G9171" s="2" t="s">
        <v>34417</v>
      </c>
      <c r="H9171" s="2">
        <v>0.33212999999999998</v>
      </c>
      <c r="I9171" s="2">
        <v>0</v>
      </c>
      <c r="J9171" s="3">
        <v>3.0811599999999999E-14</v>
      </c>
      <c r="K9171" s="2">
        <v>63.613999999999997</v>
      </c>
      <c r="L9171" s="2">
        <v>54.055999999999997</v>
      </c>
      <c r="M9171" s="2">
        <v>52.323</v>
      </c>
      <c r="N9171" s="2">
        <v>0</v>
      </c>
      <c r="O9171" s="2">
        <v>0</v>
      </c>
      <c r="P9171" s="2"/>
      <c r="Q9171" s="2" t="s">
        <v>159</v>
      </c>
      <c r="R9171" s="2"/>
      <c r="S9171" s="2"/>
      <c r="T9171" s="2"/>
      <c r="U9171" s="2"/>
      <c r="V9171" s="2"/>
      <c r="W9171" s="2"/>
      <c r="X9171" s="2"/>
      <c r="Y9171" s="2"/>
      <c r="Z9171" s="2">
        <v>0.318048</v>
      </c>
      <c r="AA9171" s="2">
        <v>0</v>
      </c>
      <c r="AB9171" s="3">
        <v>3.0811599999999999E-14</v>
      </c>
      <c r="AC9171" s="2">
        <v>63.613999999999997</v>
      </c>
      <c r="AD9171" s="2">
        <v>0</v>
      </c>
      <c r="AE9171" s="2">
        <v>0</v>
      </c>
      <c r="AF9171" s="2"/>
      <c r="AG9171" s="2" t="s">
        <v>159</v>
      </c>
      <c r="AH9171" s="2"/>
      <c r="AI9171" s="2"/>
      <c r="AJ9171" s="2"/>
      <c r="AK9171" s="2"/>
      <c r="AL9171" s="2">
        <v>0</v>
      </c>
      <c r="AM9171" s="2">
        <v>0</v>
      </c>
      <c r="AN9171" s="2"/>
      <c r="AO9171" s="2" t="s">
        <v>159</v>
      </c>
      <c r="AP9171" s="2">
        <v>0.33212999999999998</v>
      </c>
      <c r="AQ9171" s="2">
        <v>0</v>
      </c>
      <c r="AR9171" s="3">
        <v>2.9732600000000001E-9</v>
      </c>
      <c r="AS9171" s="2">
        <v>52.323</v>
      </c>
      <c r="AT9171" s="2"/>
      <c r="AU9171" s="2"/>
      <c r="AV9171" s="2" t="s">
        <v>46276</v>
      </c>
      <c r="AW9171" s="2" t="s">
        <v>50339</v>
      </c>
      <c r="AX9171" s="2" t="s">
        <v>243</v>
      </c>
      <c r="AY9171" s="2" t="s">
        <v>244</v>
      </c>
      <c r="AZ9171" s="2" t="s">
        <v>34425</v>
      </c>
      <c r="BA9171" s="2" t="s">
        <v>34426</v>
      </c>
      <c r="BB9171" s="2">
        <v>6</v>
      </c>
      <c r="BC9171" s="2">
        <v>3</v>
      </c>
      <c r="BD9171" s="2">
        <v>-0.14702000000000001</v>
      </c>
      <c r="BE9171" s="2" t="s">
        <v>166</v>
      </c>
      <c r="BF9171" s="2" t="s">
        <v>166</v>
      </c>
      <c r="BG9171" s="2" t="s">
        <v>166</v>
      </c>
      <c r="BH9171" s="2" t="s">
        <v>166</v>
      </c>
      <c r="BI9171" s="2" t="s">
        <v>166</v>
      </c>
      <c r="BJ9171" s="2" t="s">
        <v>166</v>
      </c>
      <c r="BK9171" s="2" t="s">
        <v>166</v>
      </c>
      <c r="BL9171" s="2" t="s">
        <v>166</v>
      </c>
      <c r="BM9171" s="2">
        <v>0</v>
      </c>
      <c r="BN9171" s="2">
        <v>0</v>
      </c>
      <c r="BO9171" s="2">
        <v>0</v>
      </c>
      <c r="BP9171" s="2">
        <v>0</v>
      </c>
      <c r="BQ9171" s="2" t="s">
        <v>159</v>
      </c>
      <c r="BR9171" s="2">
        <v>0</v>
      </c>
      <c r="BS9171" s="2">
        <v>0</v>
      </c>
      <c r="BT9171" s="2">
        <v>0</v>
      </c>
      <c r="BU9171" s="2">
        <v>0</v>
      </c>
      <c r="BV9171" s="2">
        <v>0</v>
      </c>
      <c r="BW9171" s="2">
        <v>0</v>
      </c>
      <c r="BX9171" s="2">
        <v>0</v>
      </c>
      <c r="BY9171" s="2">
        <v>0</v>
      </c>
      <c r="BZ9171" s="2" t="s">
        <v>159</v>
      </c>
      <c r="CA9171" s="2" t="s">
        <v>159</v>
      </c>
      <c r="CB9171" s="2" t="s">
        <v>159</v>
      </c>
      <c r="CC9171" s="2" t="s">
        <v>159</v>
      </c>
      <c r="CD9171" s="2" t="s">
        <v>159</v>
      </c>
      <c r="CE9171" s="2" t="s">
        <v>159</v>
      </c>
      <c r="CF9171" s="2" t="s">
        <v>159</v>
      </c>
      <c r="CG9171" s="2" t="s">
        <v>159</v>
      </c>
      <c r="CH9171" s="2">
        <v>0</v>
      </c>
      <c r="CI9171" s="2">
        <v>0</v>
      </c>
      <c r="CJ9171" s="2">
        <v>0</v>
      </c>
      <c r="CK9171" s="2">
        <v>0</v>
      </c>
      <c r="CL9171" s="2">
        <v>0</v>
      </c>
      <c r="CM9171" s="2">
        <v>0</v>
      </c>
      <c r="CN9171" s="2">
        <v>0</v>
      </c>
      <c r="CO9171" s="2">
        <v>0</v>
      </c>
      <c r="CP9171" s="2">
        <v>0</v>
      </c>
      <c r="CQ9171" s="2">
        <v>0</v>
      </c>
      <c r="CR9171" s="2">
        <v>0</v>
      </c>
      <c r="CS9171" s="2">
        <v>0</v>
      </c>
      <c r="CT9171" s="2">
        <v>0</v>
      </c>
      <c r="CU9171" s="2">
        <v>0</v>
      </c>
      <c r="CV9171" s="2">
        <v>0</v>
      </c>
      <c r="CW9171" s="2">
        <v>0</v>
      </c>
      <c r="CX9171" s="2">
        <v>0</v>
      </c>
      <c r="CY9171" s="2">
        <v>0</v>
      </c>
      <c r="CZ9171" s="2">
        <v>0</v>
      </c>
      <c r="DA9171" s="2">
        <v>0</v>
      </c>
      <c r="DB9171" s="2">
        <v>0</v>
      </c>
      <c r="DC9171" s="2">
        <v>0</v>
      </c>
      <c r="DD9171" s="2">
        <v>0</v>
      </c>
      <c r="DE9171" s="2">
        <v>0</v>
      </c>
      <c r="DF9171" s="2"/>
      <c r="DG9171" s="2"/>
      <c r="DH9171" s="2"/>
      <c r="DI9171" s="2"/>
      <c r="DJ9171" s="2"/>
      <c r="DK9171" s="2"/>
      <c r="DL9171" s="2"/>
      <c r="DM9171" s="2"/>
      <c r="DN9171" s="2"/>
      <c r="DO9171" s="2"/>
      <c r="DP9171" s="2"/>
      <c r="DQ9171" s="2"/>
      <c r="DR9171" s="2"/>
      <c r="DS9171" s="2"/>
      <c r="DT9171" s="2"/>
      <c r="DU9171" s="2"/>
      <c r="DV9171" s="2"/>
      <c r="DW9171" s="2"/>
      <c r="DX9171" s="2"/>
      <c r="DY9171" s="2"/>
      <c r="DZ9171" s="2"/>
      <c r="EA9171" s="2"/>
      <c r="EB9171" s="2"/>
      <c r="EC9171" s="2"/>
      <c r="ED9171" s="2"/>
      <c r="EE9171" s="2"/>
      <c r="EF9171" s="2">
        <v>9169</v>
      </c>
      <c r="EG9171" s="2">
        <v>2270</v>
      </c>
      <c r="EH9171" s="2">
        <v>799</v>
      </c>
      <c r="EI9171" s="2">
        <v>799</v>
      </c>
      <c r="EJ9171" s="2">
        <v>2244</v>
      </c>
      <c r="EK9171" s="2" t="s">
        <v>34421</v>
      </c>
      <c r="EL9171" s="2"/>
      <c r="EM9171" s="2"/>
      <c r="EN9171" s="2">
        <v>14104</v>
      </c>
      <c r="EO9171" s="2">
        <v>10625</v>
      </c>
      <c r="EP9171" s="2" t="s">
        <v>171</v>
      </c>
      <c r="EQ9171" s="2">
        <v>32733</v>
      </c>
      <c r="ER9171" s="2">
        <v>14102</v>
      </c>
      <c r="ES9171" s="2">
        <v>10622</v>
      </c>
      <c r="ET9171" s="2" t="s">
        <v>190</v>
      </c>
      <c r="EU9171" s="2">
        <v>34882</v>
      </c>
      <c r="EV9171" s="2">
        <v>14102</v>
      </c>
      <c r="EW9171" s="2">
        <v>10622</v>
      </c>
      <c r="EX9171" s="2" t="s">
        <v>190</v>
      </c>
      <c r="EY9171" s="2">
        <v>34882</v>
      </c>
    </row>
    <row r="9172" spans="1:155" x14ac:dyDescent="0.25">
      <c r="A9172" s="2" t="s">
        <v>34414</v>
      </c>
      <c r="B9172" s="2">
        <v>800</v>
      </c>
      <c r="C9172" s="2" t="s">
        <v>34414</v>
      </c>
      <c r="D9172" s="2" t="s">
        <v>34414</v>
      </c>
      <c r="E9172" s="2" t="s">
        <v>34415</v>
      </c>
      <c r="F9172" s="2" t="s">
        <v>34416</v>
      </c>
      <c r="G9172" s="2" t="s">
        <v>34417</v>
      </c>
      <c r="H9172" s="2">
        <v>0.33213999999999999</v>
      </c>
      <c r="I9172" s="2">
        <v>0</v>
      </c>
      <c r="J9172" s="3">
        <v>3.0811599999999999E-14</v>
      </c>
      <c r="K9172" s="2">
        <v>63.613999999999997</v>
      </c>
      <c r="L9172" s="2">
        <v>54.055999999999997</v>
      </c>
      <c r="M9172" s="2">
        <v>52.323</v>
      </c>
      <c r="N9172" s="2">
        <v>0</v>
      </c>
      <c r="O9172" s="2">
        <v>0</v>
      </c>
      <c r="P9172" s="2"/>
      <c r="Q9172" s="2" t="s">
        <v>159</v>
      </c>
      <c r="R9172" s="2"/>
      <c r="S9172" s="2"/>
      <c r="T9172" s="2"/>
      <c r="U9172" s="2"/>
      <c r="V9172" s="2"/>
      <c r="W9172" s="2"/>
      <c r="X9172" s="2"/>
      <c r="Y9172" s="2"/>
      <c r="Z9172" s="2">
        <v>0.318048</v>
      </c>
      <c r="AA9172" s="2">
        <v>0</v>
      </c>
      <c r="AB9172" s="3">
        <v>3.0811599999999999E-14</v>
      </c>
      <c r="AC9172" s="2">
        <v>63.613999999999997</v>
      </c>
      <c r="AD9172" s="2">
        <v>0</v>
      </c>
      <c r="AE9172" s="2">
        <v>0</v>
      </c>
      <c r="AF9172" s="2"/>
      <c r="AG9172" s="2" t="s">
        <v>159</v>
      </c>
      <c r="AH9172" s="2"/>
      <c r="AI9172" s="2"/>
      <c r="AJ9172" s="2"/>
      <c r="AK9172" s="2"/>
      <c r="AL9172" s="2">
        <v>0</v>
      </c>
      <c r="AM9172" s="2">
        <v>0</v>
      </c>
      <c r="AN9172" s="2"/>
      <c r="AO9172" s="2" t="s">
        <v>159</v>
      </c>
      <c r="AP9172" s="2">
        <v>0.33213999999999999</v>
      </c>
      <c r="AQ9172" s="2">
        <v>0</v>
      </c>
      <c r="AR9172" s="3">
        <v>2.9732600000000001E-9</v>
      </c>
      <c r="AS9172" s="2">
        <v>52.323</v>
      </c>
      <c r="AT9172" s="2"/>
      <c r="AU9172" s="2"/>
      <c r="AV9172" s="2" t="s">
        <v>46276</v>
      </c>
      <c r="AW9172" s="2" t="s">
        <v>50340</v>
      </c>
      <c r="AX9172" s="2" t="s">
        <v>243</v>
      </c>
      <c r="AY9172" s="2" t="s">
        <v>244</v>
      </c>
      <c r="AZ9172" s="2" t="s">
        <v>34425</v>
      </c>
      <c r="BA9172" s="2" t="s">
        <v>34426</v>
      </c>
      <c r="BB9172" s="2">
        <v>7</v>
      </c>
      <c r="BC9172" s="2">
        <v>3</v>
      </c>
      <c r="BD9172" s="2">
        <v>-0.14702000000000001</v>
      </c>
      <c r="BE9172" s="2" t="s">
        <v>166</v>
      </c>
      <c r="BF9172" s="2" t="s">
        <v>166</v>
      </c>
      <c r="BG9172" s="2" t="s">
        <v>166</v>
      </c>
      <c r="BH9172" s="2" t="s">
        <v>166</v>
      </c>
      <c r="BI9172" s="2" t="s">
        <v>166</v>
      </c>
      <c r="BJ9172" s="2" t="s">
        <v>166</v>
      </c>
      <c r="BK9172" s="2" t="s">
        <v>166</v>
      </c>
      <c r="BL9172" s="2" t="s">
        <v>166</v>
      </c>
      <c r="BM9172" s="2">
        <v>0</v>
      </c>
      <c r="BN9172" s="2">
        <v>0</v>
      </c>
      <c r="BO9172" s="2">
        <v>0</v>
      </c>
      <c r="BP9172" s="2">
        <v>0</v>
      </c>
      <c r="BQ9172" s="2" t="s">
        <v>159</v>
      </c>
      <c r="BR9172" s="2">
        <v>0</v>
      </c>
      <c r="BS9172" s="2">
        <v>0</v>
      </c>
      <c r="BT9172" s="2">
        <v>0</v>
      </c>
      <c r="BU9172" s="2">
        <v>0</v>
      </c>
      <c r="BV9172" s="2">
        <v>0</v>
      </c>
      <c r="BW9172" s="2">
        <v>0</v>
      </c>
      <c r="BX9172" s="2">
        <v>0</v>
      </c>
      <c r="BY9172" s="2">
        <v>0</v>
      </c>
      <c r="BZ9172" s="2" t="s">
        <v>159</v>
      </c>
      <c r="CA9172" s="2" t="s">
        <v>159</v>
      </c>
      <c r="CB9172" s="2" t="s">
        <v>159</v>
      </c>
      <c r="CC9172" s="2" t="s">
        <v>159</v>
      </c>
      <c r="CD9172" s="2" t="s">
        <v>159</v>
      </c>
      <c r="CE9172" s="2" t="s">
        <v>159</v>
      </c>
      <c r="CF9172" s="2" t="s">
        <v>159</v>
      </c>
      <c r="CG9172" s="2" t="s">
        <v>159</v>
      </c>
      <c r="CH9172" s="2">
        <v>0</v>
      </c>
      <c r="CI9172" s="2">
        <v>0</v>
      </c>
      <c r="CJ9172" s="2">
        <v>0</v>
      </c>
      <c r="CK9172" s="2">
        <v>0</v>
      </c>
      <c r="CL9172" s="2">
        <v>0</v>
      </c>
      <c r="CM9172" s="2">
        <v>0</v>
      </c>
      <c r="CN9172" s="2">
        <v>0</v>
      </c>
      <c r="CO9172" s="2">
        <v>0</v>
      </c>
      <c r="CP9172" s="2">
        <v>0</v>
      </c>
      <c r="CQ9172" s="2">
        <v>0</v>
      </c>
      <c r="CR9172" s="2">
        <v>0</v>
      </c>
      <c r="CS9172" s="2">
        <v>0</v>
      </c>
      <c r="CT9172" s="2">
        <v>0</v>
      </c>
      <c r="CU9172" s="2">
        <v>0</v>
      </c>
      <c r="CV9172" s="2">
        <v>0</v>
      </c>
      <c r="CW9172" s="2">
        <v>0</v>
      </c>
      <c r="CX9172" s="2">
        <v>0</v>
      </c>
      <c r="CY9172" s="2">
        <v>0</v>
      </c>
      <c r="CZ9172" s="2">
        <v>0</v>
      </c>
      <c r="DA9172" s="2">
        <v>0</v>
      </c>
      <c r="DB9172" s="2">
        <v>0</v>
      </c>
      <c r="DC9172" s="2">
        <v>0</v>
      </c>
      <c r="DD9172" s="2">
        <v>0</v>
      </c>
      <c r="DE9172" s="2">
        <v>0</v>
      </c>
      <c r="DF9172" s="2"/>
      <c r="DG9172" s="2"/>
      <c r="DH9172" s="2"/>
      <c r="DI9172" s="2"/>
      <c r="DJ9172" s="2"/>
      <c r="DK9172" s="2"/>
      <c r="DL9172" s="2"/>
      <c r="DM9172" s="2"/>
      <c r="DN9172" s="2"/>
      <c r="DO9172" s="2"/>
      <c r="DP9172" s="2"/>
      <c r="DQ9172" s="2"/>
      <c r="DR9172" s="2"/>
      <c r="DS9172" s="2"/>
      <c r="DT9172" s="2"/>
      <c r="DU9172" s="2"/>
      <c r="DV9172" s="2"/>
      <c r="DW9172" s="2"/>
      <c r="DX9172" s="2"/>
      <c r="DY9172" s="2"/>
      <c r="DZ9172" s="2"/>
      <c r="EA9172" s="2"/>
      <c r="EB9172" s="2"/>
      <c r="EC9172" s="2"/>
      <c r="ED9172" s="2"/>
      <c r="EE9172" s="2"/>
      <c r="EF9172" s="2">
        <v>9170</v>
      </c>
      <c r="EG9172" s="2">
        <v>2270</v>
      </c>
      <c r="EH9172" s="2">
        <v>800</v>
      </c>
      <c r="EI9172" s="2">
        <v>800</v>
      </c>
      <c r="EJ9172" s="2">
        <v>2244</v>
      </c>
      <c r="EK9172" s="2" t="s">
        <v>34421</v>
      </c>
      <c r="EL9172" s="2"/>
      <c r="EM9172" s="2"/>
      <c r="EN9172" s="2">
        <v>14104</v>
      </c>
      <c r="EO9172" s="2">
        <v>10625</v>
      </c>
      <c r="EP9172" s="2" t="s">
        <v>171</v>
      </c>
      <c r="EQ9172" s="2">
        <v>32733</v>
      </c>
      <c r="ER9172" s="2">
        <v>14102</v>
      </c>
      <c r="ES9172" s="2">
        <v>10622</v>
      </c>
      <c r="ET9172" s="2" t="s">
        <v>190</v>
      </c>
      <c r="EU9172" s="2">
        <v>34882</v>
      </c>
      <c r="EV9172" s="2">
        <v>14102</v>
      </c>
      <c r="EW9172" s="2">
        <v>10622</v>
      </c>
      <c r="EX9172" s="2" t="s">
        <v>190</v>
      </c>
      <c r="EY9172" s="2">
        <v>34882</v>
      </c>
    </row>
    <row r="9173" spans="1:155" x14ac:dyDescent="0.25">
      <c r="A9173" s="2" t="s">
        <v>34463</v>
      </c>
      <c r="B9173" s="2">
        <v>150</v>
      </c>
      <c r="C9173" s="2" t="s">
        <v>34463</v>
      </c>
      <c r="D9173" s="2" t="s">
        <v>34463</v>
      </c>
      <c r="E9173" s="2" t="s">
        <v>34464</v>
      </c>
      <c r="F9173" s="2" t="s">
        <v>34465</v>
      </c>
      <c r="G9173" s="2" t="s">
        <v>34466</v>
      </c>
      <c r="H9173" s="2">
        <v>0.499662</v>
      </c>
      <c r="I9173" s="2">
        <v>0</v>
      </c>
      <c r="J9173" s="3">
        <v>4.5850700000000002E-8</v>
      </c>
      <c r="K9173" s="2">
        <v>57.414000000000001</v>
      </c>
      <c r="L9173" s="2">
        <v>50.122999999999998</v>
      </c>
      <c r="M9173" s="2">
        <v>57.414000000000001</v>
      </c>
      <c r="N9173" s="2">
        <v>0</v>
      </c>
      <c r="O9173" s="2">
        <v>0</v>
      </c>
      <c r="P9173" s="2"/>
      <c r="Q9173" s="2" t="s">
        <v>159</v>
      </c>
      <c r="R9173" s="2"/>
      <c r="S9173" s="2"/>
      <c r="T9173" s="2"/>
      <c r="U9173" s="2"/>
      <c r="V9173" s="2"/>
      <c r="W9173" s="2"/>
      <c r="X9173" s="2"/>
      <c r="Y9173" s="2"/>
      <c r="Z9173" s="2">
        <v>0.499662</v>
      </c>
      <c r="AA9173" s="2">
        <v>0</v>
      </c>
      <c r="AB9173" s="3">
        <v>4.5850700000000002E-8</v>
      </c>
      <c r="AC9173" s="2">
        <v>57.414000000000001</v>
      </c>
      <c r="AD9173" s="2"/>
      <c r="AE9173" s="2"/>
      <c r="AF9173" s="2"/>
      <c r="AG9173" s="2"/>
      <c r="AH9173" s="2"/>
      <c r="AI9173" s="2"/>
      <c r="AJ9173" s="2"/>
      <c r="AK9173" s="2"/>
      <c r="AL9173" s="2">
        <v>0</v>
      </c>
      <c r="AM9173" s="2">
        <v>0</v>
      </c>
      <c r="AN9173" s="2"/>
      <c r="AO9173" s="2" t="s">
        <v>159</v>
      </c>
      <c r="AP9173" s="2">
        <v>0</v>
      </c>
      <c r="AQ9173" s="2">
        <v>0</v>
      </c>
      <c r="AR9173" s="2"/>
      <c r="AS9173" s="2" t="s">
        <v>159</v>
      </c>
      <c r="AT9173" s="2"/>
      <c r="AU9173" s="2"/>
      <c r="AV9173" s="2" t="s">
        <v>46276</v>
      </c>
      <c r="AW9173" s="2" t="s">
        <v>50341</v>
      </c>
      <c r="AX9173" s="2" t="s">
        <v>197</v>
      </c>
      <c r="AY9173" s="2" t="s">
        <v>336</v>
      </c>
      <c r="AZ9173" s="2" t="s">
        <v>50342</v>
      </c>
      <c r="BA9173" s="2" t="s">
        <v>50343</v>
      </c>
      <c r="BB9173" s="2">
        <v>4</v>
      </c>
      <c r="BC9173" s="2">
        <v>3</v>
      </c>
      <c r="BD9173" s="2">
        <v>1.0622</v>
      </c>
      <c r="BE9173" s="2" t="s">
        <v>166</v>
      </c>
      <c r="BF9173" s="2" t="s">
        <v>166</v>
      </c>
      <c r="BG9173" s="2" t="s">
        <v>166</v>
      </c>
      <c r="BH9173" s="2" t="s">
        <v>166</v>
      </c>
      <c r="BI9173" s="2" t="s">
        <v>166</v>
      </c>
      <c r="BJ9173" s="2" t="s">
        <v>166</v>
      </c>
      <c r="BK9173" s="2" t="s">
        <v>166</v>
      </c>
      <c r="BL9173" s="2" t="s">
        <v>166</v>
      </c>
      <c r="BM9173" s="2">
        <v>0</v>
      </c>
      <c r="BN9173" s="2">
        <v>0</v>
      </c>
      <c r="BO9173" s="2">
        <v>0</v>
      </c>
      <c r="BP9173" s="2">
        <v>0</v>
      </c>
      <c r="BQ9173" s="2" t="s">
        <v>159</v>
      </c>
      <c r="BR9173" s="2">
        <v>0</v>
      </c>
      <c r="BS9173" s="2">
        <v>0</v>
      </c>
      <c r="BT9173" s="2">
        <v>0</v>
      </c>
      <c r="BU9173" s="2">
        <v>0</v>
      </c>
      <c r="BV9173" s="2">
        <v>0</v>
      </c>
      <c r="BW9173" s="2">
        <v>0</v>
      </c>
      <c r="BX9173" s="2">
        <v>0</v>
      </c>
      <c r="BY9173" s="2">
        <v>0</v>
      </c>
      <c r="BZ9173" s="2" t="s">
        <v>159</v>
      </c>
      <c r="CA9173" s="2" t="s">
        <v>159</v>
      </c>
      <c r="CB9173" s="2" t="s">
        <v>159</v>
      </c>
      <c r="CC9173" s="2" t="s">
        <v>159</v>
      </c>
      <c r="CD9173" s="2" t="s">
        <v>159</v>
      </c>
      <c r="CE9173" s="2" t="s">
        <v>159</v>
      </c>
      <c r="CF9173" s="2" t="s">
        <v>159</v>
      </c>
      <c r="CG9173" s="2" t="s">
        <v>159</v>
      </c>
      <c r="CH9173" s="2">
        <v>0</v>
      </c>
      <c r="CI9173" s="2">
        <v>0</v>
      </c>
      <c r="CJ9173" s="2">
        <v>0</v>
      </c>
      <c r="CK9173" s="2">
        <v>0</v>
      </c>
      <c r="CL9173" s="2">
        <v>0</v>
      </c>
      <c r="CM9173" s="2">
        <v>0</v>
      </c>
      <c r="CN9173" s="2">
        <v>0</v>
      </c>
      <c r="CO9173" s="2">
        <v>0</v>
      </c>
      <c r="CP9173" s="2">
        <v>0</v>
      </c>
      <c r="CQ9173" s="2">
        <v>0</v>
      </c>
      <c r="CR9173" s="2">
        <v>0</v>
      </c>
      <c r="CS9173" s="2">
        <v>0</v>
      </c>
      <c r="CT9173" s="2">
        <v>0</v>
      </c>
      <c r="CU9173" s="2">
        <v>0</v>
      </c>
      <c r="CV9173" s="2">
        <v>0</v>
      </c>
      <c r="CW9173" s="2">
        <v>0</v>
      </c>
      <c r="CX9173" s="2">
        <v>0</v>
      </c>
      <c r="CY9173" s="2">
        <v>0</v>
      </c>
      <c r="CZ9173" s="2">
        <v>0</v>
      </c>
      <c r="DA9173" s="2">
        <v>0</v>
      </c>
      <c r="DB9173" s="2">
        <v>0</v>
      </c>
      <c r="DC9173" s="2">
        <v>0</v>
      </c>
      <c r="DD9173" s="2">
        <v>0</v>
      </c>
      <c r="DE9173" s="2">
        <v>0</v>
      </c>
      <c r="DF9173" s="2"/>
      <c r="DG9173" s="2"/>
      <c r="DH9173" s="2"/>
      <c r="DI9173" s="2"/>
      <c r="DJ9173" s="2"/>
      <c r="DK9173" s="2"/>
      <c r="DL9173" s="2"/>
      <c r="DM9173" s="2"/>
      <c r="DN9173" s="2"/>
      <c r="DO9173" s="2"/>
      <c r="DP9173" s="2"/>
      <c r="DQ9173" s="2"/>
      <c r="DR9173" s="2"/>
      <c r="DS9173" s="2"/>
      <c r="DT9173" s="2"/>
      <c r="DU9173" s="2"/>
      <c r="DV9173" s="2"/>
      <c r="DW9173" s="2"/>
      <c r="DX9173" s="2"/>
      <c r="DY9173" s="2"/>
      <c r="DZ9173" s="2"/>
      <c r="EA9173" s="2"/>
      <c r="EB9173" s="2"/>
      <c r="EC9173" s="2"/>
      <c r="ED9173" s="2"/>
      <c r="EE9173" s="2"/>
      <c r="EF9173" s="2">
        <v>9171</v>
      </c>
      <c r="EG9173" s="2">
        <v>2271</v>
      </c>
      <c r="EH9173" s="2">
        <v>150</v>
      </c>
      <c r="EI9173" s="2">
        <v>150</v>
      </c>
      <c r="EJ9173" s="2">
        <v>293</v>
      </c>
      <c r="EK9173" s="2">
        <v>336</v>
      </c>
      <c r="EL9173" s="2"/>
      <c r="EM9173" s="2"/>
      <c r="EN9173" s="2">
        <v>1887</v>
      </c>
      <c r="EO9173" s="2">
        <v>1411</v>
      </c>
      <c r="EP9173" s="2" t="s">
        <v>190</v>
      </c>
      <c r="EQ9173" s="2">
        <v>10661</v>
      </c>
      <c r="ER9173" s="2">
        <v>1887</v>
      </c>
      <c r="ES9173" s="2">
        <v>1411</v>
      </c>
      <c r="ET9173" s="2" t="s">
        <v>190</v>
      </c>
      <c r="EU9173" s="2">
        <v>10661</v>
      </c>
      <c r="EV9173" s="2">
        <v>1887</v>
      </c>
      <c r="EW9173" s="2">
        <v>1411</v>
      </c>
      <c r="EX9173" s="2" t="s">
        <v>190</v>
      </c>
      <c r="EY9173" s="2">
        <v>10661</v>
      </c>
    </row>
    <row r="9174" spans="1:155" x14ac:dyDescent="0.25">
      <c r="A9174" s="2" t="s">
        <v>34525</v>
      </c>
      <c r="B9174" s="2">
        <v>741</v>
      </c>
      <c r="C9174" s="2" t="s">
        <v>34525</v>
      </c>
      <c r="D9174" s="2" t="s">
        <v>34525</v>
      </c>
      <c r="E9174" s="2" t="s">
        <v>34526</v>
      </c>
      <c r="F9174" s="2" t="s">
        <v>34527</v>
      </c>
      <c r="G9174" s="2" t="s">
        <v>34528</v>
      </c>
      <c r="H9174" s="2">
        <v>0.99962399999999996</v>
      </c>
      <c r="I9174" s="2">
        <v>35.298000000000002</v>
      </c>
      <c r="J9174" s="2">
        <v>4.4996100000000002E-3</v>
      </c>
      <c r="K9174" s="2">
        <v>70.412000000000006</v>
      </c>
      <c r="L9174" s="2">
        <v>26.777000000000001</v>
      </c>
      <c r="M9174" s="2">
        <v>68.355000000000004</v>
      </c>
      <c r="N9174" s="2">
        <v>0</v>
      </c>
      <c r="O9174" s="2">
        <v>0</v>
      </c>
      <c r="P9174" s="2"/>
      <c r="Q9174" s="2" t="s">
        <v>159</v>
      </c>
      <c r="R9174" s="2">
        <v>0</v>
      </c>
      <c r="S9174" s="2">
        <v>0</v>
      </c>
      <c r="T9174" s="2"/>
      <c r="U9174" s="2" t="s">
        <v>159</v>
      </c>
      <c r="V9174" s="2">
        <v>0</v>
      </c>
      <c r="W9174" s="2">
        <v>0</v>
      </c>
      <c r="X9174" s="2"/>
      <c r="Y9174" s="2" t="s">
        <v>159</v>
      </c>
      <c r="Z9174" s="2">
        <v>0.99962399999999996</v>
      </c>
      <c r="AA9174" s="2">
        <v>35.298000000000002</v>
      </c>
      <c r="AB9174" s="2">
        <v>5.4924800000000001E-3</v>
      </c>
      <c r="AC9174" s="2">
        <v>68.355000000000004</v>
      </c>
      <c r="AD9174" s="2">
        <v>0</v>
      </c>
      <c r="AE9174" s="2">
        <v>0</v>
      </c>
      <c r="AF9174" s="2"/>
      <c r="AG9174" s="2" t="s">
        <v>159</v>
      </c>
      <c r="AH9174" s="2">
        <v>0.99929400000000002</v>
      </c>
      <c r="AI9174" s="2">
        <v>32.811700000000002</v>
      </c>
      <c r="AJ9174" s="2">
        <v>4.4996100000000002E-3</v>
      </c>
      <c r="AK9174" s="2">
        <v>70.412000000000006</v>
      </c>
      <c r="AL9174" s="2">
        <v>0</v>
      </c>
      <c r="AM9174" s="2">
        <v>0</v>
      </c>
      <c r="AN9174" s="2"/>
      <c r="AO9174" s="2" t="s">
        <v>159</v>
      </c>
      <c r="AP9174" s="2">
        <v>0</v>
      </c>
      <c r="AQ9174" s="2">
        <v>0</v>
      </c>
      <c r="AR9174" s="2"/>
      <c r="AS9174" s="2" t="s">
        <v>159</v>
      </c>
      <c r="AT9174" s="2"/>
      <c r="AU9174" s="2">
        <v>1</v>
      </c>
      <c r="AV9174" s="2" t="s">
        <v>46276</v>
      </c>
      <c r="AW9174" s="2" t="s">
        <v>50344</v>
      </c>
      <c r="AX9174" s="2" t="s">
        <v>197</v>
      </c>
      <c r="AY9174" s="2" t="s">
        <v>356</v>
      </c>
      <c r="AZ9174" s="2" t="s">
        <v>50345</v>
      </c>
      <c r="BA9174" s="2" t="s">
        <v>50346</v>
      </c>
      <c r="BB9174" s="2">
        <v>3</v>
      </c>
      <c r="BC9174" s="2">
        <v>2</v>
      </c>
      <c r="BD9174" s="2">
        <v>0.71997</v>
      </c>
      <c r="BE9174" s="2" t="s">
        <v>166</v>
      </c>
      <c r="BF9174" s="2" t="s">
        <v>166</v>
      </c>
      <c r="BG9174" s="2" t="s">
        <v>166</v>
      </c>
      <c r="BH9174" s="2" t="s">
        <v>167</v>
      </c>
      <c r="BI9174" s="2" t="s">
        <v>166</v>
      </c>
      <c r="BJ9174" s="2" t="s">
        <v>167</v>
      </c>
      <c r="BK9174" s="2" t="s">
        <v>166</v>
      </c>
      <c r="BL9174" s="2" t="s">
        <v>166</v>
      </c>
      <c r="BM9174" s="2">
        <v>6961700</v>
      </c>
      <c r="BN9174" s="2">
        <v>6961700</v>
      </c>
      <c r="BO9174" s="2">
        <v>0</v>
      </c>
      <c r="BP9174" s="2">
        <v>0</v>
      </c>
      <c r="BQ9174" s="2" t="s">
        <v>159</v>
      </c>
      <c r="BR9174" s="2">
        <v>271990</v>
      </c>
      <c r="BS9174" s="2">
        <v>593930</v>
      </c>
      <c r="BT9174" s="2">
        <v>220430</v>
      </c>
      <c r="BU9174" s="2">
        <v>2162700</v>
      </c>
      <c r="BV9174" s="2">
        <v>645930</v>
      </c>
      <c r="BW9174" s="2">
        <v>2384400</v>
      </c>
      <c r="BX9174" s="2">
        <v>286930</v>
      </c>
      <c r="BY9174" s="2">
        <v>395340</v>
      </c>
      <c r="BZ9174" s="2" t="s">
        <v>159</v>
      </c>
      <c r="CA9174" s="2" t="s">
        <v>159</v>
      </c>
      <c r="CB9174" s="2" t="s">
        <v>159</v>
      </c>
      <c r="CC9174" s="2" t="s">
        <v>159</v>
      </c>
      <c r="CD9174" s="2" t="s">
        <v>159</v>
      </c>
      <c r="CE9174" s="2" t="s">
        <v>159</v>
      </c>
      <c r="CF9174" s="2" t="s">
        <v>159</v>
      </c>
      <c r="CG9174" s="2" t="s">
        <v>159</v>
      </c>
      <c r="CH9174" s="2">
        <v>271990</v>
      </c>
      <c r="CI9174" s="2">
        <v>0</v>
      </c>
      <c r="CJ9174" s="2">
        <v>0</v>
      </c>
      <c r="CK9174" s="2">
        <v>593930</v>
      </c>
      <c r="CL9174" s="2">
        <v>0</v>
      </c>
      <c r="CM9174" s="2">
        <v>0</v>
      </c>
      <c r="CN9174" s="2">
        <v>220430</v>
      </c>
      <c r="CO9174" s="2">
        <v>0</v>
      </c>
      <c r="CP9174" s="2">
        <v>0</v>
      </c>
      <c r="CQ9174" s="2">
        <v>2162700</v>
      </c>
      <c r="CR9174" s="2">
        <v>0</v>
      </c>
      <c r="CS9174" s="2">
        <v>0</v>
      </c>
      <c r="CT9174" s="2">
        <v>645930</v>
      </c>
      <c r="CU9174" s="2">
        <v>0</v>
      </c>
      <c r="CV9174" s="2">
        <v>0</v>
      </c>
      <c r="CW9174" s="2">
        <v>2384400</v>
      </c>
      <c r="CX9174" s="2">
        <v>0</v>
      </c>
      <c r="CY9174" s="2">
        <v>0</v>
      </c>
      <c r="CZ9174" s="2">
        <v>286930</v>
      </c>
      <c r="DA9174" s="2">
        <v>0</v>
      </c>
      <c r="DB9174" s="2">
        <v>0</v>
      </c>
      <c r="DC9174" s="2">
        <v>395340</v>
      </c>
      <c r="DD9174" s="2">
        <v>0</v>
      </c>
      <c r="DE9174" s="2">
        <v>0</v>
      </c>
      <c r="DF9174" s="2"/>
      <c r="DG9174" s="2"/>
      <c r="DH9174" s="2"/>
      <c r="DI9174" s="2"/>
      <c r="DJ9174" s="2"/>
      <c r="DK9174" s="2"/>
      <c r="DL9174" s="2"/>
      <c r="DM9174" s="2"/>
      <c r="DN9174" s="2"/>
      <c r="DO9174" s="2"/>
      <c r="DP9174" s="2"/>
      <c r="DQ9174" s="2"/>
      <c r="DR9174" s="2"/>
      <c r="DS9174" s="2"/>
      <c r="DT9174" s="2"/>
      <c r="DU9174" s="2"/>
      <c r="DV9174" s="2"/>
      <c r="DW9174" s="2"/>
      <c r="DX9174" s="2"/>
      <c r="DY9174" s="2"/>
      <c r="DZ9174" s="2"/>
      <c r="EA9174" s="2"/>
      <c r="EB9174" s="2"/>
      <c r="EC9174" s="2"/>
      <c r="ED9174" s="2"/>
      <c r="EE9174" s="2"/>
      <c r="EF9174" s="2">
        <v>9172</v>
      </c>
      <c r="EG9174" s="2">
        <v>2277</v>
      </c>
      <c r="EH9174" s="2">
        <v>741</v>
      </c>
      <c r="EI9174" s="2">
        <v>741</v>
      </c>
      <c r="EJ9174" s="2">
        <v>904</v>
      </c>
      <c r="EK9174" s="2">
        <v>1043</v>
      </c>
      <c r="EL9174" s="2" t="s">
        <v>50347</v>
      </c>
      <c r="EM9174" s="2" t="s">
        <v>50348</v>
      </c>
      <c r="EN9174" s="2">
        <v>5861</v>
      </c>
      <c r="EO9174" s="2">
        <v>4319</v>
      </c>
      <c r="EP9174" s="2" t="s">
        <v>190</v>
      </c>
      <c r="EQ9174" s="2">
        <v>5390</v>
      </c>
      <c r="ER9174" s="2">
        <v>5862</v>
      </c>
      <c r="ES9174" s="2">
        <v>4320</v>
      </c>
      <c r="ET9174" s="2" t="s">
        <v>172</v>
      </c>
      <c r="EU9174" s="2">
        <v>5179</v>
      </c>
      <c r="EV9174" s="2">
        <v>5862</v>
      </c>
      <c r="EW9174" s="2">
        <v>4320</v>
      </c>
      <c r="EX9174" s="2" t="s">
        <v>172</v>
      </c>
      <c r="EY9174" s="2">
        <v>5179</v>
      </c>
    </row>
    <row r="9175" spans="1:155" x14ac:dyDescent="0.25">
      <c r="A9175" s="2" t="s">
        <v>34525</v>
      </c>
      <c r="B9175" s="2">
        <v>853</v>
      </c>
      <c r="C9175" s="2" t="s">
        <v>34525</v>
      </c>
      <c r="D9175" s="2" t="s">
        <v>34525</v>
      </c>
      <c r="E9175" s="2" t="s">
        <v>34526</v>
      </c>
      <c r="F9175" s="2" t="s">
        <v>34527</v>
      </c>
      <c r="G9175" s="2" t="s">
        <v>34528</v>
      </c>
      <c r="H9175" s="2">
        <v>0.29891200000000001</v>
      </c>
      <c r="I9175" s="2">
        <v>0</v>
      </c>
      <c r="J9175" s="3">
        <v>2.0577300000000001E-25</v>
      </c>
      <c r="K9175" s="2">
        <v>52.198</v>
      </c>
      <c r="L9175" s="2">
        <v>51.287999999999997</v>
      </c>
      <c r="M9175" s="2">
        <v>47.802999999999997</v>
      </c>
      <c r="N9175" s="2">
        <v>0</v>
      </c>
      <c r="O9175" s="2">
        <v>0</v>
      </c>
      <c r="P9175" s="2"/>
      <c r="Q9175" s="2" t="s">
        <v>159</v>
      </c>
      <c r="R9175" s="2">
        <v>0</v>
      </c>
      <c r="S9175" s="2">
        <v>0</v>
      </c>
      <c r="T9175" s="2"/>
      <c r="U9175" s="2" t="s">
        <v>159</v>
      </c>
      <c r="V9175" s="2"/>
      <c r="W9175" s="2"/>
      <c r="X9175" s="2"/>
      <c r="Y9175" s="2"/>
      <c r="Z9175" s="2">
        <v>0.27204899999999999</v>
      </c>
      <c r="AA9175" s="2">
        <v>0</v>
      </c>
      <c r="AB9175" s="3">
        <v>1.44419E-19</v>
      </c>
      <c r="AC9175" s="2">
        <v>48.225999999999999</v>
      </c>
      <c r="AD9175" s="2">
        <v>0</v>
      </c>
      <c r="AE9175" s="2">
        <v>0</v>
      </c>
      <c r="AF9175" s="2"/>
      <c r="AG9175" s="2" t="s">
        <v>159</v>
      </c>
      <c r="AH9175" s="2">
        <v>0.29891200000000001</v>
      </c>
      <c r="AI9175" s="2">
        <v>0</v>
      </c>
      <c r="AJ9175" s="3">
        <v>1.60989E-19</v>
      </c>
      <c r="AK9175" s="2">
        <v>47.802999999999997</v>
      </c>
      <c r="AL9175" s="2"/>
      <c r="AM9175" s="2"/>
      <c r="AN9175" s="2"/>
      <c r="AO9175" s="2"/>
      <c r="AP9175" s="2">
        <v>0.21881</v>
      </c>
      <c r="AQ9175" s="2">
        <v>0</v>
      </c>
      <c r="AR9175" s="3">
        <v>2.0577300000000001E-25</v>
      </c>
      <c r="AS9175" s="2">
        <v>52.198</v>
      </c>
      <c r="AT9175" s="2"/>
      <c r="AU9175" s="2"/>
      <c r="AV9175" s="2" t="s">
        <v>46276</v>
      </c>
      <c r="AW9175" s="2" t="s">
        <v>50349</v>
      </c>
      <c r="AX9175" s="2" t="s">
        <v>243</v>
      </c>
      <c r="AY9175" s="2" t="s">
        <v>244</v>
      </c>
      <c r="AZ9175" s="2" t="s">
        <v>34531</v>
      </c>
      <c r="BA9175" s="2" t="s">
        <v>34532</v>
      </c>
      <c r="BB9175" s="2">
        <v>12</v>
      </c>
      <c r="BC9175" s="2">
        <v>4</v>
      </c>
      <c r="BD9175" s="2">
        <v>1.3836999999999999</v>
      </c>
      <c r="BE9175" s="2" t="s">
        <v>166</v>
      </c>
      <c r="BF9175" s="2" t="s">
        <v>166</v>
      </c>
      <c r="BG9175" s="2" t="s">
        <v>166</v>
      </c>
      <c r="BH9175" s="2" t="s">
        <v>166</v>
      </c>
      <c r="BI9175" s="2" t="s">
        <v>166</v>
      </c>
      <c r="BJ9175" s="2" t="s">
        <v>166</v>
      </c>
      <c r="BK9175" s="2" t="s">
        <v>166</v>
      </c>
      <c r="BL9175" s="2" t="s">
        <v>166</v>
      </c>
      <c r="BM9175" s="2">
        <v>0</v>
      </c>
      <c r="BN9175" s="2">
        <v>0</v>
      </c>
      <c r="BO9175" s="2">
        <v>0</v>
      </c>
      <c r="BP9175" s="2">
        <v>0</v>
      </c>
      <c r="BQ9175" s="2" t="s">
        <v>159</v>
      </c>
      <c r="BR9175" s="2">
        <v>0</v>
      </c>
      <c r="BS9175" s="2">
        <v>0</v>
      </c>
      <c r="BT9175" s="2">
        <v>0</v>
      </c>
      <c r="BU9175" s="2">
        <v>0</v>
      </c>
      <c r="BV9175" s="2">
        <v>0</v>
      </c>
      <c r="BW9175" s="2">
        <v>0</v>
      </c>
      <c r="BX9175" s="2">
        <v>0</v>
      </c>
      <c r="BY9175" s="2">
        <v>0</v>
      </c>
      <c r="BZ9175" s="2" t="s">
        <v>159</v>
      </c>
      <c r="CA9175" s="2" t="s">
        <v>159</v>
      </c>
      <c r="CB9175" s="2" t="s">
        <v>159</v>
      </c>
      <c r="CC9175" s="2" t="s">
        <v>159</v>
      </c>
      <c r="CD9175" s="2" t="s">
        <v>159</v>
      </c>
      <c r="CE9175" s="2" t="s">
        <v>159</v>
      </c>
      <c r="CF9175" s="2" t="s">
        <v>159</v>
      </c>
      <c r="CG9175" s="2" t="s">
        <v>159</v>
      </c>
      <c r="CH9175" s="2">
        <v>0</v>
      </c>
      <c r="CI9175" s="2">
        <v>0</v>
      </c>
      <c r="CJ9175" s="2">
        <v>0</v>
      </c>
      <c r="CK9175" s="2">
        <v>0</v>
      </c>
      <c r="CL9175" s="2">
        <v>0</v>
      </c>
      <c r="CM9175" s="2">
        <v>0</v>
      </c>
      <c r="CN9175" s="2">
        <v>0</v>
      </c>
      <c r="CO9175" s="2">
        <v>0</v>
      </c>
      <c r="CP9175" s="2">
        <v>0</v>
      </c>
      <c r="CQ9175" s="2">
        <v>0</v>
      </c>
      <c r="CR9175" s="2">
        <v>0</v>
      </c>
      <c r="CS9175" s="2">
        <v>0</v>
      </c>
      <c r="CT9175" s="2">
        <v>0</v>
      </c>
      <c r="CU9175" s="2">
        <v>0</v>
      </c>
      <c r="CV9175" s="2">
        <v>0</v>
      </c>
      <c r="CW9175" s="2">
        <v>0</v>
      </c>
      <c r="CX9175" s="2">
        <v>0</v>
      </c>
      <c r="CY9175" s="2">
        <v>0</v>
      </c>
      <c r="CZ9175" s="2">
        <v>0</v>
      </c>
      <c r="DA9175" s="2">
        <v>0</v>
      </c>
      <c r="DB9175" s="2">
        <v>0</v>
      </c>
      <c r="DC9175" s="2">
        <v>0</v>
      </c>
      <c r="DD9175" s="2">
        <v>0</v>
      </c>
      <c r="DE9175" s="2">
        <v>0</v>
      </c>
      <c r="DF9175" s="2"/>
      <c r="DG9175" s="2"/>
      <c r="DH9175" s="2"/>
      <c r="DI9175" s="2"/>
      <c r="DJ9175" s="2"/>
      <c r="DK9175" s="2"/>
      <c r="DL9175" s="2"/>
      <c r="DM9175" s="2"/>
      <c r="DN9175" s="2"/>
      <c r="DO9175" s="2"/>
      <c r="DP9175" s="2"/>
      <c r="DQ9175" s="2"/>
      <c r="DR9175" s="2"/>
      <c r="DS9175" s="2"/>
      <c r="DT9175" s="2"/>
      <c r="DU9175" s="2"/>
      <c r="DV9175" s="2"/>
      <c r="DW9175" s="2"/>
      <c r="DX9175" s="2"/>
      <c r="DY9175" s="2"/>
      <c r="DZ9175" s="2"/>
      <c r="EA9175" s="2"/>
      <c r="EB9175" s="2"/>
      <c r="EC9175" s="2"/>
      <c r="ED9175" s="2"/>
      <c r="EE9175" s="2"/>
      <c r="EF9175" s="2">
        <v>9173</v>
      </c>
      <c r="EG9175" s="2">
        <v>2277</v>
      </c>
      <c r="EH9175" s="2">
        <v>853</v>
      </c>
      <c r="EI9175" s="2">
        <v>853</v>
      </c>
      <c r="EJ9175" s="2">
        <v>1354</v>
      </c>
      <c r="EK9175" s="2" t="s">
        <v>34533</v>
      </c>
      <c r="EL9175" s="2"/>
      <c r="EM9175" s="2"/>
      <c r="EN9175" s="2">
        <v>8708</v>
      </c>
      <c r="EO9175" s="2">
        <v>6741</v>
      </c>
      <c r="EP9175" s="2" t="s">
        <v>172</v>
      </c>
      <c r="EQ9175" s="2">
        <v>61844</v>
      </c>
      <c r="ER9175" s="2">
        <v>8714</v>
      </c>
      <c r="ES9175" s="2">
        <v>6743</v>
      </c>
      <c r="ET9175" s="2" t="s">
        <v>171</v>
      </c>
      <c r="EU9175" s="2">
        <v>53959</v>
      </c>
      <c r="EV9175" s="2">
        <v>8714</v>
      </c>
      <c r="EW9175" s="2">
        <v>6743</v>
      </c>
      <c r="EX9175" s="2" t="s">
        <v>171</v>
      </c>
      <c r="EY9175" s="2">
        <v>53959</v>
      </c>
    </row>
    <row r="9176" spans="1:155" x14ac:dyDescent="0.25">
      <c r="A9176" s="2" t="s">
        <v>34525</v>
      </c>
      <c r="B9176" s="2">
        <v>771</v>
      </c>
      <c r="C9176" s="2" t="s">
        <v>34525</v>
      </c>
      <c r="D9176" s="2" t="s">
        <v>34525</v>
      </c>
      <c r="E9176" s="2" t="s">
        <v>34526</v>
      </c>
      <c r="F9176" s="2" t="s">
        <v>34527</v>
      </c>
      <c r="G9176" s="2" t="s">
        <v>34528</v>
      </c>
      <c r="H9176" s="2">
        <v>0.53693999999999997</v>
      </c>
      <c r="I9176" s="2">
        <v>1.0156499999999999</v>
      </c>
      <c r="J9176" s="3">
        <v>1.56872E-12</v>
      </c>
      <c r="K9176" s="2">
        <v>53.481000000000002</v>
      </c>
      <c r="L9176" s="2">
        <v>48.723999999999997</v>
      </c>
      <c r="M9176" s="2">
        <v>53.481000000000002</v>
      </c>
      <c r="N9176" s="2"/>
      <c r="O9176" s="2"/>
      <c r="P9176" s="2"/>
      <c r="Q9176" s="2"/>
      <c r="R9176" s="2">
        <v>0.53693999999999997</v>
      </c>
      <c r="S9176" s="2">
        <v>1.0156499999999999</v>
      </c>
      <c r="T9176" s="3">
        <v>1.56872E-12</v>
      </c>
      <c r="U9176" s="2">
        <v>53.481000000000002</v>
      </c>
      <c r="V9176" s="2"/>
      <c r="W9176" s="2"/>
      <c r="X9176" s="2"/>
      <c r="Y9176" s="2"/>
      <c r="Z9176" s="2"/>
      <c r="AA9176" s="2"/>
      <c r="AB9176" s="2"/>
      <c r="AC9176" s="2"/>
      <c r="AD9176" s="2"/>
      <c r="AE9176" s="2"/>
      <c r="AF9176" s="2"/>
      <c r="AG9176" s="2"/>
      <c r="AH9176" s="2">
        <v>0.48431000000000002</v>
      </c>
      <c r="AI9176" s="2">
        <v>0</v>
      </c>
      <c r="AJ9176" s="2">
        <v>8.2622999999999995E-4</v>
      </c>
      <c r="AK9176" s="2">
        <v>44.045000000000002</v>
      </c>
      <c r="AL9176" s="2"/>
      <c r="AM9176" s="2"/>
      <c r="AN9176" s="2"/>
      <c r="AO9176" s="2"/>
      <c r="AP9176" s="2">
        <v>0</v>
      </c>
      <c r="AQ9176" s="2">
        <v>0</v>
      </c>
      <c r="AR9176" s="2"/>
      <c r="AS9176" s="2" t="s">
        <v>159</v>
      </c>
      <c r="AT9176" s="2"/>
      <c r="AU9176" s="2">
        <v>1</v>
      </c>
      <c r="AV9176" s="2" t="s">
        <v>46276</v>
      </c>
      <c r="AW9176" s="2" t="s">
        <v>50350</v>
      </c>
      <c r="AX9176" s="2" t="s">
        <v>874</v>
      </c>
      <c r="AY9176" s="2" t="s">
        <v>295</v>
      </c>
      <c r="AZ9176" s="2" t="s">
        <v>50351</v>
      </c>
      <c r="BA9176" s="2" t="s">
        <v>50352</v>
      </c>
      <c r="BB9176" s="2">
        <v>16</v>
      </c>
      <c r="BC9176" s="2">
        <v>3</v>
      </c>
      <c r="BD9176" s="2">
        <v>0.43586000000000003</v>
      </c>
      <c r="BE9176" s="2" t="s">
        <v>166</v>
      </c>
      <c r="BF9176" s="2" t="s">
        <v>167</v>
      </c>
      <c r="BG9176" s="2" t="s">
        <v>166</v>
      </c>
      <c r="BH9176" s="2" t="s">
        <v>166</v>
      </c>
      <c r="BI9176" s="2" t="s">
        <v>166</v>
      </c>
      <c r="BJ9176" s="2" t="s">
        <v>166</v>
      </c>
      <c r="BK9176" s="2" t="s">
        <v>166</v>
      </c>
      <c r="BL9176" s="2" t="s">
        <v>166</v>
      </c>
      <c r="BM9176" s="2">
        <v>6795400</v>
      </c>
      <c r="BN9176" s="2">
        <v>6795400</v>
      </c>
      <c r="BO9176" s="2">
        <v>0</v>
      </c>
      <c r="BP9176" s="2">
        <v>0</v>
      </c>
      <c r="BQ9176" s="2" t="s">
        <v>159</v>
      </c>
      <c r="BR9176" s="2">
        <v>0</v>
      </c>
      <c r="BS9176" s="2">
        <v>6795400</v>
      </c>
      <c r="BT9176" s="2">
        <v>0</v>
      </c>
      <c r="BU9176" s="2">
        <v>0</v>
      </c>
      <c r="BV9176" s="2">
        <v>0</v>
      </c>
      <c r="BW9176" s="2">
        <v>0</v>
      </c>
      <c r="BX9176" s="2">
        <v>0</v>
      </c>
      <c r="BY9176" s="2">
        <v>0</v>
      </c>
      <c r="BZ9176" s="2" t="s">
        <v>159</v>
      </c>
      <c r="CA9176" s="2" t="s">
        <v>159</v>
      </c>
      <c r="CB9176" s="2" t="s">
        <v>159</v>
      </c>
      <c r="CC9176" s="2" t="s">
        <v>159</v>
      </c>
      <c r="CD9176" s="2" t="s">
        <v>159</v>
      </c>
      <c r="CE9176" s="2" t="s">
        <v>159</v>
      </c>
      <c r="CF9176" s="2" t="s">
        <v>159</v>
      </c>
      <c r="CG9176" s="2" t="s">
        <v>159</v>
      </c>
      <c r="CH9176" s="2">
        <v>0</v>
      </c>
      <c r="CI9176" s="2">
        <v>0</v>
      </c>
      <c r="CJ9176" s="2">
        <v>0</v>
      </c>
      <c r="CK9176" s="2">
        <v>6795400</v>
      </c>
      <c r="CL9176" s="2">
        <v>0</v>
      </c>
      <c r="CM9176" s="2">
        <v>0</v>
      </c>
      <c r="CN9176" s="2">
        <v>0</v>
      </c>
      <c r="CO9176" s="2">
        <v>0</v>
      </c>
      <c r="CP9176" s="2">
        <v>0</v>
      </c>
      <c r="CQ9176" s="2">
        <v>0</v>
      </c>
      <c r="CR9176" s="2">
        <v>0</v>
      </c>
      <c r="CS9176" s="2">
        <v>0</v>
      </c>
      <c r="CT9176" s="2">
        <v>0</v>
      </c>
      <c r="CU9176" s="2">
        <v>0</v>
      </c>
      <c r="CV9176" s="2">
        <v>0</v>
      </c>
      <c r="CW9176" s="2">
        <v>0</v>
      </c>
      <c r="CX9176" s="2">
        <v>0</v>
      </c>
      <c r="CY9176" s="2">
        <v>0</v>
      </c>
      <c r="CZ9176" s="2">
        <v>0</v>
      </c>
      <c r="DA9176" s="2">
        <v>0</v>
      </c>
      <c r="DB9176" s="2">
        <v>0</v>
      </c>
      <c r="DC9176" s="2">
        <v>0</v>
      </c>
      <c r="DD9176" s="2">
        <v>0</v>
      </c>
      <c r="DE9176" s="2">
        <v>0</v>
      </c>
      <c r="DF9176" s="2"/>
      <c r="DG9176" s="2"/>
      <c r="DH9176" s="2"/>
      <c r="DI9176" s="2"/>
      <c r="DJ9176" s="2"/>
      <c r="DK9176" s="2"/>
      <c r="DL9176" s="2"/>
      <c r="DM9176" s="2"/>
      <c r="DN9176" s="2"/>
      <c r="DO9176" s="2"/>
      <c r="DP9176" s="2"/>
      <c r="DQ9176" s="2"/>
      <c r="DR9176" s="2"/>
      <c r="DS9176" s="2"/>
      <c r="DT9176" s="2"/>
      <c r="DU9176" s="2"/>
      <c r="DV9176" s="2"/>
      <c r="DW9176" s="2"/>
      <c r="DX9176" s="2"/>
      <c r="DY9176" s="2"/>
      <c r="DZ9176" s="2"/>
      <c r="EA9176" s="2"/>
      <c r="EB9176" s="2"/>
      <c r="EC9176" s="2"/>
      <c r="ED9176" s="2"/>
      <c r="EE9176" s="2"/>
      <c r="EF9176" s="2">
        <v>9174</v>
      </c>
      <c r="EG9176" s="2">
        <v>2277</v>
      </c>
      <c r="EH9176" s="2">
        <v>771</v>
      </c>
      <c r="EI9176" s="2">
        <v>771</v>
      </c>
      <c r="EJ9176" s="2" t="s">
        <v>34548</v>
      </c>
      <c r="EK9176" s="2" t="s">
        <v>34549</v>
      </c>
      <c r="EL9176" s="2">
        <v>33486</v>
      </c>
      <c r="EM9176" s="2">
        <v>25918</v>
      </c>
      <c r="EN9176" s="2">
        <v>33486</v>
      </c>
      <c r="EO9176" s="2">
        <v>25918</v>
      </c>
      <c r="EP9176" s="2" t="s">
        <v>285</v>
      </c>
      <c r="EQ9176" s="2">
        <v>23279</v>
      </c>
      <c r="ER9176" s="2">
        <v>33486</v>
      </c>
      <c r="ES9176" s="2">
        <v>25918</v>
      </c>
      <c r="ET9176" s="2" t="s">
        <v>285</v>
      </c>
      <c r="EU9176" s="2">
        <v>23279</v>
      </c>
      <c r="EV9176" s="2">
        <v>33486</v>
      </c>
      <c r="EW9176" s="2">
        <v>25918</v>
      </c>
      <c r="EX9176" s="2" t="s">
        <v>285</v>
      </c>
      <c r="EY9176" s="2">
        <v>23279</v>
      </c>
    </row>
    <row r="9177" spans="1:155" x14ac:dyDescent="0.25">
      <c r="A9177" s="2" t="s">
        <v>34525</v>
      </c>
      <c r="B9177" s="2">
        <v>666</v>
      </c>
      <c r="C9177" s="2" t="s">
        <v>34525</v>
      </c>
      <c r="D9177" s="2" t="s">
        <v>34525</v>
      </c>
      <c r="E9177" s="2" t="s">
        <v>34526</v>
      </c>
      <c r="F9177" s="2" t="s">
        <v>34527</v>
      </c>
      <c r="G9177" s="2" t="s">
        <v>34528</v>
      </c>
      <c r="H9177" s="2">
        <v>0.44571899999999998</v>
      </c>
      <c r="I9177" s="2">
        <v>0</v>
      </c>
      <c r="J9177" s="3">
        <v>3.5706099999999999E-15</v>
      </c>
      <c r="K9177" s="2">
        <v>64.453999999999994</v>
      </c>
      <c r="L9177" s="2">
        <v>51.036000000000001</v>
      </c>
      <c r="M9177" s="2">
        <v>64.453999999999994</v>
      </c>
      <c r="N9177" s="2">
        <v>0</v>
      </c>
      <c r="O9177" s="2">
        <v>0</v>
      </c>
      <c r="P9177" s="2"/>
      <c r="Q9177" s="2" t="s">
        <v>159</v>
      </c>
      <c r="R9177" s="2">
        <v>0</v>
      </c>
      <c r="S9177" s="2">
        <v>0</v>
      </c>
      <c r="T9177" s="2"/>
      <c r="U9177" s="2" t="s">
        <v>159</v>
      </c>
      <c r="V9177" s="2"/>
      <c r="W9177" s="2"/>
      <c r="X9177" s="2"/>
      <c r="Y9177" s="2"/>
      <c r="Z9177" s="2">
        <v>0</v>
      </c>
      <c r="AA9177" s="2">
        <v>0</v>
      </c>
      <c r="AB9177" s="2"/>
      <c r="AC9177" s="2" t="s">
        <v>159</v>
      </c>
      <c r="AD9177" s="2"/>
      <c r="AE9177" s="2"/>
      <c r="AF9177" s="2"/>
      <c r="AG9177" s="2"/>
      <c r="AH9177" s="2"/>
      <c r="AI9177" s="2"/>
      <c r="AJ9177" s="2"/>
      <c r="AK9177" s="2"/>
      <c r="AL9177" s="2"/>
      <c r="AM9177" s="2"/>
      <c r="AN9177" s="2"/>
      <c r="AO9177" s="2"/>
      <c r="AP9177" s="2">
        <v>0.44571899999999998</v>
      </c>
      <c r="AQ9177" s="2">
        <v>0</v>
      </c>
      <c r="AR9177" s="3">
        <v>3.5706099999999999E-15</v>
      </c>
      <c r="AS9177" s="2">
        <v>64.453999999999994</v>
      </c>
      <c r="AT9177" s="2"/>
      <c r="AU9177" s="2"/>
      <c r="AV9177" s="2" t="s">
        <v>46276</v>
      </c>
      <c r="AW9177" s="2" t="s">
        <v>50353</v>
      </c>
      <c r="AX9177" s="2" t="s">
        <v>197</v>
      </c>
      <c r="AY9177" s="2" t="s">
        <v>582</v>
      </c>
      <c r="AZ9177" s="2" t="s">
        <v>34568</v>
      </c>
      <c r="BA9177" s="2" t="s">
        <v>34569</v>
      </c>
      <c r="BB9177" s="2">
        <v>1</v>
      </c>
      <c r="BC9177" s="2">
        <v>2</v>
      </c>
      <c r="BD9177" s="2">
        <v>0.15143000000000001</v>
      </c>
      <c r="BE9177" s="2" t="s">
        <v>166</v>
      </c>
      <c r="BF9177" s="2" t="s">
        <v>166</v>
      </c>
      <c r="BG9177" s="2" t="s">
        <v>166</v>
      </c>
      <c r="BH9177" s="2" t="s">
        <v>166</v>
      </c>
      <c r="BI9177" s="2" t="s">
        <v>166</v>
      </c>
      <c r="BJ9177" s="2" t="s">
        <v>166</v>
      </c>
      <c r="BK9177" s="2" t="s">
        <v>166</v>
      </c>
      <c r="BL9177" s="2" t="s">
        <v>166</v>
      </c>
      <c r="BM9177" s="2">
        <v>0</v>
      </c>
      <c r="BN9177" s="2">
        <v>0</v>
      </c>
      <c r="BO9177" s="2">
        <v>0</v>
      </c>
      <c r="BP9177" s="2">
        <v>0</v>
      </c>
      <c r="BQ9177" s="2" t="s">
        <v>159</v>
      </c>
      <c r="BR9177" s="2">
        <v>0</v>
      </c>
      <c r="BS9177" s="2">
        <v>0</v>
      </c>
      <c r="BT9177" s="2">
        <v>0</v>
      </c>
      <c r="BU9177" s="2">
        <v>0</v>
      </c>
      <c r="BV9177" s="2">
        <v>0</v>
      </c>
      <c r="BW9177" s="2">
        <v>0</v>
      </c>
      <c r="BX9177" s="2">
        <v>0</v>
      </c>
      <c r="BY9177" s="2">
        <v>0</v>
      </c>
      <c r="BZ9177" s="2" t="s">
        <v>159</v>
      </c>
      <c r="CA9177" s="2" t="s">
        <v>159</v>
      </c>
      <c r="CB9177" s="2" t="s">
        <v>159</v>
      </c>
      <c r="CC9177" s="2" t="s">
        <v>159</v>
      </c>
      <c r="CD9177" s="2" t="s">
        <v>159</v>
      </c>
      <c r="CE9177" s="2" t="s">
        <v>159</v>
      </c>
      <c r="CF9177" s="2" t="s">
        <v>159</v>
      </c>
      <c r="CG9177" s="2" t="s">
        <v>159</v>
      </c>
      <c r="CH9177" s="2">
        <v>0</v>
      </c>
      <c r="CI9177" s="2">
        <v>0</v>
      </c>
      <c r="CJ9177" s="2">
        <v>0</v>
      </c>
      <c r="CK9177" s="2">
        <v>0</v>
      </c>
      <c r="CL9177" s="2">
        <v>0</v>
      </c>
      <c r="CM9177" s="2">
        <v>0</v>
      </c>
      <c r="CN9177" s="2">
        <v>0</v>
      </c>
      <c r="CO9177" s="2">
        <v>0</v>
      </c>
      <c r="CP9177" s="2">
        <v>0</v>
      </c>
      <c r="CQ9177" s="2">
        <v>0</v>
      </c>
      <c r="CR9177" s="2">
        <v>0</v>
      </c>
      <c r="CS9177" s="2">
        <v>0</v>
      </c>
      <c r="CT9177" s="2">
        <v>0</v>
      </c>
      <c r="CU9177" s="2">
        <v>0</v>
      </c>
      <c r="CV9177" s="2">
        <v>0</v>
      </c>
      <c r="CW9177" s="2">
        <v>0</v>
      </c>
      <c r="CX9177" s="2">
        <v>0</v>
      </c>
      <c r="CY9177" s="2">
        <v>0</v>
      </c>
      <c r="CZ9177" s="2">
        <v>0</v>
      </c>
      <c r="DA9177" s="2">
        <v>0</v>
      </c>
      <c r="DB9177" s="2">
        <v>0</v>
      </c>
      <c r="DC9177" s="2">
        <v>0</v>
      </c>
      <c r="DD9177" s="2">
        <v>0</v>
      </c>
      <c r="DE9177" s="2">
        <v>0</v>
      </c>
      <c r="DF9177" s="2"/>
      <c r="DG9177" s="2"/>
      <c r="DH9177" s="2"/>
      <c r="DI9177" s="2"/>
      <c r="DJ9177" s="2"/>
      <c r="DK9177" s="2"/>
      <c r="DL9177" s="2"/>
      <c r="DM9177" s="2"/>
      <c r="DN9177" s="2"/>
      <c r="DO9177" s="2"/>
      <c r="DP9177" s="2"/>
      <c r="DQ9177" s="2"/>
      <c r="DR9177" s="2"/>
      <c r="DS9177" s="2"/>
      <c r="DT9177" s="2"/>
      <c r="DU9177" s="2"/>
      <c r="DV9177" s="2"/>
      <c r="DW9177" s="2"/>
      <c r="DX9177" s="2"/>
      <c r="DY9177" s="2"/>
      <c r="DZ9177" s="2"/>
      <c r="EA9177" s="2"/>
      <c r="EB9177" s="2"/>
      <c r="EC9177" s="2"/>
      <c r="ED9177" s="2"/>
      <c r="EE9177" s="2"/>
      <c r="EF9177" s="2">
        <v>9175</v>
      </c>
      <c r="EG9177" s="2">
        <v>2277</v>
      </c>
      <c r="EH9177" s="2">
        <v>666</v>
      </c>
      <c r="EI9177" s="2">
        <v>666</v>
      </c>
      <c r="EJ9177" s="2" t="s">
        <v>34570</v>
      </c>
      <c r="EK9177" s="2" t="s">
        <v>34571</v>
      </c>
      <c r="EL9177" s="2"/>
      <c r="EM9177" s="2"/>
      <c r="EN9177" s="2">
        <v>52665</v>
      </c>
      <c r="EO9177" s="2">
        <v>41484</v>
      </c>
      <c r="EP9177" s="2" t="s">
        <v>171</v>
      </c>
      <c r="EQ9177" s="2">
        <v>54368</v>
      </c>
      <c r="ER9177" s="2">
        <v>52665</v>
      </c>
      <c r="ES9177" s="2">
        <v>41484</v>
      </c>
      <c r="ET9177" s="2" t="s">
        <v>171</v>
      </c>
      <c r="EU9177" s="2">
        <v>54368</v>
      </c>
      <c r="EV9177" s="2">
        <v>52665</v>
      </c>
      <c r="EW9177" s="2">
        <v>41484</v>
      </c>
      <c r="EX9177" s="2" t="s">
        <v>171</v>
      </c>
      <c r="EY9177" s="2">
        <v>54368</v>
      </c>
    </row>
    <row r="9178" spans="1:155" x14ac:dyDescent="0.25">
      <c r="A9178" s="2" t="s">
        <v>34593</v>
      </c>
      <c r="B9178" s="2">
        <v>312</v>
      </c>
      <c r="C9178" s="2" t="s">
        <v>34593</v>
      </c>
      <c r="D9178" s="2" t="s">
        <v>34593</v>
      </c>
      <c r="E9178" s="2" t="s">
        <v>34594</v>
      </c>
      <c r="F9178" s="2" t="s">
        <v>34595</v>
      </c>
      <c r="G9178" s="2" t="s">
        <v>34596</v>
      </c>
      <c r="H9178" s="2">
        <v>0.24760099999999999</v>
      </c>
      <c r="I9178" s="2">
        <v>0</v>
      </c>
      <c r="J9178" s="3">
        <v>2.1160600000000001E-17</v>
      </c>
      <c r="K9178" s="2">
        <v>70.197000000000003</v>
      </c>
      <c r="L9178" s="2">
        <v>67.384</v>
      </c>
      <c r="M9178" s="2">
        <v>70.197000000000003</v>
      </c>
      <c r="N9178" s="2"/>
      <c r="O9178" s="2"/>
      <c r="P9178" s="2"/>
      <c r="Q9178" s="2"/>
      <c r="R9178" s="2"/>
      <c r="S9178" s="2"/>
      <c r="T9178" s="2"/>
      <c r="U9178" s="2"/>
      <c r="V9178" s="2">
        <v>0</v>
      </c>
      <c r="W9178" s="2">
        <v>0</v>
      </c>
      <c r="X9178" s="2"/>
      <c r="Y9178" s="2" t="s">
        <v>159</v>
      </c>
      <c r="Z9178" s="2">
        <v>0.24760099999999999</v>
      </c>
      <c r="AA9178" s="2">
        <v>0</v>
      </c>
      <c r="AB9178" s="3">
        <v>2.1160600000000001E-17</v>
      </c>
      <c r="AC9178" s="2">
        <v>70.197000000000003</v>
      </c>
      <c r="AD9178" s="2">
        <v>0</v>
      </c>
      <c r="AE9178" s="2">
        <v>0</v>
      </c>
      <c r="AF9178" s="2"/>
      <c r="AG9178" s="2" t="s">
        <v>159</v>
      </c>
      <c r="AH9178" s="2">
        <v>0.24646499999999999</v>
      </c>
      <c r="AI9178" s="2">
        <v>0</v>
      </c>
      <c r="AJ9178" s="3">
        <v>8.4637399999999998E-10</v>
      </c>
      <c r="AK9178" s="2">
        <v>57.148000000000003</v>
      </c>
      <c r="AL9178" s="2"/>
      <c r="AM9178" s="2"/>
      <c r="AN9178" s="2"/>
      <c r="AO9178" s="2"/>
      <c r="AP9178" s="2"/>
      <c r="AQ9178" s="2"/>
      <c r="AR9178" s="2"/>
      <c r="AS9178" s="2"/>
      <c r="AT9178" s="2"/>
      <c r="AU9178" s="2"/>
      <c r="AV9178" s="2" t="s">
        <v>46276</v>
      </c>
      <c r="AW9178" s="2" t="s">
        <v>50354</v>
      </c>
      <c r="AX9178" s="2" t="s">
        <v>50355</v>
      </c>
      <c r="AY9178" s="2" t="s">
        <v>244</v>
      </c>
      <c r="AZ9178" s="2" t="s">
        <v>34598</v>
      </c>
      <c r="BA9178" s="2" t="s">
        <v>34599</v>
      </c>
      <c r="BB9178" s="2">
        <v>5</v>
      </c>
      <c r="BC9178" s="2">
        <v>3</v>
      </c>
      <c r="BD9178" s="2">
        <v>1.0951</v>
      </c>
      <c r="BE9178" s="2" t="s">
        <v>166</v>
      </c>
      <c r="BF9178" s="2" t="s">
        <v>166</v>
      </c>
      <c r="BG9178" s="2" t="s">
        <v>166</v>
      </c>
      <c r="BH9178" s="2" t="s">
        <v>166</v>
      </c>
      <c r="BI9178" s="2" t="s">
        <v>166</v>
      </c>
      <c r="BJ9178" s="2" t="s">
        <v>166</v>
      </c>
      <c r="BK9178" s="2" t="s">
        <v>166</v>
      </c>
      <c r="BL9178" s="2" t="s">
        <v>166</v>
      </c>
      <c r="BM9178" s="2">
        <v>0</v>
      </c>
      <c r="BN9178" s="2">
        <v>0</v>
      </c>
      <c r="BO9178" s="2">
        <v>0</v>
      </c>
      <c r="BP9178" s="2">
        <v>0</v>
      </c>
      <c r="BQ9178" s="2" t="s">
        <v>159</v>
      </c>
      <c r="BR9178" s="2">
        <v>0</v>
      </c>
      <c r="BS9178" s="2">
        <v>0</v>
      </c>
      <c r="BT9178" s="2">
        <v>0</v>
      </c>
      <c r="BU9178" s="2">
        <v>0</v>
      </c>
      <c r="BV9178" s="2">
        <v>0</v>
      </c>
      <c r="BW9178" s="2">
        <v>0</v>
      </c>
      <c r="BX9178" s="2">
        <v>0</v>
      </c>
      <c r="BY9178" s="2">
        <v>0</v>
      </c>
      <c r="BZ9178" s="2" t="s">
        <v>159</v>
      </c>
      <c r="CA9178" s="2" t="s">
        <v>159</v>
      </c>
      <c r="CB9178" s="2" t="s">
        <v>159</v>
      </c>
      <c r="CC9178" s="2" t="s">
        <v>159</v>
      </c>
      <c r="CD9178" s="2" t="s">
        <v>159</v>
      </c>
      <c r="CE9178" s="2" t="s">
        <v>159</v>
      </c>
      <c r="CF9178" s="2" t="s">
        <v>159</v>
      </c>
      <c r="CG9178" s="2" t="s">
        <v>159</v>
      </c>
      <c r="CH9178" s="2">
        <v>0</v>
      </c>
      <c r="CI9178" s="2">
        <v>0</v>
      </c>
      <c r="CJ9178" s="2">
        <v>0</v>
      </c>
      <c r="CK9178" s="2">
        <v>0</v>
      </c>
      <c r="CL9178" s="2">
        <v>0</v>
      </c>
      <c r="CM9178" s="2">
        <v>0</v>
      </c>
      <c r="CN9178" s="2">
        <v>0</v>
      </c>
      <c r="CO9178" s="2">
        <v>0</v>
      </c>
      <c r="CP9178" s="2">
        <v>0</v>
      </c>
      <c r="CQ9178" s="2">
        <v>0</v>
      </c>
      <c r="CR9178" s="2">
        <v>0</v>
      </c>
      <c r="CS9178" s="2">
        <v>0</v>
      </c>
      <c r="CT9178" s="2">
        <v>0</v>
      </c>
      <c r="CU9178" s="2">
        <v>0</v>
      </c>
      <c r="CV9178" s="2">
        <v>0</v>
      </c>
      <c r="CW9178" s="2">
        <v>0</v>
      </c>
      <c r="CX9178" s="2">
        <v>0</v>
      </c>
      <c r="CY9178" s="2">
        <v>0</v>
      </c>
      <c r="CZ9178" s="2">
        <v>0</v>
      </c>
      <c r="DA9178" s="2">
        <v>0</v>
      </c>
      <c r="DB9178" s="2">
        <v>0</v>
      </c>
      <c r="DC9178" s="2">
        <v>0</v>
      </c>
      <c r="DD9178" s="2">
        <v>0</v>
      </c>
      <c r="DE9178" s="2">
        <v>0</v>
      </c>
      <c r="DF9178" s="2"/>
      <c r="DG9178" s="2"/>
      <c r="DH9178" s="2"/>
      <c r="DI9178" s="2"/>
      <c r="DJ9178" s="2"/>
      <c r="DK9178" s="2"/>
      <c r="DL9178" s="2"/>
      <c r="DM9178" s="2"/>
      <c r="DN9178" s="2"/>
      <c r="DO9178" s="2"/>
      <c r="DP9178" s="2"/>
      <c r="DQ9178" s="2"/>
      <c r="DR9178" s="2"/>
      <c r="DS9178" s="2"/>
      <c r="DT9178" s="2"/>
      <c r="DU9178" s="2"/>
      <c r="DV9178" s="2"/>
      <c r="DW9178" s="2"/>
      <c r="DX9178" s="2"/>
      <c r="DY9178" s="2"/>
      <c r="DZ9178" s="2"/>
      <c r="EA9178" s="2"/>
      <c r="EB9178" s="2"/>
      <c r="EC9178" s="2"/>
      <c r="ED9178" s="2"/>
      <c r="EE9178" s="2"/>
      <c r="EF9178" s="2">
        <v>9176</v>
      </c>
      <c r="EG9178" s="2">
        <v>2279</v>
      </c>
      <c r="EH9178" s="2">
        <v>312</v>
      </c>
      <c r="EI9178" s="2">
        <v>312</v>
      </c>
      <c r="EJ9178" s="2">
        <v>2313</v>
      </c>
      <c r="EK9178" s="2">
        <v>2624</v>
      </c>
      <c r="EL9178" s="2"/>
      <c r="EM9178" s="2"/>
      <c r="EN9178" s="2">
        <v>14436</v>
      </c>
      <c r="EO9178" s="2">
        <v>10882</v>
      </c>
      <c r="EP9178" s="2" t="s">
        <v>190</v>
      </c>
      <c r="EQ9178" s="2">
        <v>35587</v>
      </c>
      <c r="ER9178" s="2">
        <v>14436</v>
      </c>
      <c r="ES9178" s="2">
        <v>10882</v>
      </c>
      <c r="ET9178" s="2" t="s">
        <v>190</v>
      </c>
      <c r="EU9178" s="2">
        <v>35587</v>
      </c>
      <c r="EV9178" s="2">
        <v>14436</v>
      </c>
      <c r="EW9178" s="2">
        <v>10882</v>
      </c>
      <c r="EX9178" s="2" t="s">
        <v>190</v>
      </c>
      <c r="EY9178" s="2">
        <v>35587</v>
      </c>
    </row>
    <row r="9179" spans="1:155" x14ac:dyDescent="0.25">
      <c r="A9179" s="2" t="s">
        <v>34593</v>
      </c>
      <c r="B9179" s="2">
        <v>315</v>
      </c>
      <c r="C9179" s="2" t="s">
        <v>34593</v>
      </c>
      <c r="D9179" s="2" t="s">
        <v>34593</v>
      </c>
      <c r="E9179" s="2" t="s">
        <v>34594</v>
      </c>
      <c r="F9179" s="2" t="s">
        <v>34595</v>
      </c>
      <c r="G9179" s="2" t="s">
        <v>34596</v>
      </c>
      <c r="H9179" s="2">
        <v>0.30832100000000001</v>
      </c>
      <c r="I9179" s="2">
        <v>1.2696400000000001</v>
      </c>
      <c r="J9179" s="3">
        <v>2.1160600000000001E-17</v>
      </c>
      <c r="K9179" s="2">
        <v>70.197000000000003</v>
      </c>
      <c r="L9179" s="2">
        <v>67.384</v>
      </c>
      <c r="M9179" s="2">
        <v>54.834000000000003</v>
      </c>
      <c r="N9179" s="2"/>
      <c r="O9179" s="2"/>
      <c r="P9179" s="2"/>
      <c r="Q9179" s="2"/>
      <c r="R9179" s="2">
        <v>0.30832100000000001</v>
      </c>
      <c r="S9179" s="2">
        <v>1.2696400000000001</v>
      </c>
      <c r="T9179" s="3">
        <v>9.2527599999999998E-9</v>
      </c>
      <c r="U9179" s="2">
        <v>54.834000000000003</v>
      </c>
      <c r="V9179" s="2">
        <v>0</v>
      </c>
      <c r="W9179" s="2">
        <v>0</v>
      </c>
      <c r="X9179" s="2"/>
      <c r="Y9179" s="2" t="s">
        <v>159</v>
      </c>
      <c r="Z9179" s="2">
        <v>0.24760099999999999</v>
      </c>
      <c r="AA9179" s="2">
        <v>0</v>
      </c>
      <c r="AB9179" s="3">
        <v>2.1160600000000001E-17</v>
      </c>
      <c r="AC9179" s="2">
        <v>70.197000000000003</v>
      </c>
      <c r="AD9179" s="2">
        <v>0</v>
      </c>
      <c r="AE9179" s="2">
        <v>0</v>
      </c>
      <c r="AF9179" s="2"/>
      <c r="AG9179" s="2" t="s">
        <v>159</v>
      </c>
      <c r="AH9179" s="2">
        <v>0.24646499999999999</v>
      </c>
      <c r="AI9179" s="2">
        <v>0</v>
      </c>
      <c r="AJ9179" s="3">
        <v>8.4637399999999998E-10</v>
      </c>
      <c r="AK9179" s="2">
        <v>57.148000000000003</v>
      </c>
      <c r="AL9179" s="2"/>
      <c r="AM9179" s="2"/>
      <c r="AN9179" s="2"/>
      <c r="AO9179" s="2"/>
      <c r="AP9179" s="2"/>
      <c r="AQ9179" s="2"/>
      <c r="AR9179" s="2"/>
      <c r="AS9179" s="2"/>
      <c r="AT9179" s="2"/>
      <c r="AU9179" s="2"/>
      <c r="AV9179" s="2" t="s">
        <v>46276</v>
      </c>
      <c r="AW9179" s="2" t="s">
        <v>50356</v>
      </c>
      <c r="AX9179" s="2" t="s">
        <v>19275</v>
      </c>
      <c r="AY9179" s="2" t="s">
        <v>3290</v>
      </c>
      <c r="AZ9179" s="2" t="s">
        <v>50357</v>
      </c>
      <c r="BA9179" s="2" t="s">
        <v>50358</v>
      </c>
      <c r="BB9179" s="2">
        <v>8</v>
      </c>
      <c r="BC9179" s="2">
        <v>3</v>
      </c>
      <c r="BD9179" s="2">
        <v>0.40132000000000001</v>
      </c>
      <c r="BE9179" s="2" t="s">
        <v>166</v>
      </c>
      <c r="BF9179" s="2" t="s">
        <v>166</v>
      </c>
      <c r="BG9179" s="2" t="s">
        <v>166</v>
      </c>
      <c r="BH9179" s="2" t="s">
        <v>166</v>
      </c>
      <c r="BI9179" s="2" t="s">
        <v>166</v>
      </c>
      <c r="BJ9179" s="2" t="s">
        <v>166</v>
      </c>
      <c r="BK9179" s="2" t="s">
        <v>166</v>
      </c>
      <c r="BL9179" s="2" t="s">
        <v>166</v>
      </c>
      <c r="BM9179" s="2">
        <v>0</v>
      </c>
      <c r="BN9179" s="2">
        <v>0</v>
      </c>
      <c r="BO9179" s="2">
        <v>0</v>
      </c>
      <c r="BP9179" s="2">
        <v>0</v>
      </c>
      <c r="BQ9179" s="2" t="s">
        <v>159</v>
      </c>
      <c r="BR9179" s="2">
        <v>0</v>
      </c>
      <c r="BS9179" s="2">
        <v>0</v>
      </c>
      <c r="BT9179" s="2">
        <v>0</v>
      </c>
      <c r="BU9179" s="2">
        <v>0</v>
      </c>
      <c r="BV9179" s="2">
        <v>0</v>
      </c>
      <c r="BW9179" s="2">
        <v>0</v>
      </c>
      <c r="BX9179" s="2">
        <v>0</v>
      </c>
      <c r="BY9179" s="2">
        <v>0</v>
      </c>
      <c r="BZ9179" s="2" t="s">
        <v>159</v>
      </c>
      <c r="CA9179" s="2" t="s">
        <v>159</v>
      </c>
      <c r="CB9179" s="2" t="s">
        <v>159</v>
      </c>
      <c r="CC9179" s="2" t="s">
        <v>159</v>
      </c>
      <c r="CD9179" s="2" t="s">
        <v>159</v>
      </c>
      <c r="CE9179" s="2" t="s">
        <v>159</v>
      </c>
      <c r="CF9179" s="2" t="s">
        <v>159</v>
      </c>
      <c r="CG9179" s="2" t="s">
        <v>159</v>
      </c>
      <c r="CH9179" s="2">
        <v>0</v>
      </c>
      <c r="CI9179" s="2">
        <v>0</v>
      </c>
      <c r="CJ9179" s="2">
        <v>0</v>
      </c>
      <c r="CK9179" s="2">
        <v>0</v>
      </c>
      <c r="CL9179" s="2">
        <v>0</v>
      </c>
      <c r="CM9179" s="2">
        <v>0</v>
      </c>
      <c r="CN9179" s="2">
        <v>0</v>
      </c>
      <c r="CO9179" s="2">
        <v>0</v>
      </c>
      <c r="CP9179" s="2">
        <v>0</v>
      </c>
      <c r="CQ9179" s="2">
        <v>0</v>
      </c>
      <c r="CR9179" s="2">
        <v>0</v>
      </c>
      <c r="CS9179" s="2">
        <v>0</v>
      </c>
      <c r="CT9179" s="2">
        <v>0</v>
      </c>
      <c r="CU9179" s="2">
        <v>0</v>
      </c>
      <c r="CV9179" s="2">
        <v>0</v>
      </c>
      <c r="CW9179" s="2">
        <v>0</v>
      </c>
      <c r="CX9179" s="2">
        <v>0</v>
      </c>
      <c r="CY9179" s="2">
        <v>0</v>
      </c>
      <c r="CZ9179" s="2">
        <v>0</v>
      </c>
      <c r="DA9179" s="2">
        <v>0</v>
      </c>
      <c r="DB9179" s="2">
        <v>0</v>
      </c>
      <c r="DC9179" s="2">
        <v>0</v>
      </c>
      <c r="DD9179" s="2">
        <v>0</v>
      </c>
      <c r="DE9179" s="2">
        <v>0</v>
      </c>
      <c r="DF9179" s="2"/>
      <c r="DG9179" s="2"/>
      <c r="DH9179" s="2"/>
      <c r="DI9179" s="2"/>
      <c r="DJ9179" s="2"/>
      <c r="DK9179" s="2"/>
      <c r="DL9179" s="2"/>
      <c r="DM9179" s="2"/>
      <c r="DN9179" s="2"/>
      <c r="DO9179" s="2"/>
      <c r="DP9179" s="2"/>
      <c r="DQ9179" s="2"/>
      <c r="DR9179" s="2"/>
      <c r="DS9179" s="2"/>
      <c r="DT9179" s="2"/>
      <c r="DU9179" s="2"/>
      <c r="DV9179" s="2"/>
      <c r="DW9179" s="2"/>
      <c r="DX9179" s="2"/>
      <c r="DY9179" s="2"/>
      <c r="DZ9179" s="2"/>
      <c r="EA9179" s="2"/>
      <c r="EB9179" s="2"/>
      <c r="EC9179" s="2"/>
      <c r="ED9179" s="2"/>
      <c r="EE9179" s="2"/>
      <c r="EF9179" s="2">
        <v>9177</v>
      </c>
      <c r="EG9179" s="2">
        <v>2279</v>
      </c>
      <c r="EH9179" s="2">
        <v>315</v>
      </c>
      <c r="EI9179" s="2">
        <v>315</v>
      </c>
      <c r="EJ9179" s="2">
        <v>2313</v>
      </c>
      <c r="EK9179" s="2">
        <v>2624</v>
      </c>
      <c r="EL9179" s="2"/>
      <c r="EM9179" s="2"/>
      <c r="EN9179" s="2">
        <v>14435</v>
      </c>
      <c r="EO9179" s="2">
        <v>10881</v>
      </c>
      <c r="EP9179" s="2" t="s">
        <v>285</v>
      </c>
      <c r="EQ9179" s="2">
        <v>34635</v>
      </c>
      <c r="ER9179" s="2">
        <v>14436</v>
      </c>
      <c r="ES9179" s="2">
        <v>10882</v>
      </c>
      <c r="ET9179" s="2" t="s">
        <v>190</v>
      </c>
      <c r="EU9179" s="2">
        <v>35587</v>
      </c>
      <c r="EV9179" s="2">
        <v>14436</v>
      </c>
      <c r="EW9179" s="2">
        <v>10882</v>
      </c>
      <c r="EX9179" s="2" t="s">
        <v>190</v>
      </c>
      <c r="EY9179" s="2">
        <v>35587</v>
      </c>
    </row>
    <row r="9180" spans="1:155" x14ac:dyDescent="0.25">
      <c r="A9180" s="2" t="s">
        <v>34629</v>
      </c>
      <c r="B9180" s="2">
        <v>111</v>
      </c>
      <c r="C9180" s="2" t="s">
        <v>34629</v>
      </c>
      <c r="D9180" s="2" t="s">
        <v>34629</v>
      </c>
      <c r="E9180" s="2" t="s">
        <v>34630</v>
      </c>
      <c r="F9180" s="2" t="s">
        <v>34631</v>
      </c>
      <c r="G9180" s="2" t="s">
        <v>34632</v>
      </c>
      <c r="H9180" s="2">
        <v>0.51050200000000001</v>
      </c>
      <c r="I9180" s="2">
        <v>4.0569899999999999</v>
      </c>
      <c r="J9180" s="3">
        <v>1.1814800000000001E-10</v>
      </c>
      <c r="K9180" s="2">
        <v>42.192</v>
      </c>
      <c r="L9180" s="2">
        <v>39.469000000000001</v>
      </c>
      <c r="M9180" s="2">
        <v>42.192</v>
      </c>
      <c r="N9180" s="2">
        <v>0</v>
      </c>
      <c r="O9180" s="2">
        <v>0</v>
      </c>
      <c r="P9180" s="2"/>
      <c r="Q9180" s="2" t="s">
        <v>159</v>
      </c>
      <c r="R9180" s="2">
        <v>0</v>
      </c>
      <c r="S9180" s="2">
        <v>0</v>
      </c>
      <c r="T9180" s="2"/>
      <c r="U9180" s="2" t="s">
        <v>159</v>
      </c>
      <c r="V9180" s="2">
        <v>0</v>
      </c>
      <c r="W9180" s="2">
        <v>0</v>
      </c>
      <c r="X9180" s="2"/>
      <c r="Y9180" s="2" t="s">
        <v>159</v>
      </c>
      <c r="Z9180" s="2">
        <v>0</v>
      </c>
      <c r="AA9180" s="2">
        <v>0</v>
      </c>
      <c r="AB9180" s="2"/>
      <c r="AC9180" s="2" t="s">
        <v>159</v>
      </c>
      <c r="AD9180" s="2">
        <v>0</v>
      </c>
      <c r="AE9180" s="2">
        <v>0</v>
      </c>
      <c r="AF9180" s="2"/>
      <c r="AG9180" s="2" t="s">
        <v>159</v>
      </c>
      <c r="AH9180" s="2">
        <v>0.51050200000000001</v>
      </c>
      <c r="AI9180" s="2">
        <v>4.0569899999999999</v>
      </c>
      <c r="AJ9180" s="3">
        <v>1.1814800000000001E-10</v>
      </c>
      <c r="AK9180" s="2">
        <v>42.192</v>
      </c>
      <c r="AL9180" s="2">
        <v>0</v>
      </c>
      <c r="AM9180" s="2">
        <v>0</v>
      </c>
      <c r="AN9180" s="2"/>
      <c r="AO9180" s="2" t="s">
        <v>159</v>
      </c>
      <c r="AP9180" s="2"/>
      <c r="AQ9180" s="2"/>
      <c r="AR9180" s="2"/>
      <c r="AS9180" s="2"/>
      <c r="AT9180" s="2"/>
      <c r="AU9180" s="2">
        <v>1</v>
      </c>
      <c r="AV9180" s="2" t="s">
        <v>46276</v>
      </c>
      <c r="AW9180" s="2" t="s">
        <v>50359</v>
      </c>
      <c r="AX9180" s="2" t="s">
        <v>197</v>
      </c>
      <c r="AY9180" s="2" t="s">
        <v>198</v>
      </c>
      <c r="AZ9180" s="2" t="s">
        <v>50360</v>
      </c>
      <c r="BA9180" s="2" t="s">
        <v>50361</v>
      </c>
      <c r="BB9180" s="2">
        <v>4</v>
      </c>
      <c r="BC9180" s="2">
        <v>3</v>
      </c>
      <c r="BD9180" s="2">
        <v>0.22309000000000001</v>
      </c>
      <c r="BE9180" s="2" t="s">
        <v>166</v>
      </c>
      <c r="BF9180" s="2" t="s">
        <v>166</v>
      </c>
      <c r="BG9180" s="2" t="s">
        <v>166</v>
      </c>
      <c r="BH9180" s="2" t="s">
        <v>166</v>
      </c>
      <c r="BI9180" s="2" t="s">
        <v>166</v>
      </c>
      <c r="BJ9180" s="2" t="s">
        <v>167</v>
      </c>
      <c r="BK9180" s="2" t="s">
        <v>166</v>
      </c>
      <c r="BL9180" s="2" t="s">
        <v>166</v>
      </c>
      <c r="BM9180" s="2">
        <v>52359000</v>
      </c>
      <c r="BN9180" s="2">
        <v>52359000</v>
      </c>
      <c r="BO9180" s="2">
        <v>0</v>
      </c>
      <c r="BP9180" s="2">
        <v>0</v>
      </c>
      <c r="BQ9180" s="2" t="s">
        <v>159</v>
      </c>
      <c r="BR9180" s="2">
        <v>0</v>
      </c>
      <c r="BS9180" s="2">
        <v>0</v>
      </c>
      <c r="BT9180" s="2">
        <v>0</v>
      </c>
      <c r="BU9180" s="2">
        <v>0</v>
      </c>
      <c r="BV9180" s="2">
        <v>0</v>
      </c>
      <c r="BW9180" s="2">
        <v>52359000</v>
      </c>
      <c r="BX9180" s="2">
        <v>0</v>
      </c>
      <c r="BY9180" s="2">
        <v>0</v>
      </c>
      <c r="BZ9180" s="2" t="s">
        <v>159</v>
      </c>
      <c r="CA9180" s="2" t="s">
        <v>159</v>
      </c>
      <c r="CB9180" s="2" t="s">
        <v>159</v>
      </c>
      <c r="CC9180" s="2" t="s">
        <v>159</v>
      </c>
      <c r="CD9180" s="2" t="s">
        <v>159</v>
      </c>
      <c r="CE9180" s="2" t="s">
        <v>159</v>
      </c>
      <c r="CF9180" s="2" t="s">
        <v>159</v>
      </c>
      <c r="CG9180" s="2" t="s">
        <v>159</v>
      </c>
      <c r="CH9180" s="2">
        <v>0</v>
      </c>
      <c r="CI9180" s="2">
        <v>0</v>
      </c>
      <c r="CJ9180" s="2">
        <v>0</v>
      </c>
      <c r="CK9180" s="2">
        <v>0</v>
      </c>
      <c r="CL9180" s="2">
        <v>0</v>
      </c>
      <c r="CM9180" s="2">
        <v>0</v>
      </c>
      <c r="CN9180" s="2">
        <v>0</v>
      </c>
      <c r="CO9180" s="2">
        <v>0</v>
      </c>
      <c r="CP9180" s="2">
        <v>0</v>
      </c>
      <c r="CQ9180" s="2">
        <v>0</v>
      </c>
      <c r="CR9180" s="2">
        <v>0</v>
      </c>
      <c r="CS9180" s="2">
        <v>0</v>
      </c>
      <c r="CT9180" s="2">
        <v>0</v>
      </c>
      <c r="CU9180" s="2">
        <v>0</v>
      </c>
      <c r="CV9180" s="2">
        <v>0</v>
      </c>
      <c r="CW9180" s="2">
        <v>52359000</v>
      </c>
      <c r="CX9180" s="2">
        <v>0</v>
      </c>
      <c r="CY9180" s="2">
        <v>0</v>
      </c>
      <c r="CZ9180" s="2">
        <v>0</v>
      </c>
      <c r="DA9180" s="2">
        <v>0</v>
      </c>
      <c r="DB9180" s="2">
        <v>0</v>
      </c>
      <c r="DC9180" s="2">
        <v>0</v>
      </c>
      <c r="DD9180" s="2">
        <v>0</v>
      </c>
      <c r="DE9180" s="2">
        <v>0</v>
      </c>
      <c r="DF9180" s="2"/>
      <c r="DG9180" s="2"/>
      <c r="DH9180" s="2"/>
      <c r="DI9180" s="2"/>
      <c r="DJ9180" s="2"/>
      <c r="DK9180" s="2"/>
      <c r="DL9180" s="2"/>
      <c r="DM9180" s="2"/>
      <c r="DN9180" s="2"/>
      <c r="DO9180" s="2"/>
      <c r="DP9180" s="2"/>
      <c r="DQ9180" s="2"/>
      <c r="DR9180" s="2"/>
      <c r="DS9180" s="2"/>
      <c r="DT9180" s="2"/>
      <c r="DU9180" s="2"/>
      <c r="DV9180" s="2"/>
      <c r="DW9180" s="2"/>
      <c r="DX9180" s="2"/>
      <c r="DY9180" s="2"/>
      <c r="DZ9180" s="2"/>
      <c r="EA9180" s="2"/>
      <c r="EB9180" s="2"/>
      <c r="EC9180" s="2"/>
      <c r="ED9180" s="2"/>
      <c r="EE9180" s="2"/>
      <c r="EF9180" s="2">
        <v>9178</v>
      </c>
      <c r="EG9180" s="2">
        <v>2282</v>
      </c>
      <c r="EH9180" s="2">
        <v>111</v>
      </c>
      <c r="EI9180" s="2">
        <v>111</v>
      </c>
      <c r="EJ9180" s="2" t="s">
        <v>34651</v>
      </c>
      <c r="EK9180" s="2" t="s">
        <v>34652</v>
      </c>
      <c r="EL9180" s="2">
        <v>10496</v>
      </c>
      <c r="EM9180" s="2">
        <v>8043</v>
      </c>
      <c r="EN9180" s="2">
        <v>10496</v>
      </c>
      <c r="EO9180" s="2">
        <v>8043</v>
      </c>
      <c r="EP9180" s="2" t="s">
        <v>172</v>
      </c>
      <c r="EQ9180" s="2">
        <v>61277</v>
      </c>
      <c r="ER9180" s="2">
        <v>10496</v>
      </c>
      <c r="ES9180" s="2">
        <v>8043</v>
      </c>
      <c r="ET9180" s="2" t="s">
        <v>172</v>
      </c>
      <c r="EU9180" s="2">
        <v>61277</v>
      </c>
      <c r="EV9180" s="2">
        <v>10496</v>
      </c>
      <c r="EW9180" s="2">
        <v>8043</v>
      </c>
      <c r="EX9180" s="2" t="s">
        <v>172</v>
      </c>
      <c r="EY9180" s="2">
        <v>61277</v>
      </c>
    </row>
    <row r="9181" spans="1:155" x14ac:dyDescent="0.25">
      <c r="A9181" s="2" t="s">
        <v>34629</v>
      </c>
      <c r="B9181" s="2">
        <v>117</v>
      </c>
      <c r="C9181" s="2" t="s">
        <v>34629</v>
      </c>
      <c r="D9181" s="2" t="s">
        <v>34629</v>
      </c>
      <c r="E9181" s="2" t="s">
        <v>34630</v>
      </c>
      <c r="F9181" s="2" t="s">
        <v>34631</v>
      </c>
      <c r="G9181" s="2" t="s">
        <v>34632</v>
      </c>
      <c r="H9181" s="2">
        <v>0.42601600000000001</v>
      </c>
      <c r="I9181" s="2">
        <v>0</v>
      </c>
      <c r="J9181" s="3">
        <v>2.02196E-17</v>
      </c>
      <c r="K9181" s="2">
        <v>46.15</v>
      </c>
      <c r="L9181" s="2">
        <v>45.085999999999999</v>
      </c>
      <c r="M9181" s="2">
        <v>46.15</v>
      </c>
      <c r="N9181" s="2">
        <v>0</v>
      </c>
      <c r="O9181" s="2">
        <v>0</v>
      </c>
      <c r="P9181" s="2"/>
      <c r="Q9181" s="2" t="s">
        <v>159</v>
      </c>
      <c r="R9181" s="2">
        <v>0</v>
      </c>
      <c r="S9181" s="2">
        <v>0</v>
      </c>
      <c r="T9181" s="2"/>
      <c r="U9181" s="2" t="s">
        <v>159</v>
      </c>
      <c r="V9181" s="2">
        <v>0</v>
      </c>
      <c r="W9181" s="2">
        <v>0</v>
      </c>
      <c r="X9181" s="2"/>
      <c r="Y9181" s="2" t="s">
        <v>159</v>
      </c>
      <c r="Z9181" s="2">
        <v>0</v>
      </c>
      <c r="AA9181" s="2">
        <v>0</v>
      </c>
      <c r="AB9181" s="2"/>
      <c r="AC9181" s="2" t="s">
        <v>159</v>
      </c>
      <c r="AD9181" s="2">
        <v>0</v>
      </c>
      <c r="AE9181" s="2">
        <v>0</v>
      </c>
      <c r="AF9181" s="2"/>
      <c r="AG9181" s="2" t="s">
        <v>159</v>
      </c>
      <c r="AH9181" s="2">
        <v>0.42601600000000001</v>
      </c>
      <c r="AI9181" s="2">
        <v>0</v>
      </c>
      <c r="AJ9181" s="3">
        <v>2.02196E-17</v>
      </c>
      <c r="AK9181" s="2">
        <v>46.15</v>
      </c>
      <c r="AL9181" s="2">
        <v>0</v>
      </c>
      <c r="AM9181" s="2">
        <v>0</v>
      </c>
      <c r="AN9181" s="2"/>
      <c r="AO9181" s="2" t="s">
        <v>159</v>
      </c>
      <c r="AP9181" s="2"/>
      <c r="AQ9181" s="2"/>
      <c r="AR9181" s="2"/>
      <c r="AS9181" s="2"/>
      <c r="AT9181" s="2"/>
      <c r="AU9181" s="2"/>
      <c r="AV9181" s="2" t="s">
        <v>46276</v>
      </c>
      <c r="AW9181" s="2" t="s">
        <v>50362</v>
      </c>
      <c r="AX9181" s="2" t="s">
        <v>197</v>
      </c>
      <c r="AY9181" s="2" t="s">
        <v>4246</v>
      </c>
      <c r="AZ9181" s="2" t="s">
        <v>34649</v>
      </c>
      <c r="BA9181" s="2" t="s">
        <v>34650</v>
      </c>
      <c r="BB9181" s="2">
        <v>11</v>
      </c>
      <c r="BC9181" s="2">
        <v>4</v>
      </c>
      <c r="BD9181" s="2">
        <v>-1.9307000000000001</v>
      </c>
      <c r="BE9181" s="2" t="s">
        <v>166</v>
      </c>
      <c r="BF9181" s="2" t="s">
        <v>166</v>
      </c>
      <c r="BG9181" s="2" t="s">
        <v>166</v>
      </c>
      <c r="BH9181" s="2" t="s">
        <v>166</v>
      </c>
      <c r="BI9181" s="2" t="s">
        <v>166</v>
      </c>
      <c r="BJ9181" s="2" t="s">
        <v>166</v>
      </c>
      <c r="BK9181" s="2" t="s">
        <v>166</v>
      </c>
      <c r="BL9181" s="2" t="s">
        <v>166</v>
      </c>
      <c r="BM9181" s="2">
        <v>0</v>
      </c>
      <c r="BN9181" s="2">
        <v>0</v>
      </c>
      <c r="BO9181" s="2">
        <v>0</v>
      </c>
      <c r="BP9181" s="2">
        <v>0</v>
      </c>
      <c r="BQ9181" s="2" t="s">
        <v>159</v>
      </c>
      <c r="BR9181" s="2">
        <v>0</v>
      </c>
      <c r="BS9181" s="2">
        <v>0</v>
      </c>
      <c r="BT9181" s="2">
        <v>0</v>
      </c>
      <c r="BU9181" s="2">
        <v>0</v>
      </c>
      <c r="BV9181" s="2">
        <v>0</v>
      </c>
      <c r="BW9181" s="2">
        <v>0</v>
      </c>
      <c r="BX9181" s="2">
        <v>0</v>
      </c>
      <c r="BY9181" s="2">
        <v>0</v>
      </c>
      <c r="BZ9181" s="2" t="s">
        <v>159</v>
      </c>
      <c r="CA9181" s="2" t="s">
        <v>159</v>
      </c>
      <c r="CB9181" s="2" t="s">
        <v>159</v>
      </c>
      <c r="CC9181" s="2" t="s">
        <v>159</v>
      </c>
      <c r="CD9181" s="2" t="s">
        <v>159</v>
      </c>
      <c r="CE9181" s="2" t="s">
        <v>159</v>
      </c>
      <c r="CF9181" s="2" t="s">
        <v>159</v>
      </c>
      <c r="CG9181" s="2" t="s">
        <v>159</v>
      </c>
      <c r="CH9181" s="2">
        <v>0</v>
      </c>
      <c r="CI9181" s="2">
        <v>0</v>
      </c>
      <c r="CJ9181" s="2">
        <v>0</v>
      </c>
      <c r="CK9181" s="2">
        <v>0</v>
      </c>
      <c r="CL9181" s="2">
        <v>0</v>
      </c>
      <c r="CM9181" s="2">
        <v>0</v>
      </c>
      <c r="CN9181" s="2">
        <v>0</v>
      </c>
      <c r="CO9181" s="2">
        <v>0</v>
      </c>
      <c r="CP9181" s="2">
        <v>0</v>
      </c>
      <c r="CQ9181" s="2">
        <v>0</v>
      </c>
      <c r="CR9181" s="2">
        <v>0</v>
      </c>
      <c r="CS9181" s="2">
        <v>0</v>
      </c>
      <c r="CT9181" s="2">
        <v>0</v>
      </c>
      <c r="CU9181" s="2">
        <v>0</v>
      </c>
      <c r="CV9181" s="2">
        <v>0</v>
      </c>
      <c r="CW9181" s="2">
        <v>0</v>
      </c>
      <c r="CX9181" s="2">
        <v>0</v>
      </c>
      <c r="CY9181" s="2">
        <v>0</v>
      </c>
      <c r="CZ9181" s="2">
        <v>0</v>
      </c>
      <c r="DA9181" s="2">
        <v>0</v>
      </c>
      <c r="DB9181" s="2">
        <v>0</v>
      </c>
      <c r="DC9181" s="2">
        <v>0</v>
      </c>
      <c r="DD9181" s="2">
        <v>0</v>
      </c>
      <c r="DE9181" s="2">
        <v>0</v>
      </c>
      <c r="DF9181" s="2"/>
      <c r="DG9181" s="2"/>
      <c r="DH9181" s="2"/>
      <c r="DI9181" s="2"/>
      <c r="DJ9181" s="2"/>
      <c r="DK9181" s="2"/>
      <c r="DL9181" s="2"/>
      <c r="DM9181" s="2"/>
      <c r="DN9181" s="2"/>
      <c r="DO9181" s="2"/>
      <c r="DP9181" s="2"/>
      <c r="DQ9181" s="2"/>
      <c r="DR9181" s="2"/>
      <c r="DS9181" s="2"/>
      <c r="DT9181" s="2"/>
      <c r="DU9181" s="2"/>
      <c r="DV9181" s="2"/>
      <c r="DW9181" s="2"/>
      <c r="DX9181" s="2"/>
      <c r="DY9181" s="2"/>
      <c r="DZ9181" s="2"/>
      <c r="EA9181" s="2"/>
      <c r="EB9181" s="2"/>
      <c r="EC9181" s="2"/>
      <c r="ED9181" s="2"/>
      <c r="EE9181" s="2"/>
      <c r="EF9181" s="2">
        <v>9179</v>
      </c>
      <c r="EG9181" s="2">
        <v>2282</v>
      </c>
      <c r="EH9181" s="2">
        <v>117</v>
      </c>
      <c r="EI9181" s="2">
        <v>117</v>
      </c>
      <c r="EJ9181" s="2" t="s">
        <v>34651</v>
      </c>
      <c r="EK9181" s="2" t="s">
        <v>34652</v>
      </c>
      <c r="EL9181" s="2"/>
      <c r="EM9181" s="2"/>
      <c r="EN9181" s="2">
        <v>34798</v>
      </c>
      <c r="EO9181" s="2">
        <v>27096</v>
      </c>
      <c r="EP9181" s="2" t="s">
        <v>172</v>
      </c>
      <c r="EQ9181" s="2">
        <v>58688</v>
      </c>
      <c r="ER9181" s="2">
        <v>34798</v>
      </c>
      <c r="ES9181" s="2">
        <v>27096</v>
      </c>
      <c r="ET9181" s="2" t="s">
        <v>172</v>
      </c>
      <c r="EU9181" s="2">
        <v>58688</v>
      </c>
      <c r="EV9181" s="2">
        <v>34798</v>
      </c>
      <c r="EW9181" s="2">
        <v>27096</v>
      </c>
      <c r="EX9181" s="2" t="s">
        <v>172</v>
      </c>
      <c r="EY9181" s="2">
        <v>58688</v>
      </c>
    </row>
    <row r="9182" spans="1:155" x14ac:dyDescent="0.25">
      <c r="A9182" s="2" t="s">
        <v>34666</v>
      </c>
      <c r="B9182" s="2">
        <v>309</v>
      </c>
      <c r="C9182" s="2" t="s">
        <v>34666</v>
      </c>
      <c r="D9182" s="2" t="s">
        <v>34666</v>
      </c>
      <c r="E9182" s="2" t="s">
        <v>34667</v>
      </c>
      <c r="F9182" s="2" t="s">
        <v>34668</v>
      </c>
      <c r="G9182" s="2" t="s">
        <v>34669</v>
      </c>
      <c r="H9182" s="2">
        <v>0.60441699999999998</v>
      </c>
      <c r="I9182" s="2">
        <v>0</v>
      </c>
      <c r="J9182" s="3">
        <v>3.0864399999999998E-11</v>
      </c>
      <c r="K9182" s="2">
        <v>106.82</v>
      </c>
      <c r="L9182" s="2">
        <v>102.32</v>
      </c>
      <c r="M9182" s="2">
        <v>101.05</v>
      </c>
      <c r="N9182" s="2">
        <v>0</v>
      </c>
      <c r="O9182" s="2">
        <v>0</v>
      </c>
      <c r="P9182" s="2"/>
      <c r="Q9182" s="2" t="s">
        <v>159</v>
      </c>
      <c r="R9182" s="2">
        <v>0.55798000000000003</v>
      </c>
      <c r="S9182" s="2">
        <v>0</v>
      </c>
      <c r="T9182" s="3">
        <v>3.0864399999999998E-11</v>
      </c>
      <c r="U9182" s="2">
        <v>106.82</v>
      </c>
      <c r="V9182" s="2">
        <v>0.60441699999999998</v>
      </c>
      <c r="W9182" s="2">
        <v>0</v>
      </c>
      <c r="X9182" s="3">
        <v>4.6006299999999999E-10</v>
      </c>
      <c r="Y9182" s="2">
        <v>101.05</v>
      </c>
      <c r="Z9182" s="2">
        <v>0.55844099999999997</v>
      </c>
      <c r="AA9182" s="2">
        <v>0</v>
      </c>
      <c r="AB9182" s="3">
        <v>4.6351699999999999E-10</v>
      </c>
      <c r="AC9182" s="2">
        <v>101.01</v>
      </c>
      <c r="AD9182" s="2">
        <v>0</v>
      </c>
      <c r="AE9182" s="2">
        <v>0</v>
      </c>
      <c r="AF9182" s="2"/>
      <c r="AG9182" s="2" t="s">
        <v>159</v>
      </c>
      <c r="AH9182" s="2"/>
      <c r="AI9182" s="2"/>
      <c r="AJ9182" s="2"/>
      <c r="AK9182" s="2"/>
      <c r="AL9182" s="2"/>
      <c r="AM9182" s="2"/>
      <c r="AN9182" s="2"/>
      <c r="AO9182" s="2"/>
      <c r="AP9182" s="2">
        <v>0</v>
      </c>
      <c r="AQ9182" s="2">
        <v>0</v>
      </c>
      <c r="AR9182" s="2"/>
      <c r="AS9182" s="2" t="s">
        <v>159</v>
      </c>
      <c r="AT9182" s="2"/>
      <c r="AU9182" s="2">
        <v>2</v>
      </c>
      <c r="AV9182" s="2" t="s">
        <v>46276</v>
      </c>
      <c r="AW9182" s="2" t="s">
        <v>50363</v>
      </c>
      <c r="AX9182" s="2" t="s">
        <v>243</v>
      </c>
      <c r="AY9182" s="2" t="s">
        <v>244</v>
      </c>
      <c r="AZ9182" s="2" t="s">
        <v>50364</v>
      </c>
      <c r="BA9182" s="2" t="s">
        <v>50365</v>
      </c>
      <c r="BB9182" s="2">
        <v>2</v>
      </c>
      <c r="BC9182" s="2">
        <v>2</v>
      </c>
      <c r="BD9182" s="2">
        <v>2.2221000000000001E-2</v>
      </c>
      <c r="BE9182" s="2" t="s">
        <v>166</v>
      </c>
      <c r="BF9182" s="2" t="s">
        <v>167</v>
      </c>
      <c r="BG9182" s="2" t="s">
        <v>167</v>
      </c>
      <c r="BH9182" s="2" t="s">
        <v>167</v>
      </c>
      <c r="BI9182" s="2" t="s">
        <v>166</v>
      </c>
      <c r="BJ9182" s="2" t="s">
        <v>166</v>
      </c>
      <c r="BK9182" s="2" t="s">
        <v>166</v>
      </c>
      <c r="BL9182" s="2" t="s">
        <v>166</v>
      </c>
      <c r="BM9182" s="2">
        <v>48089000</v>
      </c>
      <c r="BN9182" s="2">
        <v>0</v>
      </c>
      <c r="BO9182" s="2">
        <v>48089000</v>
      </c>
      <c r="BP9182" s="2">
        <v>0</v>
      </c>
      <c r="BQ9182" s="2" t="s">
        <v>159</v>
      </c>
      <c r="BR9182" s="2">
        <v>0</v>
      </c>
      <c r="BS9182" s="2">
        <v>19898000</v>
      </c>
      <c r="BT9182" s="2">
        <v>3325700</v>
      </c>
      <c r="BU9182" s="2">
        <v>24866000</v>
      </c>
      <c r="BV9182" s="2">
        <v>0</v>
      </c>
      <c r="BW9182" s="2">
        <v>0</v>
      </c>
      <c r="BX9182" s="2">
        <v>0</v>
      </c>
      <c r="BY9182" s="2">
        <v>0</v>
      </c>
      <c r="BZ9182" s="2" t="s">
        <v>159</v>
      </c>
      <c r="CA9182" s="2" t="s">
        <v>159</v>
      </c>
      <c r="CB9182" s="2" t="s">
        <v>159</v>
      </c>
      <c r="CC9182" s="2" t="s">
        <v>159</v>
      </c>
      <c r="CD9182" s="2" t="s">
        <v>159</v>
      </c>
      <c r="CE9182" s="2" t="s">
        <v>159</v>
      </c>
      <c r="CF9182" s="2" t="s">
        <v>159</v>
      </c>
      <c r="CG9182" s="2" t="s">
        <v>159</v>
      </c>
      <c r="CH9182" s="2">
        <v>0</v>
      </c>
      <c r="CI9182" s="2">
        <v>0</v>
      </c>
      <c r="CJ9182" s="2">
        <v>0</v>
      </c>
      <c r="CK9182" s="2">
        <v>0</v>
      </c>
      <c r="CL9182" s="2">
        <v>19898000</v>
      </c>
      <c r="CM9182" s="2">
        <v>0</v>
      </c>
      <c r="CN9182" s="2">
        <v>0</v>
      </c>
      <c r="CO9182" s="2">
        <v>3325700</v>
      </c>
      <c r="CP9182" s="2">
        <v>0</v>
      </c>
      <c r="CQ9182" s="2">
        <v>0</v>
      </c>
      <c r="CR9182" s="2">
        <v>24866000</v>
      </c>
      <c r="CS9182" s="2">
        <v>0</v>
      </c>
      <c r="CT9182" s="2">
        <v>0</v>
      </c>
      <c r="CU9182" s="2">
        <v>0</v>
      </c>
      <c r="CV9182" s="2">
        <v>0</v>
      </c>
      <c r="CW9182" s="2">
        <v>0</v>
      </c>
      <c r="CX9182" s="2">
        <v>0</v>
      </c>
      <c r="CY9182" s="2">
        <v>0</v>
      </c>
      <c r="CZ9182" s="2">
        <v>0</v>
      </c>
      <c r="DA9182" s="2">
        <v>0</v>
      </c>
      <c r="DB9182" s="2">
        <v>0</v>
      </c>
      <c r="DC9182" s="2">
        <v>0</v>
      </c>
      <c r="DD9182" s="2">
        <v>0</v>
      </c>
      <c r="DE9182" s="2">
        <v>0</v>
      </c>
      <c r="DF9182" s="2"/>
      <c r="DG9182" s="2"/>
      <c r="DH9182" s="2"/>
      <c r="DI9182" s="2"/>
      <c r="DJ9182" s="2"/>
      <c r="DK9182" s="2"/>
      <c r="DL9182" s="2"/>
      <c r="DM9182" s="2"/>
      <c r="DN9182" s="2"/>
      <c r="DO9182" s="2"/>
      <c r="DP9182" s="2"/>
      <c r="DQ9182" s="2"/>
      <c r="DR9182" s="2"/>
      <c r="DS9182" s="2"/>
      <c r="DT9182" s="2"/>
      <c r="DU9182" s="2"/>
      <c r="DV9182" s="2"/>
      <c r="DW9182" s="2"/>
      <c r="DX9182" s="2"/>
      <c r="DY9182" s="2"/>
      <c r="DZ9182" s="2"/>
      <c r="EA9182" s="2"/>
      <c r="EB9182" s="2"/>
      <c r="EC9182" s="2"/>
      <c r="ED9182" s="2"/>
      <c r="EE9182" s="2"/>
      <c r="EF9182" s="2">
        <v>9180</v>
      </c>
      <c r="EG9182" s="2">
        <v>2284</v>
      </c>
      <c r="EH9182" s="2">
        <v>309</v>
      </c>
      <c r="EI9182" s="2">
        <v>309</v>
      </c>
      <c r="EJ9182" s="2">
        <v>7671</v>
      </c>
      <c r="EK9182" s="2" t="s">
        <v>34673</v>
      </c>
      <c r="EL9182" s="2" t="s">
        <v>50366</v>
      </c>
      <c r="EM9182" s="2" t="s">
        <v>50367</v>
      </c>
      <c r="EN9182" s="2">
        <v>47724</v>
      </c>
      <c r="EO9182" s="2">
        <v>37679</v>
      </c>
      <c r="EP9182" s="2" t="s">
        <v>293</v>
      </c>
      <c r="EQ9182" s="2">
        <v>13515</v>
      </c>
      <c r="ER9182" s="2">
        <v>47725</v>
      </c>
      <c r="ES9182" s="2">
        <v>37681</v>
      </c>
      <c r="ET9182" s="2" t="s">
        <v>285</v>
      </c>
      <c r="EU9182" s="2">
        <v>15984</v>
      </c>
      <c r="EV9182" s="2">
        <v>47725</v>
      </c>
      <c r="EW9182" s="2">
        <v>37681</v>
      </c>
      <c r="EX9182" s="2" t="s">
        <v>285</v>
      </c>
      <c r="EY9182" s="2">
        <v>15984</v>
      </c>
    </row>
    <row r="9183" spans="1:155" x14ac:dyDescent="0.25">
      <c r="A9183" s="2" t="s">
        <v>34700</v>
      </c>
      <c r="B9183" s="2">
        <v>162</v>
      </c>
      <c r="C9183" s="2" t="s">
        <v>34700</v>
      </c>
      <c r="D9183" s="2" t="s">
        <v>34700</v>
      </c>
      <c r="E9183" s="2" t="s">
        <v>34701</v>
      </c>
      <c r="F9183" s="2" t="s">
        <v>34702</v>
      </c>
      <c r="G9183" s="2" t="s">
        <v>34703</v>
      </c>
      <c r="H9183" s="2">
        <v>0.72278799999999999</v>
      </c>
      <c r="I9183" s="2">
        <v>1.62971</v>
      </c>
      <c r="J9183" s="3">
        <v>1.4435100000000001E-16</v>
      </c>
      <c r="K9183" s="2">
        <v>56.680999999999997</v>
      </c>
      <c r="L9183" s="2">
        <v>53.646000000000001</v>
      </c>
      <c r="M9183" s="2">
        <v>56.680999999999997</v>
      </c>
      <c r="N9183" s="2">
        <v>0</v>
      </c>
      <c r="O9183" s="2">
        <v>0</v>
      </c>
      <c r="P9183" s="2"/>
      <c r="Q9183" s="2" t="s">
        <v>159</v>
      </c>
      <c r="R9183" s="2"/>
      <c r="S9183" s="2"/>
      <c r="T9183" s="2"/>
      <c r="U9183" s="2"/>
      <c r="V9183" s="2">
        <v>0</v>
      </c>
      <c r="W9183" s="2">
        <v>0</v>
      </c>
      <c r="X9183" s="2"/>
      <c r="Y9183" s="2" t="s">
        <v>159</v>
      </c>
      <c r="Z9183" s="2"/>
      <c r="AA9183" s="2"/>
      <c r="AB9183" s="2"/>
      <c r="AC9183" s="2"/>
      <c r="AD9183" s="2">
        <v>0</v>
      </c>
      <c r="AE9183" s="2">
        <v>0</v>
      </c>
      <c r="AF9183" s="2"/>
      <c r="AG9183" s="2" t="s">
        <v>159</v>
      </c>
      <c r="AH9183" s="2">
        <v>0.72278799999999999</v>
      </c>
      <c r="AI9183" s="2">
        <v>1.62971</v>
      </c>
      <c r="AJ9183" s="3">
        <v>1.4435100000000001E-16</v>
      </c>
      <c r="AK9183" s="2">
        <v>56.680999999999997</v>
      </c>
      <c r="AL9183" s="2">
        <v>0</v>
      </c>
      <c r="AM9183" s="2">
        <v>0</v>
      </c>
      <c r="AN9183" s="2"/>
      <c r="AO9183" s="2" t="s">
        <v>159</v>
      </c>
      <c r="AP9183" s="2"/>
      <c r="AQ9183" s="2"/>
      <c r="AR9183" s="2"/>
      <c r="AS9183" s="2"/>
      <c r="AT9183" s="2"/>
      <c r="AU9183" s="2">
        <v>3</v>
      </c>
      <c r="AV9183" s="2" t="s">
        <v>46276</v>
      </c>
      <c r="AW9183" s="2" t="s">
        <v>50368</v>
      </c>
      <c r="AX9183" s="2" t="s">
        <v>50369</v>
      </c>
      <c r="AY9183" s="2" t="s">
        <v>848</v>
      </c>
      <c r="AZ9183" s="2" t="s">
        <v>50370</v>
      </c>
      <c r="BA9183" s="2" t="s">
        <v>50371</v>
      </c>
      <c r="BB9183" s="2">
        <v>16</v>
      </c>
      <c r="BC9183" s="2">
        <v>4</v>
      </c>
      <c r="BD9183" s="2">
        <v>0.47349999999999998</v>
      </c>
      <c r="BE9183" s="2" t="s">
        <v>166</v>
      </c>
      <c r="BF9183" s="2" t="s">
        <v>166</v>
      </c>
      <c r="BG9183" s="2" t="s">
        <v>166</v>
      </c>
      <c r="BH9183" s="2" t="s">
        <v>166</v>
      </c>
      <c r="BI9183" s="2" t="s">
        <v>166</v>
      </c>
      <c r="BJ9183" s="2" t="s">
        <v>167</v>
      </c>
      <c r="BK9183" s="2" t="s">
        <v>166</v>
      </c>
      <c r="BL9183" s="2" t="s">
        <v>166</v>
      </c>
      <c r="BM9183" s="2">
        <v>16367000</v>
      </c>
      <c r="BN9183" s="2">
        <v>0</v>
      </c>
      <c r="BO9183" s="2">
        <v>0</v>
      </c>
      <c r="BP9183" s="2">
        <v>16367000</v>
      </c>
      <c r="BQ9183" s="2" t="s">
        <v>159</v>
      </c>
      <c r="BR9183" s="2">
        <v>0</v>
      </c>
      <c r="BS9183" s="2">
        <v>0</v>
      </c>
      <c r="BT9183" s="2">
        <v>0</v>
      </c>
      <c r="BU9183" s="2">
        <v>0</v>
      </c>
      <c r="BV9183" s="2">
        <v>0</v>
      </c>
      <c r="BW9183" s="2">
        <v>16367000</v>
      </c>
      <c r="BX9183" s="2">
        <v>0</v>
      </c>
      <c r="BY9183" s="2">
        <v>0</v>
      </c>
      <c r="BZ9183" s="2" t="s">
        <v>159</v>
      </c>
      <c r="CA9183" s="2" t="s">
        <v>159</v>
      </c>
      <c r="CB9183" s="2" t="s">
        <v>159</v>
      </c>
      <c r="CC9183" s="2" t="s">
        <v>159</v>
      </c>
      <c r="CD9183" s="2" t="s">
        <v>159</v>
      </c>
      <c r="CE9183" s="2" t="s">
        <v>159</v>
      </c>
      <c r="CF9183" s="2" t="s">
        <v>159</v>
      </c>
      <c r="CG9183" s="2" t="s">
        <v>159</v>
      </c>
      <c r="CH9183" s="2">
        <v>0</v>
      </c>
      <c r="CI9183" s="2">
        <v>0</v>
      </c>
      <c r="CJ9183" s="2">
        <v>0</v>
      </c>
      <c r="CK9183" s="2">
        <v>0</v>
      </c>
      <c r="CL9183" s="2">
        <v>0</v>
      </c>
      <c r="CM9183" s="2">
        <v>0</v>
      </c>
      <c r="CN9183" s="2">
        <v>0</v>
      </c>
      <c r="CO9183" s="2">
        <v>0</v>
      </c>
      <c r="CP9183" s="2">
        <v>0</v>
      </c>
      <c r="CQ9183" s="2">
        <v>0</v>
      </c>
      <c r="CR9183" s="2">
        <v>0</v>
      </c>
      <c r="CS9183" s="2">
        <v>0</v>
      </c>
      <c r="CT9183" s="2">
        <v>0</v>
      </c>
      <c r="CU9183" s="2">
        <v>0</v>
      </c>
      <c r="CV9183" s="2">
        <v>0</v>
      </c>
      <c r="CW9183" s="2">
        <v>0</v>
      </c>
      <c r="CX9183" s="2">
        <v>0</v>
      </c>
      <c r="CY9183" s="2">
        <v>16367000</v>
      </c>
      <c r="CZ9183" s="2">
        <v>0</v>
      </c>
      <c r="DA9183" s="2">
        <v>0</v>
      </c>
      <c r="DB9183" s="2">
        <v>0</v>
      </c>
      <c r="DC9183" s="2">
        <v>0</v>
      </c>
      <c r="DD9183" s="2">
        <v>0</v>
      </c>
      <c r="DE9183" s="2">
        <v>0</v>
      </c>
      <c r="DF9183" s="2"/>
      <c r="DG9183" s="2"/>
      <c r="DH9183" s="2"/>
      <c r="DI9183" s="2"/>
      <c r="DJ9183" s="2"/>
      <c r="DK9183" s="2"/>
      <c r="DL9183" s="2"/>
      <c r="DM9183" s="2"/>
      <c r="DN9183" s="2"/>
      <c r="DO9183" s="2"/>
      <c r="DP9183" s="2"/>
      <c r="DQ9183" s="2"/>
      <c r="DR9183" s="2"/>
      <c r="DS9183" s="2"/>
      <c r="DT9183" s="2"/>
      <c r="DU9183" s="2"/>
      <c r="DV9183" s="2"/>
      <c r="DW9183" s="2"/>
      <c r="DX9183" s="2"/>
      <c r="DY9183" s="2"/>
      <c r="DZ9183" s="2"/>
      <c r="EA9183" s="2"/>
      <c r="EB9183" s="2"/>
      <c r="EC9183" s="2"/>
      <c r="ED9183" s="2"/>
      <c r="EE9183" s="2"/>
      <c r="EF9183" s="2">
        <v>9181</v>
      </c>
      <c r="EG9183" s="2">
        <v>2289</v>
      </c>
      <c r="EH9183" s="2">
        <v>162</v>
      </c>
      <c r="EI9183" s="2">
        <v>162</v>
      </c>
      <c r="EJ9183" s="2">
        <v>5923</v>
      </c>
      <c r="EK9183" s="2">
        <v>6790</v>
      </c>
      <c r="EL9183" s="2">
        <v>35811</v>
      </c>
      <c r="EM9183" s="2">
        <v>27920</v>
      </c>
      <c r="EN9183" s="2">
        <v>35811</v>
      </c>
      <c r="EO9183" s="2">
        <v>27920</v>
      </c>
      <c r="EP9183" s="2" t="s">
        <v>172</v>
      </c>
      <c r="EQ9183" s="2">
        <v>41732</v>
      </c>
      <c r="ER9183" s="2">
        <v>35811</v>
      </c>
      <c r="ES9183" s="2">
        <v>27920</v>
      </c>
      <c r="ET9183" s="2" t="s">
        <v>172</v>
      </c>
      <c r="EU9183" s="2">
        <v>41732</v>
      </c>
      <c r="EV9183" s="2">
        <v>35811</v>
      </c>
      <c r="EW9183" s="2">
        <v>27920</v>
      </c>
      <c r="EX9183" s="2" t="s">
        <v>172</v>
      </c>
      <c r="EY9183" s="2">
        <v>41732</v>
      </c>
    </row>
    <row r="9184" spans="1:155" x14ac:dyDescent="0.25">
      <c r="A9184" s="2" t="s">
        <v>34700</v>
      </c>
      <c r="B9184" s="2">
        <v>80</v>
      </c>
      <c r="C9184" s="2" t="s">
        <v>34700</v>
      </c>
      <c r="D9184" s="2" t="s">
        <v>34700</v>
      </c>
      <c r="E9184" s="2" t="s">
        <v>34701</v>
      </c>
      <c r="F9184" s="2" t="s">
        <v>34702</v>
      </c>
      <c r="G9184" s="2" t="s">
        <v>34703</v>
      </c>
      <c r="H9184" s="2">
        <v>0.30964000000000003</v>
      </c>
      <c r="I9184" s="2">
        <v>0</v>
      </c>
      <c r="J9184" s="3">
        <v>6.5888300000000001E-7</v>
      </c>
      <c r="K9184" s="2">
        <v>40.625</v>
      </c>
      <c r="L9184" s="2">
        <v>37.786999999999999</v>
      </c>
      <c r="M9184" s="2">
        <v>40.625</v>
      </c>
      <c r="N9184" s="2"/>
      <c r="O9184" s="2"/>
      <c r="P9184" s="2"/>
      <c r="Q9184" s="2"/>
      <c r="R9184" s="2"/>
      <c r="S9184" s="2"/>
      <c r="T9184" s="2"/>
      <c r="U9184" s="2"/>
      <c r="V9184" s="2"/>
      <c r="W9184" s="2"/>
      <c r="X9184" s="2"/>
      <c r="Y9184" s="2"/>
      <c r="Z9184" s="2"/>
      <c r="AA9184" s="2"/>
      <c r="AB9184" s="2"/>
      <c r="AC9184" s="2"/>
      <c r="AD9184" s="2"/>
      <c r="AE9184" s="2"/>
      <c r="AF9184" s="2"/>
      <c r="AG9184" s="2"/>
      <c r="AH9184" s="2">
        <v>0.30964000000000003</v>
      </c>
      <c r="AI9184" s="2">
        <v>0</v>
      </c>
      <c r="AJ9184" s="3">
        <v>6.5888300000000001E-7</v>
      </c>
      <c r="AK9184" s="2">
        <v>40.625</v>
      </c>
      <c r="AL9184" s="2"/>
      <c r="AM9184" s="2"/>
      <c r="AN9184" s="2"/>
      <c r="AO9184" s="2"/>
      <c r="AP9184" s="2">
        <v>0</v>
      </c>
      <c r="AQ9184" s="2">
        <v>0</v>
      </c>
      <c r="AR9184" s="2"/>
      <c r="AS9184" s="2" t="s">
        <v>159</v>
      </c>
      <c r="AT9184" s="2"/>
      <c r="AU9184" s="2"/>
      <c r="AV9184" s="2" t="s">
        <v>46276</v>
      </c>
      <c r="AW9184" s="2" t="s">
        <v>50372</v>
      </c>
      <c r="AX9184" s="2" t="s">
        <v>1847</v>
      </c>
      <c r="AY9184" s="2" t="s">
        <v>582</v>
      </c>
      <c r="AZ9184" s="2" t="s">
        <v>34757</v>
      </c>
      <c r="BA9184" s="2" t="s">
        <v>34758</v>
      </c>
      <c r="BB9184" s="2">
        <v>1</v>
      </c>
      <c r="BC9184" s="2">
        <v>3</v>
      </c>
      <c r="BD9184" s="2">
        <v>0.68281000000000003</v>
      </c>
      <c r="BE9184" s="2" t="s">
        <v>166</v>
      </c>
      <c r="BF9184" s="2" t="s">
        <v>166</v>
      </c>
      <c r="BG9184" s="2" t="s">
        <v>166</v>
      </c>
      <c r="BH9184" s="2" t="s">
        <v>166</v>
      </c>
      <c r="BI9184" s="2" t="s">
        <v>166</v>
      </c>
      <c r="BJ9184" s="2" t="s">
        <v>166</v>
      </c>
      <c r="BK9184" s="2" t="s">
        <v>166</v>
      </c>
      <c r="BL9184" s="2" t="s">
        <v>166</v>
      </c>
      <c r="BM9184" s="2">
        <v>0</v>
      </c>
      <c r="BN9184" s="2">
        <v>0</v>
      </c>
      <c r="BO9184" s="2">
        <v>0</v>
      </c>
      <c r="BP9184" s="2">
        <v>0</v>
      </c>
      <c r="BQ9184" s="2" t="s">
        <v>159</v>
      </c>
      <c r="BR9184" s="2">
        <v>0</v>
      </c>
      <c r="BS9184" s="2">
        <v>0</v>
      </c>
      <c r="BT9184" s="2">
        <v>0</v>
      </c>
      <c r="BU9184" s="2">
        <v>0</v>
      </c>
      <c r="BV9184" s="2">
        <v>0</v>
      </c>
      <c r="BW9184" s="2">
        <v>0</v>
      </c>
      <c r="BX9184" s="2">
        <v>0</v>
      </c>
      <c r="BY9184" s="2">
        <v>0</v>
      </c>
      <c r="BZ9184" s="2" t="s">
        <v>159</v>
      </c>
      <c r="CA9184" s="2" t="s">
        <v>159</v>
      </c>
      <c r="CB9184" s="2" t="s">
        <v>159</v>
      </c>
      <c r="CC9184" s="2" t="s">
        <v>159</v>
      </c>
      <c r="CD9184" s="2" t="s">
        <v>159</v>
      </c>
      <c r="CE9184" s="2" t="s">
        <v>159</v>
      </c>
      <c r="CF9184" s="2" t="s">
        <v>159</v>
      </c>
      <c r="CG9184" s="2" t="s">
        <v>159</v>
      </c>
      <c r="CH9184" s="2">
        <v>0</v>
      </c>
      <c r="CI9184" s="2">
        <v>0</v>
      </c>
      <c r="CJ9184" s="2">
        <v>0</v>
      </c>
      <c r="CK9184" s="2">
        <v>0</v>
      </c>
      <c r="CL9184" s="2">
        <v>0</v>
      </c>
      <c r="CM9184" s="2">
        <v>0</v>
      </c>
      <c r="CN9184" s="2">
        <v>0</v>
      </c>
      <c r="CO9184" s="2">
        <v>0</v>
      </c>
      <c r="CP9184" s="2">
        <v>0</v>
      </c>
      <c r="CQ9184" s="2">
        <v>0</v>
      </c>
      <c r="CR9184" s="2">
        <v>0</v>
      </c>
      <c r="CS9184" s="2">
        <v>0</v>
      </c>
      <c r="CT9184" s="2">
        <v>0</v>
      </c>
      <c r="CU9184" s="2">
        <v>0</v>
      </c>
      <c r="CV9184" s="2">
        <v>0</v>
      </c>
      <c r="CW9184" s="2">
        <v>0</v>
      </c>
      <c r="CX9184" s="2">
        <v>0</v>
      </c>
      <c r="CY9184" s="2">
        <v>0</v>
      </c>
      <c r="CZ9184" s="2">
        <v>0</v>
      </c>
      <c r="DA9184" s="2">
        <v>0</v>
      </c>
      <c r="DB9184" s="2">
        <v>0</v>
      </c>
      <c r="DC9184" s="2">
        <v>0</v>
      </c>
      <c r="DD9184" s="2">
        <v>0</v>
      </c>
      <c r="DE9184" s="2">
        <v>0</v>
      </c>
      <c r="DF9184" s="2"/>
      <c r="DG9184" s="2"/>
      <c r="DH9184" s="2"/>
      <c r="DI9184" s="2"/>
      <c r="DJ9184" s="2"/>
      <c r="DK9184" s="2"/>
      <c r="DL9184" s="2"/>
      <c r="DM9184" s="2"/>
      <c r="DN9184" s="2"/>
      <c r="DO9184" s="2"/>
      <c r="DP9184" s="2"/>
      <c r="DQ9184" s="2"/>
      <c r="DR9184" s="2"/>
      <c r="DS9184" s="2"/>
      <c r="DT9184" s="2"/>
      <c r="DU9184" s="2"/>
      <c r="DV9184" s="2"/>
      <c r="DW9184" s="2"/>
      <c r="DX9184" s="2"/>
      <c r="DY9184" s="2"/>
      <c r="DZ9184" s="2"/>
      <c r="EA9184" s="2"/>
      <c r="EB9184" s="2"/>
      <c r="EC9184" s="2"/>
      <c r="ED9184" s="2"/>
      <c r="EE9184" s="2"/>
      <c r="EF9184" s="2">
        <v>9182</v>
      </c>
      <c r="EG9184" s="2">
        <v>2289</v>
      </c>
      <c r="EH9184" s="2">
        <v>80</v>
      </c>
      <c r="EI9184" s="2">
        <v>80</v>
      </c>
      <c r="EJ9184" s="2">
        <v>8426</v>
      </c>
      <c r="EK9184" s="2">
        <v>9681</v>
      </c>
      <c r="EL9184" s="2"/>
      <c r="EM9184" s="2"/>
      <c r="EN9184" s="2">
        <v>52852</v>
      </c>
      <c r="EO9184" s="2">
        <v>41607</v>
      </c>
      <c r="EP9184" s="2" t="s">
        <v>172</v>
      </c>
      <c r="EQ9184" s="2">
        <v>66828</v>
      </c>
      <c r="ER9184" s="2">
        <v>52852</v>
      </c>
      <c r="ES9184" s="2">
        <v>41607</v>
      </c>
      <c r="ET9184" s="2" t="s">
        <v>172</v>
      </c>
      <c r="EU9184" s="2">
        <v>66828</v>
      </c>
      <c r="EV9184" s="2">
        <v>52852</v>
      </c>
      <c r="EW9184" s="2">
        <v>41607</v>
      </c>
      <c r="EX9184" s="2" t="s">
        <v>172</v>
      </c>
      <c r="EY9184" s="2">
        <v>66828</v>
      </c>
    </row>
    <row r="9185" spans="1:155" x14ac:dyDescent="0.25">
      <c r="A9185" s="2" t="s">
        <v>50373</v>
      </c>
      <c r="B9185" s="2">
        <v>10</v>
      </c>
      <c r="C9185" s="2" t="s">
        <v>50373</v>
      </c>
      <c r="D9185" s="2" t="s">
        <v>50373</v>
      </c>
      <c r="E9185" s="2" t="s">
        <v>50374</v>
      </c>
      <c r="F9185" s="2" t="s">
        <v>50375</v>
      </c>
      <c r="G9185" s="2" t="s">
        <v>50376</v>
      </c>
      <c r="H9185" s="2">
        <v>0.75432500000000002</v>
      </c>
      <c r="I9185" s="2">
        <v>4.8878300000000001</v>
      </c>
      <c r="J9185" s="3">
        <v>2.6850600000000001E-29</v>
      </c>
      <c r="K9185" s="2">
        <v>65.152000000000001</v>
      </c>
      <c r="L9185" s="2">
        <v>63.344000000000001</v>
      </c>
      <c r="M9185" s="2">
        <v>61.098999999999997</v>
      </c>
      <c r="N9185" s="2">
        <v>0</v>
      </c>
      <c r="O9185" s="2">
        <v>0</v>
      </c>
      <c r="P9185" s="2"/>
      <c r="Q9185" s="2" t="s">
        <v>159</v>
      </c>
      <c r="R9185" s="2">
        <v>0</v>
      </c>
      <c r="S9185" s="2">
        <v>0</v>
      </c>
      <c r="T9185" s="2"/>
      <c r="U9185" s="2" t="s">
        <v>159</v>
      </c>
      <c r="V9185" s="2">
        <v>0</v>
      </c>
      <c r="W9185" s="2">
        <v>0</v>
      </c>
      <c r="X9185" s="2"/>
      <c r="Y9185" s="2" t="s">
        <v>159</v>
      </c>
      <c r="Z9185" s="2">
        <v>0.672767</v>
      </c>
      <c r="AA9185" s="2">
        <v>3.1320800000000002</v>
      </c>
      <c r="AB9185" s="3">
        <v>2.6850600000000001E-29</v>
      </c>
      <c r="AC9185" s="2">
        <v>65.152000000000001</v>
      </c>
      <c r="AD9185" s="2">
        <v>0</v>
      </c>
      <c r="AE9185" s="2">
        <v>0</v>
      </c>
      <c r="AF9185" s="2"/>
      <c r="AG9185" s="2" t="s">
        <v>159</v>
      </c>
      <c r="AH9185" s="2">
        <v>0.49480000000000002</v>
      </c>
      <c r="AI9185" s="2">
        <v>0</v>
      </c>
      <c r="AJ9185" s="3">
        <v>1.2414E-10</v>
      </c>
      <c r="AK9185" s="2">
        <v>40.207999999999998</v>
      </c>
      <c r="AL9185" s="2"/>
      <c r="AM9185" s="2"/>
      <c r="AN9185" s="2"/>
      <c r="AO9185" s="2"/>
      <c r="AP9185" s="2">
        <v>0.75432500000000002</v>
      </c>
      <c r="AQ9185" s="2">
        <v>4.8878300000000001</v>
      </c>
      <c r="AR9185" s="3">
        <v>2.1199299999999998E-28</v>
      </c>
      <c r="AS9185" s="2">
        <v>61.098999999999997</v>
      </c>
      <c r="AT9185" s="2"/>
      <c r="AU9185" s="2">
        <v>1</v>
      </c>
      <c r="AV9185" s="2" t="s">
        <v>46276</v>
      </c>
      <c r="AW9185" s="2" t="s">
        <v>50377</v>
      </c>
      <c r="AX9185" s="2" t="s">
        <v>197</v>
      </c>
      <c r="AY9185" s="2" t="s">
        <v>388</v>
      </c>
      <c r="AZ9185" s="2" t="s">
        <v>50378</v>
      </c>
      <c r="BA9185" s="2" t="s">
        <v>50379</v>
      </c>
      <c r="BB9185" s="2">
        <v>3</v>
      </c>
      <c r="BC9185" s="2">
        <v>4</v>
      </c>
      <c r="BD9185" s="2">
        <v>-0.19914999999999999</v>
      </c>
      <c r="BE9185" s="2" t="s">
        <v>166</v>
      </c>
      <c r="BF9185" s="2" t="s">
        <v>166</v>
      </c>
      <c r="BG9185" s="2" t="s">
        <v>166</v>
      </c>
      <c r="BH9185" s="2" t="s">
        <v>167</v>
      </c>
      <c r="BI9185" s="2" t="s">
        <v>166</v>
      </c>
      <c r="BJ9185" s="2" t="s">
        <v>166</v>
      </c>
      <c r="BK9185" s="2" t="s">
        <v>166</v>
      </c>
      <c r="BL9185" s="2" t="s">
        <v>167</v>
      </c>
      <c r="BM9185" s="2">
        <v>22612000</v>
      </c>
      <c r="BN9185" s="2">
        <v>22612000</v>
      </c>
      <c r="BO9185" s="2">
        <v>0</v>
      </c>
      <c r="BP9185" s="2">
        <v>0</v>
      </c>
      <c r="BQ9185" s="2" t="s">
        <v>159</v>
      </c>
      <c r="BR9185" s="2">
        <v>436550</v>
      </c>
      <c r="BS9185" s="2">
        <v>0</v>
      </c>
      <c r="BT9185" s="2">
        <v>0</v>
      </c>
      <c r="BU9185" s="2">
        <v>19462000</v>
      </c>
      <c r="BV9185" s="2">
        <v>244250</v>
      </c>
      <c r="BW9185" s="2">
        <v>0</v>
      </c>
      <c r="BX9185" s="2">
        <v>0</v>
      </c>
      <c r="BY9185" s="2">
        <v>2468800</v>
      </c>
      <c r="BZ9185" s="2" t="s">
        <v>159</v>
      </c>
      <c r="CA9185" s="2" t="s">
        <v>159</v>
      </c>
      <c r="CB9185" s="2" t="s">
        <v>159</v>
      </c>
      <c r="CC9185" s="2" t="s">
        <v>159</v>
      </c>
      <c r="CD9185" s="2" t="s">
        <v>159</v>
      </c>
      <c r="CE9185" s="2" t="s">
        <v>159</v>
      </c>
      <c r="CF9185" s="2" t="s">
        <v>159</v>
      </c>
      <c r="CG9185" s="2" t="s">
        <v>159</v>
      </c>
      <c r="CH9185" s="2">
        <v>436550</v>
      </c>
      <c r="CI9185" s="2">
        <v>0</v>
      </c>
      <c r="CJ9185" s="2">
        <v>0</v>
      </c>
      <c r="CK9185" s="2">
        <v>0</v>
      </c>
      <c r="CL9185" s="2">
        <v>0</v>
      </c>
      <c r="CM9185" s="2">
        <v>0</v>
      </c>
      <c r="CN9185" s="2">
        <v>0</v>
      </c>
      <c r="CO9185" s="2">
        <v>0</v>
      </c>
      <c r="CP9185" s="2">
        <v>0</v>
      </c>
      <c r="CQ9185" s="2">
        <v>19462000</v>
      </c>
      <c r="CR9185" s="2">
        <v>0</v>
      </c>
      <c r="CS9185" s="2">
        <v>0</v>
      </c>
      <c r="CT9185" s="2">
        <v>244250</v>
      </c>
      <c r="CU9185" s="2">
        <v>0</v>
      </c>
      <c r="CV9185" s="2">
        <v>0</v>
      </c>
      <c r="CW9185" s="2">
        <v>0</v>
      </c>
      <c r="CX9185" s="2">
        <v>0</v>
      </c>
      <c r="CY9185" s="2">
        <v>0</v>
      </c>
      <c r="CZ9185" s="2">
        <v>0</v>
      </c>
      <c r="DA9185" s="2">
        <v>0</v>
      </c>
      <c r="DB9185" s="2">
        <v>0</v>
      </c>
      <c r="DC9185" s="2">
        <v>2468800</v>
      </c>
      <c r="DD9185" s="2">
        <v>0</v>
      </c>
      <c r="DE9185" s="2">
        <v>0</v>
      </c>
      <c r="DF9185" s="2"/>
      <c r="DG9185" s="2"/>
      <c r="DH9185" s="2"/>
      <c r="DI9185" s="2"/>
      <c r="DJ9185" s="2"/>
      <c r="DK9185" s="2"/>
      <c r="DL9185" s="2"/>
      <c r="DM9185" s="2"/>
      <c r="DN9185" s="2"/>
      <c r="DO9185" s="2"/>
      <c r="DP9185" s="2"/>
      <c r="DQ9185" s="2"/>
      <c r="DR9185" s="2"/>
      <c r="DS9185" s="2"/>
      <c r="DT9185" s="2"/>
      <c r="DU9185" s="2"/>
      <c r="DV9185" s="2"/>
      <c r="DW9185" s="2"/>
      <c r="DX9185" s="2"/>
      <c r="DY9185" s="2"/>
      <c r="DZ9185" s="2"/>
      <c r="EA9185" s="2"/>
      <c r="EB9185" s="2"/>
      <c r="EC9185" s="2"/>
      <c r="ED9185" s="2"/>
      <c r="EE9185" s="2"/>
      <c r="EF9185" s="2">
        <v>9183</v>
      </c>
      <c r="EG9185" s="2">
        <v>2297</v>
      </c>
      <c r="EH9185" s="2">
        <v>10</v>
      </c>
      <c r="EI9185" s="2">
        <v>10</v>
      </c>
      <c r="EJ9185" s="2">
        <v>6145</v>
      </c>
      <c r="EK9185" s="2" t="s">
        <v>50380</v>
      </c>
      <c r="EL9185" s="2" t="s">
        <v>50381</v>
      </c>
      <c r="EM9185" s="2" t="s">
        <v>50382</v>
      </c>
      <c r="EN9185" s="2">
        <v>37272</v>
      </c>
      <c r="EO9185" s="2">
        <v>29391</v>
      </c>
      <c r="EP9185" s="2" t="s">
        <v>171</v>
      </c>
      <c r="EQ9185" s="2">
        <v>45458</v>
      </c>
      <c r="ER9185" s="2">
        <v>37270</v>
      </c>
      <c r="ES9185" s="2">
        <v>29389</v>
      </c>
      <c r="ET9185" s="2" t="s">
        <v>190</v>
      </c>
      <c r="EU9185" s="2">
        <v>48161</v>
      </c>
      <c r="EV9185" s="2">
        <v>37270</v>
      </c>
      <c r="EW9185" s="2">
        <v>29389</v>
      </c>
      <c r="EX9185" s="2" t="s">
        <v>190</v>
      </c>
      <c r="EY9185" s="2">
        <v>48161</v>
      </c>
    </row>
    <row r="9186" spans="1:155" x14ac:dyDescent="0.25">
      <c r="A9186" s="2" t="s">
        <v>50373</v>
      </c>
      <c r="B9186" s="2">
        <v>13</v>
      </c>
      <c r="C9186" s="2" t="s">
        <v>50373</v>
      </c>
      <c r="D9186" s="2" t="s">
        <v>50373</v>
      </c>
      <c r="E9186" s="2" t="s">
        <v>50374</v>
      </c>
      <c r="F9186" s="2" t="s">
        <v>50375</v>
      </c>
      <c r="G9186" s="2" t="s">
        <v>50376</v>
      </c>
      <c r="H9186" s="2">
        <v>0.56640900000000005</v>
      </c>
      <c r="I9186" s="2">
        <v>1.20774</v>
      </c>
      <c r="J9186" s="3">
        <v>2.6270200000000002E-36</v>
      </c>
      <c r="K9186" s="2">
        <v>66.971999999999994</v>
      </c>
      <c r="L9186" s="2">
        <v>63.555</v>
      </c>
      <c r="M9186" s="2">
        <v>66.971999999999994</v>
      </c>
      <c r="N9186" s="2">
        <v>0</v>
      </c>
      <c r="O9186" s="2">
        <v>0</v>
      </c>
      <c r="P9186" s="2"/>
      <c r="Q9186" s="2" t="s">
        <v>159</v>
      </c>
      <c r="R9186" s="2">
        <v>0</v>
      </c>
      <c r="S9186" s="2">
        <v>0</v>
      </c>
      <c r="T9186" s="2"/>
      <c r="U9186" s="2" t="s">
        <v>159</v>
      </c>
      <c r="V9186" s="2">
        <v>0</v>
      </c>
      <c r="W9186" s="2">
        <v>0</v>
      </c>
      <c r="X9186" s="2"/>
      <c r="Y9186" s="2" t="s">
        <v>159</v>
      </c>
      <c r="Z9186" s="2">
        <v>0.56640900000000005</v>
      </c>
      <c r="AA9186" s="2">
        <v>1.20774</v>
      </c>
      <c r="AB9186" s="3">
        <v>2.6270200000000002E-36</v>
      </c>
      <c r="AC9186" s="2">
        <v>66.971999999999994</v>
      </c>
      <c r="AD9186" s="2">
        <v>0</v>
      </c>
      <c r="AE9186" s="2">
        <v>0</v>
      </c>
      <c r="AF9186" s="2"/>
      <c r="AG9186" s="2" t="s">
        <v>159</v>
      </c>
      <c r="AH9186" s="2">
        <v>0.49480000000000002</v>
      </c>
      <c r="AI9186" s="2">
        <v>0</v>
      </c>
      <c r="AJ9186" s="3">
        <v>1.2414E-10</v>
      </c>
      <c r="AK9186" s="2">
        <v>40.207999999999998</v>
      </c>
      <c r="AL9186" s="2"/>
      <c r="AM9186" s="2"/>
      <c r="AN9186" s="2"/>
      <c r="AO9186" s="2"/>
      <c r="AP9186" s="2"/>
      <c r="AQ9186" s="2"/>
      <c r="AR9186" s="2"/>
      <c r="AS9186" s="2"/>
      <c r="AT9186" s="2"/>
      <c r="AU9186" s="2">
        <v>1</v>
      </c>
      <c r="AV9186" s="2" t="s">
        <v>46276</v>
      </c>
      <c r="AW9186" s="2" t="s">
        <v>50383</v>
      </c>
      <c r="AX9186" s="2" t="s">
        <v>2582</v>
      </c>
      <c r="AY9186" s="2" t="s">
        <v>204</v>
      </c>
      <c r="AZ9186" s="2" t="s">
        <v>50384</v>
      </c>
      <c r="BA9186" s="2" t="s">
        <v>50385</v>
      </c>
      <c r="BB9186" s="2">
        <v>6</v>
      </c>
      <c r="BC9186" s="2">
        <v>4</v>
      </c>
      <c r="BD9186" s="2">
        <v>1.0489E-2</v>
      </c>
      <c r="BE9186" s="2" t="s">
        <v>166</v>
      </c>
      <c r="BF9186" s="2" t="s">
        <v>166</v>
      </c>
      <c r="BG9186" s="2" t="s">
        <v>166</v>
      </c>
      <c r="BH9186" s="2" t="s">
        <v>167</v>
      </c>
      <c r="BI9186" s="2" t="s">
        <v>166</v>
      </c>
      <c r="BJ9186" s="2" t="s">
        <v>166</v>
      </c>
      <c r="BK9186" s="2" t="s">
        <v>166</v>
      </c>
      <c r="BL9186" s="2" t="s">
        <v>166</v>
      </c>
      <c r="BM9186" s="2">
        <v>14105000</v>
      </c>
      <c r="BN9186" s="2">
        <v>14105000</v>
      </c>
      <c r="BO9186" s="2">
        <v>0</v>
      </c>
      <c r="BP9186" s="2">
        <v>0</v>
      </c>
      <c r="BQ9186" s="2" t="s">
        <v>159</v>
      </c>
      <c r="BR9186" s="2">
        <v>0</v>
      </c>
      <c r="BS9186" s="2">
        <v>2336300</v>
      </c>
      <c r="BT9186" s="2">
        <v>185340</v>
      </c>
      <c r="BU9186" s="2">
        <v>11436000</v>
      </c>
      <c r="BV9186" s="2">
        <v>148090</v>
      </c>
      <c r="BW9186" s="2">
        <v>0</v>
      </c>
      <c r="BX9186" s="2">
        <v>0</v>
      </c>
      <c r="BY9186" s="2">
        <v>0</v>
      </c>
      <c r="BZ9186" s="2" t="s">
        <v>159</v>
      </c>
      <c r="CA9186" s="2" t="s">
        <v>159</v>
      </c>
      <c r="CB9186" s="2" t="s">
        <v>159</v>
      </c>
      <c r="CC9186" s="2" t="s">
        <v>159</v>
      </c>
      <c r="CD9186" s="2" t="s">
        <v>159</v>
      </c>
      <c r="CE9186" s="2" t="s">
        <v>159</v>
      </c>
      <c r="CF9186" s="2" t="s">
        <v>159</v>
      </c>
      <c r="CG9186" s="2" t="s">
        <v>159</v>
      </c>
      <c r="CH9186" s="2">
        <v>0</v>
      </c>
      <c r="CI9186" s="2">
        <v>0</v>
      </c>
      <c r="CJ9186" s="2">
        <v>0</v>
      </c>
      <c r="CK9186" s="2">
        <v>2336300</v>
      </c>
      <c r="CL9186" s="2">
        <v>0</v>
      </c>
      <c r="CM9186" s="2">
        <v>0</v>
      </c>
      <c r="CN9186" s="2">
        <v>185340</v>
      </c>
      <c r="CO9186" s="2">
        <v>0</v>
      </c>
      <c r="CP9186" s="2">
        <v>0</v>
      </c>
      <c r="CQ9186" s="2">
        <v>11436000</v>
      </c>
      <c r="CR9186" s="2">
        <v>0</v>
      </c>
      <c r="CS9186" s="2">
        <v>0</v>
      </c>
      <c r="CT9186" s="2">
        <v>148090</v>
      </c>
      <c r="CU9186" s="2">
        <v>0</v>
      </c>
      <c r="CV9186" s="2">
        <v>0</v>
      </c>
      <c r="CW9186" s="2">
        <v>0</v>
      </c>
      <c r="CX9186" s="2">
        <v>0</v>
      </c>
      <c r="CY9186" s="2">
        <v>0</v>
      </c>
      <c r="CZ9186" s="2">
        <v>0</v>
      </c>
      <c r="DA9186" s="2">
        <v>0</v>
      </c>
      <c r="DB9186" s="2">
        <v>0</v>
      </c>
      <c r="DC9186" s="2">
        <v>0</v>
      </c>
      <c r="DD9186" s="2">
        <v>0</v>
      </c>
      <c r="DE9186" s="2">
        <v>0</v>
      </c>
      <c r="DF9186" s="2"/>
      <c r="DG9186" s="2"/>
      <c r="DH9186" s="2"/>
      <c r="DI9186" s="2"/>
      <c r="DJ9186" s="2"/>
      <c r="DK9186" s="2"/>
      <c r="DL9186" s="2"/>
      <c r="DM9186" s="2"/>
      <c r="DN9186" s="2"/>
      <c r="DO9186" s="2"/>
      <c r="DP9186" s="2"/>
      <c r="DQ9186" s="2"/>
      <c r="DR9186" s="2"/>
      <c r="DS9186" s="2"/>
      <c r="DT9186" s="2"/>
      <c r="DU9186" s="2"/>
      <c r="DV9186" s="2"/>
      <c r="DW9186" s="2"/>
      <c r="DX9186" s="2"/>
      <c r="DY9186" s="2"/>
      <c r="DZ9186" s="2"/>
      <c r="EA9186" s="2"/>
      <c r="EB9186" s="2"/>
      <c r="EC9186" s="2"/>
      <c r="ED9186" s="2"/>
      <c r="EE9186" s="2"/>
      <c r="EF9186" s="2">
        <v>9184</v>
      </c>
      <c r="EG9186" s="2">
        <v>2297</v>
      </c>
      <c r="EH9186" s="2">
        <v>13</v>
      </c>
      <c r="EI9186" s="2">
        <v>13</v>
      </c>
      <c r="EJ9186" s="2">
        <v>6145</v>
      </c>
      <c r="EK9186" s="2" t="s">
        <v>50380</v>
      </c>
      <c r="EL9186" s="2" t="s">
        <v>50386</v>
      </c>
      <c r="EM9186" s="2">
        <v>29387</v>
      </c>
      <c r="EN9186" s="2">
        <v>37266</v>
      </c>
      <c r="EO9186" s="2">
        <v>29387</v>
      </c>
      <c r="EP9186" s="2" t="s">
        <v>190</v>
      </c>
      <c r="EQ9186" s="2">
        <v>43362</v>
      </c>
      <c r="ER9186" s="2">
        <v>37266</v>
      </c>
      <c r="ES9186" s="2">
        <v>29387</v>
      </c>
      <c r="ET9186" s="2" t="s">
        <v>190</v>
      </c>
      <c r="EU9186" s="2">
        <v>43362</v>
      </c>
      <c r="EV9186" s="2">
        <v>37266</v>
      </c>
      <c r="EW9186" s="2">
        <v>29387</v>
      </c>
      <c r="EX9186" s="2" t="s">
        <v>190</v>
      </c>
      <c r="EY9186" s="2">
        <v>43362</v>
      </c>
    </row>
    <row r="9187" spans="1:155" x14ac:dyDescent="0.25">
      <c r="A9187" s="2" t="s">
        <v>50387</v>
      </c>
      <c r="B9187" s="2">
        <v>5</v>
      </c>
      <c r="C9187" s="2" t="s">
        <v>50387</v>
      </c>
      <c r="D9187" s="2" t="s">
        <v>50387</v>
      </c>
      <c r="E9187" s="2" t="s">
        <v>50388</v>
      </c>
      <c r="F9187" s="2" t="s">
        <v>50389</v>
      </c>
      <c r="G9187" s="2" t="s">
        <v>50390</v>
      </c>
      <c r="H9187" s="2">
        <v>1</v>
      </c>
      <c r="I9187" s="2">
        <v>50.830800000000004</v>
      </c>
      <c r="J9187" s="3">
        <v>1.4412000000000001E-14</v>
      </c>
      <c r="K9187" s="2">
        <v>87.647000000000006</v>
      </c>
      <c r="L9187" s="2">
        <v>78.111000000000004</v>
      </c>
      <c r="M9187" s="2">
        <v>50.831000000000003</v>
      </c>
      <c r="N9187" s="2">
        <v>0</v>
      </c>
      <c r="O9187" s="2">
        <v>0</v>
      </c>
      <c r="P9187" s="2"/>
      <c r="Q9187" s="2" t="s">
        <v>159</v>
      </c>
      <c r="R9187" s="2">
        <v>1</v>
      </c>
      <c r="S9187" s="2">
        <v>82.529399999999995</v>
      </c>
      <c r="T9187" s="3">
        <v>1.2124E-12</v>
      </c>
      <c r="U9187" s="2">
        <v>82.528999999999996</v>
      </c>
      <c r="V9187" s="2">
        <v>0</v>
      </c>
      <c r="W9187" s="2">
        <v>0</v>
      </c>
      <c r="X9187" s="2"/>
      <c r="Y9187" s="2" t="s">
        <v>159</v>
      </c>
      <c r="Z9187" s="2">
        <v>1</v>
      </c>
      <c r="AA9187" s="2">
        <v>87.647300000000001</v>
      </c>
      <c r="AB9187" s="3">
        <v>1.4412000000000001E-14</v>
      </c>
      <c r="AC9187" s="2">
        <v>87.647000000000006</v>
      </c>
      <c r="AD9187" s="2"/>
      <c r="AE9187" s="2"/>
      <c r="AF9187" s="2"/>
      <c r="AG9187" s="2"/>
      <c r="AH9187" s="2">
        <v>1</v>
      </c>
      <c r="AI9187" s="2">
        <v>50.830800000000004</v>
      </c>
      <c r="AJ9187" s="3">
        <v>2.5052399999999999E-12</v>
      </c>
      <c r="AK9187" s="2">
        <v>71.98</v>
      </c>
      <c r="AL9187" s="2">
        <v>0</v>
      </c>
      <c r="AM9187" s="2">
        <v>0</v>
      </c>
      <c r="AN9187" s="2"/>
      <c r="AO9187" s="2" t="s">
        <v>159</v>
      </c>
      <c r="AP9187" s="2">
        <v>1</v>
      </c>
      <c r="AQ9187" s="2">
        <v>67.645899999999997</v>
      </c>
      <c r="AR9187" s="3">
        <v>1.00575E-9</v>
      </c>
      <c r="AS9187" s="2">
        <v>67.646000000000001</v>
      </c>
      <c r="AT9187" s="2"/>
      <c r="AU9187" s="2">
        <v>1</v>
      </c>
      <c r="AV9187" s="2" t="s">
        <v>46276</v>
      </c>
      <c r="AW9187" s="2" t="s">
        <v>50391</v>
      </c>
      <c r="AX9187" s="2" t="s">
        <v>3876</v>
      </c>
      <c r="AY9187" s="2" t="s">
        <v>3273</v>
      </c>
      <c r="AZ9187" s="2" t="s">
        <v>50392</v>
      </c>
      <c r="BA9187" s="2" t="s">
        <v>50393</v>
      </c>
      <c r="BB9187" s="2">
        <v>5</v>
      </c>
      <c r="BC9187" s="2">
        <v>3</v>
      </c>
      <c r="BD9187" s="2">
        <v>0.23952000000000001</v>
      </c>
      <c r="BE9187" s="2" t="s">
        <v>166</v>
      </c>
      <c r="BF9187" s="2" t="s">
        <v>167</v>
      </c>
      <c r="BG9187" s="2" t="s">
        <v>166</v>
      </c>
      <c r="BH9187" s="2" t="s">
        <v>167</v>
      </c>
      <c r="BI9187" s="2" t="s">
        <v>166</v>
      </c>
      <c r="BJ9187" s="2" t="s">
        <v>167</v>
      </c>
      <c r="BK9187" s="2" t="s">
        <v>166</v>
      </c>
      <c r="BL9187" s="2" t="s">
        <v>167</v>
      </c>
      <c r="BM9187" s="2">
        <v>80441000</v>
      </c>
      <c r="BN9187" s="2">
        <v>80441000</v>
      </c>
      <c r="BO9187" s="2">
        <v>0</v>
      </c>
      <c r="BP9187" s="2">
        <v>0</v>
      </c>
      <c r="BQ9187" s="2" t="s">
        <v>159</v>
      </c>
      <c r="BR9187" s="2">
        <v>0</v>
      </c>
      <c r="BS9187" s="2">
        <v>3310800</v>
      </c>
      <c r="BT9187" s="2">
        <v>170010</v>
      </c>
      <c r="BU9187" s="2">
        <v>5136600</v>
      </c>
      <c r="BV9187" s="2">
        <v>0</v>
      </c>
      <c r="BW9187" s="2">
        <v>16246000</v>
      </c>
      <c r="BX9187" s="2">
        <v>0</v>
      </c>
      <c r="BY9187" s="2">
        <v>4783200</v>
      </c>
      <c r="BZ9187" s="2" t="s">
        <v>159</v>
      </c>
      <c r="CA9187" s="2" t="s">
        <v>159</v>
      </c>
      <c r="CB9187" s="2" t="s">
        <v>159</v>
      </c>
      <c r="CC9187" s="2" t="s">
        <v>159</v>
      </c>
      <c r="CD9187" s="2" t="s">
        <v>159</v>
      </c>
      <c r="CE9187" s="2" t="s">
        <v>159</v>
      </c>
      <c r="CF9187" s="2" t="s">
        <v>159</v>
      </c>
      <c r="CG9187" s="2" t="s">
        <v>159</v>
      </c>
      <c r="CH9187" s="2">
        <v>0</v>
      </c>
      <c r="CI9187" s="2">
        <v>0</v>
      </c>
      <c r="CJ9187" s="2">
        <v>0</v>
      </c>
      <c r="CK9187" s="2">
        <v>3310800</v>
      </c>
      <c r="CL9187" s="2">
        <v>0</v>
      </c>
      <c r="CM9187" s="2">
        <v>0</v>
      </c>
      <c r="CN9187" s="2">
        <v>170010</v>
      </c>
      <c r="CO9187" s="2">
        <v>0</v>
      </c>
      <c r="CP9187" s="2">
        <v>0</v>
      </c>
      <c r="CQ9187" s="2">
        <v>5136600</v>
      </c>
      <c r="CR9187" s="2">
        <v>0</v>
      </c>
      <c r="CS9187" s="2">
        <v>0</v>
      </c>
      <c r="CT9187" s="2">
        <v>0</v>
      </c>
      <c r="CU9187" s="2">
        <v>0</v>
      </c>
      <c r="CV9187" s="2">
        <v>0</v>
      </c>
      <c r="CW9187" s="2">
        <v>16246000</v>
      </c>
      <c r="CX9187" s="2">
        <v>0</v>
      </c>
      <c r="CY9187" s="2">
        <v>0</v>
      </c>
      <c r="CZ9187" s="2">
        <v>0</v>
      </c>
      <c r="DA9187" s="2">
        <v>0</v>
      </c>
      <c r="DB9187" s="2">
        <v>0</v>
      </c>
      <c r="DC9187" s="2">
        <v>4783200</v>
      </c>
      <c r="DD9187" s="2">
        <v>0</v>
      </c>
      <c r="DE9187" s="2">
        <v>0</v>
      </c>
      <c r="DF9187" s="2"/>
      <c r="DG9187" s="2"/>
      <c r="DH9187" s="2"/>
      <c r="DI9187" s="2"/>
      <c r="DJ9187" s="2"/>
      <c r="DK9187" s="2"/>
      <c r="DL9187" s="2"/>
      <c r="DM9187" s="2"/>
      <c r="DN9187" s="2"/>
      <c r="DO9187" s="2"/>
      <c r="DP9187" s="2"/>
      <c r="DQ9187" s="2"/>
      <c r="DR9187" s="2"/>
      <c r="DS9187" s="2"/>
      <c r="DT9187" s="2"/>
      <c r="DU9187" s="2"/>
      <c r="DV9187" s="2"/>
      <c r="DW9187" s="2"/>
      <c r="DX9187" s="2"/>
      <c r="DY9187" s="2"/>
      <c r="DZ9187" s="2"/>
      <c r="EA9187" s="2"/>
      <c r="EB9187" s="2"/>
      <c r="EC9187" s="2"/>
      <c r="ED9187" s="2"/>
      <c r="EE9187" s="2"/>
      <c r="EF9187" s="2">
        <v>9185</v>
      </c>
      <c r="EG9187" s="2">
        <v>2298</v>
      </c>
      <c r="EH9187" s="2">
        <v>5</v>
      </c>
      <c r="EI9187" s="2">
        <v>5</v>
      </c>
      <c r="EJ9187" s="2" t="s">
        <v>50394</v>
      </c>
      <c r="EK9187" s="2" t="s">
        <v>50395</v>
      </c>
      <c r="EL9187" s="2" t="s">
        <v>50396</v>
      </c>
      <c r="EM9187" s="2" t="s">
        <v>50397</v>
      </c>
      <c r="EN9187" s="2">
        <v>29710</v>
      </c>
      <c r="EO9187" s="2">
        <v>23097</v>
      </c>
      <c r="EP9187" s="2" t="s">
        <v>172</v>
      </c>
      <c r="EQ9187" s="2">
        <v>29263</v>
      </c>
      <c r="ER9187" s="2">
        <v>21995</v>
      </c>
      <c r="ES9187" s="2">
        <v>17002</v>
      </c>
      <c r="ET9187" s="2" t="s">
        <v>190</v>
      </c>
      <c r="EU9187" s="2">
        <v>36948</v>
      </c>
      <c r="EV9187" s="2">
        <v>21995</v>
      </c>
      <c r="EW9187" s="2">
        <v>17002</v>
      </c>
      <c r="EX9187" s="2" t="s">
        <v>190</v>
      </c>
      <c r="EY9187" s="2">
        <v>36948</v>
      </c>
    </row>
    <row r="9188" spans="1:155" x14ac:dyDescent="0.25">
      <c r="A9188" s="2" t="s">
        <v>34838</v>
      </c>
      <c r="B9188" s="2">
        <v>109</v>
      </c>
      <c r="C9188" s="2" t="s">
        <v>34838</v>
      </c>
      <c r="D9188" s="2" t="s">
        <v>34838</v>
      </c>
      <c r="E9188" s="2" t="s">
        <v>34839</v>
      </c>
      <c r="F9188" s="2" t="s">
        <v>34840</v>
      </c>
      <c r="G9188" s="2" t="s">
        <v>34841</v>
      </c>
      <c r="H9188" s="2">
        <v>0.28824</v>
      </c>
      <c r="I9188" s="2">
        <v>0.73246199999999995</v>
      </c>
      <c r="J9188" s="3">
        <v>4.5738399999999997E-8</v>
      </c>
      <c r="K9188" s="2">
        <v>42.668999999999997</v>
      </c>
      <c r="L9188" s="2">
        <v>39.307000000000002</v>
      </c>
      <c r="M9188" s="2">
        <v>42.668999999999997</v>
      </c>
      <c r="N9188" s="2">
        <v>0</v>
      </c>
      <c r="O9188" s="2">
        <v>0</v>
      </c>
      <c r="P9188" s="2"/>
      <c r="Q9188" s="2" t="s">
        <v>159</v>
      </c>
      <c r="R9188" s="2"/>
      <c r="S9188" s="2"/>
      <c r="T9188" s="2"/>
      <c r="U9188" s="2"/>
      <c r="V9188" s="2">
        <v>0</v>
      </c>
      <c r="W9188" s="2">
        <v>0</v>
      </c>
      <c r="X9188" s="2"/>
      <c r="Y9188" s="2" t="s">
        <v>159</v>
      </c>
      <c r="Z9188" s="2">
        <v>0.28824</v>
      </c>
      <c r="AA9188" s="2">
        <v>0.73246199999999995</v>
      </c>
      <c r="AB9188" s="3">
        <v>4.5738399999999997E-8</v>
      </c>
      <c r="AC9188" s="2">
        <v>42.668999999999997</v>
      </c>
      <c r="AD9188" s="2">
        <v>0</v>
      </c>
      <c r="AE9188" s="2">
        <v>0</v>
      </c>
      <c r="AF9188" s="2"/>
      <c r="AG9188" s="2" t="s">
        <v>159</v>
      </c>
      <c r="AH9188" s="2"/>
      <c r="AI9188" s="2"/>
      <c r="AJ9188" s="2"/>
      <c r="AK9188" s="2"/>
      <c r="AL9188" s="2">
        <v>0</v>
      </c>
      <c r="AM9188" s="2">
        <v>0</v>
      </c>
      <c r="AN9188" s="2"/>
      <c r="AO9188" s="2" t="s">
        <v>159</v>
      </c>
      <c r="AP9188" s="2"/>
      <c r="AQ9188" s="2"/>
      <c r="AR9188" s="2"/>
      <c r="AS9188" s="2"/>
      <c r="AT9188" s="2"/>
      <c r="AU9188" s="2"/>
      <c r="AV9188" s="2" t="s">
        <v>46276</v>
      </c>
      <c r="AW9188" s="2" t="s">
        <v>50398</v>
      </c>
      <c r="AX9188" s="2" t="s">
        <v>874</v>
      </c>
      <c r="AY9188" s="2" t="s">
        <v>179</v>
      </c>
      <c r="AZ9188" s="2" t="s">
        <v>50399</v>
      </c>
      <c r="BA9188" s="2" t="s">
        <v>50400</v>
      </c>
      <c r="BB9188" s="2">
        <v>5</v>
      </c>
      <c r="BC9188" s="2">
        <v>3</v>
      </c>
      <c r="BD9188" s="2">
        <v>-6.6924999999999998E-2</v>
      </c>
      <c r="BE9188" s="2" t="s">
        <v>166</v>
      </c>
      <c r="BF9188" s="2" t="s">
        <v>166</v>
      </c>
      <c r="BG9188" s="2" t="s">
        <v>166</v>
      </c>
      <c r="BH9188" s="2" t="s">
        <v>166</v>
      </c>
      <c r="BI9188" s="2" t="s">
        <v>166</v>
      </c>
      <c r="BJ9188" s="2" t="s">
        <v>166</v>
      </c>
      <c r="BK9188" s="2" t="s">
        <v>166</v>
      </c>
      <c r="BL9188" s="2" t="s">
        <v>166</v>
      </c>
      <c r="BM9188" s="2">
        <v>0</v>
      </c>
      <c r="BN9188" s="2">
        <v>0</v>
      </c>
      <c r="BO9188" s="2">
        <v>0</v>
      </c>
      <c r="BP9188" s="2">
        <v>0</v>
      </c>
      <c r="BQ9188" s="2" t="s">
        <v>159</v>
      </c>
      <c r="BR9188" s="2">
        <v>0</v>
      </c>
      <c r="BS9188" s="2">
        <v>0</v>
      </c>
      <c r="BT9188" s="2">
        <v>0</v>
      </c>
      <c r="BU9188" s="2">
        <v>0</v>
      </c>
      <c r="BV9188" s="2">
        <v>0</v>
      </c>
      <c r="BW9188" s="2">
        <v>0</v>
      </c>
      <c r="BX9188" s="2">
        <v>0</v>
      </c>
      <c r="BY9188" s="2">
        <v>0</v>
      </c>
      <c r="BZ9188" s="2" t="s">
        <v>159</v>
      </c>
      <c r="CA9188" s="2" t="s">
        <v>159</v>
      </c>
      <c r="CB9188" s="2" t="s">
        <v>159</v>
      </c>
      <c r="CC9188" s="2" t="s">
        <v>159</v>
      </c>
      <c r="CD9188" s="2" t="s">
        <v>159</v>
      </c>
      <c r="CE9188" s="2" t="s">
        <v>159</v>
      </c>
      <c r="CF9188" s="2" t="s">
        <v>159</v>
      </c>
      <c r="CG9188" s="2" t="s">
        <v>159</v>
      </c>
      <c r="CH9188" s="2">
        <v>0</v>
      </c>
      <c r="CI9188" s="2">
        <v>0</v>
      </c>
      <c r="CJ9188" s="2">
        <v>0</v>
      </c>
      <c r="CK9188" s="2">
        <v>0</v>
      </c>
      <c r="CL9188" s="2">
        <v>0</v>
      </c>
      <c r="CM9188" s="2">
        <v>0</v>
      </c>
      <c r="CN9188" s="2">
        <v>0</v>
      </c>
      <c r="CO9188" s="2">
        <v>0</v>
      </c>
      <c r="CP9188" s="2">
        <v>0</v>
      </c>
      <c r="CQ9188" s="2">
        <v>0</v>
      </c>
      <c r="CR9188" s="2">
        <v>0</v>
      </c>
      <c r="CS9188" s="2">
        <v>0</v>
      </c>
      <c r="CT9188" s="2">
        <v>0</v>
      </c>
      <c r="CU9188" s="2">
        <v>0</v>
      </c>
      <c r="CV9188" s="2">
        <v>0</v>
      </c>
      <c r="CW9188" s="2">
        <v>0</v>
      </c>
      <c r="CX9188" s="2">
        <v>0</v>
      </c>
      <c r="CY9188" s="2">
        <v>0</v>
      </c>
      <c r="CZ9188" s="2">
        <v>0</v>
      </c>
      <c r="DA9188" s="2">
        <v>0</v>
      </c>
      <c r="DB9188" s="2">
        <v>0</v>
      </c>
      <c r="DC9188" s="2">
        <v>0</v>
      </c>
      <c r="DD9188" s="2">
        <v>0</v>
      </c>
      <c r="DE9188" s="2">
        <v>0</v>
      </c>
      <c r="DF9188" s="2"/>
      <c r="DG9188" s="2"/>
      <c r="DH9188" s="2"/>
      <c r="DI9188" s="2"/>
      <c r="DJ9188" s="2"/>
      <c r="DK9188" s="2"/>
      <c r="DL9188" s="2"/>
      <c r="DM9188" s="2"/>
      <c r="DN9188" s="2"/>
      <c r="DO9188" s="2"/>
      <c r="DP9188" s="2"/>
      <c r="DQ9188" s="2"/>
      <c r="DR9188" s="2"/>
      <c r="DS9188" s="2"/>
      <c r="DT9188" s="2"/>
      <c r="DU9188" s="2"/>
      <c r="DV9188" s="2"/>
      <c r="DW9188" s="2"/>
      <c r="DX9188" s="2"/>
      <c r="DY9188" s="2"/>
      <c r="DZ9188" s="2"/>
      <c r="EA9188" s="2"/>
      <c r="EB9188" s="2"/>
      <c r="EC9188" s="2"/>
      <c r="ED9188" s="2"/>
      <c r="EE9188" s="2"/>
      <c r="EF9188" s="2">
        <v>9186</v>
      </c>
      <c r="EG9188" s="2">
        <v>2299</v>
      </c>
      <c r="EH9188" s="2">
        <v>109</v>
      </c>
      <c r="EI9188" s="2">
        <v>109</v>
      </c>
      <c r="EJ9188" s="2">
        <v>8639</v>
      </c>
      <c r="EK9188" s="2" t="s">
        <v>34845</v>
      </c>
      <c r="EL9188" s="2"/>
      <c r="EM9188" s="2"/>
      <c r="EN9188" s="2">
        <v>54312</v>
      </c>
      <c r="EO9188" s="2">
        <v>42706</v>
      </c>
      <c r="EP9188" s="2" t="s">
        <v>190</v>
      </c>
      <c r="EQ9188" s="2">
        <v>45293</v>
      </c>
      <c r="ER9188" s="2">
        <v>54312</v>
      </c>
      <c r="ES9188" s="2">
        <v>42706</v>
      </c>
      <c r="ET9188" s="2" t="s">
        <v>190</v>
      </c>
      <c r="EU9188" s="2">
        <v>45293</v>
      </c>
      <c r="EV9188" s="2">
        <v>54312</v>
      </c>
      <c r="EW9188" s="2">
        <v>42706</v>
      </c>
      <c r="EX9188" s="2" t="s">
        <v>190</v>
      </c>
      <c r="EY9188" s="2">
        <v>45293</v>
      </c>
    </row>
    <row r="9189" spans="1:155" x14ac:dyDescent="0.25">
      <c r="A9189" s="2" t="s">
        <v>34857</v>
      </c>
      <c r="B9189" s="2">
        <v>1161</v>
      </c>
      <c r="C9189" s="2" t="s">
        <v>34857</v>
      </c>
      <c r="D9189" s="2" t="s">
        <v>34857</v>
      </c>
      <c r="E9189" s="2" t="s">
        <v>34858</v>
      </c>
      <c r="F9189" s="2" t="s">
        <v>34859</v>
      </c>
      <c r="G9189" s="2" t="s">
        <v>34860</v>
      </c>
      <c r="H9189" s="2">
        <v>0.66964400000000002</v>
      </c>
      <c r="I9189" s="2">
        <v>3.2551399999999999</v>
      </c>
      <c r="J9189" s="2">
        <v>1.6266499999999999E-4</v>
      </c>
      <c r="K9189" s="2">
        <v>64.52</v>
      </c>
      <c r="L9189" s="2">
        <v>48.975000000000001</v>
      </c>
      <c r="M9189" s="2">
        <v>64.52</v>
      </c>
      <c r="N9189" s="2"/>
      <c r="O9189" s="2"/>
      <c r="P9189" s="2"/>
      <c r="Q9189" s="2"/>
      <c r="R9189" s="2"/>
      <c r="S9189" s="2"/>
      <c r="T9189" s="2"/>
      <c r="U9189" s="2"/>
      <c r="V9189" s="2"/>
      <c r="W9189" s="2"/>
      <c r="X9189" s="2"/>
      <c r="Y9189" s="2"/>
      <c r="Z9189" s="2"/>
      <c r="AA9189" s="2"/>
      <c r="AB9189" s="2"/>
      <c r="AC9189" s="2"/>
      <c r="AD9189" s="2"/>
      <c r="AE9189" s="2"/>
      <c r="AF9189" s="2"/>
      <c r="AG9189" s="2"/>
      <c r="AH9189" s="2"/>
      <c r="AI9189" s="2"/>
      <c r="AJ9189" s="2"/>
      <c r="AK9189" s="2"/>
      <c r="AL9189" s="2">
        <v>0.66964400000000002</v>
      </c>
      <c r="AM9189" s="2">
        <v>3.2551399999999999</v>
      </c>
      <c r="AN9189" s="2">
        <v>1.6266499999999999E-4</v>
      </c>
      <c r="AO9189" s="2">
        <v>64.52</v>
      </c>
      <c r="AP9189" s="2"/>
      <c r="AQ9189" s="2"/>
      <c r="AR9189" s="2"/>
      <c r="AS9189" s="2"/>
      <c r="AT9189" s="2"/>
      <c r="AU9189" s="2">
        <v>1</v>
      </c>
      <c r="AV9189" s="2" t="s">
        <v>46276</v>
      </c>
      <c r="AW9189" s="2" t="s">
        <v>50401</v>
      </c>
      <c r="AX9189" s="2" t="s">
        <v>197</v>
      </c>
      <c r="AY9189" s="2" t="s">
        <v>456</v>
      </c>
      <c r="AZ9189" s="2" t="s">
        <v>50402</v>
      </c>
      <c r="BA9189" s="2" t="s">
        <v>50403</v>
      </c>
      <c r="BB9189" s="2">
        <v>6</v>
      </c>
      <c r="BC9189" s="2">
        <v>2</v>
      </c>
      <c r="BD9189" s="2">
        <v>1.1160000000000001</v>
      </c>
      <c r="BE9189" s="2" t="s">
        <v>166</v>
      </c>
      <c r="BF9189" s="2" t="s">
        <v>166</v>
      </c>
      <c r="BG9189" s="2" t="s">
        <v>166</v>
      </c>
      <c r="BH9189" s="2" t="s">
        <v>166</v>
      </c>
      <c r="BI9189" s="2" t="s">
        <v>166</v>
      </c>
      <c r="BJ9189" s="2" t="s">
        <v>166</v>
      </c>
      <c r="BK9189" s="2" t="s">
        <v>167</v>
      </c>
      <c r="BL9189" s="2" t="s">
        <v>166</v>
      </c>
      <c r="BM9189" s="2">
        <v>1142900</v>
      </c>
      <c r="BN9189" s="2">
        <v>1142900</v>
      </c>
      <c r="BO9189" s="2">
        <v>0</v>
      </c>
      <c r="BP9189" s="2">
        <v>0</v>
      </c>
      <c r="BQ9189" s="2" t="s">
        <v>159</v>
      </c>
      <c r="BR9189" s="2">
        <v>0</v>
      </c>
      <c r="BS9189" s="2">
        <v>0</v>
      </c>
      <c r="BT9189" s="2">
        <v>0</v>
      </c>
      <c r="BU9189" s="2">
        <v>0</v>
      </c>
      <c r="BV9189" s="2">
        <v>0</v>
      </c>
      <c r="BW9189" s="2">
        <v>0</v>
      </c>
      <c r="BX9189" s="2">
        <v>1142900</v>
      </c>
      <c r="BY9189" s="2">
        <v>0</v>
      </c>
      <c r="BZ9189" s="2" t="s">
        <v>159</v>
      </c>
      <c r="CA9189" s="2" t="s">
        <v>159</v>
      </c>
      <c r="CB9189" s="2" t="s">
        <v>159</v>
      </c>
      <c r="CC9189" s="2" t="s">
        <v>159</v>
      </c>
      <c r="CD9189" s="2" t="s">
        <v>159</v>
      </c>
      <c r="CE9189" s="2" t="s">
        <v>159</v>
      </c>
      <c r="CF9189" s="2" t="s">
        <v>159</v>
      </c>
      <c r="CG9189" s="2" t="s">
        <v>159</v>
      </c>
      <c r="CH9189" s="2">
        <v>0</v>
      </c>
      <c r="CI9189" s="2">
        <v>0</v>
      </c>
      <c r="CJ9189" s="2">
        <v>0</v>
      </c>
      <c r="CK9189" s="2">
        <v>0</v>
      </c>
      <c r="CL9189" s="2">
        <v>0</v>
      </c>
      <c r="CM9189" s="2">
        <v>0</v>
      </c>
      <c r="CN9189" s="2">
        <v>0</v>
      </c>
      <c r="CO9189" s="2">
        <v>0</v>
      </c>
      <c r="CP9189" s="2">
        <v>0</v>
      </c>
      <c r="CQ9189" s="2">
        <v>0</v>
      </c>
      <c r="CR9189" s="2">
        <v>0</v>
      </c>
      <c r="CS9189" s="2">
        <v>0</v>
      </c>
      <c r="CT9189" s="2">
        <v>0</v>
      </c>
      <c r="CU9189" s="2">
        <v>0</v>
      </c>
      <c r="CV9189" s="2">
        <v>0</v>
      </c>
      <c r="CW9189" s="2">
        <v>0</v>
      </c>
      <c r="CX9189" s="2">
        <v>0</v>
      </c>
      <c r="CY9189" s="2">
        <v>0</v>
      </c>
      <c r="CZ9189" s="2">
        <v>1142900</v>
      </c>
      <c r="DA9189" s="2">
        <v>0</v>
      </c>
      <c r="DB9189" s="2">
        <v>0</v>
      </c>
      <c r="DC9189" s="2">
        <v>0</v>
      </c>
      <c r="DD9189" s="2">
        <v>0</v>
      </c>
      <c r="DE9189" s="2">
        <v>0</v>
      </c>
      <c r="DF9189" s="2"/>
      <c r="DG9189" s="2"/>
      <c r="DH9189" s="2"/>
      <c r="DI9189" s="2"/>
      <c r="DJ9189" s="2"/>
      <c r="DK9189" s="2"/>
      <c r="DL9189" s="2"/>
      <c r="DM9189" s="2"/>
      <c r="DN9189" s="2"/>
      <c r="DO9189" s="2"/>
      <c r="DP9189" s="2"/>
      <c r="DQ9189" s="2"/>
      <c r="DR9189" s="2"/>
      <c r="DS9189" s="2"/>
      <c r="DT9189" s="2"/>
      <c r="DU9189" s="2"/>
      <c r="DV9189" s="2"/>
      <c r="DW9189" s="2"/>
      <c r="DX9189" s="2"/>
      <c r="DY9189" s="2"/>
      <c r="DZ9189" s="2"/>
      <c r="EA9189" s="2"/>
      <c r="EB9189" s="2"/>
      <c r="EC9189" s="2"/>
      <c r="ED9189" s="2"/>
      <c r="EE9189" s="2"/>
      <c r="EF9189" s="2">
        <v>9187</v>
      </c>
      <c r="EG9189" s="2">
        <v>2300</v>
      </c>
      <c r="EH9189" s="2">
        <v>1161</v>
      </c>
      <c r="EI9189" s="2">
        <v>1161</v>
      </c>
      <c r="EJ9189" s="2">
        <v>1759</v>
      </c>
      <c r="EK9189" s="2">
        <v>1999</v>
      </c>
      <c r="EL9189" s="2">
        <v>11031</v>
      </c>
      <c r="EM9189" s="2">
        <v>8373</v>
      </c>
      <c r="EN9189" s="2">
        <v>11031</v>
      </c>
      <c r="EO9189" s="2">
        <v>8373</v>
      </c>
      <c r="EP9189" s="2" t="s">
        <v>398</v>
      </c>
      <c r="EQ9189" s="2">
        <v>28053</v>
      </c>
      <c r="ER9189" s="2">
        <v>11031</v>
      </c>
      <c r="ES9189" s="2">
        <v>8373</v>
      </c>
      <c r="ET9189" s="2" t="s">
        <v>398</v>
      </c>
      <c r="EU9189" s="2">
        <v>28053</v>
      </c>
      <c r="EV9189" s="2">
        <v>11031</v>
      </c>
      <c r="EW9189" s="2">
        <v>8373</v>
      </c>
      <c r="EX9189" s="2" t="s">
        <v>398</v>
      </c>
      <c r="EY9189" s="2">
        <v>28053</v>
      </c>
    </row>
    <row r="9190" spans="1:155" x14ac:dyDescent="0.25">
      <c r="A9190" s="2" t="s">
        <v>34885</v>
      </c>
      <c r="B9190" s="2">
        <v>172</v>
      </c>
      <c r="C9190" s="2" t="s">
        <v>34885</v>
      </c>
      <c r="D9190" s="2" t="s">
        <v>34885</v>
      </c>
      <c r="E9190" s="2" t="s">
        <v>34886</v>
      </c>
      <c r="F9190" s="2" t="s">
        <v>34887</v>
      </c>
      <c r="G9190" s="2" t="s">
        <v>34888</v>
      </c>
      <c r="H9190" s="2">
        <v>0.36503099999999999</v>
      </c>
      <c r="I9190" s="2">
        <v>0.83070500000000003</v>
      </c>
      <c r="J9190" s="3">
        <v>1.6984600000000001E-19</v>
      </c>
      <c r="K9190" s="2">
        <v>54.505000000000003</v>
      </c>
      <c r="L9190" s="2">
        <v>49.384999999999998</v>
      </c>
      <c r="M9190" s="2">
        <v>54.505000000000003</v>
      </c>
      <c r="N9190" s="2">
        <v>0</v>
      </c>
      <c r="O9190" s="2">
        <v>0</v>
      </c>
      <c r="P9190" s="2"/>
      <c r="Q9190" s="2" t="s">
        <v>159</v>
      </c>
      <c r="R9190" s="2">
        <v>0</v>
      </c>
      <c r="S9190" s="2">
        <v>0</v>
      </c>
      <c r="T9190" s="2"/>
      <c r="U9190" s="2" t="s">
        <v>159</v>
      </c>
      <c r="V9190" s="2"/>
      <c r="W9190" s="2"/>
      <c r="X9190" s="2"/>
      <c r="Y9190" s="2"/>
      <c r="Z9190" s="2">
        <v>0.36503099999999999</v>
      </c>
      <c r="AA9190" s="2">
        <v>0.83070500000000003</v>
      </c>
      <c r="AB9190" s="3">
        <v>1.6984600000000001E-19</v>
      </c>
      <c r="AC9190" s="2">
        <v>54.505000000000003</v>
      </c>
      <c r="AD9190" s="2">
        <v>0</v>
      </c>
      <c r="AE9190" s="2">
        <v>0</v>
      </c>
      <c r="AF9190" s="2"/>
      <c r="AG9190" s="2" t="s">
        <v>159</v>
      </c>
      <c r="AH9190" s="2">
        <v>0</v>
      </c>
      <c r="AI9190" s="2">
        <v>0</v>
      </c>
      <c r="AJ9190" s="2"/>
      <c r="AK9190" s="2" t="s">
        <v>159</v>
      </c>
      <c r="AL9190" s="2">
        <v>0</v>
      </c>
      <c r="AM9190" s="2">
        <v>0</v>
      </c>
      <c r="AN9190" s="2"/>
      <c r="AO9190" s="2" t="s">
        <v>159</v>
      </c>
      <c r="AP9190" s="2">
        <v>0</v>
      </c>
      <c r="AQ9190" s="2">
        <v>0</v>
      </c>
      <c r="AR9190" s="2"/>
      <c r="AS9190" s="2" t="s">
        <v>159</v>
      </c>
      <c r="AT9190" s="2"/>
      <c r="AU9190" s="2"/>
      <c r="AV9190" s="2" t="s">
        <v>46276</v>
      </c>
      <c r="AW9190" s="2" t="s">
        <v>50404</v>
      </c>
      <c r="AX9190" s="2" t="s">
        <v>1249</v>
      </c>
      <c r="AY9190" s="2" t="s">
        <v>802</v>
      </c>
      <c r="AZ9190" s="2" t="s">
        <v>50405</v>
      </c>
      <c r="BA9190" s="2" t="s">
        <v>50406</v>
      </c>
      <c r="BB9190" s="2">
        <v>15</v>
      </c>
      <c r="BC9190" s="2">
        <v>3</v>
      </c>
      <c r="BD9190" s="2">
        <v>1.0649</v>
      </c>
      <c r="BE9190" s="2" t="s">
        <v>166</v>
      </c>
      <c r="BF9190" s="2" t="s">
        <v>166</v>
      </c>
      <c r="BG9190" s="2" t="s">
        <v>166</v>
      </c>
      <c r="BH9190" s="2" t="s">
        <v>166</v>
      </c>
      <c r="BI9190" s="2" t="s">
        <v>166</v>
      </c>
      <c r="BJ9190" s="2" t="s">
        <v>166</v>
      </c>
      <c r="BK9190" s="2" t="s">
        <v>166</v>
      </c>
      <c r="BL9190" s="2" t="s">
        <v>166</v>
      </c>
      <c r="BM9190" s="2">
        <v>0</v>
      </c>
      <c r="BN9190" s="2">
        <v>0</v>
      </c>
      <c r="BO9190" s="2">
        <v>0</v>
      </c>
      <c r="BP9190" s="2">
        <v>0</v>
      </c>
      <c r="BQ9190" s="2" t="s">
        <v>159</v>
      </c>
      <c r="BR9190" s="2">
        <v>0</v>
      </c>
      <c r="BS9190" s="2">
        <v>0</v>
      </c>
      <c r="BT9190" s="2">
        <v>0</v>
      </c>
      <c r="BU9190" s="2">
        <v>0</v>
      </c>
      <c r="BV9190" s="2">
        <v>0</v>
      </c>
      <c r="BW9190" s="2">
        <v>0</v>
      </c>
      <c r="BX9190" s="2">
        <v>0</v>
      </c>
      <c r="BY9190" s="2">
        <v>0</v>
      </c>
      <c r="BZ9190" s="2" t="s">
        <v>159</v>
      </c>
      <c r="CA9190" s="2" t="s">
        <v>159</v>
      </c>
      <c r="CB9190" s="2" t="s">
        <v>159</v>
      </c>
      <c r="CC9190" s="2" t="s">
        <v>159</v>
      </c>
      <c r="CD9190" s="2" t="s">
        <v>159</v>
      </c>
      <c r="CE9190" s="2" t="s">
        <v>159</v>
      </c>
      <c r="CF9190" s="2" t="s">
        <v>159</v>
      </c>
      <c r="CG9190" s="2" t="s">
        <v>159</v>
      </c>
      <c r="CH9190" s="2">
        <v>0</v>
      </c>
      <c r="CI9190" s="2">
        <v>0</v>
      </c>
      <c r="CJ9190" s="2">
        <v>0</v>
      </c>
      <c r="CK9190" s="2">
        <v>0</v>
      </c>
      <c r="CL9190" s="2">
        <v>0</v>
      </c>
      <c r="CM9190" s="2">
        <v>0</v>
      </c>
      <c r="CN9190" s="2">
        <v>0</v>
      </c>
      <c r="CO9190" s="2">
        <v>0</v>
      </c>
      <c r="CP9190" s="2">
        <v>0</v>
      </c>
      <c r="CQ9190" s="2">
        <v>0</v>
      </c>
      <c r="CR9190" s="2">
        <v>0</v>
      </c>
      <c r="CS9190" s="2">
        <v>0</v>
      </c>
      <c r="CT9190" s="2">
        <v>0</v>
      </c>
      <c r="CU9190" s="2">
        <v>0</v>
      </c>
      <c r="CV9190" s="2">
        <v>0</v>
      </c>
      <c r="CW9190" s="2">
        <v>0</v>
      </c>
      <c r="CX9190" s="2">
        <v>0</v>
      </c>
      <c r="CY9190" s="2">
        <v>0</v>
      </c>
      <c r="CZ9190" s="2">
        <v>0</v>
      </c>
      <c r="DA9190" s="2">
        <v>0</v>
      </c>
      <c r="DB9190" s="2">
        <v>0</v>
      </c>
      <c r="DC9190" s="2">
        <v>0</v>
      </c>
      <c r="DD9190" s="2">
        <v>0</v>
      </c>
      <c r="DE9190" s="2">
        <v>0</v>
      </c>
      <c r="DF9190" s="2"/>
      <c r="DG9190" s="2"/>
      <c r="DH9190" s="2"/>
      <c r="DI9190" s="2"/>
      <c r="DJ9190" s="2"/>
      <c r="DK9190" s="2"/>
      <c r="DL9190" s="2"/>
      <c r="DM9190" s="2"/>
      <c r="DN9190" s="2"/>
      <c r="DO9190" s="2"/>
      <c r="DP9190" s="2"/>
      <c r="DQ9190" s="2"/>
      <c r="DR9190" s="2"/>
      <c r="DS9190" s="2"/>
      <c r="DT9190" s="2"/>
      <c r="DU9190" s="2"/>
      <c r="DV9190" s="2"/>
      <c r="DW9190" s="2"/>
      <c r="DX9190" s="2"/>
      <c r="DY9190" s="2"/>
      <c r="DZ9190" s="2"/>
      <c r="EA9190" s="2"/>
      <c r="EB9190" s="2"/>
      <c r="EC9190" s="2"/>
      <c r="ED9190" s="2"/>
      <c r="EE9190" s="2"/>
      <c r="EF9190" s="2">
        <v>9188</v>
      </c>
      <c r="EG9190" s="2">
        <v>2301</v>
      </c>
      <c r="EH9190" s="2">
        <v>172</v>
      </c>
      <c r="EI9190" s="2">
        <v>172</v>
      </c>
      <c r="EJ9190" s="2" t="s">
        <v>34892</v>
      </c>
      <c r="EK9190" s="2" t="s">
        <v>34893</v>
      </c>
      <c r="EL9190" s="2"/>
      <c r="EM9190" s="2"/>
      <c r="EN9190" s="2">
        <v>12028</v>
      </c>
      <c r="EO9190" s="2">
        <v>9056</v>
      </c>
      <c r="EP9190" s="2" t="s">
        <v>190</v>
      </c>
      <c r="EQ9190" s="2">
        <v>69026</v>
      </c>
      <c r="ER9190" s="2">
        <v>12028</v>
      </c>
      <c r="ES9190" s="2">
        <v>9056</v>
      </c>
      <c r="ET9190" s="2" t="s">
        <v>190</v>
      </c>
      <c r="EU9190" s="2">
        <v>69026</v>
      </c>
      <c r="EV9190" s="2">
        <v>7477</v>
      </c>
      <c r="EW9190" s="2">
        <v>5906</v>
      </c>
      <c r="EX9190" s="2" t="s">
        <v>190</v>
      </c>
      <c r="EY9190" s="2">
        <v>67526</v>
      </c>
    </row>
    <row r="9191" spans="1:155" x14ac:dyDescent="0.25">
      <c r="A9191" s="2" t="s">
        <v>34908</v>
      </c>
      <c r="B9191" s="2">
        <v>159</v>
      </c>
      <c r="C9191" s="2" t="s">
        <v>34908</v>
      </c>
      <c r="D9191" s="2" t="s">
        <v>34908</v>
      </c>
      <c r="E9191" s="2" t="s">
        <v>34909</v>
      </c>
      <c r="F9191" s="2" t="s">
        <v>34910</v>
      </c>
      <c r="G9191" s="2" t="s">
        <v>34911</v>
      </c>
      <c r="H9191" s="2">
        <v>1</v>
      </c>
      <c r="I9191" s="2">
        <v>98.337199999999996</v>
      </c>
      <c r="J9191" s="3">
        <v>3.7266699999999998E-6</v>
      </c>
      <c r="K9191" s="2">
        <v>106.58</v>
      </c>
      <c r="L9191" s="2">
        <v>101.26</v>
      </c>
      <c r="M9191" s="2">
        <v>98.337000000000003</v>
      </c>
      <c r="N9191" s="2">
        <v>0</v>
      </c>
      <c r="O9191" s="2">
        <v>0</v>
      </c>
      <c r="P9191" s="2"/>
      <c r="Q9191" s="2" t="s">
        <v>159</v>
      </c>
      <c r="R9191" s="2">
        <v>1</v>
      </c>
      <c r="S9191" s="2">
        <v>48.276499999999999</v>
      </c>
      <c r="T9191" s="3">
        <v>3.7266699999999998E-6</v>
      </c>
      <c r="U9191" s="2">
        <v>106.58</v>
      </c>
      <c r="V9191" s="2">
        <v>0</v>
      </c>
      <c r="W9191" s="2">
        <v>0</v>
      </c>
      <c r="X9191" s="2"/>
      <c r="Y9191" s="2" t="s">
        <v>159</v>
      </c>
      <c r="Z9191" s="2">
        <v>1</v>
      </c>
      <c r="AA9191" s="2">
        <v>73.927099999999996</v>
      </c>
      <c r="AB9191" s="2">
        <v>1.9870199999999999E-3</v>
      </c>
      <c r="AC9191" s="2">
        <v>73.927000000000007</v>
      </c>
      <c r="AD9191" s="2">
        <v>0</v>
      </c>
      <c r="AE9191" s="2">
        <v>0</v>
      </c>
      <c r="AF9191" s="2"/>
      <c r="AG9191" s="2" t="s">
        <v>159</v>
      </c>
      <c r="AH9191" s="2">
        <v>1</v>
      </c>
      <c r="AI9191" s="2">
        <v>66.988699999999994</v>
      </c>
      <c r="AJ9191" s="2">
        <v>1.6648100000000001E-3</v>
      </c>
      <c r="AK9191" s="2">
        <v>66.989000000000004</v>
      </c>
      <c r="AL9191" s="2">
        <v>0</v>
      </c>
      <c r="AM9191" s="2">
        <v>0</v>
      </c>
      <c r="AN9191" s="2"/>
      <c r="AO9191" s="2" t="s">
        <v>159</v>
      </c>
      <c r="AP9191" s="2">
        <v>1</v>
      </c>
      <c r="AQ9191" s="2">
        <v>98.337199999999996</v>
      </c>
      <c r="AR9191" s="3">
        <v>5.1439600000000001E-5</v>
      </c>
      <c r="AS9191" s="2">
        <v>98.337000000000003</v>
      </c>
      <c r="AT9191" s="2"/>
      <c r="AU9191" s="2" t="s">
        <v>275</v>
      </c>
      <c r="AV9191" s="2" t="s">
        <v>46276</v>
      </c>
      <c r="AW9191" s="2" t="s">
        <v>50407</v>
      </c>
      <c r="AX9191" s="2" t="s">
        <v>50408</v>
      </c>
      <c r="AY9191" s="2" t="s">
        <v>1032</v>
      </c>
      <c r="AZ9191" s="2" t="s">
        <v>34921</v>
      </c>
      <c r="BA9191" s="2" t="s">
        <v>34922</v>
      </c>
      <c r="BB9191" s="2">
        <v>3</v>
      </c>
      <c r="BC9191" s="2">
        <v>2</v>
      </c>
      <c r="BD9191" s="2">
        <v>-1.1800999999999999</v>
      </c>
      <c r="BE9191" s="2" t="s">
        <v>166</v>
      </c>
      <c r="BF9191" s="2" t="s">
        <v>167</v>
      </c>
      <c r="BG9191" s="2" t="s">
        <v>166</v>
      </c>
      <c r="BH9191" s="2" t="s">
        <v>167</v>
      </c>
      <c r="BI9191" s="2" t="s">
        <v>166</v>
      </c>
      <c r="BJ9191" s="2" t="s">
        <v>167</v>
      </c>
      <c r="BK9191" s="2" t="s">
        <v>166</v>
      </c>
      <c r="BL9191" s="2" t="s">
        <v>167</v>
      </c>
      <c r="BM9191" s="2">
        <v>75207000</v>
      </c>
      <c r="BN9191" s="2">
        <v>2306500</v>
      </c>
      <c r="BO9191" s="2">
        <v>72900000</v>
      </c>
      <c r="BP9191" s="2">
        <v>0</v>
      </c>
      <c r="BQ9191" s="2" t="s">
        <v>159</v>
      </c>
      <c r="BR9191" s="2">
        <v>830190</v>
      </c>
      <c r="BS9191" s="2">
        <v>8814800</v>
      </c>
      <c r="BT9191" s="2">
        <v>237570</v>
      </c>
      <c r="BU9191" s="2">
        <v>4619000</v>
      </c>
      <c r="BV9191" s="2">
        <v>309890</v>
      </c>
      <c r="BW9191" s="2">
        <v>7789800</v>
      </c>
      <c r="BX9191" s="2">
        <v>1016400</v>
      </c>
      <c r="BY9191" s="2">
        <v>0</v>
      </c>
      <c r="BZ9191" s="2" t="s">
        <v>159</v>
      </c>
      <c r="CA9191" s="2" t="s">
        <v>159</v>
      </c>
      <c r="CB9191" s="2" t="s">
        <v>159</v>
      </c>
      <c r="CC9191" s="2" t="s">
        <v>159</v>
      </c>
      <c r="CD9191" s="2" t="s">
        <v>159</v>
      </c>
      <c r="CE9191" s="2" t="s">
        <v>159</v>
      </c>
      <c r="CF9191" s="2" t="s">
        <v>159</v>
      </c>
      <c r="CG9191" s="2" t="s">
        <v>159</v>
      </c>
      <c r="CH9191" s="2">
        <v>0</v>
      </c>
      <c r="CI9191" s="2">
        <v>830190</v>
      </c>
      <c r="CJ9191" s="2">
        <v>0</v>
      </c>
      <c r="CK9191" s="2">
        <v>1407300</v>
      </c>
      <c r="CL9191" s="2">
        <v>7407600</v>
      </c>
      <c r="CM9191" s="2">
        <v>0</v>
      </c>
      <c r="CN9191" s="2">
        <v>0</v>
      </c>
      <c r="CO9191" s="2">
        <v>237570</v>
      </c>
      <c r="CP9191" s="2">
        <v>0</v>
      </c>
      <c r="CQ9191" s="2">
        <v>0</v>
      </c>
      <c r="CR9191" s="2">
        <v>4619000</v>
      </c>
      <c r="CS9191" s="2">
        <v>0</v>
      </c>
      <c r="CT9191" s="2">
        <v>0</v>
      </c>
      <c r="CU9191" s="2">
        <v>309890</v>
      </c>
      <c r="CV9191" s="2">
        <v>0</v>
      </c>
      <c r="CW9191" s="2">
        <v>899250</v>
      </c>
      <c r="CX9191" s="2">
        <v>6890500</v>
      </c>
      <c r="CY9191" s="2">
        <v>0</v>
      </c>
      <c r="CZ9191" s="2">
        <v>0</v>
      </c>
      <c r="DA9191" s="2">
        <v>1016400</v>
      </c>
      <c r="DB9191" s="2">
        <v>0</v>
      </c>
      <c r="DC9191" s="2">
        <v>0</v>
      </c>
      <c r="DD9191" s="2">
        <v>0</v>
      </c>
      <c r="DE9191" s="2">
        <v>0</v>
      </c>
      <c r="DF9191" s="2"/>
      <c r="DG9191" s="2"/>
      <c r="DH9191" s="2"/>
      <c r="DI9191" s="2"/>
      <c r="DJ9191" s="2"/>
      <c r="DK9191" s="2"/>
      <c r="DL9191" s="2"/>
      <c r="DM9191" s="2"/>
      <c r="DN9191" s="2"/>
      <c r="DO9191" s="2"/>
      <c r="DP9191" s="2"/>
      <c r="DQ9191" s="2"/>
      <c r="DR9191" s="2"/>
      <c r="DS9191" s="2"/>
      <c r="DT9191" s="2"/>
      <c r="DU9191" s="2"/>
      <c r="DV9191" s="2"/>
      <c r="DW9191" s="2"/>
      <c r="DX9191" s="2"/>
      <c r="DY9191" s="2"/>
      <c r="DZ9191" s="2"/>
      <c r="EA9191" s="2"/>
      <c r="EB9191" s="2"/>
      <c r="EC9191" s="2"/>
      <c r="ED9191" s="2"/>
      <c r="EE9191" s="2"/>
      <c r="EF9191" s="2">
        <v>9189</v>
      </c>
      <c r="EG9191" s="2">
        <v>2304</v>
      </c>
      <c r="EH9191" s="2">
        <v>159</v>
      </c>
      <c r="EI9191" s="2">
        <v>159</v>
      </c>
      <c r="EJ9191" s="2" t="s">
        <v>34923</v>
      </c>
      <c r="EK9191" s="2" t="s">
        <v>34924</v>
      </c>
      <c r="EL9191" s="2" t="s">
        <v>50409</v>
      </c>
      <c r="EM9191" s="2" t="s">
        <v>50410</v>
      </c>
      <c r="EN9191" s="2">
        <v>18201</v>
      </c>
      <c r="EO9191" s="2">
        <v>13958</v>
      </c>
      <c r="EP9191" s="2" t="s">
        <v>171</v>
      </c>
      <c r="EQ9191" s="2">
        <v>22098</v>
      </c>
      <c r="ER9191" s="2">
        <v>18195</v>
      </c>
      <c r="ES9191" s="2">
        <v>13949</v>
      </c>
      <c r="ET9191" s="2" t="s">
        <v>285</v>
      </c>
      <c r="EU9191" s="2">
        <v>23233</v>
      </c>
      <c r="EV9191" s="2">
        <v>18195</v>
      </c>
      <c r="EW9191" s="2">
        <v>13949</v>
      </c>
      <c r="EX9191" s="2" t="s">
        <v>285</v>
      </c>
      <c r="EY9191" s="2">
        <v>23233</v>
      </c>
    </row>
    <row r="9192" spans="1:155" x14ac:dyDescent="0.25">
      <c r="A9192" s="2" t="s">
        <v>34908</v>
      </c>
      <c r="B9192" s="2">
        <v>147</v>
      </c>
      <c r="C9192" s="2" t="s">
        <v>34908</v>
      </c>
      <c r="D9192" s="2" t="s">
        <v>34908</v>
      </c>
      <c r="E9192" s="2" t="s">
        <v>34909</v>
      </c>
      <c r="F9192" s="2" t="s">
        <v>34910</v>
      </c>
      <c r="G9192" s="2" t="s">
        <v>34911</v>
      </c>
      <c r="H9192" s="2">
        <v>1</v>
      </c>
      <c r="I9192" s="2">
        <v>42.817900000000002</v>
      </c>
      <c r="J9192" s="2">
        <v>6.0302200000000002E-3</v>
      </c>
      <c r="K9192" s="2">
        <v>63.091000000000001</v>
      </c>
      <c r="L9192" s="2">
        <v>40.512999999999998</v>
      </c>
      <c r="M9192" s="2">
        <v>42.817999999999998</v>
      </c>
      <c r="N9192" s="2"/>
      <c r="O9192" s="2"/>
      <c r="P9192" s="2"/>
      <c r="Q9192" s="2"/>
      <c r="R9192" s="2">
        <v>1</v>
      </c>
      <c r="S9192" s="2">
        <v>46.8795</v>
      </c>
      <c r="T9192" s="2">
        <v>4.0851100000000001E-2</v>
      </c>
      <c r="U9192" s="2">
        <v>46.88</v>
      </c>
      <c r="V9192" s="2"/>
      <c r="W9192" s="2"/>
      <c r="X9192" s="2"/>
      <c r="Y9192" s="2"/>
      <c r="Z9192" s="2">
        <v>1</v>
      </c>
      <c r="AA9192" s="2">
        <v>41.695</v>
      </c>
      <c r="AB9192" s="2">
        <v>6.5907300000000004E-3</v>
      </c>
      <c r="AC9192" s="2">
        <v>63.091000000000001</v>
      </c>
      <c r="AD9192" s="2"/>
      <c r="AE9192" s="2"/>
      <c r="AF9192" s="2"/>
      <c r="AG9192" s="2"/>
      <c r="AH9192" s="2">
        <v>1</v>
      </c>
      <c r="AI9192" s="2">
        <v>42.817900000000002</v>
      </c>
      <c r="AJ9192" s="2">
        <v>6.0302200000000002E-3</v>
      </c>
      <c r="AK9192" s="2">
        <v>47.712000000000003</v>
      </c>
      <c r="AL9192" s="2"/>
      <c r="AM9192" s="2"/>
      <c r="AN9192" s="2"/>
      <c r="AO9192" s="2"/>
      <c r="AP9192" s="2">
        <v>0</v>
      </c>
      <c r="AQ9192" s="2">
        <v>0</v>
      </c>
      <c r="AR9192" s="2"/>
      <c r="AS9192" s="2" t="s">
        <v>159</v>
      </c>
      <c r="AT9192" s="2"/>
      <c r="AU9192" s="2">
        <v>2</v>
      </c>
      <c r="AV9192" s="2" t="s">
        <v>46276</v>
      </c>
      <c r="AW9192" s="2" t="s">
        <v>50411</v>
      </c>
      <c r="AX9192" s="2" t="s">
        <v>50412</v>
      </c>
      <c r="AY9192" s="2" t="s">
        <v>456</v>
      </c>
      <c r="AZ9192" s="2" t="s">
        <v>34940</v>
      </c>
      <c r="BA9192" s="2" t="s">
        <v>34941</v>
      </c>
      <c r="BB9192" s="2">
        <v>6</v>
      </c>
      <c r="BC9192" s="2">
        <v>3</v>
      </c>
      <c r="BD9192" s="2">
        <v>-3.1060999999999998E-2</v>
      </c>
      <c r="BE9192" s="2" t="s">
        <v>166</v>
      </c>
      <c r="BF9192" s="2" t="s">
        <v>167</v>
      </c>
      <c r="BG9192" s="2" t="s">
        <v>166</v>
      </c>
      <c r="BH9192" s="2" t="s">
        <v>167</v>
      </c>
      <c r="BI9192" s="2" t="s">
        <v>166</v>
      </c>
      <c r="BJ9192" s="2" t="s">
        <v>167</v>
      </c>
      <c r="BK9192" s="2" t="s">
        <v>166</v>
      </c>
      <c r="BL9192" s="2" t="s">
        <v>166</v>
      </c>
      <c r="BM9192" s="2">
        <v>40055000</v>
      </c>
      <c r="BN9192" s="2">
        <v>0</v>
      </c>
      <c r="BO9192" s="2">
        <v>40055000</v>
      </c>
      <c r="BP9192" s="2">
        <v>0</v>
      </c>
      <c r="BQ9192" s="2" t="s">
        <v>159</v>
      </c>
      <c r="BR9192" s="2">
        <v>0</v>
      </c>
      <c r="BS9192" s="2">
        <v>637950</v>
      </c>
      <c r="BT9192" s="2">
        <v>0</v>
      </c>
      <c r="BU9192" s="2">
        <v>1514600</v>
      </c>
      <c r="BV9192" s="2">
        <v>0</v>
      </c>
      <c r="BW9192" s="2">
        <v>925180</v>
      </c>
      <c r="BX9192" s="2">
        <v>0</v>
      </c>
      <c r="BY9192" s="2">
        <v>258950</v>
      </c>
      <c r="BZ9192" s="2" t="s">
        <v>159</v>
      </c>
      <c r="CA9192" s="2" t="s">
        <v>159</v>
      </c>
      <c r="CB9192" s="2" t="s">
        <v>159</v>
      </c>
      <c r="CC9192" s="2" t="s">
        <v>159</v>
      </c>
      <c r="CD9192" s="2" t="s">
        <v>159</v>
      </c>
      <c r="CE9192" s="2" t="s">
        <v>159</v>
      </c>
      <c r="CF9192" s="2" t="s">
        <v>159</v>
      </c>
      <c r="CG9192" s="2" t="s">
        <v>159</v>
      </c>
      <c r="CH9192" s="2">
        <v>0</v>
      </c>
      <c r="CI9192" s="2">
        <v>0</v>
      </c>
      <c r="CJ9192" s="2">
        <v>0</v>
      </c>
      <c r="CK9192" s="2">
        <v>0</v>
      </c>
      <c r="CL9192" s="2">
        <v>637950</v>
      </c>
      <c r="CM9192" s="2">
        <v>0</v>
      </c>
      <c r="CN9192" s="2">
        <v>0</v>
      </c>
      <c r="CO9192" s="2">
        <v>0</v>
      </c>
      <c r="CP9192" s="2">
        <v>0</v>
      </c>
      <c r="CQ9192" s="2">
        <v>0</v>
      </c>
      <c r="CR9192" s="2">
        <v>1514600</v>
      </c>
      <c r="CS9192" s="2">
        <v>0</v>
      </c>
      <c r="CT9192" s="2">
        <v>0</v>
      </c>
      <c r="CU9192" s="2">
        <v>0</v>
      </c>
      <c r="CV9192" s="2">
        <v>0</v>
      </c>
      <c r="CW9192" s="2">
        <v>0</v>
      </c>
      <c r="CX9192" s="2">
        <v>925180</v>
      </c>
      <c r="CY9192" s="2">
        <v>0</v>
      </c>
      <c r="CZ9192" s="2">
        <v>0</v>
      </c>
      <c r="DA9192" s="2">
        <v>0</v>
      </c>
      <c r="DB9192" s="2">
        <v>0</v>
      </c>
      <c r="DC9192" s="2">
        <v>0</v>
      </c>
      <c r="DD9192" s="2">
        <v>258950</v>
      </c>
      <c r="DE9192" s="2">
        <v>0</v>
      </c>
      <c r="DF9192" s="2"/>
      <c r="DG9192" s="2"/>
      <c r="DH9192" s="2"/>
      <c r="DI9192" s="2"/>
      <c r="DJ9192" s="2"/>
      <c r="DK9192" s="2"/>
      <c r="DL9192" s="2"/>
      <c r="DM9192" s="2"/>
      <c r="DN9192" s="2"/>
      <c r="DO9192" s="2"/>
      <c r="DP9192" s="2"/>
      <c r="DQ9192" s="2"/>
      <c r="DR9192" s="2"/>
      <c r="DS9192" s="2"/>
      <c r="DT9192" s="2"/>
      <c r="DU9192" s="2"/>
      <c r="DV9192" s="2"/>
      <c r="DW9192" s="2"/>
      <c r="DX9192" s="2"/>
      <c r="DY9192" s="2"/>
      <c r="DZ9192" s="2"/>
      <c r="EA9192" s="2"/>
      <c r="EB9192" s="2"/>
      <c r="EC9192" s="2"/>
      <c r="ED9192" s="2"/>
      <c r="EE9192" s="2"/>
      <c r="EF9192" s="2">
        <v>9190</v>
      </c>
      <c r="EG9192" s="2">
        <v>2304</v>
      </c>
      <c r="EH9192" s="2">
        <v>147</v>
      </c>
      <c r="EI9192" s="2">
        <v>147</v>
      </c>
      <c r="EJ9192" s="2" t="s">
        <v>34942</v>
      </c>
      <c r="EK9192" s="2" t="s">
        <v>34943</v>
      </c>
      <c r="EL9192" s="2" t="s">
        <v>34944</v>
      </c>
      <c r="EM9192" s="2" t="s">
        <v>34945</v>
      </c>
      <c r="EN9192" s="2">
        <v>21729</v>
      </c>
      <c r="EO9192" s="2">
        <v>16740</v>
      </c>
      <c r="EP9192" s="2" t="s">
        <v>172</v>
      </c>
      <c r="EQ9192" s="2">
        <v>2098</v>
      </c>
      <c r="ER9192" s="2">
        <v>18203</v>
      </c>
      <c r="ES9192" s="2">
        <v>13961</v>
      </c>
      <c r="ET9192" s="2" t="s">
        <v>190</v>
      </c>
      <c r="EU9192" s="2">
        <v>6504</v>
      </c>
      <c r="EV9192" s="2">
        <v>21729</v>
      </c>
      <c r="EW9192" s="2">
        <v>16740</v>
      </c>
      <c r="EX9192" s="2" t="s">
        <v>172</v>
      </c>
      <c r="EY9192" s="2">
        <v>2098</v>
      </c>
    </row>
    <row r="9193" spans="1:155" x14ac:dyDescent="0.25">
      <c r="A9193" s="2" t="s">
        <v>34908</v>
      </c>
      <c r="B9193" s="2">
        <v>135</v>
      </c>
      <c r="C9193" s="2" t="s">
        <v>34908</v>
      </c>
      <c r="D9193" s="2" t="s">
        <v>34908</v>
      </c>
      <c r="E9193" s="2" t="s">
        <v>34909</v>
      </c>
      <c r="F9193" s="2" t="s">
        <v>34910</v>
      </c>
      <c r="G9193" s="2" t="s">
        <v>34911</v>
      </c>
      <c r="H9193" s="2">
        <v>1</v>
      </c>
      <c r="I9193" s="2">
        <v>52.965699999999998</v>
      </c>
      <c r="J9193" s="2">
        <v>1.6705299999999999E-3</v>
      </c>
      <c r="K9193" s="2">
        <v>90.614000000000004</v>
      </c>
      <c r="L9193" s="2">
        <v>85.932000000000002</v>
      </c>
      <c r="M9193" s="2">
        <v>52.966000000000001</v>
      </c>
      <c r="N9193" s="2"/>
      <c r="O9193" s="2"/>
      <c r="P9193" s="2"/>
      <c r="Q9193" s="2"/>
      <c r="R9193" s="2">
        <v>1</v>
      </c>
      <c r="S9193" s="2">
        <v>52.965699999999998</v>
      </c>
      <c r="T9193" s="2">
        <v>1.9040699999999999E-3</v>
      </c>
      <c r="U9193" s="2">
        <v>80.69</v>
      </c>
      <c r="V9193" s="2"/>
      <c r="W9193" s="2"/>
      <c r="X9193" s="2"/>
      <c r="Y9193" s="2"/>
      <c r="Z9193" s="2">
        <v>1</v>
      </c>
      <c r="AA9193" s="2">
        <v>90.613600000000005</v>
      </c>
      <c r="AB9193" s="2">
        <v>1.6705299999999999E-3</v>
      </c>
      <c r="AC9193" s="2">
        <v>90.614000000000004</v>
      </c>
      <c r="AD9193" s="2"/>
      <c r="AE9193" s="2"/>
      <c r="AF9193" s="2"/>
      <c r="AG9193" s="2"/>
      <c r="AH9193" s="2">
        <v>1</v>
      </c>
      <c r="AI9193" s="2">
        <v>86.114400000000003</v>
      </c>
      <c r="AJ9193" s="2">
        <v>5.8611999999999996E-3</v>
      </c>
      <c r="AK9193" s="2">
        <v>86.114000000000004</v>
      </c>
      <c r="AL9193" s="2">
        <v>0</v>
      </c>
      <c r="AM9193" s="2">
        <v>0</v>
      </c>
      <c r="AN9193" s="2"/>
      <c r="AO9193" s="2" t="s">
        <v>159</v>
      </c>
      <c r="AP9193" s="2">
        <v>0</v>
      </c>
      <c r="AQ9193" s="2">
        <v>0</v>
      </c>
      <c r="AR9193" s="2"/>
      <c r="AS9193" s="2" t="s">
        <v>159</v>
      </c>
      <c r="AT9193" s="2"/>
      <c r="AU9193" s="2" t="s">
        <v>275</v>
      </c>
      <c r="AV9193" s="2" t="s">
        <v>46276</v>
      </c>
      <c r="AW9193" s="2" t="s">
        <v>50413</v>
      </c>
      <c r="AX9193" s="2" t="s">
        <v>50414</v>
      </c>
      <c r="AY9193" s="2" t="s">
        <v>719</v>
      </c>
      <c r="AZ9193" s="2" t="s">
        <v>34952</v>
      </c>
      <c r="BA9193" s="2" t="s">
        <v>34953</v>
      </c>
      <c r="BB9193" s="2">
        <v>5</v>
      </c>
      <c r="BC9193" s="2">
        <v>3</v>
      </c>
      <c r="BD9193" s="2">
        <v>0.81030999999999997</v>
      </c>
      <c r="BE9193" s="2" t="s">
        <v>166</v>
      </c>
      <c r="BF9193" s="2" t="s">
        <v>167</v>
      </c>
      <c r="BG9193" s="2" t="s">
        <v>166</v>
      </c>
      <c r="BH9193" s="2" t="s">
        <v>167</v>
      </c>
      <c r="BI9193" s="2" t="s">
        <v>166</v>
      </c>
      <c r="BJ9193" s="2" t="s">
        <v>167</v>
      </c>
      <c r="BK9193" s="2" t="s">
        <v>166</v>
      </c>
      <c r="BL9193" s="2" t="s">
        <v>166</v>
      </c>
      <c r="BM9193" s="2">
        <v>27640000</v>
      </c>
      <c r="BN9193" s="2">
        <v>3493400</v>
      </c>
      <c r="BO9193" s="2">
        <v>24147000</v>
      </c>
      <c r="BP9193" s="2">
        <v>0</v>
      </c>
      <c r="BQ9193" s="2" t="s">
        <v>159</v>
      </c>
      <c r="BR9193" s="2">
        <v>0</v>
      </c>
      <c r="BS9193" s="2">
        <v>2034000</v>
      </c>
      <c r="BT9193" s="2">
        <v>0</v>
      </c>
      <c r="BU9193" s="2">
        <v>8007300</v>
      </c>
      <c r="BV9193" s="2">
        <v>0</v>
      </c>
      <c r="BW9193" s="2">
        <v>5069700</v>
      </c>
      <c r="BX9193" s="2">
        <v>0</v>
      </c>
      <c r="BY9193" s="2">
        <v>1505200</v>
      </c>
      <c r="BZ9193" s="2" t="s">
        <v>159</v>
      </c>
      <c r="CA9193" s="2" t="s">
        <v>159</v>
      </c>
      <c r="CB9193" s="2" t="s">
        <v>159</v>
      </c>
      <c r="CC9193" s="2" t="s">
        <v>159</v>
      </c>
      <c r="CD9193" s="2" t="s">
        <v>159</v>
      </c>
      <c r="CE9193" s="2" t="s">
        <v>159</v>
      </c>
      <c r="CF9193" s="2" t="s">
        <v>159</v>
      </c>
      <c r="CG9193" s="2" t="s">
        <v>159</v>
      </c>
      <c r="CH9193" s="2">
        <v>0</v>
      </c>
      <c r="CI9193" s="2">
        <v>0</v>
      </c>
      <c r="CJ9193" s="2">
        <v>0</v>
      </c>
      <c r="CK9193" s="2">
        <v>0</v>
      </c>
      <c r="CL9193" s="2">
        <v>2034000</v>
      </c>
      <c r="CM9193" s="2">
        <v>0</v>
      </c>
      <c r="CN9193" s="2">
        <v>0</v>
      </c>
      <c r="CO9193" s="2">
        <v>0</v>
      </c>
      <c r="CP9193" s="2">
        <v>0</v>
      </c>
      <c r="CQ9193" s="2">
        <v>1906100</v>
      </c>
      <c r="CR9193" s="2">
        <v>6101200</v>
      </c>
      <c r="CS9193" s="2">
        <v>0</v>
      </c>
      <c r="CT9193" s="2">
        <v>0</v>
      </c>
      <c r="CU9193" s="2">
        <v>0</v>
      </c>
      <c r="CV9193" s="2">
        <v>0</v>
      </c>
      <c r="CW9193" s="2">
        <v>1151100</v>
      </c>
      <c r="CX9193" s="2">
        <v>3918500</v>
      </c>
      <c r="CY9193" s="2">
        <v>0</v>
      </c>
      <c r="CZ9193" s="2">
        <v>0</v>
      </c>
      <c r="DA9193" s="2">
        <v>0</v>
      </c>
      <c r="DB9193" s="2">
        <v>0</v>
      </c>
      <c r="DC9193" s="2">
        <v>436200</v>
      </c>
      <c r="DD9193" s="2">
        <v>1069000</v>
      </c>
      <c r="DE9193" s="2">
        <v>0</v>
      </c>
      <c r="DF9193" s="2"/>
      <c r="DG9193" s="2"/>
      <c r="DH9193" s="2"/>
      <c r="DI9193" s="2"/>
      <c r="DJ9193" s="2"/>
      <c r="DK9193" s="2"/>
      <c r="DL9193" s="2"/>
      <c r="DM9193" s="2"/>
      <c r="DN9193" s="2"/>
      <c r="DO9193" s="2"/>
      <c r="DP9193" s="2"/>
      <c r="DQ9193" s="2"/>
      <c r="DR9193" s="2"/>
      <c r="DS9193" s="2"/>
      <c r="DT9193" s="2"/>
      <c r="DU9193" s="2"/>
      <c r="DV9193" s="2"/>
      <c r="DW9193" s="2"/>
      <c r="DX9193" s="2"/>
      <c r="DY9193" s="2"/>
      <c r="DZ9193" s="2"/>
      <c r="EA9193" s="2"/>
      <c r="EB9193" s="2"/>
      <c r="EC9193" s="2"/>
      <c r="ED9193" s="2"/>
      <c r="EE9193" s="2"/>
      <c r="EF9193" s="2">
        <v>9191</v>
      </c>
      <c r="EG9193" s="2">
        <v>2304</v>
      </c>
      <c r="EH9193" s="2">
        <v>135</v>
      </c>
      <c r="EI9193" s="2">
        <v>135</v>
      </c>
      <c r="EJ9193" s="2" t="s">
        <v>34954</v>
      </c>
      <c r="EK9193" s="2" t="s">
        <v>34955</v>
      </c>
      <c r="EL9193" s="2" t="s">
        <v>50415</v>
      </c>
      <c r="EM9193" s="2" t="s">
        <v>50416</v>
      </c>
      <c r="EN9193" s="2">
        <v>56316</v>
      </c>
      <c r="EO9193" s="2">
        <v>44185</v>
      </c>
      <c r="EP9193" s="2" t="s">
        <v>285</v>
      </c>
      <c r="EQ9193" s="2">
        <v>3063</v>
      </c>
      <c r="ER9193" s="2">
        <v>18328</v>
      </c>
      <c r="ES9193" s="2">
        <v>14109</v>
      </c>
      <c r="ET9193" s="2" t="s">
        <v>190</v>
      </c>
      <c r="EU9193" s="2">
        <v>5115</v>
      </c>
      <c r="EV9193" s="2">
        <v>18331</v>
      </c>
      <c r="EW9193" s="2">
        <v>14113</v>
      </c>
      <c r="EX9193" s="2" t="s">
        <v>190</v>
      </c>
      <c r="EY9193" s="2">
        <v>3353</v>
      </c>
    </row>
    <row r="9194" spans="1:155" x14ac:dyDescent="0.25">
      <c r="A9194" s="2" t="s">
        <v>34963</v>
      </c>
      <c r="B9194" s="2">
        <v>128</v>
      </c>
      <c r="C9194" s="2" t="s">
        <v>34963</v>
      </c>
      <c r="D9194" s="2" t="s">
        <v>34963</v>
      </c>
      <c r="E9194" s="2" t="s">
        <v>34964</v>
      </c>
      <c r="F9194" s="2" t="s">
        <v>34965</v>
      </c>
      <c r="G9194" s="2" t="s">
        <v>34966</v>
      </c>
      <c r="H9194" s="2">
        <v>0.49055300000000002</v>
      </c>
      <c r="I9194" s="2">
        <v>0</v>
      </c>
      <c r="J9194" s="2">
        <v>2.7118500000000001E-4</v>
      </c>
      <c r="K9194" s="2">
        <v>41.241999999999997</v>
      </c>
      <c r="L9194" s="2">
        <v>36.347999999999999</v>
      </c>
      <c r="M9194" s="2">
        <v>41.241999999999997</v>
      </c>
      <c r="N9194" s="2">
        <v>0</v>
      </c>
      <c r="O9194" s="2">
        <v>0</v>
      </c>
      <c r="P9194" s="2"/>
      <c r="Q9194" s="2" t="s">
        <v>159</v>
      </c>
      <c r="R9194" s="2">
        <v>0</v>
      </c>
      <c r="S9194" s="2">
        <v>0</v>
      </c>
      <c r="T9194" s="2"/>
      <c r="U9194" s="2" t="s">
        <v>159</v>
      </c>
      <c r="V9194" s="2">
        <v>0</v>
      </c>
      <c r="W9194" s="2">
        <v>0</v>
      </c>
      <c r="X9194" s="2"/>
      <c r="Y9194" s="2" t="s">
        <v>159</v>
      </c>
      <c r="Z9194" s="2"/>
      <c r="AA9194" s="2"/>
      <c r="AB9194" s="2"/>
      <c r="AC9194" s="2"/>
      <c r="AD9194" s="2">
        <v>0</v>
      </c>
      <c r="AE9194" s="2">
        <v>0</v>
      </c>
      <c r="AF9194" s="2"/>
      <c r="AG9194" s="2" t="s">
        <v>159</v>
      </c>
      <c r="AH9194" s="2"/>
      <c r="AI9194" s="2"/>
      <c r="AJ9194" s="2"/>
      <c r="AK9194" s="2"/>
      <c r="AL9194" s="2"/>
      <c r="AM9194" s="2"/>
      <c r="AN9194" s="2"/>
      <c r="AO9194" s="2"/>
      <c r="AP9194" s="2">
        <v>0.49055300000000002</v>
      </c>
      <c r="AQ9194" s="2">
        <v>0</v>
      </c>
      <c r="AR9194" s="2">
        <v>2.7118500000000001E-4</v>
      </c>
      <c r="AS9194" s="2">
        <v>41.241999999999997</v>
      </c>
      <c r="AT9194" s="2"/>
      <c r="AU9194" s="2"/>
      <c r="AV9194" s="2" t="s">
        <v>46276</v>
      </c>
      <c r="AW9194" s="2" t="s">
        <v>50417</v>
      </c>
      <c r="AX9194" s="2" t="s">
        <v>243</v>
      </c>
      <c r="AY9194" s="2" t="s">
        <v>244</v>
      </c>
      <c r="AZ9194" s="2" t="s">
        <v>50418</v>
      </c>
      <c r="BA9194" s="2" t="s">
        <v>50419</v>
      </c>
      <c r="BB9194" s="2">
        <v>6</v>
      </c>
      <c r="BC9194" s="2">
        <v>2</v>
      </c>
      <c r="BD9194" s="2">
        <v>0.37480000000000002</v>
      </c>
      <c r="BE9194" s="2" t="s">
        <v>166</v>
      </c>
      <c r="BF9194" s="2" t="s">
        <v>166</v>
      </c>
      <c r="BG9194" s="2" t="s">
        <v>166</v>
      </c>
      <c r="BH9194" s="2" t="s">
        <v>166</v>
      </c>
      <c r="BI9194" s="2" t="s">
        <v>166</v>
      </c>
      <c r="BJ9194" s="2" t="s">
        <v>166</v>
      </c>
      <c r="BK9194" s="2" t="s">
        <v>166</v>
      </c>
      <c r="BL9194" s="2" t="s">
        <v>166</v>
      </c>
      <c r="BM9194" s="2">
        <v>0</v>
      </c>
      <c r="BN9194" s="2">
        <v>0</v>
      </c>
      <c r="BO9194" s="2">
        <v>0</v>
      </c>
      <c r="BP9194" s="2">
        <v>0</v>
      </c>
      <c r="BQ9194" s="2" t="s">
        <v>159</v>
      </c>
      <c r="BR9194" s="2">
        <v>0</v>
      </c>
      <c r="BS9194" s="2">
        <v>0</v>
      </c>
      <c r="BT9194" s="2">
        <v>0</v>
      </c>
      <c r="BU9194" s="2">
        <v>0</v>
      </c>
      <c r="BV9194" s="2">
        <v>0</v>
      </c>
      <c r="BW9194" s="2">
        <v>0</v>
      </c>
      <c r="BX9194" s="2">
        <v>0</v>
      </c>
      <c r="BY9194" s="2">
        <v>0</v>
      </c>
      <c r="BZ9194" s="2" t="s">
        <v>159</v>
      </c>
      <c r="CA9194" s="2" t="s">
        <v>159</v>
      </c>
      <c r="CB9194" s="2" t="s">
        <v>159</v>
      </c>
      <c r="CC9194" s="2" t="s">
        <v>159</v>
      </c>
      <c r="CD9194" s="2" t="s">
        <v>159</v>
      </c>
      <c r="CE9194" s="2" t="s">
        <v>159</v>
      </c>
      <c r="CF9194" s="2" t="s">
        <v>159</v>
      </c>
      <c r="CG9194" s="2" t="s">
        <v>159</v>
      </c>
      <c r="CH9194" s="2">
        <v>0</v>
      </c>
      <c r="CI9194" s="2">
        <v>0</v>
      </c>
      <c r="CJ9194" s="2">
        <v>0</v>
      </c>
      <c r="CK9194" s="2">
        <v>0</v>
      </c>
      <c r="CL9194" s="2">
        <v>0</v>
      </c>
      <c r="CM9194" s="2">
        <v>0</v>
      </c>
      <c r="CN9194" s="2">
        <v>0</v>
      </c>
      <c r="CO9194" s="2">
        <v>0</v>
      </c>
      <c r="CP9194" s="2">
        <v>0</v>
      </c>
      <c r="CQ9194" s="2">
        <v>0</v>
      </c>
      <c r="CR9194" s="2">
        <v>0</v>
      </c>
      <c r="CS9194" s="2">
        <v>0</v>
      </c>
      <c r="CT9194" s="2">
        <v>0</v>
      </c>
      <c r="CU9194" s="2">
        <v>0</v>
      </c>
      <c r="CV9194" s="2">
        <v>0</v>
      </c>
      <c r="CW9194" s="2">
        <v>0</v>
      </c>
      <c r="CX9194" s="2">
        <v>0</v>
      </c>
      <c r="CY9194" s="2">
        <v>0</v>
      </c>
      <c r="CZ9194" s="2">
        <v>0</v>
      </c>
      <c r="DA9194" s="2">
        <v>0</v>
      </c>
      <c r="DB9194" s="2">
        <v>0</v>
      </c>
      <c r="DC9194" s="2">
        <v>0</v>
      </c>
      <c r="DD9194" s="2">
        <v>0</v>
      </c>
      <c r="DE9194" s="2">
        <v>0</v>
      </c>
      <c r="DF9194" s="2"/>
      <c r="DG9194" s="2"/>
      <c r="DH9194" s="2"/>
      <c r="DI9194" s="2"/>
      <c r="DJ9194" s="2"/>
      <c r="DK9194" s="2"/>
      <c r="DL9194" s="2"/>
      <c r="DM9194" s="2"/>
      <c r="DN9194" s="2"/>
      <c r="DO9194" s="2"/>
      <c r="DP9194" s="2"/>
      <c r="DQ9194" s="2"/>
      <c r="DR9194" s="2"/>
      <c r="DS9194" s="2"/>
      <c r="DT9194" s="2"/>
      <c r="DU9194" s="2"/>
      <c r="DV9194" s="2"/>
      <c r="DW9194" s="2"/>
      <c r="DX9194" s="2"/>
      <c r="DY9194" s="2"/>
      <c r="DZ9194" s="2"/>
      <c r="EA9194" s="2"/>
      <c r="EB9194" s="2"/>
      <c r="EC9194" s="2"/>
      <c r="ED9194" s="2"/>
      <c r="EE9194" s="2"/>
      <c r="EF9194" s="2">
        <v>9192</v>
      </c>
      <c r="EG9194" s="2">
        <v>2305</v>
      </c>
      <c r="EH9194" s="2">
        <v>128</v>
      </c>
      <c r="EI9194" s="2">
        <v>128</v>
      </c>
      <c r="EJ9194" s="2">
        <v>6625</v>
      </c>
      <c r="EK9194" s="2" t="s">
        <v>14545</v>
      </c>
      <c r="EL9194" s="2"/>
      <c r="EM9194" s="2"/>
      <c r="EN9194" s="2">
        <v>40536</v>
      </c>
      <c r="EO9194" s="2">
        <v>32133</v>
      </c>
      <c r="EP9194" s="2" t="s">
        <v>171</v>
      </c>
      <c r="EQ9194" s="2">
        <v>42200</v>
      </c>
      <c r="ER9194" s="2">
        <v>40536</v>
      </c>
      <c r="ES9194" s="2">
        <v>32133</v>
      </c>
      <c r="ET9194" s="2" t="s">
        <v>171</v>
      </c>
      <c r="EU9194" s="2">
        <v>42200</v>
      </c>
      <c r="EV9194" s="2">
        <v>40536</v>
      </c>
      <c r="EW9194" s="2">
        <v>32133</v>
      </c>
      <c r="EX9194" s="2" t="s">
        <v>171</v>
      </c>
      <c r="EY9194" s="2">
        <v>42200</v>
      </c>
    </row>
    <row r="9195" spans="1:155" x14ac:dyDescent="0.25">
      <c r="A9195" s="2" t="s">
        <v>50420</v>
      </c>
      <c r="B9195" s="2">
        <v>302</v>
      </c>
      <c r="C9195" s="2" t="s">
        <v>50420</v>
      </c>
      <c r="D9195" s="2" t="s">
        <v>50420</v>
      </c>
      <c r="E9195" s="2" t="s">
        <v>50421</v>
      </c>
      <c r="F9195" s="2" t="s">
        <v>50422</v>
      </c>
      <c r="G9195" s="2" t="s">
        <v>50423</v>
      </c>
      <c r="H9195" s="2">
        <v>1</v>
      </c>
      <c r="I9195" s="2">
        <v>77.897099999999995</v>
      </c>
      <c r="J9195" s="3">
        <v>5.5209100000000002E-25</v>
      </c>
      <c r="K9195" s="2">
        <v>112.16</v>
      </c>
      <c r="L9195" s="2">
        <v>94.441000000000003</v>
      </c>
      <c r="M9195" s="2">
        <v>112.16</v>
      </c>
      <c r="N9195" s="2"/>
      <c r="O9195" s="2"/>
      <c r="P9195" s="2"/>
      <c r="Q9195" s="2"/>
      <c r="R9195" s="2">
        <v>1</v>
      </c>
      <c r="S9195" s="2">
        <v>65.737200000000001</v>
      </c>
      <c r="T9195" s="3">
        <v>6.5326600000000002E-22</v>
      </c>
      <c r="U9195" s="2">
        <v>102.89</v>
      </c>
      <c r="V9195" s="2">
        <v>0</v>
      </c>
      <c r="W9195" s="2">
        <v>0</v>
      </c>
      <c r="X9195" s="2"/>
      <c r="Y9195" s="2" t="s">
        <v>159</v>
      </c>
      <c r="Z9195" s="2">
        <v>1</v>
      </c>
      <c r="AA9195" s="2">
        <v>77.897099999999995</v>
      </c>
      <c r="AB9195" s="3">
        <v>5.5209100000000002E-25</v>
      </c>
      <c r="AC9195" s="2">
        <v>112.16</v>
      </c>
      <c r="AD9195" s="2">
        <v>0</v>
      </c>
      <c r="AE9195" s="2">
        <v>0</v>
      </c>
      <c r="AF9195" s="2"/>
      <c r="AG9195" s="2" t="s">
        <v>159</v>
      </c>
      <c r="AH9195" s="2">
        <v>0.99981299999999995</v>
      </c>
      <c r="AI9195" s="2">
        <v>37.285499999999999</v>
      </c>
      <c r="AJ9195" s="3">
        <v>1.2182699999999999E-5</v>
      </c>
      <c r="AK9195" s="2">
        <v>50.076999999999998</v>
      </c>
      <c r="AL9195" s="2">
        <v>0.99993799999999999</v>
      </c>
      <c r="AM9195" s="2">
        <v>42.056800000000003</v>
      </c>
      <c r="AN9195" s="3">
        <v>3.4824699999999998E-7</v>
      </c>
      <c r="AO9195" s="2">
        <v>55.094000000000001</v>
      </c>
      <c r="AP9195" s="2">
        <v>0.99075800000000003</v>
      </c>
      <c r="AQ9195" s="2">
        <v>20.3018</v>
      </c>
      <c r="AR9195" s="3">
        <v>4.4293099999999998E-5</v>
      </c>
      <c r="AS9195" s="2">
        <v>44.997999999999998</v>
      </c>
      <c r="AT9195" s="2"/>
      <c r="AU9195" s="2">
        <v>1</v>
      </c>
      <c r="AV9195" s="2" t="s">
        <v>46276</v>
      </c>
      <c r="AW9195" s="2" t="s">
        <v>50424</v>
      </c>
      <c r="AX9195" s="2" t="s">
        <v>197</v>
      </c>
      <c r="AY9195" s="2" t="s">
        <v>336</v>
      </c>
      <c r="AZ9195" s="2" t="s">
        <v>50425</v>
      </c>
      <c r="BA9195" s="2" t="s">
        <v>50426</v>
      </c>
      <c r="BB9195" s="2">
        <v>4</v>
      </c>
      <c r="BC9195" s="2">
        <v>2</v>
      </c>
      <c r="BD9195" s="2">
        <v>0.39176</v>
      </c>
      <c r="BE9195" s="2" t="s">
        <v>166</v>
      </c>
      <c r="BF9195" s="2" t="s">
        <v>167</v>
      </c>
      <c r="BG9195" s="2" t="s">
        <v>166</v>
      </c>
      <c r="BH9195" s="2" t="s">
        <v>167</v>
      </c>
      <c r="BI9195" s="2" t="s">
        <v>166</v>
      </c>
      <c r="BJ9195" s="2" t="s">
        <v>167</v>
      </c>
      <c r="BK9195" s="2" t="s">
        <v>167</v>
      </c>
      <c r="BL9195" s="2" t="s">
        <v>167</v>
      </c>
      <c r="BM9195" s="2">
        <v>55552000</v>
      </c>
      <c r="BN9195" s="2">
        <v>55552000</v>
      </c>
      <c r="BO9195" s="2">
        <v>0</v>
      </c>
      <c r="BP9195" s="2">
        <v>0</v>
      </c>
      <c r="BQ9195" s="2" t="s">
        <v>159</v>
      </c>
      <c r="BR9195" s="2">
        <v>0</v>
      </c>
      <c r="BS9195" s="2">
        <v>9726000</v>
      </c>
      <c r="BT9195" s="2">
        <v>214380</v>
      </c>
      <c r="BU9195" s="2">
        <v>15552000</v>
      </c>
      <c r="BV9195" s="2">
        <v>337760</v>
      </c>
      <c r="BW9195" s="2">
        <v>21066000</v>
      </c>
      <c r="BX9195" s="2">
        <v>1580200</v>
      </c>
      <c r="BY9195" s="2">
        <v>7075400</v>
      </c>
      <c r="BZ9195" s="2" t="s">
        <v>159</v>
      </c>
      <c r="CA9195" s="2" t="s">
        <v>159</v>
      </c>
      <c r="CB9195" s="2" t="s">
        <v>159</v>
      </c>
      <c r="CC9195" s="2" t="s">
        <v>159</v>
      </c>
      <c r="CD9195" s="2" t="s">
        <v>159</v>
      </c>
      <c r="CE9195" s="2" t="s">
        <v>159</v>
      </c>
      <c r="CF9195" s="2" t="s">
        <v>159</v>
      </c>
      <c r="CG9195" s="2" t="s">
        <v>159</v>
      </c>
      <c r="CH9195" s="2">
        <v>0</v>
      </c>
      <c r="CI9195" s="2">
        <v>0</v>
      </c>
      <c r="CJ9195" s="2">
        <v>0</v>
      </c>
      <c r="CK9195" s="2">
        <v>9726000</v>
      </c>
      <c r="CL9195" s="2">
        <v>0</v>
      </c>
      <c r="CM9195" s="2">
        <v>0</v>
      </c>
      <c r="CN9195" s="2">
        <v>214380</v>
      </c>
      <c r="CO9195" s="2">
        <v>0</v>
      </c>
      <c r="CP9195" s="2">
        <v>0</v>
      </c>
      <c r="CQ9195" s="2">
        <v>15552000</v>
      </c>
      <c r="CR9195" s="2">
        <v>0</v>
      </c>
      <c r="CS9195" s="2">
        <v>0</v>
      </c>
      <c r="CT9195" s="2">
        <v>337760</v>
      </c>
      <c r="CU9195" s="2">
        <v>0</v>
      </c>
      <c r="CV9195" s="2">
        <v>0</v>
      </c>
      <c r="CW9195" s="2">
        <v>21066000</v>
      </c>
      <c r="CX9195" s="2">
        <v>0</v>
      </c>
      <c r="CY9195" s="2">
        <v>0</v>
      </c>
      <c r="CZ9195" s="2">
        <v>1580200</v>
      </c>
      <c r="DA9195" s="2">
        <v>0</v>
      </c>
      <c r="DB9195" s="2">
        <v>0</v>
      </c>
      <c r="DC9195" s="2">
        <v>7075400</v>
      </c>
      <c r="DD9195" s="2">
        <v>0</v>
      </c>
      <c r="DE9195" s="2">
        <v>0</v>
      </c>
      <c r="DF9195" s="2"/>
      <c r="DG9195" s="2"/>
      <c r="DH9195" s="2"/>
      <c r="DI9195" s="2"/>
      <c r="DJ9195" s="2"/>
      <c r="DK9195" s="2"/>
      <c r="DL9195" s="2"/>
      <c r="DM9195" s="2"/>
      <c r="DN9195" s="2"/>
      <c r="DO9195" s="2"/>
      <c r="DP9195" s="2"/>
      <c r="DQ9195" s="2"/>
      <c r="DR9195" s="2"/>
      <c r="DS9195" s="2"/>
      <c r="DT9195" s="2"/>
      <c r="DU9195" s="2"/>
      <c r="DV9195" s="2"/>
      <c r="DW9195" s="2"/>
      <c r="DX9195" s="2"/>
      <c r="DY9195" s="2"/>
      <c r="DZ9195" s="2"/>
      <c r="EA9195" s="2"/>
      <c r="EB9195" s="2"/>
      <c r="EC9195" s="2"/>
      <c r="ED9195" s="2"/>
      <c r="EE9195" s="2"/>
      <c r="EF9195" s="2">
        <v>9193</v>
      </c>
      <c r="EG9195" s="2">
        <v>2309</v>
      </c>
      <c r="EH9195" s="2">
        <v>302</v>
      </c>
      <c r="EI9195" s="2">
        <v>302</v>
      </c>
      <c r="EJ9195" s="2">
        <v>2515</v>
      </c>
      <c r="EK9195" s="2">
        <v>2849</v>
      </c>
      <c r="EL9195" s="2" t="s">
        <v>50427</v>
      </c>
      <c r="EM9195" s="2" t="s">
        <v>50428</v>
      </c>
      <c r="EN9195" s="2">
        <v>15621</v>
      </c>
      <c r="EO9195" s="2">
        <v>11839</v>
      </c>
      <c r="EP9195" s="2" t="s">
        <v>190</v>
      </c>
      <c r="EQ9195" s="2">
        <v>31394</v>
      </c>
      <c r="ER9195" s="2">
        <v>15621</v>
      </c>
      <c r="ES9195" s="2">
        <v>11839</v>
      </c>
      <c r="ET9195" s="2" t="s">
        <v>190</v>
      </c>
      <c r="EU9195" s="2">
        <v>31394</v>
      </c>
      <c r="EV9195" s="2">
        <v>15621</v>
      </c>
      <c r="EW9195" s="2">
        <v>11839</v>
      </c>
      <c r="EX9195" s="2" t="s">
        <v>190</v>
      </c>
      <c r="EY9195" s="2">
        <v>31394</v>
      </c>
    </row>
    <row r="9196" spans="1:155" x14ac:dyDescent="0.25">
      <c r="A9196" s="2" t="s">
        <v>35047</v>
      </c>
      <c r="B9196" s="2">
        <v>442</v>
      </c>
      <c r="C9196" s="2" t="s">
        <v>35047</v>
      </c>
      <c r="D9196" s="2" t="s">
        <v>35047</v>
      </c>
      <c r="E9196" s="2" t="s">
        <v>35048</v>
      </c>
      <c r="F9196" s="2" t="s">
        <v>35049</v>
      </c>
      <c r="G9196" s="2" t="s">
        <v>35050</v>
      </c>
      <c r="H9196" s="2">
        <v>0.99959600000000004</v>
      </c>
      <c r="I9196" s="2">
        <v>33.932899999999997</v>
      </c>
      <c r="J9196" s="3">
        <v>3.6792199999999999E-57</v>
      </c>
      <c r="K9196" s="2">
        <v>90.299000000000007</v>
      </c>
      <c r="L9196" s="2">
        <v>81.953999999999994</v>
      </c>
      <c r="M9196" s="2">
        <v>90.299000000000007</v>
      </c>
      <c r="N9196" s="2">
        <v>0</v>
      </c>
      <c r="O9196" s="2">
        <v>0</v>
      </c>
      <c r="P9196" s="2"/>
      <c r="Q9196" s="2" t="s">
        <v>159</v>
      </c>
      <c r="R9196" s="2">
        <v>0.99959600000000004</v>
      </c>
      <c r="S9196" s="2">
        <v>33.932899999999997</v>
      </c>
      <c r="T9196" s="3">
        <v>3.6792199999999999E-57</v>
      </c>
      <c r="U9196" s="2">
        <v>90.299000000000007</v>
      </c>
      <c r="V9196" s="2">
        <v>0</v>
      </c>
      <c r="W9196" s="2">
        <v>0</v>
      </c>
      <c r="X9196" s="2"/>
      <c r="Y9196" s="2" t="s">
        <v>159</v>
      </c>
      <c r="Z9196" s="2">
        <v>0.91926600000000003</v>
      </c>
      <c r="AA9196" s="2">
        <v>10.563800000000001</v>
      </c>
      <c r="AB9196" s="3">
        <v>1.06089E-29</v>
      </c>
      <c r="AC9196" s="2">
        <v>67.911000000000001</v>
      </c>
      <c r="AD9196" s="2"/>
      <c r="AE9196" s="2"/>
      <c r="AF9196" s="2"/>
      <c r="AG9196" s="2"/>
      <c r="AH9196" s="2"/>
      <c r="AI9196" s="2"/>
      <c r="AJ9196" s="2"/>
      <c r="AK9196" s="2"/>
      <c r="AL9196" s="2"/>
      <c r="AM9196" s="2"/>
      <c r="AN9196" s="2"/>
      <c r="AO9196" s="2"/>
      <c r="AP9196" s="2"/>
      <c r="AQ9196" s="2"/>
      <c r="AR9196" s="2"/>
      <c r="AS9196" s="2"/>
      <c r="AT9196" s="2"/>
      <c r="AU9196" s="2">
        <v>1</v>
      </c>
      <c r="AV9196" s="2" t="s">
        <v>46276</v>
      </c>
      <c r="AW9196" s="2" t="s">
        <v>50429</v>
      </c>
      <c r="AX9196" s="2" t="s">
        <v>197</v>
      </c>
      <c r="AY9196" s="2" t="s">
        <v>617</v>
      </c>
      <c r="AZ9196" s="2" t="s">
        <v>50430</v>
      </c>
      <c r="BA9196" s="2" t="s">
        <v>50431</v>
      </c>
      <c r="BB9196" s="2">
        <v>14</v>
      </c>
      <c r="BC9196" s="2">
        <v>4</v>
      </c>
      <c r="BD9196" s="2">
        <v>0.21639</v>
      </c>
      <c r="BE9196" s="2" t="s">
        <v>166</v>
      </c>
      <c r="BF9196" s="2" t="s">
        <v>167</v>
      </c>
      <c r="BG9196" s="2" t="s">
        <v>166</v>
      </c>
      <c r="BH9196" s="2" t="s">
        <v>167</v>
      </c>
      <c r="BI9196" s="2" t="s">
        <v>166</v>
      </c>
      <c r="BJ9196" s="2" t="s">
        <v>166</v>
      </c>
      <c r="BK9196" s="2" t="s">
        <v>166</v>
      </c>
      <c r="BL9196" s="2" t="s">
        <v>166</v>
      </c>
      <c r="BM9196" s="2">
        <v>25861000</v>
      </c>
      <c r="BN9196" s="2">
        <v>25861000</v>
      </c>
      <c r="BO9196" s="2">
        <v>0</v>
      </c>
      <c r="BP9196" s="2">
        <v>0</v>
      </c>
      <c r="BQ9196" s="2" t="s">
        <v>159</v>
      </c>
      <c r="BR9196" s="2">
        <v>309340</v>
      </c>
      <c r="BS9196" s="2">
        <v>16936000</v>
      </c>
      <c r="BT9196" s="2">
        <v>466690</v>
      </c>
      <c r="BU9196" s="2">
        <v>8149400</v>
      </c>
      <c r="BV9196" s="2">
        <v>0</v>
      </c>
      <c r="BW9196" s="2">
        <v>0</v>
      </c>
      <c r="BX9196" s="2">
        <v>0</v>
      </c>
      <c r="BY9196" s="2">
        <v>0</v>
      </c>
      <c r="BZ9196" s="2" t="s">
        <v>159</v>
      </c>
      <c r="CA9196" s="2" t="s">
        <v>159</v>
      </c>
      <c r="CB9196" s="2" t="s">
        <v>159</v>
      </c>
      <c r="CC9196" s="2" t="s">
        <v>159</v>
      </c>
      <c r="CD9196" s="2" t="s">
        <v>159</v>
      </c>
      <c r="CE9196" s="2" t="s">
        <v>159</v>
      </c>
      <c r="CF9196" s="2" t="s">
        <v>159</v>
      </c>
      <c r="CG9196" s="2" t="s">
        <v>159</v>
      </c>
      <c r="CH9196" s="2">
        <v>309340</v>
      </c>
      <c r="CI9196" s="2">
        <v>0</v>
      </c>
      <c r="CJ9196" s="2">
        <v>0</v>
      </c>
      <c r="CK9196" s="2">
        <v>16936000</v>
      </c>
      <c r="CL9196" s="2">
        <v>0</v>
      </c>
      <c r="CM9196" s="2">
        <v>0</v>
      </c>
      <c r="CN9196" s="2">
        <v>466690</v>
      </c>
      <c r="CO9196" s="2">
        <v>0</v>
      </c>
      <c r="CP9196" s="2">
        <v>0</v>
      </c>
      <c r="CQ9196" s="2">
        <v>8149400</v>
      </c>
      <c r="CR9196" s="2">
        <v>0</v>
      </c>
      <c r="CS9196" s="2">
        <v>0</v>
      </c>
      <c r="CT9196" s="2">
        <v>0</v>
      </c>
      <c r="CU9196" s="2">
        <v>0</v>
      </c>
      <c r="CV9196" s="2">
        <v>0</v>
      </c>
      <c r="CW9196" s="2">
        <v>0</v>
      </c>
      <c r="CX9196" s="2">
        <v>0</v>
      </c>
      <c r="CY9196" s="2">
        <v>0</v>
      </c>
      <c r="CZ9196" s="2">
        <v>0</v>
      </c>
      <c r="DA9196" s="2">
        <v>0</v>
      </c>
      <c r="DB9196" s="2">
        <v>0</v>
      </c>
      <c r="DC9196" s="2">
        <v>0</v>
      </c>
      <c r="DD9196" s="2">
        <v>0</v>
      </c>
      <c r="DE9196" s="2">
        <v>0</v>
      </c>
      <c r="DF9196" s="2"/>
      <c r="DG9196" s="2"/>
      <c r="DH9196" s="2"/>
      <c r="DI9196" s="2"/>
      <c r="DJ9196" s="2"/>
      <c r="DK9196" s="2"/>
      <c r="DL9196" s="2"/>
      <c r="DM9196" s="2"/>
      <c r="DN9196" s="2"/>
      <c r="DO9196" s="2"/>
      <c r="DP9196" s="2"/>
      <c r="DQ9196" s="2"/>
      <c r="DR9196" s="2"/>
      <c r="DS9196" s="2"/>
      <c r="DT9196" s="2"/>
      <c r="DU9196" s="2"/>
      <c r="DV9196" s="2"/>
      <c r="DW9196" s="2"/>
      <c r="DX9196" s="2"/>
      <c r="DY9196" s="2"/>
      <c r="DZ9196" s="2"/>
      <c r="EA9196" s="2"/>
      <c r="EB9196" s="2"/>
      <c r="EC9196" s="2"/>
      <c r="ED9196" s="2"/>
      <c r="EE9196" s="2"/>
      <c r="EF9196" s="2">
        <v>9194</v>
      </c>
      <c r="EG9196" s="2">
        <v>2312</v>
      </c>
      <c r="EH9196" s="2">
        <v>442</v>
      </c>
      <c r="EI9196" s="2">
        <v>442</v>
      </c>
      <c r="EJ9196" s="2">
        <v>1621</v>
      </c>
      <c r="EK9196" s="2">
        <v>1845</v>
      </c>
      <c r="EL9196" s="2" t="s">
        <v>50432</v>
      </c>
      <c r="EM9196" s="2" t="s">
        <v>50433</v>
      </c>
      <c r="EN9196" s="2">
        <v>10222</v>
      </c>
      <c r="EO9196" s="2">
        <v>7813</v>
      </c>
      <c r="EP9196" s="2" t="s">
        <v>285</v>
      </c>
      <c r="EQ9196" s="2">
        <v>23428</v>
      </c>
      <c r="ER9196" s="2">
        <v>10222</v>
      </c>
      <c r="ES9196" s="2">
        <v>7813</v>
      </c>
      <c r="ET9196" s="2" t="s">
        <v>285</v>
      </c>
      <c r="EU9196" s="2">
        <v>23428</v>
      </c>
      <c r="EV9196" s="2">
        <v>10222</v>
      </c>
      <c r="EW9196" s="2">
        <v>7813</v>
      </c>
      <c r="EX9196" s="2" t="s">
        <v>285</v>
      </c>
      <c r="EY9196" s="2">
        <v>23428</v>
      </c>
    </row>
    <row r="9197" spans="1:155" x14ac:dyDescent="0.25">
      <c r="A9197" s="2" t="s">
        <v>35243</v>
      </c>
      <c r="B9197" s="2">
        <v>480</v>
      </c>
      <c r="C9197" s="2" t="s">
        <v>35243</v>
      </c>
      <c r="D9197" s="2" t="s">
        <v>35243</v>
      </c>
      <c r="E9197" s="2" t="s">
        <v>35244</v>
      </c>
      <c r="F9197" s="2" t="s">
        <v>35245</v>
      </c>
      <c r="G9197" s="2" t="s">
        <v>35246</v>
      </c>
      <c r="H9197" s="2">
        <v>1</v>
      </c>
      <c r="I9197" s="2">
        <v>51.978499999999997</v>
      </c>
      <c r="J9197" s="2">
        <v>8.6075700000000002E-3</v>
      </c>
      <c r="K9197" s="2">
        <v>51.978999999999999</v>
      </c>
      <c r="L9197" s="2">
        <v>31.393999999999998</v>
      </c>
      <c r="M9197" s="2">
        <v>51.978999999999999</v>
      </c>
      <c r="N9197" s="2">
        <v>0</v>
      </c>
      <c r="O9197" s="2">
        <v>0</v>
      </c>
      <c r="P9197" s="2"/>
      <c r="Q9197" s="2" t="s">
        <v>159</v>
      </c>
      <c r="R9197" s="2">
        <v>1</v>
      </c>
      <c r="S9197" s="2">
        <v>51.978499999999997</v>
      </c>
      <c r="T9197" s="2">
        <v>8.6075700000000002E-3</v>
      </c>
      <c r="U9197" s="2">
        <v>51.978999999999999</v>
      </c>
      <c r="V9197" s="2"/>
      <c r="W9197" s="2"/>
      <c r="X9197" s="2"/>
      <c r="Y9197" s="2"/>
      <c r="Z9197" s="2"/>
      <c r="AA9197" s="2"/>
      <c r="AB9197" s="2"/>
      <c r="AC9197" s="2"/>
      <c r="AD9197" s="2"/>
      <c r="AE9197" s="2"/>
      <c r="AF9197" s="2"/>
      <c r="AG9197" s="2"/>
      <c r="AH9197" s="2"/>
      <c r="AI9197" s="2"/>
      <c r="AJ9197" s="2"/>
      <c r="AK9197" s="2"/>
      <c r="AL9197" s="2"/>
      <c r="AM9197" s="2"/>
      <c r="AN9197" s="2"/>
      <c r="AO9197" s="2"/>
      <c r="AP9197" s="2"/>
      <c r="AQ9197" s="2"/>
      <c r="AR9197" s="2"/>
      <c r="AS9197" s="2"/>
      <c r="AT9197" s="2"/>
      <c r="AU9197" s="2">
        <v>1</v>
      </c>
      <c r="AV9197" s="2" t="s">
        <v>46276</v>
      </c>
      <c r="AW9197" s="2" t="s">
        <v>50434</v>
      </c>
      <c r="AX9197" s="2" t="s">
        <v>197</v>
      </c>
      <c r="AY9197" s="2" t="s">
        <v>2187</v>
      </c>
      <c r="AZ9197" s="2" t="s">
        <v>50435</v>
      </c>
      <c r="BA9197" s="2" t="s">
        <v>50436</v>
      </c>
      <c r="BB9197" s="2">
        <v>2</v>
      </c>
      <c r="BC9197" s="2">
        <v>2</v>
      </c>
      <c r="BD9197" s="2">
        <v>0.43467</v>
      </c>
      <c r="BE9197" s="2" t="s">
        <v>166</v>
      </c>
      <c r="BF9197" s="2" t="s">
        <v>167</v>
      </c>
      <c r="BG9197" s="2" t="s">
        <v>166</v>
      </c>
      <c r="BH9197" s="2" t="s">
        <v>166</v>
      </c>
      <c r="BI9197" s="2" t="s">
        <v>166</v>
      </c>
      <c r="BJ9197" s="2" t="s">
        <v>166</v>
      </c>
      <c r="BK9197" s="2" t="s">
        <v>166</v>
      </c>
      <c r="BL9197" s="2" t="s">
        <v>166</v>
      </c>
      <c r="BM9197" s="2">
        <v>10338000</v>
      </c>
      <c r="BN9197" s="2">
        <v>10338000</v>
      </c>
      <c r="BO9197" s="2">
        <v>0</v>
      </c>
      <c r="BP9197" s="2">
        <v>0</v>
      </c>
      <c r="BQ9197" s="2" t="s">
        <v>159</v>
      </c>
      <c r="BR9197" s="2">
        <v>481280</v>
      </c>
      <c r="BS9197" s="2">
        <v>9856300</v>
      </c>
      <c r="BT9197" s="2">
        <v>0</v>
      </c>
      <c r="BU9197" s="2">
        <v>0</v>
      </c>
      <c r="BV9197" s="2">
        <v>0</v>
      </c>
      <c r="BW9197" s="2">
        <v>0</v>
      </c>
      <c r="BX9197" s="2">
        <v>0</v>
      </c>
      <c r="BY9197" s="2">
        <v>0</v>
      </c>
      <c r="BZ9197" s="2" t="s">
        <v>159</v>
      </c>
      <c r="CA9197" s="2" t="s">
        <v>159</v>
      </c>
      <c r="CB9197" s="2" t="s">
        <v>159</v>
      </c>
      <c r="CC9197" s="2" t="s">
        <v>159</v>
      </c>
      <c r="CD9197" s="2" t="s">
        <v>159</v>
      </c>
      <c r="CE9197" s="2" t="s">
        <v>159</v>
      </c>
      <c r="CF9197" s="2" t="s">
        <v>159</v>
      </c>
      <c r="CG9197" s="2" t="s">
        <v>159</v>
      </c>
      <c r="CH9197" s="2">
        <v>481280</v>
      </c>
      <c r="CI9197" s="2">
        <v>0</v>
      </c>
      <c r="CJ9197" s="2">
        <v>0</v>
      </c>
      <c r="CK9197" s="2">
        <v>9856300</v>
      </c>
      <c r="CL9197" s="2">
        <v>0</v>
      </c>
      <c r="CM9197" s="2">
        <v>0</v>
      </c>
      <c r="CN9197" s="2">
        <v>0</v>
      </c>
      <c r="CO9197" s="2">
        <v>0</v>
      </c>
      <c r="CP9197" s="2">
        <v>0</v>
      </c>
      <c r="CQ9197" s="2">
        <v>0</v>
      </c>
      <c r="CR9197" s="2">
        <v>0</v>
      </c>
      <c r="CS9197" s="2">
        <v>0</v>
      </c>
      <c r="CT9197" s="2">
        <v>0</v>
      </c>
      <c r="CU9197" s="2">
        <v>0</v>
      </c>
      <c r="CV9197" s="2">
        <v>0</v>
      </c>
      <c r="CW9197" s="2">
        <v>0</v>
      </c>
      <c r="CX9197" s="2">
        <v>0</v>
      </c>
      <c r="CY9197" s="2">
        <v>0</v>
      </c>
      <c r="CZ9197" s="2">
        <v>0</v>
      </c>
      <c r="DA9197" s="2">
        <v>0</v>
      </c>
      <c r="DB9197" s="2">
        <v>0</v>
      </c>
      <c r="DC9197" s="2">
        <v>0</v>
      </c>
      <c r="DD9197" s="2">
        <v>0</v>
      </c>
      <c r="DE9197" s="2">
        <v>0</v>
      </c>
      <c r="DF9197" s="2"/>
      <c r="DG9197" s="2"/>
      <c r="DH9197" s="2"/>
      <c r="DI9197" s="2"/>
      <c r="DJ9197" s="2"/>
      <c r="DK9197" s="2"/>
      <c r="DL9197" s="2"/>
      <c r="DM9197" s="2"/>
      <c r="DN9197" s="2"/>
      <c r="DO9197" s="2"/>
      <c r="DP9197" s="2"/>
      <c r="DQ9197" s="2"/>
      <c r="DR9197" s="2"/>
      <c r="DS9197" s="2"/>
      <c r="DT9197" s="2"/>
      <c r="DU9197" s="2"/>
      <c r="DV9197" s="2"/>
      <c r="DW9197" s="2"/>
      <c r="DX9197" s="2"/>
      <c r="DY9197" s="2"/>
      <c r="DZ9197" s="2"/>
      <c r="EA9197" s="2"/>
      <c r="EB9197" s="2"/>
      <c r="EC9197" s="2"/>
      <c r="ED9197" s="2"/>
      <c r="EE9197" s="2"/>
      <c r="EF9197" s="2">
        <v>9195</v>
      </c>
      <c r="EG9197" s="2">
        <v>2324</v>
      </c>
      <c r="EH9197" s="2">
        <v>480</v>
      </c>
      <c r="EI9197" s="2">
        <v>480</v>
      </c>
      <c r="EJ9197" s="2">
        <v>831</v>
      </c>
      <c r="EK9197" s="2">
        <v>955</v>
      </c>
      <c r="EL9197" s="2" t="s">
        <v>50437</v>
      </c>
      <c r="EM9197" s="2" t="s">
        <v>50438</v>
      </c>
      <c r="EN9197" s="2">
        <v>5421</v>
      </c>
      <c r="EO9197" s="2">
        <v>4032</v>
      </c>
      <c r="EP9197" s="2" t="s">
        <v>285</v>
      </c>
      <c r="EQ9197" s="2">
        <v>7192</v>
      </c>
      <c r="ER9197" s="2">
        <v>5421</v>
      </c>
      <c r="ES9197" s="2">
        <v>4032</v>
      </c>
      <c r="ET9197" s="2" t="s">
        <v>285</v>
      </c>
      <c r="EU9197" s="2">
        <v>7192</v>
      </c>
      <c r="EV9197" s="2">
        <v>5421</v>
      </c>
      <c r="EW9197" s="2">
        <v>4032</v>
      </c>
      <c r="EX9197" s="2" t="s">
        <v>285</v>
      </c>
      <c r="EY9197" s="2">
        <v>7192</v>
      </c>
    </row>
    <row r="9198" spans="1:155" x14ac:dyDescent="0.25">
      <c r="A9198" s="2" t="s">
        <v>35283</v>
      </c>
      <c r="B9198" s="2">
        <v>219</v>
      </c>
      <c r="C9198" s="2" t="s">
        <v>35283</v>
      </c>
      <c r="D9198" s="2" t="s">
        <v>35283</v>
      </c>
      <c r="E9198" s="2" t="s">
        <v>35284</v>
      </c>
      <c r="F9198" s="2" t="s">
        <v>35285</v>
      </c>
      <c r="G9198" s="2" t="s">
        <v>35286</v>
      </c>
      <c r="H9198" s="2">
        <v>0.433612</v>
      </c>
      <c r="I9198" s="2">
        <v>1.2080200000000001</v>
      </c>
      <c r="J9198" s="3">
        <v>2.8543100000000002E-6</v>
      </c>
      <c r="K9198" s="2">
        <v>51.566000000000003</v>
      </c>
      <c r="L9198" s="2">
        <v>46.948999999999998</v>
      </c>
      <c r="M9198" s="2">
        <v>51.566000000000003</v>
      </c>
      <c r="N9198" s="2"/>
      <c r="O9198" s="2"/>
      <c r="P9198" s="2"/>
      <c r="Q9198" s="2"/>
      <c r="R9198" s="2"/>
      <c r="S9198" s="2"/>
      <c r="T9198" s="2"/>
      <c r="U9198" s="2"/>
      <c r="V9198" s="2">
        <v>0</v>
      </c>
      <c r="W9198" s="2">
        <v>0</v>
      </c>
      <c r="X9198" s="2"/>
      <c r="Y9198" s="2" t="s">
        <v>159</v>
      </c>
      <c r="Z9198" s="2"/>
      <c r="AA9198" s="2"/>
      <c r="AB9198" s="2"/>
      <c r="AC9198" s="2"/>
      <c r="AD9198" s="2">
        <v>0</v>
      </c>
      <c r="AE9198" s="2">
        <v>0</v>
      </c>
      <c r="AF9198" s="2"/>
      <c r="AG9198" s="2" t="s">
        <v>159</v>
      </c>
      <c r="AH9198" s="2">
        <v>0.433612</v>
      </c>
      <c r="AI9198" s="2">
        <v>1.2080200000000001</v>
      </c>
      <c r="AJ9198" s="3">
        <v>2.8543100000000002E-6</v>
      </c>
      <c r="AK9198" s="2">
        <v>51.566000000000003</v>
      </c>
      <c r="AL9198" s="2"/>
      <c r="AM9198" s="2"/>
      <c r="AN9198" s="2"/>
      <c r="AO9198" s="2"/>
      <c r="AP9198" s="2"/>
      <c r="AQ9198" s="2"/>
      <c r="AR9198" s="2"/>
      <c r="AS9198" s="2"/>
      <c r="AT9198" s="2"/>
      <c r="AU9198" s="2"/>
      <c r="AV9198" s="2" t="s">
        <v>46276</v>
      </c>
      <c r="AW9198" s="2" t="s">
        <v>50439</v>
      </c>
      <c r="AX9198" s="2" t="s">
        <v>277</v>
      </c>
      <c r="AY9198" s="2" t="s">
        <v>5101</v>
      </c>
      <c r="AZ9198" s="2" t="s">
        <v>50440</v>
      </c>
      <c r="BA9198" s="2" t="s">
        <v>50441</v>
      </c>
      <c r="BB9198" s="2">
        <v>10</v>
      </c>
      <c r="BC9198" s="2">
        <v>3</v>
      </c>
      <c r="BD9198" s="2">
        <v>0.27355000000000002</v>
      </c>
      <c r="BE9198" s="2" t="s">
        <v>166</v>
      </c>
      <c r="BF9198" s="2" t="s">
        <v>166</v>
      </c>
      <c r="BG9198" s="2" t="s">
        <v>166</v>
      </c>
      <c r="BH9198" s="2" t="s">
        <v>166</v>
      </c>
      <c r="BI9198" s="2" t="s">
        <v>166</v>
      </c>
      <c r="BJ9198" s="2" t="s">
        <v>166</v>
      </c>
      <c r="BK9198" s="2" t="s">
        <v>166</v>
      </c>
      <c r="BL9198" s="2" t="s">
        <v>166</v>
      </c>
      <c r="BM9198" s="2">
        <v>0</v>
      </c>
      <c r="BN9198" s="2">
        <v>0</v>
      </c>
      <c r="BO9198" s="2">
        <v>0</v>
      </c>
      <c r="BP9198" s="2">
        <v>0</v>
      </c>
      <c r="BQ9198" s="2" t="s">
        <v>159</v>
      </c>
      <c r="BR9198" s="2">
        <v>0</v>
      </c>
      <c r="BS9198" s="2">
        <v>0</v>
      </c>
      <c r="BT9198" s="2">
        <v>0</v>
      </c>
      <c r="BU9198" s="2">
        <v>0</v>
      </c>
      <c r="BV9198" s="2">
        <v>0</v>
      </c>
      <c r="BW9198" s="2">
        <v>0</v>
      </c>
      <c r="BX9198" s="2">
        <v>0</v>
      </c>
      <c r="BY9198" s="2">
        <v>0</v>
      </c>
      <c r="BZ9198" s="2" t="s">
        <v>159</v>
      </c>
      <c r="CA9198" s="2" t="s">
        <v>159</v>
      </c>
      <c r="CB9198" s="2" t="s">
        <v>159</v>
      </c>
      <c r="CC9198" s="2" t="s">
        <v>159</v>
      </c>
      <c r="CD9198" s="2" t="s">
        <v>159</v>
      </c>
      <c r="CE9198" s="2" t="s">
        <v>159</v>
      </c>
      <c r="CF9198" s="2" t="s">
        <v>159</v>
      </c>
      <c r="CG9198" s="2" t="s">
        <v>159</v>
      </c>
      <c r="CH9198" s="2">
        <v>0</v>
      </c>
      <c r="CI9198" s="2">
        <v>0</v>
      </c>
      <c r="CJ9198" s="2">
        <v>0</v>
      </c>
      <c r="CK9198" s="2">
        <v>0</v>
      </c>
      <c r="CL9198" s="2">
        <v>0</v>
      </c>
      <c r="CM9198" s="2">
        <v>0</v>
      </c>
      <c r="CN9198" s="2">
        <v>0</v>
      </c>
      <c r="CO9198" s="2">
        <v>0</v>
      </c>
      <c r="CP9198" s="2">
        <v>0</v>
      </c>
      <c r="CQ9198" s="2">
        <v>0</v>
      </c>
      <c r="CR9198" s="2">
        <v>0</v>
      </c>
      <c r="CS9198" s="2">
        <v>0</v>
      </c>
      <c r="CT9198" s="2">
        <v>0</v>
      </c>
      <c r="CU9198" s="2">
        <v>0</v>
      </c>
      <c r="CV9198" s="2">
        <v>0</v>
      </c>
      <c r="CW9198" s="2">
        <v>0</v>
      </c>
      <c r="CX9198" s="2">
        <v>0</v>
      </c>
      <c r="CY9198" s="2">
        <v>0</v>
      </c>
      <c r="CZ9198" s="2">
        <v>0</v>
      </c>
      <c r="DA9198" s="2">
        <v>0</v>
      </c>
      <c r="DB9198" s="2">
        <v>0</v>
      </c>
      <c r="DC9198" s="2">
        <v>0</v>
      </c>
      <c r="DD9198" s="2">
        <v>0</v>
      </c>
      <c r="DE9198" s="2">
        <v>0</v>
      </c>
      <c r="DF9198" s="2"/>
      <c r="DG9198" s="2"/>
      <c r="DH9198" s="2"/>
      <c r="DI9198" s="2"/>
      <c r="DJ9198" s="2"/>
      <c r="DK9198" s="2"/>
      <c r="DL9198" s="2"/>
      <c r="DM9198" s="2"/>
      <c r="DN9198" s="2"/>
      <c r="DO9198" s="2"/>
      <c r="DP9198" s="2"/>
      <c r="DQ9198" s="2"/>
      <c r="DR9198" s="2"/>
      <c r="DS9198" s="2"/>
      <c r="DT9198" s="2"/>
      <c r="DU9198" s="2"/>
      <c r="DV9198" s="2"/>
      <c r="DW9198" s="2"/>
      <c r="DX9198" s="2"/>
      <c r="DY9198" s="2"/>
      <c r="DZ9198" s="2"/>
      <c r="EA9198" s="2"/>
      <c r="EB9198" s="2"/>
      <c r="EC9198" s="2"/>
      <c r="ED9198" s="2"/>
      <c r="EE9198" s="2"/>
      <c r="EF9198" s="2">
        <v>9196</v>
      </c>
      <c r="EG9198" s="2">
        <v>2327</v>
      </c>
      <c r="EH9198" s="2">
        <v>219</v>
      </c>
      <c r="EI9198" s="2">
        <v>219</v>
      </c>
      <c r="EJ9198" s="2">
        <v>6020</v>
      </c>
      <c r="EK9198" s="2">
        <v>6899</v>
      </c>
      <c r="EL9198" s="2"/>
      <c r="EM9198" s="2"/>
      <c r="EN9198" s="2">
        <v>36465</v>
      </c>
      <c r="EO9198" s="2">
        <v>28489</v>
      </c>
      <c r="EP9198" s="2" t="s">
        <v>172</v>
      </c>
      <c r="EQ9198" s="2">
        <v>11566</v>
      </c>
      <c r="ER9198" s="2">
        <v>36465</v>
      </c>
      <c r="ES9198" s="2">
        <v>28489</v>
      </c>
      <c r="ET9198" s="2" t="s">
        <v>172</v>
      </c>
      <c r="EU9198" s="2">
        <v>11566</v>
      </c>
      <c r="EV9198" s="2">
        <v>36465</v>
      </c>
      <c r="EW9198" s="2">
        <v>28489</v>
      </c>
      <c r="EX9198" s="2" t="s">
        <v>172</v>
      </c>
      <c r="EY9198" s="2">
        <v>11566</v>
      </c>
    </row>
    <row r="9199" spans="1:155" x14ac:dyDescent="0.25">
      <c r="A9199" s="2" t="s">
        <v>35317</v>
      </c>
      <c r="B9199" s="2">
        <v>145</v>
      </c>
      <c r="C9199" s="2" t="s">
        <v>35317</v>
      </c>
      <c r="D9199" s="2" t="s">
        <v>35317</v>
      </c>
      <c r="E9199" s="2" t="s">
        <v>35318</v>
      </c>
      <c r="F9199" s="2" t="s">
        <v>35319</v>
      </c>
      <c r="G9199" s="2" t="s">
        <v>35320</v>
      </c>
      <c r="H9199" s="2">
        <v>0.51379900000000001</v>
      </c>
      <c r="I9199" s="2">
        <v>0</v>
      </c>
      <c r="J9199" s="2">
        <v>3.8011300000000001E-4</v>
      </c>
      <c r="K9199" s="2">
        <v>40.384</v>
      </c>
      <c r="L9199" s="2">
        <v>32.405000000000001</v>
      </c>
      <c r="M9199" s="2">
        <v>40.384</v>
      </c>
      <c r="N9199" s="2">
        <v>0</v>
      </c>
      <c r="O9199" s="2">
        <v>0</v>
      </c>
      <c r="P9199" s="2"/>
      <c r="Q9199" s="2" t="s">
        <v>159</v>
      </c>
      <c r="R9199" s="2"/>
      <c r="S9199" s="2"/>
      <c r="T9199" s="2"/>
      <c r="U9199" s="2"/>
      <c r="V9199" s="2">
        <v>0</v>
      </c>
      <c r="W9199" s="2">
        <v>0</v>
      </c>
      <c r="X9199" s="2"/>
      <c r="Y9199" s="2" t="s">
        <v>159</v>
      </c>
      <c r="Z9199" s="2">
        <v>0.51379900000000001</v>
      </c>
      <c r="AA9199" s="2">
        <v>0</v>
      </c>
      <c r="AB9199" s="2">
        <v>3.8011300000000001E-4</v>
      </c>
      <c r="AC9199" s="2">
        <v>40.384</v>
      </c>
      <c r="AD9199" s="2">
        <v>0</v>
      </c>
      <c r="AE9199" s="2">
        <v>0</v>
      </c>
      <c r="AF9199" s="2"/>
      <c r="AG9199" s="2" t="s">
        <v>159</v>
      </c>
      <c r="AH9199" s="2"/>
      <c r="AI9199" s="2"/>
      <c r="AJ9199" s="2"/>
      <c r="AK9199" s="2"/>
      <c r="AL9199" s="2">
        <v>0</v>
      </c>
      <c r="AM9199" s="2">
        <v>0</v>
      </c>
      <c r="AN9199" s="2"/>
      <c r="AO9199" s="2" t="s">
        <v>159</v>
      </c>
      <c r="AP9199" s="2"/>
      <c r="AQ9199" s="2"/>
      <c r="AR9199" s="2"/>
      <c r="AS9199" s="2"/>
      <c r="AT9199" s="2"/>
      <c r="AU9199" s="2">
        <v>2</v>
      </c>
      <c r="AV9199" s="2" t="s">
        <v>46276</v>
      </c>
      <c r="AW9199" s="2" t="s">
        <v>50442</v>
      </c>
      <c r="AX9199" s="2" t="s">
        <v>1249</v>
      </c>
      <c r="AY9199" s="2" t="s">
        <v>1007</v>
      </c>
      <c r="AZ9199" s="2" t="s">
        <v>50443</v>
      </c>
      <c r="BA9199" s="2" t="s">
        <v>50444</v>
      </c>
      <c r="BB9199" s="2">
        <v>7</v>
      </c>
      <c r="BC9199" s="2">
        <v>3</v>
      </c>
      <c r="BD9199" s="2">
        <v>0.84250000000000003</v>
      </c>
      <c r="BE9199" s="2" t="s">
        <v>166</v>
      </c>
      <c r="BF9199" s="2" t="s">
        <v>166</v>
      </c>
      <c r="BG9199" s="2" t="s">
        <v>166</v>
      </c>
      <c r="BH9199" s="2" t="s">
        <v>167</v>
      </c>
      <c r="BI9199" s="2" t="s">
        <v>166</v>
      </c>
      <c r="BJ9199" s="2" t="s">
        <v>166</v>
      </c>
      <c r="BK9199" s="2" t="s">
        <v>166</v>
      </c>
      <c r="BL9199" s="2" t="s">
        <v>166</v>
      </c>
      <c r="BM9199" s="2">
        <v>21887000</v>
      </c>
      <c r="BN9199" s="2">
        <v>0</v>
      </c>
      <c r="BO9199" s="2">
        <v>21887000</v>
      </c>
      <c r="BP9199" s="2">
        <v>0</v>
      </c>
      <c r="BQ9199" s="2" t="s">
        <v>159</v>
      </c>
      <c r="BR9199" s="2">
        <v>0</v>
      </c>
      <c r="BS9199" s="2">
        <v>0</v>
      </c>
      <c r="BT9199" s="2">
        <v>0</v>
      </c>
      <c r="BU9199" s="2">
        <v>21887000</v>
      </c>
      <c r="BV9199" s="2">
        <v>0</v>
      </c>
      <c r="BW9199" s="2">
        <v>0</v>
      </c>
      <c r="BX9199" s="2">
        <v>0</v>
      </c>
      <c r="BY9199" s="2">
        <v>0</v>
      </c>
      <c r="BZ9199" s="2" t="s">
        <v>159</v>
      </c>
      <c r="CA9199" s="2" t="s">
        <v>159</v>
      </c>
      <c r="CB9199" s="2" t="s">
        <v>159</v>
      </c>
      <c r="CC9199" s="2" t="s">
        <v>159</v>
      </c>
      <c r="CD9199" s="2" t="s">
        <v>159</v>
      </c>
      <c r="CE9199" s="2" t="s">
        <v>159</v>
      </c>
      <c r="CF9199" s="2" t="s">
        <v>159</v>
      </c>
      <c r="CG9199" s="2" t="s">
        <v>159</v>
      </c>
      <c r="CH9199" s="2">
        <v>0</v>
      </c>
      <c r="CI9199" s="2">
        <v>0</v>
      </c>
      <c r="CJ9199" s="2">
        <v>0</v>
      </c>
      <c r="CK9199" s="2">
        <v>0</v>
      </c>
      <c r="CL9199" s="2">
        <v>0</v>
      </c>
      <c r="CM9199" s="2">
        <v>0</v>
      </c>
      <c r="CN9199" s="2">
        <v>0</v>
      </c>
      <c r="CO9199" s="2">
        <v>0</v>
      </c>
      <c r="CP9199" s="2">
        <v>0</v>
      </c>
      <c r="CQ9199" s="2">
        <v>0</v>
      </c>
      <c r="CR9199" s="2">
        <v>21887000</v>
      </c>
      <c r="CS9199" s="2">
        <v>0</v>
      </c>
      <c r="CT9199" s="2">
        <v>0</v>
      </c>
      <c r="CU9199" s="2">
        <v>0</v>
      </c>
      <c r="CV9199" s="2">
        <v>0</v>
      </c>
      <c r="CW9199" s="2">
        <v>0</v>
      </c>
      <c r="CX9199" s="2">
        <v>0</v>
      </c>
      <c r="CY9199" s="2">
        <v>0</v>
      </c>
      <c r="CZ9199" s="2">
        <v>0</v>
      </c>
      <c r="DA9199" s="2">
        <v>0</v>
      </c>
      <c r="DB9199" s="2">
        <v>0</v>
      </c>
      <c r="DC9199" s="2">
        <v>0</v>
      </c>
      <c r="DD9199" s="2">
        <v>0</v>
      </c>
      <c r="DE9199" s="2">
        <v>0</v>
      </c>
      <c r="DF9199" s="2"/>
      <c r="DG9199" s="2"/>
      <c r="DH9199" s="2"/>
      <c r="DI9199" s="2"/>
      <c r="DJ9199" s="2"/>
      <c r="DK9199" s="2"/>
      <c r="DL9199" s="2"/>
      <c r="DM9199" s="2"/>
      <c r="DN9199" s="2"/>
      <c r="DO9199" s="2"/>
      <c r="DP9199" s="2"/>
      <c r="DQ9199" s="2"/>
      <c r="DR9199" s="2"/>
      <c r="DS9199" s="2"/>
      <c r="DT9199" s="2"/>
      <c r="DU9199" s="2"/>
      <c r="DV9199" s="2"/>
      <c r="DW9199" s="2"/>
      <c r="DX9199" s="2"/>
      <c r="DY9199" s="2"/>
      <c r="DZ9199" s="2"/>
      <c r="EA9199" s="2"/>
      <c r="EB9199" s="2"/>
      <c r="EC9199" s="2"/>
      <c r="ED9199" s="2"/>
      <c r="EE9199" s="2"/>
      <c r="EF9199" s="2">
        <v>9197</v>
      </c>
      <c r="EG9199" s="2">
        <v>2329</v>
      </c>
      <c r="EH9199" s="2">
        <v>145</v>
      </c>
      <c r="EI9199" s="2">
        <v>145</v>
      </c>
      <c r="EJ9199" s="2" t="s">
        <v>35331</v>
      </c>
      <c r="EK9199" s="2" t="s">
        <v>35332</v>
      </c>
      <c r="EL9199" s="2">
        <v>24314</v>
      </c>
      <c r="EM9199" s="2">
        <v>19145</v>
      </c>
      <c r="EN9199" s="2">
        <v>24314</v>
      </c>
      <c r="EO9199" s="2">
        <v>19145</v>
      </c>
      <c r="EP9199" s="2" t="s">
        <v>190</v>
      </c>
      <c r="EQ9199" s="2">
        <v>21779</v>
      </c>
      <c r="ER9199" s="2">
        <v>24314</v>
      </c>
      <c r="ES9199" s="2">
        <v>19145</v>
      </c>
      <c r="ET9199" s="2" t="s">
        <v>190</v>
      </c>
      <c r="EU9199" s="2">
        <v>21779</v>
      </c>
      <c r="EV9199" s="2">
        <v>24314</v>
      </c>
      <c r="EW9199" s="2">
        <v>19145</v>
      </c>
      <c r="EX9199" s="2" t="s">
        <v>190</v>
      </c>
      <c r="EY9199" s="2">
        <v>21779</v>
      </c>
    </row>
    <row r="9200" spans="1:155" x14ac:dyDescent="0.25">
      <c r="A9200" s="2" t="s">
        <v>35400</v>
      </c>
      <c r="B9200" s="2">
        <v>489</v>
      </c>
      <c r="C9200" s="2" t="s">
        <v>35400</v>
      </c>
      <c r="D9200" s="2" t="s">
        <v>35400</v>
      </c>
      <c r="E9200" s="2" t="s">
        <v>35401</v>
      </c>
      <c r="F9200" s="2" t="s">
        <v>35402</v>
      </c>
      <c r="G9200" s="2" t="s">
        <v>35403</v>
      </c>
      <c r="H9200" s="2">
        <v>0.56254899999999997</v>
      </c>
      <c r="I9200" s="2">
        <v>1.09253</v>
      </c>
      <c r="J9200" s="3">
        <v>7.0119100000000004E-13</v>
      </c>
      <c r="K9200" s="2">
        <v>56.881999999999998</v>
      </c>
      <c r="L9200" s="2">
        <v>53.463000000000001</v>
      </c>
      <c r="M9200" s="2">
        <v>50.752000000000002</v>
      </c>
      <c r="N9200" s="2"/>
      <c r="O9200" s="2"/>
      <c r="P9200" s="2"/>
      <c r="Q9200" s="2"/>
      <c r="R9200" s="2">
        <v>0</v>
      </c>
      <c r="S9200" s="2">
        <v>0</v>
      </c>
      <c r="T9200" s="2"/>
      <c r="U9200" s="2" t="s">
        <v>159</v>
      </c>
      <c r="V9200" s="2"/>
      <c r="W9200" s="2"/>
      <c r="X9200" s="2"/>
      <c r="Y9200" s="2"/>
      <c r="Z9200" s="2">
        <v>0</v>
      </c>
      <c r="AA9200" s="2">
        <v>0</v>
      </c>
      <c r="AB9200" s="2"/>
      <c r="AC9200" s="2" t="s">
        <v>159</v>
      </c>
      <c r="AD9200" s="2">
        <v>0</v>
      </c>
      <c r="AE9200" s="2">
        <v>0</v>
      </c>
      <c r="AF9200" s="2"/>
      <c r="AG9200" s="2" t="s">
        <v>159</v>
      </c>
      <c r="AH9200" s="2">
        <v>0.56254899999999997</v>
      </c>
      <c r="AI9200" s="2">
        <v>1.09253</v>
      </c>
      <c r="AJ9200" s="3">
        <v>3.68419E-10</v>
      </c>
      <c r="AK9200" s="2">
        <v>50.752000000000002</v>
      </c>
      <c r="AL9200" s="2">
        <v>0</v>
      </c>
      <c r="AM9200" s="2">
        <v>0</v>
      </c>
      <c r="AN9200" s="2"/>
      <c r="AO9200" s="2" t="s">
        <v>159</v>
      </c>
      <c r="AP9200" s="2">
        <v>0.499998</v>
      </c>
      <c r="AQ9200" s="2">
        <v>0</v>
      </c>
      <c r="AR9200" s="3">
        <v>7.0119100000000004E-13</v>
      </c>
      <c r="AS9200" s="2">
        <v>56.881999999999998</v>
      </c>
      <c r="AT9200" s="2"/>
      <c r="AU9200" s="2">
        <v>1</v>
      </c>
      <c r="AV9200" s="2" t="s">
        <v>46276</v>
      </c>
      <c r="AW9200" s="2" t="s">
        <v>50445</v>
      </c>
      <c r="AX9200" s="2" t="s">
        <v>197</v>
      </c>
      <c r="AY9200" s="2" t="s">
        <v>204</v>
      </c>
      <c r="AZ9200" s="2" t="s">
        <v>50446</v>
      </c>
      <c r="BA9200" s="2" t="s">
        <v>50447</v>
      </c>
      <c r="BB9200" s="2">
        <v>6</v>
      </c>
      <c r="BC9200" s="2">
        <v>3</v>
      </c>
      <c r="BD9200" s="2">
        <v>-0.17402000000000001</v>
      </c>
      <c r="BE9200" s="2" t="s">
        <v>166</v>
      </c>
      <c r="BF9200" s="2" t="s">
        <v>166</v>
      </c>
      <c r="BG9200" s="2" t="s">
        <v>166</v>
      </c>
      <c r="BH9200" s="2" t="s">
        <v>166</v>
      </c>
      <c r="BI9200" s="2" t="s">
        <v>166</v>
      </c>
      <c r="BJ9200" s="2" t="s">
        <v>167</v>
      </c>
      <c r="BK9200" s="2" t="s">
        <v>166</v>
      </c>
      <c r="BL9200" s="2" t="s">
        <v>167</v>
      </c>
      <c r="BM9200" s="2">
        <v>26432000</v>
      </c>
      <c r="BN9200" s="2">
        <v>26432000</v>
      </c>
      <c r="BO9200" s="2">
        <v>0</v>
      </c>
      <c r="BP9200" s="2">
        <v>0</v>
      </c>
      <c r="BQ9200" s="2" t="s">
        <v>159</v>
      </c>
      <c r="BR9200" s="2">
        <v>0</v>
      </c>
      <c r="BS9200" s="2">
        <v>752650</v>
      </c>
      <c r="BT9200" s="2">
        <v>0</v>
      </c>
      <c r="BU9200" s="2">
        <v>0</v>
      </c>
      <c r="BV9200" s="2">
        <v>52462</v>
      </c>
      <c r="BW9200" s="2">
        <v>22982000</v>
      </c>
      <c r="BX9200" s="2">
        <v>60884</v>
      </c>
      <c r="BY9200" s="2">
        <v>0</v>
      </c>
      <c r="BZ9200" s="2" t="s">
        <v>159</v>
      </c>
      <c r="CA9200" s="2" t="s">
        <v>159</v>
      </c>
      <c r="CB9200" s="2" t="s">
        <v>159</v>
      </c>
      <c r="CC9200" s="2" t="s">
        <v>159</v>
      </c>
      <c r="CD9200" s="2" t="s">
        <v>159</v>
      </c>
      <c r="CE9200" s="2" t="s">
        <v>159</v>
      </c>
      <c r="CF9200" s="2" t="s">
        <v>159</v>
      </c>
      <c r="CG9200" s="2" t="s">
        <v>159</v>
      </c>
      <c r="CH9200" s="2">
        <v>0</v>
      </c>
      <c r="CI9200" s="2">
        <v>0</v>
      </c>
      <c r="CJ9200" s="2">
        <v>0</v>
      </c>
      <c r="CK9200" s="2">
        <v>752650</v>
      </c>
      <c r="CL9200" s="2">
        <v>0</v>
      </c>
      <c r="CM9200" s="2">
        <v>0</v>
      </c>
      <c r="CN9200" s="2">
        <v>0</v>
      </c>
      <c r="CO9200" s="2">
        <v>0</v>
      </c>
      <c r="CP9200" s="2">
        <v>0</v>
      </c>
      <c r="CQ9200" s="2">
        <v>0</v>
      </c>
      <c r="CR9200" s="2">
        <v>0</v>
      </c>
      <c r="CS9200" s="2">
        <v>0</v>
      </c>
      <c r="CT9200" s="2">
        <v>52462</v>
      </c>
      <c r="CU9200" s="2">
        <v>0</v>
      </c>
      <c r="CV9200" s="2">
        <v>0</v>
      </c>
      <c r="CW9200" s="2">
        <v>22982000</v>
      </c>
      <c r="CX9200" s="2">
        <v>0</v>
      </c>
      <c r="CY9200" s="2">
        <v>0</v>
      </c>
      <c r="CZ9200" s="2">
        <v>60884</v>
      </c>
      <c r="DA9200" s="2">
        <v>0</v>
      </c>
      <c r="DB9200" s="2">
        <v>0</v>
      </c>
      <c r="DC9200" s="2">
        <v>0</v>
      </c>
      <c r="DD9200" s="2">
        <v>0</v>
      </c>
      <c r="DE9200" s="2">
        <v>0</v>
      </c>
      <c r="DF9200" s="2"/>
      <c r="DG9200" s="2"/>
      <c r="DH9200" s="2"/>
      <c r="DI9200" s="2"/>
      <c r="DJ9200" s="2"/>
      <c r="DK9200" s="2"/>
      <c r="DL9200" s="2"/>
      <c r="DM9200" s="2"/>
      <c r="DN9200" s="2"/>
      <c r="DO9200" s="2"/>
      <c r="DP9200" s="2"/>
      <c r="DQ9200" s="2"/>
      <c r="DR9200" s="2"/>
      <c r="DS9200" s="2"/>
      <c r="DT9200" s="2"/>
      <c r="DU9200" s="2"/>
      <c r="DV9200" s="2"/>
      <c r="DW9200" s="2"/>
      <c r="DX9200" s="2"/>
      <c r="DY9200" s="2"/>
      <c r="DZ9200" s="2"/>
      <c r="EA9200" s="2"/>
      <c r="EB9200" s="2"/>
      <c r="EC9200" s="2"/>
      <c r="ED9200" s="2"/>
      <c r="EE9200" s="2"/>
      <c r="EF9200" s="2">
        <v>9198</v>
      </c>
      <c r="EG9200" s="2">
        <v>2336</v>
      </c>
      <c r="EH9200" s="2">
        <v>489</v>
      </c>
      <c r="EI9200" s="2">
        <v>489</v>
      </c>
      <c r="EJ9200" s="2">
        <v>8707</v>
      </c>
      <c r="EK9200" s="2">
        <v>10003</v>
      </c>
      <c r="EL9200" s="2" t="s">
        <v>50448</v>
      </c>
      <c r="EM9200" s="2" t="s">
        <v>50449</v>
      </c>
      <c r="EN9200" s="2">
        <v>54748</v>
      </c>
      <c r="EO9200" s="2">
        <v>42962</v>
      </c>
      <c r="EP9200" s="2" t="s">
        <v>172</v>
      </c>
      <c r="EQ9200" s="2">
        <v>69115</v>
      </c>
      <c r="ER9200" s="2">
        <v>54750</v>
      </c>
      <c r="ES9200" s="2">
        <v>42964</v>
      </c>
      <c r="ET9200" s="2" t="s">
        <v>171</v>
      </c>
      <c r="EU9200" s="2">
        <v>64203</v>
      </c>
      <c r="EV9200" s="2">
        <v>54750</v>
      </c>
      <c r="EW9200" s="2">
        <v>42964</v>
      </c>
      <c r="EX9200" s="2" t="s">
        <v>171</v>
      </c>
      <c r="EY9200" s="2">
        <v>64203</v>
      </c>
    </row>
    <row r="9201" spans="1:155" x14ac:dyDescent="0.25">
      <c r="A9201" s="2" t="s">
        <v>35423</v>
      </c>
      <c r="B9201" s="2">
        <v>86</v>
      </c>
      <c r="C9201" s="2" t="s">
        <v>35423</v>
      </c>
      <c r="D9201" s="2" t="s">
        <v>35423</v>
      </c>
      <c r="E9201" s="2" t="s">
        <v>35424</v>
      </c>
      <c r="F9201" s="2" t="s">
        <v>35425</v>
      </c>
      <c r="G9201" s="2" t="s">
        <v>35426</v>
      </c>
      <c r="H9201" s="2">
        <v>0.454073</v>
      </c>
      <c r="I9201" s="2">
        <v>0</v>
      </c>
      <c r="J9201" s="3">
        <v>5.4805399999999997E-23</v>
      </c>
      <c r="K9201" s="2">
        <v>63.375999999999998</v>
      </c>
      <c r="L9201" s="2">
        <v>61.393999999999998</v>
      </c>
      <c r="M9201" s="2">
        <v>63.375999999999998</v>
      </c>
      <c r="N9201" s="2"/>
      <c r="O9201" s="2"/>
      <c r="P9201" s="2"/>
      <c r="Q9201" s="2"/>
      <c r="R9201" s="2">
        <v>0.454073</v>
      </c>
      <c r="S9201" s="2">
        <v>0</v>
      </c>
      <c r="T9201" s="3">
        <v>5.4805399999999997E-23</v>
      </c>
      <c r="U9201" s="2">
        <v>63.375999999999998</v>
      </c>
      <c r="V9201" s="2"/>
      <c r="W9201" s="2"/>
      <c r="X9201" s="2"/>
      <c r="Y9201" s="2"/>
      <c r="Z9201" s="2"/>
      <c r="AA9201" s="2"/>
      <c r="AB9201" s="2"/>
      <c r="AC9201" s="2"/>
      <c r="AD9201" s="2"/>
      <c r="AE9201" s="2"/>
      <c r="AF9201" s="2"/>
      <c r="AG9201" s="2"/>
      <c r="AH9201" s="2"/>
      <c r="AI9201" s="2"/>
      <c r="AJ9201" s="2"/>
      <c r="AK9201" s="2"/>
      <c r="AL9201" s="2"/>
      <c r="AM9201" s="2"/>
      <c r="AN9201" s="2"/>
      <c r="AO9201" s="2"/>
      <c r="AP9201" s="2"/>
      <c r="AQ9201" s="2"/>
      <c r="AR9201" s="2"/>
      <c r="AS9201" s="2"/>
      <c r="AT9201" s="2"/>
      <c r="AU9201" s="2"/>
      <c r="AV9201" s="2" t="s">
        <v>46276</v>
      </c>
      <c r="AW9201" s="2" t="s">
        <v>50450</v>
      </c>
      <c r="AX9201" s="2" t="s">
        <v>243</v>
      </c>
      <c r="AY9201" s="2" t="s">
        <v>244</v>
      </c>
      <c r="AZ9201" s="2" t="s">
        <v>50451</v>
      </c>
      <c r="BA9201" s="2" t="s">
        <v>50452</v>
      </c>
      <c r="BB9201" s="2">
        <v>12</v>
      </c>
      <c r="BC9201" s="2">
        <v>3</v>
      </c>
      <c r="BD9201" s="2">
        <v>0.81823000000000001</v>
      </c>
      <c r="BE9201" s="2" t="s">
        <v>166</v>
      </c>
      <c r="BF9201" s="2" t="s">
        <v>166</v>
      </c>
      <c r="BG9201" s="2" t="s">
        <v>166</v>
      </c>
      <c r="BH9201" s="2" t="s">
        <v>166</v>
      </c>
      <c r="BI9201" s="2" t="s">
        <v>166</v>
      </c>
      <c r="BJ9201" s="2" t="s">
        <v>166</v>
      </c>
      <c r="BK9201" s="2" t="s">
        <v>166</v>
      </c>
      <c r="BL9201" s="2" t="s">
        <v>166</v>
      </c>
      <c r="BM9201" s="2">
        <v>0</v>
      </c>
      <c r="BN9201" s="2">
        <v>0</v>
      </c>
      <c r="BO9201" s="2">
        <v>0</v>
      </c>
      <c r="BP9201" s="2">
        <v>0</v>
      </c>
      <c r="BQ9201" s="2" t="s">
        <v>159</v>
      </c>
      <c r="BR9201" s="2">
        <v>0</v>
      </c>
      <c r="BS9201" s="2">
        <v>0</v>
      </c>
      <c r="BT9201" s="2">
        <v>0</v>
      </c>
      <c r="BU9201" s="2">
        <v>0</v>
      </c>
      <c r="BV9201" s="2">
        <v>0</v>
      </c>
      <c r="BW9201" s="2">
        <v>0</v>
      </c>
      <c r="BX9201" s="2">
        <v>0</v>
      </c>
      <c r="BY9201" s="2">
        <v>0</v>
      </c>
      <c r="BZ9201" s="2" t="s">
        <v>159</v>
      </c>
      <c r="CA9201" s="2" t="s">
        <v>159</v>
      </c>
      <c r="CB9201" s="2" t="s">
        <v>159</v>
      </c>
      <c r="CC9201" s="2" t="s">
        <v>159</v>
      </c>
      <c r="CD9201" s="2" t="s">
        <v>159</v>
      </c>
      <c r="CE9201" s="2" t="s">
        <v>159</v>
      </c>
      <c r="CF9201" s="2" t="s">
        <v>159</v>
      </c>
      <c r="CG9201" s="2" t="s">
        <v>159</v>
      </c>
      <c r="CH9201" s="2">
        <v>0</v>
      </c>
      <c r="CI9201" s="2">
        <v>0</v>
      </c>
      <c r="CJ9201" s="2">
        <v>0</v>
      </c>
      <c r="CK9201" s="2">
        <v>0</v>
      </c>
      <c r="CL9201" s="2">
        <v>0</v>
      </c>
      <c r="CM9201" s="2">
        <v>0</v>
      </c>
      <c r="CN9201" s="2">
        <v>0</v>
      </c>
      <c r="CO9201" s="2">
        <v>0</v>
      </c>
      <c r="CP9201" s="2">
        <v>0</v>
      </c>
      <c r="CQ9201" s="2">
        <v>0</v>
      </c>
      <c r="CR9201" s="2">
        <v>0</v>
      </c>
      <c r="CS9201" s="2">
        <v>0</v>
      </c>
      <c r="CT9201" s="2">
        <v>0</v>
      </c>
      <c r="CU9201" s="2">
        <v>0</v>
      </c>
      <c r="CV9201" s="2">
        <v>0</v>
      </c>
      <c r="CW9201" s="2">
        <v>0</v>
      </c>
      <c r="CX9201" s="2">
        <v>0</v>
      </c>
      <c r="CY9201" s="2">
        <v>0</v>
      </c>
      <c r="CZ9201" s="2">
        <v>0</v>
      </c>
      <c r="DA9201" s="2">
        <v>0</v>
      </c>
      <c r="DB9201" s="2">
        <v>0</v>
      </c>
      <c r="DC9201" s="2">
        <v>0</v>
      </c>
      <c r="DD9201" s="2">
        <v>0</v>
      </c>
      <c r="DE9201" s="2">
        <v>0</v>
      </c>
      <c r="DF9201" s="2"/>
      <c r="DG9201" s="2"/>
      <c r="DH9201" s="2"/>
      <c r="DI9201" s="2"/>
      <c r="DJ9201" s="2"/>
      <c r="DK9201" s="2"/>
      <c r="DL9201" s="2"/>
      <c r="DM9201" s="2"/>
      <c r="DN9201" s="2"/>
      <c r="DO9201" s="2"/>
      <c r="DP9201" s="2"/>
      <c r="DQ9201" s="2"/>
      <c r="DR9201" s="2"/>
      <c r="DS9201" s="2"/>
      <c r="DT9201" s="2"/>
      <c r="DU9201" s="2"/>
      <c r="DV9201" s="2"/>
      <c r="DW9201" s="2"/>
      <c r="DX9201" s="2"/>
      <c r="DY9201" s="2"/>
      <c r="DZ9201" s="2"/>
      <c r="EA9201" s="2"/>
      <c r="EB9201" s="2"/>
      <c r="EC9201" s="2"/>
      <c r="ED9201" s="2"/>
      <c r="EE9201" s="2"/>
      <c r="EF9201" s="2">
        <v>9199</v>
      </c>
      <c r="EG9201" s="2">
        <v>2337</v>
      </c>
      <c r="EH9201" s="2">
        <v>86</v>
      </c>
      <c r="EI9201" s="2">
        <v>86</v>
      </c>
      <c r="EJ9201" s="2">
        <v>5694</v>
      </c>
      <c r="EK9201" s="2">
        <v>6522</v>
      </c>
      <c r="EL9201" s="2"/>
      <c r="EM9201" s="2"/>
      <c r="EN9201" s="2">
        <v>34175</v>
      </c>
      <c r="EO9201" s="2">
        <v>26607</v>
      </c>
      <c r="EP9201" s="2" t="s">
        <v>285</v>
      </c>
      <c r="EQ9201" s="2">
        <v>41351</v>
      </c>
      <c r="ER9201" s="2">
        <v>34175</v>
      </c>
      <c r="ES9201" s="2">
        <v>26607</v>
      </c>
      <c r="ET9201" s="2" t="s">
        <v>285</v>
      </c>
      <c r="EU9201" s="2">
        <v>41351</v>
      </c>
      <c r="EV9201" s="2">
        <v>34175</v>
      </c>
      <c r="EW9201" s="2">
        <v>26607</v>
      </c>
      <c r="EX9201" s="2" t="s">
        <v>285</v>
      </c>
      <c r="EY9201" s="2">
        <v>41351</v>
      </c>
    </row>
    <row r="9202" spans="1:155" x14ac:dyDescent="0.25">
      <c r="A9202" s="2" t="s">
        <v>35439</v>
      </c>
      <c r="B9202" s="2">
        <v>197</v>
      </c>
      <c r="C9202" s="2" t="s">
        <v>35439</v>
      </c>
      <c r="D9202" s="2" t="s">
        <v>35439</v>
      </c>
      <c r="E9202" s="2" t="s">
        <v>35440</v>
      </c>
      <c r="F9202" s="2" t="s">
        <v>35441</v>
      </c>
      <c r="G9202" s="2" t="s">
        <v>35442</v>
      </c>
      <c r="H9202" s="2">
        <v>0.44339800000000001</v>
      </c>
      <c r="I9202" s="2">
        <v>0</v>
      </c>
      <c r="J9202" s="2">
        <v>5.7705799999999998E-4</v>
      </c>
      <c r="K9202" s="2">
        <v>44.924999999999997</v>
      </c>
      <c r="L9202" s="2">
        <v>33.006</v>
      </c>
      <c r="M9202" s="2">
        <v>44.924999999999997</v>
      </c>
      <c r="N9202" s="2">
        <v>0</v>
      </c>
      <c r="O9202" s="2">
        <v>0</v>
      </c>
      <c r="P9202" s="2"/>
      <c r="Q9202" s="2" t="s">
        <v>159</v>
      </c>
      <c r="R9202" s="2">
        <v>0.44339800000000001</v>
      </c>
      <c r="S9202" s="2">
        <v>0</v>
      </c>
      <c r="T9202" s="2">
        <v>5.7705799999999998E-4</v>
      </c>
      <c r="U9202" s="2">
        <v>44.924999999999997</v>
      </c>
      <c r="V9202" s="2">
        <v>0</v>
      </c>
      <c r="W9202" s="2">
        <v>0</v>
      </c>
      <c r="X9202" s="2"/>
      <c r="Y9202" s="2" t="s">
        <v>159</v>
      </c>
      <c r="Z9202" s="2">
        <v>0</v>
      </c>
      <c r="AA9202" s="2">
        <v>0</v>
      </c>
      <c r="AB9202" s="2"/>
      <c r="AC9202" s="2" t="s">
        <v>159</v>
      </c>
      <c r="AD9202" s="2">
        <v>0</v>
      </c>
      <c r="AE9202" s="2">
        <v>0</v>
      </c>
      <c r="AF9202" s="2"/>
      <c r="AG9202" s="2" t="s">
        <v>159</v>
      </c>
      <c r="AH9202" s="2">
        <v>0</v>
      </c>
      <c r="AI9202" s="2">
        <v>0</v>
      </c>
      <c r="AJ9202" s="2"/>
      <c r="AK9202" s="2" t="s">
        <v>159</v>
      </c>
      <c r="AL9202" s="2">
        <v>0</v>
      </c>
      <c r="AM9202" s="2">
        <v>0</v>
      </c>
      <c r="AN9202" s="2"/>
      <c r="AO9202" s="2" t="s">
        <v>159</v>
      </c>
      <c r="AP9202" s="2">
        <v>0</v>
      </c>
      <c r="AQ9202" s="2">
        <v>0</v>
      </c>
      <c r="AR9202" s="2"/>
      <c r="AS9202" s="2" t="s">
        <v>159</v>
      </c>
      <c r="AT9202" s="2"/>
      <c r="AU9202" s="2"/>
      <c r="AV9202" s="2" t="s">
        <v>46276</v>
      </c>
      <c r="AW9202" s="2" t="s">
        <v>50453</v>
      </c>
      <c r="AX9202" s="2" t="s">
        <v>197</v>
      </c>
      <c r="AY9202" s="2" t="s">
        <v>1162</v>
      </c>
      <c r="AZ9202" s="2" t="s">
        <v>50454</v>
      </c>
      <c r="BA9202" s="2" t="s">
        <v>50455</v>
      </c>
      <c r="BB9202" s="2">
        <v>9</v>
      </c>
      <c r="BC9202" s="2">
        <v>2</v>
      </c>
      <c r="BD9202" s="2">
        <v>-0.31237999999999999</v>
      </c>
      <c r="BE9202" s="2" t="s">
        <v>166</v>
      </c>
      <c r="BF9202" s="2" t="s">
        <v>166</v>
      </c>
      <c r="BG9202" s="2" t="s">
        <v>166</v>
      </c>
      <c r="BH9202" s="2" t="s">
        <v>166</v>
      </c>
      <c r="BI9202" s="2" t="s">
        <v>166</v>
      </c>
      <c r="BJ9202" s="2" t="s">
        <v>166</v>
      </c>
      <c r="BK9202" s="2" t="s">
        <v>166</v>
      </c>
      <c r="BL9202" s="2" t="s">
        <v>166</v>
      </c>
      <c r="BM9202" s="2">
        <v>0</v>
      </c>
      <c r="BN9202" s="2">
        <v>0</v>
      </c>
      <c r="BO9202" s="2">
        <v>0</v>
      </c>
      <c r="BP9202" s="2">
        <v>0</v>
      </c>
      <c r="BQ9202" s="2" t="s">
        <v>159</v>
      </c>
      <c r="BR9202" s="2">
        <v>0</v>
      </c>
      <c r="BS9202" s="2">
        <v>0</v>
      </c>
      <c r="BT9202" s="2">
        <v>0</v>
      </c>
      <c r="BU9202" s="2">
        <v>0</v>
      </c>
      <c r="BV9202" s="2">
        <v>0</v>
      </c>
      <c r="BW9202" s="2">
        <v>0</v>
      </c>
      <c r="BX9202" s="2">
        <v>0</v>
      </c>
      <c r="BY9202" s="2">
        <v>0</v>
      </c>
      <c r="BZ9202" s="2" t="s">
        <v>159</v>
      </c>
      <c r="CA9202" s="2" t="s">
        <v>159</v>
      </c>
      <c r="CB9202" s="2" t="s">
        <v>159</v>
      </c>
      <c r="CC9202" s="2" t="s">
        <v>159</v>
      </c>
      <c r="CD9202" s="2" t="s">
        <v>159</v>
      </c>
      <c r="CE9202" s="2" t="s">
        <v>159</v>
      </c>
      <c r="CF9202" s="2" t="s">
        <v>159</v>
      </c>
      <c r="CG9202" s="2" t="s">
        <v>159</v>
      </c>
      <c r="CH9202" s="2">
        <v>0</v>
      </c>
      <c r="CI9202" s="2">
        <v>0</v>
      </c>
      <c r="CJ9202" s="2">
        <v>0</v>
      </c>
      <c r="CK9202" s="2">
        <v>0</v>
      </c>
      <c r="CL9202" s="2">
        <v>0</v>
      </c>
      <c r="CM9202" s="2">
        <v>0</v>
      </c>
      <c r="CN9202" s="2">
        <v>0</v>
      </c>
      <c r="CO9202" s="2">
        <v>0</v>
      </c>
      <c r="CP9202" s="2">
        <v>0</v>
      </c>
      <c r="CQ9202" s="2">
        <v>0</v>
      </c>
      <c r="CR9202" s="2">
        <v>0</v>
      </c>
      <c r="CS9202" s="2">
        <v>0</v>
      </c>
      <c r="CT9202" s="2">
        <v>0</v>
      </c>
      <c r="CU9202" s="2">
        <v>0</v>
      </c>
      <c r="CV9202" s="2">
        <v>0</v>
      </c>
      <c r="CW9202" s="2">
        <v>0</v>
      </c>
      <c r="CX9202" s="2">
        <v>0</v>
      </c>
      <c r="CY9202" s="2">
        <v>0</v>
      </c>
      <c r="CZ9202" s="2">
        <v>0</v>
      </c>
      <c r="DA9202" s="2">
        <v>0</v>
      </c>
      <c r="DB9202" s="2">
        <v>0</v>
      </c>
      <c r="DC9202" s="2">
        <v>0</v>
      </c>
      <c r="DD9202" s="2">
        <v>0</v>
      </c>
      <c r="DE9202" s="2">
        <v>0</v>
      </c>
      <c r="DF9202" s="2"/>
      <c r="DG9202" s="2"/>
      <c r="DH9202" s="2"/>
      <c r="DI9202" s="2"/>
      <c r="DJ9202" s="2"/>
      <c r="DK9202" s="2"/>
      <c r="DL9202" s="2"/>
      <c r="DM9202" s="2"/>
      <c r="DN9202" s="2"/>
      <c r="DO9202" s="2"/>
      <c r="DP9202" s="2"/>
      <c r="DQ9202" s="2"/>
      <c r="DR9202" s="2"/>
      <c r="DS9202" s="2"/>
      <c r="DT9202" s="2"/>
      <c r="DU9202" s="2"/>
      <c r="DV9202" s="2"/>
      <c r="DW9202" s="2"/>
      <c r="DX9202" s="2"/>
      <c r="DY9202" s="2"/>
      <c r="DZ9202" s="2"/>
      <c r="EA9202" s="2"/>
      <c r="EB9202" s="2"/>
      <c r="EC9202" s="2"/>
      <c r="ED9202" s="2"/>
      <c r="EE9202" s="2"/>
      <c r="EF9202" s="2">
        <v>9200</v>
      </c>
      <c r="EG9202" s="2">
        <v>2339</v>
      </c>
      <c r="EH9202" s="2">
        <v>197</v>
      </c>
      <c r="EI9202" s="2">
        <v>197</v>
      </c>
      <c r="EJ9202" s="2" t="s">
        <v>35457</v>
      </c>
      <c r="EK9202" s="2" t="s">
        <v>35458</v>
      </c>
      <c r="EL9202" s="2"/>
      <c r="EM9202" s="2"/>
      <c r="EN9202" s="2">
        <v>44367</v>
      </c>
      <c r="EO9202" s="2">
        <v>34986</v>
      </c>
      <c r="EP9202" s="2" t="s">
        <v>285</v>
      </c>
      <c r="EQ9202" s="2">
        <v>42269</v>
      </c>
      <c r="ER9202" s="2">
        <v>44367</v>
      </c>
      <c r="ES9202" s="2">
        <v>34986</v>
      </c>
      <c r="ET9202" s="2" t="s">
        <v>285</v>
      </c>
      <c r="EU9202" s="2">
        <v>42269</v>
      </c>
      <c r="EV9202" s="2">
        <v>44367</v>
      </c>
      <c r="EW9202" s="2">
        <v>34986</v>
      </c>
      <c r="EX9202" s="2" t="s">
        <v>285</v>
      </c>
      <c r="EY9202" s="2">
        <v>42269</v>
      </c>
    </row>
    <row r="9203" spans="1:155" x14ac:dyDescent="0.25">
      <c r="A9203" s="2" t="s">
        <v>35439</v>
      </c>
      <c r="B9203" s="2">
        <v>198</v>
      </c>
      <c r="C9203" s="2" t="s">
        <v>35439</v>
      </c>
      <c r="D9203" s="2" t="s">
        <v>35439</v>
      </c>
      <c r="E9203" s="2" t="s">
        <v>35440</v>
      </c>
      <c r="F9203" s="2" t="s">
        <v>35441</v>
      </c>
      <c r="G9203" s="2" t="s">
        <v>35442</v>
      </c>
      <c r="H9203" s="2">
        <v>0.73612599999999995</v>
      </c>
      <c r="I9203" s="2">
        <v>4.5597099999999999</v>
      </c>
      <c r="J9203" s="3">
        <v>1.5861999999999999E-6</v>
      </c>
      <c r="K9203" s="2">
        <v>65.528000000000006</v>
      </c>
      <c r="L9203" s="2">
        <v>60.222999999999999</v>
      </c>
      <c r="M9203" s="2">
        <v>65.528000000000006</v>
      </c>
      <c r="N9203" s="2">
        <v>0</v>
      </c>
      <c r="O9203" s="2">
        <v>0</v>
      </c>
      <c r="P9203" s="2"/>
      <c r="Q9203" s="2" t="s">
        <v>159</v>
      </c>
      <c r="R9203" s="2">
        <v>0.44339800000000001</v>
      </c>
      <c r="S9203" s="2">
        <v>0</v>
      </c>
      <c r="T9203" s="2">
        <v>5.7705799999999998E-4</v>
      </c>
      <c r="U9203" s="2">
        <v>44.924999999999997</v>
      </c>
      <c r="V9203" s="2">
        <v>0</v>
      </c>
      <c r="W9203" s="2">
        <v>0</v>
      </c>
      <c r="X9203" s="2"/>
      <c r="Y9203" s="2" t="s">
        <v>159</v>
      </c>
      <c r="Z9203" s="2">
        <v>0</v>
      </c>
      <c r="AA9203" s="2">
        <v>0</v>
      </c>
      <c r="AB9203" s="2"/>
      <c r="AC9203" s="2" t="s">
        <v>159</v>
      </c>
      <c r="AD9203" s="2">
        <v>0</v>
      </c>
      <c r="AE9203" s="2">
        <v>0</v>
      </c>
      <c r="AF9203" s="2"/>
      <c r="AG9203" s="2" t="s">
        <v>159</v>
      </c>
      <c r="AH9203" s="2">
        <v>0.73612599999999995</v>
      </c>
      <c r="AI9203" s="2">
        <v>4.5597099999999999</v>
      </c>
      <c r="AJ9203" s="3">
        <v>1.5861999999999999E-6</v>
      </c>
      <c r="AK9203" s="2">
        <v>65.528000000000006</v>
      </c>
      <c r="AL9203" s="2">
        <v>0</v>
      </c>
      <c r="AM9203" s="2">
        <v>0</v>
      </c>
      <c r="AN9203" s="2"/>
      <c r="AO9203" s="2" t="s">
        <v>159</v>
      </c>
      <c r="AP9203" s="2">
        <v>0</v>
      </c>
      <c r="AQ9203" s="2">
        <v>0</v>
      </c>
      <c r="AR9203" s="2"/>
      <c r="AS9203" s="2" t="s">
        <v>159</v>
      </c>
      <c r="AT9203" s="2"/>
      <c r="AU9203" s="2">
        <v>1</v>
      </c>
      <c r="AV9203" s="2" t="s">
        <v>46276</v>
      </c>
      <c r="AW9203" s="2" t="s">
        <v>50456</v>
      </c>
      <c r="AX9203" s="2" t="s">
        <v>197</v>
      </c>
      <c r="AY9203" s="2" t="s">
        <v>1220</v>
      </c>
      <c r="AZ9203" s="2" t="s">
        <v>50457</v>
      </c>
      <c r="BA9203" s="2" t="s">
        <v>50458</v>
      </c>
      <c r="BB9203" s="2">
        <v>10</v>
      </c>
      <c r="BC9203" s="2">
        <v>2</v>
      </c>
      <c r="BD9203" s="2">
        <v>-0.25572</v>
      </c>
      <c r="BE9203" s="2" t="s">
        <v>166</v>
      </c>
      <c r="BF9203" s="2" t="s">
        <v>166</v>
      </c>
      <c r="BG9203" s="2" t="s">
        <v>166</v>
      </c>
      <c r="BH9203" s="2" t="s">
        <v>166</v>
      </c>
      <c r="BI9203" s="2" t="s">
        <v>166</v>
      </c>
      <c r="BJ9203" s="2" t="s">
        <v>167</v>
      </c>
      <c r="BK9203" s="2" t="s">
        <v>166</v>
      </c>
      <c r="BL9203" s="2" t="s">
        <v>166</v>
      </c>
      <c r="BM9203" s="2">
        <v>5621600</v>
      </c>
      <c r="BN9203" s="2">
        <v>5621600</v>
      </c>
      <c r="BO9203" s="2">
        <v>0</v>
      </c>
      <c r="BP9203" s="2">
        <v>0</v>
      </c>
      <c r="BQ9203" s="2" t="s">
        <v>159</v>
      </c>
      <c r="BR9203" s="2">
        <v>0</v>
      </c>
      <c r="BS9203" s="2">
        <v>0</v>
      </c>
      <c r="BT9203" s="2">
        <v>0</v>
      </c>
      <c r="BU9203" s="2">
        <v>0</v>
      </c>
      <c r="BV9203" s="2">
        <v>0</v>
      </c>
      <c r="BW9203" s="2">
        <v>5621600</v>
      </c>
      <c r="BX9203" s="2">
        <v>0</v>
      </c>
      <c r="BY9203" s="2">
        <v>0</v>
      </c>
      <c r="BZ9203" s="2" t="s">
        <v>159</v>
      </c>
      <c r="CA9203" s="2" t="s">
        <v>159</v>
      </c>
      <c r="CB9203" s="2" t="s">
        <v>159</v>
      </c>
      <c r="CC9203" s="2" t="s">
        <v>159</v>
      </c>
      <c r="CD9203" s="2" t="s">
        <v>159</v>
      </c>
      <c r="CE9203" s="2" t="s">
        <v>159</v>
      </c>
      <c r="CF9203" s="2" t="s">
        <v>159</v>
      </c>
      <c r="CG9203" s="2" t="s">
        <v>159</v>
      </c>
      <c r="CH9203" s="2">
        <v>0</v>
      </c>
      <c r="CI9203" s="2">
        <v>0</v>
      </c>
      <c r="CJ9203" s="2">
        <v>0</v>
      </c>
      <c r="CK9203" s="2">
        <v>0</v>
      </c>
      <c r="CL9203" s="2">
        <v>0</v>
      </c>
      <c r="CM9203" s="2">
        <v>0</v>
      </c>
      <c r="CN9203" s="2">
        <v>0</v>
      </c>
      <c r="CO9203" s="2">
        <v>0</v>
      </c>
      <c r="CP9203" s="2">
        <v>0</v>
      </c>
      <c r="CQ9203" s="2">
        <v>0</v>
      </c>
      <c r="CR9203" s="2">
        <v>0</v>
      </c>
      <c r="CS9203" s="2">
        <v>0</v>
      </c>
      <c r="CT9203" s="2">
        <v>0</v>
      </c>
      <c r="CU9203" s="2">
        <v>0</v>
      </c>
      <c r="CV9203" s="2">
        <v>0</v>
      </c>
      <c r="CW9203" s="2">
        <v>5621600</v>
      </c>
      <c r="CX9203" s="2">
        <v>0</v>
      </c>
      <c r="CY9203" s="2">
        <v>0</v>
      </c>
      <c r="CZ9203" s="2">
        <v>0</v>
      </c>
      <c r="DA9203" s="2">
        <v>0</v>
      </c>
      <c r="DB9203" s="2">
        <v>0</v>
      </c>
      <c r="DC9203" s="2">
        <v>0</v>
      </c>
      <c r="DD9203" s="2">
        <v>0</v>
      </c>
      <c r="DE9203" s="2">
        <v>0</v>
      </c>
      <c r="DF9203" s="2"/>
      <c r="DG9203" s="2"/>
      <c r="DH9203" s="2"/>
      <c r="DI9203" s="2"/>
      <c r="DJ9203" s="2"/>
      <c r="DK9203" s="2"/>
      <c r="DL9203" s="2"/>
      <c r="DM9203" s="2"/>
      <c r="DN9203" s="2"/>
      <c r="DO9203" s="2"/>
      <c r="DP9203" s="2"/>
      <c r="DQ9203" s="2"/>
      <c r="DR9203" s="2"/>
      <c r="DS9203" s="2"/>
      <c r="DT9203" s="2"/>
      <c r="DU9203" s="2"/>
      <c r="DV9203" s="2"/>
      <c r="DW9203" s="2"/>
      <c r="DX9203" s="2"/>
      <c r="DY9203" s="2"/>
      <c r="DZ9203" s="2"/>
      <c r="EA9203" s="2"/>
      <c r="EB9203" s="2"/>
      <c r="EC9203" s="2"/>
      <c r="ED9203" s="2"/>
      <c r="EE9203" s="2"/>
      <c r="EF9203" s="2">
        <v>9201</v>
      </c>
      <c r="EG9203" s="2">
        <v>2339</v>
      </c>
      <c r="EH9203" s="2">
        <v>198</v>
      </c>
      <c r="EI9203" s="2">
        <v>198</v>
      </c>
      <c r="EJ9203" s="2" t="s">
        <v>35457</v>
      </c>
      <c r="EK9203" s="2" t="s">
        <v>35458</v>
      </c>
      <c r="EL9203" s="2">
        <v>44369</v>
      </c>
      <c r="EM9203" s="2" t="s">
        <v>50459</v>
      </c>
      <c r="EN9203" s="2">
        <v>44369</v>
      </c>
      <c r="EO9203" s="2">
        <v>34991</v>
      </c>
      <c r="EP9203" s="2" t="s">
        <v>172</v>
      </c>
      <c r="EQ9203" s="2">
        <v>43984</v>
      </c>
      <c r="ER9203" s="2">
        <v>44369</v>
      </c>
      <c r="ES9203" s="2">
        <v>34991</v>
      </c>
      <c r="ET9203" s="2" t="s">
        <v>172</v>
      </c>
      <c r="EU9203" s="2">
        <v>43984</v>
      </c>
      <c r="EV9203" s="2">
        <v>44369</v>
      </c>
      <c r="EW9203" s="2">
        <v>34991</v>
      </c>
      <c r="EX9203" s="2" t="s">
        <v>172</v>
      </c>
      <c r="EY9203" s="2">
        <v>43984</v>
      </c>
    </row>
    <row r="9204" spans="1:155" x14ac:dyDescent="0.25">
      <c r="A9204" s="2" t="s">
        <v>35539</v>
      </c>
      <c r="B9204" s="2">
        <v>456</v>
      </c>
      <c r="C9204" s="2" t="s">
        <v>35539</v>
      </c>
      <c r="D9204" s="2" t="s">
        <v>35539</v>
      </c>
      <c r="E9204" s="2" t="s">
        <v>35540</v>
      </c>
      <c r="F9204" s="2" t="s">
        <v>35541</v>
      </c>
      <c r="G9204" s="2" t="s">
        <v>35542</v>
      </c>
      <c r="H9204" s="2">
        <v>0.98098600000000002</v>
      </c>
      <c r="I9204" s="2">
        <v>19.283200000000001</v>
      </c>
      <c r="J9204" s="3">
        <v>1.2763400000000001E-76</v>
      </c>
      <c r="K9204" s="2">
        <v>120.13</v>
      </c>
      <c r="L9204" s="2">
        <v>115.01</v>
      </c>
      <c r="M9204" s="2">
        <v>91.599000000000004</v>
      </c>
      <c r="N9204" s="2">
        <v>0</v>
      </c>
      <c r="O9204" s="2">
        <v>0</v>
      </c>
      <c r="P9204" s="2"/>
      <c r="Q9204" s="2" t="s">
        <v>159</v>
      </c>
      <c r="R9204" s="2">
        <v>0.80730999999999997</v>
      </c>
      <c r="S9204" s="2">
        <v>6.2263999999999999</v>
      </c>
      <c r="T9204" s="3">
        <v>1.2763400000000001E-76</v>
      </c>
      <c r="U9204" s="2">
        <v>120.13</v>
      </c>
      <c r="V9204" s="2"/>
      <c r="W9204" s="2"/>
      <c r="X9204" s="2"/>
      <c r="Y9204" s="2"/>
      <c r="Z9204" s="2">
        <v>0.98098600000000002</v>
      </c>
      <c r="AA9204" s="2">
        <v>19.283200000000001</v>
      </c>
      <c r="AB9204" s="3">
        <v>9.0968700000000005E-57</v>
      </c>
      <c r="AC9204" s="2">
        <v>91.599000000000004</v>
      </c>
      <c r="AD9204" s="2"/>
      <c r="AE9204" s="2"/>
      <c r="AF9204" s="2"/>
      <c r="AG9204" s="2"/>
      <c r="AH9204" s="2">
        <v>0.94681199999999999</v>
      </c>
      <c r="AI9204" s="2">
        <v>13.7394</v>
      </c>
      <c r="AJ9204" s="3">
        <v>3.8114899999999998E-64</v>
      </c>
      <c r="AK9204" s="2">
        <v>98.3</v>
      </c>
      <c r="AL9204" s="2"/>
      <c r="AM9204" s="2"/>
      <c r="AN9204" s="2"/>
      <c r="AO9204" s="2"/>
      <c r="AP9204" s="2">
        <v>0.61537600000000003</v>
      </c>
      <c r="AQ9204" s="2">
        <v>4.5290100000000004</v>
      </c>
      <c r="AR9204" s="3">
        <v>8.2031299999999997E-38</v>
      </c>
      <c r="AS9204" s="2">
        <v>72.989999999999995</v>
      </c>
      <c r="AT9204" s="2"/>
      <c r="AU9204" s="2">
        <v>1</v>
      </c>
      <c r="AV9204" s="2" t="s">
        <v>46276</v>
      </c>
      <c r="AW9204" s="2" t="s">
        <v>50460</v>
      </c>
      <c r="AX9204" s="2" t="s">
        <v>197</v>
      </c>
      <c r="AY9204" s="2" t="s">
        <v>204</v>
      </c>
      <c r="AZ9204" s="2" t="s">
        <v>50461</v>
      </c>
      <c r="BA9204" s="2" t="s">
        <v>50462</v>
      </c>
      <c r="BB9204" s="2">
        <v>6</v>
      </c>
      <c r="BC9204" s="2">
        <v>3</v>
      </c>
      <c r="BD9204" s="2">
        <v>-0.35951</v>
      </c>
      <c r="BE9204" s="2" t="s">
        <v>166</v>
      </c>
      <c r="BF9204" s="2" t="s">
        <v>167</v>
      </c>
      <c r="BG9204" s="2" t="s">
        <v>166</v>
      </c>
      <c r="BH9204" s="2" t="s">
        <v>167</v>
      </c>
      <c r="BI9204" s="2" t="s">
        <v>166</v>
      </c>
      <c r="BJ9204" s="2" t="s">
        <v>167</v>
      </c>
      <c r="BK9204" s="2" t="s">
        <v>166</v>
      </c>
      <c r="BL9204" s="2" t="s">
        <v>167</v>
      </c>
      <c r="BM9204" s="2">
        <v>91066000</v>
      </c>
      <c r="BN9204" s="2">
        <v>91066000</v>
      </c>
      <c r="BO9204" s="2">
        <v>0</v>
      </c>
      <c r="BP9204" s="2">
        <v>0</v>
      </c>
      <c r="BQ9204" s="2" t="s">
        <v>159</v>
      </c>
      <c r="BR9204" s="2">
        <v>637470</v>
      </c>
      <c r="BS9204" s="2">
        <v>9856100</v>
      </c>
      <c r="BT9204" s="2">
        <v>0</v>
      </c>
      <c r="BU9204" s="2">
        <v>45625000</v>
      </c>
      <c r="BV9204" s="2">
        <v>0</v>
      </c>
      <c r="BW9204" s="2">
        <v>27718000</v>
      </c>
      <c r="BX9204" s="2">
        <v>0</v>
      </c>
      <c r="BY9204" s="2">
        <v>7229800</v>
      </c>
      <c r="BZ9204" s="2" t="s">
        <v>159</v>
      </c>
      <c r="CA9204" s="2" t="s">
        <v>159</v>
      </c>
      <c r="CB9204" s="2" t="s">
        <v>159</v>
      </c>
      <c r="CC9204" s="2" t="s">
        <v>159</v>
      </c>
      <c r="CD9204" s="2" t="s">
        <v>159</v>
      </c>
      <c r="CE9204" s="2" t="s">
        <v>159</v>
      </c>
      <c r="CF9204" s="2" t="s">
        <v>159</v>
      </c>
      <c r="CG9204" s="2" t="s">
        <v>159</v>
      </c>
      <c r="CH9204" s="2">
        <v>637470</v>
      </c>
      <c r="CI9204" s="2">
        <v>0</v>
      </c>
      <c r="CJ9204" s="2">
        <v>0</v>
      </c>
      <c r="CK9204" s="2">
        <v>9856100</v>
      </c>
      <c r="CL9204" s="2">
        <v>0</v>
      </c>
      <c r="CM9204" s="2">
        <v>0</v>
      </c>
      <c r="CN9204" s="2">
        <v>0</v>
      </c>
      <c r="CO9204" s="2">
        <v>0</v>
      </c>
      <c r="CP9204" s="2">
        <v>0</v>
      </c>
      <c r="CQ9204" s="2">
        <v>45625000</v>
      </c>
      <c r="CR9204" s="2">
        <v>0</v>
      </c>
      <c r="CS9204" s="2">
        <v>0</v>
      </c>
      <c r="CT9204" s="2">
        <v>0</v>
      </c>
      <c r="CU9204" s="2">
        <v>0</v>
      </c>
      <c r="CV9204" s="2">
        <v>0</v>
      </c>
      <c r="CW9204" s="2">
        <v>27718000</v>
      </c>
      <c r="CX9204" s="2">
        <v>0</v>
      </c>
      <c r="CY9204" s="2">
        <v>0</v>
      </c>
      <c r="CZ9204" s="2">
        <v>0</v>
      </c>
      <c r="DA9204" s="2">
        <v>0</v>
      </c>
      <c r="DB9204" s="2">
        <v>0</v>
      </c>
      <c r="DC9204" s="2">
        <v>7229800</v>
      </c>
      <c r="DD9204" s="2">
        <v>0</v>
      </c>
      <c r="DE9204" s="2">
        <v>0</v>
      </c>
      <c r="DF9204" s="2"/>
      <c r="DG9204" s="2"/>
      <c r="DH9204" s="2"/>
      <c r="DI9204" s="2"/>
      <c r="DJ9204" s="2"/>
      <c r="DK9204" s="2"/>
      <c r="DL9204" s="2"/>
      <c r="DM9204" s="2"/>
      <c r="DN9204" s="2"/>
      <c r="DO9204" s="2"/>
      <c r="DP9204" s="2"/>
      <c r="DQ9204" s="2"/>
      <c r="DR9204" s="2"/>
      <c r="DS9204" s="2"/>
      <c r="DT9204" s="2"/>
      <c r="DU9204" s="2"/>
      <c r="DV9204" s="2"/>
      <c r="DW9204" s="2"/>
      <c r="DX9204" s="2"/>
      <c r="DY9204" s="2"/>
      <c r="DZ9204" s="2"/>
      <c r="EA9204" s="2"/>
      <c r="EB9204" s="2"/>
      <c r="EC9204" s="2"/>
      <c r="ED9204" s="2"/>
      <c r="EE9204" s="2"/>
      <c r="EF9204" s="2">
        <v>9202</v>
      </c>
      <c r="EG9204" s="2">
        <v>2347</v>
      </c>
      <c r="EH9204" s="2">
        <v>456</v>
      </c>
      <c r="EI9204" s="2">
        <v>456</v>
      </c>
      <c r="EJ9204" s="2">
        <v>532</v>
      </c>
      <c r="EK9204" s="2">
        <v>618</v>
      </c>
      <c r="EL9204" s="2" t="s">
        <v>50463</v>
      </c>
      <c r="EM9204" s="2" t="s">
        <v>50464</v>
      </c>
      <c r="EN9204" s="2">
        <v>3476</v>
      </c>
      <c r="EO9204" s="2">
        <v>2564</v>
      </c>
      <c r="EP9204" s="2" t="s">
        <v>190</v>
      </c>
      <c r="EQ9204" s="2">
        <v>55200</v>
      </c>
      <c r="ER9204" s="2">
        <v>3475</v>
      </c>
      <c r="ES9204" s="2">
        <v>2561</v>
      </c>
      <c r="ET9204" s="2" t="s">
        <v>285</v>
      </c>
      <c r="EU9204" s="2">
        <v>53476</v>
      </c>
      <c r="EV9204" s="2">
        <v>3475</v>
      </c>
      <c r="EW9204" s="2">
        <v>2561</v>
      </c>
      <c r="EX9204" s="2" t="s">
        <v>285</v>
      </c>
      <c r="EY9204" s="2">
        <v>53476</v>
      </c>
    </row>
    <row r="9205" spans="1:155" x14ac:dyDescent="0.25">
      <c r="A9205" s="2" t="s">
        <v>35539</v>
      </c>
      <c r="B9205" s="2">
        <v>465</v>
      </c>
      <c r="C9205" s="2" t="s">
        <v>35539</v>
      </c>
      <c r="D9205" s="2" t="s">
        <v>35539</v>
      </c>
      <c r="E9205" s="2" t="s">
        <v>35540</v>
      </c>
      <c r="F9205" s="2" t="s">
        <v>35541</v>
      </c>
      <c r="G9205" s="2" t="s">
        <v>35542</v>
      </c>
      <c r="H9205" s="2">
        <v>0.32690599999999997</v>
      </c>
      <c r="I9205" s="2">
        <v>0</v>
      </c>
      <c r="J9205" s="3">
        <v>1.13847E-22</v>
      </c>
      <c r="K9205" s="2">
        <v>61.963000000000001</v>
      </c>
      <c r="L9205" s="2">
        <v>56.616</v>
      </c>
      <c r="M9205" s="2">
        <v>61.963000000000001</v>
      </c>
      <c r="N9205" s="2">
        <v>0</v>
      </c>
      <c r="O9205" s="2">
        <v>0</v>
      </c>
      <c r="P9205" s="2"/>
      <c r="Q9205" s="2" t="s">
        <v>159</v>
      </c>
      <c r="R9205" s="2"/>
      <c r="S9205" s="2"/>
      <c r="T9205" s="2"/>
      <c r="U9205" s="2"/>
      <c r="V9205" s="2"/>
      <c r="W9205" s="2"/>
      <c r="X9205" s="2"/>
      <c r="Y9205" s="2"/>
      <c r="Z9205" s="2">
        <v>0.32433000000000001</v>
      </c>
      <c r="AA9205" s="2">
        <v>0</v>
      </c>
      <c r="AB9205" s="3">
        <v>3.46119E-17</v>
      </c>
      <c r="AC9205" s="2">
        <v>55.207999999999998</v>
      </c>
      <c r="AD9205" s="2"/>
      <c r="AE9205" s="2"/>
      <c r="AF9205" s="2"/>
      <c r="AG9205" s="2"/>
      <c r="AH9205" s="2">
        <v>0.32690599999999997</v>
      </c>
      <c r="AI9205" s="2">
        <v>0</v>
      </c>
      <c r="AJ9205" s="3">
        <v>1.13847E-22</v>
      </c>
      <c r="AK9205" s="2">
        <v>61.963000000000001</v>
      </c>
      <c r="AL9205" s="2"/>
      <c r="AM9205" s="2"/>
      <c r="AN9205" s="2"/>
      <c r="AO9205" s="2"/>
      <c r="AP9205" s="2">
        <v>0</v>
      </c>
      <c r="AQ9205" s="2">
        <v>0</v>
      </c>
      <c r="AR9205" s="2"/>
      <c r="AS9205" s="2" t="s">
        <v>159</v>
      </c>
      <c r="AT9205" s="2"/>
      <c r="AU9205" s="2"/>
      <c r="AV9205" s="2" t="s">
        <v>46276</v>
      </c>
      <c r="AW9205" s="2" t="s">
        <v>50465</v>
      </c>
      <c r="AX9205" s="2" t="s">
        <v>243</v>
      </c>
      <c r="AY9205" s="2" t="s">
        <v>244</v>
      </c>
      <c r="AZ9205" s="2" t="s">
        <v>35544</v>
      </c>
      <c r="BA9205" s="2" t="s">
        <v>35545</v>
      </c>
      <c r="BB9205" s="2">
        <v>15</v>
      </c>
      <c r="BC9205" s="2">
        <v>4</v>
      </c>
      <c r="BD9205" s="2">
        <v>1.3935999999999999</v>
      </c>
      <c r="BE9205" s="2" t="s">
        <v>166</v>
      </c>
      <c r="BF9205" s="2" t="s">
        <v>166</v>
      </c>
      <c r="BG9205" s="2" t="s">
        <v>166</v>
      </c>
      <c r="BH9205" s="2" t="s">
        <v>166</v>
      </c>
      <c r="BI9205" s="2" t="s">
        <v>166</v>
      </c>
      <c r="BJ9205" s="2" t="s">
        <v>166</v>
      </c>
      <c r="BK9205" s="2" t="s">
        <v>166</v>
      </c>
      <c r="BL9205" s="2" t="s">
        <v>166</v>
      </c>
      <c r="BM9205" s="2">
        <v>0</v>
      </c>
      <c r="BN9205" s="2">
        <v>0</v>
      </c>
      <c r="BO9205" s="2">
        <v>0</v>
      </c>
      <c r="BP9205" s="2">
        <v>0</v>
      </c>
      <c r="BQ9205" s="2" t="s">
        <v>159</v>
      </c>
      <c r="BR9205" s="2">
        <v>0</v>
      </c>
      <c r="BS9205" s="2">
        <v>0</v>
      </c>
      <c r="BT9205" s="2">
        <v>0</v>
      </c>
      <c r="BU9205" s="2">
        <v>0</v>
      </c>
      <c r="BV9205" s="2">
        <v>0</v>
      </c>
      <c r="BW9205" s="2">
        <v>0</v>
      </c>
      <c r="BX9205" s="2">
        <v>0</v>
      </c>
      <c r="BY9205" s="2">
        <v>0</v>
      </c>
      <c r="BZ9205" s="2" t="s">
        <v>159</v>
      </c>
      <c r="CA9205" s="2" t="s">
        <v>159</v>
      </c>
      <c r="CB9205" s="2" t="s">
        <v>159</v>
      </c>
      <c r="CC9205" s="2" t="s">
        <v>159</v>
      </c>
      <c r="CD9205" s="2" t="s">
        <v>159</v>
      </c>
      <c r="CE9205" s="2" t="s">
        <v>159</v>
      </c>
      <c r="CF9205" s="2" t="s">
        <v>159</v>
      </c>
      <c r="CG9205" s="2" t="s">
        <v>159</v>
      </c>
      <c r="CH9205" s="2">
        <v>0</v>
      </c>
      <c r="CI9205" s="2">
        <v>0</v>
      </c>
      <c r="CJ9205" s="2">
        <v>0</v>
      </c>
      <c r="CK9205" s="2">
        <v>0</v>
      </c>
      <c r="CL9205" s="2">
        <v>0</v>
      </c>
      <c r="CM9205" s="2">
        <v>0</v>
      </c>
      <c r="CN9205" s="2">
        <v>0</v>
      </c>
      <c r="CO9205" s="2">
        <v>0</v>
      </c>
      <c r="CP9205" s="2">
        <v>0</v>
      </c>
      <c r="CQ9205" s="2">
        <v>0</v>
      </c>
      <c r="CR9205" s="2">
        <v>0</v>
      </c>
      <c r="CS9205" s="2">
        <v>0</v>
      </c>
      <c r="CT9205" s="2">
        <v>0</v>
      </c>
      <c r="CU9205" s="2">
        <v>0</v>
      </c>
      <c r="CV9205" s="2">
        <v>0</v>
      </c>
      <c r="CW9205" s="2">
        <v>0</v>
      </c>
      <c r="CX9205" s="2">
        <v>0</v>
      </c>
      <c r="CY9205" s="2">
        <v>0</v>
      </c>
      <c r="CZ9205" s="2">
        <v>0</v>
      </c>
      <c r="DA9205" s="2">
        <v>0</v>
      </c>
      <c r="DB9205" s="2">
        <v>0</v>
      </c>
      <c r="DC9205" s="2">
        <v>0</v>
      </c>
      <c r="DD9205" s="2">
        <v>0</v>
      </c>
      <c r="DE9205" s="2">
        <v>0</v>
      </c>
      <c r="DF9205" s="2"/>
      <c r="DG9205" s="2"/>
      <c r="DH9205" s="2"/>
      <c r="DI9205" s="2"/>
      <c r="DJ9205" s="2"/>
      <c r="DK9205" s="2"/>
      <c r="DL9205" s="2"/>
      <c r="DM9205" s="2"/>
      <c r="DN9205" s="2"/>
      <c r="DO9205" s="2"/>
      <c r="DP9205" s="2"/>
      <c r="DQ9205" s="2"/>
      <c r="DR9205" s="2"/>
      <c r="DS9205" s="2"/>
      <c r="DT9205" s="2"/>
      <c r="DU9205" s="2"/>
      <c r="DV9205" s="2"/>
      <c r="DW9205" s="2"/>
      <c r="DX9205" s="2"/>
      <c r="DY9205" s="2"/>
      <c r="DZ9205" s="2"/>
      <c r="EA9205" s="2"/>
      <c r="EB9205" s="2"/>
      <c r="EC9205" s="2"/>
      <c r="ED9205" s="2"/>
      <c r="EE9205" s="2"/>
      <c r="EF9205" s="2">
        <v>9203</v>
      </c>
      <c r="EG9205" s="2">
        <v>2347</v>
      </c>
      <c r="EH9205" s="2">
        <v>465</v>
      </c>
      <c r="EI9205" s="2">
        <v>465</v>
      </c>
      <c r="EJ9205" s="2">
        <v>532</v>
      </c>
      <c r="EK9205" s="2">
        <v>618</v>
      </c>
      <c r="EL9205" s="2"/>
      <c r="EM9205" s="2"/>
      <c r="EN9205" s="2">
        <v>3479</v>
      </c>
      <c r="EO9205" s="2">
        <v>2569</v>
      </c>
      <c r="EP9205" s="2" t="s">
        <v>172</v>
      </c>
      <c r="EQ9205" s="2">
        <v>56229</v>
      </c>
      <c r="ER9205" s="2">
        <v>3479</v>
      </c>
      <c r="ES9205" s="2">
        <v>2569</v>
      </c>
      <c r="ET9205" s="2" t="s">
        <v>172</v>
      </c>
      <c r="EU9205" s="2">
        <v>56229</v>
      </c>
      <c r="EV9205" s="2">
        <v>3479</v>
      </c>
      <c r="EW9205" s="2">
        <v>2569</v>
      </c>
      <c r="EX9205" s="2" t="s">
        <v>172</v>
      </c>
      <c r="EY9205" s="2">
        <v>56229</v>
      </c>
    </row>
    <row r="9206" spans="1:155" x14ac:dyDescent="0.25">
      <c r="A9206" s="2" t="s">
        <v>35591</v>
      </c>
      <c r="B9206" s="2">
        <v>84</v>
      </c>
      <c r="C9206" s="2" t="s">
        <v>35591</v>
      </c>
      <c r="D9206" s="2" t="s">
        <v>35591</v>
      </c>
      <c r="E9206" s="2" t="s">
        <v>35592</v>
      </c>
      <c r="F9206" s="2" t="s">
        <v>35593</v>
      </c>
      <c r="G9206" s="2" t="s">
        <v>35594</v>
      </c>
      <c r="H9206" s="2">
        <v>1</v>
      </c>
      <c r="I9206" s="2">
        <v>47.5062</v>
      </c>
      <c r="J9206" s="3">
        <v>3.6081400000000002E-7</v>
      </c>
      <c r="K9206" s="2">
        <v>102.63</v>
      </c>
      <c r="L9206" s="2">
        <v>85.882999999999996</v>
      </c>
      <c r="M9206" s="2">
        <v>47.506</v>
      </c>
      <c r="N9206" s="2">
        <v>1</v>
      </c>
      <c r="O9206" s="2">
        <v>42.314399999999999</v>
      </c>
      <c r="P9206" s="2">
        <v>3.11525E-3</v>
      </c>
      <c r="Q9206" s="2">
        <v>42.314</v>
      </c>
      <c r="R9206" s="2">
        <v>1</v>
      </c>
      <c r="S9206" s="2">
        <v>102.63</v>
      </c>
      <c r="T9206" s="3">
        <v>3.6081400000000002E-7</v>
      </c>
      <c r="U9206" s="2">
        <v>102.63</v>
      </c>
      <c r="V9206" s="2"/>
      <c r="W9206" s="2"/>
      <c r="X9206" s="2"/>
      <c r="Y9206" s="2"/>
      <c r="Z9206" s="2">
        <v>1</v>
      </c>
      <c r="AA9206" s="2">
        <v>101.753</v>
      </c>
      <c r="AB9206" s="3">
        <v>4.2897000000000001E-7</v>
      </c>
      <c r="AC9206" s="2">
        <v>101.75</v>
      </c>
      <c r="AD9206" s="2">
        <v>0</v>
      </c>
      <c r="AE9206" s="2">
        <v>0</v>
      </c>
      <c r="AF9206" s="2"/>
      <c r="AG9206" s="2" t="s">
        <v>159</v>
      </c>
      <c r="AH9206" s="2">
        <v>1</v>
      </c>
      <c r="AI9206" s="2">
        <v>73.757499999999993</v>
      </c>
      <c r="AJ9206" s="3">
        <v>3.9607599999999997E-5</v>
      </c>
      <c r="AK9206" s="2">
        <v>73.757999999999996</v>
      </c>
      <c r="AL9206" s="2"/>
      <c r="AM9206" s="2"/>
      <c r="AN9206" s="2"/>
      <c r="AO9206" s="2"/>
      <c r="AP9206" s="2">
        <v>1</v>
      </c>
      <c r="AQ9206" s="2">
        <v>47.5062</v>
      </c>
      <c r="AR9206" s="2">
        <v>2.0393899999999999E-3</v>
      </c>
      <c r="AS9206" s="2">
        <v>47.506</v>
      </c>
      <c r="AT9206" s="2"/>
      <c r="AU9206" s="2">
        <v>2</v>
      </c>
      <c r="AV9206" s="2" t="s">
        <v>46276</v>
      </c>
      <c r="AW9206" s="2" t="s">
        <v>50466</v>
      </c>
      <c r="AX9206" s="2" t="s">
        <v>632</v>
      </c>
      <c r="AY9206" s="2" t="s">
        <v>1527</v>
      </c>
      <c r="AZ9206" s="2" t="s">
        <v>35642</v>
      </c>
      <c r="BA9206" s="2" t="s">
        <v>35643</v>
      </c>
      <c r="BB9206" s="2">
        <v>4</v>
      </c>
      <c r="BC9206" s="2">
        <v>2</v>
      </c>
      <c r="BD9206" s="2">
        <v>-0.47064</v>
      </c>
      <c r="BE9206" s="2" t="s">
        <v>167</v>
      </c>
      <c r="BF9206" s="2" t="s">
        <v>167</v>
      </c>
      <c r="BG9206" s="2" t="s">
        <v>166</v>
      </c>
      <c r="BH9206" s="2" t="s">
        <v>167</v>
      </c>
      <c r="BI9206" s="2" t="s">
        <v>166</v>
      </c>
      <c r="BJ9206" s="2" t="s">
        <v>167</v>
      </c>
      <c r="BK9206" s="2" t="s">
        <v>166</v>
      </c>
      <c r="BL9206" s="2" t="s">
        <v>167</v>
      </c>
      <c r="BM9206" s="2">
        <v>47640000</v>
      </c>
      <c r="BN9206" s="2">
        <v>0</v>
      </c>
      <c r="BO9206" s="2">
        <v>47640000</v>
      </c>
      <c r="BP9206" s="2">
        <v>0</v>
      </c>
      <c r="BQ9206" s="2" t="s">
        <v>159</v>
      </c>
      <c r="BR9206" s="2">
        <v>975140</v>
      </c>
      <c r="BS9206" s="2">
        <v>17688000</v>
      </c>
      <c r="BT9206" s="2">
        <v>0</v>
      </c>
      <c r="BU9206" s="2">
        <v>15922000</v>
      </c>
      <c r="BV9206" s="2">
        <v>156800</v>
      </c>
      <c r="BW9206" s="2">
        <v>9417500</v>
      </c>
      <c r="BX9206" s="2">
        <v>0</v>
      </c>
      <c r="BY9206" s="2">
        <v>3479300</v>
      </c>
      <c r="BZ9206" s="2" t="s">
        <v>159</v>
      </c>
      <c r="CA9206" s="2" t="s">
        <v>159</v>
      </c>
      <c r="CB9206" s="2" t="s">
        <v>159</v>
      </c>
      <c r="CC9206" s="2" t="s">
        <v>159</v>
      </c>
      <c r="CD9206" s="2" t="s">
        <v>159</v>
      </c>
      <c r="CE9206" s="2" t="s">
        <v>159</v>
      </c>
      <c r="CF9206" s="2" t="s">
        <v>159</v>
      </c>
      <c r="CG9206" s="2" t="s">
        <v>159</v>
      </c>
      <c r="CH9206" s="2">
        <v>0</v>
      </c>
      <c r="CI9206" s="2">
        <v>975140</v>
      </c>
      <c r="CJ9206" s="2">
        <v>0</v>
      </c>
      <c r="CK9206" s="2">
        <v>0</v>
      </c>
      <c r="CL9206" s="2">
        <v>17688000</v>
      </c>
      <c r="CM9206" s="2">
        <v>0</v>
      </c>
      <c r="CN9206" s="2">
        <v>0</v>
      </c>
      <c r="CO9206" s="2">
        <v>0</v>
      </c>
      <c r="CP9206" s="2">
        <v>0</v>
      </c>
      <c r="CQ9206" s="2">
        <v>0</v>
      </c>
      <c r="CR9206" s="2">
        <v>15922000</v>
      </c>
      <c r="CS9206" s="2">
        <v>0</v>
      </c>
      <c r="CT9206" s="2">
        <v>0</v>
      </c>
      <c r="CU9206" s="2">
        <v>156800</v>
      </c>
      <c r="CV9206" s="2">
        <v>0</v>
      </c>
      <c r="CW9206" s="2">
        <v>0</v>
      </c>
      <c r="CX9206" s="2">
        <v>9417500</v>
      </c>
      <c r="CY9206" s="2">
        <v>0</v>
      </c>
      <c r="CZ9206" s="2">
        <v>0</v>
      </c>
      <c r="DA9206" s="2">
        <v>0</v>
      </c>
      <c r="DB9206" s="2">
        <v>0</v>
      </c>
      <c r="DC9206" s="2">
        <v>0</v>
      </c>
      <c r="DD9206" s="2">
        <v>3479300</v>
      </c>
      <c r="DE9206" s="2">
        <v>0</v>
      </c>
      <c r="DF9206" s="2"/>
      <c r="DG9206" s="2"/>
      <c r="DH9206" s="2"/>
      <c r="DI9206" s="2"/>
      <c r="DJ9206" s="2"/>
      <c r="DK9206" s="2"/>
      <c r="DL9206" s="2"/>
      <c r="DM9206" s="2"/>
      <c r="DN9206" s="2"/>
      <c r="DO9206" s="2"/>
      <c r="DP9206" s="2"/>
      <c r="DQ9206" s="2"/>
      <c r="DR9206" s="2"/>
      <c r="DS9206" s="2"/>
      <c r="DT9206" s="2"/>
      <c r="DU9206" s="2"/>
      <c r="DV9206" s="2"/>
      <c r="DW9206" s="2"/>
      <c r="DX9206" s="2"/>
      <c r="DY9206" s="2"/>
      <c r="DZ9206" s="2"/>
      <c r="EA9206" s="2"/>
      <c r="EB9206" s="2"/>
      <c r="EC9206" s="2"/>
      <c r="ED9206" s="2"/>
      <c r="EE9206" s="2"/>
      <c r="EF9206" s="2">
        <v>9204</v>
      </c>
      <c r="EG9206" s="2">
        <v>2350</v>
      </c>
      <c r="EH9206" s="2">
        <v>84</v>
      </c>
      <c r="EI9206" s="2">
        <v>84</v>
      </c>
      <c r="EJ9206" s="2">
        <v>6062</v>
      </c>
      <c r="EK9206" s="2">
        <v>6951</v>
      </c>
      <c r="EL9206" s="2" t="s">
        <v>35644</v>
      </c>
      <c r="EM9206" s="2" t="s">
        <v>35645</v>
      </c>
      <c r="EN9206" s="2">
        <v>36781</v>
      </c>
      <c r="EO9206" s="2">
        <v>28889</v>
      </c>
      <c r="EP9206" s="2" t="s">
        <v>171</v>
      </c>
      <c r="EQ9206" s="2">
        <v>12241</v>
      </c>
      <c r="ER9206" s="2">
        <v>36778</v>
      </c>
      <c r="ES9206" s="2">
        <v>28878</v>
      </c>
      <c r="ET9206" s="2" t="s">
        <v>285</v>
      </c>
      <c r="EU9206" s="2">
        <v>12769</v>
      </c>
      <c r="EV9206" s="2">
        <v>36778</v>
      </c>
      <c r="EW9206" s="2">
        <v>28878</v>
      </c>
      <c r="EX9206" s="2" t="s">
        <v>285</v>
      </c>
      <c r="EY9206" s="2">
        <v>12769</v>
      </c>
    </row>
    <row r="9207" spans="1:155" x14ac:dyDescent="0.25">
      <c r="A9207" s="2" t="s">
        <v>35779</v>
      </c>
      <c r="B9207" s="2">
        <v>305</v>
      </c>
      <c r="C9207" s="2" t="s">
        <v>35779</v>
      </c>
      <c r="D9207" s="2" t="s">
        <v>35779</v>
      </c>
      <c r="E9207" s="2" t="s">
        <v>35780</v>
      </c>
      <c r="F9207" s="2" t="s">
        <v>35781</v>
      </c>
      <c r="G9207" s="2" t="s">
        <v>35782</v>
      </c>
      <c r="H9207" s="2">
        <v>0.57902799999999999</v>
      </c>
      <c r="I9207" s="2">
        <v>2.0151599999999998</v>
      </c>
      <c r="J9207" s="3">
        <v>6.7385700000000002E-8</v>
      </c>
      <c r="K9207" s="2">
        <v>113.62</v>
      </c>
      <c r="L9207" s="2">
        <v>97.081999999999994</v>
      </c>
      <c r="M9207" s="2">
        <v>113.62</v>
      </c>
      <c r="N9207" s="2">
        <v>0</v>
      </c>
      <c r="O9207" s="2">
        <v>0</v>
      </c>
      <c r="P9207" s="2"/>
      <c r="Q9207" s="2" t="s">
        <v>159</v>
      </c>
      <c r="R9207" s="2"/>
      <c r="S9207" s="2"/>
      <c r="T9207" s="2"/>
      <c r="U9207" s="2"/>
      <c r="V9207" s="2">
        <v>0</v>
      </c>
      <c r="W9207" s="2">
        <v>0</v>
      </c>
      <c r="X9207" s="2"/>
      <c r="Y9207" s="2" t="s">
        <v>159</v>
      </c>
      <c r="Z9207" s="2"/>
      <c r="AA9207" s="2"/>
      <c r="AB9207" s="2"/>
      <c r="AC9207" s="2"/>
      <c r="AD9207" s="2">
        <v>0</v>
      </c>
      <c r="AE9207" s="2">
        <v>0</v>
      </c>
      <c r="AF9207" s="2"/>
      <c r="AG9207" s="2" t="s">
        <v>159</v>
      </c>
      <c r="AH9207" s="2"/>
      <c r="AI9207" s="2"/>
      <c r="AJ9207" s="2"/>
      <c r="AK9207" s="2"/>
      <c r="AL9207" s="2"/>
      <c r="AM9207" s="2"/>
      <c r="AN9207" s="2"/>
      <c r="AO9207" s="2"/>
      <c r="AP9207" s="2">
        <v>0.57902799999999999</v>
      </c>
      <c r="AQ9207" s="2">
        <v>2.0151599999999998</v>
      </c>
      <c r="AR9207" s="3">
        <v>6.7385700000000002E-8</v>
      </c>
      <c r="AS9207" s="2">
        <v>113.62</v>
      </c>
      <c r="AT9207" s="2"/>
      <c r="AU9207" s="2">
        <v>1</v>
      </c>
      <c r="AV9207" s="2" t="s">
        <v>46276</v>
      </c>
      <c r="AW9207" s="2" t="s">
        <v>50467</v>
      </c>
      <c r="AX9207" s="2" t="s">
        <v>197</v>
      </c>
      <c r="AY9207" s="2" t="s">
        <v>1735</v>
      </c>
      <c r="AZ9207" s="2" t="s">
        <v>50468</v>
      </c>
      <c r="BA9207" s="2" t="s">
        <v>50469</v>
      </c>
      <c r="BB9207" s="2">
        <v>1</v>
      </c>
      <c r="BC9207" s="2">
        <v>2</v>
      </c>
      <c r="BD9207" s="2">
        <v>7.5161000000000006E-2</v>
      </c>
      <c r="BE9207" s="2" t="s">
        <v>166</v>
      </c>
      <c r="BF9207" s="2" t="s">
        <v>166</v>
      </c>
      <c r="BG9207" s="2" t="s">
        <v>166</v>
      </c>
      <c r="BH9207" s="2" t="s">
        <v>166</v>
      </c>
      <c r="BI9207" s="2" t="s">
        <v>166</v>
      </c>
      <c r="BJ9207" s="2" t="s">
        <v>166</v>
      </c>
      <c r="BK9207" s="2" t="s">
        <v>166</v>
      </c>
      <c r="BL9207" s="2" t="s">
        <v>167</v>
      </c>
      <c r="BM9207" s="2">
        <v>8253200</v>
      </c>
      <c r="BN9207" s="2">
        <v>8253200</v>
      </c>
      <c r="BO9207" s="2">
        <v>0</v>
      </c>
      <c r="BP9207" s="2">
        <v>0</v>
      </c>
      <c r="BQ9207" s="2" t="s">
        <v>159</v>
      </c>
      <c r="BR9207" s="2">
        <v>0</v>
      </c>
      <c r="BS9207" s="2">
        <v>0</v>
      </c>
      <c r="BT9207" s="2">
        <v>0</v>
      </c>
      <c r="BU9207" s="2">
        <v>0</v>
      </c>
      <c r="BV9207" s="2">
        <v>0</v>
      </c>
      <c r="BW9207" s="2">
        <v>0</v>
      </c>
      <c r="BX9207" s="2">
        <v>0</v>
      </c>
      <c r="BY9207" s="2">
        <v>8253200</v>
      </c>
      <c r="BZ9207" s="2" t="s">
        <v>159</v>
      </c>
      <c r="CA9207" s="2" t="s">
        <v>159</v>
      </c>
      <c r="CB9207" s="2" t="s">
        <v>159</v>
      </c>
      <c r="CC9207" s="2" t="s">
        <v>159</v>
      </c>
      <c r="CD9207" s="2" t="s">
        <v>159</v>
      </c>
      <c r="CE9207" s="2" t="s">
        <v>159</v>
      </c>
      <c r="CF9207" s="2" t="s">
        <v>159</v>
      </c>
      <c r="CG9207" s="2" t="s">
        <v>159</v>
      </c>
      <c r="CH9207" s="2">
        <v>0</v>
      </c>
      <c r="CI9207" s="2">
        <v>0</v>
      </c>
      <c r="CJ9207" s="2">
        <v>0</v>
      </c>
      <c r="CK9207" s="2">
        <v>0</v>
      </c>
      <c r="CL9207" s="2">
        <v>0</v>
      </c>
      <c r="CM9207" s="2">
        <v>0</v>
      </c>
      <c r="CN9207" s="2">
        <v>0</v>
      </c>
      <c r="CO9207" s="2">
        <v>0</v>
      </c>
      <c r="CP9207" s="2">
        <v>0</v>
      </c>
      <c r="CQ9207" s="2">
        <v>0</v>
      </c>
      <c r="CR9207" s="2">
        <v>0</v>
      </c>
      <c r="CS9207" s="2">
        <v>0</v>
      </c>
      <c r="CT9207" s="2">
        <v>0</v>
      </c>
      <c r="CU9207" s="2">
        <v>0</v>
      </c>
      <c r="CV9207" s="2">
        <v>0</v>
      </c>
      <c r="CW9207" s="2">
        <v>0</v>
      </c>
      <c r="CX9207" s="2">
        <v>0</v>
      </c>
      <c r="CY9207" s="2">
        <v>0</v>
      </c>
      <c r="CZ9207" s="2">
        <v>0</v>
      </c>
      <c r="DA9207" s="2">
        <v>0</v>
      </c>
      <c r="DB9207" s="2">
        <v>0</v>
      </c>
      <c r="DC9207" s="2">
        <v>8253200</v>
      </c>
      <c r="DD9207" s="2">
        <v>0</v>
      </c>
      <c r="DE9207" s="2">
        <v>0</v>
      </c>
      <c r="DF9207" s="2"/>
      <c r="DG9207" s="2"/>
      <c r="DH9207" s="2"/>
      <c r="DI9207" s="2"/>
      <c r="DJ9207" s="2"/>
      <c r="DK9207" s="2"/>
      <c r="DL9207" s="2"/>
      <c r="DM9207" s="2"/>
      <c r="DN9207" s="2"/>
      <c r="DO9207" s="2"/>
      <c r="DP9207" s="2"/>
      <c r="DQ9207" s="2"/>
      <c r="DR9207" s="2"/>
      <c r="DS9207" s="2"/>
      <c r="DT9207" s="2"/>
      <c r="DU9207" s="2"/>
      <c r="DV9207" s="2"/>
      <c r="DW9207" s="2"/>
      <c r="DX9207" s="2"/>
      <c r="DY9207" s="2"/>
      <c r="DZ9207" s="2"/>
      <c r="EA9207" s="2"/>
      <c r="EB9207" s="2"/>
      <c r="EC9207" s="2"/>
      <c r="ED9207" s="2"/>
      <c r="EE9207" s="2"/>
      <c r="EF9207" s="2">
        <v>9205</v>
      </c>
      <c r="EG9207" s="2">
        <v>2361</v>
      </c>
      <c r="EH9207" s="2">
        <v>305</v>
      </c>
      <c r="EI9207" s="2">
        <v>305</v>
      </c>
      <c r="EJ9207" s="2">
        <v>8547</v>
      </c>
      <c r="EK9207" s="2" t="s">
        <v>35811</v>
      </c>
      <c r="EL9207" s="2">
        <v>53725</v>
      </c>
      <c r="EM9207" s="2" t="s">
        <v>50470</v>
      </c>
      <c r="EN9207" s="2">
        <v>53725</v>
      </c>
      <c r="EO9207" s="2">
        <v>42303</v>
      </c>
      <c r="EP9207" s="2" t="s">
        <v>171</v>
      </c>
      <c r="EQ9207" s="2">
        <v>24426</v>
      </c>
      <c r="ER9207" s="2">
        <v>53725</v>
      </c>
      <c r="ES9207" s="2">
        <v>42303</v>
      </c>
      <c r="ET9207" s="2" t="s">
        <v>171</v>
      </c>
      <c r="EU9207" s="2">
        <v>24426</v>
      </c>
      <c r="EV9207" s="2">
        <v>53725</v>
      </c>
      <c r="EW9207" s="2">
        <v>42303</v>
      </c>
      <c r="EX9207" s="2" t="s">
        <v>171</v>
      </c>
      <c r="EY9207" s="2">
        <v>24426</v>
      </c>
    </row>
    <row r="9208" spans="1:155" x14ac:dyDescent="0.25">
      <c r="A9208" s="2" t="s">
        <v>35840</v>
      </c>
      <c r="B9208" s="2">
        <v>544</v>
      </c>
      <c r="C9208" s="2" t="s">
        <v>35840</v>
      </c>
      <c r="D9208" s="2" t="s">
        <v>35840</v>
      </c>
      <c r="E9208" s="2" t="s">
        <v>35841</v>
      </c>
      <c r="F9208" s="2" t="s">
        <v>35842</v>
      </c>
      <c r="G9208" s="2" t="s">
        <v>35843</v>
      </c>
      <c r="H9208" s="2">
        <v>0.970248</v>
      </c>
      <c r="I9208" s="2">
        <v>17.917300000000001</v>
      </c>
      <c r="J9208" s="3">
        <v>9.2054600000000004E-30</v>
      </c>
      <c r="K9208" s="2">
        <v>71.695999999999998</v>
      </c>
      <c r="L9208" s="2">
        <v>68.846999999999994</v>
      </c>
      <c r="M9208" s="2">
        <v>60.170999999999999</v>
      </c>
      <c r="N9208" s="2">
        <v>0</v>
      </c>
      <c r="O9208" s="2">
        <v>0</v>
      </c>
      <c r="P9208" s="2"/>
      <c r="Q9208" s="2" t="s">
        <v>159</v>
      </c>
      <c r="R9208" s="2"/>
      <c r="S9208" s="2"/>
      <c r="T9208" s="2"/>
      <c r="U9208" s="2"/>
      <c r="V9208" s="2"/>
      <c r="W9208" s="2"/>
      <c r="X9208" s="2"/>
      <c r="Y9208" s="2"/>
      <c r="Z9208" s="2">
        <v>0.970248</v>
      </c>
      <c r="AA9208" s="2">
        <v>17.917300000000001</v>
      </c>
      <c r="AB9208" s="3">
        <v>7.2345900000000004E-22</v>
      </c>
      <c r="AC9208" s="2">
        <v>60.170999999999999</v>
      </c>
      <c r="AD9208" s="2">
        <v>0</v>
      </c>
      <c r="AE9208" s="2">
        <v>0</v>
      </c>
      <c r="AF9208" s="2"/>
      <c r="AG9208" s="2" t="s">
        <v>159</v>
      </c>
      <c r="AH9208" s="2">
        <v>0.91336899999999999</v>
      </c>
      <c r="AI9208" s="2">
        <v>10.2593</v>
      </c>
      <c r="AJ9208" s="3">
        <v>9.2054600000000004E-30</v>
      </c>
      <c r="AK9208" s="2">
        <v>71.695999999999998</v>
      </c>
      <c r="AL9208" s="2">
        <v>0</v>
      </c>
      <c r="AM9208" s="2">
        <v>0</v>
      </c>
      <c r="AN9208" s="2"/>
      <c r="AO9208" s="2" t="s">
        <v>159</v>
      </c>
      <c r="AP9208" s="2">
        <v>0.80829600000000001</v>
      </c>
      <c r="AQ9208" s="2">
        <v>8.8003599999999995</v>
      </c>
      <c r="AR9208" s="3">
        <v>2.04867E-11</v>
      </c>
      <c r="AS9208" s="2">
        <v>48.231999999999999</v>
      </c>
      <c r="AT9208" s="2"/>
      <c r="AU9208" s="2">
        <v>1</v>
      </c>
      <c r="AV9208" s="2" t="s">
        <v>46276</v>
      </c>
      <c r="AW9208" s="2" t="s">
        <v>50471</v>
      </c>
      <c r="AX9208" s="2" t="s">
        <v>197</v>
      </c>
      <c r="AY9208" s="2" t="s">
        <v>2514</v>
      </c>
      <c r="AZ9208" s="2" t="s">
        <v>50472</v>
      </c>
      <c r="BA9208" s="2" t="s">
        <v>50473</v>
      </c>
      <c r="BB9208" s="2">
        <v>10</v>
      </c>
      <c r="BC9208" s="2">
        <v>2</v>
      </c>
      <c r="BD9208" s="2">
        <v>-0.16669999999999999</v>
      </c>
      <c r="BE9208" s="2" t="s">
        <v>166</v>
      </c>
      <c r="BF9208" s="2" t="s">
        <v>166</v>
      </c>
      <c r="BG9208" s="2" t="s">
        <v>166</v>
      </c>
      <c r="BH9208" s="2" t="s">
        <v>167</v>
      </c>
      <c r="BI9208" s="2" t="s">
        <v>166</v>
      </c>
      <c r="BJ9208" s="2" t="s">
        <v>167</v>
      </c>
      <c r="BK9208" s="2" t="s">
        <v>166</v>
      </c>
      <c r="BL9208" s="2" t="s">
        <v>167</v>
      </c>
      <c r="BM9208" s="2">
        <v>857210000</v>
      </c>
      <c r="BN9208" s="2">
        <v>857210000</v>
      </c>
      <c r="BO9208" s="2">
        <v>0</v>
      </c>
      <c r="BP9208" s="2">
        <v>0</v>
      </c>
      <c r="BQ9208" s="2" t="s">
        <v>159</v>
      </c>
      <c r="BR9208" s="2">
        <v>8115400</v>
      </c>
      <c r="BS9208" s="2">
        <v>0</v>
      </c>
      <c r="BT9208" s="2">
        <v>0</v>
      </c>
      <c r="BU9208" s="2">
        <v>377160000</v>
      </c>
      <c r="BV9208" s="2">
        <v>7943300</v>
      </c>
      <c r="BW9208" s="2">
        <v>359460000</v>
      </c>
      <c r="BX9208" s="2">
        <v>9924400</v>
      </c>
      <c r="BY9208" s="2">
        <v>46264000</v>
      </c>
      <c r="BZ9208" s="2" t="s">
        <v>159</v>
      </c>
      <c r="CA9208" s="2" t="s">
        <v>159</v>
      </c>
      <c r="CB9208" s="2" t="s">
        <v>159</v>
      </c>
      <c r="CC9208" s="2" t="s">
        <v>159</v>
      </c>
      <c r="CD9208" s="2" t="s">
        <v>159</v>
      </c>
      <c r="CE9208" s="2" t="s">
        <v>159</v>
      </c>
      <c r="CF9208" s="2" t="s">
        <v>159</v>
      </c>
      <c r="CG9208" s="2" t="s">
        <v>159</v>
      </c>
      <c r="CH9208" s="2">
        <v>8115400</v>
      </c>
      <c r="CI9208" s="2">
        <v>0</v>
      </c>
      <c r="CJ9208" s="2">
        <v>0</v>
      </c>
      <c r="CK9208" s="2">
        <v>0</v>
      </c>
      <c r="CL9208" s="2">
        <v>0</v>
      </c>
      <c r="CM9208" s="2">
        <v>0</v>
      </c>
      <c r="CN9208" s="2">
        <v>0</v>
      </c>
      <c r="CO9208" s="2">
        <v>0</v>
      </c>
      <c r="CP9208" s="2">
        <v>0</v>
      </c>
      <c r="CQ9208" s="2">
        <v>377160000</v>
      </c>
      <c r="CR9208" s="2">
        <v>0</v>
      </c>
      <c r="CS9208" s="2">
        <v>0</v>
      </c>
      <c r="CT9208" s="2">
        <v>7943300</v>
      </c>
      <c r="CU9208" s="2">
        <v>0</v>
      </c>
      <c r="CV9208" s="2">
        <v>0</v>
      </c>
      <c r="CW9208" s="2">
        <v>359460000</v>
      </c>
      <c r="CX9208" s="2">
        <v>0</v>
      </c>
      <c r="CY9208" s="2">
        <v>0</v>
      </c>
      <c r="CZ9208" s="2">
        <v>9924400</v>
      </c>
      <c r="DA9208" s="2">
        <v>0</v>
      </c>
      <c r="DB9208" s="2">
        <v>0</v>
      </c>
      <c r="DC9208" s="2">
        <v>46264000</v>
      </c>
      <c r="DD9208" s="2">
        <v>0</v>
      </c>
      <c r="DE9208" s="2">
        <v>0</v>
      </c>
      <c r="DF9208" s="2"/>
      <c r="DG9208" s="2"/>
      <c r="DH9208" s="2"/>
      <c r="DI9208" s="2"/>
      <c r="DJ9208" s="2"/>
      <c r="DK9208" s="2"/>
      <c r="DL9208" s="2"/>
      <c r="DM9208" s="2"/>
      <c r="DN9208" s="2"/>
      <c r="DO9208" s="2"/>
      <c r="DP9208" s="2"/>
      <c r="DQ9208" s="2"/>
      <c r="DR9208" s="2"/>
      <c r="DS9208" s="2"/>
      <c r="DT9208" s="2"/>
      <c r="DU9208" s="2"/>
      <c r="DV9208" s="2"/>
      <c r="DW9208" s="2"/>
      <c r="DX9208" s="2"/>
      <c r="DY9208" s="2"/>
      <c r="DZ9208" s="2"/>
      <c r="EA9208" s="2"/>
      <c r="EB9208" s="2"/>
      <c r="EC9208" s="2"/>
      <c r="ED9208" s="2"/>
      <c r="EE9208" s="2"/>
      <c r="EF9208" s="2">
        <v>9206</v>
      </c>
      <c r="EG9208" s="2">
        <v>2365</v>
      </c>
      <c r="EH9208" s="2">
        <v>544</v>
      </c>
      <c r="EI9208" s="2">
        <v>544</v>
      </c>
      <c r="EJ9208" s="2">
        <v>8309</v>
      </c>
      <c r="EK9208" s="2">
        <v>9552</v>
      </c>
      <c r="EL9208" s="2" t="s">
        <v>50474</v>
      </c>
      <c r="EM9208" s="2" t="s">
        <v>50475</v>
      </c>
      <c r="EN9208" s="2">
        <v>52020</v>
      </c>
      <c r="EO9208" s="2">
        <v>41000</v>
      </c>
      <c r="EP9208" s="2" t="s">
        <v>190</v>
      </c>
      <c r="EQ9208" s="2">
        <v>66356</v>
      </c>
      <c r="ER9208" s="2">
        <v>52022</v>
      </c>
      <c r="ES9208" s="2">
        <v>41002</v>
      </c>
      <c r="ET9208" s="2" t="s">
        <v>172</v>
      </c>
      <c r="EU9208" s="2">
        <v>67572</v>
      </c>
      <c r="EV9208" s="2">
        <v>52022</v>
      </c>
      <c r="EW9208" s="2">
        <v>41002</v>
      </c>
      <c r="EX9208" s="2" t="s">
        <v>172</v>
      </c>
      <c r="EY9208" s="2">
        <v>67572</v>
      </c>
    </row>
    <row r="9209" spans="1:155" x14ac:dyDescent="0.25">
      <c r="A9209" s="2" t="s">
        <v>35930</v>
      </c>
      <c r="B9209" s="2">
        <v>1226</v>
      </c>
      <c r="C9209" s="2" t="s">
        <v>35930</v>
      </c>
      <c r="D9209" s="2" t="s">
        <v>35930</v>
      </c>
      <c r="E9209" s="2" t="s">
        <v>35931</v>
      </c>
      <c r="F9209" s="2" t="s">
        <v>35932</v>
      </c>
      <c r="G9209" s="2" t="s">
        <v>35933</v>
      </c>
      <c r="H9209" s="2">
        <v>0.69617799999999996</v>
      </c>
      <c r="I9209" s="2">
        <v>3.6079699999999999</v>
      </c>
      <c r="J9209" s="2">
        <v>3.3342000000000002E-4</v>
      </c>
      <c r="K9209" s="2">
        <v>55.335000000000001</v>
      </c>
      <c r="L9209" s="2">
        <v>39.395000000000003</v>
      </c>
      <c r="M9209" s="2">
        <v>55.335000000000001</v>
      </c>
      <c r="N9209" s="2">
        <v>0</v>
      </c>
      <c r="O9209" s="2">
        <v>0</v>
      </c>
      <c r="P9209" s="2"/>
      <c r="Q9209" s="2" t="s">
        <v>159</v>
      </c>
      <c r="R9209" s="2">
        <v>0</v>
      </c>
      <c r="S9209" s="2">
        <v>0</v>
      </c>
      <c r="T9209" s="2"/>
      <c r="U9209" s="2" t="s">
        <v>159</v>
      </c>
      <c r="V9209" s="2">
        <v>0</v>
      </c>
      <c r="W9209" s="2">
        <v>0</v>
      </c>
      <c r="X9209" s="2"/>
      <c r="Y9209" s="2" t="s">
        <v>159</v>
      </c>
      <c r="Z9209" s="2">
        <v>0</v>
      </c>
      <c r="AA9209" s="2">
        <v>0</v>
      </c>
      <c r="AB9209" s="2"/>
      <c r="AC9209" s="2" t="s">
        <v>159</v>
      </c>
      <c r="AD9209" s="2">
        <v>0</v>
      </c>
      <c r="AE9209" s="2">
        <v>0</v>
      </c>
      <c r="AF9209" s="2"/>
      <c r="AG9209" s="2" t="s">
        <v>159</v>
      </c>
      <c r="AH9209" s="2">
        <v>0.69617799999999996</v>
      </c>
      <c r="AI9209" s="2">
        <v>3.6079699999999999</v>
      </c>
      <c r="AJ9209" s="2">
        <v>3.3342000000000002E-4</v>
      </c>
      <c r="AK9209" s="2">
        <v>55.335000000000001</v>
      </c>
      <c r="AL9209" s="2">
        <v>0</v>
      </c>
      <c r="AM9209" s="2">
        <v>0</v>
      </c>
      <c r="AN9209" s="2"/>
      <c r="AO9209" s="2" t="s">
        <v>159</v>
      </c>
      <c r="AP9209" s="2"/>
      <c r="AQ9209" s="2"/>
      <c r="AR9209" s="2"/>
      <c r="AS9209" s="2"/>
      <c r="AT9209" s="2"/>
      <c r="AU9209" s="2">
        <v>1</v>
      </c>
      <c r="AV9209" s="2" t="s">
        <v>46276</v>
      </c>
      <c r="AW9209" s="2" t="s">
        <v>50476</v>
      </c>
      <c r="AX9209" s="2" t="s">
        <v>197</v>
      </c>
      <c r="AY9209" s="2" t="s">
        <v>983</v>
      </c>
      <c r="AZ9209" s="2" t="s">
        <v>50477</v>
      </c>
      <c r="BA9209" s="2" t="s">
        <v>50478</v>
      </c>
      <c r="BB9209" s="2">
        <v>4</v>
      </c>
      <c r="BC9209" s="2">
        <v>3</v>
      </c>
      <c r="BD9209" s="2">
        <v>-0.24146000000000001</v>
      </c>
      <c r="BE9209" s="2" t="s">
        <v>166</v>
      </c>
      <c r="BF9209" s="2" t="s">
        <v>166</v>
      </c>
      <c r="BG9209" s="2" t="s">
        <v>166</v>
      </c>
      <c r="BH9209" s="2" t="s">
        <v>166</v>
      </c>
      <c r="BI9209" s="2" t="s">
        <v>166</v>
      </c>
      <c r="BJ9209" s="2" t="s">
        <v>167</v>
      </c>
      <c r="BK9209" s="2" t="s">
        <v>166</v>
      </c>
      <c r="BL9209" s="2" t="s">
        <v>166</v>
      </c>
      <c r="BM9209" s="2">
        <v>15200000</v>
      </c>
      <c r="BN9209" s="2">
        <v>15200000</v>
      </c>
      <c r="BO9209" s="2">
        <v>0</v>
      </c>
      <c r="BP9209" s="2">
        <v>0</v>
      </c>
      <c r="BQ9209" s="2" t="s">
        <v>159</v>
      </c>
      <c r="BR9209" s="2">
        <v>0</v>
      </c>
      <c r="BS9209" s="2">
        <v>4250500</v>
      </c>
      <c r="BT9209" s="2">
        <v>0</v>
      </c>
      <c r="BU9209" s="2">
        <v>5329400</v>
      </c>
      <c r="BV9209" s="2">
        <v>0</v>
      </c>
      <c r="BW9209" s="2">
        <v>5619900</v>
      </c>
      <c r="BX9209" s="2">
        <v>0</v>
      </c>
      <c r="BY9209" s="2">
        <v>0</v>
      </c>
      <c r="BZ9209" s="2" t="s">
        <v>159</v>
      </c>
      <c r="CA9209" s="2" t="s">
        <v>159</v>
      </c>
      <c r="CB9209" s="2" t="s">
        <v>159</v>
      </c>
      <c r="CC9209" s="2" t="s">
        <v>159</v>
      </c>
      <c r="CD9209" s="2" t="s">
        <v>159</v>
      </c>
      <c r="CE9209" s="2" t="s">
        <v>159</v>
      </c>
      <c r="CF9209" s="2" t="s">
        <v>159</v>
      </c>
      <c r="CG9209" s="2" t="s">
        <v>159</v>
      </c>
      <c r="CH9209" s="2">
        <v>0</v>
      </c>
      <c r="CI9209" s="2">
        <v>0</v>
      </c>
      <c r="CJ9209" s="2">
        <v>0</v>
      </c>
      <c r="CK9209" s="2">
        <v>4250500</v>
      </c>
      <c r="CL9209" s="2">
        <v>0</v>
      </c>
      <c r="CM9209" s="2">
        <v>0</v>
      </c>
      <c r="CN9209" s="2">
        <v>0</v>
      </c>
      <c r="CO9209" s="2">
        <v>0</v>
      </c>
      <c r="CP9209" s="2">
        <v>0</v>
      </c>
      <c r="CQ9209" s="2">
        <v>5329400</v>
      </c>
      <c r="CR9209" s="2">
        <v>0</v>
      </c>
      <c r="CS9209" s="2">
        <v>0</v>
      </c>
      <c r="CT9209" s="2">
        <v>0</v>
      </c>
      <c r="CU9209" s="2">
        <v>0</v>
      </c>
      <c r="CV9209" s="2">
        <v>0</v>
      </c>
      <c r="CW9209" s="2">
        <v>5619900</v>
      </c>
      <c r="CX9209" s="2">
        <v>0</v>
      </c>
      <c r="CY9209" s="2">
        <v>0</v>
      </c>
      <c r="CZ9209" s="2">
        <v>0</v>
      </c>
      <c r="DA9209" s="2">
        <v>0</v>
      </c>
      <c r="DB9209" s="2">
        <v>0</v>
      </c>
      <c r="DC9209" s="2">
        <v>0</v>
      </c>
      <c r="DD9209" s="2">
        <v>0</v>
      </c>
      <c r="DE9209" s="2">
        <v>0</v>
      </c>
      <c r="DF9209" s="2"/>
      <c r="DG9209" s="2"/>
      <c r="DH9209" s="2"/>
      <c r="DI9209" s="2"/>
      <c r="DJ9209" s="2"/>
      <c r="DK9209" s="2"/>
      <c r="DL9209" s="2"/>
      <c r="DM9209" s="2"/>
      <c r="DN9209" s="2"/>
      <c r="DO9209" s="2"/>
      <c r="DP9209" s="2"/>
      <c r="DQ9209" s="2"/>
      <c r="DR9209" s="2"/>
      <c r="DS9209" s="2"/>
      <c r="DT9209" s="2"/>
      <c r="DU9209" s="2"/>
      <c r="DV9209" s="2"/>
      <c r="DW9209" s="2"/>
      <c r="DX9209" s="2"/>
      <c r="DY9209" s="2"/>
      <c r="DZ9209" s="2"/>
      <c r="EA9209" s="2"/>
      <c r="EB9209" s="2"/>
      <c r="EC9209" s="2"/>
      <c r="ED9209" s="2"/>
      <c r="EE9209" s="2"/>
      <c r="EF9209" s="2">
        <v>9207</v>
      </c>
      <c r="EG9209" s="2">
        <v>2373</v>
      </c>
      <c r="EH9209" s="2">
        <v>1226</v>
      </c>
      <c r="EI9209" s="2">
        <v>1226</v>
      </c>
      <c r="EJ9209" s="2">
        <v>6203</v>
      </c>
      <c r="EK9209" s="2">
        <v>7112</v>
      </c>
      <c r="EL9209" s="2" t="s">
        <v>50479</v>
      </c>
      <c r="EM9209" s="2">
        <v>29820</v>
      </c>
      <c r="EN9209" s="2">
        <v>37695</v>
      </c>
      <c r="EO9209" s="2">
        <v>29820</v>
      </c>
      <c r="EP9209" s="2" t="s">
        <v>172</v>
      </c>
      <c r="EQ9209" s="2">
        <v>27336</v>
      </c>
      <c r="ER9209" s="2">
        <v>37695</v>
      </c>
      <c r="ES9209" s="2">
        <v>29820</v>
      </c>
      <c r="ET9209" s="2" t="s">
        <v>172</v>
      </c>
      <c r="EU9209" s="2">
        <v>27336</v>
      </c>
      <c r="EV9209" s="2">
        <v>37695</v>
      </c>
      <c r="EW9209" s="2">
        <v>29820</v>
      </c>
      <c r="EX9209" s="2" t="s">
        <v>172</v>
      </c>
      <c r="EY9209" s="2">
        <v>27336</v>
      </c>
    </row>
    <row r="9210" spans="1:155" x14ac:dyDescent="0.25">
      <c r="A9210" s="2" t="s">
        <v>35964</v>
      </c>
      <c r="B9210" s="2">
        <v>223</v>
      </c>
      <c r="C9210" s="2" t="s">
        <v>35964</v>
      </c>
      <c r="D9210" s="2" t="s">
        <v>35964</v>
      </c>
      <c r="E9210" s="2" t="s">
        <v>35965</v>
      </c>
      <c r="F9210" s="2" t="s">
        <v>35966</v>
      </c>
      <c r="G9210" s="2" t="s">
        <v>35967</v>
      </c>
      <c r="H9210" s="2">
        <v>0.99985000000000002</v>
      </c>
      <c r="I9210" s="2">
        <v>38.242600000000003</v>
      </c>
      <c r="J9210" s="3">
        <v>2.7784599999999999E-13</v>
      </c>
      <c r="K9210" s="2">
        <v>95.417000000000002</v>
      </c>
      <c r="L9210" s="2">
        <v>76.286000000000001</v>
      </c>
      <c r="M9210" s="2">
        <v>95.417000000000002</v>
      </c>
      <c r="N9210" s="2">
        <v>0</v>
      </c>
      <c r="O9210" s="2">
        <v>0</v>
      </c>
      <c r="P9210" s="2"/>
      <c r="Q9210" s="2" t="s">
        <v>159</v>
      </c>
      <c r="R9210" s="2">
        <v>0.99985000000000002</v>
      </c>
      <c r="S9210" s="2">
        <v>38.242600000000003</v>
      </c>
      <c r="T9210" s="3">
        <v>2.6869600000000001E-5</v>
      </c>
      <c r="U9210" s="2">
        <v>95.417000000000002</v>
      </c>
      <c r="V9210" s="2">
        <v>0</v>
      </c>
      <c r="W9210" s="2">
        <v>0</v>
      </c>
      <c r="X9210" s="2"/>
      <c r="Y9210" s="2" t="s">
        <v>159</v>
      </c>
      <c r="Z9210" s="2">
        <v>0</v>
      </c>
      <c r="AA9210" s="2">
        <v>0</v>
      </c>
      <c r="AB9210" s="2"/>
      <c r="AC9210" s="2" t="s">
        <v>159</v>
      </c>
      <c r="AD9210" s="2">
        <v>0.99545099999999997</v>
      </c>
      <c r="AE9210" s="2">
        <v>23.433900000000001</v>
      </c>
      <c r="AF9210" s="2">
        <v>3.1566900000000002E-3</v>
      </c>
      <c r="AG9210" s="2">
        <v>57.433999999999997</v>
      </c>
      <c r="AH9210" s="2">
        <v>0.21707399999999999</v>
      </c>
      <c r="AI9210" s="2">
        <v>0</v>
      </c>
      <c r="AJ9210" s="3">
        <v>2.7784599999999999E-13</v>
      </c>
      <c r="AK9210" s="2">
        <v>48.18</v>
      </c>
      <c r="AL9210" s="2">
        <v>0</v>
      </c>
      <c r="AM9210" s="2">
        <v>0</v>
      </c>
      <c r="AN9210" s="2"/>
      <c r="AO9210" s="2" t="s">
        <v>159</v>
      </c>
      <c r="AP9210" s="2">
        <v>0</v>
      </c>
      <c r="AQ9210" s="2">
        <v>0</v>
      </c>
      <c r="AR9210" s="2"/>
      <c r="AS9210" s="2" t="s">
        <v>159</v>
      </c>
      <c r="AT9210" s="2"/>
      <c r="AU9210" s="2">
        <v>1</v>
      </c>
      <c r="AV9210" s="2" t="s">
        <v>46276</v>
      </c>
      <c r="AW9210" s="2" t="s">
        <v>50480</v>
      </c>
      <c r="AX9210" s="2" t="s">
        <v>197</v>
      </c>
      <c r="AY9210" s="2" t="s">
        <v>2244</v>
      </c>
      <c r="AZ9210" s="2" t="s">
        <v>50481</v>
      </c>
      <c r="BA9210" s="2" t="s">
        <v>50482</v>
      </c>
      <c r="BB9210" s="2">
        <v>7</v>
      </c>
      <c r="BC9210" s="2">
        <v>2</v>
      </c>
      <c r="BD9210" s="2">
        <v>0.52388000000000001</v>
      </c>
      <c r="BE9210" s="2" t="s">
        <v>166</v>
      </c>
      <c r="BF9210" s="2" t="s">
        <v>167</v>
      </c>
      <c r="BG9210" s="2" t="s">
        <v>166</v>
      </c>
      <c r="BH9210" s="2" t="s">
        <v>166</v>
      </c>
      <c r="BI9210" s="2" t="s">
        <v>167</v>
      </c>
      <c r="BJ9210" s="2" t="s">
        <v>166</v>
      </c>
      <c r="BK9210" s="2" t="s">
        <v>166</v>
      </c>
      <c r="BL9210" s="2" t="s">
        <v>166</v>
      </c>
      <c r="BM9210" s="2">
        <v>9065800</v>
      </c>
      <c r="BN9210" s="2">
        <v>9065800</v>
      </c>
      <c r="BO9210" s="2">
        <v>0</v>
      </c>
      <c r="BP9210" s="2">
        <v>0</v>
      </c>
      <c r="BQ9210" s="2" t="s">
        <v>159</v>
      </c>
      <c r="BR9210" s="2">
        <v>2512200</v>
      </c>
      <c r="BS9210" s="2">
        <v>1617300</v>
      </c>
      <c r="BT9210" s="2">
        <v>0</v>
      </c>
      <c r="BU9210" s="2">
        <v>1353400</v>
      </c>
      <c r="BV9210" s="2">
        <v>2174600</v>
      </c>
      <c r="BW9210" s="2">
        <v>0</v>
      </c>
      <c r="BX9210" s="2">
        <v>668460</v>
      </c>
      <c r="BY9210" s="2">
        <v>739730</v>
      </c>
      <c r="BZ9210" s="2" t="s">
        <v>159</v>
      </c>
      <c r="CA9210" s="2" t="s">
        <v>159</v>
      </c>
      <c r="CB9210" s="2" t="s">
        <v>159</v>
      </c>
      <c r="CC9210" s="2" t="s">
        <v>159</v>
      </c>
      <c r="CD9210" s="2" t="s">
        <v>159</v>
      </c>
      <c r="CE9210" s="2" t="s">
        <v>159</v>
      </c>
      <c r="CF9210" s="2" t="s">
        <v>159</v>
      </c>
      <c r="CG9210" s="2" t="s">
        <v>159</v>
      </c>
      <c r="CH9210" s="2">
        <v>2512200</v>
      </c>
      <c r="CI9210" s="2">
        <v>0</v>
      </c>
      <c r="CJ9210" s="2">
        <v>0</v>
      </c>
      <c r="CK9210" s="2">
        <v>1617300</v>
      </c>
      <c r="CL9210" s="2">
        <v>0</v>
      </c>
      <c r="CM9210" s="2">
        <v>0</v>
      </c>
      <c r="CN9210" s="2">
        <v>0</v>
      </c>
      <c r="CO9210" s="2">
        <v>0</v>
      </c>
      <c r="CP9210" s="2">
        <v>0</v>
      </c>
      <c r="CQ9210" s="2">
        <v>1353400</v>
      </c>
      <c r="CR9210" s="2">
        <v>0</v>
      </c>
      <c r="CS9210" s="2">
        <v>0</v>
      </c>
      <c r="CT9210" s="2">
        <v>2174600</v>
      </c>
      <c r="CU9210" s="2">
        <v>0</v>
      </c>
      <c r="CV9210" s="2">
        <v>0</v>
      </c>
      <c r="CW9210" s="2">
        <v>0</v>
      </c>
      <c r="CX9210" s="2">
        <v>0</v>
      </c>
      <c r="CY9210" s="2">
        <v>0</v>
      </c>
      <c r="CZ9210" s="2">
        <v>668460</v>
      </c>
      <c r="DA9210" s="2">
        <v>0</v>
      </c>
      <c r="DB9210" s="2">
        <v>0</v>
      </c>
      <c r="DC9210" s="2">
        <v>739730</v>
      </c>
      <c r="DD9210" s="2">
        <v>0</v>
      </c>
      <c r="DE9210" s="2">
        <v>0</v>
      </c>
      <c r="DF9210" s="2"/>
      <c r="DG9210" s="2"/>
      <c r="DH9210" s="2"/>
      <c r="DI9210" s="2"/>
      <c r="DJ9210" s="2"/>
      <c r="DK9210" s="2"/>
      <c r="DL9210" s="2"/>
      <c r="DM9210" s="2"/>
      <c r="DN9210" s="2"/>
      <c r="DO9210" s="2"/>
      <c r="DP9210" s="2"/>
      <c r="DQ9210" s="2"/>
      <c r="DR9210" s="2"/>
      <c r="DS9210" s="2"/>
      <c r="DT9210" s="2"/>
      <c r="DU9210" s="2"/>
      <c r="DV9210" s="2"/>
      <c r="DW9210" s="2"/>
      <c r="DX9210" s="2"/>
      <c r="DY9210" s="2"/>
      <c r="DZ9210" s="2"/>
      <c r="EA9210" s="2"/>
      <c r="EB9210" s="2"/>
      <c r="EC9210" s="2"/>
      <c r="ED9210" s="2"/>
      <c r="EE9210" s="2"/>
      <c r="EF9210" s="2">
        <v>9208</v>
      </c>
      <c r="EG9210" s="2">
        <v>2375</v>
      </c>
      <c r="EH9210" s="2">
        <v>223</v>
      </c>
      <c r="EI9210" s="2">
        <v>223</v>
      </c>
      <c r="EJ9210" s="2" t="s">
        <v>50483</v>
      </c>
      <c r="EK9210" s="2" t="s">
        <v>13218</v>
      </c>
      <c r="EL9210" s="2" t="s">
        <v>50484</v>
      </c>
      <c r="EM9210" s="2" t="s">
        <v>50485</v>
      </c>
      <c r="EN9210" s="2">
        <v>56480</v>
      </c>
      <c r="EO9210" s="2">
        <v>44281</v>
      </c>
      <c r="EP9210" s="2" t="s">
        <v>285</v>
      </c>
      <c r="EQ9210" s="2">
        <v>15376</v>
      </c>
      <c r="ER9210" s="2">
        <v>56480</v>
      </c>
      <c r="ES9210" s="2">
        <v>44281</v>
      </c>
      <c r="ET9210" s="2" t="s">
        <v>285</v>
      </c>
      <c r="EU9210" s="2">
        <v>15376</v>
      </c>
      <c r="EV9210" s="2">
        <v>56485</v>
      </c>
      <c r="EW9210" s="2">
        <v>44282</v>
      </c>
      <c r="EX9210" s="2" t="s">
        <v>172</v>
      </c>
      <c r="EY9210" s="2">
        <v>59904</v>
      </c>
    </row>
    <row r="9211" spans="1:155" x14ac:dyDescent="0.25">
      <c r="A9211" s="2" t="s">
        <v>35964</v>
      </c>
      <c r="B9211" s="2">
        <v>227</v>
      </c>
      <c r="C9211" s="2" t="s">
        <v>35964</v>
      </c>
      <c r="D9211" s="2" t="s">
        <v>35964</v>
      </c>
      <c r="E9211" s="2" t="s">
        <v>35965</v>
      </c>
      <c r="F9211" s="2" t="s">
        <v>35966</v>
      </c>
      <c r="G9211" s="2" t="s">
        <v>35967</v>
      </c>
      <c r="H9211" s="2">
        <v>0.21707399999999999</v>
      </c>
      <c r="I9211" s="2">
        <v>0</v>
      </c>
      <c r="J9211" s="3">
        <v>2.7784599999999999E-13</v>
      </c>
      <c r="K9211" s="2">
        <v>48.18</v>
      </c>
      <c r="L9211" s="2">
        <v>43.06</v>
      </c>
      <c r="M9211" s="2">
        <v>48.18</v>
      </c>
      <c r="N9211" s="2">
        <v>0</v>
      </c>
      <c r="O9211" s="2">
        <v>0</v>
      </c>
      <c r="P9211" s="2"/>
      <c r="Q9211" s="2" t="s">
        <v>159</v>
      </c>
      <c r="R9211" s="2">
        <v>0</v>
      </c>
      <c r="S9211" s="2">
        <v>0</v>
      </c>
      <c r="T9211" s="2"/>
      <c r="U9211" s="2" t="s">
        <v>159</v>
      </c>
      <c r="V9211" s="2">
        <v>0</v>
      </c>
      <c r="W9211" s="2">
        <v>0</v>
      </c>
      <c r="X9211" s="2"/>
      <c r="Y9211" s="2" t="s">
        <v>159</v>
      </c>
      <c r="Z9211" s="2"/>
      <c r="AA9211" s="2"/>
      <c r="AB9211" s="2"/>
      <c r="AC9211" s="2"/>
      <c r="AD9211" s="2">
        <v>0</v>
      </c>
      <c r="AE9211" s="2">
        <v>0</v>
      </c>
      <c r="AF9211" s="2"/>
      <c r="AG9211" s="2" t="s">
        <v>159</v>
      </c>
      <c r="AH9211" s="2">
        <v>0.21707399999999999</v>
      </c>
      <c r="AI9211" s="2">
        <v>0</v>
      </c>
      <c r="AJ9211" s="3">
        <v>2.7784599999999999E-13</v>
      </c>
      <c r="AK9211" s="2">
        <v>48.18</v>
      </c>
      <c r="AL9211" s="2">
        <v>0</v>
      </c>
      <c r="AM9211" s="2">
        <v>0</v>
      </c>
      <c r="AN9211" s="2"/>
      <c r="AO9211" s="2" t="s">
        <v>159</v>
      </c>
      <c r="AP9211" s="2"/>
      <c r="AQ9211" s="2"/>
      <c r="AR9211" s="2"/>
      <c r="AS9211" s="2"/>
      <c r="AT9211" s="2"/>
      <c r="AU9211" s="2"/>
      <c r="AV9211" s="2" t="s">
        <v>46276</v>
      </c>
      <c r="AW9211" s="2" t="s">
        <v>50486</v>
      </c>
      <c r="AX9211" s="2" t="s">
        <v>44669</v>
      </c>
      <c r="AY9211" s="2" t="s">
        <v>244</v>
      </c>
      <c r="AZ9211" s="2" t="s">
        <v>35970</v>
      </c>
      <c r="BA9211" s="2" t="s">
        <v>35971</v>
      </c>
      <c r="BB9211" s="2">
        <v>11</v>
      </c>
      <c r="BC9211" s="2">
        <v>3</v>
      </c>
      <c r="BD9211" s="2">
        <v>0.48493999999999998</v>
      </c>
      <c r="BE9211" s="2" t="s">
        <v>166</v>
      </c>
      <c r="BF9211" s="2" t="s">
        <v>166</v>
      </c>
      <c r="BG9211" s="2" t="s">
        <v>166</v>
      </c>
      <c r="BH9211" s="2" t="s">
        <v>166</v>
      </c>
      <c r="BI9211" s="2" t="s">
        <v>166</v>
      </c>
      <c r="BJ9211" s="2" t="s">
        <v>166</v>
      </c>
      <c r="BK9211" s="2" t="s">
        <v>166</v>
      </c>
      <c r="BL9211" s="2" t="s">
        <v>166</v>
      </c>
      <c r="BM9211" s="2">
        <v>0</v>
      </c>
      <c r="BN9211" s="2">
        <v>0</v>
      </c>
      <c r="BO9211" s="2">
        <v>0</v>
      </c>
      <c r="BP9211" s="2">
        <v>0</v>
      </c>
      <c r="BQ9211" s="2" t="s">
        <v>159</v>
      </c>
      <c r="BR9211" s="2">
        <v>0</v>
      </c>
      <c r="BS9211" s="2">
        <v>0</v>
      </c>
      <c r="BT9211" s="2">
        <v>0</v>
      </c>
      <c r="BU9211" s="2">
        <v>0</v>
      </c>
      <c r="BV9211" s="2">
        <v>0</v>
      </c>
      <c r="BW9211" s="2">
        <v>0</v>
      </c>
      <c r="BX9211" s="2">
        <v>0</v>
      </c>
      <c r="BY9211" s="2">
        <v>0</v>
      </c>
      <c r="BZ9211" s="2" t="s">
        <v>159</v>
      </c>
      <c r="CA9211" s="2" t="s">
        <v>159</v>
      </c>
      <c r="CB9211" s="2" t="s">
        <v>159</v>
      </c>
      <c r="CC9211" s="2" t="s">
        <v>159</v>
      </c>
      <c r="CD9211" s="2" t="s">
        <v>159</v>
      </c>
      <c r="CE9211" s="2" t="s">
        <v>159</v>
      </c>
      <c r="CF9211" s="2" t="s">
        <v>159</v>
      </c>
      <c r="CG9211" s="2" t="s">
        <v>159</v>
      </c>
      <c r="CH9211" s="2">
        <v>0</v>
      </c>
      <c r="CI9211" s="2">
        <v>0</v>
      </c>
      <c r="CJ9211" s="2">
        <v>0</v>
      </c>
      <c r="CK9211" s="2">
        <v>0</v>
      </c>
      <c r="CL9211" s="2">
        <v>0</v>
      </c>
      <c r="CM9211" s="2">
        <v>0</v>
      </c>
      <c r="CN9211" s="2">
        <v>0</v>
      </c>
      <c r="CO9211" s="2">
        <v>0</v>
      </c>
      <c r="CP9211" s="2">
        <v>0</v>
      </c>
      <c r="CQ9211" s="2">
        <v>0</v>
      </c>
      <c r="CR9211" s="2">
        <v>0</v>
      </c>
      <c r="CS9211" s="2">
        <v>0</v>
      </c>
      <c r="CT9211" s="2">
        <v>0</v>
      </c>
      <c r="CU9211" s="2">
        <v>0</v>
      </c>
      <c r="CV9211" s="2">
        <v>0</v>
      </c>
      <c r="CW9211" s="2">
        <v>0</v>
      </c>
      <c r="CX9211" s="2">
        <v>0</v>
      </c>
      <c r="CY9211" s="2">
        <v>0</v>
      </c>
      <c r="CZ9211" s="2">
        <v>0</v>
      </c>
      <c r="DA9211" s="2">
        <v>0</v>
      </c>
      <c r="DB9211" s="2">
        <v>0</v>
      </c>
      <c r="DC9211" s="2">
        <v>0</v>
      </c>
      <c r="DD9211" s="2">
        <v>0</v>
      </c>
      <c r="DE9211" s="2">
        <v>0</v>
      </c>
      <c r="DF9211" s="2"/>
      <c r="DG9211" s="2"/>
      <c r="DH9211" s="2"/>
      <c r="DI9211" s="2"/>
      <c r="DJ9211" s="2"/>
      <c r="DK9211" s="2"/>
      <c r="DL9211" s="2"/>
      <c r="DM9211" s="2"/>
      <c r="DN9211" s="2"/>
      <c r="DO9211" s="2"/>
      <c r="DP9211" s="2"/>
      <c r="DQ9211" s="2"/>
      <c r="DR9211" s="2"/>
      <c r="DS9211" s="2"/>
      <c r="DT9211" s="2"/>
      <c r="DU9211" s="2"/>
      <c r="DV9211" s="2"/>
      <c r="DW9211" s="2"/>
      <c r="DX9211" s="2"/>
      <c r="DY9211" s="2"/>
      <c r="DZ9211" s="2"/>
      <c r="EA9211" s="2"/>
      <c r="EB9211" s="2"/>
      <c r="EC9211" s="2"/>
      <c r="ED9211" s="2"/>
      <c r="EE9211" s="2"/>
      <c r="EF9211" s="2">
        <v>9209</v>
      </c>
      <c r="EG9211" s="2">
        <v>2375</v>
      </c>
      <c r="EH9211" s="2">
        <v>227</v>
      </c>
      <c r="EI9211" s="2">
        <v>227</v>
      </c>
      <c r="EJ9211" s="2">
        <v>9000</v>
      </c>
      <c r="EK9211" s="2">
        <v>10329</v>
      </c>
      <c r="EL9211" s="2"/>
      <c r="EM9211" s="2"/>
      <c r="EN9211" s="2">
        <v>56485</v>
      </c>
      <c r="EO9211" s="2">
        <v>44282</v>
      </c>
      <c r="EP9211" s="2" t="s">
        <v>172</v>
      </c>
      <c r="EQ9211" s="2">
        <v>59904</v>
      </c>
      <c r="ER9211" s="2">
        <v>56485</v>
      </c>
      <c r="ES9211" s="2">
        <v>44282</v>
      </c>
      <c r="ET9211" s="2" t="s">
        <v>172</v>
      </c>
      <c r="EU9211" s="2">
        <v>59904</v>
      </c>
      <c r="EV9211" s="2">
        <v>56485</v>
      </c>
      <c r="EW9211" s="2">
        <v>44282</v>
      </c>
      <c r="EX9211" s="2" t="s">
        <v>172</v>
      </c>
      <c r="EY9211" s="2">
        <v>59904</v>
      </c>
    </row>
    <row r="9212" spans="1:155" x14ac:dyDescent="0.25">
      <c r="A9212" s="2" t="s">
        <v>36033</v>
      </c>
      <c r="B9212" s="2">
        <v>437</v>
      </c>
      <c r="C9212" s="2" t="s">
        <v>36033</v>
      </c>
      <c r="D9212" s="2" t="s">
        <v>36033</v>
      </c>
      <c r="E9212" s="2" t="s">
        <v>36034</v>
      </c>
      <c r="F9212" s="2" t="s">
        <v>36035</v>
      </c>
      <c r="G9212" s="2" t="s">
        <v>36036</v>
      </c>
      <c r="H9212" s="2">
        <v>0.491566</v>
      </c>
      <c r="I9212" s="2">
        <v>0</v>
      </c>
      <c r="J9212" s="2">
        <v>2.2025200000000002E-2</v>
      </c>
      <c r="K9212" s="2">
        <v>84.244</v>
      </c>
      <c r="L9212" s="2">
        <v>63.689</v>
      </c>
      <c r="M9212" s="2">
        <v>84.244</v>
      </c>
      <c r="N9212" s="2"/>
      <c r="O9212" s="2"/>
      <c r="P9212" s="2"/>
      <c r="Q9212" s="2"/>
      <c r="R9212" s="2"/>
      <c r="S9212" s="2"/>
      <c r="T9212" s="2"/>
      <c r="U9212" s="2"/>
      <c r="V9212" s="2">
        <v>0</v>
      </c>
      <c r="W9212" s="2">
        <v>0</v>
      </c>
      <c r="X9212" s="2"/>
      <c r="Y9212" s="2" t="s">
        <v>159</v>
      </c>
      <c r="Z9212" s="2"/>
      <c r="AA9212" s="2"/>
      <c r="AB9212" s="2"/>
      <c r="AC9212" s="2"/>
      <c r="AD9212" s="2">
        <v>0</v>
      </c>
      <c r="AE9212" s="2">
        <v>0</v>
      </c>
      <c r="AF9212" s="2"/>
      <c r="AG9212" s="2" t="s">
        <v>159</v>
      </c>
      <c r="AH9212" s="2"/>
      <c r="AI9212" s="2"/>
      <c r="AJ9212" s="2"/>
      <c r="AK9212" s="2"/>
      <c r="AL9212" s="2">
        <v>0</v>
      </c>
      <c r="AM9212" s="2">
        <v>0</v>
      </c>
      <c r="AN9212" s="2"/>
      <c r="AO9212" s="2" t="s">
        <v>159</v>
      </c>
      <c r="AP9212" s="2">
        <v>0.491566</v>
      </c>
      <c r="AQ9212" s="2">
        <v>0</v>
      </c>
      <c r="AR9212" s="2">
        <v>2.2025200000000002E-2</v>
      </c>
      <c r="AS9212" s="2">
        <v>84.244</v>
      </c>
      <c r="AT9212" s="2"/>
      <c r="AU9212" s="2"/>
      <c r="AV9212" s="2" t="s">
        <v>46276</v>
      </c>
      <c r="AW9212" s="2" t="s">
        <v>50487</v>
      </c>
      <c r="AX9212" s="2" t="s">
        <v>197</v>
      </c>
      <c r="AY9212" s="2" t="s">
        <v>959</v>
      </c>
      <c r="AZ9212" s="2" t="s">
        <v>50488</v>
      </c>
      <c r="BA9212" s="2" t="s">
        <v>50489</v>
      </c>
      <c r="BB9212" s="2">
        <v>1</v>
      </c>
      <c r="BC9212" s="2">
        <v>2</v>
      </c>
      <c r="BD9212" s="2">
        <v>5.1657999999999999E-3</v>
      </c>
      <c r="BE9212" s="2" t="s">
        <v>166</v>
      </c>
      <c r="BF9212" s="2" t="s">
        <v>166</v>
      </c>
      <c r="BG9212" s="2" t="s">
        <v>166</v>
      </c>
      <c r="BH9212" s="2" t="s">
        <v>166</v>
      </c>
      <c r="BI9212" s="2" t="s">
        <v>166</v>
      </c>
      <c r="BJ9212" s="2" t="s">
        <v>166</v>
      </c>
      <c r="BK9212" s="2" t="s">
        <v>166</v>
      </c>
      <c r="BL9212" s="2" t="s">
        <v>166</v>
      </c>
      <c r="BM9212" s="2">
        <v>0</v>
      </c>
      <c r="BN9212" s="2">
        <v>0</v>
      </c>
      <c r="BO9212" s="2">
        <v>0</v>
      </c>
      <c r="BP9212" s="2">
        <v>0</v>
      </c>
      <c r="BQ9212" s="2" t="s">
        <v>159</v>
      </c>
      <c r="BR9212" s="2">
        <v>0</v>
      </c>
      <c r="BS9212" s="2">
        <v>0</v>
      </c>
      <c r="BT9212" s="2">
        <v>0</v>
      </c>
      <c r="BU9212" s="2">
        <v>0</v>
      </c>
      <c r="BV9212" s="2">
        <v>0</v>
      </c>
      <c r="BW9212" s="2">
        <v>0</v>
      </c>
      <c r="BX9212" s="2">
        <v>0</v>
      </c>
      <c r="BY9212" s="2">
        <v>0</v>
      </c>
      <c r="BZ9212" s="2" t="s">
        <v>159</v>
      </c>
      <c r="CA9212" s="2" t="s">
        <v>159</v>
      </c>
      <c r="CB9212" s="2" t="s">
        <v>159</v>
      </c>
      <c r="CC9212" s="2" t="s">
        <v>159</v>
      </c>
      <c r="CD9212" s="2" t="s">
        <v>159</v>
      </c>
      <c r="CE9212" s="2" t="s">
        <v>159</v>
      </c>
      <c r="CF9212" s="2" t="s">
        <v>159</v>
      </c>
      <c r="CG9212" s="2" t="s">
        <v>159</v>
      </c>
      <c r="CH9212" s="2">
        <v>0</v>
      </c>
      <c r="CI9212" s="2">
        <v>0</v>
      </c>
      <c r="CJ9212" s="2">
        <v>0</v>
      </c>
      <c r="CK9212" s="2">
        <v>0</v>
      </c>
      <c r="CL9212" s="2">
        <v>0</v>
      </c>
      <c r="CM9212" s="2">
        <v>0</v>
      </c>
      <c r="CN9212" s="2">
        <v>0</v>
      </c>
      <c r="CO9212" s="2">
        <v>0</v>
      </c>
      <c r="CP9212" s="2">
        <v>0</v>
      </c>
      <c r="CQ9212" s="2">
        <v>0</v>
      </c>
      <c r="CR9212" s="2">
        <v>0</v>
      </c>
      <c r="CS9212" s="2">
        <v>0</v>
      </c>
      <c r="CT9212" s="2">
        <v>0</v>
      </c>
      <c r="CU9212" s="2">
        <v>0</v>
      </c>
      <c r="CV9212" s="2">
        <v>0</v>
      </c>
      <c r="CW9212" s="2">
        <v>0</v>
      </c>
      <c r="CX9212" s="2">
        <v>0</v>
      </c>
      <c r="CY9212" s="2">
        <v>0</v>
      </c>
      <c r="CZ9212" s="2">
        <v>0</v>
      </c>
      <c r="DA9212" s="2">
        <v>0</v>
      </c>
      <c r="DB9212" s="2">
        <v>0</v>
      </c>
      <c r="DC9212" s="2">
        <v>0</v>
      </c>
      <c r="DD9212" s="2">
        <v>0</v>
      </c>
      <c r="DE9212" s="2">
        <v>0</v>
      </c>
      <c r="DF9212" s="2"/>
      <c r="DG9212" s="2"/>
      <c r="DH9212" s="2"/>
      <c r="DI9212" s="2"/>
      <c r="DJ9212" s="2"/>
      <c r="DK9212" s="2"/>
      <c r="DL9212" s="2"/>
      <c r="DM9212" s="2"/>
      <c r="DN9212" s="2"/>
      <c r="DO9212" s="2"/>
      <c r="DP9212" s="2"/>
      <c r="DQ9212" s="2"/>
      <c r="DR9212" s="2"/>
      <c r="DS9212" s="2"/>
      <c r="DT9212" s="2"/>
      <c r="DU9212" s="2"/>
      <c r="DV9212" s="2"/>
      <c r="DW9212" s="2"/>
      <c r="DX9212" s="2"/>
      <c r="DY9212" s="2"/>
      <c r="DZ9212" s="2"/>
      <c r="EA9212" s="2"/>
      <c r="EB9212" s="2"/>
      <c r="EC9212" s="2"/>
      <c r="ED9212" s="2"/>
      <c r="EE9212" s="2"/>
      <c r="EF9212" s="2">
        <v>9210</v>
      </c>
      <c r="EG9212" s="2">
        <v>2381</v>
      </c>
      <c r="EH9212" s="2">
        <v>437</v>
      </c>
      <c r="EI9212" s="2">
        <v>437</v>
      </c>
      <c r="EJ9212" s="2" t="s">
        <v>36040</v>
      </c>
      <c r="EK9212" s="2" t="s">
        <v>36041</v>
      </c>
      <c r="EL9212" s="2"/>
      <c r="EM9212" s="2"/>
      <c r="EN9212" s="2">
        <v>53077</v>
      </c>
      <c r="EO9212" s="2">
        <v>41748</v>
      </c>
      <c r="EP9212" s="2" t="s">
        <v>171</v>
      </c>
      <c r="EQ9212" s="2">
        <v>34554</v>
      </c>
      <c r="ER9212" s="2">
        <v>53077</v>
      </c>
      <c r="ES9212" s="2">
        <v>41748</v>
      </c>
      <c r="ET9212" s="2" t="s">
        <v>171</v>
      </c>
      <c r="EU9212" s="2">
        <v>34554</v>
      </c>
      <c r="EV9212" s="2">
        <v>53077</v>
      </c>
      <c r="EW9212" s="2">
        <v>41748</v>
      </c>
      <c r="EX9212" s="2" t="s">
        <v>171</v>
      </c>
      <c r="EY9212" s="2">
        <v>34554</v>
      </c>
    </row>
    <row r="9213" spans="1:155" x14ac:dyDescent="0.25">
      <c r="A9213" s="2" t="s">
        <v>36033</v>
      </c>
      <c r="B9213" s="2">
        <v>438</v>
      </c>
      <c r="C9213" s="2" t="s">
        <v>36033</v>
      </c>
      <c r="D9213" s="2" t="s">
        <v>36033</v>
      </c>
      <c r="E9213" s="2" t="s">
        <v>36034</v>
      </c>
      <c r="F9213" s="2" t="s">
        <v>36035</v>
      </c>
      <c r="G9213" s="2" t="s">
        <v>36036</v>
      </c>
      <c r="H9213" s="2">
        <v>0.491566</v>
      </c>
      <c r="I9213" s="2">
        <v>0</v>
      </c>
      <c r="J9213" s="2">
        <v>2.2025200000000002E-2</v>
      </c>
      <c r="K9213" s="2">
        <v>84.244</v>
      </c>
      <c r="L9213" s="2">
        <v>63.689</v>
      </c>
      <c r="M9213" s="2">
        <v>84.244</v>
      </c>
      <c r="N9213" s="2"/>
      <c r="O9213" s="2"/>
      <c r="P9213" s="2"/>
      <c r="Q9213" s="2"/>
      <c r="R9213" s="2"/>
      <c r="S9213" s="2"/>
      <c r="T9213" s="2"/>
      <c r="U9213" s="2"/>
      <c r="V9213" s="2">
        <v>0</v>
      </c>
      <c r="W9213" s="2">
        <v>0</v>
      </c>
      <c r="X9213" s="2"/>
      <c r="Y9213" s="2" t="s">
        <v>159</v>
      </c>
      <c r="Z9213" s="2"/>
      <c r="AA9213" s="2"/>
      <c r="AB9213" s="2"/>
      <c r="AC9213" s="2"/>
      <c r="AD9213" s="2">
        <v>0</v>
      </c>
      <c r="AE9213" s="2">
        <v>0</v>
      </c>
      <c r="AF9213" s="2"/>
      <c r="AG9213" s="2" t="s">
        <v>159</v>
      </c>
      <c r="AH9213" s="2"/>
      <c r="AI9213" s="2"/>
      <c r="AJ9213" s="2"/>
      <c r="AK9213" s="2"/>
      <c r="AL9213" s="2">
        <v>0</v>
      </c>
      <c r="AM9213" s="2">
        <v>0</v>
      </c>
      <c r="AN9213" s="2"/>
      <c r="AO9213" s="2" t="s">
        <v>159</v>
      </c>
      <c r="AP9213" s="2">
        <v>0.491566</v>
      </c>
      <c r="AQ9213" s="2">
        <v>0</v>
      </c>
      <c r="AR9213" s="2">
        <v>2.2025200000000002E-2</v>
      </c>
      <c r="AS9213" s="2">
        <v>84.244</v>
      </c>
      <c r="AT9213" s="2"/>
      <c r="AU9213" s="2"/>
      <c r="AV9213" s="2" t="s">
        <v>46276</v>
      </c>
      <c r="AW9213" s="2" t="s">
        <v>50490</v>
      </c>
      <c r="AX9213" s="2" t="s">
        <v>243</v>
      </c>
      <c r="AY9213" s="2" t="s">
        <v>244</v>
      </c>
      <c r="AZ9213" s="2" t="s">
        <v>50488</v>
      </c>
      <c r="BA9213" s="2" t="s">
        <v>50489</v>
      </c>
      <c r="BB9213" s="2">
        <v>2</v>
      </c>
      <c r="BC9213" s="2">
        <v>2</v>
      </c>
      <c r="BD9213" s="2">
        <v>5.1657999999999999E-3</v>
      </c>
      <c r="BE9213" s="2" t="s">
        <v>166</v>
      </c>
      <c r="BF9213" s="2" t="s">
        <v>166</v>
      </c>
      <c r="BG9213" s="2" t="s">
        <v>166</v>
      </c>
      <c r="BH9213" s="2" t="s">
        <v>166</v>
      </c>
      <c r="BI9213" s="2" t="s">
        <v>166</v>
      </c>
      <c r="BJ9213" s="2" t="s">
        <v>166</v>
      </c>
      <c r="BK9213" s="2" t="s">
        <v>166</v>
      </c>
      <c r="BL9213" s="2" t="s">
        <v>166</v>
      </c>
      <c r="BM9213" s="2">
        <v>0</v>
      </c>
      <c r="BN9213" s="2">
        <v>0</v>
      </c>
      <c r="BO9213" s="2">
        <v>0</v>
      </c>
      <c r="BP9213" s="2">
        <v>0</v>
      </c>
      <c r="BQ9213" s="2" t="s">
        <v>159</v>
      </c>
      <c r="BR9213" s="2">
        <v>0</v>
      </c>
      <c r="BS9213" s="2">
        <v>0</v>
      </c>
      <c r="BT9213" s="2">
        <v>0</v>
      </c>
      <c r="BU9213" s="2">
        <v>0</v>
      </c>
      <c r="BV9213" s="2">
        <v>0</v>
      </c>
      <c r="BW9213" s="2">
        <v>0</v>
      </c>
      <c r="BX9213" s="2">
        <v>0</v>
      </c>
      <c r="BY9213" s="2">
        <v>0</v>
      </c>
      <c r="BZ9213" s="2" t="s">
        <v>159</v>
      </c>
      <c r="CA9213" s="2" t="s">
        <v>159</v>
      </c>
      <c r="CB9213" s="2" t="s">
        <v>159</v>
      </c>
      <c r="CC9213" s="2" t="s">
        <v>159</v>
      </c>
      <c r="CD9213" s="2" t="s">
        <v>159</v>
      </c>
      <c r="CE9213" s="2" t="s">
        <v>159</v>
      </c>
      <c r="CF9213" s="2" t="s">
        <v>159</v>
      </c>
      <c r="CG9213" s="2" t="s">
        <v>159</v>
      </c>
      <c r="CH9213" s="2">
        <v>0</v>
      </c>
      <c r="CI9213" s="2">
        <v>0</v>
      </c>
      <c r="CJ9213" s="2">
        <v>0</v>
      </c>
      <c r="CK9213" s="2">
        <v>0</v>
      </c>
      <c r="CL9213" s="2">
        <v>0</v>
      </c>
      <c r="CM9213" s="2">
        <v>0</v>
      </c>
      <c r="CN9213" s="2">
        <v>0</v>
      </c>
      <c r="CO9213" s="2">
        <v>0</v>
      </c>
      <c r="CP9213" s="2">
        <v>0</v>
      </c>
      <c r="CQ9213" s="2">
        <v>0</v>
      </c>
      <c r="CR9213" s="2">
        <v>0</v>
      </c>
      <c r="CS9213" s="2">
        <v>0</v>
      </c>
      <c r="CT9213" s="2">
        <v>0</v>
      </c>
      <c r="CU9213" s="2">
        <v>0</v>
      </c>
      <c r="CV9213" s="2">
        <v>0</v>
      </c>
      <c r="CW9213" s="2">
        <v>0</v>
      </c>
      <c r="CX9213" s="2">
        <v>0</v>
      </c>
      <c r="CY9213" s="2">
        <v>0</v>
      </c>
      <c r="CZ9213" s="2">
        <v>0</v>
      </c>
      <c r="DA9213" s="2">
        <v>0</v>
      </c>
      <c r="DB9213" s="2">
        <v>0</v>
      </c>
      <c r="DC9213" s="2">
        <v>0</v>
      </c>
      <c r="DD9213" s="2">
        <v>0</v>
      </c>
      <c r="DE9213" s="2">
        <v>0</v>
      </c>
      <c r="DF9213" s="2"/>
      <c r="DG9213" s="2"/>
      <c r="DH9213" s="2"/>
      <c r="DI9213" s="2"/>
      <c r="DJ9213" s="2"/>
      <c r="DK9213" s="2"/>
      <c r="DL9213" s="2"/>
      <c r="DM9213" s="2"/>
      <c r="DN9213" s="2"/>
      <c r="DO9213" s="2"/>
      <c r="DP9213" s="2"/>
      <c r="DQ9213" s="2"/>
      <c r="DR9213" s="2"/>
      <c r="DS9213" s="2"/>
      <c r="DT9213" s="2"/>
      <c r="DU9213" s="2"/>
      <c r="DV9213" s="2"/>
      <c r="DW9213" s="2"/>
      <c r="DX9213" s="2"/>
      <c r="DY9213" s="2"/>
      <c r="DZ9213" s="2"/>
      <c r="EA9213" s="2"/>
      <c r="EB9213" s="2"/>
      <c r="EC9213" s="2"/>
      <c r="ED9213" s="2"/>
      <c r="EE9213" s="2"/>
      <c r="EF9213" s="2">
        <v>9211</v>
      </c>
      <c r="EG9213" s="2">
        <v>2381</v>
      </c>
      <c r="EH9213" s="2">
        <v>438</v>
      </c>
      <c r="EI9213" s="2">
        <v>438</v>
      </c>
      <c r="EJ9213" s="2" t="s">
        <v>36040</v>
      </c>
      <c r="EK9213" s="2" t="s">
        <v>36041</v>
      </c>
      <c r="EL9213" s="2"/>
      <c r="EM9213" s="2"/>
      <c r="EN9213" s="2">
        <v>53077</v>
      </c>
      <c r="EO9213" s="2">
        <v>41748</v>
      </c>
      <c r="EP9213" s="2" t="s">
        <v>171</v>
      </c>
      <c r="EQ9213" s="2">
        <v>34554</v>
      </c>
      <c r="ER9213" s="2">
        <v>53077</v>
      </c>
      <c r="ES9213" s="2">
        <v>41748</v>
      </c>
      <c r="ET9213" s="2" t="s">
        <v>171</v>
      </c>
      <c r="EU9213" s="2">
        <v>34554</v>
      </c>
      <c r="EV9213" s="2">
        <v>53077</v>
      </c>
      <c r="EW9213" s="2">
        <v>41748</v>
      </c>
      <c r="EX9213" s="2" t="s">
        <v>171</v>
      </c>
      <c r="EY9213" s="2">
        <v>34554</v>
      </c>
    </row>
    <row r="9214" spans="1:155" x14ac:dyDescent="0.25">
      <c r="A9214" s="2" t="s">
        <v>36105</v>
      </c>
      <c r="B9214" s="2">
        <v>425</v>
      </c>
      <c r="C9214" s="2" t="s">
        <v>36105</v>
      </c>
      <c r="D9214" s="2" t="s">
        <v>36105</v>
      </c>
      <c r="E9214" s="2" t="s">
        <v>36106</v>
      </c>
      <c r="F9214" s="2" t="s">
        <v>36107</v>
      </c>
      <c r="G9214" s="2" t="s">
        <v>36108</v>
      </c>
      <c r="H9214" s="2">
        <v>0.52634099999999995</v>
      </c>
      <c r="I9214" s="2">
        <v>0.70379999999999998</v>
      </c>
      <c r="J9214" s="2">
        <v>2.3997799999999998E-3</v>
      </c>
      <c r="K9214" s="2">
        <v>46.317999999999998</v>
      </c>
      <c r="L9214" s="2">
        <v>40.536999999999999</v>
      </c>
      <c r="M9214" s="2">
        <v>46.317999999999998</v>
      </c>
      <c r="N9214" s="2"/>
      <c r="O9214" s="2"/>
      <c r="P9214" s="2"/>
      <c r="Q9214" s="2"/>
      <c r="R9214" s="2">
        <v>0.52634099999999995</v>
      </c>
      <c r="S9214" s="2">
        <v>0.70379999999999998</v>
      </c>
      <c r="T9214" s="2">
        <v>2.3997799999999998E-3</v>
      </c>
      <c r="U9214" s="2">
        <v>46.317999999999998</v>
      </c>
      <c r="V9214" s="2"/>
      <c r="W9214" s="2"/>
      <c r="X9214" s="2"/>
      <c r="Y9214" s="2"/>
      <c r="Z9214" s="2">
        <v>0</v>
      </c>
      <c r="AA9214" s="2">
        <v>0</v>
      </c>
      <c r="AB9214" s="2"/>
      <c r="AC9214" s="2" t="s">
        <v>159</v>
      </c>
      <c r="AD9214" s="2"/>
      <c r="AE9214" s="2"/>
      <c r="AF9214" s="2"/>
      <c r="AG9214" s="2"/>
      <c r="AH9214" s="2"/>
      <c r="AI9214" s="2"/>
      <c r="AJ9214" s="2"/>
      <c r="AK9214" s="2"/>
      <c r="AL9214" s="2"/>
      <c r="AM9214" s="2"/>
      <c r="AN9214" s="2"/>
      <c r="AO9214" s="2"/>
      <c r="AP9214" s="2"/>
      <c r="AQ9214" s="2"/>
      <c r="AR9214" s="2"/>
      <c r="AS9214" s="2"/>
      <c r="AT9214" s="2"/>
      <c r="AU9214" s="2">
        <v>1</v>
      </c>
      <c r="AV9214" s="2" t="s">
        <v>46276</v>
      </c>
      <c r="AW9214" s="2" t="s">
        <v>50491</v>
      </c>
      <c r="AX9214" s="2" t="s">
        <v>197</v>
      </c>
      <c r="AY9214" s="2" t="s">
        <v>379</v>
      </c>
      <c r="AZ9214" s="2" t="s">
        <v>50492</v>
      </c>
      <c r="BA9214" s="2" t="s">
        <v>50493</v>
      </c>
      <c r="BB9214" s="2">
        <v>1</v>
      </c>
      <c r="BC9214" s="2">
        <v>2</v>
      </c>
      <c r="BD9214" s="2">
        <v>-1.7198999999999999E-3</v>
      </c>
      <c r="BE9214" s="2" t="s">
        <v>166</v>
      </c>
      <c r="BF9214" s="2" t="s">
        <v>167</v>
      </c>
      <c r="BG9214" s="2" t="s">
        <v>166</v>
      </c>
      <c r="BH9214" s="2" t="s">
        <v>166</v>
      </c>
      <c r="BI9214" s="2" t="s">
        <v>166</v>
      </c>
      <c r="BJ9214" s="2" t="s">
        <v>166</v>
      </c>
      <c r="BK9214" s="2" t="s">
        <v>166</v>
      </c>
      <c r="BL9214" s="2" t="s">
        <v>166</v>
      </c>
      <c r="BM9214" s="2">
        <v>4177200</v>
      </c>
      <c r="BN9214" s="2">
        <v>4177200</v>
      </c>
      <c r="BO9214" s="2">
        <v>0</v>
      </c>
      <c r="BP9214" s="2">
        <v>0</v>
      </c>
      <c r="BQ9214" s="2" t="s">
        <v>159</v>
      </c>
      <c r="BR9214" s="2">
        <v>0</v>
      </c>
      <c r="BS9214" s="2">
        <v>2175100</v>
      </c>
      <c r="BT9214" s="2">
        <v>0</v>
      </c>
      <c r="BU9214" s="2">
        <v>2002100</v>
      </c>
      <c r="BV9214" s="2">
        <v>0</v>
      </c>
      <c r="BW9214" s="2">
        <v>0</v>
      </c>
      <c r="BX9214" s="2">
        <v>0</v>
      </c>
      <c r="BY9214" s="2">
        <v>0</v>
      </c>
      <c r="BZ9214" s="2" t="s">
        <v>159</v>
      </c>
      <c r="CA9214" s="2" t="s">
        <v>159</v>
      </c>
      <c r="CB9214" s="2" t="s">
        <v>159</v>
      </c>
      <c r="CC9214" s="2" t="s">
        <v>159</v>
      </c>
      <c r="CD9214" s="2" t="s">
        <v>159</v>
      </c>
      <c r="CE9214" s="2" t="s">
        <v>159</v>
      </c>
      <c r="CF9214" s="2" t="s">
        <v>159</v>
      </c>
      <c r="CG9214" s="2" t="s">
        <v>159</v>
      </c>
      <c r="CH9214" s="2">
        <v>0</v>
      </c>
      <c r="CI9214" s="2">
        <v>0</v>
      </c>
      <c r="CJ9214" s="2">
        <v>0</v>
      </c>
      <c r="CK9214" s="2">
        <v>2175100</v>
      </c>
      <c r="CL9214" s="2">
        <v>0</v>
      </c>
      <c r="CM9214" s="2">
        <v>0</v>
      </c>
      <c r="CN9214" s="2">
        <v>0</v>
      </c>
      <c r="CO9214" s="2">
        <v>0</v>
      </c>
      <c r="CP9214" s="2">
        <v>0</v>
      </c>
      <c r="CQ9214" s="2">
        <v>2002100</v>
      </c>
      <c r="CR9214" s="2">
        <v>0</v>
      </c>
      <c r="CS9214" s="2">
        <v>0</v>
      </c>
      <c r="CT9214" s="2">
        <v>0</v>
      </c>
      <c r="CU9214" s="2">
        <v>0</v>
      </c>
      <c r="CV9214" s="2">
        <v>0</v>
      </c>
      <c r="CW9214" s="2">
        <v>0</v>
      </c>
      <c r="CX9214" s="2">
        <v>0</v>
      </c>
      <c r="CY9214" s="2">
        <v>0</v>
      </c>
      <c r="CZ9214" s="2">
        <v>0</v>
      </c>
      <c r="DA9214" s="2">
        <v>0</v>
      </c>
      <c r="DB9214" s="2">
        <v>0</v>
      </c>
      <c r="DC9214" s="2">
        <v>0</v>
      </c>
      <c r="DD9214" s="2">
        <v>0</v>
      </c>
      <c r="DE9214" s="2">
        <v>0</v>
      </c>
      <c r="DF9214" s="2"/>
      <c r="DG9214" s="2"/>
      <c r="DH9214" s="2"/>
      <c r="DI9214" s="2"/>
      <c r="DJ9214" s="2"/>
      <c r="DK9214" s="2"/>
      <c r="DL9214" s="2"/>
      <c r="DM9214" s="2"/>
      <c r="DN9214" s="2"/>
      <c r="DO9214" s="2"/>
      <c r="DP9214" s="2"/>
      <c r="DQ9214" s="2"/>
      <c r="DR9214" s="2"/>
      <c r="DS9214" s="2"/>
      <c r="DT9214" s="2"/>
      <c r="DU9214" s="2"/>
      <c r="DV9214" s="2"/>
      <c r="DW9214" s="2"/>
      <c r="DX9214" s="2"/>
      <c r="DY9214" s="2"/>
      <c r="DZ9214" s="2"/>
      <c r="EA9214" s="2"/>
      <c r="EB9214" s="2"/>
      <c r="EC9214" s="2"/>
      <c r="ED9214" s="2"/>
      <c r="EE9214" s="2"/>
      <c r="EF9214" s="2">
        <v>9212</v>
      </c>
      <c r="EG9214" s="2">
        <v>2388</v>
      </c>
      <c r="EH9214" s="2">
        <v>425</v>
      </c>
      <c r="EI9214" s="2">
        <v>425</v>
      </c>
      <c r="EJ9214" s="2">
        <v>8047</v>
      </c>
      <c r="EK9214" s="2">
        <v>9251</v>
      </c>
      <c r="EL9214" s="2" t="s">
        <v>50494</v>
      </c>
      <c r="EM9214" s="2">
        <v>39544</v>
      </c>
      <c r="EN9214" s="2">
        <v>50193</v>
      </c>
      <c r="EO9214" s="2">
        <v>39544</v>
      </c>
      <c r="EP9214" s="2" t="s">
        <v>285</v>
      </c>
      <c r="EQ9214" s="2">
        <v>22979</v>
      </c>
      <c r="ER9214" s="2">
        <v>50193</v>
      </c>
      <c r="ES9214" s="2">
        <v>39544</v>
      </c>
      <c r="ET9214" s="2" t="s">
        <v>285</v>
      </c>
      <c r="EU9214" s="2">
        <v>22979</v>
      </c>
      <c r="EV9214" s="2">
        <v>50193</v>
      </c>
      <c r="EW9214" s="2">
        <v>39544</v>
      </c>
      <c r="EX9214" s="2" t="s">
        <v>285</v>
      </c>
      <c r="EY9214" s="2">
        <v>22979</v>
      </c>
    </row>
    <row r="9215" spans="1:155" x14ac:dyDescent="0.25">
      <c r="A9215" s="2" t="s">
        <v>36114</v>
      </c>
      <c r="B9215" s="2">
        <v>199</v>
      </c>
      <c r="C9215" s="2" t="s">
        <v>36114</v>
      </c>
      <c r="D9215" s="2" t="s">
        <v>36114</v>
      </c>
      <c r="E9215" s="2" t="s">
        <v>36115</v>
      </c>
      <c r="F9215" s="2" t="s">
        <v>36116</v>
      </c>
      <c r="G9215" s="2" t="s">
        <v>36117</v>
      </c>
      <c r="H9215" s="2">
        <v>0.38853100000000002</v>
      </c>
      <c r="I9215" s="2">
        <v>0</v>
      </c>
      <c r="J9215" s="3">
        <v>3.2057200000000002E-6</v>
      </c>
      <c r="K9215" s="2">
        <v>56.436</v>
      </c>
      <c r="L9215" s="2">
        <v>49.957999999999998</v>
      </c>
      <c r="M9215" s="2">
        <v>56.436</v>
      </c>
      <c r="N9215" s="2"/>
      <c r="O9215" s="2"/>
      <c r="P9215" s="2"/>
      <c r="Q9215" s="2"/>
      <c r="R9215" s="2">
        <v>0.38853100000000002</v>
      </c>
      <c r="S9215" s="2">
        <v>0</v>
      </c>
      <c r="T9215" s="3">
        <v>3.2057200000000002E-6</v>
      </c>
      <c r="U9215" s="2">
        <v>56.436</v>
      </c>
      <c r="V9215" s="2"/>
      <c r="W9215" s="2"/>
      <c r="X9215" s="2"/>
      <c r="Y9215" s="2"/>
      <c r="Z9215" s="2"/>
      <c r="AA9215" s="2"/>
      <c r="AB9215" s="2"/>
      <c r="AC9215" s="2"/>
      <c r="AD9215" s="2"/>
      <c r="AE9215" s="2"/>
      <c r="AF9215" s="2"/>
      <c r="AG9215" s="2"/>
      <c r="AH9215" s="2"/>
      <c r="AI9215" s="2"/>
      <c r="AJ9215" s="2"/>
      <c r="AK9215" s="2"/>
      <c r="AL9215" s="2"/>
      <c r="AM9215" s="2"/>
      <c r="AN9215" s="2"/>
      <c r="AO9215" s="2"/>
      <c r="AP9215" s="2"/>
      <c r="AQ9215" s="2"/>
      <c r="AR9215" s="2"/>
      <c r="AS9215" s="2"/>
      <c r="AT9215" s="2"/>
      <c r="AU9215" s="2"/>
      <c r="AV9215" s="2" t="s">
        <v>46276</v>
      </c>
      <c r="AW9215" s="2" t="s">
        <v>50495</v>
      </c>
      <c r="AX9215" s="2" t="s">
        <v>243</v>
      </c>
      <c r="AY9215" s="2" t="s">
        <v>244</v>
      </c>
      <c r="AZ9215" s="2" t="s">
        <v>50496</v>
      </c>
      <c r="BA9215" s="2" t="s">
        <v>50497</v>
      </c>
      <c r="BB9215" s="2">
        <v>5</v>
      </c>
      <c r="BC9215" s="2">
        <v>3</v>
      </c>
      <c r="BD9215" s="2">
        <v>2.1204000000000001E-2</v>
      </c>
      <c r="BE9215" s="2" t="s">
        <v>166</v>
      </c>
      <c r="BF9215" s="2" t="s">
        <v>166</v>
      </c>
      <c r="BG9215" s="2" t="s">
        <v>166</v>
      </c>
      <c r="BH9215" s="2" t="s">
        <v>166</v>
      </c>
      <c r="BI9215" s="2" t="s">
        <v>166</v>
      </c>
      <c r="BJ9215" s="2" t="s">
        <v>166</v>
      </c>
      <c r="BK9215" s="2" t="s">
        <v>166</v>
      </c>
      <c r="BL9215" s="2" t="s">
        <v>166</v>
      </c>
      <c r="BM9215" s="2">
        <v>0</v>
      </c>
      <c r="BN9215" s="2">
        <v>0</v>
      </c>
      <c r="BO9215" s="2">
        <v>0</v>
      </c>
      <c r="BP9215" s="2">
        <v>0</v>
      </c>
      <c r="BQ9215" s="2" t="s">
        <v>159</v>
      </c>
      <c r="BR9215" s="2">
        <v>0</v>
      </c>
      <c r="BS9215" s="2">
        <v>0</v>
      </c>
      <c r="BT9215" s="2">
        <v>0</v>
      </c>
      <c r="BU9215" s="2">
        <v>0</v>
      </c>
      <c r="BV9215" s="2">
        <v>0</v>
      </c>
      <c r="BW9215" s="2">
        <v>0</v>
      </c>
      <c r="BX9215" s="2">
        <v>0</v>
      </c>
      <c r="BY9215" s="2">
        <v>0</v>
      </c>
      <c r="BZ9215" s="2" t="s">
        <v>159</v>
      </c>
      <c r="CA9215" s="2" t="s">
        <v>159</v>
      </c>
      <c r="CB9215" s="2" t="s">
        <v>159</v>
      </c>
      <c r="CC9215" s="2" t="s">
        <v>159</v>
      </c>
      <c r="CD9215" s="2" t="s">
        <v>159</v>
      </c>
      <c r="CE9215" s="2" t="s">
        <v>159</v>
      </c>
      <c r="CF9215" s="2" t="s">
        <v>159</v>
      </c>
      <c r="CG9215" s="2" t="s">
        <v>159</v>
      </c>
      <c r="CH9215" s="2">
        <v>0</v>
      </c>
      <c r="CI9215" s="2">
        <v>0</v>
      </c>
      <c r="CJ9215" s="2">
        <v>0</v>
      </c>
      <c r="CK9215" s="2">
        <v>0</v>
      </c>
      <c r="CL9215" s="2">
        <v>0</v>
      </c>
      <c r="CM9215" s="2">
        <v>0</v>
      </c>
      <c r="CN9215" s="2">
        <v>0</v>
      </c>
      <c r="CO9215" s="2">
        <v>0</v>
      </c>
      <c r="CP9215" s="2">
        <v>0</v>
      </c>
      <c r="CQ9215" s="2">
        <v>0</v>
      </c>
      <c r="CR9215" s="2">
        <v>0</v>
      </c>
      <c r="CS9215" s="2">
        <v>0</v>
      </c>
      <c r="CT9215" s="2">
        <v>0</v>
      </c>
      <c r="CU9215" s="2">
        <v>0</v>
      </c>
      <c r="CV9215" s="2">
        <v>0</v>
      </c>
      <c r="CW9215" s="2">
        <v>0</v>
      </c>
      <c r="CX9215" s="2">
        <v>0</v>
      </c>
      <c r="CY9215" s="2">
        <v>0</v>
      </c>
      <c r="CZ9215" s="2">
        <v>0</v>
      </c>
      <c r="DA9215" s="2">
        <v>0</v>
      </c>
      <c r="DB9215" s="2">
        <v>0</v>
      </c>
      <c r="DC9215" s="2">
        <v>0</v>
      </c>
      <c r="DD9215" s="2">
        <v>0</v>
      </c>
      <c r="DE9215" s="2">
        <v>0</v>
      </c>
      <c r="DF9215" s="2"/>
      <c r="DG9215" s="2"/>
      <c r="DH9215" s="2"/>
      <c r="DI9215" s="2"/>
      <c r="DJ9215" s="2"/>
      <c r="DK9215" s="2"/>
      <c r="DL9215" s="2"/>
      <c r="DM9215" s="2"/>
      <c r="DN9215" s="2"/>
      <c r="DO9215" s="2"/>
      <c r="DP9215" s="2"/>
      <c r="DQ9215" s="2"/>
      <c r="DR9215" s="2"/>
      <c r="DS9215" s="2"/>
      <c r="DT9215" s="2"/>
      <c r="DU9215" s="2"/>
      <c r="DV9215" s="2"/>
      <c r="DW9215" s="2"/>
      <c r="DX9215" s="2"/>
      <c r="DY9215" s="2"/>
      <c r="DZ9215" s="2"/>
      <c r="EA9215" s="2"/>
      <c r="EB9215" s="2"/>
      <c r="EC9215" s="2"/>
      <c r="ED9215" s="2"/>
      <c r="EE9215" s="2"/>
      <c r="EF9215" s="2">
        <v>9213</v>
      </c>
      <c r="EG9215" s="2">
        <v>2389</v>
      </c>
      <c r="EH9215" s="2">
        <v>199</v>
      </c>
      <c r="EI9215" s="2">
        <v>199</v>
      </c>
      <c r="EJ9215" s="2" t="s">
        <v>36121</v>
      </c>
      <c r="EK9215" s="2" t="s">
        <v>36122</v>
      </c>
      <c r="EL9215" s="2"/>
      <c r="EM9215" s="2"/>
      <c r="EN9215" s="2">
        <v>36215</v>
      </c>
      <c r="EO9215" s="2">
        <v>28288</v>
      </c>
      <c r="EP9215" s="2" t="s">
        <v>285</v>
      </c>
      <c r="EQ9215" s="2">
        <v>17609</v>
      </c>
      <c r="ER9215" s="2">
        <v>36215</v>
      </c>
      <c r="ES9215" s="2">
        <v>28288</v>
      </c>
      <c r="ET9215" s="2" t="s">
        <v>285</v>
      </c>
      <c r="EU9215" s="2">
        <v>17609</v>
      </c>
      <c r="EV9215" s="2">
        <v>36215</v>
      </c>
      <c r="EW9215" s="2">
        <v>28288</v>
      </c>
      <c r="EX9215" s="2" t="s">
        <v>285</v>
      </c>
      <c r="EY9215" s="2">
        <v>17609</v>
      </c>
    </row>
    <row r="9216" spans="1:155" x14ac:dyDescent="0.25">
      <c r="A9216" s="2" t="s">
        <v>36240</v>
      </c>
      <c r="B9216" s="2">
        <v>1032</v>
      </c>
      <c r="C9216" s="2" t="s">
        <v>36240</v>
      </c>
      <c r="D9216" s="2" t="s">
        <v>36240</v>
      </c>
      <c r="E9216" s="2" t="s">
        <v>36241</v>
      </c>
      <c r="F9216" s="2" t="s">
        <v>36242</v>
      </c>
      <c r="G9216" s="2" t="s">
        <v>36243</v>
      </c>
      <c r="H9216" s="2">
        <v>0.32405400000000001</v>
      </c>
      <c r="I9216" s="2">
        <v>0</v>
      </c>
      <c r="J9216" s="3">
        <v>6.5570799999999996E-11</v>
      </c>
      <c r="K9216" s="2">
        <v>52.19</v>
      </c>
      <c r="L9216" s="2">
        <v>46.933</v>
      </c>
      <c r="M9216" s="2">
        <v>52.19</v>
      </c>
      <c r="N9216" s="2">
        <v>0</v>
      </c>
      <c r="O9216" s="2">
        <v>0</v>
      </c>
      <c r="P9216" s="2"/>
      <c r="Q9216" s="2" t="s">
        <v>159</v>
      </c>
      <c r="R9216" s="2">
        <v>0</v>
      </c>
      <c r="S9216" s="2">
        <v>0</v>
      </c>
      <c r="T9216" s="2"/>
      <c r="U9216" s="2" t="s">
        <v>159</v>
      </c>
      <c r="V9216" s="2">
        <v>0</v>
      </c>
      <c r="W9216" s="2">
        <v>0</v>
      </c>
      <c r="X9216" s="2"/>
      <c r="Y9216" s="2" t="s">
        <v>159</v>
      </c>
      <c r="Z9216" s="2"/>
      <c r="AA9216" s="2"/>
      <c r="AB9216" s="2"/>
      <c r="AC9216" s="2"/>
      <c r="AD9216" s="2">
        <v>0</v>
      </c>
      <c r="AE9216" s="2">
        <v>0</v>
      </c>
      <c r="AF9216" s="2"/>
      <c r="AG9216" s="2" t="s">
        <v>159</v>
      </c>
      <c r="AH9216" s="2"/>
      <c r="AI9216" s="2"/>
      <c r="AJ9216" s="2"/>
      <c r="AK9216" s="2"/>
      <c r="AL9216" s="2">
        <v>0</v>
      </c>
      <c r="AM9216" s="2">
        <v>0</v>
      </c>
      <c r="AN9216" s="2"/>
      <c r="AO9216" s="2" t="s">
        <v>159</v>
      </c>
      <c r="AP9216" s="2">
        <v>0.32405400000000001</v>
      </c>
      <c r="AQ9216" s="2">
        <v>0</v>
      </c>
      <c r="AR9216" s="3">
        <v>6.5570799999999996E-11</v>
      </c>
      <c r="AS9216" s="2">
        <v>52.19</v>
      </c>
      <c r="AT9216" s="2"/>
      <c r="AU9216" s="2"/>
      <c r="AV9216" s="2" t="s">
        <v>46276</v>
      </c>
      <c r="AW9216" s="2" t="s">
        <v>50498</v>
      </c>
      <c r="AX9216" s="2" t="s">
        <v>243</v>
      </c>
      <c r="AY9216" s="2" t="s">
        <v>244</v>
      </c>
      <c r="AZ9216" s="2" t="s">
        <v>36304</v>
      </c>
      <c r="BA9216" s="2" t="s">
        <v>36305</v>
      </c>
      <c r="BB9216" s="2">
        <v>10</v>
      </c>
      <c r="BC9216" s="2">
        <v>3</v>
      </c>
      <c r="BD9216" s="2">
        <v>-0.16406000000000001</v>
      </c>
      <c r="BE9216" s="2" t="s">
        <v>166</v>
      </c>
      <c r="BF9216" s="2" t="s">
        <v>166</v>
      </c>
      <c r="BG9216" s="2" t="s">
        <v>166</v>
      </c>
      <c r="BH9216" s="2" t="s">
        <v>166</v>
      </c>
      <c r="BI9216" s="2" t="s">
        <v>166</v>
      </c>
      <c r="BJ9216" s="2" t="s">
        <v>166</v>
      </c>
      <c r="BK9216" s="2" t="s">
        <v>166</v>
      </c>
      <c r="BL9216" s="2" t="s">
        <v>166</v>
      </c>
      <c r="BM9216" s="2">
        <v>0</v>
      </c>
      <c r="BN9216" s="2">
        <v>0</v>
      </c>
      <c r="BO9216" s="2">
        <v>0</v>
      </c>
      <c r="BP9216" s="2">
        <v>0</v>
      </c>
      <c r="BQ9216" s="2" t="s">
        <v>159</v>
      </c>
      <c r="BR9216" s="2">
        <v>0</v>
      </c>
      <c r="BS9216" s="2">
        <v>0</v>
      </c>
      <c r="BT9216" s="2">
        <v>0</v>
      </c>
      <c r="BU9216" s="2">
        <v>0</v>
      </c>
      <c r="BV9216" s="2">
        <v>0</v>
      </c>
      <c r="BW9216" s="2">
        <v>0</v>
      </c>
      <c r="BX9216" s="2">
        <v>0</v>
      </c>
      <c r="BY9216" s="2">
        <v>0</v>
      </c>
      <c r="BZ9216" s="2" t="s">
        <v>159</v>
      </c>
      <c r="CA9216" s="2" t="s">
        <v>159</v>
      </c>
      <c r="CB9216" s="2" t="s">
        <v>159</v>
      </c>
      <c r="CC9216" s="2" t="s">
        <v>159</v>
      </c>
      <c r="CD9216" s="2" t="s">
        <v>159</v>
      </c>
      <c r="CE9216" s="2" t="s">
        <v>159</v>
      </c>
      <c r="CF9216" s="2" t="s">
        <v>159</v>
      </c>
      <c r="CG9216" s="2" t="s">
        <v>159</v>
      </c>
      <c r="CH9216" s="2">
        <v>0</v>
      </c>
      <c r="CI9216" s="2">
        <v>0</v>
      </c>
      <c r="CJ9216" s="2">
        <v>0</v>
      </c>
      <c r="CK9216" s="2">
        <v>0</v>
      </c>
      <c r="CL9216" s="2">
        <v>0</v>
      </c>
      <c r="CM9216" s="2">
        <v>0</v>
      </c>
      <c r="CN9216" s="2">
        <v>0</v>
      </c>
      <c r="CO9216" s="2">
        <v>0</v>
      </c>
      <c r="CP9216" s="2">
        <v>0</v>
      </c>
      <c r="CQ9216" s="2">
        <v>0</v>
      </c>
      <c r="CR9216" s="2">
        <v>0</v>
      </c>
      <c r="CS9216" s="2">
        <v>0</v>
      </c>
      <c r="CT9216" s="2">
        <v>0</v>
      </c>
      <c r="CU9216" s="2">
        <v>0</v>
      </c>
      <c r="CV9216" s="2">
        <v>0</v>
      </c>
      <c r="CW9216" s="2">
        <v>0</v>
      </c>
      <c r="CX9216" s="2">
        <v>0</v>
      </c>
      <c r="CY9216" s="2">
        <v>0</v>
      </c>
      <c r="CZ9216" s="2">
        <v>0</v>
      </c>
      <c r="DA9216" s="2">
        <v>0</v>
      </c>
      <c r="DB9216" s="2">
        <v>0</v>
      </c>
      <c r="DC9216" s="2">
        <v>0</v>
      </c>
      <c r="DD9216" s="2">
        <v>0</v>
      </c>
      <c r="DE9216" s="2">
        <v>0</v>
      </c>
      <c r="DF9216" s="2"/>
      <c r="DG9216" s="2"/>
      <c r="DH9216" s="2"/>
      <c r="DI9216" s="2"/>
      <c r="DJ9216" s="2"/>
      <c r="DK9216" s="2"/>
      <c r="DL9216" s="2"/>
      <c r="DM9216" s="2"/>
      <c r="DN9216" s="2"/>
      <c r="DO9216" s="2"/>
      <c r="DP9216" s="2"/>
      <c r="DQ9216" s="2"/>
      <c r="DR9216" s="2"/>
      <c r="DS9216" s="2"/>
      <c r="DT9216" s="2"/>
      <c r="DU9216" s="2"/>
      <c r="DV9216" s="2"/>
      <c r="DW9216" s="2"/>
      <c r="DX9216" s="2"/>
      <c r="DY9216" s="2"/>
      <c r="DZ9216" s="2"/>
      <c r="EA9216" s="2"/>
      <c r="EB9216" s="2"/>
      <c r="EC9216" s="2"/>
      <c r="ED9216" s="2"/>
      <c r="EE9216" s="2"/>
      <c r="EF9216" s="2">
        <v>9214</v>
      </c>
      <c r="EG9216" s="2">
        <v>2398</v>
      </c>
      <c r="EH9216" s="2">
        <v>1032</v>
      </c>
      <c r="EI9216" s="2">
        <v>1032</v>
      </c>
      <c r="EJ9216" s="2">
        <v>2797</v>
      </c>
      <c r="EK9216" s="2">
        <v>3171</v>
      </c>
      <c r="EL9216" s="2"/>
      <c r="EM9216" s="2"/>
      <c r="EN9216" s="2">
        <v>17362</v>
      </c>
      <c r="EO9216" s="2">
        <v>13331</v>
      </c>
      <c r="EP9216" s="2" t="s">
        <v>171</v>
      </c>
      <c r="EQ9216" s="2">
        <v>52996</v>
      </c>
      <c r="ER9216" s="2">
        <v>17362</v>
      </c>
      <c r="ES9216" s="2">
        <v>13331</v>
      </c>
      <c r="ET9216" s="2" t="s">
        <v>171</v>
      </c>
      <c r="EU9216" s="2">
        <v>52996</v>
      </c>
      <c r="EV9216" s="2">
        <v>17362</v>
      </c>
      <c r="EW9216" s="2">
        <v>13331</v>
      </c>
      <c r="EX9216" s="2" t="s">
        <v>171</v>
      </c>
      <c r="EY9216" s="2">
        <v>52996</v>
      </c>
    </row>
    <row r="9217" spans="1:155" x14ac:dyDescent="0.25">
      <c r="A9217" s="2" t="s">
        <v>36417</v>
      </c>
      <c r="B9217" s="2">
        <v>211</v>
      </c>
      <c r="C9217" s="2" t="s">
        <v>36417</v>
      </c>
      <c r="D9217" s="2" t="s">
        <v>36417</v>
      </c>
      <c r="E9217" s="2" t="s">
        <v>36418</v>
      </c>
      <c r="F9217" s="2" t="s">
        <v>36419</v>
      </c>
      <c r="G9217" s="2" t="s">
        <v>36420</v>
      </c>
      <c r="H9217" s="2">
        <v>0.42624699999999999</v>
      </c>
      <c r="I9217" s="2">
        <v>0</v>
      </c>
      <c r="J9217" s="3">
        <v>8.9715400000000006E-16</v>
      </c>
      <c r="K9217" s="2">
        <v>59.338999999999999</v>
      </c>
      <c r="L9217" s="2">
        <v>57.115000000000002</v>
      </c>
      <c r="M9217" s="2">
        <v>59.338999999999999</v>
      </c>
      <c r="N9217" s="2">
        <v>0</v>
      </c>
      <c r="O9217" s="2">
        <v>0</v>
      </c>
      <c r="P9217" s="2"/>
      <c r="Q9217" s="2" t="s">
        <v>159</v>
      </c>
      <c r="R9217" s="2">
        <v>0.42246499999999998</v>
      </c>
      <c r="S9217" s="2">
        <v>0</v>
      </c>
      <c r="T9217" s="3">
        <v>3.8995199999999997E-8</v>
      </c>
      <c r="U9217" s="2">
        <v>49.768000000000001</v>
      </c>
      <c r="V9217" s="2">
        <v>0</v>
      </c>
      <c r="W9217" s="2">
        <v>0</v>
      </c>
      <c r="X9217" s="2"/>
      <c r="Y9217" s="2" t="s">
        <v>159</v>
      </c>
      <c r="Z9217" s="2">
        <v>0.42624699999999999</v>
      </c>
      <c r="AA9217" s="2">
        <v>0</v>
      </c>
      <c r="AB9217" s="3">
        <v>8.9715400000000006E-16</v>
      </c>
      <c r="AC9217" s="2">
        <v>59.338999999999999</v>
      </c>
      <c r="AD9217" s="2"/>
      <c r="AE9217" s="2"/>
      <c r="AF9217" s="2"/>
      <c r="AG9217" s="2"/>
      <c r="AH9217" s="2"/>
      <c r="AI9217" s="2"/>
      <c r="AJ9217" s="2"/>
      <c r="AK9217" s="2"/>
      <c r="AL9217" s="2"/>
      <c r="AM9217" s="2"/>
      <c r="AN9217" s="2"/>
      <c r="AO9217" s="2"/>
      <c r="AP9217" s="2">
        <v>0</v>
      </c>
      <c r="AQ9217" s="2">
        <v>0</v>
      </c>
      <c r="AR9217" s="2"/>
      <c r="AS9217" s="2" t="s">
        <v>159</v>
      </c>
      <c r="AT9217" s="2"/>
      <c r="AU9217" s="2"/>
      <c r="AV9217" s="2" t="s">
        <v>46276</v>
      </c>
      <c r="AW9217" s="2" t="s">
        <v>50499</v>
      </c>
      <c r="AX9217" s="2" t="s">
        <v>243</v>
      </c>
      <c r="AY9217" s="2" t="s">
        <v>244</v>
      </c>
      <c r="AZ9217" s="2" t="s">
        <v>50500</v>
      </c>
      <c r="BA9217" s="2" t="s">
        <v>50501</v>
      </c>
      <c r="BB9217" s="2">
        <v>10</v>
      </c>
      <c r="BC9217" s="2">
        <v>3</v>
      </c>
      <c r="BD9217" s="2">
        <v>-0.45451999999999998</v>
      </c>
      <c r="BE9217" s="2" t="s">
        <v>166</v>
      </c>
      <c r="BF9217" s="2" t="s">
        <v>166</v>
      </c>
      <c r="BG9217" s="2" t="s">
        <v>166</v>
      </c>
      <c r="BH9217" s="2" t="s">
        <v>166</v>
      </c>
      <c r="BI9217" s="2" t="s">
        <v>166</v>
      </c>
      <c r="BJ9217" s="2" t="s">
        <v>166</v>
      </c>
      <c r="BK9217" s="2" t="s">
        <v>166</v>
      </c>
      <c r="BL9217" s="2" t="s">
        <v>166</v>
      </c>
      <c r="BM9217" s="2">
        <v>0</v>
      </c>
      <c r="BN9217" s="2">
        <v>0</v>
      </c>
      <c r="BO9217" s="2">
        <v>0</v>
      </c>
      <c r="BP9217" s="2">
        <v>0</v>
      </c>
      <c r="BQ9217" s="2" t="s">
        <v>159</v>
      </c>
      <c r="BR9217" s="2">
        <v>0</v>
      </c>
      <c r="BS9217" s="2">
        <v>0</v>
      </c>
      <c r="BT9217" s="2">
        <v>0</v>
      </c>
      <c r="BU9217" s="2">
        <v>0</v>
      </c>
      <c r="BV9217" s="2">
        <v>0</v>
      </c>
      <c r="BW9217" s="2">
        <v>0</v>
      </c>
      <c r="BX9217" s="2">
        <v>0</v>
      </c>
      <c r="BY9217" s="2">
        <v>0</v>
      </c>
      <c r="BZ9217" s="2" t="s">
        <v>159</v>
      </c>
      <c r="CA9217" s="2" t="s">
        <v>159</v>
      </c>
      <c r="CB9217" s="2" t="s">
        <v>159</v>
      </c>
      <c r="CC9217" s="2" t="s">
        <v>159</v>
      </c>
      <c r="CD9217" s="2" t="s">
        <v>159</v>
      </c>
      <c r="CE9217" s="2" t="s">
        <v>159</v>
      </c>
      <c r="CF9217" s="2" t="s">
        <v>159</v>
      </c>
      <c r="CG9217" s="2" t="s">
        <v>159</v>
      </c>
      <c r="CH9217" s="2">
        <v>0</v>
      </c>
      <c r="CI9217" s="2">
        <v>0</v>
      </c>
      <c r="CJ9217" s="2">
        <v>0</v>
      </c>
      <c r="CK9217" s="2">
        <v>0</v>
      </c>
      <c r="CL9217" s="2">
        <v>0</v>
      </c>
      <c r="CM9217" s="2">
        <v>0</v>
      </c>
      <c r="CN9217" s="2">
        <v>0</v>
      </c>
      <c r="CO9217" s="2">
        <v>0</v>
      </c>
      <c r="CP9217" s="2">
        <v>0</v>
      </c>
      <c r="CQ9217" s="2">
        <v>0</v>
      </c>
      <c r="CR9217" s="2">
        <v>0</v>
      </c>
      <c r="CS9217" s="2">
        <v>0</v>
      </c>
      <c r="CT9217" s="2">
        <v>0</v>
      </c>
      <c r="CU9217" s="2">
        <v>0</v>
      </c>
      <c r="CV9217" s="2">
        <v>0</v>
      </c>
      <c r="CW9217" s="2">
        <v>0</v>
      </c>
      <c r="CX9217" s="2">
        <v>0</v>
      </c>
      <c r="CY9217" s="2">
        <v>0</v>
      </c>
      <c r="CZ9217" s="2">
        <v>0</v>
      </c>
      <c r="DA9217" s="2">
        <v>0</v>
      </c>
      <c r="DB9217" s="2">
        <v>0</v>
      </c>
      <c r="DC9217" s="2">
        <v>0</v>
      </c>
      <c r="DD9217" s="2">
        <v>0</v>
      </c>
      <c r="DE9217" s="2">
        <v>0</v>
      </c>
      <c r="DF9217" s="2"/>
      <c r="DG9217" s="2"/>
      <c r="DH9217" s="2"/>
      <c r="DI9217" s="2"/>
      <c r="DJ9217" s="2"/>
      <c r="DK9217" s="2"/>
      <c r="DL9217" s="2"/>
      <c r="DM9217" s="2"/>
      <c r="DN9217" s="2"/>
      <c r="DO9217" s="2"/>
      <c r="DP9217" s="2"/>
      <c r="DQ9217" s="2"/>
      <c r="DR9217" s="2"/>
      <c r="DS9217" s="2"/>
      <c r="DT9217" s="2"/>
      <c r="DU9217" s="2"/>
      <c r="DV9217" s="2"/>
      <c r="DW9217" s="2"/>
      <c r="DX9217" s="2"/>
      <c r="DY9217" s="2"/>
      <c r="DZ9217" s="2"/>
      <c r="EA9217" s="2"/>
      <c r="EB9217" s="2"/>
      <c r="EC9217" s="2"/>
      <c r="ED9217" s="2"/>
      <c r="EE9217" s="2"/>
      <c r="EF9217" s="2">
        <v>9215</v>
      </c>
      <c r="EG9217" s="2">
        <v>2401</v>
      </c>
      <c r="EH9217" s="2">
        <v>211</v>
      </c>
      <c r="EI9217" s="2">
        <v>211</v>
      </c>
      <c r="EJ9217" s="2" t="s">
        <v>36446</v>
      </c>
      <c r="EK9217" s="2" t="s">
        <v>36447</v>
      </c>
      <c r="EL9217" s="2"/>
      <c r="EM9217" s="2"/>
      <c r="EN9217" s="2">
        <v>48866</v>
      </c>
      <c r="EO9217" s="2">
        <v>38478</v>
      </c>
      <c r="EP9217" s="2" t="s">
        <v>190</v>
      </c>
      <c r="EQ9217" s="2">
        <v>34809</v>
      </c>
      <c r="ER9217" s="2">
        <v>48866</v>
      </c>
      <c r="ES9217" s="2">
        <v>38478</v>
      </c>
      <c r="ET9217" s="2" t="s">
        <v>190</v>
      </c>
      <c r="EU9217" s="2">
        <v>34809</v>
      </c>
      <c r="EV9217" s="2">
        <v>48866</v>
      </c>
      <c r="EW9217" s="2">
        <v>38478</v>
      </c>
      <c r="EX9217" s="2" t="s">
        <v>190</v>
      </c>
      <c r="EY9217" s="2">
        <v>34809</v>
      </c>
    </row>
    <row r="9218" spans="1:155" x14ac:dyDescent="0.25">
      <c r="A9218" s="2" t="s">
        <v>50502</v>
      </c>
      <c r="B9218" s="2">
        <v>260</v>
      </c>
      <c r="C9218" s="2" t="s">
        <v>50502</v>
      </c>
      <c r="D9218" s="2" t="s">
        <v>50502</v>
      </c>
      <c r="E9218" s="2" t="s">
        <v>50503</v>
      </c>
      <c r="F9218" s="2" t="s">
        <v>50504</v>
      </c>
      <c r="G9218" s="2" t="s">
        <v>50505</v>
      </c>
      <c r="H9218" s="2">
        <v>0.90085499999999996</v>
      </c>
      <c r="I9218" s="2">
        <v>11.0425</v>
      </c>
      <c r="J9218" s="3">
        <v>2.7203400000000001E-5</v>
      </c>
      <c r="K9218" s="2">
        <v>47.68</v>
      </c>
      <c r="L9218" s="2">
        <v>41.203000000000003</v>
      </c>
      <c r="M9218" s="2">
        <v>47.68</v>
      </c>
      <c r="N9218" s="2"/>
      <c r="O9218" s="2"/>
      <c r="P9218" s="2"/>
      <c r="Q9218" s="2"/>
      <c r="R9218" s="2"/>
      <c r="S9218" s="2"/>
      <c r="T9218" s="2"/>
      <c r="U9218" s="2"/>
      <c r="V9218" s="2">
        <v>0</v>
      </c>
      <c r="W9218" s="2">
        <v>0</v>
      </c>
      <c r="X9218" s="2"/>
      <c r="Y9218" s="2" t="s">
        <v>159</v>
      </c>
      <c r="Z9218" s="2">
        <v>0</v>
      </c>
      <c r="AA9218" s="2">
        <v>0</v>
      </c>
      <c r="AB9218" s="2"/>
      <c r="AC9218" s="2" t="s">
        <v>159</v>
      </c>
      <c r="AD9218" s="2"/>
      <c r="AE9218" s="2"/>
      <c r="AF9218" s="2"/>
      <c r="AG9218" s="2"/>
      <c r="AH9218" s="2"/>
      <c r="AI9218" s="2"/>
      <c r="AJ9218" s="2"/>
      <c r="AK9218" s="2"/>
      <c r="AL9218" s="2">
        <v>0</v>
      </c>
      <c r="AM9218" s="2">
        <v>0</v>
      </c>
      <c r="AN9218" s="2"/>
      <c r="AO9218" s="2" t="s">
        <v>159</v>
      </c>
      <c r="AP9218" s="2">
        <v>0.90085499999999996</v>
      </c>
      <c r="AQ9218" s="2">
        <v>11.0425</v>
      </c>
      <c r="AR9218" s="3">
        <v>2.7203400000000001E-5</v>
      </c>
      <c r="AS9218" s="2">
        <v>47.68</v>
      </c>
      <c r="AT9218" s="2"/>
      <c r="AU9218" s="2">
        <v>1</v>
      </c>
      <c r="AV9218" s="2" t="s">
        <v>46276</v>
      </c>
      <c r="AW9218" s="2" t="s">
        <v>50506</v>
      </c>
      <c r="AX9218" s="2" t="s">
        <v>197</v>
      </c>
      <c r="AY9218" s="2" t="s">
        <v>3608</v>
      </c>
      <c r="AZ9218" s="2" t="s">
        <v>50507</v>
      </c>
      <c r="BA9218" s="2" t="s">
        <v>50508</v>
      </c>
      <c r="BB9218" s="2">
        <v>13</v>
      </c>
      <c r="BC9218" s="2">
        <v>2</v>
      </c>
      <c r="BD9218" s="2">
        <v>0.99836000000000003</v>
      </c>
      <c r="BE9218" s="2" t="s">
        <v>166</v>
      </c>
      <c r="BF9218" s="2" t="s">
        <v>166</v>
      </c>
      <c r="BG9218" s="2" t="s">
        <v>166</v>
      </c>
      <c r="BH9218" s="2" t="s">
        <v>166</v>
      </c>
      <c r="BI9218" s="2" t="s">
        <v>166</v>
      </c>
      <c r="BJ9218" s="2" t="s">
        <v>166</v>
      </c>
      <c r="BK9218" s="2" t="s">
        <v>166</v>
      </c>
      <c r="BL9218" s="2" t="s">
        <v>167</v>
      </c>
      <c r="BM9218" s="2">
        <v>2041700</v>
      </c>
      <c r="BN9218" s="2">
        <v>2041700</v>
      </c>
      <c r="BO9218" s="2">
        <v>0</v>
      </c>
      <c r="BP9218" s="2">
        <v>0</v>
      </c>
      <c r="BQ9218" s="2" t="s">
        <v>159</v>
      </c>
      <c r="BR9218" s="2">
        <v>0</v>
      </c>
      <c r="BS9218" s="2">
        <v>0</v>
      </c>
      <c r="BT9218" s="2">
        <v>196680</v>
      </c>
      <c r="BU9218" s="2">
        <v>743220</v>
      </c>
      <c r="BV9218" s="2">
        <v>0</v>
      </c>
      <c r="BW9218" s="2">
        <v>0</v>
      </c>
      <c r="BX9218" s="2">
        <v>190660</v>
      </c>
      <c r="BY9218" s="2">
        <v>911120</v>
      </c>
      <c r="BZ9218" s="2" t="s">
        <v>159</v>
      </c>
      <c r="CA9218" s="2" t="s">
        <v>159</v>
      </c>
      <c r="CB9218" s="2" t="s">
        <v>159</v>
      </c>
      <c r="CC9218" s="2" t="s">
        <v>159</v>
      </c>
      <c r="CD9218" s="2" t="s">
        <v>159</v>
      </c>
      <c r="CE9218" s="2" t="s">
        <v>159</v>
      </c>
      <c r="CF9218" s="2" t="s">
        <v>159</v>
      </c>
      <c r="CG9218" s="2" t="s">
        <v>159</v>
      </c>
      <c r="CH9218" s="2">
        <v>0</v>
      </c>
      <c r="CI9218" s="2">
        <v>0</v>
      </c>
      <c r="CJ9218" s="2">
        <v>0</v>
      </c>
      <c r="CK9218" s="2">
        <v>0</v>
      </c>
      <c r="CL9218" s="2">
        <v>0</v>
      </c>
      <c r="CM9218" s="2">
        <v>0</v>
      </c>
      <c r="CN9218" s="2">
        <v>196680</v>
      </c>
      <c r="CO9218" s="2">
        <v>0</v>
      </c>
      <c r="CP9218" s="2">
        <v>0</v>
      </c>
      <c r="CQ9218" s="2">
        <v>743220</v>
      </c>
      <c r="CR9218" s="2">
        <v>0</v>
      </c>
      <c r="CS9218" s="2">
        <v>0</v>
      </c>
      <c r="CT9218" s="2">
        <v>0</v>
      </c>
      <c r="CU9218" s="2">
        <v>0</v>
      </c>
      <c r="CV9218" s="2">
        <v>0</v>
      </c>
      <c r="CW9218" s="2">
        <v>0</v>
      </c>
      <c r="CX9218" s="2">
        <v>0</v>
      </c>
      <c r="CY9218" s="2">
        <v>0</v>
      </c>
      <c r="CZ9218" s="2">
        <v>190660</v>
      </c>
      <c r="DA9218" s="2">
        <v>0</v>
      </c>
      <c r="DB9218" s="2">
        <v>0</v>
      </c>
      <c r="DC9218" s="2">
        <v>911120</v>
      </c>
      <c r="DD9218" s="2">
        <v>0</v>
      </c>
      <c r="DE9218" s="2">
        <v>0</v>
      </c>
      <c r="DF9218" s="2"/>
      <c r="DG9218" s="2"/>
      <c r="DH9218" s="2"/>
      <c r="DI9218" s="2"/>
      <c r="DJ9218" s="2"/>
      <c r="DK9218" s="2"/>
      <c r="DL9218" s="2"/>
      <c r="DM9218" s="2"/>
      <c r="DN9218" s="2"/>
      <c r="DO9218" s="2"/>
      <c r="DP9218" s="2"/>
      <c r="DQ9218" s="2"/>
      <c r="DR9218" s="2"/>
      <c r="DS9218" s="2"/>
      <c r="DT9218" s="2"/>
      <c r="DU9218" s="2"/>
      <c r="DV9218" s="2"/>
      <c r="DW9218" s="2"/>
      <c r="DX9218" s="2"/>
      <c r="DY9218" s="2"/>
      <c r="DZ9218" s="2"/>
      <c r="EA9218" s="2"/>
      <c r="EB9218" s="2"/>
      <c r="EC9218" s="2"/>
      <c r="ED9218" s="2"/>
      <c r="EE9218" s="2"/>
      <c r="EF9218" s="2">
        <v>9216</v>
      </c>
      <c r="EG9218" s="2">
        <v>2407</v>
      </c>
      <c r="EH9218" s="2">
        <v>260</v>
      </c>
      <c r="EI9218" s="2">
        <v>260</v>
      </c>
      <c r="EJ9218" s="2">
        <v>3490</v>
      </c>
      <c r="EK9218" s="2">
        <v>3958</v>
      </c>
      <c r="EL9218" s="2" t="s">
        <v>50509</v>
      </c>
      <c r="EM9218" s="2">
        <v>16460</v>
      </c>
      <c r="EN9218" s="2">
        <v>21352</v>
      </c>
      <c r="EO9218" s="2">
        <v>16460</v>
      </c>
      <c r="EP9218" s="2" t="s">
        <v>171</v>
      </c>
      <c r="EQ9218" s="2">
        <v>50591</v>
      </c>
      <c r="ER9218" s="2">
        <v>21352</v>
      </c>
      <c r="ES9218" s="2">
        <v>16460</v>
      </c>
      <c r="ET9218" s="2" t="s">
        <v>171</v>
      </c>
      <c r="EU9218" s="2">
        <v>50591</v>
      </c>
      <c r="EV9218" s="2">
        <v>21352</v>
      </c>
      <c r="EW9218" s="2">
        <v>16460</v>
      </c>
      <c r="EX9218" s="2" t="s">
        <v>171</v>
      </c>
      <c r="EY9218" s="2">
        <v>50591</v>
      </c>
    </row>
    <row r="9219" spans="1:155" x14ac:dyDescent="0.25">
      <c r="A9219" s="2" t="s">
        <v>36669</v>
      </c>
      <c r="B9219" s="2">
        <v>478</v>
      </c>
      <c r="C9219" s="2" t="s">
        <v>36669</v>
      </c>
      <c r="D9219" s="2" t="s">
        <v>36669</v>
      </c>
      <c r="E9219" s="2" t="s">
        <v>36670</v>
      </c>
      <c r="F9219" s="2" t="s">
        <v>36671</v>
      </c>
      <c r="G9219" s="2" t="s">
        <v>36672</v>
      </c>
      <c r="H9219" s="2">
        <v>0.30931900000000001</v>
      </c>
      <c r="I9219" s="2">
        <v>0</v>
      </c>
      <c r="J9219" s="3">
        <v>3.1664799999999998E-19</v>
      </c>
      <c r="K9219" s="2">
        <v>57.21</v>
      </c>
      <c r="L9219" s="2">
        <v>55.805999999999997</v>
      </c>
      <c r="M9219" s="2">
        <v>40.625</v>
      </c>
      <c r="N9219" s="2">
        <v>0</v>
      </c>
      <c r="O9219" s="2">
        <v>0</v>
      </c>
      <c r="P9219" s="2"/>
      <c r="Q9219" s="2" t="s">
        <v>159</v>
      </c>
      <c r="R9219" s="2">
        <v>0</v>
      </c>
      <c r="S9219" s="2">
        <v>0</v>
      </c>
      <c r="T9219" s="2"/>
      <c r="U9219" s="2" t="s">
        <v>159</v>
      </c>
      <c r="V9219" s="2">
        <v>0</v>
      </c>
      <c r="W9219" s="2">
        <v>0</v>
      </c>
      <c r="X9219" s="2"/>
      <c r="Y9219" s="2" t="s">
        <v>159</v>
      </c>
      <c r="Z9219" s="2">
        <v>0.30931900000000001</v>
      </c>
      <c r="AA9219" s="2">
        <v>0</v>
      </c>
      <c r="AB9219" s="3">
        <v>4.2292899999999998E-19</v>
      </c>
      <c r="AC9219" s="2">
        <v>53.957000000000001</v>
      </c>
      <c r="AD9219" s="2">
        <v>0</v>
      </c>
      <c r="AE9219" s="2">
        <v>0</v>
      </c>
      <c r="AF9219" s="2"/>
      <c r="AG9219" s="2" t="s">
        <v>159</v>
      </c>
      <c r="AH9219" s="2">
        <v>0.30597000000000002</v>
      </c>
      <c r="AI9219" s="2">
        <v>0</v>
      </c>
      <c r="AJ9219" s="3">
        <v>3.1664799999999998E-19</v>
      </c>
      <c r="AK9219" s="2">
        <v>57.21</v>
      </c>
      <c r="AL9219" s="2">
        <v>0</v>
      </c>
      <c r="AM9219" s="2">
        <v>0</v>
      </c>
      <c r="AN9219" s="2"/>
      <c r="AO9219" s="2" t="s">
        <v>159</v>
      </c>
      <c r="AP9219" s="2">
        <v>0</v>
      </c>
      <c r="AQ9219" s="2">
        <v>0</v>
      </c>
      <c r="AR9219" s="2"/>
      <c r="AS9219" s="2" t="s">
        <v>159</v>
      </c>
      <c r="AT9219" s="2"/>
      <c r="AU9219" s="2"/>
      <c r="AV9219" s="2" t="s">
        <v>46276</v>
      </c>
      <c r="AW9219" s="2" t="s">
        <v>50510</v>
      </c>
      <c r="AX9219" s="2" t="s">
        <v>243</v>
      </c>
      <c r="AY9219" s="2" t="s">
        <v>244</v>
      </c>
      <c r="AZ9219" s="2" t="s">
        <v>36689</v>
      </c>
      <c r="BA9219" s="2" t="s">
        <v>36690</v>
      </c>
      <c r="BB9219" s="2">
        <v>13</v>
      </c>
      <c r="BC9219" s="2">
        <v>3</v>
      </c>
      <c r="BD9219" s="2">
        <v>0.22106000000000001</v>
      </c>
      <c r="BE9219" s="2" t="s">
        <v>166</v>
      </c>
      <c r="BF9219" s="2" t="s">
        <v>166</v>
      </c>
      <c r="BG9219" s="2" t="s">
        <v>166</v>
      </c>
      <c r="BH9219" s="2" t="s">
        <v>166</v>
      </c>
      <c r="BI9219" s="2" t="s">
        <v>166</v>
      </c>
      <c r="BJ9219" s="2" t="s">
        <v>166</v>
      </c>
      <c r="BK9219" s="2" t="s">
        <v>166</v>
      </c>
      <c r="BL9219" s="2" t="s">
        <v>166</v>
      </c>
      <c r="BM9219" s="2">
        <v>0</v>
      </c>
      <c r="BN9219" s="2">
        <v>0</v>
      </c>
      <c r="BO9219" s="2">
        <v>0</v>
      </c>
      <c r="BP9219" s="2">
        <v>0</v>
      </c>
      <c r="BQ9219" s="2" t="s">
        <v>159</v>
      </c>
      <c r="BR9219" s="2">
        <v>0</v>
      </c>
      <c r="BS9219" s="2">
        <v>0</v>
      </c>
      <c r="BT9219" s="2">
        <v>0</v>
      </c>
      <c r="BU9219" s="2">
        <v>0</v>
      </c>
      <c r="BV9219" s="2">
        <v>0</v>
      </c>
      <c r="BW9219" s="2">
        <v>0</v>
      </c>
      <c r="BX9219" s="2">
        <v>0</v>
      </c>
      <c r="BY9219" s="2">
        <v>0</v>
      </c>
      <c r="BZ9219" s="2" t="s">
        <v>159</v>
      </c>
      <c r="CA9219" s="2" t="s">
        <v>159</v>
      </c>
      <c r="CB9219" s="2" t="s">
        <v>159</v>
      </c>
      <c r="CC9219" s="2" t="s">
        <v>159</v>
      </c>
      <c r="CD9219" s="2" t="s">
        <v>159</v>
      </c>
      <c r="CE9219" s="2" t="s">
        <v>159</v>
      </c>
      <c r="CF9219" s="2" t="s">
        <v>159</v>
      </c>
      <c r="CG9219" s="2" t="s">
        <v>159</v>
      </c>
      <c r="CH9219" s="2">
        <v>0</v>
      </c>
      <c r="CI9219" s="2">
        <v>0</v>
      </c>
      <c r="CJ9219" s="2">
        <v>0</v>
      </c>
      <c r="CK9219" s="2">
        <v>0</v>
      </c>
      <c r="CL9219" s="2">
        <v>0</v>
      </c>
      <c r="CM9219" s="2">
        <v>0</v>
      </c>
      <c r="CN9219" s="2">
        <v>0</v>
      </c>
      <c r="CO9219" s="2">
        <v>0</v>
      </c>
      <c r="CP9219" s="2">
        <v>0</v>
      </c>
      <c r="CQ9219" s="2">
        <v>0</v>
      </c>
      <c r="CR9219" s="2">
        <v>0</v>
      </c>
      <c r="CS9219" s="2">
        <v>0</v>
      </c>
      <c r="CT9219" s="2">
        <v>0</v>
      </c>
      <c r="CU9219" s="2">
        <v>0</v>
      </c>
      <c r="CV9219" s="2">
        <v>0</v>
      </c>
      <c r="CW9219" s="2">
        <v>0</v>
      </c>
      <c r="CX9219" s="2">
        <v>0</v>
      </c>
      <c r="CY9219" s="2">
        <v>0</v>
      </c>
      <c r="CZ9219" s="2">
        <v>0</v>
      </c>
      <c r="DA9219" s="2">
        <v>0</v>
      </c>
      <c r="DB9219" s="2">
        <v>0</v>
      </c>
      <c r="DC9219" s="2">
        <v>0</v>
      </c>
      <c r="DD9219" s="2">
        <v>0</v>
      </c>
      <c r="DE9219" s="2">
        <v>0</v>
      </c>
      <c r="DF9219" s="2"/>
      <c r="DG9219" s="2"/>
      <c r="DH9219" s="2"/>
      <c r="DI9219" s="2"/>
      <c r="DJ9219" s="2"/>
      <c r="DK9219" s="2"/>
      <c r="DL9219" s="2"/>
      <c r="DM9219" s="2"/>
      <c r="DN9219" s="2"/>
      <c r="DO9219" s="2"/>
      <c r="DP9219" s="2"/>
      <c r="DQ9219" s="2"/>
      <c r="DR9219" s="2"/>
      <c r="DS9219" s="2"/>
      <c r="DT9219" s="2"/>
      <c r="DU9219" s="2"/>
      <c r="DV9219" s="2"/>
      <c r="DW9219" s="2"/>
      <c r="DX9219" s="2"/>
      <c r="DY9219" s="2"/>
      <c r="DZ9219" s="2"/>
      <c r="EA9219" s="2"/>
      <c r="EB9219" s="2"/>
      <c r="EC9219" s="2"/>
      <c r="ED9219" s="2"/>
      <c r="EE9219" s="2"/>
      <c r="EF9219" s="2">
        <v>9217</v>
      </c>
      <c r="EG9219" s="2">
        <v>2420</v>
      </c>
      <c r="EH9219" s="2">
        <v>478</v>
      </c>
      <c r="EI9219" s="2">
        <v>478</v>
      </c>
      <c r="EJ9219" s="2">
        <v>4799</v>
      </c>
      <c r="EK9219" s="2" t="s">
        <v>3245</v>
      </c>
      <c r="EL9219" s="2"/>
      <c r="EM9219" s="2"/>
      <c r="EN9219" s="2">
        <v>29678</v>
      </c>
      <c r="EO9219" s="2">
        <v>23078</v>
      </c>
      <c r="EP9219" s="2" t="s">
        <v>190</v>
      </c>
      <c r="EQ9219" s="2">
        <v>63671</v>
      </c>
      <c r="ER9219" s="2">
        <v>29679</v>
      </c>
      <c r="ES9219" s="2">
        <v>23079</v>
      </c>
      <c r="ET9219" s="2" t="s">
        <v>172</v>
      </c>
      <c r="EU9219" s="2">
        <v>64791</v>
      </c>
      <c r="EV9219" s="2">
        <v>29679</v>
      </c>
      <c r="EW9219" s="2">
        <v>23079</v>
      </c>
      <c r="EX9219" s="2" t="s">
        <v>172</v>
      </c>
      <c r="EY9219" s="2">
        <v>64791</v>
      </c>
    </row>
    <row r="9220" spans="1:155" x14ac:dyDescent="0.25">
      <c r="A9220" s="2" t="s">
        <v>36701</v>
      </c>
      <c r="B9220" s="2">
        <v>853</v>
      </c>
      <c r="C9220" s="2" t="s">
        <v>36701</v>
      </c>
      <c r="D9220" s="2" t="s">
        <v>36701</v>
      </c>
      <c r="E9220" s="2" t="s">
        <v>36702</v>
      </c>
      <c r="F9220" s="2" t="s">
        <v>36703</v>
      </c>
      <c r="G9220" s="2" t="s">
        <v>36704</v>
      </c>
      <c r="H9220" s="2">
        <v>0.649061</v>
      </c>
      <c r="I9220" s="2">
        <v>0</v>
      </c>
      <c r="J9220" s="3">
        <v>3.6410399999999998E-18</v>
      </c>
      <c r="K9220" s="2">
        <v>57.21</v>
      </c>
      <c r="L9220" s="2">
        <v>53.454000000000001</v>
      </c>
      <c r="M9220" s="2">
        <v>57.21</v>
      </c>
      <c r="N9220" s="2"/>
      <c r="O9220" s="2"/>
      <c r="P9220" s="2"/>
      <c r="Q9220" s="2"/>
      <c r="R9220" s="2">
        <v>0.649061</v>
      </c>
      <c r="S9220" s="2">
        <v>0</v>
      </c>
      <c r="T9220" s="3">
        <v>3.6410399999999998E-18</v>
      </c>
      <c r="U9220" s="2">
        <v>57.21</v>
      </c>
      <c r="V9220" s="2"/>
      <c r="W9220" s="2"/>
      <c r="X9220" s="2"/>
      <c r="Y9220" s="2"/>
      <c r="Z9220" s="2"/>
      <c r="AA9220" s="2"/>
      <c r="AB9220" s="2"/>
      <c r="AC9220" s="2"/>
      <c r="AD9220" s="2"/>
      <c r="AE9220" s="2"/>
      <c r="AF9220" s="2"/>
      <c r="AG9220" s="2"/>
      <c r="AH9220" s="2"/>
      <c r="AI9220" s="2"/>
      <c r="AJ9220" s="2"/>
      <c r="AK9220" s="2"/>
      <c r="AL9220" s="2"/>
      <c r="AM9220" s="2"/>
      <c r="AN9220" s="2"/>
      <c r="AO9220" s="2"/>
      <c r="AP9220" s="2"/>
      <c r="AQ9220" s="2"/>
      <c r="AR9220" s="2"/>
      <c r="AS9220" s="2"/>
      <c r="AT9220" s="2"/>
      <c r="AU9220" s="2">
        <v>2</v>
      </c>
      <c r="AV9220" s="2" t="s">
        <v>46276</v>
      </c>
      <c r="AW9220" s="2" t="s">
        <v>50511</v>
      </c>
      <c r="AX9220" s="2" t="s">
        <v>50512</v>
      </c>
      <c r="AY9220" s="2" t="s">
        <v>9117</v>
      </c>
      <c r="AZ9220" s="2" t="s">
        <v>36712</v>
      </c>
      <c r="BA9220" s="2" t="s">
        <v>36713</v>
      </c>
      <c r="BB9220" s="2">
        <v>16</v>
      </c>
      <c r="BC9220" s="2">
        <v>4</v>
      </c>
      <c r="BD9220" s="2">
        <v>0.58970999999999996</v>
      </c>
      <c r="BE9220" s="2" t="s">
        <v>166</v>
      </c>
      <c r="BF9220" s="2" t="s">
        <v>167</v>
      </c>
      <c r="BG9220" s="2" t="s">
        <v>166</v>
      </c>
      <c r="BH9220" s="2" t="s">
        <v>166</v>
      </c>
      <c r="BI9220" s="2" t="s">
        <v>166</v>
      </c>
      <c r="BJ9220" s="2" t="s">
        <v>166</v>
      </c>
      <c r="BK9220" s="2" t="s">
        <v>166</v>
      </c>
      <c r="BL9220" s="2" t="s">
        <v>166</v>
      </c>
      <c r="BM9220" s="2">
        <v>11804000</v>
      </c>
      <c r="BN9220" s="2">
        <v>0</v>
      </c>
      <c r="BO9220" s="2">
        <v>11804000</v>
      </c>
      <c r="BP9220" s="2">
        <v>0</v>
      </c>
      <c r="BQ9220" s="2" t="s">
        <v>159</v>
      </c>
      <c r="BR9220" s="2">
        <v>0</v>
      </c>
      <c r="BS9220" s="2">
        <v>11804000</v>
      </c>
      <c r="BT9220" s="2">
        <v>0</v>
      </c>
      <c r="BU9220" s="2">
        <v>0</v>
      </c>
      <c r="BV9220" s="2">
        <v>0</v>
      </c>
      <c r="BW9220" s="2">
        <v>0</v>
      </c>
      <c r="BX9220" s="2">
        <v>0</v>
      </c>
      <c r="BY9220" s="2">
        <v>0</v>
      </c>
      <c r="BZ9220" s="2" t="s">
        <v>159</v>
      </c>
      <c r="CA9220" s="2" t="s">
        <v>159</v>
      </c>
      <c r="CB9220" s="2" t="s">
        <v>159</v>
      </c>
      <c r="CC9220" s="2" t="s">
        <v>159</v>
      </c>
      <c r="CD9220" s="2" t="s">
        <v>159</v>
      </c>
      <c r="CE9220" s="2" t="s">
        <v>159</v>
      </c>
      <c r="CF9220" s="2" t="s">
        <v>159</v>
      </c>
      <c r="CG9220" s="2" t="s">
        <v>159</v>
      </c>
      <c r="CH9220" s="2">
        <v>0</v>
      </c>
      <c r="CI9220" s="2">
        <v>0</v>
      </c>
      <c r="CJ9220" s="2">
        <v>0</v>
      </c>
      <c r="CK9220" s="2">
        <v>0</v>
      </c>
      <c r="CL9220" s="2">
        <v>11804000</v>
      </c>
      <c r="CM9220" s="2">
        <v>0</v>
      </c>
      <c r="CN9220" s="2">
        <v>0</v>
      </c>
      <c r="CO9220" s="2">
        <v>0</v>
      </c>
      <c r="CP9220" s="2">
        <v>0</v>
      </c>
      <c r="CQ9220" s="2">
        <v>0</v>
      </c>
      <c r="CR9220" s="2">
        <v>0</v>
      </c>
      <c r="CS9220" s="2">
        <v>0</v>
      </c>
      <c r="CT9220" s="2">
        <v>0</v>
      </c>
      <c r="CU9220" s="2">
        <v>0</v>
      </c>
      <c r="CV9220" s="2">
        <v>0</v>
      </c>
      <c r="CW9220" s="2">
        <v>0</v>
      </c>
      <c r="CX9220" s="2">
        <v>0</v>
      </c>
      <c r="CY9220" s="2">
        <v>0</v>
      </c>
      <c r="CZ9220" s="2">
        <v>0</v>
      </c>
      <c r="DA9220" s="2">
        <v>0</v>
      </c>
      <c r="DB9220" s="2">
        <v>0</v>
      </c>
      <c r="DC9220" s="2">
        <v>0</v>
      </c>
      <c r="DD9220" s="2">
        <v>0</v>
      </c>
      <c r="DE9220" s="2">
        <v>0</v>
      </c>
      <c r="DF9220" s="2"/>
      <c r="DG9220" s="2"/>
      <c r="DH9220" s="2"/>
      <c r="DI9220" s="2"/>
      <c r="DJ9220" s="2"/>
      <c r="DK9220" s="2"/>
      <c r="DL9220" s="2"/>
      <c r="DM9220" s="2"/>
      <c r="DN9220" s="2"/>
      <c r="DO9220" s="2"/>
      <c r="DP9220" s="2"/>
      <c r="DQ9220" s="2"/>
      <c r="DR9220" s="2"/>
      <c r="DS9220" s="2"/>
      <c r="DT9220" s="2"/>
      <c r="DU9220" s="2"/>
      <c r="DV9220" s="2"/>
      <c r="DW9220" s="2"/>
      <c r="DX9220" s="2"/>
      <c r="DY9220" s="2"/>
      <c r="DZ9220" s="2"/>
      <c r="EA9220" s="2"/>
      <c r="EB9220" s="2"/>
      <c r="EC9220" s="2"/>
      <c r="ED9220" s="2"/>
      <c r="EE9220" s="2"/>
      <c r="EF9220" s="2">
        <v>9218</v>
      </c>
      <c r="EG9220" s="2">
        <v>2421</v>
      </c>
      <c r="EH9220" s="2">
        <v>853</v>
      </c>
      <c r="EI9220" s="2">
        <v>853</v>
      </c>
      <c r="EJ9220" s="2">
        <v>3789</v>
      </c>
      <c r="EK9220" s="2">
        <v>4298</v>
      </c>
      <c r="EL9220" s="2">
        <v>23403</v>
      </c>
      <c r="EM9220" s="2">
        <v>18357</v>
      </c>
      <c r="EN9220" s="2">
        <v>23403</v>
      </c>
      <c r="EO9220" s="2">
        <v>18357</v>
      </c>
      <c r="EP9220" s="2" t="s">
        <v>285</v>
      </c>
      <c r="EQ9220" s="2">
        <v>16211</v>
      </c>
      <c r="ER9220" s="2">
        <v>23403</v>
      </c>
      <c r="ES9220" s="2">
        <v>18357</v>
      </c>
      <c r="ET9220" s="2" t="s">
        <v>285</v>
      </c>
      <c r="EU9220" s="2">
        <v>16211</v>
      </c>
      <c r="EV9220" s="2">
        <v>23403</v>
      </c>
      <c r="EW9220" s="2">
        <v>18357</v>
      </c>
      <c r="EX9220" s="2" t="s">
        <v>285</v>
      </c>
      <c r="EY9220" s="2">
        <v>16211</v>
      </c>
    </row>
    <row r="9221" spans="1:155" x14ac:dyDescent="0.25">
      <c r="A9221" s="2" t="s">
        <v>36701</v>
      </c>
      <c r="B9221" s="2">
        <v>856</v>
      </c>
      <c r="C9221" s="2" t="s">
        <v>36701</v>
      </c>
      <c r="D9221" s="2" t="s">
        <v>36701</v>
      </c>
      <c r="E9221" s="2" t="s">
        <v>36702</v>
      </c>
      <c r="F9221" s="2" t="s">
        <v>36703</v>
      </c>
      <c r="G9221" s="2" t="s">
        <v>36704</v>
      </c>
      <c r="H9221" s="2">
        <v>0.649061</v>
      </c>
      <c r="I9221" s="2">
        <v>0</v>
      </c>
      <c r="J9221" s="3">
        <v>3.6410399999999998E-18</v>
      </c>
      <c r="K9221" s="2">
        <v>57.21</v>
      </c>
      <c r="L9221" s="2">
        <v>53.454000000000001</v>
      </c>
      <c r="M9221" s="2">
        <v>57.21</v>
      </c>
      <c r="N9221" s="2"/>
      <c r="O9221" s="2"/>
      <c r="P9221" s="2"/>
      <c r="Q9221" s="2"/>
      <c r="R9221" s="2">
        <v>0.649061</v>
      </c>
      <c r="S9221" s="2">
        <v>0</v>
      </c>
      <c r="T9221" s="3">
        <v>3.6410399999999998E-18</v>
      </c>
      <c r="U9221" s="2">
        <v>57.21</v>
      </c>
      <c r="V9221" s="2"/>
      <c r="W9221" s="2"/>
      <c r="X9221" s="2"/>
      <c r="Y9221" s="2"/>
      <c r="Z9221" s="2"/>
      <c r="AA9221" s="2"/>
      <c r="AB9221" s="2"/>
      <c r="AC9221" s="2"/>
      <c r="AD9221" s="2"/>
      <c r="AE9221" s="2"/>
      <c r="AF9221" s="2"/>
      <c r="AG9221" s="2"/>
      <c r="AH9221" s="2"/>
      <c r="AI9221" s="2"/>
      <c r="AJ9221" s="2"/>
      <c r="AK9221" s="2"/>
      <c r="AL9221" s="2"/>
      <c r="AM9221" s="2"/>
      <c r="AN9221" s="2"/>
      <c r="AO9221" s="2"/>
      <c r="AP9221" s="2"/>
      <c r="AQ9221" s="2"/>
      <c r="AR9221" s="2"/>
      <c r="AS9221" s="2"/>
      <c r="AT9221" s="2"/>
      <c r="AU9221" s="2">
        <v>2</v>
      </c>
      <c r="AV9221" s="2" t="s">
        <v>46276</v>
      </c>
      <c r="AW9221" s="2" t="s">
        <v>50513</v>
      </c>
      <c r="AX9221" s="2" t="s">
        <v>243</v>
      </c>
      <c r="AY9221" s="2" t="s">
        <v>244</v>
      </c>
      <c r="AZ9221" s="2" t="s">
        <v>36712</v>
      </c>
      <c r="BA9221" s="2" t="s">
        <v>36713</v>
      </c>
      <c r="BB9221" s="2">
        <v>19</v>
      </c>
      <c r="BC9221" s="2">
        <v>4</v>
      </c>
      <c r="BD9221" s="2">
        <v>0.58970999999999996</v>
      </c>
      <c r="BE9221" s="2" t="s">
        <v>166</v>
      </c>
      <c r="BF9221" s="2" t="s">
        <v>167</v>
      </c>
      <c r="BG9221" s="2" t="s">
        <v>166</v>
      </c>
      <c r="BH9221" s="2" t="s">
        <v>166</v>
      </c>
      <c r="BI9221" s="2" t="s">
        <v>166</v>
      </c>
      <c r="BJ9221" s="2" t="s">
        <v>166</v>
      </c>
      <c r="BK9221" s="2" t="s">
        <v>166</v>
      </c>
      <c r="BL9221" s="2" t="s">
        <v>166</v>
      </c>
      <c r="BM9221" s="2">
        <v>11804000</v>
      </c>
      <c r="BN9221" s="2">
        <v>0</v>
      </c>
      <c r="BO9221" s="2">
        <v>11804000</v>
      </c>
      <c r="BP9221" s="2">
        <v>0</v>
      </c>
      <c r="BQ9221" s="2" t="s">
        <v>159</v>
      </c>
      <c r="BR9221" s="2">
        <v>0</v>
      </c>
      <c r="BS9221" s="2">
        <v>11804000</v>
      </c>
      <c r="BT9221" s="2">
        <v>0</v>
      </c>
      <c r="BU9221" s="2">
        <v>0</v>
      </c>
      <c r="BV9221" s="2">
        <v>0</v>
      </c>
      <c r="BW9221" s="2">
        <v>0</v>
      </c>
      <c r="BX9221" s="2">
        <v>0</v>
      </c>
      <c r="BY9221" s="2">
        <v>0</v>
      </c>
      <c r="BZ9221" s="2" t="s">
        <v>159</v>
      </c>
      <c r="CA9221" s="2" t="s">
        <v>159</v>
      </c>
      <c r="CB9221" s="2" t="s">
        <v>159</v>
      </c>
      <c r="CC9221" s="2" t="s">
        <v>159</v>
      </c>
      <c r="CD9221" s="2" t="s">
        <v>159</v>
      </c>
      <c r="CE9221" s="2" t="s">
        <v>159</v>
      </c>
      <c r="CF9221" s="2" t="s">
        <v>159</v>
      </c>
      <c r="CG9221" s="2" t="s">
        <v>159</v>
      </c>
      <c r="CH9221" s="2">
        <v>0</v>
      </c>
      <c r="CI9221" s="2">
        <v>0</v>
      </c>
      <c r="CJ9221" s="2">
        <v>0</v>
      </c>
      <c r="CK9221" s="2">
        <v>0</v>
      </c>
      <c r="CL9221" s="2">
        <v>11804000</v>
      </c>
      <c r="CM9221" s="2">
        <v>0</v>
      </c>
      <c r="CN9221" s="2">
        <v>0</v>
      </c>
      <c r="CO9221" s="2">
        <v>0</v>
      </c>
      <c r="CP9221" s="2">
        <v>0</v>
      </c>
      <c r="CQ9221" s="2">
        <v>0</v>
      </c>
      <c r="CR9221" s="2">
        <v>0</v>
      </c>
      <c r="CS9221" s="2">
        <v>0</v>
      </c>
      <c r="CT9221" s="2">
        <v>0</v>
      </c>
      <c r="CU9221" s="2">
        <v>0</v>
      </c>
      <c r="CV9221" s="2">
        <v>0</v>
      </c>
      <c r="CW9221" s="2">
        <v>0</v>
      </c>
      <c r="CX9221" s="2">
        <v>0</v>
      </c>
      <c r="CY9221" s="2">
        <v>0</v>
      </c>
      <c r="CZ9221" s="2">
        <v>0</v>
      </c>
      <c r="DA9221" s="2">
        <v>0</v>
      </c>
      <c r="DB9221" s="2">
        <v>0</v>
      </c>
      <c r="DC9221" s="2">
        <v>0</v>
      </c>
      <c r="DD9221" s="2">
        <v>0</v>
      </c>
      <c r="DE9221" s="2">
        <v>0</v>
      </c>
      <c r="DF9221" s="2"/>
      <c r="DG9221" s="2"/>
      <c r="DH9221" s="2"/>
      <c r="DI9221" s="2"/>
      <c r="DJ9221" s="2"/>
      <c r="DK9221" s="2"/>
      <c r="DL9221" s="2"/>
      <c r="DM9221" s="2"/>
      <c r="DN9221" s="2"/>
      <c r="DO9221" s="2"/>
      <c r="DP9221" s="2"/>
      <c r="DQ9221" s="2"/>
      <c r="DR9221" s="2"/>
      <c r="DS9221" s="2"/>
      <c r="DT9221" s="2"/>
      <c r="DU9221" s="2"/>
      <c r="DV9221" s="2"/>
      <c r="DW9221" s="2"/>
      <c r="DX9221" s="2"/>
      <c r="DY9221" s="2"/>
      <c r="DZ9221" s="2"/>
      <c r="EA9221" s="2"/>
      <c r="EB9221" s="2"/>
      <c r="EC9221" s="2"/>
      <c r="ED9221" s="2"/>
      <c r="EE9221" s="2"/>
      <c r="EF9221" s="2">
        <v>9219</v>
      </c>
      <c r="EG9221" s="2">
        <v>2421</v>
      </c>
      <c r="EH9221" s="2">
        <v>856</v>
      </c>
      <c r="EI9221" s="2">
        <v>856</v>
      </c>
      <c r="EJ9221" s="2">
        <v>3789</v>
      </c>
      <c r="EK9221" s="2">
        <v>4298</v>
      </c>
      <c r="EL9221" s="2">
        <v>23403</v>
      </c>
      <c r="EM9221" s="2">
        <v>18357</v>
      </c>
      <c r="EN9221" s="2">
        <v>23403</v>
      </c>
      <c r="EO9221" s="2">
        <v>18357</v>
      </c>
      <c r="EP9221" s="2" t="s">
        <v>285</v>
      </c>
      <c r="EQ9221" s="2">
        <v>16211</v>
      </c>
      <c r="ER9221" s="2">
        <v>23403</v>
      </c>
      <c r="ES9221" s="2">
        <v>18357</v>
      </c>
      <c r="ET9221" s="2" t="s">
        <v>285</v>
      </c>
      <c r="EU9221" s="2">
        <v>16211</v>
      </c>
      <c r="EV9221" s="2">
        <v>23403</v>
      </c>
      <c r="EW9221" s="2">
        <v>18357</v>
      </c>
      <c r="EX9221" s="2" t="s">
        <v>285</v>
      </c>
      <c r="EY9221" s="2">
        <v>16211</v>
      </c>
    </row>
    <row r="9222" spans="1:155" x14ac:dyDescent="0.25">
      <c r="A9222" s="2" t="s">
        <v>36701</v>
      </c>
      <c r="B9222" s="2">
        <v>441</v>
      </c>
      <c r="C9222" s="2" t="s">
        <v>36701</v>
      </c>
      <c r="D9222" s="2" t="s">
        <v>36701</v>
      </c>
      <c r="E9222" s="2" t="s">
        <v>36702</v>
      </c>
      <c r="F9222" s="2" t="s">
        <v>36703</v>
      </c>
      <c r="G9222" s="2" t="s">
        <v>36704</v>
      </c>
      <c r="H9222" s="2">
        <v>0.60028499999999996</v>
      </c>
      <c r="I9222" s="2">
        <v>1.7760800000000001</v>
      </c>
      <c r="J9222" s="3">
        <v>6.1125999999999997E-5</v>
      </c>
      <c r="K9222" s="2">
        <v>63.185000000000002</v>
      </c>
      <c r="L9222" s="2">
        <v>52.832000000000001</v>
      </c>
      <c r="M9222" s="2">
        <v>63.185000000000002</v>
      </c>
      <c r="N9222" s="2">
        <v>0</v>
      </c>
      <c r="O9222" s="2">
        <v>0</v>
      </c>
      <c r="P9222" s="2"/>
      <c r="Q9222" s="2" t="s">
        <v>159</v>
      </c>
      <c r="R9222" s="2">
        <v>0</v>
      </c>
      <c r="S9222" s="2">
        <v>0</v>
      </c>
      <c r="T9222" s="2"/>
      <c r="U9222" s="2" t="s">
        <v>159</v>
      </c>
      <c r="V9222" s="2">
        <v>0</v>
      </c>
      <c r="W9222" s="2">
        <v>0</v>
      </c>
      <c r="X9222" s="2"/>
      <c r="Y9222" s="2" t="s">
        <v>159</v>
      </c>
      <c r="Z9222" s="2">
        <v>0</v>
      </c>
      <c r="AA9222" s="2">
        <v>0</v>
      </c>
      <c r="AB9222" s="2"/>
      <c r="AC9222" s="2" t="s">
        <v>159</v>
      </c>
      <c r="AD9222" s="2">
        <v>0</v>
      </c>
      <c r="AE9222" s="2">
        <v>0</v>
      </c>
      <c r="AF9222" s="2"/>
      <c r="AG9222" s="2" t="s">
        <v>159</v>
      </c>
      <c r="AH9222" s="2">
        <v>0.60028499999999996</v>
      </c>
      <c r="AI9222" s="2">
        <v>1.7760800000000001</v>
      </c>
      <c r="AJ9222" s="3">
        <v>6.1125999999999997E-5</v>
      </c>
      <c r="AK9222" s="2">
        <v>63.185000000000002</v>
      </c>
      <c r="AL9222" s="2">
        <v>0</v>
      </c>
      <c r="AM9222" s="2">
        <v>0</v>
      </c>
      <c r="AN9222" s="2"/>
      <c r="AO9222" s="2" t="s">
        <v>159</v>
      </c>
      <c r="AP9222" s="2">
        <v>0</v>
      </c>
      <c r="AQ9222" s="2">
        <v>0</v>
      </c>
      <c r="AR9222" s="2"/>
      <c r="AS9222" s="2" t="s">
        <v>159</v>
      </c>
      <c r="AT9222" s="2"/>
      <c r="AU9222" s="2">
        <v>1</v>
      </c>
      <c r="AV9222" s="2" t="s">
        <v>46276</v>
      </c>
      <c r="AW9222" s="2" t="s">
        <v>50514</v>
      </c>
      <c r="AX9222" s="2" t="s">
        <v>197</v>
      </c>
      <c r="AY9222" s="2" t="s">
        <v>1488</v>
      </c>
      <c r="AZ9222" s="2" t="s">
        <v>50515</v>
      </c>
      <c r="BA9222" s="2" t="s">
        <v>50516</v>
      </c>
      <c r="BB9222" s="2">
        <v>9</v>
      </c>
      <c r="BC9222" s="2">
        <v>3</v>
      </c>
      <c r="BD9222" s="2">
        <v>8.0617999999999995E-2</v>
      </c>
      <c r="BE9222" s="2" t="s">
        <v>166</v>
      </c>
      <c r="BF9222" s="2" t="s">
        <v>166</v>
      </c>
      <c r="BG9222" s="2" t="s">
        <v>166</v>
      </c>
      <c r="BH9222" s="2" t="s">
        <v>166</v>
      </c>
      <c r="BI9222" s="2" t="s">
        <v>166</v>
      </c>
      <c r="BJ9222" s="2" t="s">
        <v>167</v>
      </c>
      <c r="BK9222" s="2" t="s">
        <v>166</v>
      </c>
      <c r="BL9222" s="2" t="s">
        <v>166</v>
      </c>
      <c r="BM9222" s="2">
        <v>7282100</v>
      </c>
      <c r="BN9222" s="2">
        <v>7282100</v>
      </c>
      <c r="BO9222" s="2">
        <v>0</v>
      </c>
      <c r="BP9222" s="2">
        <v>0</v>
      </c>
      <c r="BQ9222" s="2" t="s">
        <v>159</v>
      </c>
      <c r="BR9222" s="2">
        <v>158160</v>
      </c>
      <c r="BS9222" s="2">
        <v>814740</v>
      </c>
      <c r="BT9222" s="2">
        <v>256700</v>
      </c>
      <c r="BU9222" s="2">
        <v>766640</v>
      </c>
      <c r="BV9222" s="2">
        <v>140970</v>
      </c>
      <c r="BW9222" s="2">
        <v>4245000</v>
      </c>
      <c r="BX9222" s="2">
        <v>673000</v>
      </c>
      <c r="BY9222" s="2">
        <v>226960</v>
      </c>
      <c r="BZ9222" s="2" t="s">
        <v>159</v>
      </c>
      <c r="CA9222" s="2" t="s">
        <v>159</v>
      </c>
      <c r="CB9222" s="2" t="s">
        <v>159</v>
      </c>
      <c r="CC9222" s="2" t="s">
        <v>159</v>
      </c>
      <c r="CD9222" s="2" t="s">
        <v>159</v>
      </c>
      <c r="CE9222" s="2" t="s">
        <v>159</v>
      </c>
      <c r="CF9222" s="2" t="s">
        <v>159</v>
      </c>
      <c r="CG9222" s="2" t="s">
        <v>159</v>
      </c>
      <c r="CH9222" s="2">
        <v>158160</v>
      </c>
      <c r="CI9222" s="2">
        <v>0</v>
      </c>
      <c r="CJ9222" s="2">
        <v>0</v>
      </c>
      <c r="CK9222" s="2">
        <v>814740</v>
      </c>
      <c r="CL9222" s="2">
        <v>0</v>
      </c>
      <c r="CM9222" s="2">
        <v>0</v>
      </c>
      <c r="CN9222" s="2">
        <v>256700</v>
      </c>
      <c r="CO9222" s="2">
        <v>0</v>
      </c>
      <c r="CP9222" s="2">
        <v>0</v>
      </c>
      <c r="CQ9222" s="2">
        <v>766640</v>
      </c>
      <c r="CR9222" s="2">
        <v>0</v>
      </c>
      <c r="CS9222" s="2">
        <v>0</v>
      </c>
      <c r="CT9222" s="2">
        <v>140970</v>
      </c>
      <c r="CU9222" s="2">
        <v>0</v>
      </c>
      <c r="CV9222" s="2">
        <v>0</v>
      </c>
      <c r="CW9222" s="2">
        <v>4245000</v>
      </c>
      <c r="CX9222" s="2">
        <v>0</v>
      </c>
      <c r="CY9222" s="2">
        <v>0</v>
      </c>
      <c r="CZ9222" s="2">
        <v>673000</v>
      </c>
      <c r="DA9222" s="2">
        <v>0</v>
      </c>
      <c r="DB9222" s="2">
        <v>0</v>
      </c>
      <c r="DC9222" s="2">
        <v>226960</v>
      </c>
      <c r="DD9222" s="2">
        <v>0</v>
      </c>
      <c r="DE9222" s="2">
        <v>0</v>
      </c>
      <c r="DF9222" s="2"/>
      <c r="DG9222" s="2"/>
      <c r="DH9222" s="2"/>
      <c r="DI9222" s="2"/>
      <c r="DJ9222" s="2"/>
      <c r="DK9222" s="2"/>
      <c r="DL9222" s="2"/>
      <c r="DM9222" s="2"/>
      <c r="DN9222" s="2"/>
      <c r="DO9222" s="2"/>
      <c r="DP9222" s="2"/>
      <c r="DQ9222" s="2"/>
      <c r="DR9222" s="2"/>
      <c r="DS9222" s="2"/>
      <c r="DT9222" s="2"/>
      <c r="DU9222" s="2"/>
      <c r="DV9222" s="2"/>
      <c r="DW9222" s="2"/>
      <c r="DX9222" s="2"/>
      <c r="DY9222" s="2"/>
      <c r="DZ9222" s="2"/>
      <c r="EA9222" s="2"/>
      <c r="EB9222" s="2"/>
      <c r="EC9222" s="2"/>
      <c r="ED9222" s="2"/>
      <c r="EE9222" s="2"/>
      <c r="EF9222" s="2">
        <v>9220</v>
      </c>
      <c r="EG9222" s="2">
        <v>2421</v>
      </c>
      <c r="EH9222" s="2">
        <v>441</v>
      </c>
      <c r="EI9222" s="2">
        <v>441</v>
      </c>
      <c r="EJ9222" s="2">
        <v>9100</v>
      </c>
      <c r="EK9222" s="2">
        <v>10439</v>
      </c>
      <c r="EL9222" s="2" t="s">
        <v>50517</v>
      </c>
      <c r="EM9222" s="2">
        <v>44714</v>
      </c>
      <c r="EN9222" s="2">
        <v>57086</v>
      </c>
      <c r="EO9222" s="2">
        <v>44714</v>
      </c>
      <c r="EP9222" s="2" t="s">
        <v>172</v>
      </c>
      <c r="EQ9222" s="2">
        <v>21195</v>
      </c>
      <c r="ER9222" s="2">
        <v>57086</v>
      </c>
      <c r="ES9222" s="2">
        <v>44714</v>
      </c>
      <c r="ET9222" s="2" t="s">
        <v>172</v>
      </c>
      <c r="EU9222" s="2">
        <v>21195</v>
      </c>
      <c r="EV9222" s="2">
        <v>57086</v>
      </c>
      <c r="EW9222" s="2">
        <v>44714</v>
      </c>
      <c r="EX9222" s="2" t="s">
        <v>172</v>
      </c>
      <c r="EY9222" s="2">
        <v>21195</v>
      </c>
    </row>
    <row r="9223" spans="1:155" x14ac:dyDescent="0.25">
      <c r="A9223" s="2" t="s">
        <v>36736</v>
      </c>
      <c r="B9223" s="2">
        <v>275</v>
      </c>
      <c r="C9223" s="2" t="s">
        <v>36736</v>
      </c>
      <c r="D9223" s="2" t="s">
        <v>36736</v>
      </c>
      <c r="E9223" s="2" t="s">
        <v>36737</v>
      </c>
      <c r="F9223" s="2" t="s">
        <v>36738</v>
      </c>
      <c r="G9223" s="2" t="s">
        <v>36739</v>
      </c>
      <c r="H9223" s="2">
        <v>1</v>
      </c>
      <c r="I9223" s="2">
        <v>41.241900000000001</v>
      </c>
      <c r="J9223" s="2">
        <v>3.7063299999999999E-3</v>
      </c>
      <c r="K9223" s="2">
        <v>42.843000000000004</v>
      </c>
      <c r="L9223" s="2">
        <v>29.835000000000001</v>
      </c>
      <c r="M9223" s="2">
        <v>41.241999999999997</v>
      </c>
      <c r="N9223" s="2"/>
      <c r="O9223" s="2"/>
      <c r="P9223" s="2"/>
      <c r="Q9223" s="2"/>
      <c r="R9223" s="2">
        <v>0</v>
      </c>
      <c r="S9223" s="2">
        <v>0</v>
      </c>
      <c r="T9223" s="2"/>
      <c r="U9223" s="2" t="s">
        <v>159</v>
      </c>
      <c r="V9223" s="2">
        <v>0</v>
      </c>
      <c r="W9223" s="2">
        <v>0</v>
      </c>
      <c r="X9223" s="2"/>
      <c r="Y9223" s="2" t="s">
        <v>159</v>
      </c>
      <c r="Z9223" s="2">
        <v>0</v>
      </c>
      <c r="AA9223" s="2">
        <v>0</v>
      </c>
      <c r="AB9223" s="2"/>
      <c r="AC9223" s="2" t="s">
        <v>159</v>
      </c>
      <c r="AD9223" s="2"/>
      <c r="AE9223" s="2"/>
      <c r="AF9223" s="2"/>
      <c r="AG9223" s="2"/>
      <c r="AH9223" s="2">
        <v>1</v>
      </c>
      <c r="AI9223" s="2">
        <v>41.241900000000001</v>
      </c>
      <c r="AJ9223" s="2">
        <v>3.7063299999999999E-3</v>
      </c>
      <c r="AK9223" s="2">
        <v>42.843000000000004</v>
      </c>
      <c r="AL9223" s="2"/>
      <c r="AM9223" s="2"/>
      <c r="AN9223" s="2"/>
      <c r="AO9223" s="2"/>
      <c r="AP9223" s="2">
        <v>0</v>
      </c>
      <c r="AQ9223" s="2">
        <v>0</v>
      </c>
      <c r="AR9223" s="2"/>
      <c r="AS9223" s="2" t="s">
        <v>159</v>
      </c>
      <c r="AT9223" s="2"/>
      <c r="AU9223" s="2">
        <v>1</v>
      </c>
      <c r="AV9223" s="2" t="s">
        <v>46276</v>
      </c>
      <c r="AW9223" s="2" t="s">
        <v>50518</v>
      </c>
      <c r="AX9223" s="2" t="s">
        <v>197</v>
      </c>
      <c r="AY9223" s="2" t="s">
        <v>456</v>
      </c>
      <c r="AZ9223" s="2" t="s">
        <v>50519</v>
      </c>
      <c r="BA9223" s="2" t="s">
        <v>50520</v>
      </c>
      <c r="BB9223" s="2">
        <v>6</v>
      </c>
      <c r="BC9223" s="2">
        <v>3</v>
      </c>
      <c r="BD9223" s="2">
        <v>0.27573999999999999</v>
      </c>
      <c r="BE9223" s="2" t="s">
        <v>166</v>
      </c>
      <c r="BF9223" s="2" t="s">
        <v>166</v>
      </c>
      <c r="BG9223" s="2" t="s">
        <v>166</v>
      </c>
      <c r="BH9223" s="2" t="s">
        <v>166</v>
      </c>
      <c r="BI9223" s="2" t="s">
        <v>166</v>
      </c>
      <c r="BJ9223" s="2" t="s">
        <v>167</v>
      </c>
      <c r="BK9223" s="2" t="s">
        <v>166</v>
      </c>
      <c r="BL9223" s="2" t="s">
        <v>166</v>
      </c>
      <c r="BM9223" s="2">
        <v>10792000</v>
      </c>
      <c r="BN9223" s="2">
        <v>10792000</v>
      </c>
      <c r="BO9223" s="2">
        <v>0</v>
      </c>
      <c r="BP9223" s="2">
        <v>0</v>
      </c>
      <c r="BQ9223" s="2" t="s">
        <v>159</v>
      </c>
      <c r="BR9223" s="2">
        <v>0</v>
      </c>
      <c r="BS9223" s="2">
        <v>1140100</v>
      </c>
      <c r="BT9223" s="2">
        <v>0</v>
      </c>
      <c r="BU9223" s="2">
        <v>860830</v>
      </c>
      <c r="BV9223" s="2">
        <v>0</v>
      </c>
      <c r="BW9223" s="2">
        <v>2619300</v>
      </c>
      <c r="BX9223" s="2">
        <v>0</v>
      </c>
      <c r="BY9223" s="2">
        <v>444500</v>
      </c>
      <c r="BZ9223" s="2" t="s">
        <v>159</v>
      </c>
      <c r="CA9223" s="2" t="s">
        <v>159</v>
      </c>
      <c r="CB9223" s="2" t="s">
        <v>159</v>
      </c>
      <c r="CC9223" s="2" t="s">
        <v>159</v>
      </c>
      <c r="CD9223" s="2" t="s">
        <v>159</v>
      </c>
      <c r="CE9223" s="2" t="s">
        <v>159</v>
      </c>
      <c r="CF9223" s="2" t="s">
        <v>159</v>
      </c>
      <c r="CG9223" s="2" t="s">
        <v>159</v>
      </c>
      <c r="CH9223" s="2">
        <v>0</v>
      </c>
      <c r="CI9223" s="2">
        <v>0</v>
      </c>
      <c r="CJ9223" s="2">
        <v>0</v>
      </c>
      <c r="CK9223" s="2">
        <v>1140100</v>
      </c>
      <c r="CL9223" s="2">
        <v>0</v>
      </c>
      <c r="CM9223" s="2">
        <v>0</v>
      </c>
      <c r="CN9223" s="2">
        <v>0</v>
      </c>
      <c r="CO9223" s="2">
        <v>0</v>
      </c>
      <c r="CP9223" s="2">
        <v>0</v>
      </c>
      <c r="CQ9223" s="2">
        <v>860830</v>
      </c>
      <c r="CR9223" s="2">
        <v>0</v>
      </c>
      <c r="CS9223" s="2">
        <v>0</v>
      </c>
      <c r="CT9223" s="2">
        <v>0</v>
      </c>
      <c r="CU9223" s="2">
        <v>0</v>
      </c>
      <c r="CV9223" s="2">
        <v>0</v>
      </c>
      <c r="CW9223" s="2">
        <v>2619300</v>
      </c>
      <c r="CX9223" s="2">
        <v>0</v>
      </c>
      <c r="CY9223" s="2">
        <v>0</v>
      </c>
      <c r="CZ9223" s="2">
        <v>0</v>
      </c>
      <c r="DA9223" s="2">
        <v>0</v>
      </c>
      <c r="DB9223" s="2">
        <v>0</v>
      </c>
      <c r="DC9223" s="2">
        <v>444500</v>
      </c>
      <c r="DD9223" s="2">
        <v>0</v>
      </c>
      <c r="DE9223" s="2">
        <v>0</v>
      </c>
      <c r="DF9223" s="2"/>
      <c r="DG9223" s="2"/>
      <c r="DH9223" s="2"/>
      <c r="DI9223" s="2"/>
      <c r="DJ9223" s="2"/>
      <c r="DK9223" s="2"/>
      <c r="DL9223" s="2"/>
      <c r="DM9223" s="2"/>
      <c r="DN9223" s="2"/>
      <c r="DO9223" s="2"/>
      <c r="DP9223" s="2"/>
      <c r="DQ9223" s="2"/>
      <c r="DR9223" s="2"/>
      <c r="DS9223" s="2"/>
      <c r="DT9223" s="2"/>
      <c r="DU9223" s="2"/>
      <c r="DV9223" s="2"/>
      <c r="DW9223" s="2"/>
      <c r="DX9223" s="2"/>
      <c r="DY9223" s="2"/>
      <c r="DZ9223" s="2"/>
      <c r="EA9223" s="2"/>
      <c r="EB9223" s="2"/>
      <c r="EC9223" s="2"/>
      <c r="ED9223" s="2"/>
      <c r="EE9223" s="2"/>
      <c r="EF9223" s="2">
        <v>9221</v>
      </c>
      <c r="EG9223" s="2">
        <v>2424</v>
      </c>
      <c r="EH9223" s="2">
        <v>275</v>
      </c>
      <c r="EI9223" s="2">
        <v>275</v>
      </c>
      <c r="EJ9223" s="2">
        <v>1795</v>
      </c>
      <c r="EK9223" s="2">
        <v>2042</v>
      </c>
      <c r="EL9223" s="2" t="s">
        <v>50521</v>
      </c>
      <c r="EM9223" s="2" t="s">
        <v>50522</v>
      </c>
      <c r="EN9223" s="2">
        <v>11262</v>
      </c>
      <c r="EO9223" s="2">
        <v>8584</v>
      </c>
      <c r="EP9223" s="2" t="s">
        <v>172</v>
      </c>
      <c r="EQ9223" s="2">
        <v>35907</v>
      </c>
      <c r="ER9223" s="2">
        <v>11261</v>
      </c>
      <c r="ES9223" s="2">
        <v>8583</v>
      </c>
      <c r="ET9223" s="2" t="s">
        <v>172</v>
      </c>
      <c r="EU9223" s="2">
        <v>35800</v>
      </c>
      <c r="EV9223" s="2">
        <v>11262</v>
      </c>
      <c r="EW9223" s="2">
        <v>8584</v>
      </c>
      <c r="EX9223" s="2" t="s">
        <v>172</v>
      </c>
      <c r="EY9223" s="2">
        <v>35907</v>
      </c>
    </row>
    <row r="9224" spans="1:155" x14ac:dyDescent="0.25">
      <c r="A9224" s="2" t="s">
        <v>36780</v>
      </c>
      <c r="B9224" s="2">
        <v>11</v>
      </c>
      <c r="C9224" s="2" t="s">
        <v>36780</v>
      </c>
      <c r="D9224" s="2" t="s">
        <v>36780</v>
      </c>
      <c r="E9224" s="2" t="s">
        <v>36781</v>
      </c>
      <c r="F9224" s="2" t="s">
        <v>36782</v>
      </c>
      <c r="G9224" s="2" t="s">
        <v>36783</v>
      </c>
      <c r="H9224" s="2">
        <v>0.46909000000000001</v>
      </c>
      <c r="I9224" s="2">
        <v>0</v>
      </c>
      <c r="J9224" s="3">
        <v>1.57454E-7</v>
      </c>
      <c r="K9224" s="2">
        <v>41.295999999999999</v>
      </c>
      <c r="L9224" s="2">
        <v>39.338000000000001</v>
      </c>
      <c r="M9224" s="2">
        <v>41.295999999999999</v>
      </c>
      <c r="N9224" s="2">
        <v>0</v>
      </c>
      <c r="O9224" s="2">
        <v>0</v>
      </c>
      <c r="P9224" s="2"/>
      <c r="Q9224" s="2" t="s">
        <v>159</v>
      </c>
      <c r="R9224" s="2"/>
      <c r="S9224" s="2"/>
      <c r="T9224" s="2"/>
      <c r="U9224" s="2"/>
      <c r="V9224" s="2"/>
      <c r="W9224" s="2"/>
      <c r="X9224" s="2"/>
      <c r="Y9224" s="2"/>
      <c r="Z9224" s="2">
        <v>0.46909000000000001</v>
      </c>
      <c r="AA9224" s="2">
        <v>0</v>
      </c>
      <c r="AB9224" s="3">
        <v>1.57454E-7</v>
      </c>
      <c r="AC9224" s="2">
        <v>41.295999999999999</v>
      </c>
      <c r="AD9224" s="2"/>
      <c r="AE9224" s="2"/>
      <c r="AF9224" s="2"/>
      <c r="AG9224" s="2"/>
      <c r="AH9224" s="2"/>
      <c r="AI9224" s="2"/>
      <c r="AJ9224" s="2"/>
      <c r="AK9224" s="2"/>
      <c r="AL9224" s="2"/>
      <c r="AM9224" s="2"/>
      <c r="AN9224" s="2"/>
      <c r="AO9224" s="2"/>
      <c r="AP9224" s="2"/>
      <c r="AQ9224" s="2"/>
      <c r="AR9224" s="2"/>
      <c r="AS9224" s="2"/>
      <c r="AT9224" s="2"/>
      <c r="AU9224" s="2"/>
      <c r="AV9224" s="2" t="s">
        <v>46276</v>
      </c>
      <c r="AW9224" s="2" t="s">
        <v>50523</v>
      </c>
      <c r="AX9224" s="2" t="s">
        <v>243</v>
      </c>
      <c r="AY9224" s="2" t="s">
        <v>244</v>
      </c>
      <c r="AZ9224" s="2" t="s">
        <v>36785</v>
      </c>
      <c r="BA9224" s="2" t="s">
        <v>36786</v>
      </c>
      <c r="BB9224" s="2">
        <v>10</v>
      </c>
      <c r="BC9224" s="2">
        <v>3</v>
      </c>
      <c r="BD9224" s="2">
        <v>-0.59004999999999996</v>
      </c>
      <c r="BE9224" s="2" t="s">
        <v>166</v>
      </c>
      <c r="BF9224" s="2" t="s">
        <v>166</v>
      </c>
      <c r="BG9224" s="2" t="s">
        <v>166</v>
      </c>
      <c r="BH9224" s="2" t="s">
        <v>166</v>
      </c>
      <c r="BI9224" s="2" t="s">
        <v>166</v>
      </c>
      <c r="BJ9224" s="2" t="s">
        <v>166</v>
      </c>
      <c r="BK9224" s="2" t="s">
        <v>166</v>
      </c>
      <c r="BL9224" s="2" t="s">
        <v>166</v>
      </c>
      <c r="BM9224" s="2">
        <v>0</v>
      </c>
      <c r="BN9224" s="2">
        <v>0</v>
      </c>
      <c r="BO9224" s="2">
        <v>0</v>
      </c>
      <c r="BP9224" s="2">
        <v>0</v>
      </c>
      <c r="BQ9224" s="2" t="s">
        <v>159</v>
      </c>
      <c r="BR9224" s="2">
        <v>0</v>
      </c>
      <c r="BS9224" s="2">
        <v>0</v>
      </c>
      <c r="BT9224" s="2">
        <v>0</v>
      </c>
      <c r="BU9224" s="2">
        <v>0</v>
      </c>
      <c r="BV9224" s="2">
        <v>0</v>
      </c>
      <c r="BW9224" s="2">
        <v>0</v>
      </c>
      <c r="BX9224" s="2">
        <v>0</v>
      </c>
      <c r="BY9224" s="2">
        <v>0</v>
      </c>
      <c r="BZ9224" s="2" t="s">
        <v>159</v>
      </c>
      <c r="CA9224" s="2" t="s">
        <v>159</v>
      </c>
      <c r="CB9224" s="2" t="s">
        <v>159</v>
      </c>
      <c r="CC9224" s="2" t="s">
        <v>159</v>
      </c>
      <c r="CD9224" s="2" t="s">
        <v>159</v>
      </c>
      <c r="CE9224" s="2" t="s">
        <v>159</v>
      </c>
      <c r="CF9224" s="2" t="s">
        <v>159</v>
      </c>
      <c r="CG9224" s="2" t="s">
        <v>159</v>
      </c>
      <c r="CH9224" s="2">
        <v>0</v>
      </c>
      <c r="CI9224" s="2">
        <v>0</v>
      </c>
      <c r="CJ9224" s="2">
        <v>0</v>
      </c>
      <c r="CK9224" s="2">
        <v>0</v>
      </c>
      <c r="CL9224" s="2">
        <v>0</v>
      </c>
      <c r="CM9224" s="2">
        <v>0</v>
      </c>
      <c r="CN9224" s="2">
        <v>0</v>
      </c>
      <c r="CO9224" s="2">
        <v>0</v>
      </c>
      <c r="CP9224" s="2">
        <v>0</v>
      </c>
      <c r="CQ9224" s="2">
        <v>0</v>
      </c>
      <c r="CR9224" s="2">
        <v>0</v>
      </c>
      <c r="CS9224" s="2">
        <v>0</v>
      </c>
      <c r="CT9224" s="2">
        <v>0</v>
      </c>
      <c r="CU9224" s="2">
        <v>0</v>
      </c>
      <c r="CV9224" s="2">
        <v>0</v>
      </c>
      <c r="CW9224" s="2">
        <v>0</v>
      </c>
      <c r="CX9224" s="2">
        <v>0</v>
      </c>
      <c r="CY9224" s="2">
        <v>0</v>
      </c>
      <c r="CZ9224" s="2">
        <v>0</v>
      </c>
      <c r="DA9224" s="2">
        <v>0</v>
      </c>
      <c r="DB9224" s="2">
        <v>0</v>
      </c>
      <c r="DC9224" s="2">
        <v>0</v>
      </c>
      <c r="DD9224" s="2">
        <v>0</v>
      </c>
      <c r="DE9224" s="2">
        <v>0</v>
      </c>
      <c r="DF9224" s="2"/>
      <c r="DG9224" s="2"/>
      <c r="DH9224" s="2"/>
      <c r="DI9224" s="2"/>
      <c r="DJ9224" s="2"/>
      <c r="DK9224" s="2"/>
      <c r="DL9224" s="2"/>
      <c r="DM9224" s="2"/>
      <c r="DN9224" s="2"/>
      <c r="DO9224" s="2"/>
      <c r="DP9224" s="2"/>
      <c r="DQ9224" s="2"/>
      <c r="DR9224" s="2"/>
      <c r="DS9224" s="2"/>
      <c r="DT9224" s="2"/>
      <c r="DU9224" s="2"/>
      <c r="DV9224" s="2"/>
      <c r="DW9224" s="2"/>
      <c r="DX9224" s="2"/>
      <c r="DY9224" s="2"/>
      <c r="DZ9224" s="2"/>
      <c r="EA9224" s="2"/>
      <c r="EB9224" s="2"/>
      <c r="EC9224" s="2"/>
      <c r="ED9224" s="2"/>
      <c r="EE9224" s="2"/>
      <c r="EF9224" s="2">
        <v>9222</v>
      </c>
      <c r="EG9224" s="2">
        <v>2428</v>
      </c>
      <c r="EH9224" s="2">
        <v>11</v>
      </c>
      <c r="EI9224" s="2">
        <v>11</v>
      </c>
      <c r="EJ9224" s="2">
        <v>69</v>
      </c>
      <c r="EK9224" s="2">
        <v>82</v>
      </c>
      <c r="EL9224" s="2"/>
      <c r="EM9224" s="2"/>
      <c r="EN9224" s="2">
        <v>399</v>
      </c>
      <c r="EO9224" s="2">
        <v>276</v>
      </c>
      <c r="EP9224" s="2" t="s">
        <v>190</v>
      </c>
      <c r="EQ9224" s="2">
        <v>49862</v>
      </c>
      <c r="ER9224" s="2">
        <v>399</v>
      </c>
      <c r="ES9224" s="2">
        <v>276</v>
      </c>
      <c r="ET9224" s="2" t="s">
        <v>190</v>
      </c>
      <c r="EU9224" s="2">
        <v>49862</v>
      </c>
      <c r="EV9224" s="2">
        <v>399</v>
      </c>
      <c r="EW9224" s="2">
        <v>276</v>
      </c>
      <c r="EX9224" s="2" t="s">
        <v>190</v>
      </c>
      <c r="EY9224" s="2">
        <v>49862</v>
      </c>
    </row>
    <row r="9225" spans="1:155" x14ac:dyDescent="0.25">
      <c r="A9225" s="2" t="s">
        <v>36812</v>
      </c>
      <c r="B9225" s="2">
        <v>314</v>
      </c>
      <c r="C9225" s="2" t="s">
        <v>36812</v>
      </c>
      <c r="D9225" s="2" t="s">
        <v>36812</v>
      </c>
      <c r="E9225" s="2" t="s">
        <v>36813</v>
      </c>
      <c r="F9225" s="2" t="s">
        <v>36814</v>
      </c>
      <c r="G9225" s="2" t="s">
        <v>36815</v>
      </c>
      <c r="H9225" s="2">
        <v>0.49658200000000002</v>
      </c>
      <c r="I9225" s="2">
        <v>0</v>
      </c>
      <c r="J9225" s="3">
        <v>6.1317400000000004E-7</v>
      </c>
      <c r="K9225" s="2">
        <v>49.536999999999999</v>
      </c>
      <c r="L9225" s="2">
        <v>47.610999999999997</v>
      </c>
      <c r="M9225" s="2">
        <v>49.536999999999999</v>
      </c>
      <c r="N9225" s="2"/>
      <c r="O9225" s="2"/>
      <c r="P9225" s="2"/>
      <c r="Q9225" s="2"/>
      <c r="R9225" s="2"/>
      <c r="S9225" s="2"/>
      <c r="T9225" s="2"/>
      <c r="U9225" s="2"/>
      <c r="V9225" s="2">
        <v>0</v>
      </c>
      <c r="W9225" s="2">
        <v>0</v>
      </c>
      <c r="X9225" s="2"/>
      <c r="Y9225" s="2" t="s">
        <v>159</v>
      </c>
      <c r="Z9225" s="2">
        <v>0.49658200000000002</v>
      </c>
      <c r="AA9225" s="2">
        <v>0</v>
      </c>
      <c r="AB9225" s="3">
        <v>6.1317400000000004E-7</v>
      </c>
      <c r="AC9225" s="2">
        <v>49.536999999999999</v>
      </c>
      <c r="AD9225" s="2">
        <v>0</v>
      </c>
      <c r="AE9225" s="2">
        <v>0</v>
      </c>
      <c r="AF9225" s="2"/>
      <c r="AG9225" s="2" t="s">
        <v>159</v>
      </c>
      <c r="AH9225" s="2"/>
      <c r="AI9225" s="2"/>
      <c r="AJ9225" s="2"/>
      <c r="AK9225" s="2"/>
      <c r="AL9225" s="2">
        <v>0</v>
      </c>
      <c r="AM9225" s="2">
        <v>0</v>
      </c>
      <c r="AN9225" s="2"/>
      <c r="AO9225" s="2" t="s">
        <v>159</v>
      </c>
      <c r="AP9225" s="2"/>
      <c r="AQ9225" s="2"/>
      <c r="AR9225" s="2"/>
      <c r="AS9225" s="2"/>
      <c r="AT9225" s="2"/>
      <c r="AU9225" s="2"/>
      <c r="AV9225" s="2" t="s">
        <v>46276</v>
      </c>
      <c r="AW9225" s="2" t="s">
        <v>50524</v>
      </c>
      <c r="AX9225" s="2" t="s">
        <v>243</v>
      </c>
      <c r="AY9225" s="2" t="s">
        <v>244</v>
      </c>
      <c r="AZ9225" s="2" t="s">
        <v>50525</v>
      </c>
      <c r="BA9225" s="2" t="s">
        <v>50526</v>
      </c>
      <c r="BB9225" s="2">
        <v>11</v>
      </c>
      <c r="BC9225" s="2">
        <v>3</v>
      </c>
      <c r="BD9225" s="2">
        <v>-0.58299999999999996</v>
      </c>
      <c r="BE9225" s="2" t="s">
        <v>166</v>
      </c>
      <c r="BF9225" s="2" t="s">
        <v>166</v>
      </c>
      <c r="BG9225" s="2" t="s">
        <v>166</v>
      </c>
      <c r="BH9225" s="2" t="s">
        <v>166</v>
      </c>
      <c r="BI9225" s="2" t="s">
        <v>166</v>
      </c>
      <c r="BJ9225" s="2" t="s">
        <v>166</v>
      </c>
      <c r="BK9225" s="2" t="s">
        <v>166</v>
      </c>
      <c r="BL9225" s="2" t="s">
        <v>166</v>
      </c>
      <c r="BM9225" s="2">
        <v>0</v>
      </c>
      <c r="BN9225" s="2">
        <v>0</v>
      </c>
      <c r="BO9225" s="2">
        <v>0</v>
      </c>
      <c r="BP9225" s="2">
        <v>0</v>
      </c>
      <c r="BQ9225" s="2" t="s">
        <v>159</v>
      </c>
      <c r="BR9225" s="2">
        <v>0</v>
      </c>
      <c r="BS9225" s="2">
        <v>0</v>
      </c>
      <c r="BT9225" s="2">
        <v>0</v>
      </c>
      <c r="BU9225" s="2">
        <v>0</v>
      </c>
      <c r="BV9225" s="2">
        <v>0</v>
      </c>
      <c r="BW9225" s="2">
        <v>0</v>
      </c>
      <c r="BX9225" s="2">
        <v>0</v>
      </c>
      <c r="BY9225" s="2">
        <v>0</v>
      </c>
      <c r="BZ9225" s="2" t="s">
        <v>159</v>
      </c>
      <c r="CA9225" s="2" t="s">
        <v>159</v>
      </c>
      <c r="CB9225" s="2" t="s">
        <v>159</v>
      </c>
      <c r="CC9225" s="2" t="s">
        <v>159</v>
      </c>
      <c r="CD9225" s="2" t="s">
        <v>159</v>
      </c>
      <c r="CE9225" s="2" t="s">
        <v>159</v>
      </c>
      <c r="CF9225" s="2" t="s">
        <v>159</v>
      </c>
      <c r="CG9225" s="2" t="s">
        <v>159</v>
      </c>
      <c r="CH9225" s="2">
        <v>0</v>
      </c>
      <c r="CI9225" s="2">
        <v>0</v>
      </c>
      <c r="CJ9225" s="2">
        <v>0</v>
      </c>
      <c r="CK9225" s="2">
        <v>0</v>
      </c>
      <c r="CL9225" s="2">
        <v>0</v>
      </c>
      <c r="CM9225" s="2">
        <v>0</v>
      </c>
      <c r="CN9225" s="2">
        <v>0</v>
      </c>
      <c r="CO9225" s="2">
        <v>0</v>
      </c>
      <c r="CP9225" s="2">
        <v>0</v>
      </c>
      <c r="CQ9225" s="2">
        <v>0</v>
      </c>
      <c r="CR9225" s="2">
        <v>0</v>
      </c>
      <c r="CS9225" s="2">
        <v>0</v>
      </c>
      <c r="CT9225" s="2">
        <v>0</v>
      </c>
      <c r="CU9225" s="2">
        <v>0</v>
      </c>
      <c r="CV9225" s="2">
        <v>0</v>
      </c>
      <c r="CW9225" s="2">
        <v>0</v>
      </c>
      <c r="CX9225" s="2">
        <v>0</v>
      </c>
      <c r="CY9225" s="2">
        <v>0</v>
      </c>
      <c r="CZ9225" s="2">
        <v>0</v>
      </c>
      <c r="DA9225" s="2">
        <v>0</v>
      </c>
      <c r="DB9225" s="2">
        <v>0</v>
      </c>
      <c r="DC9225" s="2">
        <v>0</v>
      </c>
      <c r="DD9225" s="2">
        <v>0</v>
      </c>
      <c r="DE9225" s="2">
        <v>0</v>
      </c>
      <c r="DF9225" s="2"/>
      <c r="DG9225" s="2"/>
      <c r="DH9225" s="2"/>
      <c r="DI9225" s="2"/>
      <c r="DJ9225" s="2"/>
      <c r="DK9225" s="2"/>
      <c r="DL9225" s="2"/>
      <c r="DM9225" s="2"/>
      <c r="DN9225" s="2"/>
      <c r="DO9225" s="2"/>
      <c r="DP9225" s="2"/>
      <c r="DQ9225" s="2"/>
      <c r="DR9225" s="2"/>
      <c r="DS9225" s="2"/>
      <c r="DT9225" s="2"/>
      <c r="DU9225" s="2"/>
      <c r="DV9225" s="2"/>
      <c r="DW9225" s="2"/>
      <c r="DX9225" s="2"/>
      <c r="DY9225" s="2"/>
      <c r="DZ9225" s="2"/>
      <c r="EA9225" s="2"/>
      <c r="EB9225" s="2"/>
      <c r="EC9225" s="2"/>
      <c r="ED9225" s="2"/>
      <c r="EE9225" s="2"/>
      <c r="EF9225" s="2">
        <v>9223</v>
      </c>
      <c r="EG9225" s="2">
        <v>2432</v>
      </c>
      <c r="EH9225" s="2">
        <v>314</v>
      </c>
      <c r="EI9225" s="2">
        <v>314</v>
      </c>
      <c r="EJ9225" s="2" t="s">
        <v>36819</v>
      </c>
      <c r="EK9225" s="2" t="s">
        <v>36820</v>
      </c>
      <c r="EL9225" s="2"/>
      <c r="EM9225" s="2"/>
      <c r="EN9225" s="2">
        <v>40015</v>
      </c>
      <c r="EO9225" s="2">
        <v>31611</v>
      </c>
      <c r="EP9225" s="2" t="s">
        <v>190</v>
      </c>
      <c r="EQ9225" s="2">
        <v>6112</v>
      </c>
      <c r="ER9225" s="2">
        <v>40015</v>
      </c>
      <c r="ES9225" s="2">
        <v>31611</v>
      </c>
      <c r="ET9225" s="2" t="s">
        <v>190</v>
      </c>
      <c r="EU9225" s="2">
        <v>6112</v>
      </c>
      <c r="EV9225" s="2">
        <v>40015</v>
      </c>
      <c r="EW9225" s="2">
        <v>31611</v>
      </c>
      <c r="EX9225" s="2" t="s">
        <v>190</v>
      </c>
      <c r="EY9225" s="2">
        <v>6112</v>
      </c>
    </row>
    <row r="9226" spans="1:155" x14ac:dyDescent="0.25">
      <c r="A9226" s="2" t="s">
        <v>36812</v>
      </c>
      <c r="B9226" s="2">
        <v>742</v>
      </c>
      <c r="C9226" s="2" t="s">
        <v>36812</v>
      </c>
      <c r="D9226" s="2" t="s">
        <v>36812</v>
      </c>
      <c r="E9226" s="2" t="s">
        <v>36813</v>
      </c>
      <c r="F9226" s="2" t="s">
        <v>36814</v>
      </c>
      <c r="G9226" s="2" t="s">
        <v>36815</v>
      </c>
      <c r="H9226" s="2">
        <v>0.729514</v>
      </c>
      <c r="I9226" s="2">
        <v>4.42239</v>
      </c>
      <c r="J9226" s="3">
        <v>8.6223099999999994E-6</v>
      </c>
      <c r="K9226" s="2">
        <v>84.296999999999997</v>
      </c>
      <c r="L9226" s="2">
        <v>75.552000000000007</v>
      </c>
      <c r="M9226" s="2">
        <v>84.296999999999997</v>
      </c>
      <c r="N9226" s="2"/>
      <c r="O9226" s="2"/>
      <c r="P9226" s="2"/>
      <c r="Q9226" s="2"/>
      <c r="R9226" s="2">
        <v>0</v>
      </c>
      <c r="S9226" s="2">
        <v>0</v>
      </c>
      <c r="T9226" s="2"/>
      <c r="U9226" s="2" t="s">
        <v>159</v>
      </c>
      <c r="V9226" s="2"/>
      <c r="W9226" s="2"/>
      <c r="X9226" s="2"/>
      <c r="Y9226" s="2"/>
      <c r="Z9226" s="2">
        <v>0</v>
      </c>
      <c r="AA9226" s="2">
        <v>0</v>
      </c>
      <c r="AB9226" s="2"/>
      <c r="AC9226" s="2" t="s">
        <v>159</v>
      </c>
      <c r="AD9226" s="2"/>
      <c r="AE9226" s="2"/>
      <c r="AF9226" s="2"/>
      <c r="AG9226" s="2"/>
      <c r="AH9226" s="2">
        <v>0</v>
      </c>
      <c r="AI9226" s="2">
        <v>0</v>
      </c>
      <c r="AJ9226" s="2"/>
      <c r="AK9226" s="2" t="s">
        <v>159</v>
      </c>
      <c r="AL9226" s="2"/>
      <c r="AM9226" s="2"/>
      <c r="AN9226" s="2"/>
      <c r="AO9226" s="2"/>
      <c r="AP9226" s="2">
        <v>0.729514</v>
      </c>
      <c r="AQ9226" s="2">
        <v>4.42239</v>
      </c>
      <c r="AR9226" s="3">
        <v>8.6223099999999994E-6</v>
      </c>
      <c r="AS9226" s="2">
        <v>84.296999999999997</v>
      </c>
      <c r="AT9226" s="2"/>
      <c r="AU9226" s="2">
        <v>1</v>
      </c>
      <c r="AV9226" s="2" t="s">
        <v>46276</v>
      </c>
      <c r="AW9226" s="2" t="s">
        <v>50527</v>
      </c>
      <c r="AX9226" s="2" t="s">
        <v>197</v>
      </c>
      <c r="AY9226" s="2" t="s">
        <v>1137</v>
      </c>
      <c r="AZ9226" s="2" t="s">
        <v>50528</v>
      </c>
      <c r="BA9226" s="2" t="s">
        <v>50529</v>
      </c>
      <c r="BB9226" s="2">
        <v>2</v>
      </c>
      <c r="BC9226" s="2">
        <v>2</v>
      </c>
      <c r="BD9226" s="2">
        <v>0.62990000000000002</v>
      </c>
      <c r="BE9226" s="2" t="s">
        <v>166</v>
      </c>
      <c r="BF9226" s="2" t="s">
        <v>166</v>
      </c>
      <c r="BG9226" s="2" t="s">
        <v>166</v>
      </c>
      <c r="BH9226" s="2" t="s">
        <v>166</v>
      </c>
      <c r="BI9226" s="2" t="s">
        <v>166</v>
      </c>
      <c r="BJ9226" s="2" t="s">
        <v>166</v>
      </c>
      <c r="BK9226" s="2" t="s">
        <v>166</v>
      </c>
      <c r="BL9226" s="2" t="s">
        <v>167</v>
      </c>
      <c r="BM9226" s="2">
        <v>13401000</v>
      </c>
      <c r="BN9226" s="2">
        <v>13401000</v>
      </c>
      <c r="BO9226" s="2">
        <v>0</v>
      </c>
      <c r="BP9226" s="2">
        <v>0</v>
      </c>
      <c r="BQ9226" s="2" t="s">
        <v>159</v>
      </c>
      <c r="BR9226" s="2">
        <v>0</v>
      </c>
      <c r="BS9226" s="2">
        <v>559940</v>
      </c>
      <c r="BT9226" s="2">
        <v>0</v>
      </c>
      <c r="BU9226" s="2">
        <v>1393700</v>
      </c>
      <c r="BV9226" s="2">
        <v>0</v>
      </c>
      <c r="BW9226" s="2">
        <v>7454600</v>
      </c>
      <c r="BX9226" s="2">
        <v>0</v>
      </c>
      <c r="BY9226" s="2">
        <v>3992900</v>
      </c>
      <c r="BZ9226" s="2" t="s">
        <v>159</v>
      </c>
      <c r="CA9226" s="2" t="s">
        <v>159</v>
      </c>
      <c r="CB9226" s="2" t="s">
        <v>159</v>
      </c>
      <c r="CC9226" s="2" t="s">
        <v>159</v>
      </c>
      <c r="CD9226" s="2" t="s">
        <v>159</v>
      </c>
      <c r="CE9226" s="2" t="s">
        <v>159</v>
      </c>
      <c r="CF9226" s="2" t="s">
        <v>159</v>
      </c>
      <c r="CG9226" s="2" t="s">
        <v>159</v>
      </c>
      <c r="CH9226" s="2">
        <v>0</v>
      </c>
      <c r="CI9226" s="2">
        <v>0</v>
      </c>
      <c r="CJ9226" s="2">
        <v>0</v>
      </c>
      <c r="CK9226" s="2">
        <v>559940</v>
      </c>
      <c r="CL9226" s="2">
        <v>0</v>
      </c>
      <c r="CM9226" s="2">
        <v>0</v>
      </c>
      <c r="CN9226" s="2">
        <v>0</v>
      </c>
      <c r="CO9226" s="2">
        <v>0</v>
      </c>
      <c r="CP9226" s="2">
        <v>0</v>
      </c>
      <c r="CQ9226" s="2">
        <v>1393700</v>
      </c>
      <c r="CR9226" s="2">
        <v>0</v>
      </c>
      <c r="CS9226" s="2">
        <v>0</v>
      </c>
      <c r="CT9226" s="2">
        <v>0</v>
      </c>
      <c r="CU9226" s="2">
        <v>0</v>
      </c>
      <c r="CV9226" s="2">
        <v>0</v>
      </c>
      <c r="CW9226" s="2">
        <v>7454600</v>
      </c>
      <c r="CX9226" s="2">
        <v>0</v>
      </c>
      <c r="CY9226" s="2">
        <v>0</v>
      </c>
      <c r="CZ9226" s="2">
        <v>0</v>
      </c>
      <c r="DA9226" s="2">
        <v>0</v>
      </c>
      <c r="DB9226" s="2">
        <v>0</v>
      </c>
      <c r="DC9226" s="2">
        <v>3992900</v>
      </c>
      <c r="DD9226" s="2">
        <v>0</v>
      </c>
      <c r="DE9226" s="2">
        <v>0</v>
      </c>
      <c r="DF9226" s="2"/>
      <c r="DG9226" s="2"/>
      <c r="DH9226" s="2"/>
      <c r="DI9226" s="2"/>
      <c r="DJ9226" s="2"/>
      <c r="DK9226" s="2"/>
      <c r="DL9226" s="2"/>
      <c r="DM9226" s="2"/>
      <c r="DN9226" s="2"/>
      <c r="DO9226" s="2"/>
      <c r="DP9226" s="2"/>
      <c r="DQ9226" s="2"/>
      <c r="DR9226" s="2"/>
      <c r="DS9226" s="2"/>
      <c r="DT9226" s="2"/>
      <c r="DU9226" s="2"/>
      <c r="DV9226" s="2"/>
      <c r="DW9226" s="2"/>
      <c r="DX9226" s="2"/>
      <c r="DY9226" s="2"/>
      <c r="DZ9226" s="2"/>
      <c r="EA9226" s="2"/>
      <c r="EB9226" s="2"/>
      <c r="EC9226" s="2"/>
      <c r="ED9226" s="2"/>
      <c r="EE9226" s="2"/>
      <c r="EF9226" s="2">
        <v>9224</v>
      </c>
      <c r="EG9226" s="2">
        <v>2432</v>
      </c>
      <c r="EH9226" s="2">
        <v>742</v>
      </c>
      <c r="EI9226" s="2">
        <v>742</v>
      </c>
      <c r="EJ9226" s="2">
        <v>5644</v>
      </c>
      <c r="EK9226" s="2">
        <v>6463</v>
      </c>
      <c r="EL9226" s="2" t="s">
        <v>50530</v>
      </c>
      <c r="EM9226" s="2" t="s">
        <v>50531</v>
      </c>
      <c r="EN9226" s="2">
        <v>33907</v>
      </c>
      <c r="EO9226" s="2">
        <v>26405</v>
      </c>
      <c r="EP9226" s="2" t="s">
        <v>171</v>
      </c>
      <c r="EQ9226" s="2">
        <v>38180</v>
      </c>
      <c r="ER9226" s="2">
        <v>33907</v>
      </c>
      <c r="ES9226" s="2">
        <v>26405</v>
      </c>
      <c r="ET9226" s="2" t="s">
        <v>171</v>
      </c>
      <c r="EU9226" s="2">
        <v>38180</v>
      </c>
      <c r="EV9226" s="2">
        <v>33907</v>
      </c>
      <c r="EW9226" s="2">
        <v>26405</v>
      </c>
      <c r="EX9226" s="2" t="s">
        <v>171</v>
      </c>
      <c r="EY9226" s="2">
        <v>38180</v>
      </c>
    </row>
    <row r="9227" spans="1:155" x14ac:dyDescent="0.25">
      <c r="A9227" s="2" t="s">
        <v>36852</v>
      </c>
      <c r="B9227" s="2">
        <v>179</v>
      </c>
      <c r="C9227" s="2" t="s">
        <v>36852</v>
      </c>
      <c r="D9227" s="2" t="s">
        <v>36852</v>
      </c>
      <c r="E9227" s="2" t="s">
        <v>36853</v>
      </c>
      <c r="F9227" s="2" t="s">
        <v>36854</v>
      </c>
      <c r="G9227" s="2" t="s">
        <v>36855</v>
      </c>
      <c r="H9227" s="2">
        <v>0.99994700000000003</v>
      </c>
      <c r="I9227" s="2">
        <v>42.791200000000003</v>
      </c>
      <c r="J9227" s="3">
        <v>1.2119E-6</v>
      </c>
      <c r="K9227" s="2">
        <v>101.61</v>
      </c>
      <c r="L9227" s="2">
        <v>92.572999999999993</v>
      </c>
      <c r="M9227" s="2">
        <v>101.61</v>
      </c>
      <c r="N9227" s="2">
        <v>0</v>
      </c>
      <c r="O9227" s="2">
        <v>0</v>
      </c>
      <c r="P9227" s="2"/>
      <c r="Q9227" s="2" t="s">
        <v>159</v>
      </c>
      <c r="R9227" s="2">
        <v>0.99994700000000003</v>
      </c>
      <c r="S9227" s="2">
        <v>42.791200000000003</v>
      </c>
      <c r="T9227" s="3">
        <v>1.2119E-6</v>
      </c>
      <c r="U9227" s="2">
        <v>101.61</v>
      </c>
      <c r="V9227" s="2">
        <v>0</v>
      </c>
      <c r="W9227" s="2">
        <v>0</v>
      </c>
      <c r="X9227" s="2"/>
      <c r="Y9227" s="2" t="s">
        <v>159</v>
      </c>
      <c r="Z9227" s="2">
        <v>0.999224</v>
      </c>
      <c r="AA9227" s="2">
        <v>31.097300000000001</v>
      </c>
      <c r="AB9227" s="3">
        <v>6.5909800000000004E-6</v>
      </c>
      <c r="AC9227" s="2">
        <v>85.909000000000006</v>
      </c>
      <c r="AD9227" s="2">
        <v>0</v>
      </c>
      <c r="AE9227" s="2">
        <v>0</v>
      </c>
      <c r="AF9227" s="2"/>
      <c r="AG9227" s="2" t="s">
        <v>159</v>
      </c>
      <c r="AH9227" s="2">
        <v>0.99909400000000004</v>
      </c>
      <c r="AI9227" s="2">
        <v>30.426400000000001</v>
      </c>
      <c r="AJ9227" s="3">
        <v>2.16911E-5</v>
      </c>
      <c r="AK9227" s="2">
        <v>79.614000000000004</v>
      </c>
      <c r="AL9227" s="2">
        <v>0.93695600000000001</v>
      </c>
      <c r="AM9227" s="2">
        <v>11.7181</v>
      </c>
      <c r="AN9227" s="2">
        <v>9.8800800000000007E-4</v>
      </c>
      <c r="AO9227" s="2">
        <v>45.384</v>
      </c>
      <c r="AP9227" s="2">
        <v>0.99497100000000005</v>
      </c>
      <c r="AQ9227" s="2">
        <v>22.959399999999999</v>
      </c>
      <c r="AR9227" s="2">
        <v>4.64491E-2</v>
      </c>
      <c r="AS9227" s="2">
        <v>45.28</v>
      </c>
      <c r="AT9227" s="2"/>
      <c r="AU9227" s="2">
        <v>2</v>
      </c>
      <c r="AV9227" s="2" t="s">
        <v>46276</v>
      </c>
      <c r="AW9227" s="2" t="s">
        <v>50532</v>
      </c>
      <c r="AX9227" s="2" t="s">
        <v>355</v>
      </c>
      <c r="AY9227" s="2" t="s">
        <v>1806</v>
      </c>
      <c r="AZ9227" s="2" t="s">
        <v>36857</v>
      </c>
      <c r="BA9227" s="2" t="s">
        <v>36858</v>
      </c>
      <c r="BB9227" s="2">
        <v>4</v>
      </c>
      <c r="BC9227" s="2">
        <v>2</v>
      </c>
      <c r="BD9227" s="2">
        <v>-0.22678000000000001</v>
      </c>
      <c r="BE9227" s="2" t="s">
        <v>166</v>
      </c>
      <c r="BF9227" s="2" t="s">
        <v>167</v>
      </c>
      <c r="BG9227" s="2" t="s">
        <v>166</v>
      </c>
      <c r="BH9227" s="2" t="s">
        <v>167</v>
      </c>
      <c r="BI9227" s="2" t="s">
        <v>166</v>
      </c>
      <c r="BJ9227" s="2" t="s">
        <v>167</v>
      </c>
      <c r="BK9227" s="2" t="s">
        <v>167</v>
      </c>
      <c r="BL9227" s="2" t="s">
        <v>167</v>
      </c>
      <c r="BM9227" s="2">
        <v>72981000</v>
      </c>
      <c r="BN9227" s="2">
        <v>0</v>
      </c>
      <c r="BO9227" s="2">
        <v>72981000</v>
      </c>
      <c r="BP9227" s="2">
        <v>0</v>
      </c>
      <c r="BQ9227" s="2" t="s">
        <v>159</v>
      </c>
      <c r="BR9227" s="2">
        <v>148300</v>
      </c>
      <c r="BS9227" s="2">
        <v>3329300</v>
      </c>
      <c r="BT9227" s="2">
        <v>0</v>
      </c>
      <c r="BU9227" s="2">
        <v>4146500</v>
      </c>
      <c r="BV9227" s="2">
        <v>0</v>
      </c>
      <c r="BW9227" s="2">
        <v>5385000</v>
      </c>
      <c r="BX9227" s="2">
        <v>0</v>
      </c>
      <c r="BY9227" s="2">
        <v>1735500</v>
      </c>
      <c r="BZ9227" s="2" t="s">
        <v>159</v>
      </c>
      <c r="CA9227" s="2" t="s">
        <v>159</v>
      </c>
      <c r="CB9227" s="2" t="s">
        <v>159</v>
      </c>
      <c r="CC9227" s="2" t="s">
        <v>159</v>
      </c>
      <c r="CD9227" s="2" t="s">
        <v>159</v>
      </c>
      <c r="CE9227" s="2" t="s">
        <v>159</v>
      </c>
      <c r="CF9227" s="2" t="s">
        <v>159</v>
      </c>
      <c r="CG9227" s="2" t="s">
        <v>159</v>
      </c>
      <c r="CH9227" s="2">
        <v>0</v>
      </c>
      <c r="CI9227" s="2">
        <v>148300</v>
      </c>
      <c r="CJ9227" s="2">
        <v>0</v>
      </c>
      <c r="CK9227" s="2">
        <v>0</v>
      </c>
      <c r="CL9227" s="2">
        <v>3329300</v>
      </c>
      <c r="CM9227" s="2">
        <v>0</v>
      </c>
      <c r="CN9227" s="2">
        <v>0</v>
      </c>
      <c r="CO9227" s="2">
        <v>0</v>
      </c>
      <c r="CP9227" s="2">
        <v>0</v>
      </c>
      <c r="CQ9227" s="2">
        <v>0</v>
      </c>
      <c r="CR9227" s="2">
        <v>4146500</v>
      </c>
      <c r="CS9227" s="2">
        <v>0</v>
      </c>
      <c r="CT9227" s="2">
        <v>0</v>
      </c>
      <c r="CU9227" s="2">
        <v>0</v>
      </c>
      <c r="CV9227" s="2">
        <v>0</v>
      </c>
      <c r="CW9227" s="2">
        <v>0</v>
      </c>
      <c r="CX9227" s="2">
        <v>5385000</v>
      </c>
      <c r="CY9227" s="2">
        <v>0</v>
      </c>
      <c r="CZ9227" s="2">
        <v>0</v>
      </c>
      <c r="DA9227" s="2">
        <v>0</v>
      </c>
      <c r="DB9227" s="2">
        <v>0</v>
      </c>
      <c r="DC9227" s="2">
        <v>0</v>
      </c>
      <c r="DD9227" s="2">
        <v>1735500</v>
      </c>
      <c r="DE9227" s="2">
        <v>0</v>
      </c>
      <c r="DF9227" s="2"/>
      <c r="DG9227" s="2"/>
      <c r="DH9227" s="2"/>
      <c r="DI9227" s="2"/>
      <c r="DJ9227" s="2"/>
      <c r="DK9227" s="2"/>
      <c r="DL9227" s="2"/>
      <c r="DM9227" s="2"/>
      <c r="DN9227" s="2"/>
      <c r="DO9227" s="2"/>
      <c r="DP9227" s="2"/>
      <c r="DQ9227" s="2"/>
      <c r="DR9227" s="2"/>
      <c r="DS9227" s="2"/>
      <c r="DT9227" s="2"/>
      <c r="DU9227" s="2"/>
      <c r="DV9227" s="2"/>
      <c r="DW9227" s="2"/>
      <c r="DX9227" s="2"/>
      <c r="DY9227" s="2"/>
      <c r="DZ9227" s="2"/>
      <c r="EA9227" s="2"/>
      <c r="EB9227" s="2"/>
      <c r="EC9227" s="2"/>
      <c r="ED9227" s="2"/>
      <c r="EE9227" s="2"/>
      <c r="EF9227" s="2">
        <v>9225</v>
      </c>
      <c r="EG9227" s="2">
        <v>2436</v>
      </c>
      <c r="EH9227" s="2">
        <v>179</v>
      </c>
      <c r="EI9227" s="2">
        <v>179</v>
      </c>
      <c r="EJ9227" s="2" t="s">
        <v>36859</v>
      </c>
      <c r="EK9227" s="2" t="s">
        <v>36860</v>
      </c>
      <c r="EL9227" s="2" t="s">
        <v>50533</v>
      </c>
      <c r="EM9227" s="2" t="s">
        <v>50534</v>
      </c>
      <c r="EN9227" s="2">
        <v>5587</v>
      </c>
      <c r="EO9227" s="2">
        <v>4140</v>
      </c>
      <c r="EP9227" s="2" t="s">
        <v>285</v>
      </c>
      <c r="EQ9227" s="2">
        <v>15595</v>
      </c>
      <c r="ER9227" s="2">
        <v>5587</v>
      </c>
      <c r="ES9227" s="2">
        <v>4140</v>
      </c>
      <c r="ET9227" s="2" t="s">
        <v>285</v>
      </c>
      <c r="EU9227" s="2">
        <v>15595</v>
      </c>
      <c r="EV9227" s="2">
        <v>5587</v>
      </c>
      <c r="EW9227" s="2">
        <v>4140</v>
      </c>
      <c r="EX9227" s="2" t="s">
        <v>285</v>
      </c>
      <c r="EY9227" s="2">
        <v>15595</v>
      </c>
    </row>
    <row r="9228" spans="1:155" x14ac:dyDescent="0.25">
      <c r="A9228" s="2" t="s">
        <v>36852</v>
      </c>
      <c r="B9228" s="2">
        <v>202</v>
      </c>
      <c r="C9228" s="2" t="s">
        <v>36852</v>
      </c>
      <c r="D9228" s="2" t="s">
        <v>36852</v>
      </c>
      <c r="E9228" s="2" t="s">
        <v>36853</v>
      </c>
      <c r="F9228" s="2" t="s">
        <v>36854</v>
      </c>
      <c r="G9228" s="2" t="s">
        <v>36855</v>
      </c>
      <c r="H9228" s="2">
        <v>1</v>
      </c>
      <c r="I9228" s="2">
        <v>75.505899999999997</v>
      </c>
      <c r="J9228" s="3">
        <v>7.6863800000000005E-35</v>
      </c>
      <c r="K9228" s="2">
        <v>89.721000000000004</v>
      </c>
      <c r="L9228" s="2">
        <v>80.864000000000004</v>
      </c>
      <c r="M9228" s="2">
        <v>89.721000000000004</v>
      </c>
      <c r="N9228" s="2">
        <v>0</v>
      </c>
      <c r="O9228" s="2">
        <v>0</v>
      </c>
      <c r="P9228" s="2"/>
      <c r="Q9228" s="2" t="s">
        <v>159</v>
      </c>
      <c r="R9228" s="2">
        <v>1</v>
      </c>
      <c r="S9228" s="2">
        <v>75.505899999999997</v>
      </c>
      <c r="T9228" s="3">
        <v>7.6863800000000005E-35</v>
      </c>
      <c r="U9228" s="2">
        <v>89.721000000000004</v>
      </c>
      <c r="V9228" s="2">
        <v>0</v>
      </c>
      <c r="W9228" s="2">
        <v>0</v>
      </c>
      <c r="X9228" s="2"/>
      <c r="Y9228" s="2" t="s">
        <v>159</v>
      </c>
      <c r="Z9228" s="2">
        <v>0.99992899999999996</v>
      </c>
      <c r="AA9228" s="2">
        <v>41.470500000000001</v>
      </c>
      <c r="AB9228" s="3">
        <v>2.6412099999999999E-14</v>
      </c>
      <c r="AC9228" s="2">
        <v>61.360999999999997</v>
      </c>
      <c r="AD9228" s="2">
        <v>0</v>
      </c>
      <c r="AE9228" s="2">
        <v>0</v>
      </c>
      <c r="AF9228" s="2"/>
      <c r="AG9228" s="2" t="s">
        <v>159</v>
      </c>
      <c r="AH9228" s="2"/>
      <c r="AI9228" s="2"/>
      <c r="AJ9228" s="2"/>
      <c r="AK9228" s="2"/>
      <c r="AL9228" s="2"/>
      <c r="AM9228" s="2"/>
      <c r="AN9228" s="2"/>
      <c r="AO9228" s="2"/>
      <c r="AP9228" s="2"/>
      <c r="AQ9228" s="2"/>
      <c r="AR9228" s="2"/>
      <c r="AS9228" s="2"/>
      <c r="AT9228" s="2"/>
      <c r="AU9228" s="2">
        <v>2</v>
      </c>
      <c r="AV9228" s="2" t="s">
        <v>46276</v>
      </c>
      <c r="AW9228" s="2" t="s">
        <v>50535</v>
      </c>
      <c r="AX9228" s="2" t="s">
        <v>50536</v>
      </c>
      <c r="AY9228" s="2" t="s">
        <v>388</v>
      </c>
      <c r="AZ9228" s="2" t="s">
        <v>36883</v>
      </c>
      <c r="BA9228" s="2" t="s">
        <v>36884</v>
      </c>
      <c r="BB9228" s="2">
        <v>3</v>
      </c>
      <c r="BC9228" s="2">
        <v>3</v>
      </c>
      <c r="BD9228" s="2">
        <v>-7.3749999999999996E-2</v>
      </c>
      <c r="BE9228" s="2" t="s">
        <v>166</v>
      </c>
      <c r="BF9228" s="2" t="s">
        <v>167</v>
      </c>
      <c r="BG9228" s="2" t="s">
        <v>166</v>
      </c>
      <c r="BH9228" s="2" t="s">
        <v>167</v>
      </c>
      <c r="BI9228" s="2" t="s">
        <v>166</v>
      </c>
      <c r="BJ9228" s="2" t="s">
        <v>166</v>
      </c>
      <c r="BK9228" s="2" t="s">
        <v>166</v>
      </c>
      <c r="BL9228" s="2" t="s">
        <v>166</v>
      </c>
      <c r="BM9228" s="2">
        <v>12936000</v>
      </c>
      <c r="BN9228" s="2">
        <v>0</v>
      </c>
      <c r="BO9228" s="2">
        <v>12936000</v>
      </c>
      <c r="BP9228" s="2">
        <v>0</v>
      </c>
      <c r="BQ9228" s="2" t="s">
        <v>159</v>
      </c>
      <c r="BR9228" s="2">
        <v>514560</v>
      </c>
      <c r="BS9228" s="2">
        <v>6811200</v>
      </c>
      <c r="BT9228" s="2">
        <v>0</v>
      </c>
      <c r="BU9228" s="2">
        <v>5610100</v>
      </c>
      <c r="BV9228" s="2">
        <v>0</v>
      </c>
      <c r="BW9228" s="2">
        <v>0</v>
      </c>
      <c r="BX9228" s="2">
        <v>0</v>
      </c>
      <c r="BY9228" s="2">
        <v>0</v>
      </c>
      <c r="BZ9228" s="2" t="s">
        <v>159</v>
      </c>
      <c r="CA9228" s="2" t="s">
        <v>159</v>
      </c>
      <c r="CB9228" s="2" t="s">
        <v>159</v>
      </c>
      <c r="CC9228" s="2" t="s">
        <v>159</v>
      </c>
      <c r="CD9228" s="2" t="s">
        <v>159</v>
      </c>
      <c r="CE9228" s="2" t="s">
        <v>159</v>
      </c>
      <c r="CF9228" s="2" t="s">
        <v>159</v>
      </c>
      <c r="CG9228" s="2" t="s">
        <v>159</v>
      </c>
      <c r="CH9228" s="2">
        <v>0</v>
      </c>
      <c r="CI9228" s="2">
        <v>514560</v>
      </c>
      <c r="CJ9228" s="2">
        <v>0</v>
      </c>
      <c r="CK9228" s="2">
        <v>0</v>
      </c>
      <c r="CL9228" s="2">
        <v>6811200</v>
      </c>
      <c r="CM9228" s="2">
        <v>0</v>
      </c>
      <c r="CN9228" s="2">
        <v>0</v>
      </c>
      <c r="CO9228" s="2">
        <v>0</v>
      </c>
      <c r="CP9228" s="2">
        <v>0</v>
      </c>
      <c r="CQ9228" s="2">
        <v>0</v>
      </c>
      <c r="CR9228" s="2">
        <v>5610100</v>
      </c>
      <c r="CS9228" s="2">
        <v>0</v>
      </c>
      <c r="CT9228" s="2">
        <v>0</v>
      </c>
      <c r="CU9228" s="2">
        <v>0</v>
      </c>
      <c r="CV9228" s="2">
        <v>0</v>
      </c>
      <c r="CW9228" s="2">
        <v>0</v>
      </c>
      <c r="CX9228" s="2">
        <v>0</v>
      </c>
      <c r="CY9228" s="2">
        <v>0</v>
      </c>
      <c r="CZ9228" s="2">
        <v>0</v>
      </c>
      <c r="DA9228" s="2">
        <v>0</v>
      </c>
      <c r="DB9228" s="2">
        <v>0</v>
      </c>
      <c r="DC9228" s="2">
        <v>0</v>
      </c>
      <c r="DD9228" s="2">
        <v>0</v>
      </c>
      <c r="DE9228" s="2">
        <v>0</v>
      </c>
      <c r="DF9228" s="2"/>
      <c r="DG9228" s="2"/>
      <c r="DH9228" s="2"/>
      <c r="DI9228" s="2"/>
      <c r="DJ9228" s="2"/>
      <c r="DK9228" s="2"/>
      <c r="DL9228" s="2"/>
      <c r="DM9228" s="2"/>
      <c r="DN9228" s="2"/>
      <c r="DO9228" s="2"/>
      <c r="DP9228" s="2"/>
      <c r="DQ9228" s="2"/>
      <c r="DR9228" s="2"/>
      <c r="DS9228" s="2"/>
      <c r="DT9228" s="2"/>
      <c r="DU9228" s="2"/>
      <c r="DV9228" s="2"/>
      <c r="DW9228" s="2"/>
      <c r="DX9228" s="2"/>
      <c r="DY9228" s="2"/>
      <c r="DZ9228" s="2"/>
      <c r="EA9228" s="2"/>
      <c r="EB9228" s="2"/>
      <c r="EC9228" s="2"/>
      <c r="ED9228" s="2"/>
      <c r="EE9228" s="2"/>
      <c r="EF9228" s="2">
        <v>9226</v>
      </c>
      <c r="EG9228" s="2">
        <v>2436</v>
      </c>
      <c r="EH9228" s="2">
        <v>202</v>
      </c>
      <c r="EI9228" s="2">
        <v>202</v>
      </c>
      <c r="EJ9228" s="2" t="s">
        <v>36885</v>
      </c>
      <c r="EK9228" s="2" t="s">
        <v>36886</v>
      </c>
      <c r="EL9228" s="2" t="s">
        <v>50537</v>
      </c>
      <c r="EM9228" s="2" t="s">
        <v>50538</v>
      </c>
      <c r="EN9228" s="2">
        <v>11250</v>
      </c>
      <c r="EO9228" s="2">
        <v>8575</v>
      </c>
      <c r="EP9228" s="2" t="s">
        <v>285</v>
      </c>
      <c r="EQ9228" s="2">
        <v>20880</v>
      </c>
      <c r="ER9228" s="2">
        <v>11250</v>
      </c>
      <c r="ES9228" s="2">
        <v>8575</v>
      </c>
      <c r="ET9228" s="2" t="s">
        <v>285</v>
      </c>
      <c r="EU9228" s="2">
        <v>20880</v>
      </c>
      <c r="EV9228" s="2">
        <v>11250</v>
      </c>
      <c r="EW9228" s="2">
        <v>8575</v>
      </c>
      <c r="EX9228" s="2" t="s">
        <v>285</v>
      </c>
      <c r="EY9228" s="2">
        <v>20880</v>
      </c>
    </row>
    <row r="9229" spans="1:155" x14ac:dyDescent="0.25">
      <c r="A9229" s="2" t="s">
        <v>36900</v>
      </c>
      <c r="B9229" s="2">
        <v>1696</v>
      </c>
      <c r="C9229" s="2" t="s">
        <v>36900</v>
      </c>
      <c r="D9229" s="2" t="s">
        <v>36900</v>
      </c>
      <c r="E9229" s="2" t="s">
        <v>36901</v>
      </c>
      <c r="F9229" s="2" t="s">
        <v>36902</v>
      </c>
      <c r="G9229" s="2" t="s">
        <v>36903</v>
      </c>
      <c r="H9229" s="2">
        <v>0.50087599999999999</v>
      </c>
      <c r="I9229" s="2">
        <v>0.88576999999999995</v>
      </c>
      <c r="J9229" s="3">
        <v>1.8697899999999999E-5</v>
      </c>
      <c r="K9229" s="2">
        <v>58.32</v>
      </c>
      <c r="L9229" s="2">
        <v>44.92</v>
      </c>
      <c r="M9229" s="2">
        <v>58.32</v>
      </c>
      <c r="N9229" s="2">
        <v>0</v>
      </c>
      <c r="O9229" s="2">
        <v>0</v>
      </c>
      <c r="P9229" s="2"/>
      <c r="Q9229" s="2" t="s">
        <v>159</v>
      </c>
      <c r="R9229" s="2"/>
      <c r="S9229" s="2"/>
      <c r="T9229" s="2"/>
      <c r="U9229" s="2"/>
      <c r="V9229" s="2">
        <v>0</v>
      </c>
      <c r="W9229" s="2">
        <v>0</v>
      </c>
      <c r="X9229" s="2"/>
      <c r="Y9229" s="2" t="s">
        <v>159</v>
      </c>
      <c r="Z9229" s="2"/>
      <c r="AA9229" s="2"/>
      <c r="AB9229" s="2"/>
      <c r="AC9229" s="2"/>
      <c r="AD9229" s="2"/>
      <c r="AE9229" s="2"/>
      <c r="AF9229" s="2"/>
      <c r="AG9229" s="2"/>
      <c r="AH9229" s="2">
        <v>0.50087599999999999</v>
      </c>
      <c r="AI9229" s="2">
        <v>0.88576999999999995</v>
      </c>
      <c r="AJ9229" s="3">
        <v>1.8697899999999999E-5</v>
      </c>
      <c r="AK9229" s="2">
        <v>58.32</v>
      </c>
      <c r="AL9229" s="2">
        <v>0</v>
      </c>
      <c r="AM9229" s="2">
        <v>0</v>
      </c>
      <c r="AN9229" s="2"/>
      <c r="AO9229" s="2" t="s">
        <v>159</v>
      </c>
      <c r="AP9229" s="2">
        <v>0</v>
      </c>
      <c r="AQ9229" s="2">
        <v>0</v>
      </c>
      <c r="AR9229" s="2"/>
      <c r="AS9229" s="2" t="s">
        <v>159</v>
      </c>
      <c r="AT9229" s="2"/>
      <c r="AU9229" s="2">
        <v>1</v>
      </c>
      <c r="AV9229" s="2" t="s">
        <v>46276</v>
      </c>
      <c r="AW9229" s="2" t="s">
        <v>50539</v>
      </c>
      <c r="AX9229" s="2" t="s">
        <v>197</v>
      </c>
      <c r="AY9229" s="2" t="s">
        <v>2885</v>
      </c>
      <c r="AZ9229" s="2" t="s">
        <v>50540</v>
      </c>
      <c r="BA9229" s="2" t="s">
        <v>50541</v>
      </c>
      <c r="BB9229" s="2">
        <v>1</v>
      </c>
      <c r="BC9229" s="2">
        <v>2</v>
      </c>
      <c r="BD9229" s="2">
        <v>-0.44233</v>
      </c>
      <c r="BE9229" s="2" t="s">
        <v>166</v>
      </c>
      <c r="BF9229" s="2" t="s">
        <v>166</v>
      </c>
      <c r="BG9229" s="2" t="s">
        <v>166</v>
      </c>
      <c r="BH9229" s="2" t="s">
        <v>166</v>
      </c>
      <c r="BI9229" s="2" t="s">
        <v>166</v>
      </c>
      <c r="BJ9229" s="2" t="s">
        <v>167</v>
      </c>
      <c r="BK9229" s="2" t="s">
        <v>166</v>
      </c>
      <c r="BL9229" s="2" t="s">
        <v>166</v>
      </c>
      <c r="BM9229" s="2">
        <v>2480900</v>
      </c>
      <c r="BN9229" s="2">
        <v>2480900</v>
      </c>
      <c r="BO9229" s="2">
        <v>0</v>
      </c>
      <c r="BP9229" s="2">
        <v>0</v>
      </c>
      <c r="BQ9229" s="2" t="s">
        <v>159</v>
      </c>
      <c r="BR9229" s="2">
        <v>0</v>
      </c>
      <c r="BS9229" s="2">
        <v>0</v>
      </c>
      <c r="BT9229" s="2">
        <v>0</v>
      </c>
      <c r="BU9229" s="2">
        <v>0</v>
      </c>
      <c r="BV9229" s="2">
        <v>0</v>
      </c>
      <c r="BW9229" s="2">
        <v>2480900</v>
      </c>
      <c r="BX9229" s="2">
        <v>0</v>
      </c>
      <c r="BY9229" s="2">
        <v>0</v>
      </c>
      <c r="BZ9229" s="2" t="s">
        <v>159</v>
      </c>
      <c r="CA9229" s="2" t="s">
        <v>159</v>
      </c>
      <c r="CB9229" s="2" t="s">
        <v>159</v>
      </c>
      <c r="CC9229" s="2" t="s">
        <v>159</v>
      </c>
      <c r="CD9229" s="2" t="s">
        <v>159</v>
      </c>
      <c r="CE9229" s="2" t="s">
        <v>159</v>
      </c>
      <c r="CF9229" s="2" t="s">
        <v>159</v>
      </c>
      <c r="CG9229" s="2" t="s">
        <v>159</v>
      </c>
      <c r="CH9229" s="2">
        <v>0</v>
      </c>
      <c r="CI9229" s="2">
        <v>0</v>
      </c>
      <c r="CJ9229" s="2">
        <v>0</v>
      </c>
      <c r="CK9229" s="2">
        <v>0</v>
      </c>
      <c r="CL9229" s="2">
        <v>0</v>
      </c>
      <c r="CM9229" s="2">
        <v>0</v>
      </c>
      <c r="CN9229" s="2">
        <v>0</v>
      </c>
      <c r="CO9229" s="2">
        <v>0</v>
      </c>
      <c r="CP9229" s="2">
        <v>0</v>
      </c>
      <c r="CQ9229" s="2">
        <v>0</v>
      </c>
      <c r="CR9229" s="2">
        <v>0</v>
      </c>
      <c r="CS9229" s="2">
        <v>0</v>
      </c>
      <c r="CT9229" s="2">
        <v>0</v>
      </c>
      <c r="CU9229" s="2">
        <v>0</v>
      </c>
      <c r="CV9229" s="2">
        <v>0</v>
      </c>
      <c r="CW9229" s="2">
        <v>2480900</v>
      </c>
      <c r="CX9229" s="2">
        <v>0</v>
      </c>
      <c r="CY9229" s="2">
        <v>0</v>
      </c>
      <c r="CZ9229" s="2">
        <v>0</v>
      </c>
      <c r="DA9229" s="2">
        <v>0</v>
      </c>
      <c r="DB9229" s="2">
        <v>0</v>
      </c>
      <c r="DC9229" s="2">
        <v>0</v>
      </c>
      <c r="DD9229" s="2">
        <v>0</v>
      </c>
      <c r="DE9229" s="2">
        <v>0</v>
      </c>
      <c r="DF9229" s="2"/>
      <c r="DG9229" s="2"/>
      <c r="DH9229" s="2"/>
      <c r="DI9229" s="2"/>
      <c r="DJ9229" s="2"/>
      <c r="DK9229" s="2"/>
      <c r="DL9229" s="2"/>
      <c r="DM9229" s="2"/>
      <c r="DN9229" s="2"/>
      <c r="DO9229" s="2"/>
      <c r="DP9229" s="2"/>
      <c r="DQ9229" s="2"/>
      <c r="DR9229" s="2"/>
      <c r="DS9229" s="2"/>
      <c r="DT9229" s="2"/>
      <c r="DU9229" s="2"/>
      <c r="DV9229" s="2"/>
      <c r="DW9229" s="2"/>
      <c r="DX9229" s="2"/>
      <c r="DY9229" s="2"/>
      <c r="DZ9229" s="2"/>
      <c r="EA9229" s="2"/>
      <c r="EB9229" s="2"/>
      <c r="EC9229" s="2"/>
      <c r="ED9229" s="2"/>
      <c r="EE9229" s="2"/>
      <c r="EF9229" s="2">
        <v>9227</v>
      </c>
      <c r="EG9229" s="2">
        <v>2437</v>
      </c>
      <c r="EH9229" s="2">
        <v>1696</v>
      </c>
      <c r="EI9229" s="2">
        <v>1696</v>
      </c>
      <c r="EJ9229" s="2">
        <v>8036</v>
      </c>
      <c r="EK9229" s="2">
        <v>9238</v>
      </c>
      <c r="EL9229" s="2">
        <v>50139</v>
      </c>
      <c r="EM9229" s="2">
        <v>39512</v>
      </c>
      <c r="EN9229" s="2">
        <v>50139</v>
      </c>
      <c r="EO9229" s="2">
        <v>39512</v>
      </c>
      <c r="EP9229" s="2" t="s">
        <v>172</v>
      </c>
      <c r="EQ9229" s="2">
        <v>23254</v>
      </c>
      <c r="ER9229" s="2">
        <v>50139</v>
      </c>
      <c r="ES9229" s="2">
        <v>39512</v>
      </c>
      <c r="ET9229" s="2" t="s">
        <v>172</v>
      </c>
      <c r="EU9229" s="2">
        <v>23254</v>
      </c>
      <c r="EV9229" s="2">
        <v>50139</v>
      </c>
      <c r="EW9229" s="2">
        <v>39512</v>
      </c>
      <c r="EX9229" s="2" t="s">
        <v>172</v>
      </c>
      <c r="EY9229" s="2">
        <v>23254</v>
      </c>
    </row>
    <row r="9230" spans="1:155" x14ac:dyDescent="0.25">
      <c r="A9230" s="2" t="s">
        <v>36926</v>
      </c>
      <c r="B9230" s="2">
        <v>405</v>
      </c>
      <c r="C9230" s="2" t="s">
        <v>36926</v>
      </c>
      <c r="D9230" s="2" t="s">
        <v>36926</v>
      </c>
      <c r="E9230" s="2" t="s">
        <v>36927</v>
      </c>
      <c r="F9230" s="2" t="s">
        <v>36928</v>
      </c>
      <c r="G9230" s="2" t="s">
        <v>36929</v>
      </c>
      <c r="H9230" s="2">
        <v>0.15679399999999999</v>
      </c>
      <c r="I9230" s="2">
        <v>0</v>
      </c>
      <c r="J9230" s="3">
        <v>1.1602799999999999E-28</v>
      </c>
      <c r="K9230" s="2">
        <v>51.203000000000003</v>
      </c>
      <c r="L9230" s="2">
        <v>50.244</v>
      </c>
      <c r="M9230" s="2">
        <v>51.203000000000003</v>
      </c>
      <c r="N9230" s="2"/>
      <c r="O9230" s="2"/>
      <c r="P9230" s="2"/>
      <c r="Q9230" s="2"/>
      <c r="R9230" s="2">
        <v>0</v>
      </c>
      <c r="S9230" s="2">
        <v>0</v>
      </c>
      <c r="T9230" s="2"/>
      <c r="U9230" s="2" t="s">
        <v>159</v>
      </c>
      <c r="V9230" s="2"/>
      <c r="W9230" s="2"/>
      <c r="X9230" s="2"/>
      <c r="Y9230" s="2"/>
      <c r="Z9230" s="2"/>
      <c r="AA9230" s="2"/>
      <c r="AB9230" s="2"/>
      <c r="AC9230" s="2"/>
      <c r="AD9230" s="2"/>
      <c r="AE9230" s="2"/>
      <c r="AF9230" s="2"/>
      <c r="AG9230" s="2"/>
      <c r="AH9230" s="2">
        <v>0.14219899999999999</v>
      </c>
      <c r="AI9230" s="2">
        <v>0</v>
      </c>
      <c r="AJ9230" s="3">
        <v>6.3250800000000002E-20</v>
      </c>
      <c r="AK9230" s="2">
        <v>41.619</v>
      </c>
      <c r="AL9230" s="2"/>
      <c r="AM9230" s="2"/>
      <c r="AN9230" s="2"/>
      <c r="AO9230" s="2"/>
      <c r="AP9230" s="2">
        <v>0.15679399999999999</v>
      </c>
      <c r="AQ9230" s="2">
        <v>0</v>
      </c>
      <c r="AR9230" s="3">
        <v>1.1602799999999999E-28</v>
      </c>
      <c r="AS9230" s="2">
        <v>51.203000000000003</v>
      </c>
      <c r="AT9230" s="2"/>
      <c r="AU9230" s="2"/>
      <c r="AV9230" s="2" t="s">
        <v>46276</v>
      </c>
      <c r="AW9230" s="2" t="s">
        <v>50542</v>
      </c>
      <c r="AX9230" s="2" t="s">
        <v>243</v>
      </c>
      <c r="AY9230" s="2" t="s">
        <v>244</v>
      </c>
      <c r="AZ9230" s="2" t="s">
        <v>36935</v>
      </c>
      <c r="BA9230" s="2" t="s">
        <v>36936</v>
      </c>
      <c r="BB9230" s="2">
        <v>13</v>
      </c>
      <c r="BC9230" s="2">
        <v>4</v>
      </c>
      <c r="BD9230" s="2">
        <v>0.85140000000000005</v>
      </c>
      <c r="BE9230" s="2" t="s">
        <v>166</v>
      </c>
      <c r="BF9230" s="2" t="s">
        <v>166</v>
      </c>
      <c r="BG9230" s="2" t="s">
        <v>166</v>
      </c>
      <c r="BH9230" s="2" t="s">
        <v>166</v>
      </c>
      <c r="BI9230" s="2" t="s">
        <v>166</v>
      </c>
      <c r="BJ9230" s="2" t="s">
        <v>166</v>
      </c>
      <c r="BK9230" s="2" t="s">
        <v>166</v>
      </c>
      <c r="BL9230" s="2" t="s">
        <v>166</v>
      </c>
      <c r="BM9230" s="2">
        <v>0</v>
      </c>
      <c r="BN9230" s="2">
        <v>0</v>
      </c>
      <c r="BO9230" s="2">
        <v>0</v>
      </c>
      <c r="BP9230" s="2">
        <v>0</v>
      </c>
      <c r="BQ9230" s="2" t="s">
        <v>159</v>
      </c>
      <c r="BR9230" s="2">
        <v>0</v>
      </c>
      <c r="BS9230" s="2">
        <v>0</v>
      </c>
      <c r="BT9230" s="2">
        <v>0</v>
      </c>
      <c r="BU9230" s="2">
        <v>0</v>
      </c>
      <c r="BV9230" s="2">
        <v>0</v>
      </c>
      <c r="BW9230" s="2">
        <v>0</v>
      </c>
      <c r="BX9230" s="2">
        <v>0</v>
      </c>
      <c r="BY9230" s="2">
        <v>0</v>
      </c>
      <c r="BZ9230" s="2" t="s">
        <v>159</v>
      </c>
      <c r="CA9230" s="2" t="s">
        <v>159</v>
      </c>
      <c r="CB9230" s="2" t="s">
        <v>159</v>
      </c>
      <c r="CC9230" s="2" t="s">
        <v>159</v>
      </c>
      <c r="CD9230" s="2" t="s">
        <v>159</v>
      </c>
      <c r="CE9230" s="2" t="s">
        <v>159</v>
      </c>
      <c r="CF9230" s="2" t="s">
        <v>159</v>
      </c>
      <c r="CG9230" s="2" t="s">
        <v>159</v>
      </c>
      <c r="CH9230" s="2">
        <v>0</v>
      </c>
      <c r="CI9230" s="2">
        <v>0</v>
      </c>
      <c r="CJ9230" s="2">
        <v>0</v>
      </c>
      <c r="CK9230" s="2">
        <v>0</v>
      </c>
      <c r="CL9230" s="2">
        <v>0</v>
      </c>
      <c r="CM9230" s="2">
        <v>0</v>
      </c>
      <c r="CN9230" s="2">
        <v>0</v>
      </c>
      <c r="CO9230" s="2">
        <v>0</v>
      </c>
      <c r="CP9230" s="2">
        <v>0</v>
      </c>
      <c r="CQ9230" s="2">
        <v>0</v>
      </c>
      <c r="CR9230" s="2">
        <v>0</v>
      </c>
      <c r="CS9230" s="2">
        <v>0</v>
      </c>
      <c r="CT9230" s="2">
        <v>0</v>
      </c>
      <c r="CU9230" s="2">
        <v>0</v>
      </c>
      <c r="CV9230" s="2">
        <v>0</v>
      </c>
      <c r="CW9230" s="2">
        <v>0</v>
      </c>
      <c r="CX9230" s="2">
        <v>0</v>
      </c>
      <c r="CY9230" s="2">
        <v>0</v>
      </c>
      <c r="CZ9230" s="2">
        <v>0</v>
      </c>
      <c r="DA9230" s="2">
        <v>0</v>
      </c>
      <c r="DB9230" s="2">
        <v>0</v>
      </c>
      <c r="DC9230" s="2">
        <v>0</v>
      </c>
      <c r="DD9230" s="2">
        <v>0</v>
      </c>
      <c r="DE9230" s="2">
        <v>0</v>
      </c>
      <c r="DF9230" s="2"/>
      <c r="DG9230" s="2"/>
      <c r="DH9230" s="2"/>
      <c r="DI9230" s="2"/>
      <c r="DJ9230" s="2"/>
      <c r="DK9230" s="2"/>
      <c r="DL9230" s="2"/>
      <c r="DM9230" s="2"/>
      <c r="DN9230" s="2"/>
      <c r="DO9230" s="2"/>
      <c r="DP9230" s="2"/>
      <c r="DQ9230" s="2"/>
      <c r="DR9230" s="2"/>
      <c r="DS9230" s="2"/>
      <c r="DT9230" s="2"/>
      <c r="DU9230" s="2"/>
      <c r="DV9230" s="2"/>
      <c r="DW9230" s="2"/>
      <c r="DX9230" s="2"/>
      <c r="DY9230" s="2"/>
      <c r="DZ9230" s="2"/>
      <c r="EA9230" s="2"/>
      <c r="EB9230" s="2"/>
      <c r="EC9230" s="2"/>
      <c r="ED9230" s="2"/>
      <c r="EE9230" s="2"/>
      <c r="EF9230" s="2">
        <v>9228</v>
      </c>
      <c r="EG9230" s="2">
        <v>2440</v>
      </c>
      <c r="EH9230" s="2">
        <v>405</v>
      </c>
      <c r="EI9230" s="2">
        <v>405</v>
      </c>
      <c r="EJ9230" s="2">
        <v>3434</v>
      </c>
      <c r="EK9230" s="2">
        <v>3891</v>
      </c>
      <c r="EL9230" s="2"/>
      <c r="EM9230" s="2"/>
      <c r="EN9230" s="2">
        <v>20942</v>
      </c>
      <c r="EO9230" s="2">
        <v>16174</v>
      </c>
      <c r="EP9230" s="2" t="s">
        <v>171</v>
      </c>
      <c r="EQ9230" s="2">
        <v>64701</v>
      </c>
      <c r="ER9230" s="2">
        <v>20942</v>
      </c>
      <c r="ES9230" s="2">
        <v>16174</v>
      </c>
      <c r="ET9230" s="2" t="s">
        <v>171</v>
      </c>
      <c r="EU9230" s="2">
        <v>64701</v>
      </c>
      <c r="EV9230" s="2">
        <v>20942</v>
      </c>
      <c r="EW9230" s="2">
        <v>16174</v>
      </c>
      <c r="EX9230" s="2" t="s">
        <v>171</v>
      </c>
      <c r="EY9230" s="2">
        <v>64701</v>
      </c>
    </row>
    <row r="9231" spans="1:155" x14ac:dyDescent="0.25">
      <c r="A9231" s="2" t="s">
        <v>36926</v>
      </c>
      <c r="B9231" s="2">
        <v>407</v>
      </c>
      <c r="C9231" s="2" t="s">
        <v>36926</v>
      </c>
      <c r="D9231" s="2" t="s">
        <v>36926</v>
      </c>
      <c r="E9231" s="2" t="s">
        <v>36927</v>
      </c>
      <c r="F9231" s="2" t="s">
        <v>36928</v>
      </c>
      <c r="G9231" s="2" t="s">
        <v>36929</v>
      </c>
      <c r="H9231" s="2">
        <v>0.15679399999999999</v>
      </c>
      <c r="I9231" s="2">
        <v>0</v>
      </c>
      <c r="J9231" s="3">
        <v>1.1602799999999999E-28</v>
      </c>
      <c r="K9231" s="2">
        <v>51.203000000000003</v>
      </c>
      <c r="L9231" s="2">
        <v>50.244</v>
      </c>
      <c r="M9231" s="2">
        <v>51.203000000000003</v>
      </c>
      <c r="N9231" s="2"/>
      <c r="O9231" s="2"/>
      <c r="P9231" s="2"/>
      <c r="Q9231" s="2"/>
      <c r="R9231" s="2">
        <v>0</v>
      </c>
      <c r="S9231" s="2">
        <v>0</v>
      </c>
      <c r="T9231" s="2"/>
      <c r="U9231" s="2" t="s">
        <v>159</v>
      </c>
      <c r="V9231" s="2"/>
      <c r="W9231" s="2"/>
      <c r="X9231" s="2"/>
      <c r="Y9231" s="2"/>
      <c r="Z9231" s="2"/>
      <c r="AA9231" s="2"/>
      <c r="AB9231" s="2"/>
      <c r="AC9231" s="2"/>
      <c r="AD9231" s="2"/>
      <c r="AE9231" s="2"/>
      <c r="AF9231" s="2"/>
      <c r="AG9231" s="2"/>
      <c r="AH9231" s="2">
        <v>0.14219899999999999</v>
      </c>
      <c r="AI9231" s="2">
        <v>0</v>
      </c>
      <c r="AJ9231" s="3">
        <v>6.3250800000000002E-20</v>
      </c>
      <c r="AK9231" s="2">
        <v>41.619</v>
      </c>
      <c r="AL9231" s="2"/>
      <c r="AM9231" s="2"/>
      <c r="AN9231" s="2"/>
      <c r="AO9231" s="2"/>
      <c r="AP9231" s="2">
        <v>0.15679399999999999</v>
      </c>
      <c r="AQ9231" s="2">
        <v>0</v>
      </c>
      <c r="AR9231" s="3">
        <v>1.1602799999999999E-28</v>
      </c>
      <c r="AS9231" s="2">
        <v>51.203000000000003</v>
      </c>
      <c r="AT9231" s="2"/>
      <c r="AU9231" s="2"/>
      <c r="AV9231" s="2" t="s">
        <v>46276</v>
      </c>
      <c r="AW9231" s="2" t="s">
        <v>50543</v>
      </c>
      <c r="AX9231" s="2" t="s">
        <v>243</v>
      </c>
      <c r="AY9231" s="2" t="s">
        <v>244</v>
      </c>
      <c r="AZ9231" s="2" t="s">
        <v>36935</v>
      </c>
      <c r="BA9231" s="2" t="s">
        <v>36936</v>
      </c>
      <c r="BB9231" s="2">
        <v>15</v>
      </c>
      <c r="BC9231" s="2">
        <v>4</v>
      </c>
      <c r="BD9231" s="2">
        <v>0.85140000000000005</v>
      </c>
      <c r="BE9231" s="2" t="s">
        <v>166</v>
      </c>
      <c r="BF9231" s="2" t="s">
        <v>166</v>
      </c>
      <c r="BG9231" s="2" t="s">
        <v>166</v>
      </c>
      <c r="BH9231" s="2" t="s">
        <v>166</v>
      </c>
      <c r="BI9231" s="2" t="s">
        <v>166</v>
      </c>
      <c r="BJ9231" s="2" t="s">
        <v>166</v>
      </c>
      <c r="BK9231" s="2" t="s">
        <v>166</v>
      </c>
      <c r="BL9231" s="2" t="s">
        <v>166</v>
      </c>
      <c r="BM9231" s="2">
        <v>0</v>
      </c>
      <c r="BN9231" s="2">
        <v>0</v>
      </c>
      <c r="BO9231" s="2">
        <v>0</v>
      </c>
      <c r="BP9231" s="2">
        <v>0</v>
      </c>
      <c r="BQ9231" s="2" t="s">
        <v>159</v>
      </c>
      <c r="BR9231" s="2">
        <v>0</v>
      </c>
      <c r="BS9231" s="2">
        <v>0</v>
      </c>
      <c r="BT9231" s="2">
        <v>0</v>
      </c>
      <c r="BU9231" s="2">
        <v>0</v>
      </c>
      <c r="BV9231" s="2">
        <v>0</v>
      </c>
      <c r="BW9231" s="2">
        <v>0</v>
      </c>
      <c r="BX9231" s="2">
        <v>0</v>
      </c>
      <c r="BY9231" s="2">
        <v>0</v>
      </c>
      <c r="BZ9231" s="2" t="s">
        <v>159</v>
      </c>
      <c r="CA9231" s="2" t="s">
        <v>159</v>
      </c>
      <c r="CB9231" s="2" t="s">
        <v>159</v>
      </c>
      <c r="CC9231" s="2" t="s">
        <v>159</v>
      </c>
      <c r="CD9231" s="2" t="s">
        <v>159</v>
      </c>
      <c r="CE9231" s="2" t="s">
        <v>159</v>
      </c>
      <c r="CF9231" s="2" t="s">
        <v>159</v>
      </c>
      <c r="CG9231" s="2" t="s">
        <v>159</v>
      </c>
      <c r="CH9231" s="2">
        <v>0</v>
      </c>
      <c r="CI9231" s="2">
        <v>0</v>
      </c>
      <c r="CJ9231" s="2">
        <v>0</v>
      </c>
      <c r="CK9231" s="2">
        <v>0</v>
      </c>
      <c r="CL9231" s="2">
        <v>0</v>
      </c>
      <c r="CM9231" s="2">
        <v>0</v>
      </c>
      <c r="CN9231" s="2">
        <v>0</v>
      </c>
      <c r="CO9231" s="2">
        <v>0</v>
      </c>
      <c r="CP9231" s="2">
        <v>0</v>
      </c>
      <c r="CQ9231" s="2">
        <v>0</v>
      </c>
      <c r="CR9231" s="2">
        <v>0</v>
      </c>
      <c r="CS9231" s="2">
        <v>0</v>
      </c>
      <c r="CT9231" s="2">
        <v>0</v>
      </c>
      <c r="CU9231" s="2">
        <v>0</v>
      </c>
      <c r="CV9231" s="2">
        <v>0</v>
      </c>
      <c r="CW9231" s="2">
        <v>0</v>
      </c>
      <c r="CX9231" s="2">
        <v>0</v>
      </c>
      <c r="CY9231" s="2">
        <v>0</v>
      </c>
      <c r="CZ9231" s="2">
        <v>0</v>
      </c>
      <c r="DA9231" s="2">
        <v>0</v>
      </c>
      <c r="DB9231" s="2">
        <v>0</v>
      </c>
      <c r="DC9231" s="2">
        <v>0</v>
      </c>
      <c r="DD9231" s="2">
        <v>0</v>
      </c>
      <c r="DE9231" s="2">
        <v>0</v>
      </c>
      <c r="DF9231" s="2"/>
      <c r="DG9231" s="2"/>
      <c r="DH9231" s="2"/>
      <c r="DI9231" s="2"/>
      <c r="DJ9231" s="2"/>
      <c r="DK9231" s="2"/>
      <c r="DL9231" s="2"/>
      <c r="DM9231" s="2"/>
      <c r="DN9231" s="2"/>
      <c r="DO9231" s="2"/>
      <c r="DP9231" s="2"/>
      <c r="DQ9231" s="2"/>
      <c r="DR9231" s="2"/>
      <c r="DS9231" s="2"/>
      <c r="DT9231" s="2"/>
      <c r="DU9231" s="2"/>
      <c r="DV9231" s="2"/>
      <c r="DW9231" s="2"/>
      <c r="DX9231" s="2"/>
      <c r="DY9231" s="2"/>
      <c r="DZ9231" s="2"/>
      <c r="EA9231" s="2"/>
      <c r="EB9231" s="2"/>
      <c r="EC9231" s="2"/>
      <c r="ED9231" s="2"/>
      <c r="EE9231" s="2"/>
      <c r="EF9231" s="2">
        <v>9229</v>
      </c>
      <c r="EG9231" s="2">
        <v>2440</v>
      </c>
      <c r="EH9231" s="2">
        <v>407</v>
      </c>
      <c r="EI9231" s="2">
        <v>407</v>
      </c>
      <c r="EJ9231" s="2">
        <v>3434</v>
      </c>
      <c r="EK9231" s="2">
        <v>3891</v>
      </c>
      <c r="EL9231" s="2"/>
      <c r="EM9231" s="2"/>
      <c r="EN9231" s="2">
        <v>20942</v>
      </c>
      <c r="EO9231" s="2">
        <v>16174</v>
      </c>
      <c r="EP9231" s="2" t="s">
        <v>171</v>
      </c>
      <c r="EQ9231" s="2">
        <v>64701</v>
      </c>
      <c r="ER9231" s="2">
        <v>20942</v>
      </c>
      <c r="ES9231" s="2">
        <v>16174</v>
      </c>
      <c r="ET9231" s="2" t="s">
        <v>171</v>
      </c>
      <c r="EU9231" s="2">
        <v>64701</v>
      </c>
      <c r="EV9231" s="2">
        <v>20942</v>
      </c>
      <c r="EW9231" s="2">
        <v>16174</v>
      </c>
      <c r="EX9231" s="2" t="s">
        <v>171</v>
      </c>
      <c r="EY9231" s="2">
        <v>64701</v>
      </c>
    </row>
    <row r="9232" spans="1:155" x14ac:dyDescent="0.25">
      <c r="A9232" s="2" t="s">
        <v>36926</v>
      </c>
      <c r="B9232" s="2">
        <v>409</v>
      </c>
      <c r="C9232" s="2" t="s">
        <v>36926</v>
      </c>
      <c r="D9232" s="2" t="s">
        <v>36926</v>
      </c>
      <c r="E9232" s="2" t="s">
        <v>36927</v>
      </c>
      <c r="F9232" s="2" t="s">
        <v>36928</v>
      </c>
      <c r="G9232" s="2" t="s">
        <v>36929</v>
      </c>
      <c r="H9232" s="2">
        <v>0.15679399999999999</v>
      </c>
      <c r="I9232" s="2">
        <v>0</v>
      </c>
      <c r="J9232" s="3">
        <v>1.1602799999999999E-28</v>
      </c>
      <c r="K9232" s="2">
        <v>51.203000000000003</v>
      </c>
      <c r="L9232" s="2">
        <v>50.244</v>
      </c>
      <c r="M9232" s="2">
        <v>51.203000000000003</v>
      </c>
      <c r="N9232" s="2"/>
      <c r="O9232" s="2"/>
      <c r="P9232" s="2"/>
      <c r="Q9232" s="2"/>
      <c r="R9232" s="2">
        <v>0</v>
      </c>
      <c r="S9232" s="2">
        <v>0</v>
      </c>
      <c r="T9232" s="2"/>
      <c r="U9232" s="2" t="s">
        <v>159</v>
      </c>
      <c r="V9232" s="2"/>
      <c r="W9232" s="2"/>
      <c r="X9232" s="2"/>
      <c r="Y9232" s="2"/>
      <c r="Z9232" s="2"/>
      <c r="AA9232" s="2"/>
      <c r="AB9232" s="2"/>
      <c r="AC9232" s="2"/>
      <c r="AD9232" s="2"/>
      <c r="AE9232" s="2"/>
      <c r="AF9232" s="2"/>
      <c r="AG9232" s="2"/>
      <c r="AH9232" s="2">
        <v>0.14219899999999999</v>
      </c>
      <c r="AI9232" s="2">
        <v>0</v>
      </c>
      <c r="AJ9232" s="3">
        <v>6.3250800000000002E-20</v>
      </c>
      <c r="AK9232" s="2">
        <v>41.619</v>
      </c>
      <c r="AL9232" s="2"/>
      <c r="AM9232" s="2"/>
      <c r="AN9232" s="2"/>
      <c r="AO9232" s="2"/>
      <c r="AP9232" s="2">
        <v>0.15679399999999999</v>
      </c>
      <c r="AQ9232" s="2">
        <v>0</v>
      </c>
      <c r="AR9232" s="3">
        <v>1.1602799999999999E-28</v>
      </c>
      <c r="AS9232" s="2">
        <v>51.203000000000003</v>
      </c>
      <c r="AT9232" s="2"/>
      <c r="AU9232" s="2"/>
      <c r="AV9232" s="2" t="s">
        <v>46276</v>
      </c>
      <c r="AW9232" s="2" t="s">
        <v>50544</v>
      </c>
      <c r="AX9232" s="2" t="s">
        <v>243</v>
      </c>
      <c r="AY9232" s="2" t="s">
        <v>244</v>
      </c>
      <c r="AZ9232" s="2" t="s">
        <v>36935</v>
      </c>
      <c r="BA9232" s="2" t="s">
        <v>36936</v>
      </c>
      <c r="BB9232" s="2">
        <v>17</v>
      </c>
      <c r="BC9232" s="2">
        <v>4</v>
      </c>
      <c r="BD9232" s="2">
        <v>0.85140000000000005</v>
      </c>
      <c r="BE9232" s="2" t="s">
        <v>166</v>
      </c>
      <c r="BF9232" s="2" t="s">
        <v>166</v>
      </c>
      <c r="BG9232" s="2" t="s">
        <v>166</v>
      </c>
      <c r="BH9232" s="2" t="s">
        <v>166</v>
      </c>
      <c r="BI9232" s="2" t="s">
        <v>166</v>
      </c>
      <c r="BJ9232" s="2" t="s">
        <v>166</v>
      </c>
      <c r="BK9232" s="2" t="s">
        <v>166</v>
      </c>
      <c r="BL9232" s="2" t="s">
        <v>166</v>
      </c>
      <c r="BM9232" s="2">
        <v>0</v>
      </c>
      <c r="BN9232" s="2">
        <v>0</v>
      </c>
      <c r="BO9232" s="2">
        <v>0</v>
      </c>
      <c r="BP9232" s="2">
        <v>0</v>
      </c>
      <c r="BQ9232" s="2" t="s">
        <v>159</v>
      </c>
      <c r="BR9232" s="2">
        <v>0</v>
      </c>
      <c r="BS9232" s="2">
        <v>0</v>
      </c>
      <c r="BT9232" s="2">
        <v>0</v>
      </c>
      <c r="BU9232" s="2">
        <v>0</v>
      </c>
      <c r="BV9232" s="2">
        <v>0</v>
      </c>
      <c r="BW9232" s="2">
        <v>0</v>
      </c>
      <c r="BX9232" s="2">
        <v>0</v>
      </c>
      <c r="BY9232" s="2">
        <v>0</v>
      </c>
      <c r="BZ9232" s="2" t="s">
        <v>159</v>
      </c>
      <c r="CA9232" s="2" t="s">
        <v>159</v>
      </c>
      <c r="CB9232" s="2" t="s">
        <v>159</v>
      </c>
      <c r="CC9232" s="2" t="s">
        <v>159</v>
      </c>
      <c r="CD9232" s="2" t="s">
        <v>159</v>
      </c>
      <c r="CE9232" s="2" t="s">
        <v>159</v>
      </c>
      <c r="CF9232" s="2" t="s">
        <v>159</v>
      </c>
      <c r="CG9232" s="2" t="s">
        <v>159</v>
      </c>
      <c r="CH9232" s="2">
        <v>0</v>
      </c>
      <c r="CI9232" s="2">
        <v>0</v>
      </c>
      <c r="CJ9232" s="2">
        <v>0</v>
      </c>
      <c r="CK9232" s="2">
        <v>0</v>
      </c>
      <c r="CL9232" s="2">
        <v>0</v>
      </c>
      <c r="CM9232" s="2">
        <v>0</v>
      </c>
      <c r="CN9232" s="2">
        <v>0</v>
      </c>
      <c r="CO9232" s="2">
        <v>0</v>
      </c>
      <c r="CP9232" s="2">
        <v>0</v>
      </c>
      <c r="CQ9232" s="2">
        <v>0</v>
      </c>
      <c r="CR9232" s="2">
        <v>0</v>
      </c>
      <c r="CS9232" s="2">
        <v>0</v>
      </c>
      <c r="CT9232" s="2">
        <v>0</v>
      </c>
      <c r="CU9232" s="2">
        <v>0</v>
      </c>
      <c r="CV9232" s="2">
        <v>0</v>
      </c>
      <c r="CW9232" s="2">
        <v>0</v>
      </c>
      <c r="CX9232" s="2">
        <v>0</v>
      </c>
      <c r="CY9232" s="2">
        <v>0</v>
      </c>
      <c r="CZ9232" s="2">
        <v>0</v>
      </c>
      <c r="DA9232" s="2">
        <v>0</v>
      </c>
      <c r="DB9232" s="2">
        <v>0</v>
      </c>
      <c r="DC9232" s="2">
        <v>0</v>
      </c>
      <c r="DD9232" s="2">
        <v>0</v>
      </c>
      <c r="DE9232" s="2">
        <v>0</v>
      </c>
      <c r="DF9232" s="2"/>
      <c r="DG9232" s="2"/>
      <c r="DH9232" s="2"/>
      <c r="DI9232" s="2"/>
      <c r="DJ9232" s="2"/>
      <c r="DK9232" s="2"/>
      <c r="DL9232" s="2"/>
      <c r="DM9232" s="2"/>
      <c r="DN9232" s="2"/>
      <c r="DO9232" s="2"/>
      <c r="DP9232" s="2"/>
      <c r="DQ9232" s="2"/>
      <c r="DR9232" s="2"/>
      <c r="DS9232" s="2"/>
      <c r="DT9232" s="2"/>
      <c r="DU9232" s="2"/>
      <c r="DV9232" s="2"/>
      <c r="DW9232" s="2"/>
      <c r="DX9232" s="2"/>
      <c r="DY9232" s="2"/>
      <c r="DZ9232" s="2"/>
      <c r="EA9232" s="2"/>
      <c r="EB9232" s="2"/>
      <c r="EC9232" s="2"/>
      <c r="ED9232" s="2"/>
      <c r="EE9232" s="2"/>
      <c r="EF9232" s="2">
        <v>9230</v>
      </c>
      <c r="EG9232" s="2">
        <v>2440</v>
      </c>
      <c r="EH9232" s="2">
        <v>409</v>
      </c>
      <c r="EI9232" s="2">
        <v>409</v>
      </c>
      <c r="EJ9232" s="2">
        <v>3434</v>
      </c>
      <c r="EK9232" s="2">
        <v>3891</v>
      </c>
      <c r="EL9232" s="2"/>
      <c r="EM9232" s="2"/>
      <c r="EN9232" s="2">
        <v>20942</v>
      </c>
      <c r="EO9232" s="2">
        <v>16174</v>
      </c>
      <c r="EP9232" s="2" t="s">
        <v>171</v>
      </c>
      <c r="EQ9232" s="2">
        <v>64701</v>
      </c>
      <c r="ER9232" s="2">
        <v>20942</v>
      </c>
      <c r="ES9232" s="2">
        <v>16174</v>
      </c>
      <c r="ET9232" s="2" t="s">
        <v>171</v>
      </c>
      <c r="EU9232" s="2">
        <v>64701</v>
      </c>
      <c r="EV9232" s="2">
        <v>20942</v>
      </c>
      <c r="EW9232" s="2">
        <v>16174</v>
      </c>
      <c r="EX9232" s="2" t="s">
        <v>171</v>
      </c>
      <c r="EY9232" s="2">
        <v>64701</v>
      </c>
    </row>
    <row r="9233" spans="1:155" x14ac:dyDescent="0.25">
      <c r="A9233" s="2" t="s">
        <v>36926</v>
      </c>
      <c r="B9233" s="2">
        <v>420</v>
      </c>
      <c r="C9233" s="2" t="s">
        <v>36926</v>
      </c>
      <c r="D9233" s="2" t="s">
        <v>36926</v>
      </c>
      <c r="E9233" s="2" t="s">
        <v>36927</v>
      </c>
      <c r="F9233" s="2" t="s">
        <v>36928</v>
      </c>
      <c r="G9233" s="2" t="s">
        <v>36929</v>
      </c>
      <c r="H9233" s="2">
        <v>0.15679399999999999</v>
      </c>
      <c r="I9233" s="2">
        <v>0</v>
      </c>
      <c r="J9233" s="3">
        <v>1.1602799999999999E-28</v>
      </c>
      <c r="K9233" s="2">
        <v>51.203000000000003</v>
      </c>
      <c r="L9233" s="2">
        <v>50.244</v>
      </c>
      <c r="M9233" s="2">
        <v>51.203000000000003</v>
      </c>
      <c r="N9233" s="2"/>
      <c r="O9233" s="2"/>
      <c r="P9233" s="2"/>
      <c r="Q9233" s="2"/>
      <c r="R9233" s="2">
        <v>0</v>
      </c>
      <c r="S9233" s="2">
        <v>0</v>
      </c>
      <c r="T9233" s="2"/>
      <c r="U9233" s="2" t="s">
        <v>159</v>
      </c>
      <c r="V9233" s="2"/>
      <c r="W9233" s="2"/>
      <c r="X9233" s="2"/>
      <c r="Y9233" s="2"/>
      <c r="Z9233" s="2"/>
      <c r="AA9233" s="2"/>
      <c r="AB9233" s="2"/>
      <c r="AC9233" s="2"/>
      <c r="AD9233" s="2"/>
      <c r="AE9233" s="2"/>
      <c r="AF9233" s="2"/>
      <c r="AG9233" s="2"/>
      <c r="AH9233" s="2">
        <v>0.14219899999999999</v>
      </c>
      <c r="AI9233" s="2">
        <v>0</v>
      </c>
      <c r="AJ9233" s="3">
        <v>6.3250800000000002E-20</v>
      </c>
      <c r="AK9233" s="2">
        <v>41.619</v>
      </c>
      <c r="AL9233" s="2"/>
      <c r="AM9233" s="2"/>
      <c r="AN9233" s="2"/>
      <c r="AO9233" s="2"/>
      <c r="AP9233" s="2">
        <v>0.15679399999999999</v>
      </c>
      <c r="AQ9233" s="2">
        <v>0</v>
      </c>
      <c r="AR9233" s="3">
        <v>1.1602799999999999E-28</v>
      </c>
      <c r="AS9233" s="2">
        <v>51.203000000000003</v>
      </c>
      <c r="AT9233" s="2"/>
      <c r="AU9233" s="2"/>
      <c r="AV9233" s="2" t="s">
        <v>46276</v>
      </c>
      <c r="AW9233" s="2" t="s">
        <v>50545</v>
      </c>
      <c r="AX9233" s="2" t="s">
        <v>243</v>
      </c>
      <c r="AY9233" s="2" t="s">
        <v>244</v>
      </c>
      <c r="AZ9233" s="2" t="s">
        <v>36935</v>
      </c>
      <c r="BA9233" s="2" t="s">
        <v>36936</v>
      </c>
      <c r="BB9233" s="2">
        <v>28</v>
      </c>
      <c r="BC9233" s="2">
        <v>4</v>
      </c>
      <c r="BD9233" s="2">
        <v>0.85140000000000005</v>
      </c>
      <c r="BE9233" s="2" t="s">
        <v>166</v>
      </c>
      <c r="BF9233" s="2" t="s">
        <v>166</v>
      </c>
      <c r="BG9233" s="2" t="s">
        <v>166</v>
      </c>
      <c r="BH9233" s="2" t="s">
        <v>166</v>
      </c>
      <c r="BI9233" s="2" t="s">
        <v>166</v>
      </c>
      <c r="BJ9233" s="2" t="s">
        <v>166</v>
      </c>
      <c r="BK9233" s="2" t="s">
        <v>166</v>
      </c>
      <c r="BL9233" s="2" t="s">
        <v>166</v>
      </c>
      <c r="BM9233" s="2">
        <v>0</v>
      </c>
      <c r="BN9233" s="2">
        <v>0</v>
      </c>
      <c r="BO9233" s="2">
        <v>0</v>
      </c>
      <c r="BP9233" s="2">
        <v>0</v>
      </c>
      <c r="BQ9233" s="2" t="s">
        <v>159</v>
      </c>
      <c r="BR9233" s="2">
        <v>0</v>
      </c>
      <c r="BS9233" s="2">
        <v>0</v>
      </c>
      <c r="BT9233" s="2">
        <v>0</v>
      </c>
      <c r="BU9233" s="2">
        <v>0</v>
      </c>
      <c r="BV9233" s="2">
        <v>0</v>
      </c>
      <c r="BW9233" s="2">
        <v>0</v>
      </c>
      <c r="BX9233" s="2">
        <v>0</v>
      </c>
      <c r="BY9233" s="2">
        <v>0</v>
      </c>
      <c r="BZ9233" s="2" t="s">
        <v>159</v>
      </c>
      <c r="CA9233" s="2" t="s">
        <v>159</v>
      </c>
      <c r="CB9233" s="2" t="s">
        <v>159</v>
      </c>
      <c r="CC9233" s="2" t="s">
        <v>159</v>
      </c>
      <c r="CD9233" s="2" t="s">
        <v>159</v>
      </c>
      <c r="CE9233" s="2" t="s">
        <v>159</v>
      </c>
      <c r="CF9233" s="2" t="s">
        <v>159</v>
      </c>
      <c r="CG9233" s="2" t="s">
        <v>159</v>
      </c>
      <c r="CH9233" s="2">
        <v>0</v>
      </c>
      <c r="CI9233" s="2">
        <v>0</v>
      </c>
      <c r="CJ9233" s="2">
        <v>0</v>
      </c>
      <c r="CK9233" s="2">
        <v>0</v>
      </c>
      <c r="CL9233" s="2">
        <v>0</v>
      </c>
      <c r="CM9233" s="2">
        <v>0</v>
      </c>
      <c r="CN9233" s="2">
        <v>0</v>
      </c>
      <c r="CO9233" s="2">
        <v>0</v>
      </c>
      <c r="CP9233" s="2">
        <v>0</v>
      </c>
      <c r="CQ9233" s="2">
        <v>0</v>
      </c>
      <c r="CR9233" s="2">
        <v>0</v>
      </c>
      <c r="CS9233" s="2">
        <v>0</v>
      </c>
      <c r="CT9233" s="2">
        <v>0</v>
      </c>
      <c r="CU9233" s="2">
        <v>0</v>
      </c>
      <c r="CV9233" s="2">
        <v>0</v>
      </c>
      <c r="CW9233" s="2">
        <v>0</v>
      </c>
      <c r="CX9233" s="2">
        <v>0</v>
      </c>
      <c r="CY9233" s="2">
        <v>0</v>
      </c>
      <c r="CZ9233" s="2">
        <v>0</v>
      </c>
      <c r="DA9233" s="2">
        <v>0</v>
      </c>
      <c r="DB9233" s="2">
        <v>0</v>
      </c>
      <c r="DC9233" s="2">
        <v>0</v>
      </c>
      <c r="DD9233" s="2">
        <v>0</v>
      </c>
      <c r="DE9233" s="2">
        <v>0</v>
      </c>
      <c r="DF9233" s="2"/>
      <c r="DG9233" s="2"/>
      <c r="DH9233" s="2"/>
      <c r="DI9233" s="2"/>
      <c r="DJ9233" s="2"/>
      <c r="DK9233" s="2"/>
      <c r="DL9233" s="2"/>
      <c r="DM9233" s="2"/>
      <c r="DN9233" s="2"/>
      <c r="DO9233" s="2"/>
      <c r="DP9233" s="2"/>
      <c r="DQ9233" s="2"/>
      <c r="DR9233" s="2"/>
      <c r="DS9233" s="2"/>
      <c r="DT9233" s="2"/>
      <c r="DU9233" s="2"/>
      <c r="DV9233" s="2"/>
      <c r="DW9233" s="2"/>
      <c r="DX9233" s="2"/>
      <c r="DY9233" s="2"/>
      <c r="DZ9233" s="2"/>
      <c r="EA9233" s="2"/>
      <c r="EB9233" s="2"/>
      <c r="EC9233" s="2"/>
      <c r="ED9233" s="2"/>
      <c r="EE9233" s="2"/>
      <c r="EF9233" s="2">
        <v>9231</v>
      </c>
      <c r="EG9233" s="2">
        <v>2440</v>
      </c>
      <c r="EH9233" s="2">
        <v>420</v>
      </c>
      <c r="EI9233" s="2">
        <v>420</v>
      </c>
      <c r="EJ9233" s="2">
        <v>3434</v>
      </c>
      <c r="EK9233" s="2">
        <v>3891</v>
      </c>
      <c r="EL9233" s="2"/>
      <c r="EM9233" s="2"/>
      <c r="EN9233" s="2">
        <v>20942</v>
      </c>
      <c r="EO9233" s="2">
        <v>16174</v>
      </c>
      <c r="EP9233" s="2" t="s">
        <v>171</v>
      </c>
      <c r="EQ9233" s="2">
        <v>64701</v>
      </c>
      <c r="ER9233" s="2">
        <v>20942</v>
      </c>
      <c r="ES9233" s="2">
        <v>16174</v>
      </c>
      <c r="ET9233" s="2" t="s">
        <v>171</v>
      </c>
      <c r="EU9233" s="2">
        <v>64701</v>
      </c>
      <c r="EV9233" s="2">
        <v>20942</v>
      </c>
      <c r="EW9233" s="2">
        <v>16174</v>
      </c>
      <c r="EX9233" s="2" t="s">
        <v>171</v>
      </c>
      <c r="EY9233" s="2">
        <v>64701</v>
      </c>
    </row>
    <row r="9234" spans="1:155" x14ac:dyDescent="0.25">
      <c r="A9234" s="2" t="s">
        <v>36926</v>
      </c>
      <c r="B9234" s="2">
        <v>421</v>
      </c>
      <c r="C9234" s="2" t="s">
        <v>36926</v>
      </c>
      <c r="D9234" s="2" t="s">
        <v>36926</v>
      </c>
      <c r="E9234" s="2" t="s">
        <v>36927</v>
      </c>
      <c r="F9234" s="2" t="s">
        <v>36928</v>
      </c>
      <c r="G9234" s="2" t="s">
        <v>36929</v>
      </c>
      <c r="H9234" s="2">
        <v>0.14219899999999999</v>
      </c>
      <c r="I9234" s="2">
        <v>0</v>
      </c>
      <c r="J9234" s="3">
        <v>6.3250800000000002E-20</v>
      </c>
      <c r="K9234" s="2">
        <v>41.619</v>
      </c>
      <c r="L9234" s="2">
        <v>40.859000000000002</v>
      </c>
      <c r="M9234" s="2">
        <v>41.619</v>
      </c>
      <c r="N9234" s="2"/>
      <c r="O9234" s="2"/>
      <c r="P9234" s="2"/>
      <c r="Q9234" s="2"/>
      <c r="R9234" s="2">
        <v>0</v>
      </c>
      <c r="S9234" s="2">
        <v>0</v>
      </c>
      <c r="T9234" s="2"/>
      <c r="U9234" s="2" t="s">
        <v>159</v>
      </c>
      <c r="V9234" s="2"/>
      <c r="W9234" s="2"/>
      <c r="X9234" s="2"/>
      <c r="Y9234" s="2"/>
      <c r="Z9234" s="2"/>
      <c r="AA9234" s="2"/>
      <c r="AB9234" s="2"/>
      <c r="AC9234" s="2"/>
      <c r="AD9234" s="2"/>
      <c r="AE9234" s="2"/>
      <c r="AF9234" s="2"/>
      <c r="AG9234" s="2"/>
      <c r="AH9234" s="2">
        <v>0.14219899999999999</v>
      </c>
      <c r="AI9234" s="2">
        <v>0</v>
      </c>
      <c r="AJ9234" s="3">
        <v>6.3250800000000002E-20</v>
      </c>
      <c r="AK9234" s="2">
        <v>41.619</v>
      </c>
      <c r="AL9234" s="2"/>
      <c r="AM9234" s="2"/>
      <c r="AN9234" s="2"/>
      <c r="AO9234" s="2"/>
      <c r="AP9234" s="2"/>
      <c r="AQ9234" s="2"/>
      <c r="AR9234" s="2"/>
      <c r="AS9234" s="2"/>
      <c r="AT9234" s="2"/>
      <c r="AU9234" s="2"/>
      <c r="AV9234" s="2" t="s">
        <v>46276</v>
      </c>
      <c r="AW9234" s="2" t="s">
        <v>50546</v>
      </c>
      <c r="AX9234" s="2" t="s">
        <v>243</v>
      </c>
      <c r="AY9234" s="2" t="s">
        <v>244</v>
      </c>
      <c r="AZ9234" s="2" t="s">
        <v>50547</v>
      </c>
      <c r="BA9234" s="2" t="s">
        <v>50548</v>
      </c>
      <c r="BB9234" s="2">
        <v>29</v>
      </c>
      <c r="BC9234" s="2">
        <v>4</v>
      </c>
      <c r="BD9234" s="2">
        <v>1.3575999999999999</v>
      </c>
      <c r="BE9234" s="2" t="s">
        <v>166</v>
      </c>
      <c r="BF9234" s="2" t="s">
        <v>166</v>
      </c>
      <c r="BG9234" s="2" t="s">
        <v>166</v>
      </c>
      <c r="BH9234" s="2" t="s">
        <v>166</v>
      </c>
      <c r="BI9234" s="2" t="s">
        <v>166</v>
      </c>
      <c r="BJ9234" s="2" t="s">
        <v>166</v>
      </c>
      <c r="BK9234" s="2" t="s">
        <v>166</v>
      </c>
      <c r="BL9234" s="2" t="s">
        <v>166</v>
      </c>
      <c r="BM9234" s="2">
        <v>0</v>
      </c>
      <c r="BN9234" s="2">
        <v>0</v>
      </c>
      <c r="BO9234" s="2">
        <v>0</v>
      </c>
      <c r="BP9234" s="2">
        <v>0</v>
      </c>
      <c r="BQ9234" s="2" t="s">
        <v>159</v>
      </c>
      <c r="BR9234" s="2">
        <v>0</v>
      </c>
      <c r="BS9234" s="2">
        <v>0</v>
      </c>
      <c r="BT9234" s="2">
        <v>0</v>
      </c>
      <c r="BU9234" s="2">
        <v>0</v>
      </c>
      <c r="BV9234" s="2">
        <v>0</v>
      </c>
      <c r="BW9234" s="2">
        <v>0</v>
      </c>
      <c r="BX9234" s="2">
        <v>0</v>
      </c>
      <c r="BY9234" s="2">
        <v>0</v>
      </c>
      <c r="BZ9234" s="2" t="s">
        <v>159</v>
      </c>
      <c r="CA9234" s="2" t="s">
        <v>159</v>
      </c>
      <c r="CB9234" s="2" t="s">
        <v>159</v>
      </c>
      <c r="CC9234" s="2" t="s">
        <v>159</v>
      </c>
      <c r="CD9234" s="2" t="s">
        <v>159</v>
      </c>
      <c r="CE9234" s="2" t="s">
        <v>159</v>
      </c>
      <c r="CF9234" s="2" t="s">
        <v>159</v>
      </c>
      <c r="CG9234" s="2" t="s">
        <v>159</v>
      </c>
      <c r="CH9234" s="2">
        <v>0</v>
      </c>
      <c r="CI9234" s="2">
        <v>0</v>
      </c>
      <c r="CJ9234" s="2">
        <v>0</v>
      </c>
      <c r="CK9234" s="2">
        <v>0</v>
      </c>
      <c r="CL9234" s="2">
        <v>0</v>
      </c>
      <c r="CM9234" s="2">
        <v>0</v>
      </c>
      <c r="CN9234" s="2">
        <v>0</v>
      </c>
      <c r="CO9234" s="2">
        <v>0</v>
      </c>
      <c r="CP9234" s="2">
        <v>0</v>
      </c>
      <c r="CQ9234" s="2">
        <v>0</v>
      </c>
      <c r="CR9234" s="2">
        <v>0</v>
      </c>
      <c r="CS9234" s="2">
        <v>0</v>
      </c>
      <c r="CT9234" s="2">
        <v>0</v>
      </c>
      <c r="CU9234" s="2">
        <v>0</v>
      </c>
      <c r="CV9234" s="2">
        <v>0</v>
      </c>
      <c r="CW9234" s="2">
        <v>0</v>
      </c>
      <c r="CX9234" s="2">
        <v>0</v>
      </c>
      <c r="CY9234" s="2">
        <v>0</v>
      </c>
      <c r="CZ9234" s="2">
        <v>0</v>
      </c>
      <c r="DA9234" s="2">
        <v>0</v>
      </c>
      <c r="DB9234" s="2">
        <v>0</v>
      </c>
      <c r="DC9234" s="2">
        <v>0</v>
      </c>
      <c r="DD9234" s="2">
        <v>0</v>
      </c>
      <c r="DE9234" s="2">
        <v>0</v>
      </c>
      <c r="DF9234" s="2"/>
      <c r="DG9234" s="2"/>
      <c r="DH9234" s="2"/>
      <c r="DI9234" s="2"/>
      <c r="DJ9234" s="2"/>
      <c r="DK9234" s="2"/>
      <c r="DL9234" s="2"/>
      <c r="DM9234" s="2"/>
      <c r="DN9234" s="2"/>
      <c r="DO9234" s="2"/>
      <c r="DP9234" s="2"/>
      <c r="DQ9234" s="2"/>
      <c r="DR9234" s="2"/>
      <c r="DS9234" s="2"/>
      <c r="DT9234" s="2"/>
      <c r="DU9234" s="2"/>
      <c r="DV9234" s="2"/>
      <c r="DW9234" s="2"/>
      <c r="DX9234" s="2"/>
      <c r="DY9234" s="2"/>
      <c r="DZ9234" s="2"/>
      <c r="EA9234" s="2"/>
      <c r="EB9234" s="2"/>
      <c r="EC9234" s="2"/>
      <c r="ED9234" s="2"/>
      <c r="EE9234" s="2"/>
      <c r="EF9234" s="2">
        <v>9232</v>
      </c>
      <c r="EG9234" s="2">
        <v>2440</v>
      </c>
      <c r="EH9234" s="2">
        <v>421</v>
      </c>
      <c r="EI9234" s="2">
        <v>421</v>
      </c>
      <c r="EJ9234" s="2">
        <v>3434</v>
      </c>
      <c r="EK9234" s="2">
        <v>3891</v>
      </c>
      <c r="EL9234" s="2"/>
      <c r="EM9234" s="2"/>
      <c r="EN9234" s="2">
        <v>20941</v>
      </c>
      <c r="EO9234" s="2">
        <v>16173</v>
      </c>
      <c r="EP9234" s="2" t="s">
        <v>172</v>
      </c>
      <c r="EQ9234" s="2">
        <v>69688</v>
      </c>
      <c r="ER9234" s="2">
        <v>20941</v>
      </c>
      <c r="ES9234" s="2">
        <v>16173</v>
      </c>
      <c r="ET9234" s="2" t="s">
        <v>172</v>
      </c>
      <c r="EU9234" s="2">
        <v>69688</v>
      </c>
      <c r="EV9234" s="2">
        <v>20941</v>
      </c>
      <c r="EW9234" s="2">
        <v>16173</v>
      </c>
      <c r="EX9234" s="2" t="s">
        <v>172</v>
      </c>
      <c r="EY9234" s="2">
        <v>69688</v>
      </c>
    </row>
    <row r="9235" spans="1:155" x14ac:dyDescent="0.25">
      <c r="A9235" s="2" t="s">
        <v>36953</v>
      </c>
      <c r="B9235" s="2">
        <v>569</v>
      </c>
      <c r="C9235" s="2" t="s">
        <v>36953</v>
      </c>
      <c r="D9235" s="2" t="s">
        <v>36953</v>
      </c>
      <c r="E9235" s="2" t="s">
        <v>36954</v>
      </c>
      <c r="F9235" s="2" t="s">
        <v>36955</v>
      </c>
      <c r="G9235" s="2" t="s">
        <v>36956</v>
      </c>
      <c r="H9235" s="2">
        <v>0.66666700000000001</v>
      </c>
      <c r="I9235" s="2">
        <v>0</v>
      </c>
      <c r="J9235" s="3">
        <v>2.4282600000000001E-7</v>
      </c>
      <c r="K9235" s="2">
        <v>41.115000000000002</v>
      </c>
      <c r="L9235" s="2">
        <v>37.799999999999997</v>
      </c>
      <c r="M9235" s="2">
        <v>40.137</v>
      </c>
      <c r="N9235" s="2">
        <v>0</v>
      </c>
      <c r="O9235" s="2">
        <v>0</v>
      </c>
      <c r="P9235" s="2"/>
      <c r="Q9235" s="2" t="s">
        <v>159</v>
      </c>
      <c r="R9235" s="2"/>
      <c r="S9235" s="2"/>
      <c r="T9235" s="2"/>
      <c r="U9235" s="2"/>
      <c r="V9235" s="2">
        <v>0</v>
      </c>
      <c r="W9235" s="2">
        <v>0</v>
      </c>
      <c r="X9235" s="2"/>
      <c r="Y9235" s="2" t="s">
        <v>159</v>
      </c>
      <c r="Z9235" s="2"/>
      <c r="AA9235" s="2"/>
      <c r="AB9235" s="2"/>
      <c r="AC9235" s="2"/>
      <c r="AD9235" s="2">
        <v>0</v>
      </c>
      <c r="AE9235" s="2">
        <v>0</v>
      </c>
      <c r="AF9235" s="2"/>
      <c r="AG9235" s="2" t="s">
        <v>159</v>
      </c>
      <c r="AH9235" s="2">
        <v>0.66666700000000001</v>
      </c>
      <c r="AI9235" s="2">
        <v>0</v>
      </c>
      <c r="AJ9235" s="3">
        <v>1.19697E-6</v>
      </c>
      <c r="AK9235" s="2">
        <v>40.137</v>
      </c>
      <c r="AL9235" s="2">
        <v>0</v>
      </c>
      <c r="AM9235" s="2">
        <v>0</v>
      </c>
      <c r="AN9235" s="2"/>
      <c r="AO9235" s="2" t="s">
        <v>159</v>
      </c>
      <c r="AP9235" s="2">
        <v>0.33333299999999999</v>
      </c>
      <c r="AQ9235" s="2">
        <v>0</v>
      </c>
      <c r="AR9235" s="3">
        <v>2.4282600000000001E-7</v>
      </c>
      <c r="AS9235" s="2">
        <v>41.115000000000002</v>
      </c>
      <c r="AT9235" s="2"/>
      <c r="AU9235" s="2">
        <v>2</v>
      </c>
      <c r="AV9235" s="2" t="s">
        <v>46276</v>
      </c>
      <c r="AW9235" s="2" t="s">
        <v>50549</v>
      </c>
      <c r="AX9235" s="2" t="s">
        <v>1204</v>
      </c>
      <c r="AY9235" s="2" t="s">
        <v>1327</v>
      </c>
      <c r="AZ9235" s="2" t="s">
        <v>36975</v>
      </c>
      <c r="BA9235" s="2" t="s">
        <v>36976</v>
      </c>
      <c r="BB9235" s="2">
        <v>9</v>
      </c>
      <c r="BC9235" s="2">
        <v>3</v>
      </c>
      <c r="BD9235" s="2">
        <v>-0.57123999999999997</v>
      </c>
      <c r="BE9235" s="2" t="s">
        <v>166</v>
      </c>
      <c r="BF9235" s="2" t="s">
        <v>166</v>
      </c>
      <c r="BG9235" s="2" t="s">
        <v>166</v>
      </c>
      <c r="BH9235" s="2" t="s">
        <v>166</v>
      </c>
      <c r="BI9235" s="2" t="s">
        <v>166</v>
      </c>
      <c r="BJ9235" s="2" t="s">
        <v>167</v>
      </c>
      <c r="BK9235" s="2" t="s">
        <v>166</v>
      </c>
      <c r="BL9235" s="2" t="s">
        <v>166</v>
      </c>
      <c r="BM9235" s="2">
        <v>6831000</v>
      </c>
      <c r="BN9235" s="2">
        <v>0</v>
      </c>
      <c r="BO9235" s="2">
        <v>6831000</v>
      </c>
      <c r="BP9235" s="2">
        <v>0</v>
      </c>
      <c r="BQ9235" s="2" t="s">
        <v>159</v>
      </c>
      <c r="BR9235" s="2">
        <v>205930</v>
      </c>
      <c r="BS9235" s="2">
        <v>0</v>
      </c>
      <c r="BT9235" s="2">
        <v>123540</v>
      </c>
      <c r="BU9235" s="2">
        <v>0</v>
      </c>
      <c r="BV9235" s="2">
        <v>264890</v>
      </c>
      <c r="BW9235" s="2">
        <v>5707600</v>
      </c>
      <c r="BX9235" s="2">
        <v>529000</v>
      </c>
      <c r="BY9235" s="2">
        <v>0</v>
      </c>
      <c r="BZ9235" s="2" t="s">
        <v>159</v>
      </c>
      <c r="CA9235" s="2" t="s">
        <v>159</v>
      </c>
      <c r="CB9235" s="2" t="s">
        <v>159</v>
      </c>
      <c r="CC9235" s="2" t="s">
        <v>159</v>
      </c>
      <c r="CD9235" s="2" t="s">
        <v>159</v>
      </c>
      <c r="CE9235" s="2" t="s">
        <v>159</v>
      </c>
      <c r="CF9235" s="2" t="s">
        <v>159</v>
      </c>
      <c r="CG9235" s="2" t="s">
        <v>159</v>
      </c>
      <c r="CH9235" s="2">
        <v>0</v>
      </c>
      <c r="CI9235" s="2">
        <v>205930</v>
      </c>
      <c r="CJ9235" s="2">
        <v>0</v>
      </c>
      <c r="CK9235" s="2">
        <v>0</v>
      </c>
      <c r="CL9235" s="2">
        <v>0</v>
      </c>
      <c r="CM9235" s="2">
        <v>0</v>
      </c>
      <c r="CN9235" s="2">
        <v>0</v>
      </c>
      <c r="CO9235" s="2">
        <v>123540</v>
      </c>
      <c r="CP9235" s="2">
        <v>0</v>
      </c>
      <c r="CQ9235" s="2">
        <v>0</v>
      </c>
      <c r="CR9235" s="2">
        <v>0</v>
      </c>
      <c r="CS9235" s="2">
        <v>0</v>
      </c>
      <c r="CT9235" s="2">
        <v>0</v>
      </c>
      <c r="CU9235" s="2">
        <v>264890</v>
      </c>
      <c r="CV9235" s="2">
        <v>0</v>
      </c>
      <c r="CW9235" s="2">
        <v>0</v>
      </c>
      <c r="CX9235" s="2">
        <v>5707600</v>
      </c>
      <c r="CY9235" s="2">
        <v>0</v>
      </c>
      <c r="CZ9235" s="2">
        <v>0</v>
      </c>
      <c r="DA9235" s="2">
        <v>529000</v>
      </c>
      <c r="DB9235" s="2">
        <v>0</v>
      </c>
      <c r="DC9235" s="2">
        <v>0</v>
      </c>
      <c r="DD9235" s="2">
        <v>0</v>
      </c>
      <c r="DE9235" s="2">
        <v>0</v>
      </c>
      <c r="DF9235" s="2"/>
      <c r="DG9235" s="2"/>
      <c r="DH9235" s="2"/>
      <c r="DI9235" s="2"/>
      <c r="DJ9235" s="2"/>
      <c r="DK9235" s="2"/>
      <c r="DL9235" s="2"/>
      <c r="DM9235" s="2"/>
      <c r="DN9235" s="2"/>
      <c r="DO9235" s="2"/>
      <c r="DP9235" s="2"/>
      <c r="DQ9235" s="2"/>
      <c r="DR9235" s="2"/>
      <c r="DS9235" s="2"/>
      <c r="DT9235" s="2"/>
      <c r="DU9235" s="2"/>
      <c r="DV9235" s="2"/>
      <c r="DW9235" s="2"/>
      <c r="DX9235" s="2"/>
      <c r="DY9235" s="2"/>
      <c r="DZ9235" s="2"/>
      <c r="EA9235" s="2"/>
      <c r="EB9235" s="2"/>
      <c r="EC9235" s="2"/>
      <c r="ED9235" s="2"/>
      <c r="EE9235" s="2"/>
      <c r="EF9235" s="2">
        <v>9233</v>
      </c>
      <c r="EG9235" s="2">
        <v>2443</v>
      </c>
      <c r="EH9235" s="2">
        <v>569</v>
      </c>
      <c r="EI9235" s="2">
        <v>569</v>
      </c>
      <c r="EJ9235" s="2">
        <v>8611</v>
      </c>
      <c r="EK9235" s="2" t="s">
        <v>36977</v>
      </c>
      <c r="EL9235" s="2" t="s">
        <v>36978</v>
      </c>
      <c r="EM9235" s="2">
        <v>42573</v>
      </c>
      <c r="EN9235" s="2">
        <v>54138</v>
      </c>
      <c r="EO9235" s="2">
        <v>42573</v>
      </c>
      <c r="EP9235" s="2" t="s">
        <v>172</v>
      </c>
      <c r="EQ9235" s="2">
        <v>39749</v>
      </c>
      <c r="ER9235" s="2">
        <v>54135</v>
      </c>
      <c r="ES9235" s="2">
        <v>42572</v>
      </c>
      <c r="ET9235" s="2" t="s">
        <v>171</v>
      </c>
      <c r="EU9235" s="2">
        <v>32099</v>
      </c>
      <c r="EV9235" s="2">
        <v>54135</v>
      </c>
      <c r="EW9235" s="2">
        <v>42572</v>
      </c>
      <c r="EX9235" s="2" t="s">
        <v>171</v>
      </c>
      <c r="EY9235" s="2">
        <v>32099</v>
      </c>
    </row>
    <row r="9236" spans="1:155" x14ac:dyDescent="0.25">
      <c r="A9236" s="2" t="s">
        <v>36984</v>
      </c>
      <c r="B9236" s="2">
        <v>17</v>
      </c>
      <c r="C9236" s="2" t="s">
        <v>36984</v>
      </c>
      <c r="D9236" s="2" t="s">
        <v>36984</v>
      </c>
      <c r="E9236" s="2" t="s">
        <v>36985</v>
      </c>
      <c r="F9236" s="2" t="s">
        <v>36986</v>
      </c>
      <c r="G9236" s="2" t="s">
        <v>36987</v>
      </c>
      <c r="H9236" s="2">
        <v>0.653362</v>
      </c>
      <c r="I9236" s="2">
        <v>0</v>
      </c>
      <c r="J9236" s="3">
        <v>4.8341300000000002E-61</v>
      </c>
      <c r="K9236" s="2">
        <v>76.978999999999999</v>
      </c>
      <c r="L9236" s="2">
        <v>75.641999999999996</v>
      </c>
      <c r="M9236" s="2">
        <v>76.978999999999999</v>
      </c>
      <c r="N9236" s="2"/>
      <c r="O9236" s="2"/>
      <c r="P9236" s="2"/>
      <c r="Q9236" s="2"/>
      <c r="R9236" s="2"/>
      <c r="S9236" s="2"/>
      <c r="T9236" s="2"/>
      <c r="U9236" s="2"/>
      <c r="V9236" s="2"/>
      <c r="W9236" s="2"/>
      <c r="X9236" s="2"/>
      <c r="Y9236" s="2"/>
      <c r="Z9236" s="2"/>
      <c r="AA9236" s="2"/>
      <c r="AB9236" s="2"/>
      <c r="AC9236" s="2"/>
      <c r="AD9236" s="2"/>
      <c r="AE9236" s="2"/>
      <c r="AF9236" s="2"/>
      <c r="AG9236" s="2"/>
      <c r="AH9236" s="2">
        <v>0.653362</v>
      </c>
      <c r="AI9236" s="2">
        <v>0</v>
      </c>
      <c r="AJ9236" s="3">
        <v>4.8341300000000002E-61</v>
      </c>
      <c r="AK9236" s="2">
        <v>76.978999999999999</v>
      </c>
      <c r="AL9236" s="2"/>
      <c r="AM9236" s="2"/>
      <c r="AN9236" s="2"/>
      <c r="AO9236" s="2"/>
      <c r="AP9236" s="2"/>
      <c r="AQ9236" s="2"/>
      <c r="AR9236" s="2"/>
      <c r="AS9236" s="2"/>
      <c r="AT9236" s="2"/>
      <c r="AU9236" s="2">
        <v>2</v>
      </c>
      <c r="AV9236" s="2" t="s">
        <v>46276</v>
      </c>
      <c r="AW9236" s="2" t="s">
        <v>50550</v>
      </c>
      <c r="AX9236" s="2" t="s">
        <v>50551</v>
      </c>
      <c r="AY9236" s="2" t="s">
        <v>2866</v>
      </c>
      <c r="AZ9236" s="2" t="s">
        <v>36997</v>
      </c>
      <c r="BA9236" s="2" t="s">
        <v>36998</v>
      </c>
      <c r="BB9236" s="2">
        <v>12</v>
      </c>
      <c r="BC9236" s="2">
        <v>3</v>
      </c>
      <c r="BD9236" s="2">
        <v>-1.7051000000000001</v>
      </c>
      <c r="BE9236" s="2" t="s">
        <v>166</v>
      </c>
      <c r="BF9236" s="2" t="s">
        <v>166</v>
      </c>
      <c r="BG9236" s="2" t="s">
        <v>166</v>
      </c>
      <c r="BH9236" s="2" t="s">
        <v>166</v>
      </c>
      <c r="BI9236" s="2" t="s">
        <v>166</v>
      </c>
      <c r="BJ9236" s="2" t="s">
        <v>167</v>
      </c>
      <c r="BK9236" s="2" t="s">
        <v>166</v>
      </c>
      <c r="BL9236" s="2" t="s">
        <v>166</v>
      </c>
      <c r="BM9236" s="2">
        <v>28579000</v>
      </c>
      <c r="BN9236" s="2">
        <v>0</v>
      </c>
      <c r="BO9236" s="2">
        <v>28579000</v>
      </c>
      <c r="BP9236" s="2">
        <v>0</v>
      </c>
      <c r="BQ9236" s="2" t="s">
        <v>159</v>
      </c>
      <c r="BR9236" s="2">
        <v>0</v>
      </c>
      <c r="BS9236" s="2">
        <v>0</v>
      </c>
      <c r="BT9236" s="2">
        <v>0</v>
      </c>
      <c r="BU9236" s="2">
        <v>0</v>
      </c>
      <c r="BV9236" s="2">
        <v>0</v>
      </c>
      <c r="BW9236" s="2">
        <v>20947000</v>
      </c>
      <c r="BX9236" s="2">
        <v>0</v>
      </c>
      <c r="BY9236" s="2">
        <v>0</v>
      </c>
      <c r="BZ9236" s="2" t="s">
        <v>159</v>
      </c>
      <c r="CA9236" s="2" t="s">
        <v>159</v>
      </c>
      <c r="CB9236" s="2" t="s">
        <v>159</v>
      </c>
      <c r="CC9236" s="2" t="s">
        <v>159</v>
      </c>
      <c r="CD9236" s="2" t="s">
        <v>159</v>
      </c>
      <c r="CE9236" s="2" t="s">
        <v>159</v>
      </c>
      <c r="CF9236" s="2" t="s">
        <v>159</v>
      </c>
      <c r="CG9236" s="2" t="s">
        <v>159</v>
      </c>
      <c r="CH9236" s="2">
        <v>0</v>
      </c>
      <c r="CI9236" s="2">
        <v>0</v>
      </c>
      <c r="CJ9236" s="2">
        <v>0</v>
      </c>
      <c r="CK9236" s="2">
        <v>0</v>
      </c>
      <c r="CL9236" s="2">
        <v>0</v>
      </c>
      <c r="CM9236" s="2">
        <v>0</v>
      </c>
      <c r="CN9236" s="2">
        <v>0</v>
      </c>
      <c r="CO9236" s="2">
        <v>0</v>
      </c>
      <c r="CP9236" s="2">
        <v>0</v>
      </c>
      <c r="CQ9236" s="2">
        <v>0</v>
      </c>
      <c r="CR9236" s="2">
        <v>0</v>
      </c>
      <c r="CS9236" s="2">
        <v>0</v>
      </c>
      <c r="CT9236" s="2">
        <v>0</v>
      </c>
      <c r="CU9236" s="2">
        <v>0</v>
      </c>
      <c r="CV9236" s="2">
        <v>0</v>
      </c>
      <c r="CW9236" s="2">
        <v>0</v>
      </c>
      <c r="CX9236" s="2">
        <v>20947000</v>
      </c>
      <c r="CY9236" s="2">
        <v>0</v>
      </c>
      <c r="CZ9236" s="2">
        <v>0</v>
      </c>
      <c r="DA9236" s="2">
        <v>0</v>
      </c>
      <c r="DB9236" s="2">
        <v>0</v>
      </c>
      <c r="DC9236" s="2">
        <v>0</v>
      </c>
      <c r="DD9236" s="2">
        <v>0</v>
      </c>
      <c r="DE9236" s="2">
        <v>0</v>
      </c>
      <c r="DF9236" s="2"/>
      <c r="DG9236" s="2"/>
      <c r="DH9236" s="2"/>
      <c r="DI9236" s="2"/>
      <c r="DJ9236" s="2"/>
      <c r="DK9236" s="2"/>
      <c r="DL9236" s="2"/>
      <c r="DM9236" s="2"/>
      <c r="DN9236" s="2"/>
      <c r="DO9236" s="2"/>
      <c r="DP9236" s="2"/>
      <c r="DQ9236" s="2"/>
      <c r="DR9236" s="2"/>
      <c r="DS9236" s="2"/>
      <c r="DT9236" s="2"/>
      <c r="DU9236" s="2"/>
      <c r="DV9236" s="2"/>
      <c r="DW9236" s="2"/>
      <c r="DX9236" s="2"/>
      <c r="DY9236" s="2"/>
      <c r="DZ9236" s="2"/>
      <c r="EA9236" s="2"/>
      <c r="EB9236" s="2"/>
      <c r="EC9236" s="2"/>
      <c r="ED9236" s="2"/>
      <c r="EE9236" s="2"/>
      <c r="EF9236" s="2">
        <v>9234</v>
      </c>
      <c r="EG9236" s="2">
        <v>2444</v>
      </c>
      <c r="EH9236" s="2">
        <v>17</v>
      </c>
      <c r="EI9236" s="2">
        <v>17</v>
      </c>
      <c r="EJ9236" s="2">
        <v>6689</v>
      </c>
      <c r="EK9236" s="2" t="s">
        <v>36999</v>
      </c>
      <c r="EL9236" s="2" t="s">
        <v>37000</v>
      </c>
      <c r="EM9236" s="2" t="s">
        <v>37001</v>
      </c>
      <c r="EN9236" s="2">
        <v>41025</v>
      </c>
      <c r="EO9236" s="2">
        <v>32540</v>
      </c>
      <c r="EP9236" s="2" t="s">
        <v>172</v>
      </c>
      <c r="EQ9236" s="2">
        <v>69653</v>
      </c>
      <c r="ER9236" s="2">
        <v>41025</v>
      </c>
      <c r="ES9236" s="2">
        <v>32540</v>
      </c>
      <c r="ET9236" s="2" t="s">
        <v>172</v>
      </c>
      <c r="EU9236" s="2">
        <v>69653</v>
      </c>
      <c r="EV9236" s="2">
        <v>41025</v>
      </c>
      <c r="EW9236" s="2">
        <v>32540</v>
      </c>
      <c r="EX9236" s="2" t="s">
        <v>172</v>
      </c>
      <c r="EY9236" s="2">
        <v>69653</v>
      </c>
    </row>
    <row r="9237" spans="1:155" x14ac:dyDescent="0.25">
      <c r="A9237" s="2" t="s">
        <v>37052</v>
      </c>
      <c r="B9237" s="2">
        <v>1372</v>
      </c>
      <c r="C9237" s="2" t="s">
        <v>37052</v>
      </c>
      <c r="D9237" s="2" t="s">
        <v>37052</v>
      </c>
      <c r="E9237" s="2" t="s">
        <v>37053</v>
      </c>
      <c r="F9237" s="2" t="s">
        <v>37054</v>
      </c>
      <c r="G9237" s="2" t="s">
        <v>37055</v>
      </c>
      <c r="H9237" s="2">
        <v>0.49980400000000003</v>
      </c>
      <c r="I9237" s="2">
        <v>0</v>
      </c>
      <c r="J9237" s="3">
        <v>8.8454900000000002E-8</v>
      </c>
      <c r="K9237" s="2">
        <v>46.494</v>
      </c>
      <c r="L9237" s="2">
        <v>43.213999999999999</v>
      </c>
      <c r="M9237" s="2">
        <v>46.494</v>
      </c>
      <c r="N9237" s="2">
        <v>0</v>
      </c>
      <c r="O9237" s="2">
        <v>0</v>
      </c>
      <c r="P9237" s="2"/>
      <c r="Q9237" s="2" t="s">
        <v>159</v>
      </c>
      <c r="R9237" s="2">
        <v>0</v>
      </c>
      <c r="S9237" s="2">
        <v>0</v>
      </c>
      <c r="T9237" s="2"/>
      <c r="U9237" s="2" t="s">
        <v>159</v>
      </c>
      <c r="V9237" s="2">
        <v>0</v>
      </c>
      <c r="W9237" s="2">
        <v>0</v>
      </c>
      <c r="X9237" s="2"/>
      <c r="Y9237" s="2" t="s">
        <v>159</v>
      </c>
      <c r="Z9237" s="2"/>
      <c r="AA9237" s="2"/>
      <c r="AB9237" s="2"/>
      <c r="AC9237" s="2"/>
      <c r="AD9237" s="2"/>
      <c r="AE9237" s="2"/>
      <c r="AF9237" s="2"/>
      <c r="AG9237" s="2"/>
      <c r="AH9237" s="2">
        <v>0.49980400000000003</v>
      </c>
      <c r="AI9237" s="2">
        <v>0</v>
      </c>
      <c r="AJ9237" s="3">
        <v>8.8454900000000002E-8</v>
      </c>
      <c r="AK9237" s="2">
        <v>46.494</v>
      </c>
      <c r="AL9237" s="2"/>
      <c r="AM9237" s="2"/>
      <c r="AN9237" s="2"/>
      <c r="AO9237" s="2"/>
      <c r="AP9237" s="2">
        <v>0</v>
      </c>
      <c r="AQ9237" s="2">
        <v>0</v>
      </c>
      <c r="AR9237" s="2"/>
      <c r="AS9237" s="2" t="s">
        <v>159</v>
      </c>
      <c r="AT9237" s="2"/>
      <c r="AU9237" s="2"/>
      <c r="AV9237" s="2" t="s">
        <v>46276</v>
      </c>
      <c r="AW9237" s="2" t="s">
        <v>50552</v>
      </c>
      <c r="AX9237" s="2" t="s">
        <v>243</v>
      </c>
      <c r="AY9237" s="2" t="s">
        <v>244</v>
      </c>
      <c r="AZ9237" s="2" t="s">
        <v>50553</v>
      </c>
      <c r="BA9237" s="2" t="s">
        <v>50554</v>
      </c>
      <c r="BB9237" s="2">
        <v>10</v>
      </c>
      <c r="BC9237" s="2">
        <v>4</v>
      </c>
      <c r="BD9237" s="2">
        <v>-0.15165000000000001</v>
      </c>
      <c r="BE9237" s="2" t="s">
        <v>166</v>
      </c>
      <c r="BF9237" s="2" t="s">
        <v>166</v>
      </c>
      <c r="BG9237" s="2" t="s">
        <v>166</v>
      </c>
      <c r="BH9237" s="2" t="s">
        <v>166</v>
      </c>
      <c r="BI9237" s="2" t="s">
        <v>166</v>
      </c>
      <c r="BJ9237" s="2" t="s">
        <v>166</v>
      </c>
      <c r="BK9237" s="2" t="s">
        <v>166</v>
      </c>
      <c r="BL9237" s="2" t="s">
        <v>166</v>
      </c>
      <c r="BM9237" s="2">
        <v>0</v>
      </c>
      <c r="BN9237" s="2">
        <v>0</v>
      </c>
      <c r="BO9237" s="2">
        <v>0</v>
      </c>
      <c r="BP9237" s="2">
        <v>0</v>
      </c>
      <c r="BQ9237" s="2" t="s">
        <v>159</v>
      </c>
      <c r="BR9237" s="2">
        <v>0</v>
      </c>
      <c r="BS9237" s="2">
        <v>0</v>
      </c>
      <c r="BT9237" s="2">
        <v>0</v>
      </c>
      <c r="BU9237" s="2">
        <v>0</v>
      </c>
      <c r="BV9237" s="2">
        <v>0</v>
      </c>
      <c r="BW9237" s="2">
        <v>0</v>
      </c>
      <c r="BX9237" s="2">
        <v>0</v>
      </c>
      <c r="BY9237" s="2">
        <v>0</v>
      </c>
      <c r="BZ9237" s="2" t="s">
        <v>159</v>
      </c>
      <c r="CA9237" s="2" t="s">
        <v>159</v>
      </c>
      <c r="CB9237" s="2" t="s">
        <v>159</v>
      </c>
      <c r="CC9237" s="2" t="s">
        <v>159</v>
      </c>
      <c r="CD9237" s="2" t="s">
        <v>159</v>
      </c>
      <c r="CE9237" s="2" t="s">
        <v>159</v>
      </c>
      <c r="CF9237" s="2" t="s">
        <v>159</v>
      </c>
      <c r="CG9237" s="2" t="s">
        <v>159</v>
      </c>
      <c r="CH9237" s="2">
        <v>0</v>
      </c>
      <c r="CI9237" s="2">
        <v>0</v>
      </c>
      <c r="CJ9237" s="2">
        <v>0</v>
      </c>
      <c r="CK9237" s="2">
        <v>0</v>
      </c>
      <c r="CL9237" s="2">
        <v>0</v>
      </c>
      <c r="CM9237" s="2">
        <v>0</v>
      </c>
      <c r="CN9237" s="2">
        <v>0</v>
      </c>
      <c r="CO9237" s="2">
        <v>0</v>
      </c>
      <c r="CP9237" s="2">
        <v>0</v>
      </c>
      <c r="CQ9237" s="2">
        <v>0</v>
      </c>
      <c r="CR9237" s="2">
        <v>0</v>
      </c>
      <c r="CS9237" s="2">
        <v>0</v>
      </c>
      <c r="CT9237" s="2">
        <v>0</v>
      </c>
      <c r="CU9237" s="2">
        <v>0</v>
      </c>
      <c r="CV9237" s="2">
        <v>0</v>
      </c>
      <c r="CW9237" s="2">
        <v>0</v>
      </c>
      <c r="CX9237" s="2">
        <v>0</v>
      </c>
      <c r="CY9237" s="2">
        <v>0</v>
      </c>
      <c r="CZ9237" s="2">
        <v>0</v>
      </c>
      <c r="DA9237" s="2">
        <v>0</v>
      </c>
      <c r="DB9237" s="2">
        <v>0</v>
      </c>
      <c r="DC9237" s="2">
        <v>0</v>
      </c>
      <c r="DD9237" s="2">
        <v>0</v>
      </c>
      <c r="DE9237" s="2">
        <v>0</v>
      </c>
      <c r="DF9237" s="2"/>
      <c r="DG9237" s="2"/>
      <c r="DH9237" s="2"/>
      <c r="DI9237" s="2"/>
      <c r="DJ9237" s="2"/>
      <c r="DK9237" s="2"/>
      <c r="DL9237" s="2"/>
      <c r="DM9237" s="2"/>
      <c r="DN9237" s="2"/>
      <c r="DO9237" s="2"/>
      <c r="DP9237" s="2"/>
      <c r="DQ9237" s="2"/>
      <c r="DR9237" s="2"/>
      <c r="DS9237" s="2"/>
      <c r="DT9237" s="2"/>
      <c r="DU9237" s="2"/>
      <c r="DV9237" s="2"/>
      <c r="DW9237" s="2"/>
      <c r="DX9237" s="2"/>
      <c r="DY9237" s="2"/>
      <c r="DZ9237" s="2"/>
      <c r="EA9237" s="2"/>
      <c r="EB9237" s="2"/>
      <c r="EC9237" s="2"/>
      <c r="ED9237" s="2"/>
      <c r="EE9237" s="2"/>
      <c r="EF9237" s="2">
        <v>9235</v>
      </c>
      <c r="EG9237" s="2">
        <v>2448</v>
      </c>
      <c r="EH9237" s="2">
        <v>1372</v>
      </c>
      <c r="EI9237" s="2">
        <v>1372</v>
      </c>
      <c r="EJ9237" s="2">
        <v>53</v>
      </c>
      <c r="EK9237" s="2">
        <v>62</v>
      </c>
      <c r="EL9237" s="2"/>
      <c r="EM9237" s="2"/>
      <c r="EN9237" s="2">
        <v>303</v>
      </c>
      <c r="EO9237" s="2">
        <v>189</v>
      </c>
      <c r="EP9237" s="2" t="s">
        <v>172</v>
      </c>
      <c r="EQ9237" s="2">
        <v>43505</v>
      </c>
      <c r="ER9237" s="2">
        <v>303</v>
      </c>
      <c r="ES9237" s="2">
        <v>189</v>
      </c>
      <c r="ET9237" s="2" t="s">
        <v>172</v>
      </c>
      <c r="EU9237" s="2">
        <v>43505</v>
      </c>
      <c r="EV9237" s="2">
        <v>303</v>
      </c>
      <c r="EW9237" s="2">
        <v>189</v>
      </c>
      <c r="EX9237" s="2" t="s">
        <v>172</v>
      </c>
      <c r="EY9237" s="2">
        <v>43505</v>
      </c>
    </row>
    <row r="9238" spans="1:155" x14ac:dyDescent="0.25">
      <c r="A9238" s="2" t="s">
        <v>37052</v>
      </c>
      <c r="B9238" s="2">
        <v>640</v>
      </c>
      <c r="C9238" s="2" t="s">
        <v>37052</v>
      </c>
      <c r="D9238" s="2" t="s">
        <v>37052</v>
      </c>
      <c r="E9238" s="2" t="s">
        <v>37053</v>
      </c>
      <c r="F9238" s="2" t="s">
        <v>37054</v>
      </c>
      <c r="G9238" s="2" t="s">
        <v>37055</v>
      </c>
      <c r="H9238" s="2">
        <v>0.33333299999999999</v>
      </c>
      <c r="I9238" s="2">
        <v>0</v>
      </c>
      <c r="J9238" s="2">
        <v>2.01475E-3</v>
      </c>
      <c r="K9238" s="2">
        <v>45.829000000000001</v>
      </c>
      <c r="L9238" s="2">
        <v>37.128</v>
      </c>
      <c r="M9238" s="2">
        <v>45.829000000000001</v>
      </c>
      <c r="N9238" s="2">
        <v>0</v>
      </c>
      <c r="O9238" s="2">
        <v>0</v>
      </c>
      <c r="P9238" s="2"/>
      <c r="Q9238" s="2" t="s">
        <v>159</v>
      </c>
      <c r="R9238" s="2">
        <v>0</v>
      </c>
      <c r="S9238" s="2">
        <v>0</v>
      </c>
      <c r="T9238" s="2"/>
      <c r="U9238" s="2" t="s">
        <v>159</v>
      </c>
      <c r="V9238" s="2"/>
      <c r="W9238" s="2"/>
      <c r="X9238" s="2"/>
      <c r="Y9238" s="2"/>
      <c r="Z9238" s="2"/>
      <c r="AA9238" s="2"/>
      <c r="AB9238" s="2"/>
      <c r="AC9238" s="2"/>
      <c r="AD9238" s="2">
        <v>0</v>
      </c>
      <c r="AE9238" s="2">
        <v>0</v>
      </c>
      <c r="AF9238" s="2"/>
      <c r="AG9238" s="2" t="s">
        <v>159</v>
      </c>
      <c r="AH9238" s="2"/>
      <c r="AI9238" s="2"/>
      <c r="AJ9238" s="2"/>
      <c r="AK9238" s="2"/>
      <c r="AL9238" s="2">
        <v>0</v>
      </c>
      <c r="AM9238" s="2">
        <v>0</v>
      </c>
      <c r="AN9238" s="2"/>
      <c r="AO9238" s="2" t="s">
        <v>159</v>
      </c>
      <c r="AP9238" s="2">
        <v>0.33333299999999999</v>
      </c>
      <c r="AQ9238" s="2">
        <v>0</v>
      </c>
      <c r="AR9238" s="2">
        <v>2.01475E-3</v>
      </c>
      <c r="AS9238" s="2">
        <v>45.829000000000001</v>
      </c>
      <c r="AT9238" s="2"/>
      <c r="AU9238" s="2"/>
      <c r="AV9238" s="2" t="s">
        <v>46276</v>
      </c>
      <c r="AW9238" s="2" t="s">
        <v>50555</v>
      </c>
      <c r="AX9238" s="2" t="s">
        <v>243</v>
      </c>
      <c r="AY9238" s="2" t="s">
        <v>244</v>
      </c>
      <c r="AZ9238" s="2" t="s">
        <v>37061</v>
      </c>
      <c r="BA9238" s="2" t="s">
        <v>37062</v>
      </c>
      <c r="BB9238" s="2">
        <v>4</v>
      </c>
      <c r="BC9238" s="2">
        <v>2</v>
      </c>
      <c r="BD9238" s="2">
        <v>-0.98268999999999995</v>
      </c>
      <c r="BE9238" s="2" t="s">
        <v>166</v>
      </c>
      <c r="BF9238" s="2" t="s">
        <v>166</v>
      </c>
      <c r="BG9238" s="2" t="s">
        <v>166</v>
      </c>
      <c r="BH9238" s="2" t="s">
        <v>166</v>
      </c>
      <c r="BI9238" s="2" t="s">
        <v>166</v>
      </c>
      <c r="BJ9238" s="2" t="s">
        <v>166</v>
      </c>
      <c r="BK9238" s="2" t="s">
        <v>166</v>
      </c>
      <c r="BL9238" s="2" t="s">
        <v>166</v>
      </c>
      <c r="BM9238" s="2">
        <v>0</v>
      </c>
      <c r="BN9238" s="2">
        <v>0</v>
      </c>
      <c r="BO9238" s="2">
        <v>0</v>
      </c>
      <c r="BP9238" s="2">
        <v>0</v>
      </c>
      <c r="BQ9238" s="2" t="s">
        <v>159</v>
      </c>
      <c r="BR9238" s="2">
        <v>0</v>
      </c>
      <c r="BS9238" s="2">
        <v>0</v>
      </c>
      <c r="BT9238" s="2">
        <v>0</v>
      </c>
      <c r="BU9238" s="2">
        <v>0</v>
      </c>
      <c r="BV9238" s="2">
        <v>0</v>
      </c>
      <c r="BW9238" s="2">
        <v>0</v>
      </c>
      <c r="BX9238" s="2">
        <v>0</v>
      </c>
      <c r="BY9238" s="2">
        <v>0</v>
      </c>
      <c r="BZ9238" s="2" t="s">
        <v>159</v>
      </c>
      <c r="CA9238" s="2" t="s">
        <v>159</v>
      </c>
      <c r="CB9238" s="2" t="s">
        <v>159</v>
      </c>
      <c r="CC9238" s="2" t="s">
        <v>159</v>
      </c>
      <c r="CD9238" s="2" t="s">
        <v>159</v>
      </c>
      <c r="CE9238" s="2" t="s">
        <v>159</v>
      </c>
      <c r="CF9238" s="2" t="s">
        <v>159</v>
      </c>
      <c r="CG9238" s="2" t="s">
        <v>159</v>
      </c>
      <c r="CH9238" s="2">
        <v>0</v>
      </c>
      <c r="CI9238" s="2">
        <v>0</v>
      </c>
      <c r="CJ9238" s="2">
        <v>0</v>
      </c>
      <c r="CK9238" s="2">
        <v>0</v>
      </c>
      <c r="CL9238" s="2">
        <v>0</v>
      </c>
      <c r="CM9238" s="2">
        <v>0</v>
      </c>
      <c r="CN9238" s="2">
        <v>0</v>
      </c>
      <c r="CO9238" s="2">
        <v>0</v>
      </c>
      <c r="CP9238" s="2">
        <v>0</v>
      </c>
      <c r="CQ9238" s="2">
        <v>0</v>
      </c>
      <c r="CR9238" s="2">
        <v>0</v>
      </c>
      <c r="CS9238" s="2">
        <v>0</v>
      </c>
      <c r="CT9238" s="2">
        <v>0</v>
      </c>
      <c r="CU9238" s="2">
        <v>0</v>
      </c>
      <c r="CV9238" s="2">
        <v>0</v>
      </c>
      <c r="CW9238" s="2">
        <v>0</v>
      </c>
      <c r="CX9238" s="2">
        <v>0</v>
      </c>
      <c r="CY9238" s="2">
        <v>0</v>
      </c>
      <c r="CZ9238" s="2">
        <v>0</v>
      </c>
      <c r="DA9238" s="2">
        <v>0</v>
      </c>
      <c r="DB9238" s="2">
        <v>0</v>
      </c>
      <c r="DC9238" s="2">
        <v>0</v>
      </c>
      <c r="DD9238" s="2">
        <v>0</v>
      </c>
      <c r="DE9238" s="2">
        <v>0</v>
      </c>
      <c r="DF9238" s="2"/>
      <c r="DG9238" s="2"/>
      <c r="DH9238" s="2"/>
      <c r="DI9238" s="2"/>
      <c r="DJ9238" s="2"/>
      <c r="DK9238" s="2"/>
      <c r="DL9238" s="2"/>
      <c r="DM9238" s="2"/>
      <c r="DN9238" s="2"/>
      <c r="DO9238" s="2"/>
      <c r="DP9238" s="2"/>
      <c r="DQ9238" s="2"/>
      <c r="DR9238" s="2"/>
      <c r="DS9238" s="2"/>
      <c r="DT9238" s="2"/>
      <c r="DU9238" s="2"/>
      <c r="DV9238" s="2"/>
      <c r="DW9238" s="2"/>
      <c r="DX9238" s="2"/>
      <c r="DY9238" s="2"/>
      <c r="DZ9238" s="2"/>
      <c r="EA9238" s="2"/>
      <c r="EB9238" s="2"/>
      <c r="EC9238" s="2"/>
      <c r="ED9238" s="2"/>
      <c r="EE9238" s="2"/>
      <c r="EF9238" s="2">
        <v>9236</v>
      </c>
      <c r="EG9238" s="2">
        <v>2448</v>
      </c>
      <c r="EH9238" s="2">
        <v>640</v>
      </c>
      <c r="EI9238" s="2">
        <v>640</v>
      </c>
      <c r="EJ9238" s="2">
        <v>1868</v>
      </c>
      <c r="EK9238" s="2">
        <v>2121</v>
      </c>
      <c r="EL9238" s="2"/>
      <c r="EM9238" s="2"/>
      <c r="EN9238" s="2">
        <v>11663</v>
      </c>
      <c r="EO9238" s="2">
        <v>8829</v>
      </c>
      <c r="EP9238" s="2" t="s">
        <v>171</v>
      </c>
      <c r="EQ9238" s="2">
        <v>41512</v>
      </c>
      <c r="ER9238" s="2">
        <v>11663</v>
      </c>
      <c r="ES9238" s="2">
        <v>8829</v>
      </c>
      <c r="ET9238" s="2" t="s">
        <v>171</v>
      </c>
      <c r="EU9238" s="2">
        <v>41512</v>
      </c>
      <c r="EV9238" s="2">
        <v>11663</v>
      </c>
      <c r="EW9238" s="2">
        <v>8829</v>
      </c>
      <c r="EX9238" s="2" t="s">
        <v>171</v>
      </c>
      <c r="EY9238" s="2">
        <v>41512</v>
      </c>
    </row>
    <row r="9239" spans="1:155" x14ac:dyDescent="0.25">
      <c r="A9239" s="2" t="s">
        <v>37088</v>
      </c>
      <c r="B9239" s="2">
        <v>319</v>
      </c>
      <c r="C9239" s="2" t="s">
        <v>37088</v>
      </c>
      <c r="D9239" s="2" t="s">
        <v>37088</v>
      </c>
      <c r="E9239" s="2" t="s">
        <v>37089</v>
      </c>
      <c r="F9239" s="2" t="s">
        <v>37090</v>
      </c>
      <c r="G9239" s="2" t="s">
        <v>37091</v>
      </c>
      <c r="H9239" s="2">
        <v>0.143876</v>
      </c>
      <c r="I9239" s="2">
        <v>0</v>
      </c>
      <c r="J9239" s="3">
        <v>8.9585300000000001E-9</v>
      </c>
      <c r="K9239" s="2">
        <v>42.03</v>
      </c>
      <c r="L9239" s="2">
        <v>37.817999999999998</v>
      </c>
      <c r="M9239" s="2">
        <v>42.03</v>
      </c>
      <c r="N9239" s="2">
        <v>0</v>
      </c>
      <c r="O9239" s="2">
        <v>0</v>
      </c>
      <c r="P9239" s="2"/>
      <c r="Q9239" s="2" t="s">
        <v>159</v>
      </c>
      <c r="R9239" s="2"/>
      <c r="S9239" s="2"/>
      <c r="T9239" s="2"/>
      <c r="U9239" s="2"/>
      <c r="V9239" s="2">
        <v>0</v>
      </c>
      <c r="W9239" s="2">
        <v>0</v>
      </c>
      <c r="X9239" s="2"/>
      <c r="Y9239" s="2" t="s">
        <v>159</v>
      </c>
      <c r="Z9239" s="2">
        <v>0</v>
      </c>
      <c r="AA9239" s="2">
        <v>0</v>
      </c>
      <c r="AB9239" s="2"/>
      <c r="AC9239" s="2" t="s">
        <v>159</v>
      </c>
      <c r="AD9239" s="2">
        <v>0</v>
      </c>
      <c r="AE9239" s="2">
        <v>0</v>
      </c>
      <c r="AF9239" s="2"/>
      <c r="AG9239" s="2" t="s">
        <v>159</v>
      </c>
      <c r="AH9239" s="2">
        <v>0</v>
      </c>
      <c r="AI9239" s="2">
        <v>0</v>
      </c>
      <c r="AJ9239" s="2"/>
      <c r="AK9239" s="2" t="s">
        <v>159</v>
      </c>
      <c r="AL9239" s="2">
        <v>0</v>
      </c>
      <c r="AM9239" s="2">
        <v>0</v>
      </c>
      <c r="AN9239" s="2"/>
      <c r="AO9239" s="2" t="s">
        <v>159</v>
      </c>
      <c r="AP9239" s="2">
        <v>0.143876</v>
      </c>
      <c r="AQ9239" s="2">
        <v>0</v>
      </c>
      <c r="AR9239" s="3">
        <v>8.9585300000000001E-9</v>
      </c>
      <c r="AS9239" s="2">
        <v>42.03</v>
      </c>
      <c r="AT9239" s="2"/>
      <c r="AU9239" s="2"/>
      <c r="AV9239" s="2" t="s">
        <v>46276</v>
      </c>
      <c r="AW9239" s="2" t="s">
        <v>50556</v>
      </c>
      <c r="AX9239" s="2" t="s">
        <v>243</v>
      </c>
      <c r="AY9239" s="2" t="s">
        <v>244</v>
      </c>
      <c r="AZ9239" s="2" t="s">
        <v>37101</v>
      </c>
      <c r="BA9239" s="2" t="s">
        <v>37102</v>
      </c>
      <c r="BB9239" s="2">
        <v>9</v>
      </c>
      <c r="BC9239" s="2">
        <v>3</v>
      </c>
      <c r="BD9239" s="2">
        <v>-2.5127999999999999</v>
      </c>
      <c r="BE9239" s="2" t="s">
        <v>166</v>
      </c>
      <c r="BF9239" s="2" t="s">
        <v>166</v>
      </c>
      <c r="BG9239" s="2" t="s">
        <v>166</v>
      </c>
      <c r="BH9239" s="2" t="s">
        <v>166</v>
      </c>
      <c r="BI9239" s="2" t="s">
        <v>166</v>
      </c>
      <c r="BJ9239" s="2" t="s">
        <v>166</v>
      </c>
      <c r="BK9239" s="2" t="s">
        <v>166</v>
      </c>
      <c r="BL9239" s="2" t="s">
        <v>166</v>
      </c>
      <c r="BM9239" s="2">
        <v>0</v>
      </c>
      <c r="BN9239" s="2">
        <v>0</v>
      </c>
      <c r="BO9239" s="2">
        <v>0</v>
      </c>
      <c r="BP9239" s="2">
        <v>0</v>
      </c>
      <c r="BQ9239" s="2" t="s">
        <v>159</v>
      </c>
      <c r="BR9239" s="2">
        <v>0</v>
      </c>
      <c r="BS9239" s="2">
        <v>0</v>
      </c>
      <c r="BT9239" s="2">
        <v>0</v>
      </c>
      <c r="BU9239" s="2">
        <v>0</v>
      </c>
      <c r="BV9239" s="2">
        <v>0</v>
      </c>
      <c r="BW9239" s="2">
        <v>0</v>
      </c>
      <c r="BX9239" s="2">
        <v>0</v>
      </c>
      <c r="BY9239" s="2">
        <v>0</v>
      </c>
      <c r="BZ9239" s="2" t="s">
        <v>159</v>
      </c>
      <c r="CA9239" s="2" t="s">
        <v>159</v>
      </c>
      <c r="CB9239" s="2" t="s">
        <v>159</v>
      </c>
      <c r="CC9239" s="2" t="s">
        <v>159</v>
      </c>
      <c r="CD9239" s="2" t="s">
        <v>159</v>
      </c>
      <c r="CE9239" s="2" t="s">
        <v>159</v>
      </c>
      <c r="CF9239" s="2" t="s">
        <v>159</v>
      </c>
      <c r="CG9239" s="2" t="s">
        <v>159</v>
      </c>
      <c r="CH9239" s="2">
        <v>0</v>
      </c>
      <c r="CI9239" s="2">
        <v>0</v>
      </c>
      <c r="CJ9239" s="2">
        <v>0</v>
      </c>
      <c r="CK9239" s="2">
        <v>0</v>
      </c>
      <c r="CL9239" s="2">
        <v>0</v>
      </c>
      <c r="CM9239" s="2">
        <v>0</v>
      </c>
      <c r="CN9239" s="2">
        <v>0</v>
      </c>
      <c r="CO9239" s="2">
        <v>0</v>
      </c>
      <c r="CP9239" s="2">
        <v>0</v>
      </c>
      <c r="CQ9239" s="2">
        <v>0</v>
      </c>
      <c r="CR9239" s="2">
        <v>0</v>
      </c>
      <c r="CS9239" s="2">
        <v>0</v>
      </c>
      <c r="CT9239" s="2">
        <v>0</v>
      </c>
      <c r="CU9239" s="2">
        <v>0</v>
      </c>
      <c r="CV9239" s="2">
        <v>0</v>
      </c>
      <c r="CW9239" s="2">
        <v>0</v>
      </c>
      <c r="CX9239" s="2">
        <v>0</v>
      </c>
      <c r="CY9239" s="2">
        <v>0</v>
      </c>
      <c r="CZ9239" s="2">
        <v>0</v>
      </c>
      <c r="DA9239" s="2">
        <v>0</v>
      </c>
      <c r="DB9239" s="2">
        <v>0</v>
      </c>
      <c r="DC9239" s="2">
        <v>0</v>
      </c>
      <c r="DD9239" s="2">
        <v>0</v>
      </c>
      <c r="DE9239" s="2">
        <v>0</v>
      </c>
      <c r="DF9239" s="2"/>
      <c r="DG9239" s="2"/>
      <c r="DH9239" s="2"/>
      <c r="DI9239" s="2"/>
      <c r="DJ9239" s="2"/>
      <c r="DK9239" s="2"/>
      <c r="DL9239" s="2"/>
      <c r="DM9239" s="2"/>
      <c r="DN9239" s="2"/>
      <c r="DO9239" s="2"/>
      <c r="DP9239" s="2"/>
      <c r="DQ9239" s="2"/>
      <c r="DR9239" s="2"/>
      <c r="DS9239" s="2"/>
      <c r="DT9239" s="2"/>
      <c r="DU9239" s="2"/>
      <c r="DV9239" s="2"/>
      <c r="DW9239" s="2"/>
      <c r="DX9239" s="2"/>
      <c r="DY9239" s="2"/>
      <c r="DZ9239" s="2"/>
      <c r="EA9239" s="2"/>
      <c r="EB9239" s="2"/>
      <c r="EC9239" s="2"/>
      <c r="ED9239" s="2"/>
      <c r="EE9239" s="2"/>
      <c r="EF9239" s="2">
        <v>9237</v>
      </c>
      <c r="EG9239" s="2">
        <v>2450</v>
      </c>
      <c r="EH9239" s="2">
        <v>319</v>
      </c>
      <c r="EI9239" s="2">
        <v>319</v>
      </c>
      <c r="EJ9239" s="2">
        <v>2468</v>
      </c>
      <c r="EK9239" s="2">
        <v>2798</v>
      </c>
      <c r="EL9239" s="2"/>
      <c r="EM9239" s="2"/>
      <c r="EN9239" s="2">
        <v>15361</v>
      </c>
      <c r="EO9239" s="2">
        <v>11542</v>
      </c>
      <c r="EP9239" s="2" t="s">
        <v>171</v>
      </c>
      <c r="EQ9239" s="2">
        <v>48862</v>
      </c>
      <c r="ER9239" s="2">
        <v>15361</v>
      </c>
      <c r="ES9239" s="2">
        <v>11542</v>
      </c>
      <c r="ET9239" s="2" t="s">
        <v>171</v>
      </c>
      <c r="EU9239" s="2">
        <v>48862</v>
      </c>
      <c r="EV9239" s="2">
        <v>15361</v>
      </c>
      <c r="EW9239" s="2">
        <v>11542</v>
      </c>
      <c r="EX9239" s="2" t="s">
        <v>171</v>
      </c>
      <c r="EY9239" s="2">
        <v>48862</v>
      </c>
    </row>
    <row r="9240" spans="1:155" x14ac:dyDescent="0.25">
      <c r="A9240" s="2" t="s">
        <v>37112</v>
      </c>
      <c r="B9240" s="2">
        <v>349</v>
      </c>
      <c r="C9240" s="2" t="s">
        <v>37112</v>
      </c>
      <c r="D9240" s="2" t="s">
        <v>37112</v>
      </c>
      <c r="E9240" s="2" t="s">
        <v>37113</v>
      </c>
      <c r="F9240" s="2" t="s">
        <v>37114</v>
      </c>
      <c r="G9240" s="2" t="s">
        <v>37115</v>
      </c>
      <c r="H9240" s="2">
        <v>0.36260399999999998</v>
      </c>
      <c r="I9240" s="2">
        <v>0.34727999999999998</v>
      </c>
      <c r="J9240" s="3">
        <v>1.9904199999999998E-9</v>
      </c>
      <c r="K9240" s="2">
        <v>40.512999999999998</v>
      </c>
      <c r="L9240" s="2">
        <v>38.841999999999999</v>
      </c>
      <c r="M9240" s="2">
        <v>40.512999999999998</v>
      </c>
      <c r="N9240" s="2"/>
      <c r="O9240" s="2"/>
      <c r="P9240" s="2"/>
      <c r="Q9240" s="2"/>
      <c r="R9240" s="2">
        <v>0</v>
      </c>
      <c r="S9240" s="2">
        <v>0</v>
      </c>
      <c r="T9240" s="2"/>
      <c r="U9240" s="2" t="s">
        <v>159</v>
      </c>
      <c r="V9240" s="2"/>
      <c r="W9240" s="2"/>
      <c r="X9240" s="2"/>
      <c r="Y9240" s="2"/>
      <c r="Z9240" s="2">
        <v>0.36260399999999998</v>
      </c>
      <c r="AA9240" s="2">
        <v>0.34727999999999998</v>
      </c>
      <c r="AB9240" s="3">
        <v>1.9904199999999998E-9</v>
      </c>
      <c r="AC9240" s="2">
        <v>40.512999999999998</v>
      </c>
      <c r="AD9240" s="2"/>
      <c r="AE9240" s="2"/>
      <c r="AF9240" s="2"/>
      <c r="AG9240" s="2"/>
      <c r="AH9240" s="2"/>
      <c r="AI9240" s="2"/>
      <c r="AJ9240" s="2"/>
      <c r="AK9240" s="2"/>
      <c r="AL9240" s="2"/>
      <c r="AM9240" s="2"/>
      <c r="AN9240" s="2"/>
      <c r="AO9240" s="2"/>
      <c r="AP9240" s="2"/>
      <c r="AQ9240" s="2"/>
      <c r="AR9240" s="2"/>
      <c r="AS9240" s="2"/>
      <c r="AT9240" s="2"/>
      <c r="AU9240" s="2"/>
      <c r="AV9240" s="2" t="s">
        <v>46276</v>
      </c>
      <c r="AW9240" s="2" t="s">
        <v>50557</v>
      </c>
      <c r="AX9240" s="2" t="s">
        <v>2119</v>
      </c>
      <c r="AY9240" s="2" t="s">
        <v>204</v>
      </c>
      <c r="AZ9240" s="2" t="s">
        <v>37117</v>
      </c>
      <c r="BA9240" s="2" t="s">
        <v>37118</v>
      </c>
      <c r="BB9240" s="2">
        <v>6</v>
      </c>
      <c r="BC9240" s="2">
        <v>3</v>
      </c>
      <c r="BD9240" s="2">
        <v>0.94411</v>
      </c>
      <c r="BE9240" s="2" t="s">
        <v>166</v>
      </c>
      <c r="BF9240" s="2" t="s">
        <v>166</v>
      </c>
      <c r="BG9240" s="2" t="s">
        <v>166</v>
      </c>
      <c r="BH9240" s="2" t="s">
        <v>166</v>
      </c>
      <c r="BI9240" s="2" t="s">
        <v>166</v>
      </c>
      <c r="BJ9240" s="2" t="s">
        <v>166</v>
      </c>
      <c r="BK9240" s="2" t="s">
        <v>166</v>
      </c>
      <c r="BL9240" s="2" t="s">
        <v>166</v>
      </c>
      <c r="BM9240" s="2">
        <v>0</v>
      </c>
      <c r="BN9240" s="2">
        <v>0</v>
      </c>
      <c r="BO9240" s="2">
        <v>0</v>
      </c>
      <c r="BP9240" s="2">
        <v>0</v>
      </c>
      <c r="BQ9240" s="2" t="s">
        <v>159</v>
      </c>
      <c r="BR9240" s="2">
        <v>0</v>
      </c>
      <c r="BS9240" s="2">
        <v>0</v>
      </c>
      <c r="BT9240" s="2">
        <v>0</v>
      </c>
      <c r="BU9240" s="2">
        <v>0</v>
      </c>
      <c r="BV9240" s="2">
        <v>0</v>
      </c>
      <c r="BW9240" s="2">
        <v>0</v>
      </c>
      <c r="BX9240" s="2">
        <v>0</v>
      </c>
      <c r="BY9240" s="2">
        <v>0</v>
      </c>
      <c r="BZ9240" s="2" t="s">
        <v>159</v>
      </c>
      <c r="CA9240" s="2" t="s">
        <v>159</v>
      </c>
      <c r="CB9240" s="2" t="s">
        <v>159</v>
      </c>
      <c r="CC9240" s="2" t="s">
        <v>159</v>
      </c>
      <c r="CD9240" s="2" t="s">
        <v>159</v>
      </c>
      <c r="CE9240" s="2" t="s">
        <v>159</v>
      </c>
      <c r="CF9240" s="2" t="s">
        <v>159</v>
      </c>
      <c r="CG9240" s="2" t="s">
        <v>159</v>
      </c>
      <c r="CH9240" s="2">
        <v>0</v>
      </c>
      <c r="CI9240" s="2">
        <v>0</v>
      </c>
      <c r="CJ9240" s="2">
        <v>0</v>
      </c>
      <c r="CK9240" s="2">
        <v>0</v>
      </c>
      <c r="CL9240" s="2">
        <v>0</v>
      </c>
      <c r="CM9240" s="2">
        <v>0</v>
      </c>
      <c r="CN9240" s="2">
        <v>0</v>
      </c>
      <c r="CO9240" s="2">
        <v>0</v>
      </c>
      <c r="CP9240" s="2">
        <v>0</v>
      </c>
      <c r="CQ9240" s="2">
        <v>0</v>
      </c>
      <c r="CR9240" s="2">
        <v>0</v>
      </c>
      <c r="CS9240" s="2">
        <v>0</v>
      </c>
      <c r="CT9240" s="2">
        <v>0</v>
      </c>
      <c r="CU9240" s="2">
        <v>0</v>
      </c>
      <c r="CV9240" s="2">
        <v>0</v>
      </c>
      <c r="CW9240" s="2">
        <v>0</v>
      </c>
      <c r="CX9240" s="2">
        <v>0</v>
      </c>
      <c r="CY9240" s="2">
        <v>0</v>
      </c>
      <c r="CZ9240" s="2">
        <v>0</v>
      </c>
      <c r="DA9240" s="2">
        <v>0</v>
      </c>
      <c r="DB9240" s="2">
        <v>0</v>
      </c>
      <c r="DC9240" s="2">
        <v>0</v>
      </c>
      <c r="DD9240" s="2">
        <v>0</v>
      </c>
      <c r="DE9240" s="2">
        <v>0</v>
      </c>
      <c r="DF9240" s="2"/>
      <c r="DG9240" s="2"/>
      <c r="DH9240" s="2"/>
      <c r="DI9240" s="2"/>
      <c r="DJ9240" s="2"/>
      <c r="DK9240" s="2"/>
      <c r="DL9240" s="2"/>
      <c r="DM9240" s="2"/>
      <c r="DN9240" s="2"/>
      <c r="DO9240" s="2"/>
      <c r="DP9240" s="2"/>
      <c r="DQ9240" s="2"/>
      <c r="DR9240" s="2"/>
      <c r="DS9240" s="2"/>
      <c r="DT9240" s="2"/>
      <c r="DU9240" s="2"/>
      <c r="DV9240" s="2"/>
      <c r="DW9240" s="2"/>
      <c r="DX9240" s="2"/>
      <c r="DY9240" s="2"/>
      <c r="DZ9240" s="2"/>
      <c r="EA9240" s="2"/>
      <c r="EB9240" s="2"/>
      <c r="EC9240" s="2"/>
      <c r="ED9240" s="2"/>
      <c r="EE9240" s="2"/>
      <c r="EF9240" s="2">
        <v>9238</v>
      </c>
      <c r="EG9240" s="2">
        <v>2452</v>
      </c>
      <c r="EH9240" s="2">
        <v>349</v>
      </c>
      <c r="EI9240" s="2">
        <v>349</v>
      </c>
      <c r="EJ9240" s="2">
        <v>4074</v>
      </c>
      <c r="EK9240" s="2">
        <v>4620</v>
      </c>
      <c r="EL9240" s="2"/>
      <c r="EM9240" s="2"/>
      <c r="EN9240" s="2">
        <v>25183</v>
      </c>
      <c r="EO9240" s="2">
        <v>19892</v>
      </c>
      <c r="EP9240" s="2" t="s">
        <v>190</v>
      </c>
      <c r="EQ9240" s="2">
        <v>68967</v>
      </c>
      <c r="ER9240" s="2">
        <v>25183</v>
      </c>
      <c r="ES9240" s="2">
        <v>19892</v>
      </c>
      <c r="ET9240" s="2" t="s">
        <v>190</v>
      </c>
      <c r="EU9240" s="2">
        <v>68967</v>
      </c>
      <c r="EV9240" s="2">
        <v>25183</v>
      </c>
      <c r="EW9240" s="2">
        <v>19892</v>
      </c>
      <c r="EX9240" s="2" t="s">
        <v>190</v>
      </c>
      <c r="EY9240" s="2">
        <v>68967</v>
      </c>
    </row>
    <row r="9241" spans="1:155" x14ac:dyDescent="0.25">
      <c r="A9241" s="2" t="s">
        <v>37135</v>
      </c>
      <c r="B9241" s="2">
        <v>365</v>
      </c>
      <c r="C9241" s="2" t="s">
        <v>37135</v>
      </c>
      <c r="D9241" s="2" t="s">
        <v>37135</v>
      </c>
      <c r="E9241" s="2" t="s">
        <v>37136</v>
      </c>
      <c r="F9241" s="2" t="s">
        <v>37137</v>
      </c>
      <c r="G9241" s="2" t="s">
        <v>37138</v>
      </c>
      <c r="H9241" s="2">
        <v>0.52624499999999996</v>
      </c>
      <c r="I9241" s="2">
        <v>0.63825799999999999</v>
      </c>
      <c r="J9241" s="3">
        <v>8.7796699999999999E-8</v>
      </c>
      <c r="K9241" s="2">
        <v>50.87</v>
      </c>
      <c r="L9241" s="2">
        <v>45.341999999999999</v>
      </c>
      <c r="M9241" s="2">
        <v>50.87</v>
      </c>
      <c r="N9241" s="2"/>
      <c r="O9241" s="2"/>
      <c r="P9241" s="2"/>
      <c r="Q9241" s="2"/>
      <c r="R9241" s="2"/>
      <c r="S9241" s="2"/>
      <c r="T9241" s="2"/>
      <c r="U9241" s="2"/>
      <c r="V9241" s="2"/>
      <c r="W9241" s="2"/>
      <c r="X9241" s="2"/>
      <c r="Y9241" s="2"/>
      <c r="Z9241" s="2"/>
      <c r="AA9241" s="2"/>
      <c r="AB9241" s="2"/>
      <c r="AC9241" s="2"/>
      <c r="AD9241" s="2">
        <v>0</v>
      </c>
      <c r="AE9241" s="2">
        <v>0</v>
      </c>
      <c r="AF9241" s="2"/>
      <c r="AG9241" s="2" t="s">
        <v>159</v>
      </c>
      <c r="AH9241" s="2"/>
      <c r="AI9241" s="2"/>
      <c r="AJ9241" s="2"/>
      <c r="AK9241" s="2"/>
      <c r="AL9241" s="2"/>
      <c r="AM9241" s="2"/>
      <c r="AN9241" s="2"/>
      <c r="AO9241" s="2"/>
      <c r="AP9241" s="2">
        <v>0.52624499999999996</v>
      </c>
      <c r="AQ9241" s="2">
        <v>0.63825799999999999</v>
      </c>
      <c r="AR9241" s="3">
        <v>8.7796699999999999E-8</v>
      </c>
      <c r="AS9241" s="2">
        <v>50.87</v>
      </c>
      <c r="AT9241" s="2"/>
      <c r="AU9241" s="2">
        <v>1</v>
      </c>
      <c r="AV9241" s="2" t="s">
        <v>46276</v>
      </c>
      <c r="AW9241" s="2" t="s">
        <v>50558</v>
      </c>
      <c r="AX9241" s="2" t="s">
        <v>197</v>
      </c>
      <c r="AY9241" s="2" t="s">
        <v>2231</v>
      </c>
      <c r="AZ9241" s="2" t="s">
        <v>50559</v>
      </c>
      <c r="BA9241" s="2" t="s">
        <v>50560</v>
      </c>
      <c r="BB9241" s="2">
        <v>15</v>
      </c>
      <c r="BC9241" s="2">
        <v>3</v>
      </c>
      <c r="BD9241" s="2">
        <v>0.94044000000000005</v>
      </c>
      <c r="BE9241" s="2" t="s">
        <v>166</v>
      </c>
      <c r="BF9241" s="2" t="s">
        <v>166</v>
      </c>
      <c r="BG9241" s="2" t="s">
        <v>166</v>
      </c>
      <c r="BH9241" s="2" t="s">
        <v>166</v>
      </c>
      <c r="BI9241" s="2" t="s">
        <v>166</v>
      </c>
      <c r="BJ9241" s="2" t="s">
        <v>166</v>
      </c>
      <c r="BK9241" s="2" t="s">
        <v>166</v>
      </c>
      <c r="BL9241" s="2" t="s">
        <v>167</v>
      </c>
      <c r="BM9241" s="2">
        <v>18816000</v>
      </c>
      <c r="BN9241" s="2">
        <v>18816000</v>
      </c>
      <c r="BO9241" s="2">
        <v>0</v>
      </c>
      <c r="BP9241" s="2">
        <v>0</v>
      </c>
      <c r="BQ9241" s="2" t="s">
        <v>159</v>
      </c>
      <c r="BR9241" s="2">
        <v>0</v>
      </c>
      <c r="BS9241" s="2">
        <v>0</v>
      </c>
      <c r="BT9241" s="2">
        <v>0</v>
      </c>
      <c r="BU9241" s="2">
        <v>0</v>
      </c>
      <c r="BV9241" s="2">
        <v>0</v>
      </c>
      <c r="BW9241" s="2">
        <v>0</v>
      </c>
      <c r="BX9241" s="2">
        <v>0</v>
      </c>
      <c r="BY9241" s="2">
        <v>18816000</v>
      </c>
      <c r="BZ9241" s="2" t="s">
        <v>159</v>
      </c>
      <c r="CA9241" s="2" t="s">
        <v>159</v>
      </c>
      <c r="CB9241" s="2" t="s">
        <v>159</v>
      </c>
      <c r="CC9241" s="2" t="s">
        <v>159</v>
      </c>
      <c r="CD9241" s="2" t="s">
        <v>159</v>
      </c>
      <c r="CE9241" s="2" t="s">
        <v>159</v>
      </c>
      <c r="CF9241" s="2" t="s">
        <v>159</v>
      </c>
      <c r="CG9241" s="2" t="s">
        <v>159</v>
      </c>
      <c r="CH9241" s="2">
        <v>0</v>
      </c>
      <c r="CI9241" s="2">
        <v>0</v>
      </c>
      <c r="CJ9241" s="2">
        <v>0</v>
      </c>
      <c r="CK9241" s="2">
        <v>0</v>
      </c>
      <c r="CL9241" s="2">
        <v>0</v>
      </c>
      <c r="CM9241" s="2">
        <v>0</v>
      </c>
      <c r="CN9241" s="2">
        <v>0</v>
      </c>
      <c r="CO9241" s="2">
        <v>0</v>
      </c>
      <c r="CP9241" s="2">
        <v>0</v>
      </c>
      <c r="CQ9241" s="2">
        <v>0</v>
      </c>
      <c r="CR9241" s="2">
        <v>0</v>
      </c>
      <c r="CS9241" s="2">
        <v>0</v>
      </c>
      <c r="CT9241" s="2">
        <v>0</v>
      </c>
      <c r="CU9241" s="2">
        <v>0</v>
      </c>
      <c r="CV9241" s="2">
        <v>0</v>
      </c>
      <c r="CW9241" s="2">
        <v>0</v>
      </c>
      <c r="CX9241" s="2">
        <v>0</v>
      </c>
      <c r="CY9241" s="2">
        <v>0</v>
      </c>
      <c r="CZ9241" s="2">
        <v>0</v>
      </c>
      <c r="DA9241" s="2">
        <v>0</v>
      </c>
      <c r="DB9241" s="2">
        <v>0</v>
      </c>
      <c r="DC9241" s="2">
        <v>18816000</v>
      </c>
      <c r="DD9241" s="2">
        <v>0</v>
      </c>
      <c r="DE9241" s="2">
        <v>0</v>
      </c>
      <c r="DF9241" s="2"/>
      <c r="DG9241" s="2"/>
      <c r="DH9241" s="2"/>
      <c r="DI9241" s="2"/>
      <c r="DJ9241" s="2"/>
      <c r="DK9241" s="2"/>
      <c r="DL9241" s="2"/>
      <c r="DM9241" s="2"/>
      <c r="DN9241" s="2"/>
      <c r="DO9241" s="2"/>
      <c r="DP9241" s="2"/>
      <c r="DQ9241" s="2"/>
      <c r="DR9241" s="2"/>
      <c r="DS9241" s="2"/>
      <c r="DT9241" s="2"/>
      <c r="DU9241" s="2"/>
      <c r="DV9241" s="2"/>
      <c r="DW9241" s="2"/>
      <c r="DX9241" s="2"/>
      <c r="DY9241" s="2"/>
      <c r="DZ9241" s="2"/>
      <c r="EA9241" s="2"/>
      <c r="EB9241" s="2"/>
      <c r="EC9241" s="2"/>
      <c r="ED9241" s="2"/>
      <c r="EE9241" s="2"/>
      <c r="EF9241" s="2">
        <v>9239</v>
      </c>
      <c r="EG9241" s="2">
        <v>2454</v>
      </c>
      <c r="EH9241" s="2">
        <v>365</v>
      </c>
      <c r="EI9241" s="2">
        <v>365</v>
      </c>
      <c r="EJ9241" s="2">
        <v>1540</v>
      </c>
      <c r="EK9241" s="2">
        <v>1757</v>
      </c>
      <c r="EL9241" s="2">
        <v>9855</v>
      </c>
      <c r="EM9241" s="2">
        <v>7577</v>
      </c>
      <c r="EN9241" s="2">
        <v>9855</v>
      </c>
      <c r="EO9241" s="2">
        <v>7577</v>
      </c>
      <c r="EP9241" s="2" t="s">
        <v>171</v>
      </c>
      <c r="EQ9241" s="2">
        <v>48340</v>
      </c>
      <c r="ER9241" s="2">
        <v>9855</v>
      </c>
      <c r="ES9241" s="2">
        <v>7577</v>
      </c>
      <c r="ET9241" s="2" t="s">
        <v>171</v>
      </c>
      <c r="EU9241" s="2">
        <v>48340</v>
      </c>
      <c r="EV9241" s="2">
        <v>9855</v>
      </c>
      <c r="EW9241" s="2">
        <v>7577</v>
      </c>
      <c r="EX9241" s="2" t="s">
        <v>171</v>
      </c>
      <c r="EY9241" s="2">
        <v>48340</v>
      </c>
    </row>
    <row r="9242" spans="1:155" x14ac:dyDescent="0.25">
      <c r="A9242" s="2" t="s">
        <v>37178</v>
      </c>
      <c r="B9242" s="2">
        <v>1131</v>
      </c>
      <c r="C9242" s="2" t="s">
        <v>37178</v>
      </c>
      <c r="D9242" s="2" t="s">
        <v>37178</v>
      </c>
      <c r="E9242" s="2" t="s">
        <v>37179</v>
      </c>
      <c r="F9242" s="2" t="s">
        <v>37180</v>
      </c>
      <c r="G9242" s="2" t="s">
        <v>37181</v>
      </c>
      <c r="H9242" s="2">
        <v>0.34353800000000001</v>
      </c>
      <c r="I9242" s="2">
        <v>0</v>
      </c>
      <c r="J9242" s="3">
        <v>1.08816E-33</v>
      </c>
      <c r="K9242" s="2">
        <v>61.685000000000002</v>
      </c>
      <c r="L9242" s="2">
        <v>60.241999999999997</v>
      </c>
      <c r="M9242" s="2">
        <v>61.685000000000002</v>
      </c>
      <c r="N9242" s="2"/>
      <c r="O9242" s="2"/>
      <c r="P9242" s="2"/>
      <c r="Q9242" s="2"/>
      <c r="R9242" s="2"/>
      <c r="S9242" s="2"/>
      <c r="T9242" s="2"/>
      <c r="U9242" s="2"/>
      <c r="V9242" s="2"/>
      <c r="W9242" s="2"/>
      <c r="X9242" s="2"/>
      <c r="Y9242" s="2"/>
      <c r="Z9242" s="2">
        <v>0.34353800000000001</v>
      </c>
      <c r="AA9242" s="2">
        <v>0</v>
      </c>
      <c r="AB9242" s="3">
        <v>1.08816E-33</v>
      </c>
      <c r="AC9242" s="2">
        <v>61.685000000000002</v>
      </c>
      <c r="AD9242" s="2"/>
      <c r="AE9242" s="2"/>
      <c r="AF9242" s="2"/>
      <c r="AG9242" s="2"/>
      <c r="AH9242" s="2">
        <v>0.19466700000000001</v>
      </c>
      <c r="AI9242" s="2">
        <v>0</v>
      </c>
      <c r="AJ9242" s="3">
        <v>2.2488300000000001E-33</v>
      </c>
      <c r="AK9242" s="2">
        <v>60.23</v>
      </c>
      <c r="AL9242" s="2"/>
      <c r="AM9242" s="2"/>
      <c r="AN9242" s="2"/>
      <c r="AO9242" s="2"/>
      <c r="AP9242" s="2"/>
      <c r="AQ9242" s="2"/>
      <c r="AR9242" s="2"/>
      <c r="AS9242" s="2"/>
      <c r="AT9242" s="2"/>
      <c r="AU9242" s="2"/>
      <c r="AV9242" s="2" t="s">
        <v>46276</v>
      </c>
      <c r="AW9242" s="2" t="s">
        <v>50561</v>
      </c>
      <c r="AX9242" s="2" t="s">
        <v>243</v>
      </c>
      <c r="AY9242" s="2" t="s">
        <v>244</v>
      </c>
      <c r="AZ9242" s="2" t="s">
        <v>37190</v>
      </c>
      <c r="BA9242" s="2" t="s">
        <v>37191</v>
      </c>
      <c r="BB9242" s="2">
        <v>20</v>
      </c>
      <c r="BC9242" s="2">
        <v>4</v>
      </c>
      <c r="BD9242" s="2">
        <v>1.202</v>
      </c>
      <c r="BE9242" s="2" t="s">
        <v>166</v>
      </c>
      <c r="BF9242" s="2" t="s">
        <v>166</v>
      </c>
      <c r="BG9242" s="2" t="s">
        <v>166</v>
      </c>
      <c r="BH9242" s="2" t="s">
        <v>166</v>
      </c>
      <c r="BI9242" s="2" t="s">
        <v>166</v>
      </c>
      <c r="BJ9242" s="2" t="s">
        <v>166</v>
      </c>
      <c r="BK9242" s="2" t="s">
        <v>166</v>
      </c>
      <c r="BL9242" s="2" t="s">
        <v>166</v>
      </c>
      <c r="BM9242" s="2">
        <v>0</v>
      </c>
      <c r="BN9242" s="2">
        <v>0</v>
      </c>
      <c r="BO9242" s="2">
        <v>0</v>
      </c>
      <c r="BP9242" s="2">
        <v>0</v>
      </c>
      <c r="BQ9242" s="2" t="s">
        <v>159</v>
      </c>
      <c r="BR9242" s="2">
        <v>0</v>
      </c>
      <c r="BS9242" s="2">
        <v>0</v>
      </c>
      <c r="BT9242" s="2">
        <v>0</v>
      </c>
      <c r="BU9242" s="2">
        <v>0</v>
      </c>
      <c r="BV9242" s="2">
        <v>0</v>
      </c>
      <c r="BW9242" s="2">
        <v>0</v>
      </c>
      <c r="BX9242" s="2">
        <v>0</v>
      </c>
      <c r="BY9242" s="2">
        <v>0</v>
      </c>
      <c r="BZ9242" s="2" t="s">
        <v>159</v>
      </c>
      <c r="CA9242" s="2" t="s">
        <v>159</v>
      </c>
      <c r="CB9242" s="2" t="s">
        <v>159</v>
      </c>
      <c r="CC9242" s="2" t="s">
        <v>159</v>
      </c>
      <c r="CD9242" s="2" t="s">
        <v>159</v>
      </c>
      <c r="CE9242" s="2" t="s">
        <v>159</v>
      </c>
      <c r="CF9242" s="2" t="s">
        <v>159</v>
      </c>
      <c r="CG9242" s="2" t="s">
        <v>159</v>
      </c>
      <c r="CH9242" s="2">
        <v>0</v>
      </c>
      <c r="CI9242" s="2">
        <v>0</v>
      </c>
      <c r="CJ9242" s="2">
        <v>0</v>
      </c>
      <c r="CK9242" s="2">
        <v>0</v>
      </c>
      <c r="CL9242" s="2">
        <v>0</v>
      </c>
      <c r="CM9242" s="2">
        <v>0</v>
      </c>
      <c r="CN9242" s="2">
        <v>0</v>
      </c>
      <c r="CO9242" s="2">
        <v>0</v>
      </c>
      <c r="CP9242" s="2">
        <v>0</v>
      </c>
      <c r="CQ9242" s="2">
        <v>0</v>
      </c>
      <c r="CR9242" s="2">
        <v>0</v>
      </c>
      <c r="CS9242" s="2">
        <v>0</v>
      </c>
      <c r="CT9242" s="2">
        <v>0</v>
      </c>
      <c r="CU9242" s="2">
        <v>0</v>
      </c>
      <c r="CV9242" s="2">
        <v>0</v>
      </c>
      <c r="CW9242" s="2">
        <v>0</v>
      </c>
      <c r="CX9242" s="2">
        <v>0</v>
      </c>
      <c r="CY9242" s="2">
        <v>0</v>
      </c>
      <c r="CZ9242" s="2">
        <v>0</v>
      </c>
      <c r="DA9242" s="2">
        <v>0</v>
      </c>
      <c r="DB9242" s="2">
        <v>0</v>
      </c>
      <c r="DC9242" s="2">
        <v>0</v>
      </c>
      <c r="DD9242" s="2">
        <v>0</v>
      </c>
      <c r="DE9242" s="2">
        <v>0</v>
      </c>
      <c r="DF9242" s="2"/>
      <c r="DG9242" s="2"/>
      <c r="DH9242" s="2"/>
      <c r="DI9242" s="2"/>
      <c r="DJ9242" s="2"/>
      <c r="DK9242" s="2"/>
      <c r="DL9242" s="2"/>
      <c r="DM9242" s="2"/>
      <c r="DN9242" s="2"/>
      <c r="DO9242" s="2"/>
      <c r="DP9242" s="2"/>
      <c r="DQ9242" s="2"/>
      <c r="DR9242" s="2"/>
      <c r="DS9242" s="2"/>
      <c r="DT9242" s="2"/>
      <c r="DU9242" s="2"/>
      <c r="DV9242" s="2"/>
      <c r="DW9242" s="2"/>
      <c r="DX9242" s="2"/>
      <c r="DY9242" s="2"/>
      <c r="DZ9242" s="2"/>
      <c r="EA9242" s="2"/>
      <c r="EB9242" s="2"/>
      <c r="EC9242" s="2"/>
      <c r="ED9242" s="2"/>
      <c r="EE9242" s="2"/>
      <c r="EF9242" s="2">
        <v>9240</v>
      </c>
      <c r="EG9242" s="2">
        <v>2457</v>
      </c>
      <c r="EH9242" s="2">
        <v>1131</v>
      </c>
      <c r="EI9242" s="2">
        <v>1131</v>
      </c>
      <c r="EJ9242" s="2" t="s">
        <v>37185</v>
      </c>
      <c r="EK9242" s="2" t="s">
        <v>37186</v>
      </c>
      <c r="EL9242" s="2"/>
      <c r="EM9242" s="2"/>
      <c r="EN9242" s="2">
        <v>35034</v>
      </c>
      <c r="EO9242" s="2">
        <v>27261</v>
      </c>
      <c r="EP9242" s="2" t="s">
        <v>190</v>
      </c>
      <c r="EQ9242" s="2">
        <v>49499</v>
      </c>
      <c r="ER9242" s="2">
        <v>35034</v>
      </c>
      <c r="ES9242" s="2">
        <v>27261</v>
      </c>
      <c r="ET9242" s="2" t="s">
        <v>190</v>
      </c>
      <c r="EU9242" s="2">
        <v>49499</v>
      </c>
      <c r="EV9242" s="2">
        <v>35034</v>
      </c>
      <c r="EW9242" s="2">
        <v>27261</v>
      </c>
      <c r="EX9242" s="2" t="s">
        <v>190</v>
      </c>
      <c r="EY9242" s="2">
        <v>49499</v>
      </c>
    </row>
    <row r="9243" spans="1:155" x14ac:dyDescent="0.25">
      <c r="A9243" s="2" t="s">
        <v>50562</v>
      </c>
      <c r="B9243" s="2">
        <v>15</v>
      </c>
      <c r="C9243" s="2" t="s">
        <v>50562</v>
      </c>
      <c r="D9243" s="2" t="s">
        <v>50562</v>
      </c>
      <c r="E9243" s="2" t="s">
        <v>50563</v>
      </c>
      <c r="F9243" s="2" t="s">
        <v>50564</v>
      </c>
      <c r="G9243" s="2" t="s">
        <v>50565</v>
      </c>
      <c r="H9243" s="2">
        <v>0.99904700000000002</v>
      </c>
      <c r="I9243" s="2">
        <v>31.695900000000002</v>
      </c>
      <c r="J9243" s="3">
        <v>7.4692500000000004E-5</v>
      </c>
      <c r="K9243" s="2">
        <v>50.966000000000001</v>
      </c>
      <c r="L9243" s="2">
        <v>42.401000000000003</v>
      </c>
      <c r="M9243" s="2">
        <v>50.966000000000001</v>
      </c>
      <c r="N9243" s="2">
        <v>0</v>
      </c>
      <c r="O9243" s="2">
        <v>0</v>
      </c>
      <c r="P9243" s="2"/>
      <c r="Q9243" s="2" t="s">
        <v>159</v>
      </c>
      <c r="R9243" s="2">
        <v>0.99904700000000002</v>
      </c>
      <c r="S9243" s="2">
        <v>31.695900000000002</v>
      </c>
      <c r="T9243" s="3">
        <v>7.4692500000000004E-5</v>
      </c>
      <c r="U9243" s="2">
        <v>50.966000000000001</v>
      </c>
      <c r="V9243" s="2"/>
      <c r="W9243" s="2"/>
      <c r="X9243" s="2"/>
      <c r="Y9243" s="2"/>
      <c r="Z9243" s="2">
        <v>0</v>
      </c>
      <c r="AA9243" s="2">
        <v>0</v>
      </c>
      <c r="AB9243" s="2"/>
      <c r="AC9243" s="2" t="s">
        <v>159</v>
      </c>
      <c r="AD9243" s="2"/>
      <c r="AE9243" s="2"/>
      <c r="AF9243" s="2"/>
      <c r="AG9243" s="2"/>
      <c r="AH9243" s="2"/>
      <c r="AI9243" s="2"/>
      <c r="AJ9243" s="2"/>
      <c r="AK9243" s="2"/>
      <c r="AL9243" s="2"/>
      <c r="AM9243" s="2"/>
      <c r="AN9243" s="2"/>
      <c r="AO9243" s="2"/>
      <c r="AP9243" s="2"/>
      <c r="AQ9243" s="2"/>
      <c r="AR9243" s="2"/>
      <c r="AS9243" s="2"/>
      <c r="AT9243" s="2"/>
      <c r="AU9243" s="2"/>
      <c r="AV9243" s="2" t="s">
        <v>46276</v>
      </c>
      <c r="AW9243" s="2" t="s">
        <v>50566</v>
      </c>
      <c r="AX9243" s="2" t="s">
        <v>197</v>
      </c>
      <c r="AY9243" s="2" t="s">
        <v>229</v>
      </c>
      <c r="AZ9243" s="2" t="s">
        <v>50567</v>
      </c>
      <c r="BA9243" s="2" t="s">
        <v>50568</v>
      </c>
      <c r="BB9243" s="2">
        <v>3</v>
      </c>
      <c r="BC9243" s="2">
        <v>3</v>
      </c>
      <c r="BD9243" s="2">
        <v>-2.3904000000000001</v>
      </c>
      <c r="BE9243" s="2" t="s">
        <v>166</v>
      </c>
      <c r="BF9243" s="2" t="s">
        <v>166</v>
      </c>
      <c r="BG9243" s="2" t="s">
        <v>166</v>
      </c>
      <c r="BH9243" s="2" t="s">
        <v>166</v>
      </c>
      <c r="BI9243" s="2" t="s">
        <v>166</v>
      </c>
      <c r="BJ9243" s="2" t="s">
        <v>166</v>
      </c>
      <c r="BK9243" s="2" t="s">
        <v>166</v>
      </c>
      <c r="BL9243" s="2" t="s">
        <v>166</v>
      </c>
      <c r="BM9243" s="2">
        <v>4077300</v>
      </c>
      <c r="BN9243" s="2">
        <v>4077300</v>
      </c>
      <c r="BO9243" s="2">
        <v>0</v>
      </c>
      <c r="BP9243" s="2">
        <v>0</v>
      </c>
      <c r="BQ9243" s="2" t="s">
        <v>159</v>
      </c>
      <c r="BR9243" s="2">
        <v>479130</v>
      </c>
      <c r="BS9243" s="2">
        <v>1904900</v>
      </c>
      <c r="BT9243" s="2">
        <v>0</v>
      </c>
      <c r="BU9243" s="2">
        <v>1693200</v>
      </c>
      <c r="BV9243" s="2">
        <v>0</v>
      </c>
      <c r="BW9243" s="2">
        <v>0</v>
      </c>
      <c r="BX9243" s="2">
        <v>0</v>
      </c>
      <c r="BY9243" s="2">
        <v>0</v>
      </c>
      <c r="BZ9243" s="2" t="s">
        <v>159</v>
      </c>
      <c r="CA9243" s="2" t="s">
        <v>159</v>
      </c>
      <c r="CB9243" s="2" t="s">
        <v>159</v>
      </c>
      <c r="CC9243" s="2" t="s">
        <v>159</v>
      </c>
      <c r="CD9243" s="2" t="s">
        <v>159</v>
      </c>
      <c r="CE9243" s="2" t="s">
        <v>159</v>
      </c>
      <c r="CF9243" s="2" t="s">
        <v>159</v>
      </c>
      <c r="CG9243" s="2" t="s">
        <v>159</v>
      </c>
      <c r="CH9243" s="2">
        <v>479130</v>
      </c>
      <c r="CI9243" s="2">
        <v>0</v>
      </c>
      <c r="CJ9243" s="2">
        <v>0</v>
      </c>
      <c r="CK9243" s="2">
        <v>1904900</v>
      </c>
      <c r="CL9243" s="2">
        <v>0</v>
      </c>
      <c r="CM9243" s="2">
        <v>0</v>
      </c>
      <c r="CN9243" s="2">
        <v>0</v>
      </c>
      <c r="CO9243" s="2">
        <v>0</v>
      </c>
      <c r="CP9243" s="2">
        <v>0</v>
      </c>
      <c r="CQ9243" s="2">
        <v>1693200</v>
      </c>
      <c r="CR9243" s="2">
        <v>0</v>
      </c>
      <c r="CS9243" s="2">
        <v>0</v>
      </c>
      <c r="CT9243" s="2">
        <v>0</v>
      </c>
      <c r="CU9243" s="2">
        <v>0</v>
      </c>
      <c r="CV9243" s="2">
        <v>0</v>
      </c>
      <c r="CW9243" s="2">
        <v>0</v>
      </c>
      <c r="CX9243" s="2">
        <v>0</v>
      </c>
      <c r="CY9243" s="2">
        <v>0</v>
      </c>
      <c r="CZ9243" s="2">
        <v>0</v>
      </c>
      <c r="DA9243" s="2">
        <v>0</v>
      </c>
      <c r="DB9243" s="2">
        <v>0</v>
      </c>
      <c r="DC9243" s="2">
        <v>0</v>
      </c>
      <c r="DD9243" s="2">
        <v>0</v>
      </c>
      <c r="DE9243" s="2">
        <v>0</v>
      </c>
      <c r="DF9243" s="2"/>
      <c r="DG9243" s="2"/>
      <c r="DH9243" s="2"/>
      <c r="DI9243" s="2"/>
      <c r="DJ9243" s="2"/>
      <c r="DK9243" s="2"/>
      <c r="DL9243" s="2"/>
      <c r="DM9243" s="2"/>
      <c r="DN9243" s="2"/>
      <c r="DO9243" s="2"/>
      <c r="DP9243" s="2"/>
      <c r="DQ9243" s="2"/>
      <c r="DR9243" s="2"/>
      <c r="DS9243" s="2"/>
      <c r="DT9243" s="2"/>
      <c r="DU9243" s="2"/>
      <c r="DV9243" s="2"/>
      <c r="DW9243" s="2"/>
      <c r="DX9243" s="2"/>
      <c r="DY9243" s="2"/>
      <c r="DZ9243" s="2"/>
      <c r="EA9243" s="2"/>
      <c r="EB9243" s="2"/>
      <c r="EC9243" s="2"/>
      <c r="ED9243" s="2"/>
      <c r="EE9243" s="2"/>
      <c r="EF9243" s="2">
        <v>9241</v>
      </c>
      <c r="EG9243" s="2">
        <v>2458</v>
      </c>
      <c r="EH9243" s="2">
        <v>15</v>
      </c>
      <c r="EI9243" s="2">
        <v>15</v>
      </c>
      <c r="EJ9243" s="2">
        <v>5238</v>
      </c>
      <c r="EK9243" s="2">
        <v>6002</v>
      </c>
      <c r="EL9243" s="2" t="s">
        <v>50569</v>
      </c>
      <c r="EM9243" s="2">
        <v>24702</v>
      </c>
      <c r="EN9243" s="2">
        <v>32089</v>
      </c>
      <c r="EO9243" s="2">
        <v>24702</v>
      </c>
      <c r="EP9243" s="2" t="s">
        <v>285</v>
      </c>
      <c r="EQ9243" s="2">
        <v>27822</v>
      </c>
      <c r="ER9243" s="2">
        <v>32089</v>
      </c>
      <c r="ES9243" s="2">
        <v>24702</v>
      </c>
      <c r="ET9243" s="2" t="s">
        <v>285</v>
      </c>
      <c r="EU9243" s="2">
        <v>27822</v>
      </c>
      <c r="EV9243" s="2">
        <v>32089</v>
      </c>
      <c r="EW9243" s="2">
        <v>24702</v>
      </c>
      <c r="EX9243" s="2" t="s">
        <v>285</v>
      </c>
      <c r="EY9243" s="2">
        <v>27822</v>
      </c>
    </row>
    <row r="9244" spans="1:155" x14ac:dyDescent="0.25">
      <c r="A9244" s="2" t="s">
        <v>37195</v>
      </c>
      <c r="B9244" s="2">
        <v>11</v>
      </c>
      <c r="C9244" s="2" t="s">
        <v>37195</v>
      </c>
      <c r="D9244" s="2" t="s">
        <v>37195</v>
      </c>
      <c r="E9244" s="2" t="s">
        <v>37196</v>
      </c>
      <c r="F9244" s="2" t="s">
        <v>37197</v>
      </c>
      <c r="G9244" s="2" t="s">
        <v>37198</v>
      </c>
      <c r="H9244" s="2">
        <v>0.43048700000000001</v>
      </c>
      <c r="I9244" s="2">
        <v>0</v>
      </c>
      <c r="J9244" s="3">
        <v>4.0719899999999999E-17</v>
      </c>
      <c r="K9244" s="2">
        <v>66.825999999999993</v>
      </c>
      <c r="L9244" s="2">
        <v>59.609000000000002</v>
      </c>
      <c r="M9244" s="2">
        <v>66.825999999999993</v>
      </c>
      <c r="N9244" s="2"/>
      <c r="O9244" s="2"/>
      <c r="P9244" s="2"/>
      <c r="Q9244" s="2"/>
      <c r="R9244" s="2"/>
      <c r="S9244" s="2"/>
      <c r="T9244" s="2"/>
      <c r="U9244" s="2"/>
      <c r="V9244" s="2">
        <v>0</v>
      </c>
      <c r="W9244" s="2">
        <v>0</v>
      </c>
      <c r="X9244" s="2"/>
      <c r="Y9244" s="2" t="s">
        <v>159</v>
      </c>
      <c r="Z9244" s="2">
        <v>0.43048700000000001</v>
      </c>
      <c r="AA9244" s="2">
        <v>0</v>
      </c>
      <c r="AB9244" s="3">
        <v>4.0719899999999999E-17</v>
      </c>
      <c r="AC9244" s="2">
        <v>66.825999999999993</v>
      </c>
      <c r="AD9244" s="2">
        <v>0</v>
      </c>
      <c r="AE9244" s="2">
        <v>0</v>
      </c>
      <c r="AF9244" s="2"/>
      <c r="AG9244" s="2" t="s">
        <v>159</v>
      </c>
      <c r="AH9244" s="2"/>
      <c r="AI9244" s="2"/>
      <c r="AJ9244" s="2"/>
      <c r="AK9244" s="2"/>
      <c r="AL9244" s="2"/>
      <c r="AM9244" s="2"/>
      <c r="AN9244" s="2"/>
      <c r="AO9244" s="2"/>
      <c r="AP9244" s="2"/>
      <c r="AQ9244" s="2"/>
      <c r="AR9244" s="2"/>
      <c r="AS9244" s="2"/>
      <c r="AT9244" s="2"/>
      <c r="AU9244" s="2"/>
      <c r="AV9244" s="2" t="s">
        <v>46276</v>
      </c>
      <c r="AW9244" s="2" t="s">
        <v>50570</v>
      </c>
      <c r="AX9244" s="2" t="s">
        <v>243</v>
      </c>
      <c r="AY9244" s="2" t="s">
        <v>244</v>
      </c>
      <c r="AZ9244" s="2" t="s">
        <v>50571</v>
      </c>
      <c r="BA9244" s="2" t="s">
        <v>50572</v>
      </c>
      <c r="BB9244" s="2">
        <v>4</v>
      </c>
      <c r="BC9244" s="2">
        <v>3</v>
      </c>
      <c r="BD9244" s="2">
        <v>-1.21</v>
      </c>
      <c r="BE9244" s="2" t="s">
        <v>166</v>
      </c>
      <c r="BF9244" s="2" t="s">
        <v>166</v>
      </c>
      <c r="BG9244" s="2" t="s">
        <v>166</v>
      </c>
      <c r="BH9244" s="2" t="s">
        <v>166</v>
      </c>
      <c r="BI9244" s="2" t="s">
        <v>166</v>
      </c>
      <c r="BJ9244" s="2" t="s">
        <v>166</v>
      </c>
      <c r="BK9244" s="2" t="s">
        <v>166</v>
      </c>
      <c r="BL9244" s="2" t="s">
        <v>166</v>
      </c>
      <c r="BM9244" s="2">
        <v>0</v>
      </c>
      <c r="BN9244" s="2">
        <v>0</v>
      </c>
      <c r="BO9244" s="2">
        <v>0</v>
      </c>
      <c r="BP9244" s="2">
        <v>0</v>
      </c>
      <c r="BQ9244" s="2" t="s">
        <v>159</v>
      </c>
      <c r="BR9244" s="2">
        <v>0</v>
      </c>
      <c r="BS9244" s="2">
        <v>0</v>
      </c>
      <c r="BT9244" s="2">
        <v>0</v>
      </c>
      <c r="BU9244" s="2">
        <v>0</v>
      </c>
      <c r="BV9244" s="2">
        <v>0</v>
      </c>
      <c r="BW9244" s="2">
        <v>0</v>
      </c>
      <c r="BX9244" s="2">
        <v>0</v>
      </c>
      <c r="BY9244" s="2">
        <v>0</v>
      </c>
      <c r="BZ9244" s="2" t="s">
        <v>159</v>
      </c>
      <c r="CA9244" s="2" t="s">
        <v>159</v>
      </c>
      <c r="CB9244" s="2" t="s">
        <v>159</v>
      </c>
      <c r="CC9244" s="2" t="s">
        <v>159</v>
      </c>
      <c r="CD9244" s="2" t="s">
        <v>159</v>
      </c>
      <c r="CE9244" s="2" t="s">
        <v>159</v>
      </c>
      <c r="CF9244" s="2" t="s">
        <v>159</v>
      </c>
      <c r="CG9244" s="2" t="s">
        <v>159</v>
      </c>
      <c r="CH9244" s="2">
        <v>0</v>
      </c>
      <c r="CI9244" s="2">
        <v>0</v>
      </c>
      <c r="CJ9244" s="2">
        <v>0</v>
      </c>
      <c r="CK9244" s="2">
        <v>0</v>
      </c>
      <c r="CL9244" s="2">
        <v>0</v>
      </c>
      <c r="CM9244" s="2">
        <v>0</v>
      </c>
      <c r="CN9244" s="2">
        <v>0</v>
      </c>
      <c r="CO9244" s="2">
        <v>0</v>
      </c>
      <c r="CP9244" s="2">
        <v>0</v>
      </c>
      <c r="CQ9244" s="2">
        <v>0</v>
      </c>
      <c r="CR9244" s="2">
        <v>0</v>
      </c>
      <c r="CS9244" s="2">
        <v>0</v>
      </c>
      <c r="CT9244" s="2">
        <v>0</v>
      </c>
      <c r="CU9244" s="2">
        <v>0</v>
      </c>
      <c r="CV9244" s="2">
        <v>0</v>
      </c>
      <c r="CW9244" s="2">
        <v>0</v>
      </c>
      <c r="CX9244" s="2">
        <v>0</v>
      </c>
      <c r="CY9244" s="2">
        <v>0</v>
      </c>
      <c r="CZ9244" s="2">
        <v>0</v>
      </c>
      <c r="DA9244" s="2">
        <v>0</v>
      </c>
      <c r="DB9244" s="2">
        <v>0</v>
      </c>
      <c r="DC9244" s="2">
        <v>0</v>
      </c>
      <c r="DD9244" s="2">
        <v>0</v>
      </c>
      <c r="DE9244" s="2">
        <v>0</v>
      </c>
      <c r="DF9244" s="2"/>
      <c r="DG9244" s="2"/>
      <c r="DH9244" s="2"/>
      <c r="DI9244" s="2"/>
      <c r="DJ9244" s="2"/>
      <c r="DK9244" s="2"/>
      <c r="DL9244" s="2"/>
      <c r="DM9244" s="2"/>
      <c r="DN9244" s="2"/>
      <c r="DO9244" s="2"/>
      <c r="DP9244" s="2"/>
      <c r="DQ9244" s="2"/>
      <c r="DR9244" s="2"/>
      <c r="DS9244" s="2"/>
      <c r="DT9244" s="2"/>
      <c r="DU9244" s="2"/>
      <c r="DV9244" s="2"/>
      <c r="DW9244" s="2"/>
      <c r="DX9244" s="2"/>
      <c r="DY9244" s="2"/>
      <c r="DZ9244" s="2"/>
      <c r="EA9244" s="2"/>
      <c r="EB9244" s="2"/>
      <c r="EC9244" s="2"/>
      <c r="ED9244" s="2"/>
      <c r="EE9244" s="2"/>
      <c r="EF9244" s="2">
        <v>9242</v>
      </c>
      <c r="EG9244" s="2">
        <v>2459</v>
      </c>
      <c r="EH9244" s="2">
        <v>11</v>
      </c>
      <c r="EI9244" s="2">
        <v>11</v>
      </c>
      <c r="EJ9244" s="2">
        <v>7038</v>
      </c>
      <c r="EK9244" s="2">
        <v>8079</v>
      </c>
      <c r="EL9244" s="2"/>
      <c r="EM9244" s="2"/>
      <c r="EN9244" s="2">
        <v>43323</v>
      </c>
      <c r="EO9244" s="2">
        <v>34230</v>
      </c>
      <c r="EP9244" s="2" t="s">
        <v>190</v>
      </c>
      <c r="EQ9244" s="2">
        <v>64260</v>
      </c>
      <c r="ER9244" s="2">
        <v>43323</v>
      </c>
      <c r="ES9244" s="2">
        <v>34230</v>
      </c>
      <c r="ET9244" s="2" t="s">
        <v>190</v>
      </c>
      <c r="EU9244" s="2">
        <v>64260</v>
      </c>
      <c r="EV9244" s="2">
        <v>43323</v>
      </c>
      <c r="EW9244" s="2">
        <v>34230</v>
      </c>
      <c r="EX9244" s="2" t="s">
        <v>190</v>
      </c>
      <c r="EY9244" s="2">
        <v>64260</v>
      </c>
    </row>
    <row r="9245" spans="1:155" x14ac:dyDescent="0.25">
      <c r="A9245" s="2" t="s">
        <v>37293</v>
      </c>
      <c r="B9245" s="2">
        <v>475</v>
      </c>
      <c r="C9245" s="2" t="s">
        <v>37293</v>
      </c>
      <c r="D9245" s="2" t="s">
        <v>37293</v>
      </c>
      <c r="E9245" s="2" t="s">
        <v>37294</v>
      </c>
      <c r="F9245" s="2" t="s">
        <v>37295</v>
      </c>
      <c r="G9245" s="2" t="s">
        <v>37296</v>
      </c>
      <c r="H9245" s="2">
        <v>0.99918799999999997</v>
      </c>
      <c r="I9245" s="2">
        <v>30.900600000000001</v>
      </c>
      <c r="J9245" s="3">
        <v>2.4860899999999999E-87</v>
      </c>
      <c r="K9245" s="2">
        <v>187</v>
      </c>
      <c r="L9245" s="2">
        <v>156.44</v>
      </c>
      <c r="M9245" s="2">
        <v>156.57</v>
      </c>
      <c r="N9245" s="2">
        <v>0.94653500000000002</v>
      </c>
      <c r="O9245" s="2">
        <v>12.480700000000001</v>
      </c>
      <c r="P9245" s="3">
        <v>2.03477E-14</v>
      </c>
      <c r="Q9245" s="2">
        <v>103.04</v>
      </c>
      <c r="R9245" s="2">
        <v>0.94801500000000005</v>
      </c>
      <c r="S9245" s="2">
        <v>12.609299999999999</v>
      </c>
      <c r="T9245" s="3">
        <v>2.4860899999999999E-87</v>
      </c>
      <c r="U9245" s="2">
        <v>187</v>
      </c>
      <c r="V9245" s="2">
        <v>0.96032200000000001</v>
      </c>
      <c r="W9245" s="2">
        <v>13.838900000000001</v>
      </c>
      <c r="X9245" s="3">
        <v>1.49009E-5</v>
      </c>
      <c r="Y9245" s="2">
        <v>62.055</v>
      </c>
      <c r="Z9245" s="2">
        <v>0.99918799999999997</v>
      </c>
      <c r="AA9245" s="2">
        <v>30.900600000000001</v>
      </c>
      <c r="AB9245" s="3">
        <v>4.0269800000000002E-45</v>
      </c>
      <c r="AC9245" s="2">
        <v>156.57</v>
      </c>
      <c r="AD9245" s="2">
        <v>0</v>
      </c>
      <c r="AE9245" s="2">
        <v>0</v>
      </c>
      <c r="AF9245" s="2"/>
      <c r="AG9245" s="2" t="s">
        <v>159</v>
      </c>
      <c r="AH9245" s="2">
        <v>0.98396799999999995</v>
      </c>
      <c r="AI9245" s="2">
        <v>17.879899999999999</v>
      </c>
      <c r="AJ9245" s="3">
        <v>1.75441E-13</v>
      </c>
      <c r="AK9245" s="2">
        <v>94.453999999999994</v>
      </c>
      <c r="AL9245" s="2">
        <v>0.74689499999999998</v>
      </c>
      <c r="AM9245" s="2">
        <v>4.6996000000000002</v>
      </c>
      <c r="AN9245" s="3">
        <v>7.8711600000000007E-6</v>
      </c>
      <c r="AO9245" s="2">
        <v>58.98</v>
      </c>
      <c r="AP9245" s="2">
        <v>0.99444900000000003</v>
      </c>
      <c r="AQ9245" s="2">
        <v>22.532499999999999</v>
      </c>
      <c r="AR9245" s="3">
        <v>4.5785599999999998E-17</v>
      </c>
      <c r="AS9245" s="2">
        <v>110.84</v>
      </c>
      <c r="AT9245" s="2"/>
      <c r="AU9245" s="2" t="s">
        <v>275</v>
      </c>
      <c r="AV9245" s="2" t="s">
        <v>46276</v>
      </c>
      <c r="AW9245" s="2" t="s">
        <v>50573</v>
      </c>
      <c r="AX9245" s="2" t="s">
        <v>7100</v>
      </c>
      <c r="AY9245" s="2" t="s">
        <v>2109</v>
      </c>
      <c r="AZ9245" s="2" t="s">
        <v>50574</v>
      </c>
      <c r="BA9245" s="2" t="s">
        <v>50575</v>
      </c>
      <c r="BB9245" s="2">
        <v>10</v>
      </c>
      <c r="BC9245" s="2">
        <v>2</v>
      </c>
      <c r="BD9245" s="2">
        <v>-0.30806</v>
      </c>
      <c r="BE9245" s="2" t="s">
        <v>167</v>
      </c>
      <c r="BF9245" s="2" t="s">
        <v>167</v>
      </c>
      <c r="BG9245" s="2" t="s">
        <v>167</v>
      </c>
      <c r="BH9245" s="2" t="s">
        <v>167</v>
      </c>
      <c r="BI9245" s="2" t="s">
        <v>166</v>
      </c>
      <c r="BJ9245" s="2" t="s">
        <v>167</v>
      </c>
      <c r="BK9245" s="2" t="s">
        <v>167</v>
      </c>
      <c r="BL9245" s="2" t="s">
        <v>167</v>
      </c>
      <c r="BM9245" s="2">
        <v>360010000</v>
      </c>
      <c r="BN9245" s="2">
        <v>334660000</v>
      </c>
      <c r="BO9245" s="2">
        <v>25349000</v>
      </c>
      <c r="BP9245" s="2">
        <v>0</v>
      </c>
      <c r="BQ9245" s="2" t="s">
        <v>159</v>
      </c>
      <c r="BR9245" s="2">
        <v>2151400</v>
      </c>
      <c r="BS9245" s="2">
        <v>28753000</v>
      </c>
      <c r="BT9245" s="2">
        <v>2329100</v>
      </c>
      <c r="BU9245" s="2">
        <v>46277000</v>
      </c>
      <c r="BV9245" s="2">
        <v>684690</v>
      </c>
      <c r="BW9245" s="2">
        <v>24910000</v>
      </c>
      <c r="BX9245" s="2">
        <v>1187500</v>
      </c>
      <c r="BY9245" s="2">
        <v>14896000</v>
      </c>
      <c r="BZ9245" s="2" t="s">
        <v>159</v>
      </c>
      <c r="CA9245" s="2" t="s">
        <v>159</v>
      </c>
      <c r="CB9245" s="2" t="s">
        <v>159</v>
      </c>
      <c r="CC9245" s="2" t="s">
        <v>159</v>
      </c>
      <c r="CD9245" s="2" t="s">
        <v>159</v>
      </c>
      <c r="CE9245" s="2" t="s">
        <v>159</v>
      </c>
      <c r="CF9245" s="2" t="s">
        <v>159</v>
      </c>
      <c r="CG9245" s="2" t="s">
        <v>159</v>
      </c>
      <c r="CH9245" s="2">
        <v>2151400</v>
      </c>
      <c r="CI9245" s="2">
        <v>0</v>
      </c>
      <c r="CJ9245" s="2">
        <v>0</v>
      </c>
      <c r="CK9245" s="2">
        <v>18891000</v>
      </c>
      <c r="CL9245" s="2">
        <v>9862400</v>
      </c>
      <c r="CM9245" s="2">
        <v>0</v>
      </c>
      <c r="CN9245" s="2">
        <v>643480</v>
      </c>
      <c r="CO9245" s="2">
        <v>1685600</v>
      </c>
      <c r="CP9245" s="2">
        <v>0</v>
      </c>
      <c r="CQ9245" s="2">
        <v>36445000</v>
      </c>
      <c r="CR9245" s="2">
        <v>9832400</v>
      </c>
      <c r="CS9245" s="2">
        <v>0</v>
      </c>
      <c r="CT9245" s="2">
        <v>329780</v>
      </c>
      <c r="CU9245" s="2">
        <v>354910</v>
      </c>
      <c r="CV9245" s="2">
        <v>0</v>
      </c>
      <c r="CW9245" s="2">
        <v>24910000</v>
      </c>
      <c r="CX9245" s="2">
        <v>0</v>
      </c>
      <c r="CY9245" s="2">
        <v>0</v>
      </c>
      <c r="CZ9245" s="2">
        <v>0</v>
      </c>
      <c r="DA9245" s="2">
        <v>1187500</v>
      </c>
      <c r="DB9245" s="2">
        <v>0</v>
      </c>
      <c r="DC9245" s="2">
        <v>12470000</v>
      </c>
      <c r="DD9245" s="2">
        <v>2426400</v>
      </c>
      <c r="DE9245" s="2">
        <v>0</v>
      </c>
      <c r="DF9245" s="2"/>
      <c r="DG9245" s="2"/>
      <c r="DH9245" s="2"/>
      <c r="DI9245" s="2"/>
      <c r="DJ9245" s="2"/>
      <c r="DK9245" s="2"/>
      <c r="DL9245" s="2"/>
      <c r="DM9245" s="2"/>
      <c r="DN9245" s="2"/>
      <c r="DO9245" s="2"/>
      <c r="DP9245" s="2"/>
      <c r="DQ9245" s="2"/>
      <c r="DR9245" s="2"/>
      <c r="DS9245" s="2"/>
      <c r="DT9245" s="2"/>
      <c r="DU9245" s="2"/>
      <c r="DV9245" s="2"/>
      <c r="DW9245" s="2"/>
      <c r="DX9245" s="2"/>
      <c r="DY9245" s="2"/>
      <c r="DZ9245" s="2"/>
      <c r="EA9245" s="2"/>
      <c r="EB9245" s="2"/>
      <c r="EC9245" s="2"/>
      <c r="ED9245" s="2"/>
      <c r="EE9245" s="2"/>
      <c r="EF9245" s="2">
        <v>9243</v>
      </c>
      <c r="EG9245" s="2">
        <v>2466</v>
      </c>
      <c r="EH9245" s="2">
        <v>475</v>
      </c>
      <c r="EI9245" s="2">
        <v>475</v>
      </c>
      <c r="EJ9245" s="2" t="s">
        <v>50576</v>
      </c>
      <c r="EK9245" s="2" t="s">
        <v>50577</v>
      </c>
      <c r="EL9245" s="2" t="s">
        <v>50578</v>
      </c>
      <c r="EM9245" s="2" t="s">
        <v>50579</v>
      </c>
      <c r="EN9245" s="2">
        <v>39754</v>
      </c>
      <c r="EO9245" s="2">
        <v>31381</v>
      </c>
      <c r="EP9245" s="2" t="s">
        <v>190</v>
      </c>
      <c r="EQ9245" s="2">
        <v>10549</v>
      </c>
      <c r="ER9245" s="2">
        <v>39752</v>
      </c>
      <c r="ES9245" s="2">
        <v>31376</v>
      </c>
      <c r="ET9245" s="2" t="s">
        <v>285</v>
      </c>
      <c r="EU9245" s="2">
        <v>10017</v>
      </c>
      <c r="EV9245" s="2">
        <v>39752</v>
      </c>
      <c r="EW9245" s="2">
        <v>31376</v>
      </c>
      <c r="EX9245" s="2" t="s">
        <v>285</v>
      </c>
      <c r="EY9245" s="2">
        <v>10017</v>
      </c>
    </row>
    <row r="9246" spans="1:155" x14ac:dyDescent="0.25">
      <c r="A9246" s="2" t="s">
        <v>37293</v>
      </c>
      <c r="B9246" s="2">
        <v>686</v>
      </c>
      <c r="C9246" s="2" t="s">
        <v>37293</v>
      </c>
      <c r="D9246" s="2" t="s">
        <v>37293</v>
      </c>
      <c r="E9246" s="2" t="s">
        <v>37294</v>
      </c>
      <c r="F9246" s="2" t="s">
        <v>37295</v>
      </c>
      <c r="G9246" s="2" t="s">
        <v>37296</v>
      </c>
      <c r="H9246" s="2">
        <v>0.69511999999999996</v>
      </c>
      <c r="I9246" s="2">
        <v>3.5792999999999999</v>
      </c>
      <c r="J9246" s="3">
        <v>3.2995000000000001E-7</v>
      </c>
      <c r="K9246" s="2">
        <v>54.402000000000001</v>
      </c>
      <c r="L9246" s="2">
        <v>50.023000000000003</v>
      </c>
      <c r="M9246" s="2">
        <v>43.207999999999998</v>
      </c>
      <c r="N9246" s="2">
        <v>0</v>
      </c>
      <c r="O9246" s="2">
        <v>0</v>
      </c>
      <c r="P9246" s="2"/>
      <c r="Q9246" s="2" t="s">
        <v>159</v>
      </c>
      <c r="R9246" s="2">
        <v>0.5</v>
      </c>
      <c r="S9246" s="2">
        <v>0</v>
      </c>
      <c r="T9246" s="3">
        <v>2.5029899999999999E-5</v>
      </c>
      <c r="U9246" s="2">
        <v>47.036999999999999</v>
      </c>
      <c r="V9246" s="2">
        <v>0</v>
      </c>
      <c r="W9246" s="2">
        <v>0</v>
      </c>
      <c r="X9246" s="2"/>
      <c r="Y9246" s="2" t="s">
        <v>159</v>
      </c>
      <c r="Z9246" s="2">
        <v>0.69511999999999996</v>
      </c>
      <c r="AA9246" s="2">
        <v>3.5792999999999999</v>
      </c>
      <c r="AB9246" s="3">
        <v>1.40898E-5</v>
      </c>
      <c r="AC9246" s="2">
        <v>49.216000000000001</v>
      </c>
      <c r="AD9246" s="2">
        <v>0</v>
      </c>
      <c r="AE9246" s="2">
        <v>0</v>
      </c>
      <c r="AF9246" s="2"/>
      <c r="AG9246" s="2" t="s">
        <v>159</v>
      </c>
      <c r="AH9246" s="2">
        <v>0.5</v>
      </c>
      <c r="AI9246" s="2">
        <v>0</v>
      </c>
      <c r="AJ9246" s="3">
        <v>9.7088699999999998E-5</v>
      </c>
      <c r="AK9246" s="2">
        <v>42.52</v>
      </c>
      <c r="AL9246" s="2">
        <v>0</v>
      </c>
      <c r="AM9246" s="2">
        <v>0</v>
      </c>
      <c r="AN9246" s="2"/>
      <c r="AO9246" s="2" t="s">
        <v>159</v>
      </c>
      <c r="AP9246" s="2">
        <v>0.5</v>
      </c>
      <c r="AQ9246" s="2">
        <v>0</v>
      </c>
      <c r="AR9246" s="3">
        <v>3.2995000000000001E-7</v>
      </c>
      <c r="AS9246" s="2">
        <v>54.402000000000001</v>
      </c>
      <c r="AT9246" s="2"/>
      <c r="AU9246" s="2">
        <v>1</v>
      </c>
      <c r="AV9246" s="2" t="s">
        <v>46276</v>
      </c>
      <c r="AW9246" s="2" t="s">
        <v>50580</v>
      </c>
      <c r="AX9246" s="2" t="s">
        <v>50581</v>
      </c>
      <c r="AY9246" s="2" t="s">
        <v>3273</v>
      </c>
      <c r="AZ9246" s="2" t="s">
        <v>50582</v>
      </c>
      <c r="BA9246" s="2" t="s">
        <v>50583</v>
      </c>
      <c r="BB9246" s="2">
        <v>5</v>
      </c>
      <c r="BC9246" s="2">
        <v>2</v>
      </c>
      <c r="BD9246" s="2">
        <v>-3.6337000000000001E-2</v>
      </c>
      <c r="BE9246" s="2" t="s">
        <v>166</v>
      </c>
      <c r="BF9246" s="2" t="s">
        <v>167</v>
      </c>
      <c r="BG9246" s="2" t="s">
        <v>166</v>
      </c>
      <c r="BH9246" s="2" t="s">
        <v>167</v>
      </c>
      <c r="BI9246" s="2" t="s">
        <v>166</v>
      </c>
      <c r="BJ9246" s="2" t="s">
        <v>167</v>
      </c>
      <c r="BK9246" s="2" t="s">
        <v>166</v>
      </c>
      <c r="BL9246" s="2" t="s">
        <v>167</v>
      </c>
      <c r="BM9246" s="2">
        <v>60747000</v>
      </c>
      <c r="BN9246" s="2">
        <v>60747000</v>
      </c>
      <c r="BO9246" s="2">
        <v>0</v>
      </c>
      <c r="BP9246" s="2">
        <v>0</v>
      </c>
      <c r="BQ9246" s="2" t="s">
        <v>159</v>
      </c>
      <c r="BR9246" s="2">
        <v>363850</v>
      </c>
      <c r="BS9246" s="2">
        <v>6322200</v>
      </c>
      <c r="BT9246" s="2">
        <v>165820</v>
      </c>
      <c r="BU9246" s="2">
        <v>19014000</v>
      </c>
      <c r="BV9246" s="2">
        <v>225480</v>
      </c>
      <c r="BW9246" s="2">
        <v>14550000</v>
      </c>
      <c r="BX9246" s="2">
        <v>146180</v>
      </c>
      <c r="BY9246" s="2">
        <v>9401800</v>
      </c>
      <c r="BZ9246" s="2" t="s">
        <v>159</v>
      </c>
      <c r="CA9246" s="2" t="s">
        <v>159</v>
      </c>
      <c r="CB9246" s="2" t="s">
        <v>159</v>
      </c>
      <c r="CC9246" s="2" t="s">
        <v>159</v>
      </c>
      <c r="CD9246" s="2" t="s">
        <v>159</v>
      </c>
      <c r="CE9246" s="2" t="s">
        <v>159</v>
      </c>
      <c r="CF9246" s="2" t="s">
        <v>159</v>
      </c>
      <c r="CG9246" s="2" t="s">
        <v>159</v>
      </c>
      <c r="CH9246" s="2">
        <v>363850</v>
      </c>
      <c r="CI9246" s="2">
        <v>0</v>
      </c>
      <c r="CJ9246" s="2">
        <v>0</v>
      </c>
      <c r="CK9246" s="2">
        <v>6322200</v>
      </c>
      <c r="CL9246" s="2">
        <v>0</v>
      </c>
      <c r="CM9246" s="2">
        <v>0</v>
      </c>
      <c r="CN9246" s="2">
        <v>165820</v>
      </c>
      <c r="CO9246" s="2">
        <v>0</v>
      </c>
      <c r="CP9246" s="2">
        <v>0</v>
      </c>
      <c r="CQ9246" s="2">
        <v>19014000</v>
      </c>
      <c r="CR9246" s="2">
        <v>0</v>
      </c>
      <c r="CS9246" s="2">
        <v>0</v>
      </c>
      <c r="CT9246" s="2">
        <v>225480</v>
      </c>
      <c r="CU9246" s="2">
        <v>0</v>
      </c>
      <c r="CV9246" s="2">
        <v>0</v>
      </c>
      <c r="CW9246" s="2">
        <v>14550000</v>
      </c>
      <c r="CX9246" s="2">
        <v>0</v>
      </c>
      <c r="CY9246" s="2">
        <v>0</v>
      </c>
      <c r="CZ9246" s="2">
        <v>146180</v>
      </c>
      <c r="DA9246" s="2">
        <v>0</v>
      </c>
      <c r="DB9246" s="2">
        <v>0</v>
      </c>
      <c r="DC9246" s="2">
        <v>9401800</v>
      </c>
      <c r="DD9246" s="2">
        <v>0</v>
      </c>
      <c r="DE9246" s="2">
        <v>0</v>
      </c>
      <c r="DF9246" s="2"/>
      <c r="DG9246" s="2"/>
      <c r="DH9246" s="2"/>
      <c r="DI9246" s="2"/>
      <c r="DJ9246" s="2"/>
      <c r="DK9246" s="2"/>
      <c r="DL9246" s="2"/>
      <c r="DM9246" s="2"/>
      <c r="DN9246" s="2"/>
      <c r="DO9246" s="2"/>
      <c r="DP9246" s="2"/>
      <c r="DQ9246" s="2"/>
      <c r="DR9246" s="2"/>
      <c r="DS9246" s="2"/>
      <c r="DT9246" s="2"/>
      <c r="DU9246" s="2"/>
      <c r="DV9246" s="2"/>
      <c r="DW9246" s="2"/>
      <c r="DX9246" s="2"/>
      <c r="DY9246" s="2"/>
      <c r="DZ9246" s="2"/>
      <c r="EA9246" s="2"/>
      <c r="EB9246" s="2"/>
      <c r="EC9246" s="2"/>
      <c r="ED9246" s="2"/>
      <c r="EE9246" s="2"/>
      <c r="EF9246" s="2">
        <v>9244</v>
      </c>
      <c r="EG9246" s="2">
        <v>2466</v>
      </c>
      <c r="EH9246" s="2">
        <v>686</v>
      </c>
      <c r="EI9246" s="2">
        <v>686</v>
      </c>
      <c r="EJ9246" s="2">
        <v>2370</v>
      </c>
      <c r="EK9246" s="2" t="s">
        <v>37326</v>
      </c>
      <c r="EL9246" s="2" t="s">
        <v>50584</v>
      </c>
      <c r="EM9246" s="2" t="s">
        <v>50585</v>
      </c>
      <c r="EN9246" s="2">
        <v>14760</v>
      </c>
      <c r="EO9246" s="2">
        <v>11085</v>
      </c>
      <c r="EP9246" s="2" t="s">
        <v>190</v>
      </c>
      <c r="EQ9246" s="2">
        <v>41986</v>
      </c>
      <c r="ER9246" s="2">
        <v>14755</v>
      </c>
      <c r="ES9246" s="2">
        <v>11083</v>
      </c>
      <c r="ET9246" s="2" t="s">
        <v>171</v>
      </c>
      <c r="EU9246" s="2">
        <v>49972</v>
      </c>
      <c r="EV9246" s="2">
        <v>14755</v>
      </c>
      <c r="EW9246" s="2">
        <v>11083</v>
      </c>
      <c r="EX9246" s="2" t="s">
        <v>171</v>
      </c>
      <c r="EY9246" s="2">
        <v>49972</v>
      </c>
    </row>
    <row r="9247" spans="1:155" x14ac:dyDescent="0.25">
      <c r="A9247" s="2" t="s">
        <v>37293</v>
      </c>
      <c r="B9247" s="2">
        <v>652</v>
      </c>
      <c r="C9247" s="2" t="s">
        <v>37293</v>
      </c>
      <c r="D9247" s="2" t="s">
        <v>37293</v>
      </c>
      <c r="E9247" s="2" t="s">
        <v>37294</v>
      </c>
      <c r="F9247" s="2" t="s">
        <v>37295</v>
      </c>
      <c r="G9247" s="2" t="s">
        <v>37296</v>
      </c>
      <c r="H9247" s="2">
        <v>0.457978</v>
      </c>
      <c r="I9247" s="2">
        <v>0</v>
      </c>
      <c r="J9247" s="2">
        <v>1.3390699999999999E-3</v>
      </c>
      <c r="K9247" s="2">
        <v>49.448</v>
      </c>
      <c r="L9247" s="2">
        <v>28.052</v>
      </c>
      <c r="M9247" s="2">
        <v>49.448</v>
      </c>
      <c r="N9247" s="2">
        <v>0</v>
      </c>
      <c r="O9247" s="2">
        <v>0</v>
      </c>
      <c r="P9247" s="2"/>
      <c r="Q9247" s="2" t="s">
        <v>159</v>
      </c>
      <c r="R9247" s="2">
        <v>0</v>
      </c>
      <c r="S9247" s="2">
        <v>0</v>
      </c>
      <c r="T9247" s="2"/>
      <c r="U9247" s="2" t="s">
        <v>159</v>
      </c>
      <c r="V9247" s="2">
        <v>0</v>
      </c>
      <c r="W9247" s="2">
        <v>0</v>
      </c>
      <c r="X9247" s="2"/>
      <c r="Y9247" s="2" t="s">
        <v>159</v>
      </c>
      <c r="Z9247" s="2">
        <v>0</v>
      </c>
      <c r="AA9247" s="2">
        <v>0</v>
      </c>
      <c r="AB9247" s="2"/>
      <c r="AC9247" s="2" t="s">
        <v>159</v>
      </c>
      <c r="AD9247" s="2">
        <v>0</v>
      </c>
      <c r="AE9247" s="2">
        <v>0</v>
      </c>
      <c r="AF9247" s="2"/>
      <c r="AG9247" s="2" t="s">
        <v>159</v>
      </c>
      <c r="AH9247" s="2"/>
      <c r="AI9247" s="2"/>
      <c r="AJ9247" s="2"/>
      <c r="AK9247" s="2"/>
      <c r="AL9247" s="2">
        <v>0</v>
      </c>
      <c r="AM9247" s="2">
        <v>0</v>
      </c>
      <c r="AN9247" s="2"/>
      <c r="AO9247" s="2" t="s">
        <v>159</v>
      </c>
      <c r="AP9247" s="2">
        <v>0.457978</v>
      </c>
      <c r="AQ9247" s="2">
        <v>0</v>
      </c>
      <c r="AR9247" s="2">
        <v>1.3390699999999999E-3</v>
      </c>
      <c r="AS9247" s="2">
        <v>49.448</v>
      </c>
      <c r="AT9247" s="2"/>
      <c r="AU9247" s="2"/>
      <c r="AV9247" s="2" t="s">
        <v>46276</v>
      </c>
      <c r="AW9247" s="2" t="s">
        <v>50586</v>
      </c>
      <c r="AX9247" s="2" t="s">
        <v>1704</v>
      </c>
      <c r="AY9247" s="2" t="s">
        <v>244</v>
      </c>
      <c r="AZ9247" s="2" t="s">
        <v>50587</v>
      </c>
      <c r="BA9247" s="2" t="s">
        <v>50588</v>
      </c>
      <c r="BB9247" s="2">
        <v>5</v>
      </c>
      <c r="BC9247" s="2">
        <v>2</v>
      </c>
      <c r="BD9247" s="2">
        <v>1.3634999999999999</v>
      </c>
      <c r="BE9247" s="2" t="s">
        <v>166</v>
      </c>
      <c r="BF9247" s="2" t="s">
        <v>166</v>
      </c>
      <c r="BG9247" s="2" t="s">
        <v>166</v>
      </c>
      <c r="BH9247" s="2" t="s">
        <v>166</v>
      </c>
      <c r="BI9247" s="2" t="s">
        <v>166</v>
      </c>
      <c r="BJ9247" s="2" t="s">
        <v>166</v>
      </c>
      <c r="BK9247" s="2" t="s">
        <v>166</v>
      </c>
      <c r="BL9247" s="2" t="s">
        <v>166</v>
      </c>
      <c r="BM9247" s="2">
        <v>0</v>
      </c>
      <c r="BN9247" s="2">
        <v>0</v>
      </c>
      <c r="BO9247" s="2">
        <v>0</v>
      </c>
      <c r="BP9247" s="2">
        <v>0</v>
      </c>
      <c r="BQ9247" s="2" t="s">
        <v>159</v>
      </c>
      <c r="BR9247" s="2">
        <v>0</v>
      </c>
      <c r="BS9247" s="2">
        <v>0</v>
      </c>
      <c r="BT9247" s="2">
        <v>0</v>
      </c>
      <c r="BU9247" s="2">
        <v>0</v>
      </c>
      <c r="BV9247" s="2">
        <v>0</v>
      </c>
      <c r="BW9247" s="2">
        <v>0</v>
      </c>
      <c r="BX9247" s="2">
        <v>0</v>
      </c>
      <c r="BY9247" s="2">
        <v>0</v>
      </c>
      <c r="BZ9247" s="2" t="s">
        <v>159</v>
      </c>
      <c r="CA9247" s="2" t="s">
        <v>159</v>
      </c>
      <c r="CB9247" s="2" t="s">
        <v>159</v>
      </c>
      <c r="CC9247" s="2" t="s">
        <v>159</v>
      </c>
      <c r="CD9247" s="2" t="s">
        <v>159</v>
      </c>
      <c r="CE9247" s="2" t="s">
        <v>159</v>
      </c>
      <c r="CF9247" s="2" t="s">
        <v>159</v>
      </c>
      <c r="CG9247" s="2" t="s">
        <v>159</v>
      </c>
      <c r="CH9247" s="2">
        <v>0</v>
      </c>
      <c r="CI9247" s="2">
        <v>0</v>
      </c>
      <c r="CJ9247" s="2">
        <v>0</v>
      </c>
      <c r="CK9247" s="2">
        <v>0</v>
      </c>
      <c r="CL9247" s="2">
        <v>0</v>
      </c>
      <c r="CM9247" s="2">
        <v>0</v>
      </c>
      <c r="CN9247" s="2">
        <v>0</v>
      </c>
      <c r="CO9247" s="2">
        <v>0</v>
      </c>
      <c r="CP9247" s="2">
        <v>0</v>
      </c>
      <c r="CQ9247" s="2">
        <v>0</v>
      </c>
      <c r="CR9247" s="2">
        <v>0</v>
      </c>
      <c r="CS9247" s="2">
        <v>0</v>
      </c>
      <c r="CT9247" s="2">
        <v>0</v>
      </c>
      <c r="CU9247" s="2">
        <v>0</v>
      </c>
      <c r="CV9247" s="2">
        <v>0</v>
      </c>
      <c r="CW9247" s="2">
        <v>0</v>
      </c>
      <c r="CX9247" s="2">
        <v>0</v>
      </c>
      <c r="CY9247" s="2">
        <v>0</v>
      </c>
      <c r="CZ9247" s="2">
        <v>0</v>
      </c>
      <c r="DA9247" s="2">
        <v>0</v>
      </c>
      <c r="DB9247" s="2">
        <v>0</v>
      </c>
      <c r="DC9247" s="2">
        <v>0</v>
      </c>
      <c r="DD9247" s="2">
        <v>0</v>
      </c>
      <c r="DE9247" s="2">
        <v>0</v>
      </c>
      <c r="DF9247" s="2"/>
      <c r="DG9247" s="2"/>
      <c r="DH9247" s="2"/>
      <c r="DI9247" s="2"/>
      <c r="DJ9247" s="2"/>
      <c r="DK9247" s="2"/>
      <c r="DL9247" s="2"/>
      <c r="DM9247" s="2"/>
      <c r="DN9247" s="2"/>
      <c r="DO9247" s="2"/>
      <c r="DP9247" s="2"/>
      <c r="DQ9247" s="2"/>
      <c r="DR9247" s="2"/>
      <c r="DS9247" s="2"/>
      <c r="DT9247" s="2"/>
      <c r="DU9247" s="2"/>
      <c r="DV9247" s="2"/>
      <c r="DW9247" s="2"/>
      <c r="DX9247" s="2"/>
      <c r="DY9247" s="2"/>
      <c r="DZ9247" s="2"/>
      <c r="EA9247" s="2"/>
      <c r="EB9247" s="2"/>
      <c r="EC9247" s="2"/>
      <c r="ED9247" s="2"/>
      <c r="EE9247" s="2"/>
      <c r="EF9247" s="2">
        <v>9245</v>
      </c>
      <c r="EG9247" s="2">
        <v>2466</v>
      </c>
      <c r="EH9247" s="2">
        <v>652</v>
      </c>
      <c r="EI9247" s="2">
        <v>652</v>
      </c>
      <c r="EJ9247" s="2" t="s">
        <v>37384</v>
      </c>
      <c r="EK9247" s="2" t="s">
        <v>37385</v>
      </c>
      <c r="EL9247" s="2"/>
      <c r="EM9247" s="2"/>
      <c r="EN9247" s="2">
        <v>39569</v>
      </c>
      <c r="EO9247" s="2">
        <v>31250</v>
      </c>
      <c r="EP9247" s="2" t="s">
        <v>171</v>
      </c>
      <c r="EQ9247" s="2">
        <v>53201</v>
      </c>
      <c r="ER9247" s="2">
        <v>39569</v>
      </c>
      <c r="ES9247" s="2">
        <v>31250</v>
      </c>
      <c r="ET9247" s="2" t="s">
        <v>171</v>
      </c>
      <c r="EU9247" s="2">
        <v>53201</v>
      </c>
      <c r="EV9247" s="2">
        <v>39569</v>
      </c>
      <c r="EW9247" s="2">
        <v>31250</v>
      </c>
      <c r="EX9247" s="2" t="s">
        <v>171</v>
      </c>
      <c r="EY9247" s="2">
        <v>53201</v>
      </c>
    </row>
    <row r="9248" spans="1:155" x14ac:dyDescent="0.25">
      <c r="A9248" s="2" t="s">
        <v>37420</v>
      </c>
      <c r="B9248" s="2">
        <v>229</v>
      </c>
      <c r="C9248" s="2" t="s">
        <v>37420</v>
      </c>
      <c r="D9248" s="2" t="s">
        <v>37420</v>
      </c>
      <c r="E9248" s="2" t="s">
        <v>37421</v>
      </c>
      <c r="F9248" s="2" t="s">
        <v>37422</v>
      </c>
      <c r="G9248" s="2" t="s">
        <v>37423</v>
      </c>
      <c r="H9248" s="2">
        <v>0.41977700000000001</v>
      </c>
      <c r="I9248" s="2">
        <v>0.40668399999999999</v>
      </c>
      <c r="J9248" s="3">
        <v>7.6340200000000006E-18</v>
      </c>
      <c r="K9248" s="2">
        <v>49.087000000000003</v>
      </c>
      <c r="L9248" s="2">
        <v>46.462000000000003</v>
      </c>
      <c r="M9248" s="2">
        <v>46.557000000000002</v>
      </c>
      <c r="N9248" s="2"/>
      <c r="O9248" s="2"/>
      <c r="P9248" s="2"/>
      <c r="Q9248" s="2"/>
      <c r="R9248" s="2">
        <v>0</v>
      </c>
      <c r="S9248" s="2">
        <v>0</v>
      </c>
      <c r="T9248" s="2"/>
      <c r="U9248" s="2" t="s">
        <v>159</v>
      </c>
      <c r="V9248" s="2"/>
      <c r="W9248" s="2"/>
      <c r="X9248" s="2"/>
      <c r="Y9248" s="2"/>
      <c r="Z9248" s="2"/>
      <c r="AA9248" s="2"/>
      <c r="AB9248" s="2"/>
      <c r="AC9248" s="2"/>
      <c r="AD9248" s="2"/>
      <c r="AE9248" s="2"/>
      <c r="AF9248" s="2"/>
      <c r="AG9248" s="2"/>
      <c r="AH9248" s="2">
        <v>0.41977700000000001</v>
      </c>
      <c r="AI9248" s="2">
        <v>0.40668399999999999</v>
      </c>
      <c r="AJ9248" s="3">
        <v>7.6340200000000006E-18</v>
      </c>
      <c r="AK9248" s="2">
        <v>49.087000000000003</v>
      </c>
      <c r="AL9248" s="2">
        <v>0</v>
      </c>
      <c r="AM9248" s="2">
        <v>0</v>
      </c>
      <c r="AN9248" s="2"/>
      <c r="AO9248" s="2" t="s">
        <v>159</v>
      </c>
      <c r="AP9248" s="2">
        <v>0.36926599999999998</v>
      </c>
      <c r="AQ9248" s="2">
        <v>0.49193500000000001</v>
      </c>
      <c r="AR9248" s="3">
        <v>5.4835100000000002E-17</v>
      </c>
      <c r="AS9248" s="2">
        <v>47.162999999999997</v>
      </c>
      <c r="AT9248" s="2"/>
      <c r="AU9248" s="2"/>
      <c r="AV9248" s="2" t="s">
        <v>46276</v>
      </c>
      <c r="AW9248" s="2" t="s">
        <v>50589</v>
      </c>
      <c r="AX9248" s="2" t="s">
        <v>197</v>
      </c>
      <c r="AY9248" s="2" t="s">
        <v>857</v>
      </c>
      <c r="AZ9248" s="2" t="s">
        <v>50590</v>
      </c>
      <c r="BA9248" s="2" t="s">
        <v>50591</v>
      </c>
      <c r="BB9248" s="2">
        <v>2</v>
      </c>
      <c r="BC9248" s="2">
        <v>3</v>
      </c>
      <c r="BD9248" s="2">
        <v>-1.1547000000000001</v>
      </c>
      <c r="BE9248" s="2" t="s">
        <v>166</v>
      </c>
      <c r="BF9248" s="2" t="s">
        <v>166</v>
      </c>
      <c r="BG9248" s="2" t="s">
        <v>166</v>
      </c>
      <c r="BH9248" s="2" t="s">
        <v>166</v>
      </c>
      <c r="BI9248" s="2" t="s">
        <v>166</v>
      </c>
      <c r="BJ9248" s="2" t="s">
        <v>166</v>
      </c>
      <c r="BK9248" s="2" t="s">
        <v>166</v>
      </c>
      <c r="BL9248" s="2" t="s">
        <v>166</v>
      </c>
      <c r="BM9248" s="2">
        <v>0</v>
      </c>
      <c r="BN9248" s="2">
        <v>0</v>
      </c>
      <c r="BO9248" s="2">
        <v>0</v>
      </c>
      <c r="BP9248" s="2">
        <v>0</v>
      </c>
      <c r="BQ9248" s="2" t="s">
        <v>159</v>
      </c>
      <c r="BR9248" s="2">
        <v>0</v>
      </c>
      <c r="BS9248" s="2">
        <v>0</v>
      </c>
      <c r="BT9248" s="2">
        <v>0</v>
      </c>
      <c r="BU9248" s="2">
        <v>0</v>
      </c>
      <c r="BV9248" s="2">
        <v>0</v>
      </c>
      <c r="BW9248" s="2">
        <v>0</v>
      </c>
      <c r="BX9248" s="2">
        <v>0</v>
      </c>
      <c r="BY9248" s="2">
        <v>0</v>
      </c>
      <c r="BZ9248" s="2" t="s">
        <v>159</v>
      </c>
      <c r="CA9248" s="2" t="s">
        <v>159</v>
      </c>
      <c r="CB9248" s="2" t="s">
        <v>159</v>
      </c>
      <c r="CC9248" s="2" t="s">
        <v>159</v>
      </c>
      <c r="CD9248" s="2" t="s">
        <v>159</v>
      </c>
      <c r="CE9248" s="2" t="s">
        <v>159</v>
      </c>
      <c r="CF9248" s="2" t="s">
        <v>159</v>
      </c>
      <c r="CG9248" s="2" t="s">
        <v>159</v>
      </c>
      <c r="CH9248" s="2">
        <v>0</v>
      </c>
      <c r="CI9248" s="2">
        <v>0</v>
      </c>
      <c r="CJ9248" s="2">
        <v>0</v>
      </c>
      <c r="CK9248" s="2">
        <v>0</v>
      </c>
      <c r="CL9248" s="2">
        <v>0</v>
      </c>
      <c r="CM9248" s="2">
        <v>0</v>
      </c>
      <c r="CN9248" s="2">
        <v>0</v>
      </c>
      <c r="CO9248" s="2">
        <v>0</v>
      </c>
      <c r="CP9248" s="2">
        <v>0</v>
      </c>
      <c r="CQ9248" s="2">
        <v>0</v>
      </c>
      <c r="CR9248" s="2">
        <v>0</v>
      </c>
      <c r="CS9248" s="2">
        <v>0</v>
      </c>
      <c r="CT9248" s="2">
        <v>0</v>
      </c>
      <c r="CU9248" s="2">
        <v>0</v>
      </c>
      <c r="CV9248" s="2">
        <v>0</v>
      </c>
      <c r="CW9248" s="2">
        <v>0</v>
      </c>
      <c r="CX9248" s="2">
        <v>0</v>
      </c>
      <c r="CY9248" s="2">
        <v>0</v>
      </c>
      <c r="CZ9248" s="2">
        <v>0</v>
      </c>
      <c r="DA9248" s="2">
        <v>0</v>
      </c>
      <c r="DB9248" s="2">
        <v>0</v>
      </c>
      <c r="DC9248" s="2">
        <v>0</v>
      </c>
      <c r="DD9248" s="2">
        <v>0</v>
      </c>
      <c r="DE9248" s="2">
        <v>0</v>
      </c>
      <c r="DF9248" s="2"/>
      <c r="DG9248" s="2"/>
      <c r="DH9248" s="2"/>
      <c r="DI9248" s="2"/>
      <c r="DJ9248" s="2"/>
      <c r="DK9248" s="2"/>
      <c r="DL9248" s="2"/>
      <c r="DM9248" s="2"/>
      <c r="DN9248" s="2"/>
      <c r="DO9248" s="2"/>
      <c r="DP9248" s="2"/>
      <c r="DQ9248" s="2"/>
      <c r="DR9248" s="2"/>
      <c r="DS9248" s="2"/>
      <c r="DT9248" s="2"/>
      <c r="DU9248" s="2"/>
      <c r="DV9248" s="2"/>
      <c r="DW9248" s="2"/>
      <c r="DX9248" s="2"/>
      <c r="DY9248" s="2"/>
      <c r="DZ9248" s="2"/>
      <c r="EA9248" s="2"/>
      <c r="EB9248" s="2"/>
      <c r="EC9248" s="2"/>
      <c r="ED9248" s="2"/>
      <c r="EE9248" s="2"/>
      <c r="EF9248" s="2">
        <v>9246</v>
      </c>
      <c r="EG9248" s="2">
        <v>2468</v>
      </c>
      <c r="EH9248" s="2">
        <v>229</v>
      </c>
      <c r="EI9248" s="2">
        <v>229</v>
      </c>
      <c r="EJ9248" s="2">
        <v>9178</v>
      </c>
      <c r="EK9248" s="2">
        <v>10522</v>
      </c>
      <c r="EL9248" s="2"/>
      <c r="EM9248" s="2"/>
      <c r="EN9248" s="2">
        <v>57397</v>
      </c>
      <c r="EO9248" s="2">
        <v>44909</v>
      </c>
      <c r="EP9248" s="2" t="s">
        <v>172</v>
      </c>
      <c r="EQ9248" s="2">
        <v>66332</v>
      </c>
      <c r="ER9248" s="2">
        <v>57396</v>
      </c>
      <c r="ES9248" s="2">
        <v>44908</v>
      </c>
      <c r="ET9248" s="2" t="s">
        <v>172</v>
      </c>
      <c r="EU9248" s="2">
        <v>66316</v>
      </c>
      <c r="EV9248" s="2">
        <v>57396</v>
      </c>
      <c r="EW9248" s="2">
        <v>44908</v>
      </c>
      <c r="EX9248" s="2" t="s">
        <v>172</v>
      </c>
      <c r="EY9248" s="2">
        <v>66316</v>
      </c>
    </row>
    <row r="9249" spans="1:155" x14ac:dyDescent="0.25">
      <c r="A9249" s="2" t="s">
        <v>37542</v>
      </c>
      <c r="B9249" s="2">
        <v>99</v>
      </c>
      <c r="C9249" s="2" t="s">
        <v>37542</v>
      </c>
      <c r="D9249" s="2" t="s">
        <v>37542</v>
      </c>
      <c r="E9249" s="2" t="s">
        <v>37543</v>
      </c>
      <c r="F9249" s="2" t="s">
        <v>37544</v>
      </c>
      <c r="G9249" s="2" t="s">
        <v>37545</v>
      </c>
      <c r="H9249" s="2">
        <v>0.23583299999999999</v>
      </c>
      <c r="I9249" s="2">
        <v>0</v>
      </c>
      <c r="J9249" s="3">
        <v>7.3436800000000002E-15</v>
      </c>
      <c r="K9249" s="2">
        <v>47.73</v>
      </c>
      <c r="L9249" s="2">
        <v>46.286000000000001</v>
      </c>
      <c r="M9249" s="2">
        <v>47.73</v>
      </c>
      <c r="N9249" s="2"/>
      <c r="O9249" s="2"/>
      <c r="P9249" s="2"/>
      <c r="Q9249" s="2"/>
      <c r="R9249" s="2">
        <v>0</v>
      </c>
      <c r="S9249" s="2">
        <v>0</v>
      </c>
      <c r="T9249" s="2"/>
      <c r="U9249" s="2" t="s">
        <v>159</v>
      </c>
      <c r="V9249" s="2">
        <v>0</v>
      </c>
      <c r="W9249" s="2">
        <v>0</v>
      </c>
      <c r="X9249" s="2"/>
      <c r="Y9249" s="2" t="s">
        <v>159</v>
      </c>
      <c r="Z9249" s="2"/>
      <c r="AA9249" s="2"/>
      <c r="AB9249" s="2"/>
      <c r="AC9249" s="2"/>
      <c r="AD9249" s="2"/>
      <c r="AE9249" s="2"/>
      <c r="AF9249" s="2"/>
      <c r="AG9249" s="2"/>
      <c r="AH9249" s="2"/>
      <c r="AI9249" s="2"/>
      <c r="AJ9249" s="2"/>
      <c r="AK9249" s="2"/>
      <c r="AL9249" s="2"/>
      <c r="AM9249" s="2"/>
      <c r="AN9249" s="2"/>
      <c r="AO9249" s="2"/>
      <c r="AP9249" s="2">
        <v>0.23583299999999999</v>
      </c>
      <c r="AQ9249" s="2">
        <v>0</v>
      </c>
      <c r="AR9249" s="3">
        <v>7.3436800000000002E-15</v>
      </c>
      <c r="AS9249" s="2">
        <v>47.73</v>
      </c>
      <c r="AT9249" s="2"/>
      <c r="AU9249" s="2"/>
      <c r="AV9249" s="2" t="s">
        <v>46276</v>
      </c>
      <c r="AW9249" s="2" t="s">
        <v>50592</v>
      </c>
      <c r="AX9249" s="2" t="s">
        <v>243</v>
      </c>
      <c r="AY9249" s="2" t="s">
        <v>244</v>
      </c>
      <c r="AZ9249" s="2" t="s">
        <v>37547</v>
      </c>
      <c r="BA9249" s="2" t="s">
        <v>37548</v>
      </c>
      <c r="BB9249" s="2">
        <v>14</v>
      </c>
      <c r="BC9249" s="2">
        <v>3</v>
      </c>
      <c r="BD9249" s="2">
        <v>0.42029</v>
      </c>
      <c r="BE9249" s="2" t="s">
        <v>166</v>
      </c>
      <c r="BF9249" s="2" t="s">
        <v>166</v>
      </c>
      <c r="BG9249" s="2" t="s">
        <v>166</v>
      </c>
      <c r="BH9249" s="2" t="s">
        <v>166</v>
      </c>
      <c r="BI9249" s="2" t="s">
        <v>166</v>
      </c>
      <c r="BJ9249" s="2" t="s">
        <v>166</v>
      </c>
      <c r="BK9249" s="2" t="s">
        <v>166</v>
      </c>
      <c r="BL9249" s="2" t="s">
        <v>166</v>
      </c>
      <c r="BM9249" s="2">
        <v>0</v>
      </c>
      <c r="BN9249" s="2">
        <v>0</v>
      </c>
      <c r="BO9249" s="2">
        <v>0</v>
      </c>
      <c r="BP9249" s="2">
        <v>0</v>
      </c>
      <c r="BQ9249" s="2" t="s">
        <v>159</v>
      </c>
      <c r="BR9249" s="2">
        <v>0</v>
      </c>
      <c r="BS9249" s="2">
        <v>0</v>
      </c>
      <c r="BT9249" s="2">
        <v>0</v>
      </c>
      <c r="BU9249" s="2">
        <v>0</v>
      </c>
      <c r="BV9249" s="2">
        <v>0</v>
      </c>
      <c r="BW9249" s="2">
        <v>0</v>
      </c>
      <c r="BX9249" s="2">
        <v>0</v>
      </c>
      <c r="BY9249" s="2">
        <v>0</v>
      </c>
      <c r="BZ9249" s="2" t="s">
        <v>159</v>
      </c>
      <c r="CA9249" s="2" t="s">
        <v>159</v>
      </c>
      <c r="CB9249" s="2" t="s">
        <v>159</v>
      </c>
      <c r="CC9249" s="2" t="s">
        <v>159</v>
      </c>
      <c r="CD9249" s="2" t="s">
        <v>159</v>
      </c>
      <c r="CE9249" s="2" t="s">
        <v>159</v>
      </c>
      <c r="CF9249" s="2" t="s">
        <v>159</v>
      </c>
      <c r="CG9249" s="2" t="s">
        <v>159</v>
      </c>
      <c r="CH9249" s="2">
        <v>0</v>
      </c>
      <c r="CI9249" s="2">
        <v>0</v>
      </c>
      <c r="CJ9249" s="2">
        <v>0</v>
      </c>
      <c r="CK9249" s="2">
        <v>0</v>
      </c>
      <c r="CL9249" s="2">
        <v>0</v>
      </c>
      <c r="CM9249" s="2">
        <v>0</v>
      </c>
      <c r="CN9249" s="2">
        <v>0</v>
      </c>
      <c r="CO9249" s="2">
        <v>0</v>
      </c>
      <c r="CP9249" s="2">
        <v>0</v>
      </c>
      <c r="CQ9249" s="2">
        <v>0</v>
      </c>
      <c r="CR9249" s="2">
        <v>0</v>
      </c>
      <c r="CS9249" s="2">
        <v>0</v>
      </c>
      <c r="CT9249" s="2">
        <v>0</v>
      </c>
      <c r="CU9249" s="2">
        <v>0</v>
      </c>
      <c r="CV9249" s="2">
        <v>0</v>
      </c>
      <c r="CW9249" s="2">
        <v>0</v>
      </c>
      <c r="CX9249" s="2">
        <v>0</v>
      </c>
      <c r="CY9249" s="2">
        <v>0</v>
      </c>
      <c r="CZ9249" s="2">
        <v>0</v>
      </c>
      <c r="DA9249" s="2">
        <v>0</v>
      </c>
      <c r="DB9249" s="2">
        <v>0</v>
      </c>
      <c r="DC9249" s="2">
        <v>0</v>
      </c>
      <c r="DD9249" s="2">
        <v>0</v>
      </c>
      <c r="DE9249" s="2">
        <v>0</v>
      </c>
      <c r="DF9249" s="2"/>
      <c r="DG9249" s="2"/>
      <c r="DH9249" s="2"/>
      <c r="DI9249" s="2"/>
      <c r="DJ9249" s="2"/>
      <c r="DK9249" s="2"/>
      <c r="DL9249" s="2"/>
      <c r="DM9249" s="2"/>
      <c r="DN9249" s="2"/>
      <c r="DO9249" s="2"/>
      <c r="DP9249" s="2"/>
      <c r="DQ9249" s="2"/>
      <c r="DR9249" s="2"/>
      <c r="DS9249" s="2"/>
      <c r="DT9249" s="2"/>
      <c r="DU9249" s="2"/>
      <c r="DV9249" s="2"/>
      <c r="DW9249" s="2"/>
      <c r="DX9249" s="2"/>
      <c r="DY9249" s="2"/>
      <c r="DZ9249" s="2"/>
      <c r="EA9249" s="2"/>
      <c r="EB9249" s="2"/>
      <c r="EC9249" s="2"/>
      <c r="ED9249" s="2"/>
      <c r="EE9249" s="2"/>
      <c r="EF9249" s="2">
        <v>9247</v>
      </c>
      <c r="EG9249" s="2">
        <v>2472</v>
      </c>
      <c r="EH9249" s="2">
        <v>99</v>
      </c>
      <c r="EI9249" s="2">
        <v>99</v>
      </c>
      <c r="EJ9249" s="2">
        <v>5111</v>
      </c>
      <c r="EK9249" s="2">
        <v>5860</v>
      </c>
      <c r="EL9249" s="2"/>
      <c r="EM9249" s="2"/>
      <c r="EN9249" s="2">
        <v>31402</v>
      </c>
      <c r="EO9249" s="2">
        <v>24258</v>
      </c>
      <c r="EP9249" s="2" t="s">
        <v>171</v>
      </c>
      <c r="EQ9249" s="2">
        <v>59069</v>
      </c>
      <c r="ER9249" s="2">
        <v>31402</v>
      </c>
      <c r="ES9249" s="2">
        <v>24258</v>
      </c>
      <c r="ET9249" s="2" t="s">
        <v>171</v>
      </c>
      <c r="EU9249" s="2">
        <v>59069</v>
      </c>
      <c r="EV9249" s="2">
        <v>31402</v>
      </c>
      <c r="EW9249" s="2">
        <v>24258</v>
      </c>
      <c r="EX9249" s="2" t="s">
        <v>171</v>
      </c>
      <c r="EY9249" s="2">
        <v>59069</v>
      </c>
    </row>
    <row r="9250" spans="1:155" x14ac:dyDescent="0.25">
      <c r="A9250" s="2" t="s">
        <v>37542</v>
      </c>
      <c r="B9250" s="2">
        <v>102</v>
      </c>
      <c r="C9250" s="2" t="s">
        <v>37542</v>
      </c>
      <c r="D9250" s="2" t="s">
        <v>37542</v>
      </c>
      <c r="E9250" s="2" t="s">
        <v>37543</v>
      </c>
      <c r="F9250" s="2" t="s">
        <v>37544</v>
      </c>
      <c r="G9250" s="2" t="s">
        <v>37545</v>
      </c>
      <c r="H9250" s="2">
        <v>0.23583299999999999</v>
      </c>
      <c r="I9250" s="2">
        <v>0</v>
      </c>
      <c r="J9250" s="3">
        <v>7.3436800000000002E-15</v>
      </c>
      <c r="K9250" s="2">
        <v>47.73</v>
      </c>
      <c r="L9250" s="2">
        <v>46.286000000000001</v>
      </c>
      <c r="M9250" s="2">
        <v>47.73</v>
      </c>
      <c r="N9250" s="2"/>
      <c r="O9250" s="2"/>
      <c r="P9250" s="2"/>
      <c r="Q9250" s="2"/>
      <c r="R9250" s="2">
        <v>0</v>
      </c>
      <c r="S9250" s="2">
        <v>0</v>
      </c>
      <c r="T9250" s="2"/>
      <c r="U9250" s="2" t="s">
        <v>159</v>
      </c>
      <c r="V9250" s="2">
        <v>0</v>
      </c>
      <c r="W9250" s="2">
        <v>0</v>
      </c>
      <c r="X9250" s="2"/>
      <c r="Y9250" s="2" t="s">
        <v>159</v>
      </c>
      <c r="Z9250" s="2"/>
      <c r="AA9250" s="2"/>
      <c r="AB9250" s="2"/>
      <c r="AC9250" s="2"/>
      <c r="AD9250" s="2"/>
      <c r="AE9250" s="2"/>
      <c r="AF9250" s="2"/>
      <c r="AG9250" s="2"/>
      <c r="AH9250" s="2"/>
      <c r="AI9250" s="2"/>
      <c r="AJ9250" s="2"/>
      <c r="AK9250" s="2"/>
      <c r="AL9250" s="2"/>
      <c r="AM9250" s="2"/>
      <c r="AN9250" s="2"/>
      <c r="AO9250" s="2"/>
      <c r="AP9250" s="2">
        <v>0.23583299999999999</v>
      </c>
      <c r="AQ9250" s="2">
        <v>0</v>
      </c>
      <c r="AR9250" s="3">
        <v>7.3436800000000002E-15</v>
      </c>
      <c r="AS9250" s="2">
        <v>47.73</v>
      </c>
      <c r="AT9250" s="2"/>
      <c r="AU9250" s="2"/>
      <c r="AV9250" s="2" t="s">
        <v>46276</v>
      </c>
      <c r="AW9250" s="2" t="s">
        <v>50593</v>
      </c>
      <c r="AX9250" s="2" t="s">
        <v>243</v>
      </c>
      <c r="AY9250" s="2" t="s">
        <v>244</v>
      </c>
      <c r="AZ9250" s="2" t="s">
        <v>37547</v>
      </c>
      <c r="BA9250" s="2" t="s">
        <v>37548</v>
      </c>
      <c r="BB9250" s="2">
        <v>17</v>
      </c>
      <c r="BC9250" s="2">
        <v>3</v>
      </c>
      <c r="BD9250" s="2">
        <v>0.42029</v>
      </c>
      <c r="BE9250" s="2" t="s">
        <v>166</v>
      </c>
      <c r="BF9250" s="2" t="s">
        <v>166</v>
      </c>
      <c r="BG9250" s="2" t="s">
        <v>166</v>
      </c>
      <c r="BH9250" s="2" t="s">
        <v>166</v>
      </c>
      <c r="BI9250" s="2" t="s">
        <v>166</v>
      </c>
      <c r="BJ9250" s="2" t="s">
        <v>166</v>
      </c>
      <c r="BK9250" s="2" t="s">
        <v>166</v>
      </c>
      <c r="BL9250" s="2" t="s">
        <v>166</v>
      </c>
      <c r="BM9250" s="2">
        <v>0</v>
      </c>
      <c r="BN9250" s="2">
        <v>0</v>
      </c>
      <c r="BO9250" s="2">
        <v>0</v>
      </c>
      <c r="BP9250" s="2">
        <v>0</v>
      </c>
      <c r="BQ9250" s="2" t="s">
        <v>159</v>
      </c>
      <c r="BR9250" s="2">
        <v>0</v>
      </c>
      <c r="BS9250" s="2">
        <v>0</v>
      </c>
      <c r="BT9250" s="2">
        <v>0</v>
      </c>
      <c r="BU9250" s="2">
        <v>0</v>
      </c>
      <c r="BV9250" s="2">
        <v>0</v>
      </c>
      <c r="BW9250" s="2">
        <v>0</v>
      </c>
      <c r="BX9250" s="2">
        <v>0</v>
      </c>
      <c r="BY9250" s="2">
        <v>0</v>
      </c>
      <c r="BZ9250" s="2" t="s">
        <v>159</v>
      </c>
      <c r="CA9250" s="2" t="s">
        <v>159</v>
      </c>
      <c r="CB9250" s="2" t="s">
        <v>159</v>
      </c>
      <c r="CC9250" s="2" t="s">
        <v>159</v>
      </c>
      <c r="CD9250" s="2" t="s">
        <v>159</v>
      </c>
      <c r="CE9250" s="2" t="s">
        <v>159</v>
      </c>
      <c r="CF9250" s="2" t="s">
        <v>159</v>
      </c>
      <c r="CG9250" s="2" t="s">
        <v>159</v>
      </c>
      <c r="CH9250" s="2">
        <v>0</v>
      </c>
      <c r="CI9250" s="2">
        <v>0</v>
      </c>
      <c r="CJ9250" s="2">
        <v>0</v>
      </c>
      <c r="CK9250" s="2">
        <v>0</v>
      </c>
      <c r="CL9250" s="2">
        <v>0</v>
      </c>
      <c r="CM9250" s="2">
        <v>0</v>
      </c>
      <c r="CN9250" s="2">
        <v>0</v>
      </c>
      <c r="CO9250" s="2">
        <v>0</v>
      </c>
      <c r="CP9250" s="2">
        <v>0</v>
      </c>
      <c r="CQ9250" s="2">
        <v>0</v>
      </c>
      <c r="CR9250" s="2">
        <v>0</v>
      </c>
      <c r="CS9250" s="2">
        <v>0</v>
      </c>
      <c r="CT9250" s="2">
        <v>0</v>
      </c>
      <c r="CU9250" s="2">
        <v>0</v>
      </c>
      <c r="CV9250" s="2">
        <v>0</v>
      </c>
      <c r="CW9250" s="2">
        <v>0</v>
      </c>
      <c r="CX9250" s="2">
        <v>0</v>
      </c>
      <c r="CY9250" s="2">
        <v>0</v>
      </c>
      <c r="CZ9250" s="2">
        <v>0</v>
      </c>
      <c r="DA9250" s="2">
        <v>0</v>
      </c>
      <c r="DB9250" s="2">
        <v>0</v>
      </c>
      <c r="DC9250" s="2">
        <v>0</v>
      </c>
      <c r="DD9250" s="2">
        <v>0</v>
      </c>
      <c r="DE9250" s="2">
        <v>0</v>
      </c>
      <c r="DF9250" s="2"/>
      <c r="DG9250" s="2"/>
      <c r="DH9250" s="2"/>
      <c r="DI9250" s="2"/>
      <c r="DJ9250" s="2"/>
      <c r="DK9250" s="2"/>
      <c r="DL9250" s="2"/>
      <c r="DM9250" s="2"/>
      <c r="DN9250" s="2"/>
      <c r="DO9250" s="2"/>
      <c r="DP9250" s="2"/>
      <c r="DQ9250" s="2"/>
      <c r="DR9250" s="2"/>
      <c r="DS9250" s="2"/>
      <c r="DT9250" s="2"/>
      <c r="DU9250" s="2"/>
      <c r="DV9250" s="2"/>
      <c r="DW9250" s="2"/>
      <c r="DX9250" s="2"/>
      <c r="DY9250" s="2"/>
      <c r="DZ9250" s="2"/>
      <c r="EA9250" s="2"/>
      <c r="EB9250" s="2"/>
      <c r="EC9250" s="2"/>
      <c r="ED9250" s="2"/>
      <c r="EE9250" s="2"/>
      <c r="EF9250" s="2">
        <v>9248</v>
      </c>
      <c r="EG9250" s="2">
        <v>2472</v>
      </c>
      <c r="EH9250" s="2">
        <v>102</v>
      </c>
      <c r="EI9250" s="2">
        <v>102</v>
      </c>
      <c r="EJ9250" s="2">
        <v>5111</v>
      </c>
      <c r="EK9250" s="2">
        <v>5860</v>
      </c>
      <c r="EL9250" s="2"/>
      <c r="EM9250" s="2"/>
      <c r="EN9250" s="2">
        <v>31402</v>
      </c>
      <c r="EO9250" s="2">
        <v>24258</v>
      </c>
      <c r="EP9250" s="2" t="s">
        <v>171</v>
      </c>
      <c r="EQ9250" s="2">
        <v>59069</v>
      </c>
      <c r="ER9250" s="2">
        <v>31402</v>
      </c>
      <c r="ES9250" s="2">
        <v>24258</v>
      </c>
      <c r="ET9250" s="2" t="s">
        <v>171</v>
      </c>
      <c r="EU9250" s="2">
        <v>59069</v>
      </c>
      <c r="EV9250" s="2">
        <v>31402</v>
      </c>
      <c r="EW9250" s="2">
        <v>24258</v>
      </c>
      <c r="EX9250" s="2" t="s">
        <v>171</v>
      </c>
      <c r="EY9250" s="2">
        <v>59069</v>
      </c>
    </row>
    <row r="9251" spans="1:155" x14ac:dyDescent="0.25">
      <c r="A9251" s="2" t="s">
        <v>37569</v>
      </c>
      <c r="B9251" s="2">
        <v>693</v>
      </c>
      <c r="C9251" s="2" t="s">
        <v>37569</v>
      </c>
      <c r="D9251" s="2" t="s">
        <v>37569</v>
      </c>
      <c r="E9251" s="2" t="s">
        <v>37570</v>
      </c>
      <c r="F9251" s="2" t="s">
        <v>37571</v>
      </c>
      <c r="G9251" s="2" t="s">
        <v>37572</v>
      </c>
      <c r="H9251" s="2">
        <v>0.5</v>
      </c>
      <c r="I9251" s="2">
        <v>0</v>
      </c>
      <c r="J9251" s="3">
        <v>3.8609499999999999E-6</v>
      </c>
      <c r="K9251" s="2">
        <v>63.180999999999997</v>
      </c>
      <c r="L9251" s="2">
        <v>55.57</v>
      </c>
      <c r="M9251" s="2">
        <v>57.433999999999997</v>
      </c>
      <c r="N9251" s="2"/>
      <c r="O9251" s="2"/>
      <c r="P9251" s="2"/>
      <c r="Q9251" s="2"/>
      <c r="R9251" s="2">
        <v>0</v>
      </c>
      <c r="S9251" s="2">
        <v>0</v>
      </c>
      <c r="T9251" s="2"/>
      <c r="U9251" s="2" t="s">
        <v>159</v>
      </c>
      <c r="V9251" s="2">
        <v>0</v>
      </c>
      <c r="W9251" s="2">
        <v>0</v>
      </c>
      <c r="X9251" s="2"/>
      <c r="Y9251" s="2" t="s">
        <v>159</v>
      </c>
      <c r="Z9251" s="2">
        <v>0</v>
      </c>
      <c r="AA9251" s="2">
        <v>0</v>
      </c>
      <c r="AB9251" s="2"/>
      <c r="AC9251" s="2" t="s">
        <v>159</v>
      </c>
      <c r="AD9251" s="2"/>
      <c r="AE9251" s="2"/>
      <c r="AF9251" s="2"/>
      <c r="AG9251" s="2"/>
      <c r="AH9251" s="2">
        <v>0.5</v>
      </c>
      <c r="AI9251" s="2">
        <v>0</v>
      </c>
      <c r="AJ9251" s="3">
        <v>3.8609499999999999E-6</v>
      </c>
      <c r="AK9251" s="2">
        <v>63.180999999999997</v>
      </c>
      <c r="AL9251" s="2">
        <v>0</v>
      </c>
      <c r="AM9251" s="2">
        <v>0</v>
      </c>
      <c r="AN9251" s="2"/>
      <c r="AO9251" s="2" t="s">
        <v>159</v>
      </c>
      <c r="AP9251" s="2">
        <v>0.5</v>
      </c>
      <c r="AQ9251" s="2">
        <v>0</v>
      </c>
      <c r="AR9251" s="3">
        <v>3.7139299999999999E-5</v>
      </c>
      <c r="AS9251" s="2">
        <v>57.433999999999997</v>
      </c>
      <c r="AT9251" s="2"/>
      <c r="AU9251" s="2">
        <v>1</v>
      </c>
      <c r="AV9251" s="2" t="s">
        <v>46276</v>
      </c>
      <c r="AW9251" s="2" t="s">
        <v>50594</v>
      </c>
      <c r="AX9251" s="2" t="s">
        <v>197</v>
      </c>
      <c r="AY9251" s="2" t="s">
        <v>305</v>
      </c>
      <c r="AZ9251" s="2" t="s">
        <v>37585</v>
      </c>
      <c r="BA9251" s="2" t="s">
        <v>37586</v>
      </c>
      <c r="BB9251" s="2">
        <v>3</v>
      </c>
      <c r="BC9251" s="2">
        <v>2</v>
      </c>
      <c r="BD9251" s="2">
        <v>0.67417000000000005</v>
      </c>
      <c r="BE9251" s="2" t="s">
        <v>166</v>
      </c>
      <c r="BF9251" s="2" t="s">
        <v>166</v>
      </c>
      <c r="BG9251" s="2" t="s">
        <v>166</v>
      </c>
      <c r="BH9251" s="2" t="s">
        <v>166</v>
      </c>
      <c r="BI9251" s="2" t="s">
        <v>166</v>
      </c>
      <c r="BJ9251" s="2" t="s">
        <v>167</v>
      </c>
      <c r="BK9251" s="2" t="s">
        <v>166</v>
      </c>
      <c r="BL9251" s="2" t="s">
        <v>167</v>
      </c>
      <c r="BM9251" s="2">
        <v>7706500</v>
      </c>
      <c r="BN9251" s="2">
        <v>7706500</v>
      </c>
      <c r="BO9251" s="2">
        <v>0</v>
      </c>
      <c r="BP9251" s="2">
        <v>0</v>
      </c>
      <c r="BQ9251" s="2" t="s">
        <v>159</v>
      </c>
      <c r="BR9251" s="2">
        <v>0</v>
      </c>
      <c r="BS9251" s="2">
        <v>841700</v>
      </c>
      <c r="BT9251" s="2">
        <v>75625</v>
      </c>
      <c r="BU9251" s="2">
        <v>1951800</v>
      </c>
      <c r="BV9251" s="2">
        <v>0</v>
      </c>
      <c r="BW9251" s="2">
        <v>3491700</v>
      </c>
      <c r="BX9251" s="2">
        <v>125440</v>
      </c>
      <c r="BY9251" s="2">
        <v>1220300</v>
      </c>
      <c r="BZ9251" s="2" t="s">
        <v>159</v>
      </c>
      <c r="CA9251" s="2" t="s">
        <v>159</v>
      </c>
      <c r="CB9251" s="2" t="s">
        <v>159</v>
      </c>
      <c r="CC9251" s="2" t="s">
        <v>159</v>
      </c>
      <c r="CD9251" s="2" t="s">
        <v>159</v>
      </c>
      <c r="CE9251" s="2" t="s">
        <v>159</v>
      </c>
      <c r="CF9251" s="2" t="s">
        <v>159</v>
      </c>
      <c r="CG9251" s="2" t="s">
        <v>159</v>
      </c>
      <c r="CH9251" s="2">
        <v>0</v>
      </c>
      <c r="CI9251" s="2">
        <v>0</v>
      </c>
      <c r="CJ9251" s="2">
        <v>0</v>
      </c>
      <c r="CK9251" s="2">
        <v>841700</v>
      </c>
      <c r="CL9251" s="2">
        <v>0</v>
      </c>
      <c r="CM9251" s="2">
        <v>0</v>
      </c>
      <c r="CN9251" s="2">
        <v>75625</v>
      </c>
      <c r="CO9251" s="2">
        <v>0</v>
      </c>
      <c r="CP9251" s="2">
        <v>0</v>
      </c>
      <c r="CQ9251" s="2">
        <v>1951800</v>
      </c>
      <c r="CR9251" s="2">
        <v>0</v>
      </c>
      <c r="CS9251" s="2">
        <v>0</v>
      </c>
      <c r="CT9251" s="2">
        <v>0</v>
      </c>
      <c r="CU9251" s="2">
        <v>0</v>
      </c>
      <c r="CV9251" s="2">
        <v>0</v>
      </c>
      <c r="CW9251" s="2">
        <v>3491700</v>
      </c>
      <c r="CX9251" s="2">
        <v>0</v>
      </c>
      <c r="CY9251" s="2">
        <v>0</v>
      </c>
      <c r="CZ9251" s="2">
        <v>125440</v>
      </c>
      <c r="DA9251" s="2">
        <v>0</v>
      </c>
      <c r="DB9251" s="2">
        <v>0</v>
      </c>
      <c r="DC9251" s="2">
        <v>1220300</v>
      </c>
      <c r="DD9251" s="2">
        <v>0</v>
      </c>
      <c r="DE9251" s="2">
        <v>0</v>
      </c>
      <c r="DF9251" s="2"/>
      <c r="DG9251" s="2"/>
      <c r="DH9251" s="2"/>
      <c r="DI9251" s="2"/>
      <c r="DJ9251" s="2"/>
      <c r="DK9251" s="2"/>
      <c r="DL9251" s="2"/>
      <c r="DM9251" s="2"/>
      <c r="DN9251" s="2"/>
      <c r="DO9251" s="2"/>
      <c r="DP9251" s="2"/>
      <c r="DQ9251" s="2"/>
      <c r="DR9251" s="2"/>
      <c r="DS9251" s="2"/>
      <c r="DT9251" s="2"/>
      <c r="DU9251" s="2"/>
      <c r="DV9251" s="2"/>
      <c r="DW9251" s="2"/>
      <c r="DX9251" s="2"/>
      <c r="DY9251" s="2"/>
      <c r="DZ9251" s="2"/>
      <c r="EA9251" s="2"/>
      <c r="EB9251" s="2"/>
      <c r="EC9251" s="2"/>
      <c r="ED9251" s="2"/>
      <c r="EE9251" s="2"/>
      <c r="EF9251" s="2">
        <v>9249</v>
      </c>
      <c r="EG9251" s="2">
        <v>2474</v>
      </c>
      <c r="EH9251" s="2">
        <v>693</v>
      </c>
      <c r="EI9251" s="2">
        <v>693</v>
      </c>
      <c r="EJ9251" s="2">
        <v>1112</v>
      </c>
      <c r="EK9251" s="2">
        <v>1276</v>
      </c>
      <c r="EL9251" s="2" t="s">
        <v>37587</v>
      </c>
      <c r="EM9251" s="2" t="s">
        <v>37588</v>
      </c>
      <c r="EN9251" s="2">
        <v>7145</v>
      </c>
      <c r="EO9251" s="2">
        <v>5696</v>
      </c>
      <c r="EP9251" s="2" t="s">
        <v>171</v>
      </c>
      <c r="EQ9251" s="2">
        <v>46006</v>
      </c>
      <c r="ER9251" s="2">
        <v>7144</v>
      </c>
      <c r="ES9251" s="2">
        <v>5695</v>
      </c>
      <c r="ET9251" s="2" t="s">
        <v>172</v>
      </c>
      <c r="EU9251" s="2">
        <v>50095</v>
      </c>
      <c r="EV9251" s="2">
        <v>7144</v>
      </c>
      <c r="EW9251" s="2">
        <v>5695</v>
      </c>
      <c r="EX9251" s="2" t="s">
        <v>172</v>
      </c>
      <c r="EY9251" s="2">
        <v>50095</v>
      </c>
    </row>
    <row r="9252" spans="1:155" x14ac:dyDescent="0.25">
      <c r="A9252" s="2" t="s">
        <v>37569</v>
      </c>
      <c r="B9252" s="2">
        <v>192</v>
      </c>
      <c r="C9252" s="2" t="s">
        <v>37569</v>
      </c>
      <c r="D9252" s="2" t="s">
        <v>37569</v>
      </c>
      <c r="E9252" s="2" t="s">
        <v>37570</v>
      </c>
      <c r="F9252" s="2" t="s">
        <v>37571</v>
      </c>
      <c r="G9252" s="2" t="s">
        <v>37572</v>
      </c>
      <c r="H9252" s="2">
        <v>0.48256100000000002</v>
      </c>
      <c r="I9252" s="2">
        <v>0</v>
      </c>
      <c r="J9252" s="3">
        <v>8.7845200000000001E-8</v>
      </c>
      <c r="K9252" s="2">
        <v>66.004000000000005</v>
      </c>
      <c r="L9252" s="2">
        <v>56.969000000000001</v>
      </c>
      <c r="M9252" s="2">
        <v>66.004000000000005</v>
      </c>
      <c r="N9252" s="2">
        <v>0</v>
      </c>
      <c r="O9252" s="2">
        <v>0</v>
      </c>
      <c r="P9252" s="2"/>
      <c r="Q9252" s="2" t="s">
        <v>159</v>
      </c>
      <c r="R9252" s="2">
        <v>0</v>
      </c>
      <c r="S9252" s="2">
        <v>0</v>
      </c>
      <c r="T9252" s="2"/>
      <c r="U9252" s="2" t="s">
        <v>159</v>
      </c>
      <c r="V9252" s="2">
        <v>0</v>
      </c>
      <c r="W9252" s="2">
        <v>0</v>
      </c>
      <c r="X9252" s="2"/>
      <c r="Y9252" s="2" t="s">
        <v>159</v>
      </c>
      <c r="Z9252" s="2"/>
      <c r="AA9252" s="2"/>
      <c r="AB9252" s="2"/>
      <c r="AC9252" s="2"/>
      <c r="AD9252" s="2">
        <v>0</v>
      </c>
      <c r="AE9252" s="2">
        <v>0</v>
      </c>
      <c r="AF9252" s="2"/>
      <c r="AG9252" s="2" t="s">
        <v>159</v>
      </c>
      <c r="AH9252" s="2"/>
      <c r="AI9252" s="2"/>
      <c r="AJ9252" s="2"/>
      <c r="AK9252" s="2"/>
      <c r="AL9252" s="2">
        <v>0</v>
      </c>
      <c r="AM9252" s="2">
        <v>0</v>
      </c>
      <c r="AN9252" s="2"/>
      <c r="AO9252" s="2" t="s">
        <v>159</v>
      </c>
      <c r="AP9252" s="2">
        <v>0.48256100000000002</v>
      </c>
      <c r="AQ9252" s="2">
        <v>0</v>
      </c>
      <c r="AR9252" s="3">
        <v>8.7845200000000001E-8</v>
      </c>
      <c r="AS9252" s="2">
        <v>66.004000000000005</v>
      </c>
      <c r="AT9252" s="2"/>
      <c r="AU9252" s="2"/>
      <c r="AV9252" s="2" t="s">
        <v>46276</v>
      </c>
      <c r="AW9252" s="2" t="s">
        <v>50595</v>
      </c>
      <c r="AX9252" s="2" t="s">
        <v>243</v>
      </c>
      <c r="AY9252" s="2" t="s">
        <v>244</v>
      </c>
      <c r="AZ9252" s="2" t="s">
        <v>37597</v>
      </c>
      <c r="BA9252" s="2" t="s">
        <v>37598</v>
      </c>
      <c r="BB9252" s="2">
        <v>6</v>
      </c>
      <c r="BC9252" s="2">
        <v>3</v>
      </c>
      <c r="BD9252" s="2">
        <v>-1.3609E-2</v>
      </c>
      <c r="BE9252" s="2" t="s">
        <v>166</v>
      </c>
      <c r="BF9252" s="2" t="s">
        <v>166</v>
      </c>
      <c r="BG9252" s="2" t="s">
        <v>166</v>
      </c>
      <c r="BH9252" s="2" t="s">
        <v>166</v>
      </c>
      <c r="BI9252" s="2" t="s">
        <v>166</v>
      </c>
      <c r="BJ9252" s="2" t="s">
        <v>166</v>
      </c>
      <c r="BK9252" s="2" t="s">
        <v>166</v>
      </c>
      <c r="BL9252" s="2" t="s">
        <v>166</v>
      </c>
      <c r="BM9252" s="2">
        <v>0</v>
      </c>
      <c r="BN9252" s="2">
        <v>0</v>
      </c>
      <c r="BO9252" s="2">
        <v>0</v>
      </c>
      <c r="BP9252" s="2">
        <v>0</v>
      </c>
      <c r="BQ9252" s="2" t="s">
        <v>159</v>
      </c>
      <c r="BR9252" s="2">
        <v>0</v>
      </c>
      <c r="BS9252" s="2">
        <v>0</v>
      </c>
      <c r="BT9252" s="2">
        <v>0</v>
      </c>
      <c r="BU9252" s="2">
        <v>0</v>
      </c>
      <c r="BV9252" s="2">
        <v>0</v>
      </c>
      <c r="BW9252" s="2">
        <v>0</v>
      </c>
      <c r="BX9252" s="2">
        <v>0</v>
      </c>
      <c r="BY9252" s="2">
        <v>0</v>
      </c>
      <c r="BZ9252" s="2" t="s">
        <v>159</v>
      </c>
      <c r="CA9252" s="2" t="s">
        <v>159</v>
      </c>
      <c r="CB9252" s="2" t="s">
        <v>159</v>
      </c>
      <c r="CC9252" s="2" t="s">
        <v>159</v>
      </c>
      <c r="CD9252" s="2" t="s">
        <v>159</v>
      </c>
      <c r="CE9252" s="2" t="s">
        <v>159</v>
      </c>
      <c r="CF9252" s="2" t="s">
        <v>159</v>
      </c>
      <c r="CG9252" s="2" t="s">
        <v>159</v>
      </c>
      <c r="CH9252" s="2">
        <v>0</v>
      </c>
      <c r="CI9252" s="2">
        <v>0</v>
      </c>
      <c r="CJ9252" s="2">
        <v>0</v>
      </c>
      <c r="CK9252" s="2">
        <v>0</v>
      </c>
      <c r="CL9252" s="2">
        <v>0</v>
      </c>
      <c r="CM9252" s="2">
        <v>0</v>
      </c>
      <c r="CN9252" s="2">
        <v>0</v>
      </c>
      <c r="CO9252" s="2">
        <v>0</v>
      </c>
      <c r="CP9252" s="2">
        <v>0</v>
      </c>
      <c r="CQ9252" s="2">
        <v>0</v>
      </c>
      <c r="CR9252" s="2">
        <v>0</v>
      </c>
      <c r="CS9252" s="2">
        <v>0</v>
      </c>
      <c r="CT9252" s="2">
        <v>0</v>
      </c>
      <c r="CU9252" s="2">
        <v>0</v>
      </c>
      <c r="CV9252" s="2">
        <v>0</v>
      </c>
      <c r="CW9252" s="2">
        <v>0</v>
      </c>
      <c r="CX9252" s="2">
        <v>0</v>
      </c>
      <c r="CY9252" s="2">
        <v>0</v>
      </c>
      <c r="CZ9252" s="2">
        <v>0</v>
      </c>
      <c r="DA9252" s="2">
        <v>0</v>
      </c>
      <c r="DB9252" s="2">
        <v>0</v>
      </c>
      <c r="DC9252" s="2">
        <v>0</v>
      </c>
      <c r="DD9252" s="2">
        <v>0</v>
      </c>
      <c r="DE9252" s="2">
        <v>0</v>
      </c>
      <c r="DF9252" s="2"/>
      <c r="DG9252" s="2"/>
      <c r="DH9252" s="2"/>
      <c r="DI9252" s="2"/>
      <c r="DJ9252" s="2"/>
      <c r="DK9252" s="2"/>
      <c r="DL9252" s="2"/>
      <c r="DM9252" s="2"/>
      <c r="DN9252" s="2"/>
      <c r="DO9252" s="2"/>
      <c r="DP9252" s="2"/>
      <c r="DQ9252" s="2"/>
      <c r="DR9252" s="2"/>
      <c r="DS9252" s="2"/>
      <c r="DT9252" s="2"/>
      <c r="DU9252" s="2"/>
      <c r="DV9252" s="2"/>
      <c r="DW9252" s="2"/>
      <c r="DX9252" s="2"/>
      <c r="DY9252" s="2"/>
      <c r="DZ9252" s="2"/>
      <c r="EA9252" s="2"/>
      <c r="EB9252" s="2"/>
      <c r="EC9252" s="2"/>
      <c r="ED9252" s="2"/>
      <c r="EE9252" s="2"/>
      <c r="EF9252" s="2">
        <v>9250</v>
      </c>
      <c r="EG9252" s="2">
        <v>2474</v>
      </c>
      <c r="EH9252" s="2">
        <v>192</v>
      </c>
      <c r="EI9252" s="2">
        <v>192</v>
      </c>
      <c r="EJ9252" s="2">
        <v>8136</v>
      </c>
      <c r="EK9252" s="2">
        <v>9349</v>
      </c>
      <c r="EL9252" s="2"/>
      <c r="EM9252" s="2"/>
      <c r="EN9252" s="2">
        <v>50772</v>
      </c>
      <c r="EO9252" s="2">
        <v>39946</v>
      </c>
      <c r="EP9252" s="2" t="s">
        <v>171</v>
      </c>
      <c r="EQ9252" s="2">
        <v>27783</v>
      </c>
      <c r="ER9252" s="2">
        <v>50772</v>
      </c>
      <c r="ES9252" s="2">
        <v>39946</v>
      </c>
      <c r="ET9252" s="2" t="s">
        <v>171</v>
      </c>
      <c r="EU9252" s="2">
        <v>27783</v>
      </c>
      <c r="EV9252" s="2">
        <v>50772</v>
      </c>
      <c r="EW9252" s="2">
        <v>39946</v>
      </c>
      <c r="EX9252" s="2" t="s">
        <v>171</v>
      </c>
      <c r="EY9252" s="2">
        <v>27783</v>
      </c>
    </row>
    <row r="9253" spans="1:155" x14ac:dyDescent="0.25">
      <c r="A9253" s="2" t="s">
        <v>37629</v>
      </c>
      <c r="B9253" s="2">
        <v>366</v>
      </c>
      <c r="C9253" s="2" t="s">
        <v>37629</v>
      </c>
      <c r="D9253" s="2" t="s">
        <v>37629</v>
      </c>
      <c r="E9253" s="2" t="s">
        <v>37630</v>
      </c>
      <c r="F9253" s="2" t="s">
        <v>37631</v>
      </c>
      <c r="G9253" s="2" t="s">
        <v>37632</v>
      </c>
      <c r="H9253" s="2">
        <v>0.48266199999999998</v>
      </c>
      <c r="I9253" s="2">
        <v>0</v>
      </c>
      <c r="J9253" s="3">
        <v>3.9062299999999996E-46</v>
      </c>
      <c r="K9253" s="2">
        <v>90.728999999999999</v>
      </c>
      <c r="L9253" s="2">
        <v>85.602000000000004</v>
      </c>
      <c r="M9253" s="2">
        <v>90.728999999999999</v>
      </c>
      <c r="N9253" s="2">
        <v>0</v>
      </c>
      <c r="O9253" s="2">
        <v>0</v>
      </c>
      <c r="P9253" s="2"/>
      <c r="Q9253" s="2" t="s">
        <v>159</v>
      </c>
      <c r="R9253" s="2"/>
      <c r="S9253" s="2"/>
      <c r="T9253" s="2"/>
      <c r="U9253" s="2"/>
      <c r="V9253" s="2">
        <v>0</v>
      </c>
      <c r="W9253" s="2">
        <v>0</v>
      </c>
      <c r="X9253" s="2"/>
      <c r="Y9253" s="2" t="s">
        <v>159</v>
      </c>
      <c r="Z9253" s="2"/>
      <c r="AA9253" s="2"/>
      <c r="AB9253" s="2"/>
      <c r="AC9253" s="2"/>
      <c r="AD9253" s="2"/>
      <c r="AE9253" s="2"/>
      <c r="AF9253" s="2"/>
      <c r="AG9253" s="2"/>
      <c r="AH9253" s="2"/>
      <c r="AI9253" s="2"/>
      <c r="AJ9253" s="2"/>
      <c r="AK9253" s="2"/>
      <c r="AL9253" s="2">
        <v>0</v>
      </c>
      <c r="AM9253" s="2">
        <v>0</v>
      </c>
      <c r="AN9253" s="2"/>
      <c r="AO9253" s="2" t="s">
        <v>159</v>
      </c>
      <c r="AP9253" s="2">
        <v>0.48266199999999998</v>
      </c>
      <c r="AQ9253" s="2">
        <v>0</v>
      </c>
      <c r="AR9253" s="3">
        <v>3.9062299999999996E-46</v>
      </c>
      <c r="AS9253" s="2">
        <v>90.728999999999999</v>
      </c>
      <c r="AT9253" s="2"/>
      <c r="AU9253" s="2"/>
      <c r="AV9253" s="2" t="s">
        <v>46276</v>
      </c>
      <c r="AW9253" s="2" t="s">
        <v>50596</v>
      </c>
      <c r="AX9253" s="2" t="s">
        <v>243</v>
      </c>
      <c r="AY9253" s="2" t="s">
        <v>244</v>
      </c>
      <c r="AZ9253" s="2" t="s">
        <v>37638</v>
      </c>
      <c r="BA9253" s="2" t="s">
        <v>37639</v>
      </c>
      <c r="BB9253" s="2">
        <v>11</v>
      </c>
      <c r="BC9253" s="2">
        <v>3</v>
      </c>
      <c r="BD9253" s="2">
        <v>-0.88231999999999999</v>
      </c>
      <c r="BE9253" s="2" t="s">
        <v>166</v>
      </c>
      <c r="BF9253" s="2" t="s">
        <v>166</v>
      </c>
      <c r="BG9253" s="2" t="s">
        <v>166</v>
      </c>
      <c r="BH9253" s="2" t="s">
        <v>166</v>
      </c>
      <c r="BI9253" s="2" t="s">
        <v>166</v>
      </c>
      <c r="BJ9253" s="2" t="s">
        <v>166</v>
      </c>
      <c r="BK9253" s="2" t="s">
        <v>166</v>
      </c>
      <c r="BL9253" s="2" t="s">
        <v>166</v>
      </c>
      <c r="BM9253" s="2">
        <v>0</v>
      </c>
      <c r="BN9253" s="2">
        <v>0</v>
      </c>
      <c r="BO9253" s="2">
        <v>0</v>
      </c>
      <c r="BP9253" s="2">
        <v>0</v>
      </c>
      <c r="BQ9253" s="2" t="s">
        <v>159</v>
      </c>
      <c r="BR9253" s="2">
        <v>0</v>
      </c>
      <c r="BS9253" s="2">
        <v>0</v>
      </c>
      <c r="BT9253" s="2">
        <v>0</v>
      </c>
      <c r="BU9253" s="2">
        <v>0</v>
      </c>
      <c r="BV9253" s="2">
        <v>0</v>
      </c>
      <c r="BW9253" s="2">
        <v>0</v>
      </c>
      <c r="BX9253" s="2">
        <v>0</v>
      </c>
      <c r="BY9253" s="2">
        <v>0</v>
      </c>
      <c r="BZ9253" s="2" t="s">
        <v>159</v>
      </c>
      <c r="CA9253" s="2" t="s">
        <v>159</v>
      </c>
      <c r="CB9253" s="2" t="s">
        <v>159</v>
      </c>
      <c r="CC9253" s="2" t="s">
        <v>159</v>
      </c>
      <c r="CD9253" s="2" t="s">
        <v>159</v>
      </c>
      <c r="CE9253" s="2" t="s">
        <v>159</v>
      </c>
      <c r="CF9253" s="2" t="s">
        <v>159</v>
      </c>
      <c r="CG9253" s="2" t="s">
        <v>159</v>
      </c>
      <c r="CH9253" s="2">
        <v>0</v>
      </c>
      <c r="CI9253" s="2">
        <v>0</v>
      </c>
      <c r="CJ9253" s="2">
        <v>0</v>
      </c>
      <c r="CK9253" s="2">
        <v>0</v>
      </c>
      <c r="CL9253" s="2">
        <v>0</v>
      </c>
      <c r="CM9253" s="2">
        <v>0</v>
      </c>
      <c r="CN9253" s="2">
        <v>0</v>
      </c>
      <c r="CO9253" s="2">
        <v>0</v>
      </c>
      <c r="CP9253" s="2">
        <v>0</v>
      </c>
      <c r="CQ9253" s="2">
        <v>0</v>
      </c>
      <c r="CR9253" s="2">
        <v>0</v>
      </c>
      <c r="CS9253" s="2">
        <v>0</v>
      </c>
      <c r="CT9253" s="2">
        <v>0</v>
      </c>
      <c r="CU9253" s="2">
        <v>0</v>
      </c>
      <c r="CV9253" s="2">
        <v>0</v>
      </c>
      <c r="CW9253" s="2">
        <v>0</v>
      </c>
      <c r="CX9253" s="2">
        <v>0</v>
      </c>
      <c r="CY9253" s="2">
        <v>0</v>
      </c>
      <c r="CZ9253" s="2">
        <v>0</v>
      </c>
      <c r="DA9253" s="2">
        <v>0</v>
      </c>
      <c r="DB9253" s="2">
        <v>0</v>
      </c>
      <c r="DC9253" s="2">
        <v>0</v>
      </c>
      <c r="DD9253" s="2">
        <v>0</v>
      </c>
      <c r="DE9253" s="2">
        <v>0</v>
      </c>
      <c r="DF9253" s="2"/>
      <c r="DG9253" s="2"/>
      <c r="DH9253" s="2"/>
      <c r="DI9253" s="2"/>
      <c r="DJ9253" s="2"/>
      <c r="DK9253" s="2"/>
      <c r="DL9253" s="2"/>
      <c r="DM9253" s="2"/>
      <c r="DN9253" s="2"/>
      <c r="DO9253" s="2"/>
      <c r="DP9253" s="2"/>
      <c r="DQ9253" s="2"/>
      <c r="DR9253" s="2"/>
      <c r="DS9253" s="2"/>
      <c r="DT9253" s="2"/>
      <c r="DU9253" s="2"/>
      <c r="DV9253" s="2"/>
      <c r="DW9253" s="2"/>
      <c r="DX9253" s="2"/>
      <c r="DY9253" s="2"/>
      <c r="DZ9253" s="2"/>
      <c r="EA9253" s="2"/>
      <c r="EB9253" s="2"/>
      <c r="EC9253" s="2"/>
      <c r="ED9253" s="2"/>
      <c r="EE9253" s="2"/>
      <c r="EF9253" s="2">
        <v>9251</v>
      </c>
      <c r="EG9253" s="2">
        <v>2477</v>
      </c>
      <c r="EH9253" s="2">
        <v>366</v>
      </c>
      <c r="EI9253" s="2">
        <v>366</v>
      </c>
      <c r="EJ9253" s="2">
        <v>8648</v>
      </c>
      <c r="EK9253" s="2">
        <v>9934</v>
      </c>
      <c r="EL9253" s="2"/>
      <c r="EM9253" s="2"/>
      <c r="EN9253" s="2">
        <v>54381</v>
      </c>
      <c r="EO9253" s="2">
        <v>42749</v>
      </c>
      <c r="EP9253" s="2" t="s">
        <v>171</v>
      </c>
      <c r="EQ9253" s="2">
        <v>52263</v>
      </c>
      <c r="ER9253" s="2">
        <v>54381</v>
      </c>
      <c r="ES9253" s="2">
        <v>42749</v>
      </c>
      <c r="ET9253" s="2" t="s">
        <v>171</v>
      </c>
      <c r="EU9253" s="2">
        <v>52263</v>
      </c>
      <c r="EV9253" s="2">
        <v>54381</v>
      </c>
      <c r="EW9253" s="2">
        <v>42749</v>
      </c>
      <c r="EX9253" s="2" t="s">
        <v>171</v>
      </c>
      <c r="EY9253" s="2">
        <v>52263</v>
      </c>
    </row>
    <row r="9254" spans="1:155" x14ac:dyDescent="0.25">
      <c r="A9254" s="2" t="s">
        <v>37648</v>
      </c>
      <c r="B9254" s="2">
        <v>790</v>
      </c>
      <c r="C9254" s="2" t="s">
        <v>37648</v>
      </c>
      <c r="D9254" s="2" t="s">
        <v>37648</v>
      </c>
      <c r="E9254" s="2" t="s">
        <v>37649</v>
      </c>
      <c r="F9254" s="2" t="s">
        <v>37650</v>
      </c>
      <c r="G9254" s="2" t="s">
        <v>37651</v>
      </c>
      <c r="H9254" s="2">
        <v>0.37509500000000001</v>
      </c>
      <c r="I9254" s="2">
        <v>0.42380200000000001</v>
      </c>
      <c r="J9254" s="3">
        <v>9.9543599999999995E-18</v>
      </c>
      <c r="K9254" s="2">
        <v>48.225999999999999</v>
      </c>
      <c r="L9254" s="2">
        <v>46.125999999999998</v>
      </c>
      <c r="M9254" s="2">
        <v>48.225999999999999</v>
      </c>
      <c r="N9254" s="2">
        <v>0</v>
      </c>
      <c r="O9254" s="2">
        <v>0</v>
      </c>
      <c r="P9254" s="2"/>
      <c r="Q9254" s="2" t="s">
        <v>159</v>
      </c>
      <c r="R9254" s="2"/>
      <c r="S9254" s="2"/>
      <c r="T9254" s="2"/>
      <c r="U9254" s="2"/>
      <c r="V9254" s="2"/>
      <c r="W9254" s="2"/>
      <c r="X9254" s="2"/>
      <c r="Y9254" s="2"/>
      <c r="Z9254" s="2"/>
      <c r="AA9254" s="2"/>
      <c r="AB9254" s="2"/>
      <c r="AC9254" s="2"/>
      <c r="AD9254" s="2">
        <v>0</v>
      </c>
      <c r="AE9254" s="2">
        <v>0</v>
      </c>
      <c r="AF9254" s="2"/>
      <c r="AG9254" s="2" t="s">
        <v>159</v>
      </c>
      <c r="AH9254" s="2"/>
      <c r="AI9254" s="2"/>
      <c r="AJ9254" s="2"/>
      <c r="AK9254" s="2"/>
      <c r="AL9254" s="2">
        <v>0</v>
      </c>
      <c r="AM9254" s="2">
        <v>0</v>
      </c>
      <c r="AN9254" s="2"/>
      <c r="AO9254" s="2" t="s">
        <v>159</v>
      </c>
      <c r="AP9254" s="2">
        <v>0.37509500000000001</v>
      </c>
      <c r="AQ9254" s="2">
        <v>0.42380200000000001</v>
      </c>
      <c r="AR9254" s="3">
        <v>9.9543599999999995E-18</v>
      </c>
      <c r="AS9254" s="2">
        <v>48.225999999999999</v>
      </c>
      <c r="AT9254" s="2"/>
      <c r="AU9254" s="2"/>
      <c r="AV9254" s="2" t="s">
        <v>46276</v>
      </c>
      <c r="AW9254" s="2" t="s">
        <v>50597</v>
      </c>
      <c r="AX9254" s="2" t="s">
        <v>197</v>
      </c>
      <c r="AY9254" s="2" t="s">
        <v>388</v>
      </c>
      <c r="AZ9254" s="2" t="s">
        <v>50598</v>
      </c>
      <c r="BA9254" s="2" t="s">
        <v>50599</v>
      </c>
      <c r="BB9254" s="2">
        <v>3</v>
      </c>
      <c r="BC9254" s="2">
        <v>4</v>
      </c>
      <c r="BD9254" s="2">
        <v>0.23891999999999999</v>
      </c>
      <c r="BE9254" s="2" t="s">
        <v>166</v>
      </c>
      <c r="BF9254" s="2" t="s">
        <v>166</v>
      </c>
      <c r="BG9254" s="2" t="s">
        <v>166</v>
      </c>
      <c r="BH9254" s="2" t="s">
        <v>166</v>
      </c>
      <c r="BI9254" s="2" t="s">
        <v>166</v>
      </c>
      <c r="BJ9254" s="2" t="s">
        <v>166</v>
      </c>
      <c r="BK9254" s="2" t="s">
        <v>166</v>
      </c>
      <c r="BL9254" s="2" t="s">
        <v>166</v>
      </c>
      <c r="BM9254" s="2">
        <v>0</v>
      </c>
      <c r="BN9254" s="2">
        <v>0</v>
      </c>
      <c r="BO9254" s="2">
        <v>0</v>
      </c>
      <c r="BP9254" s="2">
        <v>0</v>
      </c>
      <c r="BQ9254" s="2" t="s">
        <v>159</v>
      </c>
      <c r="BR9254" s="2">
        <v>0</v>
      </c>
      <c r="BS9254" s="2">
        <v>0</v>
      </c>
      <c r="BT9254" s="2">
        <v>0</v>
      </c>
      <c r="BU9254" s="2">
        <v>0</v>
      </c>
      <c r="BV9254" s="2">
        <v>0</v>
      </c>
      <c r="BW9254" s="2">
        <v>0</v>
      </c>
      <c r="BX9254" s="2">
        <v>0</v>
      </c>
      <c r="BY9254" s="2">
        <v>0</v>
      </c>
      <c r="BZ9254" s="2" t="s">
        <v>159</v>
      </c>
      <c r="CA9254" s="2" t="s">
        <v>159</v>
      </c>
      <c r="CB9254" s="2" t="s">
        <v>159</v>
      </c>
      <c r="CC9254" s="2" t="s">
        <v>159</v>
      </c>
      <c r="CD9254" s="2" t="s">
        <v>159</v>
      </c>
      <c r="CE9254" s="2" t="s">
        <v>159</v>
      </c>
      <c r="CF9254" s="2" t="s">
        <v>159</v>
      </c>
      <c r="CG9254" s="2" t="s">
        <v>159</v>
      </c>
      <c r="CH9254" s="2">
        <v>0</v>
      </c>
      <c r="CI9254" s="2">
        <v>0</v>
      </c>
      <c r="CJ9254" s="2">
        <v>0</v>
      </c>
      <c r="CK9254" s="2">
        <v>0</v>
      </c>
      <c r="CL9254" s="2">
        <v>0</v>
      </c>
      <c r="CM9254" s="2">
        <v>0</v>
      </c>
      <c r="CN9254" s="2">
        <v>0</v>
      </c>
      <c r="CO9254" s="2">
        <v>0</v>
      </c>
      <c r="CP9254" s="2">
        <v>0</v>
      </c>
      <c r="CQ9254" s="2">
        <v>0</v>
      </c>
      <c r="CR9254" s="2">
        <v>0</v>
      </c>
      <c r="CS9254" s="2">
        <v>0</v>
      </c>
      <c r="CT9254" s="2">
        <v>0</v>
      </c>
      <c r="CU9254" s="2">
        <v>0</v>
      </c>
      <c r="CV9254" s="2">
        <v>0</v>
      </c>
      <c r="CW9254" s="2">
        <v>0</v>
      </c>
      <c r="CX9254" s="2">
        <v>0</v>
      </c>
      <c r="CY9254" s="2">
        <v>0</v>
      </c>
      <c r="CZ9254" s="2">
        <v>0</v>
      </c>
      <c r="DA9254" s="2">
        <v>0</v>
      </c>
      <c r="DB9254" s="2">
        <v>0</v>
      </c>
      <c r="DC9254" s="2">
        <v>0</v>
      </c>
      <c r="DD9254" s="2">
        <v>0</v>
      </c>
      <c r="DE9254" s="2">
        <v>0</v>
      </c>
      <c r="DF9254" s="2"/>
      <c r="DG9254" s="2"/>
      <c r="DH9254" s="2"/>
      <c r="DI9254" s="2"/>
      <c r="DJ9254" s="2"/>
      <c r="DK9254" s="2"/>
      <c r="DL9254" s="2"/>
      <c r="DM9254" s="2"/>
      <c r="DN9254" s="2"/>
      <c r="DO9254" s="2"/>
      <c r="DP9254" s="2"/>
      <c r="DQ9254" s="2"/>
      <c r="DR9254" s="2"/>
      <c r="DS9254" s="2"/>
      <c r="DT9254" s="2"/>
      <c r="DU9254" s="2"/>
      <c r="DV9254" s="2"/>
      <c r="DW9254" s="2"/>
      <c r="DX9254" s="2"/>
      <c r="DY9254" s="2"/>
      <c r="DZ9254" s="2"/>
      <c r="EA9254" s="2"/>
      <c r="EB9254" s="2"/>
      <c r="EC9254" s="2"/>
      <c r="ED9254" s="2"/>
      <c r="EE9254" s="2"/>
      <c r="EF9254" s="2">
        <v>9252</v>
      </c>
      <c r="EG9254" s="2">
        <v>2479</v>
      </c>
      <c r="EH9254" s="2">
        <v>790</v>
      </c>
      <c r="EI9254" s="2">
        <v>790</v>
      </c>
      <c r="EJ9254" s="2">
        <v>3975</v>
      </c>
      <c r="EK9254" s="2">
        <v>4506</v>
      </c>
      <c r="EL9254" s="2"/>
      <c r="EM9254" s="2"/>
      <c r="EN9254" s="2">
        <v>24516</v>
      </c>
      <c r="EO9254" s="2">
        <v>19309</v>
      </c>
      <c r="EP9254" s="2" t="s">
        <v>171</v>
      </c>
      <c r="EQ9254" s="2">
        <v>41510</v>
      </c>
      <c r="ER9254" s="2">
        <v>24516</v>
      </c>
      <c r="ES9254" s="2">
        <v>19309</v>
      </c>
      <c r="ET9254" s="2" t="s">
        <v>171</v>
      </c>
      <c r="EU9254" s="2">
        <v>41510</v>
      </c>
      <c r="EV9254" s="2">
        <v>24516</v>
      </c>
      <c r="EW9254" s="2">
        <v>19309</v>
      </c>
      <c r="EX9254" s="2" t="s">
        <v>171</v>
      </c>
      <c r="EY9254" s="2">
        <v>41510</v>
      </c>
    </row>
    <row r="9255" spans="1:155" x14ac:dyDescent="0.25">
      <c r="A9255" s="2" t="s">
        <v>37669</v>
      </c>
      <c r="B9255" s="2">
        <v>317</v>
      </c>
      <c r="C9255" s="2" t="s">
        <v>37669</v>
      </c>
      <c r="D9255" s="2" t="s">
        <v>37669</v>
      </c>
      <c r="E9255" s="2" t="s">
        <v>37670</v>
      </c>
      <c r="F9255" s="2" t="s">
        <v>37671</v>
      </c>
      <c r="G9255" s="2" t="s">
        <v>37672</v>
      </c>
      <c r="H9255" s="2">
        <v>0.389546</v>
      </c>
      <c r="I9255" s="2">
        <v>0</v>
      </c>
      <c r="J9255" s="3">
        <v>2.01611E-12</v>
      </c>
      <c r="K9255" s="2">
        <v>51.557000000000002</v>
      </c>
      <c r="L9255" s="2">
        <v>48.673999999999999</v>
      </c>
      <c r="M9255" s="2">
        <v>51.557000000000002</v>
      </c>
      <c r="N9255" s="2">
        <v>0</v>
      </c>
      <c r="O9255" s="2">
        <v>0</v>
      </c>
      <c r="P9255" s="2"/>
      <c r="Q9255" s="2" t="s">
        <v>159</v>
      </c>
      <c r="R9255" s="2"/>
      <c r="S9255" s="2"/>
      <c r="T9255" s="2"/>
      <c r="U9255" s="2"/>
      <c r="V9255" s="2">
        <v>0</v>
      </c>
      <c r="W9255" s="2">
        <v>0</v>
      </c>
      <c r="X9255" s="2"/>
      <c r="Y9255" s="2" t="s">
        <v>159</v>
      </c>
      <c r="Z9255" s="2">
        <v>0</v>
      </c>
      <c r="AA9255" s="2">
        <v>0</v>
      </c>
      <c r="AB9255" s="2"/>
      <c r="AC9255" s="2" t="s">
        <v>159</v>
      </c>
      <c r="AD9255" s="2">
        <v>0</v>
      </c>
      <c r="AE9255" s="2">
        <v>0</v>
      </c>
      <c r="AF9255" s="2"/>
      <c r="AG9255" s="2" t="s">
        <v>159</v>
      </c>
      <c r="AH9255" s="2"/>
      <c r="AI9255" s="2"/>
      <c r="AJ9255" s="2"/>
      <c r="AK9255" s="2"/>
      <c r="AL9255" s="2">
        <v>0</v>
      </c>
      <c r="AM9255" s="2">
        <v>0</v>
      </c>
      <c r="AN9255" s="2"/>
      <c r="AO9255" s="2" t="s">
        <v>159</v>
      </c>
      <c r="AP9255" s="2">
        <v>0.389546</v>
      </c>
      <c r="AQ9255" s="2">
        <v>0</v>
      </c>
      <c r="AR9255" s="3">
        <v>2.01611E-12</v>
      </c>
      <c r="AS9255" s="2">
        <v>51.557000000000002</v>
      </c>
      <c r="AT9255" s="2"/>
      <c r="AU9255" s="2"/>
      <c r="AV9255" s="2" t="s">
        <v>46276</v>
      </c>
      <c r="AW9255" s="2" t="s">
        <v>50600</v>
      </c>
      <c r="AX9255" s="2" t="s">
        <v>197</v>
      </c>
      <c r="AY9255" s="2" t="s">
        <v>582</v>
      </c>
      <c r="AZ9255" s="2" t="s">
        <v>37674</v>
      </c>
      <c r="BA9255" s="2" t="s">
        <v>37675</v>
      </c>
      <c r="BB9255" s="2">
        <v>1</v>
      </c>
      <c r="BC9255" s="2">
        <v>2</v>
      </c>
      <c r="BD9255" s="2">
        <v>0.75144</v>
      </c>
      <c r="BE9255" s="2" t="s">
        <v>166</v>
      </c>
      <c r="BF9255" s="2" t="s">
        <v>166</v>
      </c>
      <c r="BG9255" s="2" t="s">
        <v>166</v>
      </c>
      <c r="BH9255" s="2" t="s">
        <v>166</v>
      </c>
      <c r="BI9255" s="2" t="s">
        <v>166</v>
      </c>
      <c r="BJ9255" s="2" t="s">
        <v>166</v>
      </c>
      <c r="BK9255" s="2" t="s">
        <v>166</v>
      </c>
      <c r="BL9255" s="2" t="s">
        <v>166</v>
      </c>
      <c r="BM9255" s="2">
        <v>0</v>
      </c>
      <c r="BN9255" s="2">
        <v>0</v>
      </c>
      <c r="BO9255" s="2">
        <v>0</v>
      </c>
      <c r="BP9255" s="2">
        <v>0</v>
      </c>
      <c r="BQ9255" s="2" t="s">
        <v>159</v>
      </c>
      <c r="BR9255" s="2">
        <v>0</v>
      </c>
      <c r="BS9255" s="2">
        <v>0</v>
      </c>
      <c r="BT9255" s="2">
        <v>0</v>
      </c>
      <c r="BU9255" s="2">
        <v>0</v>
      </c>
      <c r="BV9255" s="2">
        <v>0</v>
      </c>
      <c r="BW9255" s="2">
        <v>0</v>
      </c>
      <c r="BX9255" s="2">
        <v>0</v>
      </c>
      <c r="BY9255" s="2">
        <v>0</v>
      </c>
      <c r="BZ9255" s="2" t="s">
        <v>159</v>
      </c>
      <c r="CA9255" s="2" t="s">
        <v>159</v>
      </c>
      <c r="CB9255" s="2" t="s">
        <v>159</v>
      </c>
      <c r="CC9255" s="2" t="s">
        <v>159</v>
      </c>
      <c r="CD9255" s="2" t="s">
        <v>159</v>
      </c>
      <c r="CE9255" s="2" t="s">
        <v>159</v>
      </c>
      <c r="CF9255" s="2" t="s">
        <v>159</v>
      </c>
      <c r="CG9255" s="2" t="s">
        <v>159</v>
      </c>
      <c r="CH9255" s="2">
        <v>0</v>
      </c>
      <c r="CI9255" s="2">
        <v>0</v>
      </c>
      <c r="CJ9255" s="2">
        <v>0</v>
      </c>
      <c r="CK9255" s="2">
        <v>0</v>
      </c>
      <c r="CL9255" s="2">
        <v>0</v>
      </c>
      <c r="CM9255" s="2">
        <v>0</v>
      </c>
      <c r="CN9255" s="2">
        <v>0</v>
      </c>
      <c r="CO9255" s="2">
        <v>0</v>
      </c>
      <c r="CP9255" s="2">
        <v>0</v>
      </c>
      <c r="CQ9255" s="2">
        <v>0</v>
      </c>
      <c r="CR9255" s="2">
        <v>0</v>
      </c>
      <c r="CS9255" s="2">
        <v>0</v>
      </c>
      <c r="CT9255" s="2">
        <v>0</v>
      </c>
      <c r="CU9255" s="2">
        <v>0</v>
      </c>
      <c r="CV9255" s="2">
        <v>0</v>
      </c>
      <c r="CW9255" s="2">
        <v>0</v>
      </c>
      <c r="CX9255" s="2">
        <v>0</v>
      </c>
      <c r="CY9255" s="2">
        <v>0</v>
      </c>
      <c r="CZ9255" s="2">
        <v>0</v>
      </c>
      <c r="DA9255" s="2">
        <v>0</v>
      </c>
      <c r="DB9255" s="2">
        <v>0</v>
      </c>
      <c r="DC9255" s="2">
        <v>0</v>
      </c>
      <c r="DD9255" s="2">
        <v>0</v>
      </c>
      <c r="DE9255" s="2">
        <v>0</v>
      </c>
      <c r="DF9255" s="2"/>
      <c r="DG9255" s="2"/>
      <c r="DH9255" s="2"/>
      <c r="DI9255" s="2"/>
      <c r="DJ9255" s="2"/>
      <c r="DK9255" s="2"/>
      <c r="DL9255" s="2"/>
      <c r="DM9255" s="2"/>
      <c r="DN9255" s="2"/>
      <c r="DO9255" s="2"/>
      <c r="DP9255" s="2"/>
      <c r="DQ9255" s="2"/>
      <c r="DR9255" s="2"/>
      <c r="DS9255" s="2"/>
      <c r="DT9255" s="2"/>
      <c r="DU9255" s="2"/>
      <c r="DV9255" s="2"/>
      <c r="DW9255" s="2"/>
      <c r="DX9255" s="2"/>
      <c r="DY9255" s="2"/>
      <c r="DZ9255" s="2"/>
      <c r="EA9255" s="2"/>
      <c r="EB9255" s="2"/>
      <c r="EC9255" s="2"/>
      <c r="ED9255" s="2"/>
      <c r="EE9255" s="2"/>
      <c r="EF9255" s="2">
        <v>9253</v>
      </c>
      <c r="EG9255" s="2">
        <v>2481</v>
      </c>
      <c r="EH9255" s="2">
        <v>317</v>
      </c>
      <c r="EI9255" s="2">
        <v>317</v>
      </c>
      <c r="EJ9255" s="2">
        <v>8196</v>
      </c>
      <c r="EK9255" s="2">
        <v>9418</v>
      </c>
      <c r="EL9255" s="2"/>
      <c r="EM9255" s="2"/>
      <c r="EN9255" s="2">
        <v>51172</v>
      </c>
      <c r="EO9255" s="2">
        <v>40228</v>
      </c>
      <c r="EP9255" s="2" t="s">
        <v>171</v>
      </c>
      <c r="EQ9255" s="2">
        <v>61040</v>
      </c>
      <c r="ER9255" s="2">
        <v>51172</v>
      </c>
      <c r="ES9255" s="2">
        <v>40228</v>
      </c>
      <c r="ET9255" s="2" t="s">
        <v>171</v>
      </c>
      <c r="EU9255" s="2">
        <v>61040</v>
      </c>
      <c r="EV9255" s="2">
        <v>51172</v>
      </c>
      <c r="EW9255" s="2">
        <v>40228</v>
      </c>
      <c r="EX9255" s="2" t="s">
        <v>171</v>
      </c>
      <c r="EY9255" s="2">
        <v>61040</v>
      </c>
    </row>
    <row r="9256" spans="1:155" x14ac:dyDescent="0.25">
      <c r="A9256" s="2" t="s">
        <v>37669</v>
      </c>
      <c r="B9256" s="2">
        <v>320</v>
      </c>
      <c r="C9256" s="2" t="s">
        <v>37669</v>
      </c>
      <c r="D9256" s="2" t="s">
        <v>37669</v>
      </c>
      <c r="E9256" s="2" t="s">
        <v>37670</v>
      </c>
      <c r="F9256" s="2" t="s">
        <v>37671</v>
      </c>
      <c r="G9256" s="2" t="s">
        <v>37672</v>
      </c>
      <c r="H9256" s="2">
        <v>0.47456300000000001</v>
      </c>
      <c r="I9256" s="2">
        <v>0.513513</v>
      </c>
      <c r="J9256" s="3">
        <v>1.6187699999999999E-22</v>
      </c>
      <c r="K9256" s="2">
        <v>62.052</v>
      </c>
      <c r="L9256" s="2">
        <v>55.258000000000003</v>
      </c>
      <c r="M9256" s="2">
        <v>62.052</v>
      </c>
      <c r="N9256" s="2">
        <v>0</v>
      </c>
      <c r="O9256" s="2">
        <v>0</v>
      </c>
      <c r="P9256" s="2"/>
      <c r="Q9256" s="2" t="s">
        <v>159</v>
      </c>
      <c r="R9256" s="2"/>
      <c r="S9256" s="2"/>
      <c r="T9256" s="2"/>
      <c r="U9256" s="2"/>
      <c r="V9256" s="2">
        <v>0</v>
      </c>
      <c r="W9256" s="2">
        <v>0</v>
      </c>
      <c r="X9256" s="2"/>
      <c r="Y9256" s="2" t="s">
        <v>159</v>
      </c>
      <c r="Z9256" s="2">
        <v>0</v>
      </c>
      <c r="AA9256" s="2">
        <v>0</v>
      </c>
      <c r="AB9256" s="2"/>
      <c r="AC9256" s="2" t="s">
        <v>159</v>
      </c>
      <c r="AD9256" s="2">
        <v>0</v>
      </c>
      <c r="AE9256" s="2">
        <v>0</v>
      </c>
      <c r="AF9256" s="2"/>
      <c r="AG9256" s="2" t="s">
        <v>159</v>
      </c>
      <c r="AH9256" s="2">
        <v>0.461511</v>
      </c>
      <c r="AI9256" s="2">
        <v>0.46771299999999999</v>
      </c>
      <c r="AJ9256" s="3">
        <v>5.4216399999999998E-17</v>
      </c>
      <c r="AK9256" s="2">
        <v>54.933999999999997</v>
      </c>
      <c r="AL9256" s="2">
        <v>0</v>
      </c>
      <c r="AM9256" s="2">
        <v>0</v>
      </c>
      <c r="AN9256" s="2"/>
      <c r="AO9256" s="2" t="s">
        <v>159</v>
      </c>
      <c r="AP9256" s="2">
        <v>0.47456300000000001</v>
      </c>
      <c r="AQ9256" s="2">
        <v>0.513513</v>
      </c>
      <c r="AR9256" s="3">
        <v>1.6187699999999999E-22</v>
      </c>
      <c r="AS9256" s="2">
        <v>62.052</v>
      </c>
      <c r="AT9256" s="2"/>
      <c r="AU9256" s="2"/>
      <c r="AV9256" s="2" t="s">
        <v>46276</v>
      </c>
      <c r="AW9256" s="2" t="s">
        <v>50601</v>
      </c>
      <c r="AX9256" s="2" t="s">
        <v>197</v>
      </c>
      <c r="AY9256" s="2" t="s">
        <v>198</v>
      </c>
      <c r="AZ9256" s="2" t="s">
        <v>50602</v>
      </c>
      <c r="BA9256" s="2" t="s">
        <v>50603</v>
      </c>
      <c r="BB9256" s="2">
        <v>4</v>
      </c>
      <c r="BC9256" s="2">
        <v>3</v>
      </c>
      <c r="BD9256" s="2">
        <v>0.96220000000000006</v>
      </c>
      <c r="BE9256" s="2" t="s">
        <v>166</v>
      </c>
      <c r="BF9256" s="2" t="s">
        <v>166</v>
      </c>
      <c r="BG9256" s="2" t="s">
        <v>166</v>
      </c>
      <c r="BH9256" s="2" t="s">
        <v>166</v>
      </c>
      <c r="BI9256" s="2" t="s">
        <v>166</v>
      </c>
      <c r="BJ9256" s="2" t="s">
        <v>166</v>
      </c>
      <c r="BK9256" s="2" t="s">
        <v>166</v>
      </c>
      <c r="BL9256" s="2" t="s">
        <v>166</v>
      </c>
      <c r="BM9256" s="2">
        <v>0</v>
      </c>
      <c r="BN9256" s="2">
        <v>0</v>
      </c>
      <c r="BO9256" s="2">
        <v>0</v>
      </c>
      <c r="BP9256" s="2">
        <v>0</v>
      </c>
      <c r="BQ9256" s="2" t="s">
        <v>159</v>
      </c>
      <c r="BR9256" s="2">
        <v>0</v>
      </c>
      <c r="BS9256" s="2">
        <v>0</v>
      </c>
      <c r="BT9256" s="2">
        <v>0</v>
      </c>
      <c r="BU9256" s="2">
        <v>0</v>
      </c>
      <c r="BV9256" s="2">
        <v>0</v>
      </c>
      <c r="BW9256" s="2">
        <v>0</v>
      </c>
      <c r="BX9256" s="2">
        <v>0</v>
      </c>
      <c r="BY9256" s="2">
        <v>0</v>
      </c>
      <c r="BZ9256" s="2" t="s">
        <v>159</v>
      </c>
      <c r="CA9256" s="2" t="s">
        <v>159</v>
      </c>
      <c r="CB9256" s="2" t="s">
        <v>159</v>
      </c>
      <c r="CC9256" s="2" t="s">
        <v>159</v>
      </c>
      <c r="CD9256" s="2" t="s">
        <v>159</v>
      </c>
      <c r="CE9256" s="2" t="s">
        <v>159</v>
      </c>
      <c r="CF9256" s="2" t="s">
        <v>159</v>
      </c>
      <c r="CG9256" s="2" t="s">
        <v>159</v>
      </c>
      <c r="CH9256" s="2">
        <v>0</v>
      </c>
      <c r="CI9256" s="2">
        <v>0</v>
      </c>
      <c r="CJ9256" s="2">
        <v>0</v>
      </c>
      <c r="CK9256" s="2">
        <v>0</v>
      </c>
      <c r="CL9256" s="2">
        <v>0</v>
      </c>
      <c r="CM9256" s="2">
        <v>0</v>
      </c>
      <c r="CN9256" s="2">
        <v>0</v>
      </c>
      <c r="CO9256" s="2">
        <v>0</v>
      </c>
      <c r="CP9256" s="2">
        <v>0</v>
      </c>
      <c r="CQ9256" s="2">
        <v>0</v>
      </c>
      <c r="CR9256" s="2">
        <v>0</v>
      </c>
      <c r="CS9256" s="2">
        <v>0</v>
      </c>
      <c r="CT9256" s="2">
        <v>0</v>
      </c>
      <c r="CU9256" s="2">
        <v>0</v>
      </c>
      <c r="CV9256" s="2">
        <v>0</v>
      </c>
      <c r="CW9256" s="2">
        <v>0</v>
      </c>
      <c r="CX9256" s="2">
        <v>0</v>
      </c>
      <c r="CY9256" s="2">
        <v>0</v>
      </c>
      <c r="CZ9256" s="2">
        <v>0</v>
      </c>
      <c r="DA9256" s="2">
        <v>0</v>
      </c>
      <c r="DB9256" s="2">
        <v>0</v>
      </c>
      <c r="DC9256" s="2">
        <v>0</v>
      </c>
      <c r="DD9256" s="2">
        <v>0</v>
      </c>
      <c r="DE9256" s="2">
        <v>0</v>
      </c>
      <c r="DF9256" s="2"/>
      <c r="DG9256" s="2"/>
      <c r="DH9256" s="2"/>
      <c r="DI9256" s="2"/>
      <c r="DJ9256" s="2"/>
      <c r="DK9256" s="2"/>
      <c r="DL9256" s="2"/>
      <c r="DM9256" s="2"/>
      <c r="DN9256" s="2"/>
      <c r="DO9256" s="2"/>
      <c r="DP9256" s="2"/>
      <c r="DQ9256" s="2"/>
      <c r="DR9256" s="2"/>
      <c r="DS9256" s="2"/>
      <c r="DT9256" s="2"/>
      <c r="DU9256" s="2"/>
      <c r="DV9256" s="2"/>
      <c r="DW9256" s="2"/>
      <c r="DX9256" s="2"/>
      <c r="DY9256" s="2"/>
      <c r="DZ9256" s="2"/>
      <c r="EA9256" s="2"/>
      <c r="EB9256" s="2"/>
      <c r="EC9256" s="2"/>
      <c r="ED9256" s="2"/>
      <c r="EE9256" s="2"/>
      <c r="EF9256" s="2">
        <v>9254</v>
      </c>
      <c r="EG9256" s="2">
        <v>2481</v>
      </c>
      <c r="EH9256" s="2">
        <v>320</v>
      </c>
      <c r="EI9256" s="2">
        <v>320</v>
      </c>
      <c r="EJ9256" s="2">
        <v>8196</v>
      </c>
      <c r="EK9256" s="2">
        <v>9418</v>
      </c>
      <c r="EL9256" s="2"/>
      <c r="EM9256" s="2"/>
      <c r="EN9256" s="2">
        <v>51171</v>
      </c>
      <c r="EO9256" s="2">
        <v>40227</v>
      </c>
      <c r="EP9256" s="2" t="s">
        <v>171</v>
      </c>
      <c r="EQ9256" s="2">
        <v>61021</v>
      </c>
      <c r="ER9256" s="2">
        <v>51171</v>
      </c>
      <c r="ES9256" s="2">
        <v>40227</v>
      </c>
      <c r="ET9256" s="2" t="s">
        <v>171</v>
      </c>
      <c r="EU9256" s="2">
        <v>61021</v>
      </c>
      <c r="EV9256" s="2">
        <v>51171</v>
      </c>
      <c r="EW9256" s="2">
        <v>40227</v>
      </c>
      <c r="EX9256" s="2" t="s">
        <v>171</v>
      </c>
      <c r="EY9256" s="2">
        <v>61021</v>
      </c>
    </row>
    <row r="9257" spans="1:155" x14ac:dyDescent="0.25">
      <c r="A9257" s="2" t="s">
        <v>37684</v>
      </c>
      <c r="B9257" s="2">
        <v>65</v>
      </c>
      <c r="C9257" s="2" t="s">
        <v>37684</v>
      </c>
      <c r="D9257" s="2" t="s">
        <v>37684</v>
      </c>
      <c r="E9257" s="2" t="s">
        <v>37685</v>
      </c>
      <c r="F9257" s="2" t="s">
        <v>37686</v>
      </c>
      <c r="G9257" s="2" t="s">
        <v>37687</v>
      </c>
      <c r="H9257" s="2">
        <v>0.59426199999999996</v>
      </c>
      <c r="I9257" s="2">
        <v>0</v>
      </c>
      <c r="J9257" s="3">
        <v>2.88231E-13</v>
      </c>
      <c r="K9257" s="2">
        <v>61.612000000000002</v>
      </c>
      <c r="L9257" s="2">
        <v>55.896999999999998</v>
      </c>
      <c r="M9257" s="2">
        <v>61.612000000000002</v>
      </c>
      <c r="N9257" s="2">
        <v>0</v>
      </c>
      <c r="O9257" s="2">
        <v>0</v>
      </c>
      <c r="P9257" s="2"/>
      <c r="Q9257" s="2" t="s">
        <v>159</v>
      </c>
      <c r="R9257" s="2">
        <v>0.59426199999999996</v>
      </c>
      <c r="S9257" s="2">
        <v>0</v>
      </c>
      <c r="T9257" s="3">
        <v>2.88231E-13</v>
      </c>
      <c r="U9257" s="2">
        <v>61.612000000000002</v>
      </c>
      <c r="V9257" s="2">
        <v>0</v>
      </c>
      <c r="W9257" s="2">
        <v>0</v>
      </c>
      <c r="X9257" s="2"/>
      <c r="Y9257" s="2" t="s">
        <v>159</v>
      </c>
      <c r="Z9257" s="2"/>
      <c r="AA9257" s="2"/>
      <c r="AB9257" s="2"/>
      <c r="AC9257" s="2"/>
      <c r="AD9257" s="2">
        <v>0</v>
      </c>
      <c r="AE9257" s="2">
        <v>0</v>
      </c>
      <c r="AF9257" s="2"/>
      <c r="AG9257" s="2" t="s">
        <v>159</v>
      </c>
      <c r="AH9257" s="2"/>
      <c r="AI9257" s="2"/>
      <c r="AJ9257" s="2"/>
      <c r="AK9257" s="2"/>
      <c r="AL9257" s="2"/>
      <c r="AM9257" s="2"/>
      <c r="AN9257" s="2"/>
      <c r="AO9257" s="2"/>
      <c r="AP9257" s="2"/>
      <c r="AQ9257" s="2"/>
      <c r="AR9257" s="2"/>
      <c r="AS9257" s="2"/>
      <c r="AT9257" s="2"/>
      <c r="AU9257" s="2">
        <v>2</v>
      </c>
      <c r="AV9257" s="2" t="s">
        <v>46276</v>
      </c>
      <c r="AW9257" s="2" t="s">
        <v>50604</v>
      </c>
      <c r="AX9257" s="2" t="s">
        <v>50605</v>
      </c>
      <c r="AY9257" s="2" t="s">
        <v>1293</v>
      </c>
      <c r="AZ9257" s="2" t="s">
        <v>37696</v>
      </c>
      <c r="BA9257" s="2" t="s">
        <v>37697</v>
      </c>
      <c r="BB9257" s="2">
        <v>12</v>
      </c>
      <c r="BC9257" s="2">
        <v>3</v>
      </c>
      <c r="BD9257" s="2">
        <v>0.19900000000000001</v>
      </c>
      <c r="BE9257" s="2" t="s">
        <v>166</v>
      </c>
      <c r="BF9257" s="2" t="s">
        <v>167</v>
      </c>
      <c r="BG9257" s="2" t="s">
        <v>166</v>
      </c>
      <c r="BH9257" s="2" t="s">
        <v>166</v>
      </c>
      <c r="BI9257" s="2" t="s">
        <v>166</v>
      </c>
      <c r="BJ9257" s="2" t="s">
        <v>166</v>
      </c>
      <c r="BK9257" s="2" t="s">
        <v>166</v>
      </c>
      <c r="BL9257" s="2" t="s">
        <v>166</v>
      </c>
      <c r="BM9257" s="2">
        <v>11933000</v>
      </c>
      <c r="BN9257" s="2">
        <v>0</v>
      </c>
      <c r="BO9257" s="2">
        <v>11933000</v>
      </c>
      <c r="BP9257" s="2">
        <v>0</v>
      </c>
      <c r="BQ9257" s="2" t="s">
        <v>159</v>
      </c>
      <c r="BR9257" s="2">
        <v>342510</v>
      </c>
      <c r="BS9257" s="2">
        <v>10270000</v>
      </c>
      <c r="BT9257" s="2">
        <v>476840</v>
      </c>
      <c r="BU9257" s="2">
        <v>0</v>
      </c>
      <c r="BV9257" s="2">
        <v>843820</v>
      </c>
      <c r="BW9257" s="2">
        <v>0</v>
      </c>
      <c r="BX9257" s="2">
        <v>0</v>
      </c>
      <c r="BY9257" s="2">
        <v>0</v>
      </c>
      <c r="BZ9257" s="2" t="s">
        <v>159</v>
      </c>
      <c r="CA9257" s="2" t="s">
        <v>159</v>
      </c>
      <c r="CB9257" s="2" t="s">
        <v>159</v>
      </c>
      <c r="CC9257" s="2" t="s">
        <v>159</v>
      </c>
      <c r="CD9257" s="2" t="s">
        <v>159</v>
      </c>
      <c r="CE9257" s="2" t="s">
        <v>159</v>
      </c>
      <c r="CF9257" s="2" t="s">
        <v>159</v>
      </c>
      <c r="CG9257" s="2" t="s">
        <v>159</v>
      </c>
      <c r="CH9257" s="2">
        <v>0</v>
      </c>
      <c r="CI9257" s="2">
        <v>342510</v>
      </c>
      <c r="CJ9257" s="2">
        <v>0</v>
      </c>
      <c r="CK9257" s="2">
        <v>0</v>
      </c>
      <c r="CL9257" s="2">
        <v>10270000</v>
      </c>
      <c r="CM9257" s="2">
        <v>0</v>
      </c>
      <c r="CN9257" s="2">
        <v>0</v>
      </c>
      <c r="CO9257" s="2">
        <v>476840</v>
      </c>
      <c r="CP9257" s="2">
        <v>0</v>
      </c>
      <c r="CQ9257" s="2">
        <v>0</v>
      </c>
      <c r="CR9257" s="2">
        <v>0</v>
      </c>
      <c r="CS9257" s="2">
        <v>0</v>
      </c>
      <c r="CT9257" s="2">
        <v>0</v>
      </c>
      <c r="CU9257" s="2">
        <v>843820</v>
      </c>
      <c r="CV9257" s="2">
        <v>0</v>
      </c>
      <c r="CW9257" s="2">
        <v>0</v>
      </c>
      <c r="CX9257" s="2">
        <v>0</v>
      </c>
      <c r="CY9257" s="2">
        <v>0</v>
      </c>
      <c r="CZ9257" s="2">
        <v>0</v>
      </c>
      <c r="DA9257" s="2">
        <v>0</v>
      </c>
      <c r="DB9257" s="2">
        <v>0</v>
      </c>
      <c r="DC9257" s="2">
        <v>0</v>
      </c>
      <c r="DD9257" s="2">
        <v>0</v>
      </c>
      <c r="DE9257" s="2">
        <v>0</v>
      </c>
      <c r="DF9257" s="2"/>
      <c r="DG9257" s="2"/>
      <c r="DH9257" s="2"/>
      <c r="DI9257" s="2"/>
      <c r="DJ9257" s="2"/>
      <c r="DK9257" s="2"/>
      <c r="DL9257" s="2"/>
      <c r="DM9257" s="2"/>
      <c r="DN9257" s="2"/>
      <c r="DO9257" s="2"/>
      <c r="DP9257" s="2"/>
      <c r="DQ9257" s="2"/>
      <c r="DR9257" s="2"/>
      <c r="DS9257" s="2"/>
      <c r="DT9257" s="2"/>
      <c r="DU9257" s="2"/>
      <c r="DV9257" s="2"/>
      <c r="DW9257" s="2"/>
      <c r="DX9257" s="2"/>
      <c r="DY9257" s="2"/>
      <c r="DZ9257" s="2"/>
      <c r="EA9257" s="2"/>
      <c r="EB9257" s="2"/>
      <c r="EC9257" s="2"/>
      <c r="ED9257" s="2"/>
      <c r="EE9257" s="2"/>
      <c r="EF9257" s="2">
        <v>9255</v>
      </c>
      <c r="EG9257" s="2">
        <v>2483</v>
      </c>
      <c r="EH9257" s="2">
        <v>65</v>
      </c>
      <c r="EI9257" s="2">
        <v>65</v>
      </c>
      <c r="EJ9257" s="2">
        <v>317</v>
      </c>
      <c r="EK9257" s="2">
        <v>364</v>
      </c>
      <c r="EL9257" s="2" t="s">
        <v>50606</v>
      </c>
      <c r="EM9257" s="2" t="s">
        <v>50607</v>
      </c>
      <c r="EN9257" s="2">
        <v>2063</v>
      </c>
      <c r="EO9257" s="2">
        <v>1550</v>
      </c>
      <c r="EP9257" s="2" t="s">
        <v>285</v>
      </c>
      <c r="EQ9257" s="2">
        <v>24224</v>
      </c>
      <c r="ER9257" s="2">
        <v>2063</v>
      </c>
      <c r="ES9257" s="2">
        <v>1550</v>
      </c>
      <c r="ET9257" s="2" t="s">
        <v>285</v>
      </c>
      <c r="EU9257" s="2">
        <v>24224</v>
      </c>
      <c r="EV9257" s="2">
        <v>2063</v>
      </c>
      <c r="EW9257" s="2">
        <v>1550</v>
      </c>
      <c r="EX9257" s="2" t="s">
        <v>285</v>
      </c>
      <c r="EY9257" s="2">
        <v>24224</v>
      </c>
    </row>
    <row r="9258" spans="1:155" x14ac:dyDescent="0.25">
      <c r="A9258" s="2" t="s">
        <v>37684</v>
      </c>
      <c r="B9258" s="2">
        <v>42</v>
      </c>
      <c r="C9258" s="2" t="s">
        <v>37684</v>
      </c>
      <c r="D9258" s="2" t="s">
        <v>37684</v>
      </c>
      <c r="E9258" s="2" t="s">
        <v>37685</v>
      </c>
      <c r="F9258" s="2" t="s">
        <v>37686</v>
      </c>
      <c r="G9258" s="2" t="s">
        <v>37687</v>
      </c>
      <c r="H9258" s="2">
        <v>0.76202899999999996</v>
      </c>
      <c r="I9258" s="2">
        <v>5.25739</v>
      </c>
      <c r="J9258" s="3">
        <v>1.02455E-25</v>
      </c>
      <c r="K9258" s="2">
        <v>69.578000000000003</v>
      </c>
      <c r="L9258" s="2">
        <v>65.376999999999995</v>
      </c>
      <c r="M9258" s="2">
        <v>68.460999999999999</v>
      </c>
      <c r="N9258" s="2">
        <v>0</v>
      </c>
      <c r="O9258" s="2">
        <v>0</v>
      </c>
      <c r="P9258" s="2"/>
      <c r="Q9258" s="2" t="s">
        <v>159</v>
      </c>
      <c r="R9258" s="2">
        <v>0</v>
      </c>
      <c r="S9258" s="2">
        <v>0</v>
      </c>
      <c r="T9258" s="2"/>
      <c r="U9258" s="2" t="s">
        <v>159</v>
      </c>
      <c r="V9258" s="2">
        <v>0</v>
      </c>
      <c r="W9258" s="2">
        <v>0</v>
      </c>
      <c r="X9258" s="2"/>
      <c r="Y9258" s="2" t="s">
        <v>159</v>
      </c>
      <c r="Z9258" s="2">
        <v>0.52257900000000002</v>
      </c>
      <c r="AA9258" s="2">
        <v>0.87009899999999996</v>
      </c>
      <c r="AB9258" s="3">
        <v>3.16361E-9</v>
      </c>
      <c r="AC9258" s="2">
        <v>49.524999999999999</v>
      </c>
      <c r="AD9258" s="2">
        <v>0</v>
      </c>
      <c r="AE9258" s="2">
        <v>0</v>
      </c>
      <c r="AF9258" s="2"/>
      <c r="AG9258" s="2" t="s">
        <v>159</v>
      </c>
      <c r="AH9258" s="2">
        <v>0.76202899999999996</v>
      </c>
      <c r="AI9258" s="2">
        <v>5.25739</v>
      </c>
      <c r="AJ9258" s="3">
        <v>1.3969700000000001E-25</v>
      </c>
      <c r="AK9258" s="2">
        <v>68.460999999999999</v>
      </c>
      <c r="AL9258" s="2">
        <v>0</v>
      </c>
      <c r="AM9258" s="2">
        <v>0</v>
      </c>
      <c r="AN9258" s="2"/>
      <c r="AO9258" s="2" t="s">
        <v>159</v>
      </c>
      <c r="AP9258" s="2">
        <v>0.61962200000000001</v>
      </c>
      <c r="AQ9258" s="2">
        <v>2.21096</v>
      </c>
      <c r="AR9258" s="3">
        <v>1.02455E-25</v>
      </c>
      <c r="AS9258" s="2">
        <v>69.578000000000003</v>
      </c>
      <c r="AT9258" s="2"/>
      <c r="AU9258" s="2">
        <v>1</v>
      </c>
      <c r="AV9258" s="2" t="s">
        <v>46276</v>
      </c>
      <c r="AW9258" s="2" t="s">
        <v>50608</v>
      </c>
      <c r="AX9258" s="2" t="s">
        <v>1145</v>
      </c>
      <c r="AY9258" s="2" t="s">
        <v>11325</v>
      </c>
      <c r="AZ9258" s="2" t="s">
        <v>50609</v>
      </c>
      <c r="BA9258" s="2" t="s">
        <v>50610</v>
      </c>
      <c r="BB9258" s="2">
        <v>13</v>
      </c>
      <c r="BC9258" s="2">
        <v>4</v>
      </c>
      <c r="BD9258" s="2">
        <v>0.79835999999999996</v>
      </c>
      <c r="BE9258" s="2" t="s">
        <v>166</v>
      </c>
      <c r="BF9258" s="2" t="s">
        <v>166</v>
      </c>
      <c r="BG9258" s="2" t="s">
        <v>166</v>
      </c>
      <c r="BH9258" s="2" t="s">
        <v>166</v>
      </c>
      <c r="BI9258" s="2" t="s">
        <v>166</v>
      </c>
      <c r="BJ9258" s="2" t="s">
        <v>167</v>
      </c>
      <c r="BK9258" s="2" t="s">
        <v>166</v>
      </c>
      <c r="BL9258" s="2" t="s">
        <v>167</v>
      </c>
      <c r="BM9258" s="2">
        <v>38890000</v>
      </c>
      <c r="BN9258" s="2">
        <v>38890000</v>
      </c>
      <c r="BO9258" s="2">
        <v>0</v>
      </c>
      <c r="BP9258" s="2">
        <v>0</v>
      </c>
      <c r="BQ9258" s="2" t="s">
        <v>159</v>
      </c>
      <c r="BR9258" s="2">
        <v>186940</v>
      </c>
      <c r="BS9258" s="2">
        <v>0</v>
      </c>
      <c r="BT9258" s="2">
        <v>237530</v>
      </c>
      <c r="BU9258" s="2">
        <v>11916000</v>
      </c>
      <c r="BV9258" s="2">
        <v>287420</v>
      </c>
      <c r="BW9258" s="2">
        <v>22394000</v>
      </c>
      <c r="BX9258" s="2">
        <v>397700</v>
      </c>
      <c r="BY9258" s="2">
        <v>3471300</v>
      </c>
      <c r="BZ9258" s="2" t="s">
        <v>159</v>
      </c>
      <c r="CA9258" s="2" t="s">
        <v>159</v>
      </c>
      <c r="CB9258" s="2" t="s">
        <v>159</v>
      </c>
      <c r="CC9258" s="2" t="s">
        <v>159</v>
      </c>
      <c r="CD9258" s="2" t="s">
        <v>159</v>
      </c>
      <c r="CE9258" s="2" t="s">
        <v>159</v>
      </c>
      <c r="CF9258" s="2" t="s">
        <v>159</v>
      </c>
      <c r="CG9258" s="2" t="s">
        <v>159</v>
      </c>
      <c r="CH9258" s="2">
        <v>186940</v>
      </c>
      <c r="CI9258" s="2">
        <v>0</v>
      </c>
      <c r="CJ9258" s="2">
        <v>0</v>
      </c>
      <c r="CK9258" s="2">
        <v>0</v>
      </c>
      <c r="CL9258" s="2">
        <v>0</v>
      </c>
      <c r="CM9258" s="2">
        <v>0</v>
      </c>
      <c r="CN9258" s="2">
        <v>237530</v>
      </c>
      <c r="CO9258" s="2">
        <v>0</v>
      </c>
      <c r="CP9258" s="2">
        <v>0</v>
      </c>
      <c r="CQ9258" s="2">
        <v>11916000</v>
      </c>
      <c r="CR9258" s="2">
        <v>0</v>
      </c>
      <c r="CS9258" s="2">
        <v>0</v>
      </c>
      <c r="CT9258" s="2">
        <v>287420</v>
      </c>
      <c r="CU9258" s="2">
        <v>0</v>
      </c>
      <c r="CV9258" s="2">
        <v>0</v>
      </c>
      <c r="CW9258" s="2">
        <v>22394000</v>
      </c>
      <c r="CX9258" s="2">
        <v>0</v>
      </c>
      <c r="CY9258" s="2">
        <v>0</v>
      </c>
      <c r="CZ9258" s="2">
        <v>397700</v>
      </c>
      <c r="DA9258" s="2">
        <v>0</v>
      </c>
      <c r="DB9258" s="2">
        <v>0</v>
      </c>
      <c r="DC9258" s="2">
        <v>3471300</v>
      </c>
      <c r="DD9258" s="2">
        <v>0</v>
      </c>
      <c r="DE9258" s="2">
        <v>0</v>
      </c>
      <c r="DF9258" s="2"/>
      <c r="DG9258" s="2"/>
      <c r="DH9258" s="2"/>
      <c r="DI9258" s="2"/>
      <c r="DJ9258" s="2"/>
      <c r="DK9258" s="2"/>
      <c r="DL9258" s="2"/>
      <c r="DM9258" s="2"/>
      <c r="DN9258" s="2"/>
      <c r="DO9258" s="2"/>
      <c r="DP9258" s="2"/>
      <c r="DQ9258" s="2"/>
      <c r="DR9258" s="2"/>
      <c r="DS9258" s="2"/>
      <c r="DT9258" s="2"/>
      <c r="DU9258" s="2"/>
      <c r="DV9258" s="2"/>
      <c r="DW9258" s="2"/>
      <c r="DX9258" s="2"/>
      <c r="DY9258" s="2"/>
      <c r="DZ9258" s="2"/>
      <c r="EA9258" s="2"/>
      <c r="EB9258" s="2"/>
      <c r="EC9258" s="2"/>
      <c r="ED9258" s="2"/>
      <c r="EE9258" s="2"/>
      <c r="EF9258" s="2">
        <v>9256</v>
      </c>
      <c r="EG9258" s="2">
        <v>2483</v>
      </c>
      <c r="EH9258" s="2">
        <v>42</v>
      </c>
      <c r="EI9258" s="2">
        <v>42</v>
      </c>
      <c r="EJ9258" s="2" t="s">
        <v>50611</v>
      </c>
      <c r="EK9258" s="2" t="s">
        <v>50612</v>
      </c>
      <c r="EL9258" s="2" t="s">
        <v>50613</v>
      </c>
      <c r="EM9258" s="2" t="s">
        <v>50614</v>
      </c>
      <c r="EN9258" s="2">
        <v>34155</v>
      </c>
      <c r="EO9258" s="2">
        <v>26596</v>
      </c>
      <c r="EP9258" s="2" t="s">
        <v>172</v>
      </c>
      <c r="EQ9258" s="2">
        <v>47452</v>
      </c>
      <c r="ER9258" s="2">
        <v>34157</v>
      </c>
      <c r="ES9258" s="2">
        <v>26599</v>
      </c>
      <c r="ET9258" s="2" t="s">
        <v>171</v>
      </c>
      <c r="EU9258" s="2">
        <v>43981</v>
      </c>
      <c r="EV9258" s="2">
        <v>34157</v>
      </c>
      <c r="EW9258" s="2">
        <v>26599</v>
      </c>
      <c r="EX9258" s="2" t="s">
        <v>171</v>
      </c>
      <c r="EY9258" s="2">
        <v>43981</v>
      </c>
    </row>
    <row r="9259" spans="1:155" x14ac:dyDescent="0.25">
      <c r="A9259" s="2" t="s">
        <v>37684</v>
      </c>
      <c r="B9259" s="2">
        <v>3</v>
      </c>
      <c r="C9259" s="2" t="s">
        <v>37684</v>
      </c>
      <c r="D9259" s="2" t="s">
        <v>37684</v>
      </c>
      <c r="E9259" s="2" t="s">
        <v>37685</v>
      </c>
      <c r="F9259" s="2" t="s">
        <v>37686</v>
      </c>
      <c r="G9259" s="2" t="s">
        <v>37687</v>
      </c>
      <c r="H9259" s="2">
        <v>1</v>
      </c>
      <c r="I9259" s="2">
        <v>70.816199999999995</v>
      </c>
      <c r="J9259" s="2">
        <v>4.4991800000000002E-3</v>
      </c>
      <c r="K9259" s="2">
        <v>70.816000000000003</v>
      </c>
      <c r="L9259" s="2">
        <v>59.652000000000001</v>
      </c>
      <c r="M9259" s="2">
        <v>70.816000000000003</v>
      </c>
      <c r="N9259" s="2">
        <v>0</v>
      </c>
      <c r="O9259" s="2">
        <v>0</v>
      </c>
      <c r="P9259" s="2"/>
      <c r="Q9259" s="2" t="s">
        <v>159</v>
      </c>
      <c r="R9259" s="2">
        <v>1</v>
      </c>
      <c r="S9259" s="2">
        <v>40.351599999999998</v>
      </c>
      <c r="T9259" s="2">
        <v>1.46543E-2</v>
      </c>
      <c r="U9259" s="2">
        <v>40.351999999999997</v>
      </c>
      <c r="V9259" s="2">
        <v>0</v>
      </c>
      <c r="W9259" s="2">
        <v>0</v>
      </c>
      <c r="X9259" s="2"/>
      <c r="Y9259" s="2" t="s">
        <v>159</v>
      </c>
      <c r="Z9259" s="2">
        <v>1</v>
      </c>
      <c r="AA9259" s="2">
        <v>41.876100000000001</v>
      </c>
      <c r="AB9259" s="2">
        <v>1.3720100000000001E-2</v>
      </c>
      <c r="AC9259" s="2">
        <v>41.875999999999998</v>
      </c>
      <c r="AD9259" s="2">
        <v>0</v>
      </c>
      <c r="AE9259" s="2">
        <v>0</v>
      </c>
      <c r="AF9259" s="2"/>
      <c r="AG9259" s="2" t="s">
        <v>159</v>
      </c>
      <c r="AH9259" s="2">
        <v>1</v>
      </c>
      <c r="AI9259" s="2">
        <v>70.816199999999995</v>
      </c>
      <c r="AJ9259" s="2">
        <v>4.4991800000000002E-3</v>
      </c>
      <c r="AK9259" s="2">
        <v>70.816000000000003</v>
      </c>
      <c r="AL9259" s="2">
        <v>0</v>
      </c>
      <c r="AM9259" s="2">
        <v>0</v>
      </c>
      <c r="AN9259" s="2"/>
      <c r="AO9259" s="2" t="s">
        <v>159</v>
      </c>
      <c r="AP9259" s="2">
        <v>0</v>
      </c>
      <c r="AQ9259" s="2">
        <v>0</v>
      </c>
      <c r="AR9259" s="2"/>
      <c r="AS9259" s="2" t="s">
        <v>159</v>
      </c>
      <c r="AT9259" s="2"/>
      <c r="AU9259" s="2">
        <v>1</v>
      </c>
      <c r="AV9259" s="2" t="s">
        <v>46276</v>
      </c>
      <c r="AW9259" s="2" t="s">
        <v>50615</v>
      </c>
      <c r="AX9259" s="2" t="s">
        <v>209</v>
      </c>
      <c r="AY9259" s="2" t="s">
        <v>393</v>
      </c>
      <c r="AZ9259" s="2" t="s">
        <v>50616</v>
      </c>
      <c r="BA9259" s="2" t="s">
        <v>50617</v>
      </c>
      <c r="BB9259" s="2">
        <v>3</v>
      </c>
      <c r="BC9259" s="2">
        <v>2</v>
      </c>
      <c r="BD9259" s="2">
        <v>-0.14530000000000001</v>
      </c>
      <c r="BE9259" s="2" t="s">
        <v>166</v>
      </c>
      <c r="BF9259" s="2" t="s">
        <v>167</v>
      </c>
      <c r="BG9259" s="2" t="s">
        <v>166</v>
      </c>
      <c r="BH9259" s="2" t="s">
        <v>167</v>
      </c>
      <c r="BI9259" s="2" t="s">
        <v>166</v>
      </c>
      <c r="BJ9259" s="2" t="s">
        <v>167</v>
      </c>
      <c r="BK9259" s="2" t="s">
        <v>166</v>
      </c>
      <c r="BL9259" s="2" t="s">
        <v>166</v>
      </c>
      <c r="BM9259" s="2">
        <v>12394000</v>
      </c>
      <c r="BN9259" s="2">
        <v>12394000</v>
      </c>
      <c r="BO9259" s="2">
        <v>0</v>
      </c>
      <c r="BP9259" s="2">
        <v>0</v>
      </c>
      <c r="BQ9259" s="2" t="s">
        <v>159</v>
      </c>
      <c r="BR9259" s="2">
        <v>177420</v>
      </c>
      <c r="BS9259" s="2">
        <v>1762400</v>
      </c>
      <c r="BT9259" s="2">
        <v>321910</v>
      </c>
      <c r="BU9259" s="2">
        <v>2152500</v>
      </c>
      <c r="BV9259" s="2">
        <v>285270</v>
      </c>
      <c r="BW9259" s="2">
        <v>5971800</v>
      </c>
      <c r="BX9259" s="2">
        <v>262710</v>
      </c>
      <c r="BY9259" s="2">
        <v>1460000</v>
      </c>
      <c r="BZ9259" s="2" t="s">
        <v>159</v>
      </c>
      <c r="CA9259" s="2" t="s">
        <v>159</v>
      </c>
      <c r="CB9259" s="2" t="s">
        <v>159</v>
      </c>
      <c r="CC9259" s="2" t="s">
        <v>159</v>
      </c>
      <c r="CD9259" s="2" t="s">
        <v>159</v>
      </c>
      <c r="CE9259" s="2" t="s">
        <v>159</v>
      </c>
      <c r="CF9259" s="2" t="s">
        <v>159</v>
      </c>
      <c r="CG9259" s="2" t="s">
        <v>159</v>
      </c>
      <c r="CH9259" s="2">
        <v>177420</v>
      </c>
      <c r="CI9259" s="2">
        <v>0</v>
      </c>
      <c r="CJ9259" s="2">
        <v>0</v>
      </c>
      <c r="CK9259" s="2">
        <v>1762400</v>
      </c>
      <c r="CL9259" s="2">
        <v>0</v>
      </c>
      <c r="CM9259" s="2">
        <v>0</v>
      </c>
      <c r="CN9259" s="2">
        <v>321910</v>
      </c>
      <c r="CO9259" s="2">
        <v>0</v>
      </c>
      <c r="CP9259" s="2">
        <v>0</v>
      </c>
      <c r="CQ9259" s="2">
        <v>2152500</v>
      </c>
      <c r="CR9259" s="2">
        <v>0</v>
      </c>
      <c r="CS9259" s="2">
        <v>0</v>
      </c>
      <c r="CT9259" s="2">
        <v>285270</v>
      </c>
      <c r="CU9259" s="2">
        <v>0</v>
      </c>
      <c r="CV9259" s="2">
        <v>0</v>
      </c>
      <c r="CW9259" s="2">
        <v>5971800</v>
      </c>
      <c r="CX9259" s="2">
        <v>0</v>
      </c>
      <c r="CY9259" s="2">
        <v>0</v>
      </c>
      <c r="CZ9259" s="2">
        <v>262710</v>
      </c>
      <c r="DA9259" s="2">
        <v>0</v>
      </c>
      <c r="DB9259" s="2">
        <v>0</v>
      </c>
      <c r="DC9259" s="2">
        <v>1460000</v>
      </c>
      <c r="DD9259" s="2">
        <v>0</v>
      </c>
      <c r="DE9259" s="2">
        <v>0</v>
      </c>
      <c r="DF9259" s="2"/>
      <c r="DG9259" s="2"/>
      <c r="DH9259" s="2"/>
      <c r="DI9259" s="2"/>
      <c r="DJ9259" s="2"/>
      <c r="DK9259" s="2"/>
      <c r="DL9259" s="2"/>
      <c r="DM9259" s="2"/>
      <c r="DN9259" s="2"/>
      <c r="DO9259" s="2"/>
      <c r="DP9259" s="2"/>
      <c r="DQ9259" s="2"/>
      <c r="DR9259" s="2"/>
      <c r="DS9259" s="2"/>
      <c r="DT9259" s="2"/>
      <c r="DU9259" s="2"/>
      <c r="DV9259" s="2"/>
      <c r="DW9259" s="2"/>
      <c r="DX9259" s="2"/>
      <c r="DY9259" s="2"/>
      <c r="DZ9259" s="2"/>
      <c r="EA9259" s="2"/>
      <c r="EB9259" s="2"/>
      <c r="EC9259" s="2"/>
      <c r="ED9259" s="2"/>
      <c r="EE9259" s="2"/>
      <c r="EF9259" s="2">
        <v>9257</v>
      </c>
      <c r="EG9259" s="2">
        <v>2483</v>
      </c>
      <c r="EH9259" s="2">
        <v>3</v>
      </c>
      <c r="EI9259" s="2">
        <v>3</v>
      </c>
      <c r="EJ9259" s="2">
        <v>4699</v>
      </c>
      <c r="EK9259" s="2">
        <v>5339</v>
      </c>
      <c r="EL9259" s="2" t="s">
        <v>50618</v>
      </c>
      <c r="EM9259" s="2" t="s">
        <v>50619</v>
      </c>
      <c r="EN9259" s="2">
        <v>28811</v>
      </c>
      <c r="EO9259" s="2">
        <v>22498</v>
      </c>
      <c r="EP9259" s="2" t="s">
        <v>172</v>
      </c>
      <c r="EQ9259" s="2">
        <v>29405</v>
      </c>
      <c r="ER9259" s="2">
        <v>28811</v>
      </c>
      <c r="ES9259" s="2">
        <v>22498</v>
      </c>
      <c r="ET9259" s="2" t="s">
        <v>172</v>
      </c>
      <c r="EU9259" s="2">
        <v>29405</v>
      </c>
      <c r="EV9259" s="2">
        <v>28811</v>
      </c>
      <c r="EW9259" s="2">
        <v>22498</v>
      </c>
      <c r="EX9259" s="2" t="s">
        <v>172</v>
      </c>
      <c r="EY9259" s="2">
        <v>29405</v>
      </c>
    </row>
    <row r="9260" spans="1:155" x14ac:dyDescent="0.25">
      <c r="A9260" s="2" t="s">
        <v>37768</v>
      </c>
      <c r="B9260" s="2">
        <v>1205</v>
      </c>
      <c r="C9260" s="2" t="s">
        <v>37768</v>
      </c>
      <c r="D9260" s="2" t="s">
        <v>37768</v>
      </c>
      <c r="E9260" s="2" t="s">
        <v>37769</v>
      </c>
      <c r="F9260" s="2" t="s">
        <v>37770</v>
      </c>
      <c r="G9260" s="2" t="s">
        <v>37771</v>
      </c>
      <c r="H9260" s="2">
        <v>0.43813099999999999</v>
      </c>
      <c r="I9260" s="2">
        <v>0</v>
      </c>
      <c r="J9260" s="3">
        <v>1.41305E-9</v>
      </c>
      <c r="K9260" s="2">
        <v>55.436999999999998</v>
      </c>
      <c r="L9260" s="2">
        <v>52.073</v>
      </c>
      <c r="M9260" s="2">
        <v>54.103000000000002</v>
      </c>
      <c r="N9260" s="2"/>
      <c r="O9260" s="2"/>
      <c r="P9260" s="2"/>
      <c r="Q9260" s="2"/>
      <c r="R9260" s="2">
        <v>0.36506300000000003</v>
      </c>
      <c r="S9260" s="2">
        <v>0</v>
      </c>
      <c r="T9260" s="3">
        <v>1.41305E-9</v>
      </c>
      <c r="U9260" s="2">
        <v>55.436999999999998</v>
      </c>
      <c r="V9260" s="2">
        <v>0.43813099999999999</v>
      </c>
      <c r="W9260" s="2">
        <v>0</v>
      </c>
      <c r="X9260" s="3">
        <v>1.9682999999999999E-9</v>
      </c>
      <c r="Y9260" s="2">
        <v>54.103000000000002</v>
      </c>
      <c r="Z9260" s="2">
        <v>0</v>
      </c>
      <c r="AA9260" s="2">
        <v>0</v>
      </c>
      <c r="AB9260" s="2"/>
      <c r="AC9260" s="2" t="s">
        <v>159</v>
      </c>
      <c r="AD9260" s="2">
        <v>0</v>
      </c>
      <c r="AE9260" s="2">
        <v>0</v>
      </c>
      <c r="AF9260" s="2"/>
      <c r="AG9260" s="2" t="s">
        <v>159</v>
      </c>
      <c r="AH9260" s="2"/>
      <c r="AI9260" s="2"/>
      <c r="AJ9260" s="2"/>
      <c r="AK9260" s="2"/>
      <c r="AL9260" s="2"/>
      <c r="AM9260" s="2"/>
      <c r="AN9260" s="2"/>
      <c r="AO9260" s="2"/>
      <c r="AP9260" s="2"/>
      <c r="AQ9260" s="2"/>
      <c r="AR9260" s="2"/>
      <c r="AS9260" s="2"/>
      <c r="AT9260" s="2"/>
      <c r="AU9260" s="2"/>
      <c r="AV9260" s="2" t="s">
        <v>46276</v>
      </c>
      <c r="AW9260" s="2" t="s">
        <v>50620</v>
      </c>
      <c r="AX9260" s="2" t="s">
        <v>243</v>
      </c>
      <c r="AY9260" s="2" t="s">
        <v>244</v>
      </c>
      <c r="AZ9260" s="2" t="s">
        <v>50621</v>
      </c>
      <c r="BA9260" s="2" t="s">
        <v>50622</v>
      </c>
      <c r="BB9260" s="2">
        <v>6</v>
      </c>
      <c r="BC9260" s="2">
        <v>3</v>
      </c>
      <c r="BD9260" s="2">
        <v>0.21831</v>
      </c>
      <c r="BE9260" s="2" t="s">
        <v>166</v>
      </c>
      <c r="BF9260" s="2" t="s">
        <v>166</v>
      </c>
      <c r="BG9260" s="2" t="s">
        <v>166</v>
      </c>
      <c r="BH9260" s="2" t="s">
        <v>166</v>
      </c>
      <c r="BI9260" s="2" t="s">
        <v>166</v>
      </c>
      <c r="BJ9260" s="2" t="s">
        <v>166</v>
      </c>
      <c r="BK9260" s="2" t="s">
        <v>166</v>
      </c>
      <c r="BL9260" s="2" t="s">
        <v>166</v>
      </c>
      <c r="BM9260" s="2">
        <v>0</v>
      </c>
      <c r="BN9260" s="2">
        <v>0</v>
      </c>
      <c r="BO9260" s="2">
        <v>0</v>
      </c>
      <c r="BP9260" s="2">
        <v>0</v>
      </c>
      <c r="BQ9260" s="2" t="s">
        <v>159</v>
      </c>
      <c r="BR9260" s="2">
        <v>0</v>
      </c>
      <c r="BS9260" s="2">
        <v>0</v>
      </c>
      <c r="BT9260" s="2">
        <v>0</v>
      </c>
      <c r="BU9260" s="2">
        <v>0</v>
      </c>
      <c r="BV9260" s="2">
        <v>0</v>
      </c>
      <c r="BW9260" s="2">
        <v>0</v>
      </c>
      <c r="BX9260" s="2">
        <v>0</v>
      </c>
      <c r="BY9260" s="2">
        <v>0</v>
      </c>
      <c r="BZ9260" s="2" t="s">
        <v>159</v>
      </c>
      <c r="CA9260" s="2" t="s">
        <v>159</v>
      </c>
      <c r="CB9260" s="2" t="s">
        <v>159</v>
      </c>
      <c r="CC9260" s="2" t="s">
        <v>159</v>
      </c>
      <c r="CD9260" s="2" t="s">
        <v>159</v>
      </c>
      <c r="CE9260" s="2" t="s">
        <v>159</v>
      </c>
      <c r="CF9260" s="2" t="s">
        <v>159</v>
      </c>
      <c r="CG9260" s="2" t="s">
        <v>159</v>
      </c>
      <c r="CH9260" s="2">
        <v>0</v>
      </c>
      <c r="CI9260" s="2">
        <v>0</v>
      </c>
      <c r="CJ9260" s="2">
        <v>0</v>
      </c>
      <c r="CK9260" s="2">
        <v>0</v>
      </c>
      <c r="CL9260" s="2">
        <v>0</v>
      </c>
      <c r="CM9260" s="2">
        <v>0</v>
      </c>
      <c r="CN9260" s="2">
        <v>0</v>
      </c>
      <c r="CO9260" s="2">
        <v>0</v>
      </c>
      <c r="CP9260" s="2">
        <v>0</v>
      </c>
      <c r="CQ9260" s="2">
        <v>0</v>
      </c>
      <c r="CR9260" s="2">
        <v>0</v>
      </c>
      <c r="CS9260" s="2">
        <v>0</v>
      </c>
      <c r="CT9260" s="2">
        <v>0</v>
      </c>
      <c r="CU9260" s="2">
        <v>0</v>
      </c>
      <c r="CV9260" s="2">
        <v>0</v>
      </c>
      <c r="CW9260" s="2">
        <v>0</v>
      </c>
      <c r="CX9260" s="2">
        <v>0</v>
      </c>
      <c r="CY9260" s="2">
        <v>0</v>
      </c>
      <c r="CZ9260" s="2">
        <v>0</v>
      </c>
      <c r="DA9260" s="2">
        <v>0</v>
      </c>
      <c r="DB9260" s="2">
        <v>0</v>
      </c>
      <c r="DC9260" s="2">
        <v>0</v>
      </c>
      <c r="DD9260" s="2">
        <v>0</v>
      </c>
      <c r="DE9260" s="2">
        <v>0</v>
      </c>
      <c r="DF9260" s="2"/>
      <c r="DG9260" s="2"/>
      <c r="DH9260" s="2"/>
      <c r="DI9260" s="2"/>
      <c r="DJ9260" s="2"/>
      <c r="DK9260" s="2"/>
      <c r="DL9260" s="2"/>
      <c r="DM9260" s="2"/>
      <c r="DN9260" s="2"/>
      <c r="DO9260" s="2"/>
      <c r="DP9260" s="2"/>
      <c r="DQ9260" s="2"/>
      <c r="DR9260" s="2"/>
      <c r="DS9260" s="2"/>
      <c r="DT9260" s="2"/>
      <c r="DU9260" s="2"/>
      <c r="DV9260" s="2"/>
      <c r="DW9260" s="2"/>
      <c r="DX9260" s="2"/>
      <c r="DY9260" s="2"/>
      <c r="DZ9260" s="2"/>
      <c r="EA9260" s="2"/>
      <c r="EB9260" s="2"/>
      <c r="EC9260" s="2"/>
      <c r="ED9260" s="2"/>
      <c r="EE9260" s="2"/>
      <c r="EF9260" s="2">
        <v>9258</v>
      </c>
      <c r="EG9260" s="2">
        <v>2487</v>
      </c>
      <c r="EH9260" s="2">
        <v>1205</v>
      </c>
      <c r="EI9260" s="2">
        <v>1205</v>
      </c>
      <c r="EJ9260" s="2">
        <v>3853</v>
      </c>
      <c r="EK9260" s="2">
        <v>4374</v>
      </c>
      <c r="EL9260" s="2"/>
      <c r="EM9260" s="2"/>
      <c r="EN9260" s="2">
        <v>23803</v>
      </c>
      <c r="EO9260" s="2">
        <v>18703</v>
      </c>
      <c r="EP9260" s="2" t="s">
        <v>293</v>
      </c>
      <c r="EQ9260" s="2">
        <v>21348</v>
      </c>
      <c r="ER9260" s="2">
        <v>23805</v>
      </c>
      <c r="ES9260" s="2">
        <v>18706</v>
      </c>
      <c r="ET9260" s="2" t="s">
        <v>285</v>
      </c>
      <c r="EU9260" s="2">
        <v>24692</v>
      </c>
      <c r="EV9260" s="2">
        <v>23805</v>
      </c>
      <c r="EW9260" s="2">
        <v>18706</v>
      </c>
      <c r="EX9260" s="2" t="s">
        <v>285</v>
      </c>
      <c r="EY9260" s="2">
        <v>24692</v>
      </c>
    </row>
    <row r="9261" spans="1:155" x14ac:dyDescent="0.25">
      <c r="A9261" s="2" t="s">
        <v>37821</v>
      </c>
      <c r="B9261" s="2">
        <v>124</v>
      </c>
      <c r="C9261" s="2" t="s">
        <v>37821</v>
      </c>
      <c r="D9261" s="2" t="s">
        <v>37821</v>
      </c>
      <c r="E9261" s="2" t="s">
        <v>37822</v>
      </c>
      <c r="F9261" s="2" t="s">
        <v>37823</v>
      </c>
      <c r="G9261" s="2" t="s">
        <v>37824</v>
      </c>
      <c r="H9261" s="2">
        <v>0.32495800000000002</v>
      </c>
      <c r="I9261" s="2">
        <v>0</v>
      </c>
      <c r="J9261" s="3">
        <v>6.3133999999999996E-5</v>
      </c>
      <c r="K9261" s="2">
        <v>44.390999999999998</v>
      </c>
      <c r="L9261" s="2">
        <v>39.774000000000001</v>
      </c>
      <c r="M9261" s="2">
        <v>44.390999999999998</v>
      </c>
      <c r="N9261" s="2"/>
      <c r="O9261" s="2"/>
      <c r="P9261" s="2"/>
      <c r="Q9261" s="2"/>
      <c r="R9261" s="2"/>
      <c r="S9261" s="2"/>
      <c r="T9261" s="2"/>
      <c r="U9261" s="2"/>
      <c r="V9261" s="2">
        <v>0</v>
      </c>
      <c r="W9261" s="2">
        <v>0</v>
      </c>
      <c r="X9261" s="2"/>
      <c r="Y9261" s="2" t="s">
        <v>159</v>
      </c>
      <c r="Z9261" s="2">
        <v>0.249972</v>
      </c>
      <c r="AA9261" s="2">
        <v>0</v>
      </c>
      <c r="AB9261" s="2">
        <v>7.5892500000000003E-4</v>
      </c>
      <c r="AC9261" s="2">
        <v>42.317</v>
      </c>
      <c r="AD9261" s="2"/>
      <c r="AE9261" s="2"/>
      <c r="AF9261" s="2"/>
      <c r="AG9261" s="2"/>
      <c r="AH9261" s="2">
        <v>0</v>
      </c>
      <c r="AI9261" s="2">
        <v>0</v>
      </c>
      <c r="AJ9261" s="2"/>
      <c r="AK9261" s="2" t="s">
        <v>159</v>
      </c>
      <c r="AL9261" s="2">
        <v>0</v>
      </c>
      <c r="AM9261" s="2">
        <v>0</v>
      </c>
      <c r="AN9261" s="2"/>
      <c r="AO9261" s="2" t="s">
        <v>159</v>
      </c>
      <c r="AP9261" s="2">
        <v>0.32495800000000002</v>
      </c>
      <c r="AQ9261" s="2">
        <v>0</v>
      </c>
      <c r="AR9261" s="3">
        <v>6.3133999999999996E-5</v>
      </c>
      <c r="AS9261" s="2">
        <v>44.390999999999998</v>
      </c>
      <c r="AT9261" s="2"/>
      <c r="AU9261" s="2"/>
      <c r="AV9261" s="2" t="s">
        <v>46276</v>
      </c>
      <c r="AW9261" s="2" t="s">
        <v>50623</v>
      </c>
      <c r="AX9261" s="2" t="s">
        <v>197</v>
      </c>
      <c r="AY9261" s="2" t="s">
        <v>1745</v>
      </c>
      <c r="AZ9261" s="2" t="s">
        <v>37830</v>
      </c>
      <c r="BA9261" s="2" t="s">
        <v>37831</v>
      </c>
      <c r="BB9261" s="2">
        <v>1</v>
      </c>
      <c r="BC9261" s="2">
        <v>2</v>
      </c>
      <c r="BD9261" s="2">
        <v>2.9503000000000001E-2</v>
      </c>
      <c r="BE9261" s="2" t="s">
        <v>166</v>
      </c>
      <c r="BF9261" s="2" t="s">
        <v>166</v>
      </c>
      <c r="BG9261" s="2" t="s">
        <v>166</v>
      </c>
      <c r="BH9261" s="2" t="s">
        <v>166</v>
      </c>
      <c r="BI9261" s="2" t="s">
        <v>166</v>
      </c>
      <c r="BJ9261" s="2" t="s">
        <v>166</v>
      </c>
      <c r="BK9261" s="2" t="s">
        <v>166</v>
      </c>
      <c r="BL9261" s="2" t="s">
        <v>166</v>
      </c>
      <c r="BM9261" s="2">
        <v>0</v>
      </c>
      <c r="BN9261" s="2">
        <v>0</v>
      </c>
      <c r="BO9261" s="2">
        <v>0</v>
      </c>
      <c r="BP9261" s="2">
        <v>0</v>
      </c>
      <c r="BQ9261" s="2" t="s">
        <v>159</v>
      </c>
      <c r="BR9261" s="2">
        <v>0</v>
      </c>
      <c r="BS9261" s="2">
        <v>0</v>
      </c>
      <c r="BT9261" s="2">
        <v>0</v>
      </c>
      <c r="BU9261" s="2">
        <v>0</v>
      </c>
      <c r="BV9261" s="2">
        <v>0</v>
      </c>
      <c r="BW9261" s="2">
        <v>0</v>
      </c>
      <c r="BX9261" s="2">
        <v>0</v>
      </c>
      <c r="BY9261" s="2">
        <v>0</v>
      </c>
      <c r="BZ9261" s="2" t="s">
        <v>159</v>
      </c>
      <c r="CA9261" s="2" t="s">
        <v>159</v>
      </c>
      <c r="CB9261" s="2" t="s">
        <v>159</v>
      </c>
      <c r="CC9261" s="2" t="s">
        <v>159</v>
      </c>
      <c r="CD9261" s="2" t="s">
        <v>159</v>
      </c>
      <c r="CE9261" s="2" t="s">
        <v>159</v>
      </c>
      <c r="CF9261" s="2" t="s">
        <v>159</v>
      </c>
      <c r="CG9261" s="2" t="s">
        <v>159</v>
      </c>
      <c r="CH9261" s="2">
        <v>0</v>
      </c>
      <c r="CI9261" s="2">
        <v>0</v>
      </c>
      <c r="CJ9261" s="2">
        <v>0</v>
      </c>
      <c r="CK9261" s="2">
        <v>0</v>
      </c>
      <c r="CL9261" s="2">
        <v>0</v>
      </c>
      <c r="CM9261" s="2">
        <v>0</v>
      </c>
      <c r="CN9261" s="2">
        <v>0</v>
      </c>
      <c r="CO9261" s="2">
        <v>0</v>
      </c>
      <c r="CP9261" s="2">
        <v>0</v>
      </c>
      <c r="CQ9261" s="2">
        <v>0</v>
      </c>
      <c r="CR9261" s="2">
        <v>0</v>
      </c>
      <c r="CS9261" s="2">
        <v>0</v>
      </c>
      <c r="CT9261" s="2">
        <v>0</v>
      </c>
      <c r="CU9261" s="2">
        <v>0</v>
      </c>
      <c r="CV9261" s="2">
        <v>0</v>
      </c>
      <c r="CW9261" s="2">
        <v>0</v>
      </c>
      <c r="CX9261" s="2">
        <v>0</v>
      </c>
      <c r="CY9261" s="2">
        <v>0</v>
      </c>
      <c r="CZ9261" s="2">
        <v>0</v>
      </c>
      <c r="DA9261" s="2">
        <v>0</v>
      </c>
      <c r="DB9261" s="2">
        <v>0</v>
      </c>
      <c r="DC9261" s="2">
        <v>0</v>
      </c>
      <c r="DD9261" s="2">
        <v>0</v>
      </c>
      <c r="DE9261" s="2">
        <v>0</v>
      </c>
      <c r="DF9261" s="2"/>
      <c r="DG9261" s="2"/>
      <c r="DH9261" s="2"/>
      <c r="DI9261" s="2"/>
      <c r="DJ9261" s="2"/>
      <c r="DK9261" s="2"/>
      <c r="DL9261" s="2"/>
      <c r="DM9261" s="2"/>
      <c r="DN9261" s="2"/>
      <c r="DO9261" s="2"/>
      <c r="DP9261" s="2"/>
      <c r="DQ9261" s="2"/>
      <c r="DR9261" s="2"/>
      <c r="DS9261" s="2"/>
      <c r="DT9261" s="2"/>
      <c r="DU9261" s="2"/>
      <c r="DV9261" s="2"/>
      <c r="DW9261" s="2"/>
      <c r="DX9261" s="2"/>
      <c r="DY9261" s="2"/>
      <c r="DZ9261" s="2"/>
      <c r="EA9261" s="2"/>
      <c r="EB9261" s="2"/>
      <c r="EC9261" s="2"/>
      <c r="ED9261" s="2"/>
      <c r="EE9261" s="2"/>
      <c r="EF9261" s="2">
        <v>9259</v>
      </c>
      <c r="EG9261" s="2">
        <v>2492</v>
      </c>
      <c r="EH9261" s="2">
        <v>124</v>
      </c>
      <c r="EI9261" s="2">
        <v>124</v>
      </c>
      <c r="EJ9261" s="2">
        <v>8416</v>
      </c>
      <c r="EK9261" s="2">
        <v>9670</v>
      </c>
      <c r="EL9261" s="2"/>
      <c r="EM9261" s="2"/>
      <c r="EN9261" s="2">
        <v>52778</v>
      </c>
      <c r="EO9261" s="2">
        <v>41553</v>
      </c>
      <c r="EP9261" s="2" t="s">
        <v>171</v>
      </c>
      <c r="EQ9261" s="2">
        <v>41648</v>
      </c>
      <c r="ER9261" s="2">
        <v>52778</v>
      </c>
      <c r="ES9261" s="2">
        <v>41553</v>
      </c>
      <c r="ET9261" s="2" t="s">
        <v>171</v>
      </c>
      <c r="EU9261" s="2">
        <v>41648</v>
      </c>
      <c r="EV9261" s="2">
        <v>52778</v>
      </c>
      <c r="EW9261" s="2">
        <v>41553</v>
      </c>
      <c r="EX9261" s="2" t="s">
        <v>171</v>
      </c>
      <c r="EY9261" s="2">
        <v>41648</v>
      </c>
    </row>
    <row r="9262" spans="1:155" x14ac:dyDescent="0.25">
      <c r="A9262" s="2" t="s">
        <v>37821</v>
      </c>
      <c r="B9262" s="2">
        <v>128</v>
      </c>
      <c r="C9262" s="2" t="s">
        <v>37821</v>
      </c>
      <c r="D9262" s="2" t="s">
        <v>37821</v>
      </c>
      <c r="E9262" s="2" t="s">
        <v>37822</v>
      </c>
      <c r="F9262" s="2" t="s">
        <v>37823</v>
      </c>
      <c r="G9262" s="2" t="s">
        <v>37824</v>
      </c>
      <c r="H9262" s="2">
        <v>0.249972</v>
      </c>
      <c r="I9262" s="2">
        <v>0</v>
      </c>
      <c r="J9262" s="2">
        <v>7.5892500000000003E-4</v>
      </c>
      <c r="K9262" s="2">
        <v>42.317</v>
      </c>
      <c r="L9262" s="2">
        <v>23.904</v>
      </c>
      <c r="M9262" s="2">
        <v>42.317</v>
      </c>
      <c r="N9262" s="2"/>
      <c r="O9262" s="2"/>
      <c r="P9262" s="2"/>
      <c r="Q9262" s="2"/>
      <c r="R9262" s="2"/>
      <c r="S9262" s="2"/>
      <c r="T9262" s="2"/>
      <c r="U9262" s="2"/>
      <c r="V9262" s="2">
        <v>0</v>
      </c>
      <c r="W9262" s="2">
        <v>0</v>
      </c>
      <c r="X9262" s="2"/>
      <c r="Y9262" s="2" t="s">
        <v>159</v>
      </c>
      <c r="Z9262" s="2">
        <v>0.249972</v>
      </c>
      <c r="AA9262" s="2">
        <v>0</v>
      </c>
      <c r="AB9262" s="2">
        <v>7.5892500000000003E-4</v>
      </c>
      <c r="AC9262" s="2">
        <v>42.317</v>
      </c>
      <c r="AD9262" s="2"/>
      <c r="AE9262" s="2"/>
      <c r="AF9262" s="2"/>
      <c r="AG9262" s="2"/>
      <c r="AH9262" s="2">
        <v>0</v>
      </c>
      <c r="AI9262" s="2">
        <v>0</v>
      </c>
      <c r="AJ9262" s="2"/>
      <c r="AK9262" s="2" t="s">
        <v>159</v>
      </c>
      <c r="AL9262" s="2">
        <v>0</v>
      </c>
      <c r="AM9262" s="2">
        <v>0</v>
      </c>
      <c r="AN9262" s="2"/>
      <c r="AO9262" s="2" t="s">
        <v>159</v>
      </c>
      <c r="AP9262" s="2"/>
      <c r="AQ9262" s="2"/>
      <c r="AR9262" s="2"/>
      <c r="AS9262" s="2"/>
      <c r="AT9262" s="2"/>
      <c r="AU9262" s="2"/>
      <c r="AV9262" s="2" t="s">
        <v>46276</v>
      </c>
      <c r="AW9262" s="2" t="s">
        <v>50624</v>
      </c>
      <c r="AX9262" s="2" t="s">
        <v>243</v>
      </c>
      <c r="AY9262" s="2" t="s">
        <v>244</v>
      </c>
      <c r="AZ9262" s="2" t="s">
        <v>50625</v>
      </c>
      <c r="BA9262" s="2" t="s">
        <v>50626</v>
      </c>
      <c r="BB9262" s="2">
        <v>5</v>
      </c>
      <c r="BC9262" s="2">
        <v>3</v>
      </c>
      <c r="BD9262" s="2">
        <v>1.5263</v>
      </c>
      <c r="BE9262" s="2" t="s">
        <v>166</v>
      </c>
      <c r="BF9262" s="2" t="s">
        <v>166</v>
      </c>
      <c r="BG9262" s="2" t="s">
        <v>166</v>
      </c>
      <c r="BH9262" s="2" t="s">
        <v>166</v>
      </c>
      <c r="BI9262" s="2" t="s">
        <v>166</v>
      </c>
      <c r="BJ9262" s="2" t="s">
        <v>166</v>
      </c>
      <c r="BK9262" s="2" t="s">
        <v>166</v>
      </c>
      <c r="BL9262" s="2" t="s">
        <v>166</v>
      </c>
      <c r="BM9262" s="2">
        <v>0</v>
      </c>
      <c r="BN9262" s="2">
        <v>0</v>
      </c>
      <c r="BO9262" s="2">
        <v>0</v>
      </c>
      <c r="BP9262" s="2">
        <v>0</v>
      </c>
      <c r="BQ9262" s="2" t="s">
        <v>159</v>
      </c>
      <c r="BR9262" s="2">
        <v>0</v>
      </c>
      <c r="BS9262" s="2">
        <v>0</v>
      </c>
      <c r="BT9262" s="2">
        <v>0</v>
      </c>
      <c r="BU9262" s="2">
        <v>0</v>
      </c>
      <c r="BV9262" s="2">
        <v>0</v>
      </c>
      <c r="BW9262" s="2">
        <v>0</v>
      </c>
      <c r="BX9262" s="2">
        <v>0</v>
      </c>
      <c r="BY9262" s="2">
        <v>0</v>
      </c>
      <c r="BZ9262" s="2" t="s">
        <v>159</v>
      </c>
      <c r="CA9262" s="2" t="s">
        <v>159</v>
      </c>
      <c r="CB9262" s="2" t="s">
        <v>159</v>
      </c>
      <c r="CC9262" s="2" t="s">
        <v>159</v>
      </c>
      <c r="CD9262" s="2" t="s">
        <v>159</v>
      </c>
      <c r="CE9262" s="2" t="s">
        <v>159</v>
      </c>
      <c r="CF9262" s="2" t="s">
        <v>159</v>
      </c>
      <c r="CG9262" s="2" t="s">
        <v>159</v>
      </c>
      <c r="CH9262" s="2">
        <v>0</v>
      </c>
      <c r="CI9262" s="2">
        <v>0</v>
      </c>
      <c r="CJ9262" s="2">
        <v>0</v>
      </c>
      <c r="CK9262" s="2">
        <v>0</v>
      </c>
      <c r="CL9262" s="2">
        <v>0</v>
      </c>
      <c r="CM9262" s="2">
        <v>0</v>
      </c>
      <c r="CN9262" s="2">
        <v>0</v>
      </c>
      <c r="CO9262" s="2">
        <v>0</v>
      </c>
      <c r="CP9262" s="2">
        <v>0</v>
      </c>
      <c r="CQ9262" s="2">
        <v>0</v>
      </c>
      <c r="CR9262" s="2">
        <v>0</v>
      </c>
      <c r="CS9262" s="2">
        <v>0</v>
      </c>
      <c r="CT9262" s="2">
        <v>0</v>
      </c>
      <c r="CU9262" s="2">
        <v>0</v>
      </c>
      <c r="CV9262" s="2">
        <v>0</v>
      </c>
      <c r="CW9262" s="2">
        <v>0</v>
      </c>
      <c r="CX9262" s="2">
        <v>0</v>
      </c>
      <c r="CY9262" s="2">
        <v>0</v>
      </c>
      <c r="CZ9262" s="2">
        <v>0</v>
      </c>
      <c r="DA9262" s="2">
        <v>0</v>
      </c>
      <c r="DB9262" s="2">
        <v>0</v>
      </c>
      <c r="DC9262" s="2">
        <v>0</v>
      </c>
      <c r="DD9262" s="2">
        <v>0</v>
      </c>
      <c r="DE9262" s="2">
        <v>0</v>
      </c>
      <c r="DF9262" s="2"/>
      <c r="DG9262" s="2"/>
      <c r="DH9262" s="2"/>
      <c r="DI9262" s="2"/>
      <c r="DJ9262" s="2"/>
      <c r="DK9262" s="2"/>
      <c r="DL9262" s="2"/>
      <c r="DM9262" s="2"/>
      <c r="DN9262" s="2"/>
      <c r="DO9262" s="2"/>
      <c r="DP9262" s="2"/>
      <c r="DQ9262" s="2"/>
      <c r="DR9262" s="2"/>
      <c r="DS9262" s="2"/>
      <c r="DT9262" s="2"/>
      <c r="DU9262" s="2"/>
      <c r="DV9262" s="2"/>
      <c r="DW9262" s="2"/>
      <c r="DX9262" s="2"/>
      <c r="DY9262" s="2"/>
      <c r="DZ9262" s="2"/>
      <c r="EA9262" s="2"/>
      <c r="EB9262" s="2"/>
      <c r="EC9262" s="2"/>
      <c r="ED9262" s="2"/>
      <c r="EE9262" s="2"/>
      <c r="EF9262" s="2">
        <v>9260</v>
      </c>
      <c r="EG9262" s="2">
        <v>2492</v>
      </c>
      <c r="EH9262" s="2">
        <v>128</v>
      </c>
      <c r="EI9262" s="2">
        <v>128</v>
      </c>
      <c r="EJ9262" s="2">
        <v>8416</v>
      </c>
      <c r="EK9262" s="2">
        <v>9670</v>
      </c>
      <c r="EL9262" s="2"/>
      <c r="EM9262" s="2"/>
      <c r="EN9262" s="2">
        <v>52777</v>
      </c>
      <c r="EO9262" s="2">
        <v>41552</v>
      </c>
      <c r="EP9262" s="2" t="s">
        <v>190</v>
      </c>
      <c r="EQ9262" s="2">
        <v>46100</v>
      </c>
      <c r="ER9262" s="2">
        <v>52777</v>
      </c>
      <c r="ES9262" s="2">
        <v>41552</v>
      </c>
      <c r="ET9262" s="2" t="s">
        <v>190</v>
      </c>
      <c r="EU9262" s="2">
        <v>46100</v>
      </c>
      <c r="EV9262" s="2">
        <v>52777</v>
      </c>
      <c r="EW9262" s="2">
        <v>41552</v>
      </c>
      <c r="EX9262" s="2" t="s">
        <v>190</v>
      </c>
      <c r="EY9262" s="2">
        <v>46100</v>
      </c>
    </row>
    <row r="9263" spans="1:155" x14ac:dyDescent="0.25">
      <c r="A9263" s="2" t="s">
        <v>37881</v>
      </c>
      <c r="B9263" s="2">
        <v>1786</v>
      </c>
      <c r="C9263" s="2" t="s">
        <v>37881</v>
      </c>
      <c r="D9263" s="2" t="s">
        <v>37881</v>
      </c>
      <c r="E9263" s="2" t="s">
        <v>37882</v>
      </c>
      <c r="F9263" s="2" t="s">
        <v>37883</v>
      </c>
      <c r="G9263" s="2" t="s">
        <v>37884</v>
      </c>
      <c r="H9263" s="2">
        <v>0.65999699999999994</v>
      </c>
      <c r="I9263" s="2">
        <v>4.1480100000000002</v>
      </c>
      <c r="J9263" s="3">
        <v>1.5870699999999999E-7</v>
      </c>
      <c r="K9263" s="2">
        <v>48.533000000000001</v>
      </c>
      <c r="L9263" s="2">
        <v>45.512999999999998</v>
      </c>
      <c r="M9263" s="2">
        <v>48.533000000000001</v>
      </c>
      <c r="N9263" s="2"/>
      <c r="O9263" s="2"/>
      <c r="P9263" s="2"/>
      <c r="Q9263" s="2"/>
      <c r="R9263" s="2">
        <v>0</v>
      </c>
      <c r="S9263" s="2">
        <v>0</v>
      </c>
      <c r="T9263" s="2"/>
      <c r="U9263" s="2" t="s">
        <v>159</v>
      </c>
      <c r="V9263" s="2">
        <v>0</v>
      </c>
      <c r="W9263" s="2">
        <v>0</v>
      </c>
      <c r="X9263" s="2"/>
      <c r="Y9263" s="2" t="s">
        <v>159</v>
      </c>
      <c r="Z9263" s="2">
        <v>0.65999699999999994</v>
      </c>
      <c r="AA9263" s="2">
        <v>4.1480100000000002</v>
      </c>
      <c r="AB9263" s="3">
        <v>1.5870699999999999E-7</v>
      </c>
      <c r="AC9263" s="2">
        <v>48.533000000000001</v>
      </c>
      <c r="AD9263" s="2">
        <v>0</v>
      </c>
      <c r="AE9263" s="2">
        <v>0</v>
      </c>
      <c r="AF9263" s="2"/>
      <c r="AG9263" s="2" t="s">
        <v>159</v>
      </c>
      <c r="AH9263" s="2"/>
      <c r="AI9263" s="2"/>
      <c r="AJ9263" s="2"/>
      <c r="AK9263" s="2"/>
      <c r="AL9263" s="2">
        <v>0</v>
      </c>
      <c r="AM9263" s="2">
        <v>0</v>
      </c>
      <c r="AN9263" s="2"/>
      <c r="AO9263" s="2" t="s">
        <v>159</v>
      </c>
      <c r="AP9263" s="2"/>
      <c r="AQ9263" s="2"/>
      <c r="AR9263" s="2"/>
      <c r="AS9263" s="2"/>
      <c r="AT9263" s="2"/>
      <c r="AU9263" s="2">
        <v>2</v>
      </c>
      <c r="AV9263" s="2" t="s">
        <v>46276</v>
      </c>
      <c r="AW9263" s="2" t="s">
        <v>50627</v>
      </c>
      <c r="AX9263" s="2" t="s">
        <v>12329</v>
      </c>
      <c r="AY9263" s="2" t="s">
        <v>1106</v>
      </c>
      <c r="AZ9263" s="2" t="s">
        <v>50628</v>
      </c>
      <c r="BA9263" s="2" t="s">
        <v>50629</v>
      </c>
      <c r="BB9263" s="2">
        <v>13</v>
      </c>
      <c r="BC9263" s="2">
        <v>3</v>
      </c>
      <c r="BD9263" s="2">
        <v>-0.22606999999999999</v>
      </c>
      <c r="BE9263" s="2" t="s">
        <v>166</v>
      </c>
      <c r="BF9263" s="2" t="s">
        <v>166</v>
      </c>
      <c r="BG9263" s="2" t="s">
        <v>166</v>
      </c>
      <c r="BH9263" s="2" t="s">
        <v>167</v>
      </c>
      <c r="BI9263" s="2" t="s">
        <v>166</v>
      </c>
      <c r="BJ9263" s="2" t="s">
        <v>166</v>
      </c>
      <c r="BK9263" s="2" t="s">
        <v>166</v>
      </c>
      <c r="BL9263" s="2" t="s">
        <v>166</v>
      </c>
      <c r="BM9263" s="2">
        <v>34371000</v>
      </c>
      <c r="BN9263" s="2">
        <v>0</v>
      </c>
      <c r="BO9263" s="2">
        <v>34371000</v>
      </c>
      <c r="BP9263" s="2">
        <v>0</v>
      </c>
      <c r="BQ9263" s="2" t="s">
        <v>159</v>
      </c>
      <c r="BR9263" s="2">
        <v>0</v>
      </c>
      <c r="BS9263" s="2">
        <v>4283900</v>
      </c>
      <c r="BT9263" s="2">
        <v>554870</v>
      </c>
      <c r="BU9263" s="2">
        <v>29532000</v>
      </c>
      <c r="BV9263" s="2">
        <v>0</v>
      </c>
      <c r="BW9263" s="2">
        <v>0</v>
      </c>
      <c r="BX9263" s="2">
        <v>0</v>
      </c>
      <c r="BY9263" s="2">
        <v>0</v>
      </c>
      <c r="BZ9263" s="2" t="s">
        <v>159</v>
      </c>
      <c r="CA9263" s="2" t="s">
        <v>159</v>
      </c>
      <c r="CB9263" s="2" t="s">
        <v>159</v>
      </c>
      <c r="CC9263" s="2" t="s">
        <v>159</v>
      </c>
      <c r="CD9263" s="2" t="s">
        <v>159</v>
      </c>
      <c r="CE9263" s="2" t="s">
        <v>159</v>
      </c>
      <c r="CF9263" s="2" t="s">
        <v>159</v>
      </c>
      <c r="CG9263" s="2" t="s">
        <v>159</v>
      </c>
      <c r="CH9263" s="2">
        <v>0</v>
      </c>
      <c r="CI9263" s="2">
        <v>0</v>
      </c>
      <c r="CJ9263" s="2">
        <v>0</v>
      </c>
      <c r="CK9263" s="2">
        <v>0</v>
      </c>
      <c r="CL9263" s="2">
        <v>4283900</v>
      </c>
      <c r="CM9263" s="2">
        <v>0</v>
      </c>
      <c r="CN9263" s="2">
        <v>0</v>
      </c>
      <c r="CO9263" s="2">
        <v>554870</v>
      </c>
      <c r="CP9263" s="2">
        <v>0</v>
      </c>
      <c r="CQ9263" s="2">
        <v>0</v>
      </c>
      <c r="CR9263" s="2">
        <v>29532000</v>
      </c>
      <c r="CS9263" s="2">
        <v>0</v>
      </c>
      <c r="CT9263" s="2">
        <v>0</v>
      </c>
      <c r="CU9263" s="2">
        <v>0</v>
      </c>
      <c r="CV9263" s="2">
        <v>0</v>
      </c>
      <c r="CW9263" s="2">
        <v>0</v>
      </c>
      <c r="CX9263" s="2">
        <v>0</v>
      </c>
      <c r="CY9263" s="2">
        <v>0</v>
      </c>
      <c r="CZ9263" s="2">
        <v>0</v>
      </c>
      <c r="DA9263" s="2">
        <v>0</v>
      </c>
      <c r="DB9263" s="2">
        <v>0</v>
      </c>
      <c r="DC9263" s="2">
        <v>0</v>
      </c>
      <c r="DD9263" s="2">
        <v>0</v>
      </c>
      <c r="DE9263" s="2">
        <v>0</v>
      </c>
      <c r="DF9263" s="2"/>
      <c r="DG9263" s="2"/>
      <c r="DH9263" s="2"/>
      <c r="DI9263" s="2"/>
      <c r="DJ9263" s="2"/>
      <c r="DK9263" s="2"/>
      <c r="DL9263" s="2"/>
      <c r="DM9263" s="2"/>
      <c r="DN9263" s="2"/>
      <c r="DO9263" s="2"/>
      <c r="DP9263" s="2"/>
      <c r="DQ9263" s="2"/>
      <c r="DR9263" s="2"/>
      <c r="DS9263" s="2"/>
      <c r="DT9263" s="2"/>
      <c r="DU9263" s="2"/>
      <c r="DV9263" s="2"/>
      <c r="DW9263" s="2"/>
      <c r="DX9263" s="2"/>
      <c r="DY9263" s="2"/>
      <c r="DZ9263" s="2"/>
      <c r="EA9263" s="2"/>
      <c r="EB9263" s="2"/>
      <c r="EC9263" s="2"/>
      <c r="ED9263" s="2"/>
      <c r="EE9263" s="2"/>
      <c r="EF9263" s="2">
        <v>9261</v>
      </c>
      <c r="EG9263" s="2">
        <v>2496</v>
      </c>
      <c r="EH9263" s="2">
        <v>1786</v>
      </c>
      <c r="EI9263" s="2">
        <v>1786</v>
      </c>
      <c r="EJ9263" s="2">
        <v>4512</v>
      </c>
      <c r="EK9263" s="2" t="s">
        <v>37909</v>
      </c>
      <c r="EL9263" s="2" t="s">
        <v>50630</v>
      </c>
      <c r="EM9263" s="2" t="s">
        <v>50631</v>
      </c>
      <c r="EN9263" s="2">
        <v>27712</v>
      </c>
      <c r="EO9263" s="2">
        <v>21719</v>
      </c>
      <c r="EP9263" s="2" t="s">
        <v>190</v>
      </c>
      <c r="EQ9263" s="2">
        <v>58912</v>
      </c>
      <c r="ER9263" s="2">
        <v>27712</v>
      </c>
      <c r="ES9263" s="2">
        <v>21719</v>
      </c>
      <c r="ET9263" s="2" t="s">
        <v>190</v>
      </c>
      <c r="EU9263" s="2">
        <v>58912</v>
      </c>
      <c r="EV9263" s="2">
        <v>27712</v>
      </c>
      <c r="EW9263" s="2">
        <v>21719</v>
      </c>
      <c r="EX9263" s="2" t="s">
        <v>190</v>
      </c>
      <c r="EY9263" s="2">
        <v>58912</v>
      </c>
    </row>
    <row r="9264" spans="1:155" x14ac:dyDescent="0.25">
      <c r="A9264" s="2" t="s">
        <v>37881</v>
      </c>
      <c r="B9264" s="2">
        <v>1794</v>
      </c>
      <c r="C9264" s="2" t="s">
        <v>37881</v>
      </c>
      <c r="D9264" s="2" t="s">
        <v>37881</v>
      </c>
      <c r="E9264" s="2" t="s">
        <v>37882</v>
      </c>
      <c r="F9264" s="2" t="s">
        <v>37883</v>
      </c>
      <c r="G9264" s="2" t="s">
        <v>37884</v>
      </c>
      <c r="H9264" s="2">
        <v>0.99656999999999996</v>
      </c>
      <c r="I9264" s="2">
        <v>25.214200000000002</v>
      </c>
      <c r="J9264" s="3">
        <v>1.5870699999999999E-7</v>
      </c>
      <c r="K9264" s="2">
        <v>48.533000000000001</v>
      </c>
      <c r="L9264" s="2">
        <v>45.512999999999998</v>
      </c>
      <c r="M9264" s="2">
        <v>48.533000000000001</v>
      </c>
      <c r="N9264" s="2"/>
      <c r="O9264" s="2"/>
      <c r="P9264" s="2"/>
      <c r="Q9264" s="2"/>
      <c r="R9264" s="2">
        <v>0</v>
      </c>
      <c r="S9264" s="2">
        <v>0</v>
      </c>
      <c r="T9264" s="2"/>
      <c r="U9264" s="2" t="s">
        <v>159</v>
      </c>
      <c r="V9264" s="2">
        <v>0</v>
      </c>
      <c r="W9264" s="2">
        <v>0</v>
      </c>
      <c r="X9264" s="2"/>
      <c r="Y9264" s="2" t="s">
        <v>159</v>
      </c>
      <c r="Z9264" s="2">
        <v>0.99656999999999996</v>
      </c>
      <c r="AA9264" s="2">
        <v>25.214200000000002</v>
      </c>
      <c r="AB9264" s="3">
        <v>1.5870699999999999E-7</v>
      </c>
      <c r="AC9264" s="2">
        <v>48.533000000000001</v>
      </c>
      <c r="AD9264" s="2">
        <v>0</v>
      </c>
      <c r="AE9264" s="2">
        <v>0</v>
      </c>
      <c r="AF9264" s="2"/>
      <c r="AG9264" s="2" t="s">
        <v>159</v>
      </c>
      <c r="AH9264" s="2"/>
      <c r="AI9264" s="2"/>
      <c r="AJ9264" s="2"/>
      <c r="AK9264" s="2"/>
      <c r="AL9264" s="2">
        <v>0</v>
      </c>
      <c r="AM9264" s="2">
        <v>0</v>
      </c>
      <c r="AN9264" s="2"/>
      <c r="AO9264" s="2" t="s">
        <v>159</v>
      </c>
      <c r="AP9264" s="2"/>
      <c r="AQ9264" s="2"/>
      <c r="AR9264" s="2"/>
      <c r="AS9264" s="2"/>
      <c r="AT9264" s="2"/>
      <c r="AU9264" s="2">
        <v>2</v>
      </c>
      <c r="AV9264" s="2" t="s">
        <v>46276</v>
      </c>
      <c r="AW9264" s="2" t="s">
        <v>50632</v>
      </c>
      <c r="AX9264" s="2" t="s">
        <v>50633</v>
      </c>
      <c r="AY9264" s="2" t="s">
        <v>490</v>
      </c>
      <c r="AZ9264" s="2" t="s">
        <v>50628</v>
      </c>
      <c r="BA9264" s="2" t="s">
        <v>50629</v>
      </c>
      <c r="BB9264" s="2">
        <v>21</v>
      </c>
      <c r="BC9264" s="2">
        <v>3</v>
      </c>
      <c r="BD9264" s="2">
        <v>-0.22606999999999999</v>
      </c>
      <c r="BE9264" s="2" t="s">
        <v>166</v>
      </c>
      <c r="BF9264" s="2" t="s">
        <v>166</v>
      </c>
      <c r="BG9264" s="2" t="s">
        <v>166</v>
      </c>
      <c r="BH9264" s="2" t="s">
        <v>167</v>
      </c>
      <c r="BI9264" s="2" t="s">
        <v>166</v>
      </c>
      <c r="BJ9264" s="2" t="s">
        <v>166</v>
      </c>
      <c r="BK9264" s="2" t="s">
        <v>166</v>
      </c>
      <c r="BL9264" s="2" t="s">
        <v>166</v>
      </c>
      <c r="BM9264" s="2">
        <v>34371000</v>
      </c>
      <c r="BN9264" s="2">
        <v>0</v>
      </c>
      <c r="BO9264" s="2">
        <v>34371000</v>
      </c>
      <c r="BP9264" s="2">
        <v>0</v>
      </c>
      <c r="BQ9264" s="2" t="s">
        <v>159</v>
      </c>
      <c r="BR9264" s="2">
        <v>0</v>
      </c>
      <c r="BS9264" s="2">
        <v>4283900</v>
      </c>
      <c r="BT9264" s="2">
        <v>554870</v>
      </c>
      <c r="BU9264" s="2">
        <v>29532000</v>
      </c>
      <c r="BV9264" s="2">
        <v>0</v>
      </c>
      <c r="BW9264" s="2">
        <v>0</v>
      </c>
      <c r="BX9264" s="2">
        <v>0</v>
      </c>
      <c r="BY9264" s="2">
        <v>0</v>
      </c>
      <c r="BZ9264" s="2" t="s">
        <v>159</v>
      </c>
      <c r="CA9264" s="2" t="s">
        <v>159</v>
      </c>
      <c r="CB9264" s="2" t="s">
        <v>159</v>
      </c>
      <c r="CC9264" s="2" t="s">
        <v>159</v>
      </c>
      <c r="CD9264" s="2" t="s">
        <v>159</v>
      </c>
      <c r="CE9264" s="2" t="s">
        <v>159</v>
      </c>
      <c r="CF9264" s="2" t="s">
        <v>159</v>
      </c>
      <c r="CG9264" s="2" t="s">
        <v>159</v>
      </c>
      <c r="CH9264" s="2">
        <v>0</v>
      </c>
      <c r="CI9264" s="2">
        <v>0</v>
      </c>
      <c r="CJ9264" s="2">
        <v>0</v>
      </c>
      <c r="CK9264" s="2">
        <v>0</v>
      </c>
      <c r="CL9264" s="2">
        <v>4283900</v>
      </c>
      <c r="CM9264" s="2">
        <v>0</v>
      </c>
      <c r="CN9264" s="2">
        <v>0</v>
      </c>
      <c r="CO9264" s="2">
        <v>554870</v>
      </c>
      <c r="CP9264" s="2">
        <v>0</v>
      </c>
      <c r="CQ9264" s="2">
        <v>0</v>
      </c>
      <c r="CR9264" s="2">
        <v>29532000</v>
      </c>
      <c r="CS9264" s="2">
        <v>0</v>
      </c>
      <c r="CT9264" s="2">
        <v>0</v>
      </c>
      <c r="CU9264" s="2">
        <v>0</v>
      </c>
      <c r="CV9264" s="2">
        <v>0</v>
      </c>
      <c r="CW9264" s="2">
        <v>0</v>
      </c>
      <c r="CX9264" s="2">
        <v>0</v>
      </c>
      <c r="CY9264" s="2">
        <v>0</v>
      </c>
      <c r="CZ9264" s="2">
        <v>0</v>
      </c>
      <c r="DA9264" s="2">
        <v>0</v>
      </c>
      <c r="DB9264" s="2">
        <v>0</v>
      </c>
      <c r="DC9264" s="2">
        <v>0</v>
      </c>
      <c r="DD9264" s="2">
        <v>0</v>
      </c>
      <c r="DE9264" s="2">
        <v>0</v>
      </c>
      <c r="DF9264" s="2"/>
      <c r="DG9264" s="2"/>
      <c r="DH9264" s="2"/>
      <c r="DI9264" s="2"/>
      <c r="DJ9264" s="2"/>
      <c r="DK9264" s="2"/>
      <c r="DL9264" s="2"/>
      <c r="DM9264" s="2"/>
      <c r="DN9264" s="2"/>
      <c r="DO9264" s="2"/>
      <c r="DP9264" s="2"/>
      <c r="DQ9264" s="2"/>
      <c r="DR9264" s="2"/>
      <c r="DS9264" s="2"/>
      <c r="DT9264" s="2"/>
      <c r="DU9264" s="2"/>
      <c r="DV9264" s="2"/>
      <c r="DW9264" s="2"/>
      <c r="DX9264" s="2"/>
      <c r="DY9264" s="2"/>
      <c r="DZ9264" s="2"/>
      <c r="EA9264" s="2"/>
      <c r="EB9264" s="2"/>
      <c r="EC9264" s="2"/>
      <c r="ED9264" s="2"/>
      <c r="EE9264" s="2"/>
      <c r="EF9264" s="2">
        <v>9262</v>
      </c>
      <c r="EG9264" s="2">
        <v>2496</v>
      </c>
      <c r="EH9264" s="2">
        <v>1794</v>
      </c>
      <c r="EI9264" s="2">
        <v>1794</v>
      </c>
      <c r="EJ9264" s="2">
        <v>4512</v>
      </c>
      <c r="EK9264" s="2" t="s">
        <v>37909</v>
      </c>
      <c r="EL9264" s="2" t="s">
        <v>50630</v>
      </c>
      <c r="EM9264" s="2" t="s">
        <v>50631</v>
      </c>
      <c r="EN9264" s="2">
        <v>27712</v>
      </c>
      <c r="EO9264" s="2">
        <v>21719</v>
      </c>
      <c r="EP9264" s="2" t="s">
        <v>190</v>
      </c>
      <c r="EQ9264" s="2">
        <v>58912</v>
      </c>
      <c r="ER9264" s="2">
        <v>27712</v>
      </c>
      <c r="ES9264" s="2">
        <v>21719</v>
      </c>
      <c r="ET9264" s="2" t="s">
        <v>190</v>
      </c>
      <c r="EU9264" s="2">
        <v>58912</v>
      </c>
      <c r="EV9264" s="2">
        <v>27712</v>
      </c>
      <c r="EW9264" s="2">
        <v>21719</v>
      </c>
      <c r="EX9264" s="2" t="s">
        <v>190</v>
      </c>
      <c r="EY9264" s="2">
        <v>58912</v>
      </c>
    </row>
    <row r="9265" spans="1:155" x14ac:dyDescent="0.25">
      <c r="A9265" s="2" t="s">
        <v>37881</v>
      </c>
      <c r="B9265" s="2">
        <v>1835</v>
      </c>
      <c r="C9265" s="2" t="s">
        <v>37881</v>
      </c>
      <c r="D9265" s="2" t="s">
        <v>37881</v>
      </c>
      <c r="E9265" s="2" t="s">
        <v>37882</v>
      </c>
      <c r="F9265" s="2" t="s">
        <v>37883</v>
      </c>
      <c r="G9265" s="2" t="s">
        <v>37884</v>
      </c>
      <c r="H9265" s="2">
        <v>0.66262500000000002</v>
      </c>
      <c r="I9265" s="2">
        <v>2.9315500000000001</v>
      </c>
      <c r="J9265" s="3">
        <v>6.1511700000000004E-9</v>
      </c>
      <c r="K9265" s="2">
        <v>91.712000000000003</v>
      </c>
      <c r="L9265" s="2">
        <v>81.358000000000004</v>
      </c>
      <c r="M9265" s="2">
        <v>91.712000000000003</v>
      </c>
      <c r="N9265" s="2">
        <v>0</v>
      </c>
      <c r="O9265" s="2">
        <v>0</v>
      </c>
      <c r="P9265" s="2"/>
      <c r="Q9265" s="2" t="s">
        <v>159</v>
      </c>
      <c r="R9265" s="2">
        <v>0</v>
      </c>
      <c r="S9265" s="2">
        <v>0</v>
      </c>
      <c r="T9265" s="2"/>
      <c r="U9265" s="2" t="s">
        <v>159</v>
      </c>
      <c r="V9265" s="2">
        <v>0</v>
      </c>
      <c r="W9265" s="2">
        <v>0</v>
      </c>
      <c r="X9265" s="2"/>
      <c r="Y9265" s="2" t="s">
        <v>159</v>
      </c>
      <c r="Z9265" s="2">
        <v>0.5</v>
      </c>
      <c r="AA9265" s="2">
        <v>0</v>
      </c>
      <c r="AB9265" s="3">
        <v>5.3397199999999998E-5</v>
      </c>
      <c r="AC9265" s="2">
        <v>49.448</v>
      </c>
      <c r="AD9265" s="2">
        <v>0</v>
      </c>
      <c r="AE9265" s="2">
        <v>0</v>
      </c>
      <c r="AF9265" s="2"/>
      <c r="AG9265" s="2" t="s">
        <v>159</v>
      </c>
      <c r="AH9265" s="2">
        <v>0.66262500000000002</v>
      </c>
      <c r="AI9265" s="2">
        <v>2.9315500000000001</v>
      </c>
      <c r="AJ9265" s="3">
        <v>6.1511700000000004E-9</v>
      </c>
      <c r="AK9265" s="2">
        <v>91.712000000000003</v>
      </c>
      <c r="AL9265" s="2">
        <v>0</v>
      </c>
      <c r="AM9265" s="2">
        <v>0</v>
      </c>
      <c r="AN9265" s="2"/>
      <c r="AO9265" s="2" t="s">
        <v>159</v>
      </c>
      <c r="AP9265" s="2">
        <v>0</v>
      </c>
      <c r="AQ9265" s="2">
        <v>0</v>
      </c>
      <c r="AR9265" s="2"/>
      <c r="AS9265" s="2" t="s">
        <v>159</v>
      </c>
      <c r="AT9265" s="2"/>
      <c r="AU9265" s="2">
        <v>1</v>
      </c>
      <c r="AV9265" s="2" t="s">
        <v>46276</v>
      </c>
      <c r="AW9265" s="2" t="s">
        <v>50634</v>
      </c>
      <c r="AX9265" s="2" t="s">
        <v>197</v>
      </c>
      <c r="AY9265" s="2" t="s">
        <v>1347</v>
      </c>
      <c r="AZ9265" s="2" t="s">
        <v>50635</v>
      </c>
      <c r="BA9265" s="2" t="s">
        <v>50636</v>
      </c>
      <c r="BB9265" s="2">
        <v>3</v>
      </c>
      <c r="BC9265" s="2">
        <v>2</v>
      </c>
      <c r="BD9265" s="2">
        <v>1.7251000000000001</v>
      </c>
      <c r="BE9265" s="2" t="s">
        <v>166</v>
      </c>
      <c r="BF9265" s="2" t="s">
        <v>166</v>
      </c>
      <c r="BG9265" s="2" t="s">
        <v>166</v>
      </c>
      <c r="BH9265" s="2" t="s">
        <v>167</v>
      </c>
      <c r="BI9265" s="2" t="s">
        <v>166</v>
      </c>
      <c r="BJ9265" s="2" t="s">
        <v>167</v>
      </c>
      <c r="BK9265" s="2" t="s">
        <v>166</v>
      </c>
      <c r="BL9265" s="2" t="s">
        <v>166</v>
      </c>
      <c r="BM9265" s="2">
        <v>19029000</v>
      </c>
      <c r="BN9265" s="2">
        <v>19029000</v>
      </c>
      <c r="BO9265" s="2">
        <v>0</v>
      </c>
      <c r="BP9265" s="2">
        <v>0</v>
      </c>
      <c r="BQ9265" s="2" t="s">
        <v>159</v>
      </c>
      <c r="BR9265" s="2">
        <v>403230</v>
      </c>
      <c r="BS9265" s="2">
        <v>729380</v>
      </c>
      <c r="BT9265" s="2">
        <v>241030</v>
      </c>
      <c r="BU9265" s="2">
        <v>3841800</v>
      </c>
      <c r="BV9265" s="2">
        <v>170850</v>
      </c>
      <c r="BW9265" s="2">
        <v>0</v>
      </c>
      <c r="BX9265" s="2">
        <v>232620</v>
      </c>
      <c r="BY9265" s="2">
        <v>1531400</v>
      </c>
      <c r="BZ9265" s="2" t="s">
        <v>159</v>
      </c>
      <c r="CA9265" s="2" t="s">
        <v>159</v>
      </c>
      <c r="CB9265" s="2" t="s">
        <v>159</v>
      </c>
      <c r="CC9265" s="2" t="s">
        <v>159</v>
      </c>
      <c r="CD9265" s="2" t="s">
        <v>159</v>
      </c>
      <c r="CE9265" s="2" t="s">
        <v>159</v>
      </c>
      <c r="CF9265" s="2" t="s">
        <v>159</v>
      </c>
      <c r="CG9265" s="2" t="s">
        <v>159</v>
      </c>
      <c r="CH9265" s="2">
        <v>403230</v>
      </c>
      <c r="CI9265" s="2">
        <v>0</v>
      </c>
      <c r="CJ9265" s="2">
        <v>0</v>
      </c>
      <c r="CK9265" s="2">
        <v>729380</v>
      </c>
      <c r="CL9265" s="2">
        <v>0</v>
      </c>
      <c r="CM9265" s="2">
        <v>0</v>
      </c>
      <c r="CN9265" s="2">
        <v>241030</v>
      </c>
      <c r="CO9265" s="2">
        <v>0</v>
      </c>
      <c r="CP9265" s="2">
        <v>0</v>
      </c>
      <c r="CQ9265" s="2">
        <v>3841800</v>
      </c>
      <c r="CR9265" s="2">
        <v>0</v>
      </c>
      <c r="CS9265" s="2">
        <v>0</v>
      </c>
      <c r="CT9265" s="2">
        <v>170850</v>
      </c>
      <c r="CU9265" s="2">
        <v>0</v>
      </c>
      <c r="CV9265" s="2">
        <v>0</v>
      </c>
      <c r="CW9265" s="2">
        <v>0</v>
      </c>
      <c r="CX9265" s="2">
        <v>0</v>
      </c>
      <c r="CY9265" s="2">
        <v>0</v>
      </c>
      <c r="CZ9265" s="2">
        <v>232620</v>
      </c>
      <c r="DA9265" s="2">
        <v>0</v>
      </c>
      <c r="DB9265" s="2">
        <v>0</v>
      </c>
      <c r="DC9265" s="2">
        <v>1531400</v>
      </c>
      <c r="DD9265" s="2">
        <v>0</v>
      </c>
      <c r="DE9265" s="2">
        <v>0</v>
      </c>
      <c r="DF9265" s="2"/>
      <c r="DG9265" s="2"/>
      <c r="DH9265" s="2"/>
      <c r="DI9265" s="2"/>
      <c r="DJ9265" s="2"/>
      <c r="DK9265" s="2"/>
      <c r="DL9265" s="2"/>
      <c r="DM9265" s="2"/>
      <c r="DN9265" s="2"/>
      <c r="DO9265" s="2"/>
      <c r="DP9265" s="2"/>
      <c r="DQ9265" s="2"/>
      <c r="DR9265" s="2"/>
      <c r="DS9265" s="2"/>
      <c r="DT9265" s="2"/>
      <c r="DU9265" s="2"/>
      <c r="DV9265" s="2"/>
      <c r="DW9265" s="2"/>
      <c r="DX9265" s="2"/>
      <c r="DY9265" s="2"/>
      <c r="DZ9265" s="2"/>
      <c r="EA9265" s="2"/>
      <c r="EB9265" s="2"/>
      <c r="EC9265" s="2"/>
      <c r="ED9265" s="2"/>
      <c r="EE9265" s="2"/>
      <c r="EF9265" s="2">
        <v>9263</v>
      </c>
      <c r="EG9265" s="2">
        <v>2496</v>
      </c>
      <c r="EH9265" s="2">
        <v>1835</v>
      </c>
      <c r="EI9265" s="2">
        <v>1835</v>
      </c>
      <c r="EJ9265" s="2" t="s">
        <v>37915</v>
      </c>
      <c r="EK9265" s="2" t="s">
        <v>37916</v>
      </c>
      <c r="EL9265" s="2" t="s">
        <v>50637</v>
      </c>
      <c r="EM9265" s="2" t="s">
        <v>50638</v>
      </c>
      <c r="EN9265" s="2">
        <v>31649</v>
      </c>
      <c r="EO9265" s="2">
        <v>24424</v>
      </c>
      <c r="EP9265" s="2" t="s">
        <v>172</v>
      </c>
      <c r="EQ9265" s="2">
        <v>56222</v>
      </c>
      <c r="ER9265" s="2">
        <v>31649</v>
      </c>
      <c r="ES9265" s="2">
        <v>24424</v>
      </c>
      <c r="ET9265" s="2" t="s">
        <v>172</v>
      </c>
      <c r="EU9265" s="2">
        <v>56222</v>
      </c>
      <c r="EV9265" s="2">
        <v>31649</v>
      </c>
      <c r="EW9265" s="2">
        <v>24424</v>
      </c>
      <c r="EX9265" s="2" t="s">
        <v>172</v>
      </c>
      <c r="EY9265" s="2">
        <v>56222</v>
      </c>
    </row>
    <row r="9266" spans="1:155" x14ac:dyDescent="0.25">
      <c r="A9266" s="2" t="s">
        <v>50639</v>
      </c>
      <c r="B9266" s="2">
        <v>19</v>
      </c>
      <c r="C9266" s="2" t="s">
        <v>50639</v>
      </c>
      <c r="D9266" s="2" t="s">
        <v>50639</v>
      </c>
      <c r="E9266" s="2" t="s">
        <v>50640</v>
      </c>
      <c r="F9266" s="2" t="s">
        <v>50641</v>
      </c>
      <c r="G9266" s="2" t="s">
        <v>50642</v>
      </c>
      <c r="H9266" s="2">
        <v>0.83227799999999996</v>
      </c>
      <c r="I9266" s="2">
        <v>6.9567699999999997</v>
      </c>
      <c r="J9266" s="3">
        <v>1.43174E-13</v>
      </c>
      <c r="K9266" s="2">
        <v>56.688000000000002</v>
      </c>
      <c r="L9266" s="2">
        <v>48.07</v>
      </c>
      <c r="M9266" s="2">
        <v>42.884</v>
      </c>
      <c r="N9266" s="2"/>
      <c r="O9266" s="2"/>
      <c r="P9266" s="2"/>
      <c r="Q9266" s="2"/>
      <c r="R9266" s="2"/>
      <c r="S9266" s="2"/>
      <c r="T9266" s="2"/>
      <c r="U9266" s="2"/>
      <c r="V9266" s="2"/>
      <c r="W9266" s="2"/>
      <c r="X9266" s="2"/>
      <c r="Y9266" s="2"/>
      <c r="Z9266" s="2">
        <v>0.76865099999999997</v>
      </c>
      <c r="AA9266" s="2">
        <v>5.2146299999999997</v>
      </c>
      <c r="AB9266" s="3">
        <v>1.43174E-13</v>
      </c>
      <c r="AC9266" s="2">
        <v>56.688000000000002</v>
      </c>
      <c r="AD9266" s="2"/>
      <c r="AE9266" s="2"/>
      <c r="AF9266" s="2"/>
      <c r="AG9266" s="2"/>
      <c r="AH9266" s="2">
        <v>0.83227799999999996</v>
      </c>
      <c r="AI9266" s="2">
        <v>6.9567699999999997</v>
      </c>
      <c r="AJ9266" s="3">
        <v>1.14686E-7</v>
      </c>
      <c r="AK9266" s="2">
        <v>42.884</v>
      </c>
      <c r="AL9266" s="2"/>
      <c r="AM9266" s="2"/>
      <c r="AN9266" s="2"/>
      <c r="AO9266" s="2"/>
      <c r="AP9266" s="2"/>
      <c r="AQ9266" s="2"/>
      <c r="AR9266" s="2"/>
      <c r="AS9266" s="2"/>
      <c r="AT9266" s="2"/>
      <c r="AU9266" s="2">
        <v>1</v>
      </c>
      <c r="AV9266" s="2" t="s">
        <v>46276</v>
      </c>
      <c r="AW9266" s="2" t="s">
        <v>50643</v>
      </c>
      <c r="AX9266" s="2" t="s">
        <v>197</v>
      </c>
      <c r="AY9266" s="2" t="s">
        <v>520</v>
      </c>
      <c r="AZ9266" s="2" t="s">
        <v>50644</v>
      </c>
      <c r="BA9266" s="2" t="s">
        <v>50645</v>
      </c>
      <c r="BB9266" s="2">
        <v>18</v>
      </c>
      <c r="BC9266" s="2">
        <v>3</v>
      </c>
      <c r="BD9266" s="2">
        <v>-3.4472</v>
      </c>
      <c r="BE9266" s="2" t="s">
        <v>166</v>
      </c>
      <c r="BF9266" s="2" t="s">
        <v>166</v>
      </c>
      <c r="BG9266" s="2" t="s">
        <v>166</v>
      </c>
      <c r="BH9266" s="2" t="s">
        <v>167</v>
      </c>
      <c r="BI9266" s="2" t="s">
        <v>166</v>
      </c>
      <c r="BJ9266" s="2" t="s">
        <v>167</v>
      </c>
      <c r="BK9266" s="2" t="s">
        <v>166</v>
      </c>
      <c r="BL9266" s="2" t="s">
        <v>166</v>
      </c>
      <c r="BM9266" s="2">
        <v>20617000</v>
      </c>
      <c r="BN9266" s="2">
        <v>20617000</v>
      </c>
      <c r="BO9266" s="2">
        <v>0</v>
      </c>
      <c r="BP9266" s="2">
        <v>0</v>
      </c>
      <c r="BQ9266" s="2" t="s">
        <v>159</v>
      </c>
      <c r="BR9266" s="2">
        <v>0</v>
      </c>
      <c r="BS9266" s="2">
        <v>0</v>
      </c>
      <c r="BT9266" s="2">
        <v>0</v>
      </c>
      <c r="BU9266" s="2">
        <v>3881600</v>
      </c>
      <c r="BV9266" s="2">
        <v>0</v>
      </c>
      <c r="BW9266" s="2">
        <v>16736000</v>
      </c>
      <c r="BX9266" s="2">
        <v>0</v>
      </c>
      <c r="BY9266" s="2">
        <v>0</v>
      </c>
      <c r="BZ9266" s="2" t="s">
        <v>159</v>
      </c>
      <c r="CA9266" s="2" t="s">
        <v>159</v>
      </c>
      <c r="CB9266" s="2" t="s">
        <v>159</v>
      </c>
      <c r="CC9266" s="2" t="s">
        <v>159</v>
      </c>
      <c r="CD9266" s="2" t="s">
        <v>159</v>
      </c>
      <c r="CE9266" s="2" t="s">
        <v>159</v>
      </c>
      <c r="CF9266" s="2" t="s">
        <v>159</v>
      </c>
      <c r="CG9266" s="2" t="s">
        <v>159</v>
      </c>
      <c r="CH9266" s="2">
        <v>0</v>
      </c>
      <c r="CI9266" s="2">
        <v>0</v>
      </c>
      <c r="CJ9266" s="2">
        <v>0</v>
      </c>
      <c r="CK9266" s="2">
        <v>0</v>
      </c>
      <c r="CL9266" s="2">
        <v>0</v>
      </c>
      <c r="CM9266" s="2">
        <v>0</v>
      </c>
      <c r="CN9266" s="2">
        <v>0</v>
      </c>
      <c r="CO9266" s="2">
        <v>0</v>
      </c>
      <c r="CP9266" s="2">
        <v>0</v>
      </c>
      <c r="CQ9266" s="2">
        <v>3881600</v>
      </c>
      <c r="CR9266" s="2">
        <v>0</v>
      </c>
      <c r="CS9266" s="2">
        <v>0</v>
      </c>
      <c r="CT9266" s="2">
        <v>0</v>
      </c>
      <c r="CU9266" s="2">
        <v>0</v>
      </c>
      <c r="CV9266" s="2">
        <v>0</v>
      </c>
      <c r="CW9266" s="2">
        <v>16736000</v>
      </c>
      <c r="CX9266" s="2">
        <v>0</v>
      </c>
      <c r="CY9266" s="2">
        <v>0</v>
      </c>
      <c r="CZ9266" s="2">
        <v>0</v>
      </c>
      <c r="DA9266" s="2">
        <v>0</v>
      </c>
      <c r="DB9266" s="2">
        <v>0</v>
      </c>
      <c r="DC9266" s="2">
        <v>0</v>
      </c>
      <c r="DD9266" s="2">
        <v>0</v>
      </c>
      <c r="DE9266" s="2">
        <v>0</v>
      </c>
      <c r="DF9266" s="2"/>
      <c r="DG9266" s="2"/>
      <c r="DH9266" s="2"/>
      <c r="DI9266" s="2"/>
      <c r="DJ9266" s="2"/>
      <c r="DK9266" s="2"/>
      <c r="DL9266" s="2"/>
      <c r="DM9266" s="2"/>
      <c r="DN9266" s="2"/>
      <c r="DO9266" s="2"/>
      <c r="DP9266" s="2"/>
      <c r="DQ9266" s="2"/>
      <c r="DR9266" s="2"/>
      <c r="DS9266" s="2"/>
      <c r="DT9266" s="2"/>
      <c r="DU9266" s="2"/>
      <c r="DV9266" s="2"/>
      <c r="DW9266" s="2"/>
      <c r="DX9266" s="2"/>
      <c r="DY9266" s="2"/>
      <c r="DZ9266" s="2"/>
      <c r="EA9266" s="2"/>
      <c r="EB9266" s="2"/>
      <c r="EC9266" s="2"/>
      <c r="ED9266" s="2"/>
      <c r="EE9266" s="2"/>
      <c r="EF9266" s="2">
        <v>9264</v>
      </c>
      <c r="EG9266" s="2">
        <v>2498</v>
      </c>
      <c r="EH9266" s="2">
        <v>19</v>
      </c>
      <c r="EI9266" s="2">
        <v>19</v>
      </c>
      <c r="EJ9266" s="2">
        <v>60</v>
      </c>
      <c r="EK9266" s="2">
        <v>71</v>
      </c>
      <c r="EL9266" s="2" t="s">
        <v>50646</v>
      </c>
      <c r="EM9266" s="2" t="s">
        <v>18311</v>
      </c>
      <c r="EN9266" s="2">
        <v>355</v>
      </c>
      <c r="EO9266" s="2">
        <v>246</v>
      </c>
      <c r="EP9266" s="2" t="s">
        <v>172</v>
      </c>
      <c r="EQ9266" s="2">
        <v>58280</v>
      </c>
      <c r="ER9266" s="2">
        <v>354</v>
      </c>
      <c r="ES9266" s="2">
        <v>245</v>
      </c>
      <c r="ET9266" s="2" t="s">
        <v>190</v>
      </c>
      <c r="EU9266" s="2">
        <v>57218</v>
      </c>
      <c r="EV9266" s="2">
        <v>354</v>
      </c>
      <c r="EW9266" s="2">
        <v>245</v>
      </c>
      <c r="EX9266" s="2" t="s">
        <v>190</v>
      </c>
      <c r="EY9266" s="2">
        <v>57218</v>
      </c>
    </row>
    <row r="9267" spans="1:155" x14ac:dyDescent="0.25">
      <c r="A9267" s="2" t="s">
        <v>38089</v>
      </c>
      <c r="B9267" s="2">
        <v>90</v>
      </c>
      <c r="C9267" s="2" t="s">
        <v>38089</v>
      </c>
      <c r="D9267" s="2" t="s">
        <v>38089</v>
      </c>
      <c r="E9267" s="2" t="s">
        <v>38090</v>
      </c>
      <c r="F9267" s="2" t="s">
        <v>38091</v>
      </c>
      <c r="G9267" s="2" t="s">
        <v>38092</v>
      </c>
      <c r="H9267" s="2">
        <v>0.44594400000000001</v>
      </c>
      <c r="I9267" s="2">
        <v>0</v>
      </c>
      <c r="J9267" s="3">
        <v>1.86997E-5</v>
      </c>
      <c r="K9267" s="2">
        <v>45.82</v>
      </c>
      <c r="L9267" s="2">
        <v>36.991999999999997</v>
      </c>
      <c r="M9267" s="2">
        <v>45.82</v>
      </c>
      <c r="N9267" s="2"/>
      <c r="O9267" s="2"/>
      <c r="P9267" s="2"/>
      <c r="Q9267" s="2"/>
      <c r="R9267" s="2">
        <v>0</v>
      </c>
      <c r="S9267" s="2">
        <v>0</v>
      </c>
      <c r="T9267" s="2"/>
      <c r="U9267" s="2" t="s">
        <v>159</v>
      </c>
      <c r="V9267" s="2"/>
      <c r="W9267" s="2"/>
      <c r="X9267" s="2"/>
      <c r="Y9267" s="2"/>
      <c r="Z9267" s="2">
        <v>0.44594400000000001</v>
      </c>
      <c r="AA9267" s="2">
        <v>0</v>
      </c>
      <c r="AB9267" s="3">
        <v>1.86997E-5</v>
      </c>
      <c r="AC9267" s="2">
        <v>45.82</v>
      </c>
      <c r="AD9267" s="2"/>
      <c r="AE9267" s="2"/>
      <c r="AF9267" s="2"/>
      <c r="AG9267" s="2"/>
      <c r="AH9267" s="2">
        <v>0</v>
      </c>
      <c r="AI9267" s="2">
        <v>0</v>
      </c>
      <c r="AJ9267" s="2"/>
      <c r="AK9267" s="2" t="s">
        <v>159</v>
      </c>
      <c r="AL9267" s="2"/>
      <c r="AM9267" s="2"/>
      <c r="AN9267" s="2"/>
      <c r="AO9267" s="2"/>
      <c r="AP9267" s="2">
        <v>0</v>
      </c>
      <c r="AQ9267" s="2">
        <v>0</v>
      </c>
      <c r="AR9267" s="2"/>
      <c r="AS9267" s="2" t="s">
        <v>159</v>
      </c>
      <c r="AT9267" s="2"/>
      <c r="AU9267" s="2"/>
      <c r="AV9267" s="2" t="s">
        <v>46276</v>
      </c>
      <c r="AW9267" s="2" t="s">
        <v>50647</v>
      </c>
      <c r="AX9267" s="2" t="s">
        <v>243</v>
      </c>
      <c r="AY9267" s="2" t="s">
        <v>244</v>
      </c>
      <c r="AZ9267" s="2" t="s">
        <v>38094</v>
      </c>
      <c r="BA9267" s="2" t="s">
        <v>38095</v>
      </c>
      <c r="BB9267" s="2">
        <v>2</v>
      </c>
      <c r="BC9267" s="2">
        <v>2</v>
      </c>
      <c r="BD9267" s="2">
        <v>-1.6814</v>
      </c>
      <c r="BE9267" s="2" t="s">
        <v>166</v>
      </c>
      <c r="BF9267" s="2" t="s">
        <v>166</v>
      </c>
      <c r="BG9267" s="2" t="s">
        <v>166</v>
      </c>
      <c r="BH9267" s="2" t="s">
        <v>166</v>
      </c>
      <c r="BI9267" s="2" t="s">
        <v>166</v>
      </c>
      <c r="BJ9267" s="2" t="s">
        <v>166</v>
      </c>
      <c r="BK9267" s="2" t="s">
        <v>166</v>
      </c>
      <c r="BL9267" s="2" t="s">
        <v>166</v>
      </c>
      <c r="BM9267" s="2">
        <v>0</v>
      </c>
      <c r="BN9267" s="2">
        <v>0</v>
      </c>
      <c r="BO9267" s="2">
        <v>0</v>
      </c>
      <c r="BP9267" s="2">
        <v>0</v>
      </c>
      <c r="BQ9267" s="2" t="s">
        <v>159</v>
      </c>
      <c r="BR9267" s="2">
        <v>0</v>
      </c>
      <c r="BS9267" s="2">
        <v>0</v>
      </c>
      <c r="BT9267" s="2">
        <v>0</v>
      </c>
      <c r="BU9267" s="2">
        <v>0</v>
      </c>
      <c r="BV9267" s="2">
        <v>0</v>
      </c>
      <c r="BW9267" s="2">
        <v>0</v>
      </c>
      <c r="BX9267" s="2">
        <v>0</v>
      </c>
      <c r="BY9267" s="2">
        <v>0</v>
      </c>
      <c r="BZ9267" s="2" t="s">
        <v>159</v>
      </c>
      <c r="CA9267" s="2" t="s">
        <v>159</v>
      </c>
      <c r="CB9267" s="2" t="s">
        <v>159</v>
      </c>
      <c r="CC9267" s="2" t="s">
        <v>159</v>
      </c>
      <c r="CD9267" s="2" t="s">
        <v>159</v>
      </c>
      <c r="CE9267" s="2" t="s">
        <v>159</v>
      </c>
      <c r="CF9267" s="2" t="s">
        <v>159</v>
      </c>
      <c r="CG9267" s="2" t="s">
        <v>159</v>
      </c>
      <c r="CH9267" s="2">
        <v>0</v>
      </c>
      <c r="CI9267" s="2">
        <v>0</v>
      </c>
      <c r="CJ9267" s="2">
        <v>0</v>
      </c>
      <c r="CK9267" s="2">
        <v>0</v>
      </c>
      <c r="CL9267" s="2">
        <v>0</v>
      </c>
      <c r="CM9267" s="2">
        <v>0</v>
      </c>
      <c r="CN9267" s="2">
        <v>0</v>
      </c>
      <c r="CO9267" s="2">
        <v>0</v>
      </c>
      <c r="CP9267" s="2">
        <v>0</v>
      </c>
      <c r="CQ9267" s="2">
        <v>0</v>
      </c>
      <c r="CR9267" s="2">
        <v>0</v>
      </c>
      <c r="CS9267" s="2">
        <v>0</v>
      </c>
      <c r="CT9267" s="2">
        <v>0</v>
      </c>
      <c r="CU9267" s="2">
        <v>0</v>
      </c>
      <c r="CV9267" s="2">
        <v>0</v>
      </c>
      <c r="CW9267" s="2">
        <v>0</v>
      </c>
      <c r="CX9267" s="2">
        <v>0</v>
      </c>
      <c r="CY9267" s="2">
        <v>0</v>
      </c>
      <c r="CZ9267" s="2">
        <v>0</v>
      </c>
      <c r="DA9267" s="2">
        <v>0</v>
      </c>
      <c r="DB9267" s="2">
        <v>0</v>
      </c>
      <c r="DC9267" s="2">
        <v>0</v>
      </c>
      <c r="DD9267" s="2">
        <v>0</v>
      </c>
      <c r="DE9267" s="2">
        <v>0</v>
      </c>
      <c r="DF9267" s="2"/>
      <c r="DG9267" s="2"/>
      <c r="DH9267" s="2"/>
      <c r="DI9267" s="2"/>
      <c r="DJ9267" s="2"/>
      <c r="DK9267" s="2"/>
      <c r="DL9267" s="2"/>
      <c r="DM9267" s="2"/>
      <c r="DN9267" s="2"/>
      <c r="DO9267" s="2"/>
      <c r="DP9267" s="2"/>
      <c r="DQ9267" s="2"/>
      <c r="DR9267" s="2"/>
      <c r="DS9267" s="2"/>
      <c r="DT9267" s="2"/>
      <c r="DU9267" s="2"/>
      <c r="DV9267" s="2"/>
      <c r="DW9267" s="2"/>
      <c r="DX9267" s="2"/>
      <c r="DY9267" s="2"/>
      <c r="DZ9267" s="2"/>
      <c r="EA9267" s="2"/>
      <c r="EB9267" s="2"/>
      <c r="EC9267" s="2"/>
      <c r="ED9267" s="2"/>
      <c r="EE9267" s="2"/>
      <c r="EF9267" s="2">
        <v>9265</v>
      </c>
      <c r="EG9267" s="2">
        <v>2507</v>
      </c>
      <c r="EH9267" s="2">
        <v>90</v>
      </c>
      <c r="EI9267" s="2">
        <v>90</v>
      </c>
      <c r="EJ9267" s="2">
        <v>7654</v>
      </c>
      <c r="EK9267" s="2">
        <v>8802</v>
      </c>
      <c r="EL9267" s="2"/>
      <c r="EM9267" s="2"/>
      <c r="EN9267" s="2">
        <v>47610</v>
      </c>
      <c r="EO9267" s="2">
        <v>37566</v>
      </c>
      <c r="EP9267" s="2" t="s">
        <v>190</v>
      </c>
      <c r="EQ9267" s="2">
        <v>30890</v>
      </c>
      <c r="ER9267" s="2">
        <v>47610</v>
      </c>
      <c r="ES9267" s="2">
        <v>37566</v>
      </c>
      <c r="ET9267" s="2" t="s">
        <v>190</v>
      </c>
      <c r="EU9267" s="2">
        <v>30890</v>
      </c>
      <c r="EV9267" s="2">
        <v>47610</v>
      </c>
      <c r="EW9267" s="2">
        <v>37566</v>
      </c>
      <c r="EX9267" s="2" t="s">
        <v>190</v>
      </c>
      <c r="EY9267" s="2">
        <v>30890</v>
      </c>
    </row>
    <row r="9268" spans="1:155" x14ac:dyDescent="0.25">
      <c r="A9268" s="2" t="s">
        <v>50648</v>
      </c>
      <c r="B9268" s="2">
        <v>103</v>
      </c>
      <c r="C9268" s="2" t="s">
        <v>50648</v>
      </c>
      <c r="D9268" s="2" t="s">
        <v>50648</v>
      </c>
      <c r="E9268" s="2" t="s">
        <v>50649</v>
      </c>
      <c r="F9268" s="2" t="s">
        <v>50650</v>
      </c>
      <c r="G9268" s="2" t="s">
        <v>50651</v>
      </c>
      <c r="H9268" s="2">
        <v>1</v>
      </c>
      <c r="I9268" s="2">
        <v>50.358199999999997</v>
      </c>
      <c r="J9268" s="3">
        <v>1.64093E-6</v>
      </c>
      <c r="K9268" s="2">
        <v>50.357999999999997</v>
      </c>
      <c r="L9268" s="2">
        <v>48.74</v>
      </c>
      <c r="M9268" s="2">
        <v>50.357999999999997</v>
      </c>
      <c r="N9268" s="2"/>
      <c r="O9268" s="2"/>
      <c r="P9268" s="2"/>
      <c r="Q9268" s="2"/>
      <c r="R9268" s="2">
        <v>1</v>
      </c>
      <c r="S9268" s="2">
        <v>50.358199999999997</v>
      </c>
      <c r="T9268" s="3">
        <v>1.64093E-6</v>
      </c>
      <c r="U9268" s="2">
        <v>50.357999999999997</v>
      </c>
      <c r="V9268" s="2"/>
      <c r="W9268" s="2"/>
      <c r="X9268" s="2"/>
      <c r="Y9268" s="2"/>
      <c r="Z9268" s="2"/>
      <c r="AA9268" s="2"/>
      <c r="AB9268" s="2"/>
      <c r="AC9268" s="2"/>
      <c r="AD9268" s="2"/>
      <c r="AE9268" s="2"/>
      <c r="AF9268" s="2"/>
      <c r="AG9268" s="2"/>
      <c r="AH9268" s="2">
        <v>0</v>
      </c>
      <c r="AI9268" s="2">
        <v>0</v>
      </c>
      <c r="AJ9268" s="2"/>
      <c r="AK9268" s="2" t="s">
        <v>159</v>
      </c>
      <c r="AL9268" s="2"/>
      <c r="AM9268" s="2"/>
      <c r="AN9268" s="2"/>
      <c r="AO9268" s="2"/>
      <c r="AP9268" s="2"/>
      <c r="AQ9268" s="2"/>
      <c r="AR9268" s="2"/>
      <c r="AS9268" s="2"/>
      <c r="AT9268" s="2"/>
      <c r="AU9268" s="2">
        <v>1</v>
      </c>
      <c r="AV9268" s="2" t="s">
        <v>46276</v>
      </c>
      <c r="AW9268" s="2" t="s">
        <v>50652</v>
      </c>
      <c r="AX9268" s="2" t="s">
        <v>197</v>
      </c>
      <c r="AY9268" s="2" t="s">
        <v>602</v>
      </c>
      <c r="AZ9268" s="2" t="s">
        <v>50653</v>
      </c>
      <c r="BA9268" s="2" t="s">
        <v>50654</v>
      </c>
      <c r="BB9268" s="2">
        <v>5</v>
      </c>
      <c r="BC9268" s="2">
        <v>3</v>
      </c>
      <c r="BD9268" s="2">
        <v>0.71825000000000006</v>
      </c>
      <c r="BE9268" s="2" t="s">
        <v>166</v>
      </c>
      <c r="BF9268" s="2" t="s">
        <v>167</v>
      </c>
      <c r="BG9268" s="2" t="s">
        <v>166</v>
      </c>
      <c r="BH9268" s="2" t="s">
        <v>166</v>
      </c>
      <c r="BI9268" s="2" t="s">
        <v>166</v>
      </c>
      <c r="BJ9268" s="2" t="s">
        <v>166</v>
      </c>
      <c r="BK9268" s="2" t="s">
        <v>166</v>
      </c>
      <c r="BL9268" s="2" t="s">
        <v>166</v>
      </c>
      <c r="BM9268" s="2">
        <v>4720300</v>
      </c>
      <c r="BN9268" s="2">
        <v>4720300</v>
      </c>
      <c r="BO9268" s="2">
        <v>0</v>
      </c>
      <c r="BP9268" s="2">
        <v>0</v>
      </c>
      <c r="BQ9268" s="2" t="s">
        <v>159</v>
      </c>
      <c r="BR9268" s="2">
        <v>0</v>
      </c>
      <c r="BS9268" s="2">
        <v>2338700</v>
      </c>
      <c r="BT9268" s="2">
        <v>0</v>
      </c>
      <c r="BU9268" s="2">
        <v>0</v>
      </c>
      <c r="BV9268" s="2">
        <v>0</v>
      </c>
      <c r="BW9268" s="2">
        <v>2381600</v>
      </c>
      <c r="BX9268" s="2">
        <v>0</v>
      </c>
      <c r="BY9268" s="2">
        <v>0</v>
      </c>
      <c r="BZ9268" s="2" t="s">
        <v>159</v>
      </c>
      <c r="CA9268" s="2" t="s">
        <v>159</v>
      </c>
      <c r="CB9268" s="2" t="s">
        <v>159</v>
      </c>
      <c r="CC9268" s="2" t="s">
        <v>159</v>
      </c>
      <c r="CD9268" s="2" t="s">
        <v>159</v>
      </c>
      <c r="CE9268" s="2" t="s">
        <v>159</v>
      </c>
      <c r="CF9268" s="2" t="s">
        <v>159</v>
      </c>
      <c r="CG9268" s="2" t="s">
        <v>159</v>
      </c>
      <c r="CH9268" s="2">
        <v>0</v>
      </c>
      <c r="CI9268" s="2">
        <v>0</v>
      </c>
      <c r="CJ9268" s="2">
        <v>0</v>
      </c>
      <c r="CK9268" s="2">
        <v>2338700</v>
      </c>
      <c r="CL9268" s="2">
        <v>0</v>
      </c>
      <c r="CM9268" s="2">
        <v>0</v>
      </c>
      <c r="CN9268" s="2">
        <v>0</v>
      </c>
      <c r="CO9268" s="2">
        <v>0</v>
      </c>
      <c r="CP9268" s="2">
        <v>0</v>
      </c>
      <c r="CQ9268" s="2">
        <v>0</v>
      </c>
      <c r="CR9268" s="2">
        <v>0</v>
      </c>
      <c r="CS9268" s="2">
        <v>0</v>
      </c>
      <c r="CT9268" s="2">
        <v>0</v>
      </c>
      <c r="CU9268" s="2">
        <v>0</v>
      </c>
      <c r="CV9268" s="2">
        <v>0</v>
      </c>
      <c r="CW9268" s="2">
        <v>2381600</v>
      </c>
      <c r="CX9268" s="2">
        <v>0</v>
      </c>
      <c r="CY9268" s="2">
        <v>0</v>
      </c>
      <c r="CZ9268" s="2">
        <v>0</v>
      </c>
      <c r="DA9268" s="2">
        <v>0</v>
      </c>
      <c r="DB9268" s="2">
        <v>0</v>
      </c>
      <c r="DC9268" s="2">
        <v>0</v>
      </c>
      <c r="DD9268" s="2">
        <v>0</v>
      </c>
      <c r="DE9268" s="2">
        <v>0</v>
      </c>
      <c r="DF9268" s="2"/>
      <c r="DG9268" s="2"/>
      <c r="DH9268" s="2"/>
      <c r="DI9268" s="2"/>
      <c r="DJ9268" s="2"/>
      <c r="DK9268" s="2"/>
      <c r="DL9268" s="2"/>
      <c r="DM9268" s="2"/>
      <c r="DN9268" s="2"/>
      <c r="DO9268" s="2"/>
      <c r="DP9268" s="2"/>
      <c r="DQ9268" s="2"/>
      <c r="DR9268" s="2"/>
      <c r="DS9268" s="2"/>
      <c r="DT9268" s="2"/>
      <c r="DU9268" s="2"/>
      <c r="DV9268" s="2"/>
      <c r="DW9268" s="2"/>
      <c r="DX9268" s="2"/>
      <c r="DY9268" s="2"/>
      <c r="DZ9268" s="2"/>
      <c r="EA9268" s="2"/>
      <c r="EB9268" s="2"/>
      <c r="EC9268" s="2"/>
      <c r="ED9268" s="2"/>
      <c r="EE9268" s="2"/>
      <c r="EF9268" s="2">
        <v>9266</v>
      </c>
      <c r="EG9268" s="2">
        <v>2508</v>
      </c>
      <c r="EH9268" s="2">
        <v>103</v>
      </c>
      <c r="EI9268" s="2">
        <v>103</v>
      </c>
      <c r="EJ9268" s="2">
        <v>1735</v>
      </c>
      <c r="EK9268" s="2">
        <v>1974</v>
      </c>
      <c r="EL9268" s="2" t="s">
        <v>50655</v>
      </c>
      <c r="EM9268" s="2">
        <v>8320</v>
      </c>
      <c r="EN9268" s="2">
        <v>10902</v>
      </c>
      <c r="EO9268" s="2">
        <v>8320</v>
      </c>
      <c r="EP9268" s="2" t="s">
        <v>285</v>
      </c>
      <c r="EQ9268" s="2">
        <v>19912</v>
      </c>
      <c r="ER9268" s="2">
        <v>10902</v>
      </c>
      <c r="ES9268" s="2">
        <v>8320</v>
      </c>
      <c r="ET9268" s="2" t="s">
        <v>285</v>
      </c>
      <c r="EU9268" s="2">
        <v>19912</v>
      </c>
      <c r="EV9268" s="2">
        <v>10902</v>
      </c>
      <c r="EW9268" s="2">
        <v>8320</v>
      </c>
      <c r="EX9268" s="2" t="s">
        <v>285</v>
      </c>
      <c r="EY9268" s="2">
        <v>19912</v>
      </c>
    </row>
    <row r="9269" spans="1:155" x14ac:dyDescent="0.25">
      <c r="A9269" s="2" t="s">
        <v>50656</v>
      </c>
      <c r="B9269" s="2">
        <v>415</v>
      </c>
      <c r="C9269" s="2" t="s">
        <v>50656</v>
      </c>
      <c r="D9269" s="2" t="s">
        <v>50656</v>
      </c>
      <c r="E9269" s="2" t="s">
        <v>50657</v>
      </c>
      <c r="F9269" s="2" t="s">
        <v>50658</v>
      </c>
      <c r="G9269" s="2" t="s">
        <v>50659</v>
      </c>
      <c r="H9269" s="2">
        <v>0.95097200000000004</v>
      </c>
      <c r="I9269" s="2">
        <v>13.002599999999999</v>
      </c>
      <c r="J9269" s="3">
        <v>1.21464E-8</v>
      </c>
      <c r="K9269" s="2">
        <v>53.625</v>
      </c>
      <c r="L9269" s="2">
        <v>44.343000000000004</v>
      </c>
      <c r="M9269" s="2">
        <v>53.625</v>
      </c>
      <c r="N9269" s="2">
        <v>0</v>
      </c>
      <c r="O9269" s="2">
        <v>0</v>
      </c>
      <c r="P9269" s="2"/>
      <c r="Q9269" s="2" t="s">
        <v>159</v>
      </c>
      <c r="R9269" s="2">
        <v>0</v>
      </c>
      <c r="S9269" s="2">
        <v>0</v>
      </c>
      <c r="T9269" s="2"/>
      <c r="U9269" s="2" t="s">
        <v>159</v>
      </c>
      <c r="V9269" s="2">
        <v>0</v>
      </c>
      <c r="W9269" s="2">
        <v>0</v>
      </c>
      <c r="X9269" s="2"/>
      <c r="Y9269" s="2" t="s">
        <v>159</v>
      </c>
      <c r="Z9269" s="2">
        <v>0.92832700000000001</v>
      </c>
      <c r="AA9269" s="2">
        <v>11.5068</v>
      </c>
      <c r="AB9269" s="3">
        <v>9.3405800000000003E-6</v>
      </c>
      <c r="AC9269" s="2">
        <v>47.499000000000002</v>
      </c>
      <c r="AD9269" s="2">
        <v>0</v>
      </c>
      <c r="AE9269" s="2">
        <v>0</v>
      </c>
      <c r="AF9269" s="2"/>
      <c r="AG9269" s="2" t="s">
        <v>159</v>
      </c>
      <c r="AH9269" s="2">
        <v>0.95097200000000004</v>
      </c>
      <c r="AI9269" s="2">
        <v>13.002599999999999</v>
      </c>
      <c r="AJ9269" s="3">
        <v>1.21464E-8</v>
      </c>
      <c r="AK9269" s="2">
        <v>53.625</v>
      </c>
      <c r="AL9269" s="2"/>
      <c r="AM9269" s="2"/>
      <c r="AN9269" s="2"/>
      <c r="AO9269" s="2"/>
      <c r="AP9269" s="2">
        <v>0</v>
      </c>
      <c r="AQ9269" s="2">
        <v>0</v>
      </c>
      <c r="AR9269" s="2"/>
      <c r="AS9269" s="2" t="s">
        <v>159</v>
      </c>
      <c r="AT9269" s="2"/>
      <c r="AU9269" s="2">
        <v>1</v>
      </c>
      <c r="AV9269" s="2" t="s">
        <v>46276</v>
      </c>
      <c r="AW9269" s="2" t="s">
        <v>50660</v>
      </c>
      <c r="AX9269" s="2" t="s">
        <v>197</v>
      </c>
      <c r="AY9269" s="2" t="s">
        <v>6935</v>
      </c>
      <c r="AZ9269" s="2" t="s">
        <v>50661</v>
      </c>
      <c r="BA9269" s="2" t="s">
        <v>50662</v>
      </c>
      <c r="BB9269" s="2">
        <v>12</v>
      </c>
      <c r="BC9269" s="2">
        <v>2</v>
      </c>
      <c r="BD9269" s="2">
        <v>0.56325000000000003</v>
      </c>
      <c r="BE9269" s="2" t="s">
        <v>166</v>
      </c>
      <c r="BF9269" s="2" t="s">
        <v>166</v>
      </c>
      <c r="BG9269" s="2" t="s">
        <v>166</v>
      </c>
      <c r="BH9269" s="2" t="s">
        <v>167</v>
      </c>
      <c r="BI9269" s="2" t="s">
        <v>166</v>
      </c>
      <c r="BJ9269" s="2" t="s">
        <v>167</v>
      </c>
      <c r="BK9269" s="2" t="s">
        <v>166</v>
      </c>
      <c r="BL9269" s="2" t="s">
        <v>166</v>
      </c>
      <c r="BM9269" s="2">
        <v>19493000</v>
      </c>
      <c r="BN9269" s="2">
        <v>19493000</v>
      </c>
      <c r="BO9269" s="2">
        <v>0</v>
      </c>
      <c r="BP9269" s="2">
        <v>0</v>
      </c>
      <c r="BQ9269" s="2" t="s">
        <v>159</v>
      </c>
      <c r="BR9269" s="2">
        <v>144800</v>
      </c>
      <c r="BS9269" s="2">
        <v>960880</v>
      </c>
      <c r="BT9269" s="2">
        <v>91784</v>
      </c>
      <c r="BU9269" s="2">
        <v>3215100</v>
      </c>
      <c r="BV9269" s="2">
        <v>187820</v>
      </c>
      <c r="BW9269" s="2">
        <v>12949000</v>
      </c>
      <c r="BX9269" s="2">
        <v>0</v>
      </c>
      <c r="BY9269" s="2">
        <v>1943600</v>
      </c>
      <c r="BZ9269" s="2" t="s">
        <v>159</v>
      </c>
      <c r="CA9269" s="2" t="s">
        <v>159</v>
      </c>
      <c r="CB9269" s="2" t="s">
        <v>159</v>
      </c>
      <c r="CC9269" s="2" t="s">
        <v>159</v>
      </c>
      <c r="CD9269" s="2" t="s">
        <v>159</v>
      </c>
      <c r="CE9269" s="2" t="s">
        <v>159</v>
      </c>
      <c r="CF9269" s="2" t="s">
        <v>159</v>
      </c>
      <c r="CG9269" s="2" t="s">
        <v>159</v>
      </c>
      <c r="CH9269" s="2">
        <v>144800</v>
      </c>
      <c r="CI9269" s="2">
        <v>0</v>
      </c>
      <c r="CJ9269" s="2">
        <v>0</v>
      </c>
      <c r="CK9269" s="2">
        <v>960880</v>
      </c>
      <c r="CL9269" s="2">
        <v>0</v>
      </c>
      <c r="CM9269" s="2">
        <v>0</v>
      </c>
      <c r="CN9269" s="2">
        <v>91784</v>
      </c>
      <c r="CO9269" s="2">
        <v>0</v>
      </c>
      <c r="CP9269" s="2">
        <v>0</v>
      </c>
      <c r="CQ9269" s="2">
        <v>3215100</v>
      </c>
      <c r="CR9269" s="2">
        <v>0</v>
      </c>
      <c r="CS9269" s="2">
        <v>0</v>
      </c>
      <c r="CT9269" s="2">
        <v>187820</v>
      </c>
      <c r="CU9269" s="2">
        <v>0</v>
      </c>
      <c r="CV9269" s="2">
        <v>0</v>
      </c>
      <c r="CW9269" s="2">
        <v>12949000</v>
      </c>
      <c r="CX9269" s="2">
        <v>0</v>
      </c>
      <c r="CY9269" s="2">
        <v>0</v>
      </c>
      <c r="CZ9269" s="2">
        <v>0</v>
      </c>
      <c r="DA9269" s="2">
        <v>0</v>
      </c>
      <c r="DB9269" s="2">
        <v>0</v>
      </c>
      <c r="DC9269" s="2">
        <v>1943600</v>
      </c>
      <c r="DD9269" s="2">
        <v>0</v>
      </c>
      <c r="DE9269" s="2">
        <v>0</v>
      </c>
      <c r="DF9269" s="2"/>
      <c r="DG9269" s="2"/>
      <c r="DH9269" s="2"/>
      <c r="DI9269" s="2"/>
      <c r="DJ9269" s="2"/>
      <c r="DK9269" s="2"/>
      <c r="DL9269" s="2"/>
      <c r="DM9269" s="2"/>
      <c r="DN9269" s="2"/>
      <c r="DO9269" s="2"/>
      <c r="DP9269" s="2"/>
      <c r="DQ9269" s="2"/>
      <c r="DR9269" s="2"/>
      <c r="DS9269" s="2"/>
      <c r="DT9269" s="2"/>
      <c r="DU9269" s="2"/>
      <c r="DV9269" s="2"/>
      <c r="DW9269" s="2"/>
      <c r="DX9269" s="2"/>
      <c r="DY9269" s="2"/>
      <c r="DZ9269" s="2"/>
      <c r="EA9269" s="2"/>
      <c r="EB9269" s="2"/>
      <c r="EC9269" s="2"/>
      <c r="ED9269" s="2"/>
      <c r="EE9269" s="2"/>
      <c r="EF9269" s="2">
        <v>9267</v>
      </c>
      <c r="EG9269" s="2">
        <v>2511</v>
      </c>
      <c r="EH9269" s="2">
        <v>415</v>
      </c>
      <c r="EI9269" s="2">
        <v>415</v>
      </c>
      <c r="EJ9269" s="2">
        <v>134</v>
      </c>
      <c r="EK9269" s="2">
        <v>155</v>
      </c>
      <c r="EL9269" s="2" t="s">
        <v>50663</v>
      </c>
      <c r="EM9269" s="2" t="s">
        <v>50664</v>
      </c>
      <c r="EN9269" s="2">
        <v>783</v>
      </c>
      <c r="EO9269" s="2">
        <v>568</v>
      </c>
      <c r="EP9269" s="2" t="s">
        <v>172</v>
      </c>
      <c r="EQ9269" s="2">
        <v>54254</v>
      </c>
      <c r="ER9269" s="2">
        <v>783</v>
      </c>
      <c r="ES9269" s="2">
        <v>568</v>
      </c>
      <c r="ET9269" s="2" t="s">
        <v>172</v>
      </c>
      <c r="EU9269" s="2">
        <v>54254</v>
      </c>
      <c r="EV9269" s="2">
        <v>783</v>
      </c>
      <c r="EW9269" s="2">
        <v>568</v>
      </c>
      <c r="EX9269" s="2" t="s">
        <v>172</v>
      </c>
      <c r="EY9269" s="2">
        <v>54254</v>
      </c>
    </row>
    <row r="9270" spans="1:155" x14ac:dyDescent="0.25">
      <c r="A9270" s="2" t="s">
        <v>38123</v>
      </c>
      <c r="B9270" s="2">
        <v>76</v>
      </c>
      <c r="C9270" s="2" t="s">
        <v>38123</v>
      </c>
      <c r="D9270" s="2" t="s">
        <v>38123</v>
      </c>
      <c r="E9270" s="2" t="s">
        <v>38124</v>
      </c>
      <c r="F9270" s="2" t="s">
        <v>38125</v>
      </c>
      <c r="G9270" s="2" t="s">
        <v>38126</v>
      </c>
      <c r="H9270" s="2">
        <v>0.96046900000000002</v>
      </c>
      <c r="I9270" s="2">
        <v>13.964499999999999</v>
      </c>
      <c r="J9270" s="3">
        <v>3.5898499999999998E-7</v>
      </c>
      <c r="K9270" s="2">
        <v>66.825999999999993</v>
      </c>
      <c r="L9270" s="2">
        <v>59.460999999999999</v>
      </c>
      <c r="M9270" s="2">
        <v>66.825999999999993</v>
      </c>
      <c r="N9270" s="2"/>
      <c r="O9270" s="2"/>
      <c r="P9270" s="2"/>
      <c r="Q9270" s="2"/>
      <c r="R9270" s="2">
        <v>0</v>
      </c>
      <c r="S9270" s="2">
        <v>0</v>
      </c>
      <c r="T9270" s="2"/>
      <c r="U9270" s="2" t="s">
        <v>159</v>
      </c>
      <c r="V9270" s="2">
        <v>0</v>
      </c>
      <c r="W9270" s="2">
        <v>0</v>
      </c>
      <c r="X9270" s="2"/>
      <c r="Y9270" s="2" t="s">
        <v>159</v>
      </c>
      <c r="Z9270" s="2">
        <v>0.86155599999999999</v>
      </c>
      <c r="AA9270" s="2">
        <v>8.84633</v>
      </c>
      <c r="AB9270" s="3">
        <v>1.05611E-6</v>
      </c>
      <c r="AC9270" s="2">
        <v>63.613999999999997</v>
      </c>
      <c r="AD9270" s="2"/>
      <c r="AE9270" s="2"/>
      <c r="AF9270" s="2"/>
      <c r="AG9270" s="2"/>
      <c r="AH9270" s="2">
        <v>0.80301299999999998</v>
      </c>
      <c r="AI9270" s="2">
        <v>6.2938599999999996</v>
      </c>
      <c r="AJ9270" s="3">
        <v>4.06437E-7</v>
      </c>
      <c r="AK9270" s="2">
        <v>66.022000000000006</v>
      </c>
      <c r="AL9270" s="2">
        <v>0</v>
      </c>
      <c r="AM9270" s="2">
        <v>0</v>
      </c>
      <c r="AN9270" s="2"/>
      <c r="AO9270" s="2" t="s">
        <v>159</v>
      </c>
      <c r="AP9270" s="2">
        <v>0.96046900000000002</v>
      </c>
      <c r="AQ9270" s="2">
        <v>13.964499999999999</v>
      </c>
      <c r="AR9270" s="3">
        <v>3.5898499999999998E-7</v>
      </c>
      <c r="AS9270" s="2">
        <v>66.825999999999993</v>
      </c>
      <c r="AT9270" s="2"/>
      <c r="AU9270" s="2">
        <v>1</v>
      </c>
      <c r="AV9270" s="2" t="s">
        <v>46276</v>
      </c>
      <c r="AW9270" s="2" t="s">
        <v>50665</v>
      </c>
      <c r="AX9270" s="2" t="s">
        <v>197</v>
      </c>
      <c r="AY9270" s="2" t="s">
        <v>1546</v>
      </c>
      <c r="AZ9270" s="2" t="s">
        <v>50666</v>
      </c>
      <c r="BA9270" s="2" t="s">
        <v>50667</v>
      </c>
      <c r="BB9270" s="2">
        <v>9</v>
      </c>
      <c r="BC9270" s="2">
        <v>2</v>
      </c>
      <c r="BD9270" s="2">
        <v>-1.3788</v>
      </c>
      <c r="BE9270" s="2" t="s">
        <v>166</v>
      </c>
      <c r="BF9270" s="2" t="s">
        <v>166</v>
      </c>
      <c r="BG9270" s="2" t="s">
        <v>166</v>
      </c>
      <c r="BH9270" s="2" t="s">
        <v>167</v>
      </c>
      <c r="BI9270" s="2" t="s">
        <v>166</v>
      </c>
      <c r="BJ9270" s="2" t="s">
        <v>167</v>
      </c>
      <c r="BK9270" s="2" t="s">
        <v>166</v>
      </c>
      <c r="BL9270" s="2" t="s">
        <v>167</v>
      </c>
      <c r="BM9270" s="2">
        <v>11647000</v>
      </c>
      <c r="BN9270" s="2">
        <v>11647000</v>
      </c>
      <c r="BO9270" s="2">
        <v>0</v>
      </c>
      <c r="BP9270" s="2">
        <v>0</v>
      </c>
      <c r="BQ9270" s="2" t="s">
        <v>159</v>
      </c>
      <c r="BR9270" s="2">
        <v>0</v>
      </c>
      <c r="BS9270" s="2">
        <v>1046600</v>
      </c>
      <c r="BT9270" s="2">
        <v>180790</v>
      </c>
      <c r="BU9270" s="2">
        <v>2310800</v>
      </c>
      <c r="BV9270" s="2">
        <v>0</v>
      </c>
      <c r="BW9270" s="2">
        <v>6423000</v>
      </c>
      <c r="BX9270" s="2">
        <v>170780</v>
      </c>
      <c r="BY9270" s="2">
        <v>1515300</v>
      </c>
      <c r="BZ9270" s="2" t="s">
        <v>159</v>
      </c>
      <c r="CA9270" s="2" t="s">
        <v>159</v>
      </c>
      <c r="CB9270" s="2" t="s">
        <v>159</v>
      </c>
      <c r="CC9270" s="2" t="s">
        <v>159</v>
      </c>
      <c r="CD9270" s="2" t="s">
        <v>159</v>
      </c>
      <c r="CE9270" s="2" t="s">
        <v>159</v>
      </c>
      <c r="CF9270" s="2" t="s">
        <v>159</v>
      </c>
      <c r="CG9270" s="2" t="s">
        <v>159</v>
      </c>
      <c r="CH9270" s="2">
        <v>0</v>
      </c>
      <c r="CI9270" s="2">
        <v>0</v>
      </c>
      <c r="CJ9270" s="2">
        <v>0</v>
      </c>
      <c r="CK9270" s="2">
        <v>1046600</v>
      </c>
      <c r="CL9270" s="2">
        <v>0</v>
      </c>
      <c r="CM9270" s="2">
        <v>0</v>
      </c>
      <c r="CN9270" s="2">
        <v>180790</v>
      </c>
      <c r="CO9270" s="2">
        <v>0</v>
      </c>
      <c r="CP9270" s="2">
        <v>0</v>
      </c>
      <c r="CQ9270" s="2">
        <v>2310800</v>
      </c>
      <c r="CR9270" s="2">
        <v>0</v>
      </c>
      <c r="CS9270" s="2">
        <v>0</v>
      </c>
      <c r="CT9270" s="2">
        <v>0</v>
      </c>
      <c r="CU9270" s="2">
        <v>0</v>
      </c>
      <c r="CV9270" s="2">
        <v>0</v>
      </c>
      <c r="CW9270" s="2">
        <v>6423000</v>
      </c>
      <c r="CX9270" s="2">
        <v>0</v>
      </c>
      <c r="CY9270" s="2">
        <v>0</v>
      </c>
      <c r="CZ9270" s="2">
        <v>170780</v>
      </c>
      <c r="DA9270" s="2">
        <v>0</v>
      </c>
      <c r="DB9270" s="2">
        <v>0</v>
      </c>
      <c r="DC9270" s="2">
        <v>1515300</v>
      </c>
      <c r="DD9270" s="2">
        <v>0</v>
      </c>
      <c r="DE9270" s="2">
        <v>0</v>
      </c>
      <c r="DF9270" s="2"/>
      <c r="DG9270" s="2"/>
      <c r="DH9270" s="2"/>
      <c r="DI9270" s="2"/>
      <c r="DJ9270" s="2"/>
      <c r="DK9270" s="2"/>
      <c r="DL9270" s="2"/>
      <c r="DM9270" s="2"/>
      <c r="DN9270" s="2"/>
      <c r="DO9270" s="2"/>
      <c r="DP9270" s="2"/>
      <c r="DQ9270" s="2"/>
      <c r="DR9270" s="2"/>
      <c r="DS9270" s="2"/>
      <c r="DT9270" s="2"/>
      <c r="DU9270" s="2"/>
      <c r="DV9270" s="2"/>
      <c r="DW9270" s="2"/>
      <c r="DX9270" s="2"/>
      <c r="DY9270" s="2"/>
      <c r="DZ9270" s="2"/>
      <c r="EA9270" s="2"/>
      <c r="EB9270" s="2"/>
      <c r="EC9270" s="2"/>
      <c r="ED9270" s="2"/>
      <c r="EE9270" s="2"/>
      <c r="EF9270" s="2">
        <v>9268</v>
      </c>
      <c r="EG9270" s="2">
        <v>2512</v>
      </c>
      <c r="EH9270" s="2">
        <v>76</v>
      </c>
      <c r="EI9270" s="2">
        <v>76</v>
      </c>
      <c r="EJ9270" s="2">
        <v>2800</v>
      </c>
      <c r="EK9270" s="2">
        <v>3174</v>
      </c>
      <c r="EL9270" s="2" t="s">
        <v>50668</v>
      </c>
      <c r="EM9270" s="2" t="s">
        <v>50669</v>
      </c>
      <c r="EN9270" s="2">
        <v>17378</v>
      </c>
      <c r="EO9270" s="2">
        <v>13336</v>
      </c>
      <c r="EP9270" s="2" t="s">
        <v>171</v>
      </c>
      <c r="EQ9270" s="2">
        <v>44142</v>
      </c>
      <c r="ER9270" s="2">
        <v>17378</v>
      </c>
      <c r="ES9270" s="2">
        <v>13336</v>
      </c>
      <c r="ET9270" s="2" t="s">
        <v>171</v>
      </c>
      <c r="EU9270" s="2">
        <v>44142</v>
      </c>
      <c r="EV9270" s="2">
        <v>17378</v>
      </c>
      <c r="EW9270" s="2">
        <v>13336</v>
      </c>
      <c r="EX9270" s="2" t="s">
        <v>171</v>
      </c>
      <c r="EY9270" s="2">
        <v>44142</v>
      </c>
    </row>
    <row r="9271" spans="1:155" x14ac:dyDescent="0.25">
      <c r="A9271" s="2" t="s">
        <v>38210</v>
      </c>
      <c r="B9271" s="2">
        <v>857</v>
      </c>
      <c r="C9271" s="2" t="s">
        <v>38210</v>
      </c>
      <c r="D9271" s="2" t="s">
        <v>38210</v>
      </c>
      <c r="E9271" s="2" t="s">
        <v>38211</v>
      </c>
      <c r="F9271" s="2" t="s">
        <v>38212</v>
      </c>
      <c r="G9271" s="2" t="s">
        <v>38213</v>
      </c>
      <c r="H9271" s="2">
        <v>0.56565799999999999</v>
      </c>
      <c r="I9271" s="2">
        <v>1.3829</v>
      </c>
      <c r="J9271" s="3">
        <v>1.04093E-13</v>
      </c>
      <c r="K9271" s="2">
        <v>62.999000000000002</v>
      </c>
      <c r="L9271" s="2">
        <v>55.868000000000002</v>
      </c>
      <c r="M9271" s="2">
        <v>62.999000000000002</v>
      </c>
      <c r="N9271" s="2"/>
      <c r="O9271" s="2"/>
      <c r="P9271" s="2"/>
      <c r="Q9271" s="2"/>
      <c r="R9271" s="2"/>
      <c r="S9271" s="2"/>
      <c r="T9271" s="2"/>
      <c r="U9271" s="2"/>
      <c r="V9271" s="2"/>
      <c r="W9271" s="2"/>
      <c r="X9271" s="2"/>
      <c r="Y9271" s="2"/>
      <c r="Z9271" s="2">
        <v>0.49106499999999997</v>
      </c>
      <c r="AA9271" s="2">
        <v>0</v>
      </c>
      <c r="AB9271" s="3">
        <v>1.2735000000000001E-7</v>
      </c>
      <c r="AC9271" s="2">
        <v>51.430999999999997</v>
      </c>
      <c r="AD9271" s="2"/>
      <c r="AE9271" s="2"/>
      <c r="AF9271" s="2"/>
      <c r="AG9271" s="2"/>
      <c r="AH9271" s="2">
        <v>0.56565799999999999</v>
      </c>
      <c r="AI9271" s="2">
        <v>1.3829</v>
      </c>
      <c r="AJ9271" s="3">
        <v>1.04093E-13</v>
      </c>
      <c r="AK9271" s="2">
        <v>62.999000000000002</v>
      </c>
      <c r="AL9271" s="2"/>
      <c r="AM9271" s="2"/>
      <c r="AN9271" s="2"/>
      <c r="AO9271" s="2"/>
      <c r="AP9271" s="2">
        <v>0.55181800000000003</v>
      </c>
      <c r="AQ9271" s="2">
        <v>1.36006</v>
      </c>
      <c r="AR9271" s="3">
        <v>3.6548600000000001E-6</v>
      </c>
      <c r="AS9271" s="2">
        <v>48.832000000000001</v>
      </c>
      <c r="AT9271" s="2"/>
      <c r="AU9271" s="2">
        <v>1</v>
      </c>
      <c r="AV9271" s="2" t="s">
        <v>46276</v>
      </c>
      <c r="AW9271" s="2" t="s">
        <v>50670</v>
      </c>
      <c r="AX9271" s="2" t="s">
        <v>197</v>
      </c>
      <c r="AY9271" s="2" t="s">
        <v>2628</v>
      </c>
      <c r="AZ9271" s="2" t="s">
        <v>50671</v>
      </c>
      <c r="BA9271" s="2" t="s">
        <v>50672</v>
      </c>
      <c r="BB9271" s="2">
        <v>5</v>
      </c>
      <c r="BC9271" s="2">
        <v>3</v>
      </c>
      <c r="BD9271" s="2">
        <v>-3.0584E-2</v>
      </c>
      <c r="BE9271" s="2" t="s">
        <v>166</v>
      </c>
      <c r="BF9271" s="2" t="s">
        <v>166</v>
      </c>
      <c r="BG9271" s="2" t="s">
        <v>166</v>
      </c>
      <c r="BH9271" s="2" t="s">
        <v>166</v>
      </c>
      <c r="BI9271" s="2" t="s">
        <v>166</v>
      </c>
      <c r="BJ9271" s="2" t="s">
        <v>167</v>
      </c>
      <c r="BK9271" s="2" t="s">
        <v>166</v>
      </c>
      <c r="BL9271" s="2" t="s">
        <v>167</v>
      </c>
      <c r="BM9271" s="2">
        <v>39182000</v>
      </c>
      <c r="BN9271" s="2">
        <v>39182000</v>
      </c>
      <c r="BO9271" s="2">
        <v>0</v>
      </c>
      <c r="BP9271" s="2">
        <v>0</v>
      </c>
      <c r="BQ9271" s="2" t="s">
        <v>159</v>
      </c>
      <c r="BR9271" s="2">
        <v>0</v>
      </c>
      <c r="BS9271" s="2">
        <v>0</v>
      </c>
      <c r="BT9271" s="2">
        <v>0</v>
      </c>
      <c r="BU9271" s="2">
        <v>0</v>
      </c>
      <c r="BV9271" s="2">
        <v>0</v>
      </c>
      <c r="BW9271" s="2">
        <v>29631000</v>
      </c>
      <c r="BX9271" s="2">
        <v>0</v>
      </c>
      <c r="BY9271" s="2">
        <v>9551000</v>
      </c>
      <c r="BZ9271" s="2" t="s">
        <v>159</v>
      </c>
      <c r="CA9271" s="2" t="s">
        <v>159</v>
      </c>
      <c r="CB9271" s="2" t="s">
        <v>159</v>
      </c>
      <c r="CC9271" s="2" t="s">
        <v>159</v>
      </c>
      <c r="CD9271" s="2" t="s">
        <v>159</v>
      </c>
      <c r="CE9271" s="2" t="s">
        <v>159</v>
      </c>
      <c r="CF9271" s="2" t="s">
        <v>159</v>
      </c>
      <c r="CG9271" s="2" t="s">
        <v>159</v>
      </c>
      <c r="CH9271" s="2">
        <v>0</v>
      </c>
      <c r="CI9271" s="2">
        <v>0</v>
      </c>
      <c r="CJ9271" s="2">
        <v>0</v>
      </c>
      <c r="CK9271" s="2">
        <v>0</v>
      </c>
      <c r="CL9271" s="2">
        <v>0</v>
      </c>
      <c r="CM9271" s="2">
        <v>0</v>
      </c>
      <c r="CN9271" s="2">
        <v>0</v>
      </c>
      <c r="CO9271" s="2">
        <v>0</v>
      </c>
      <c r="CP9271" s="2">
        <v>0</v>
      </c>
      <c r="CQ9271" s="2">
        <v>0</v>
      </c>
      <c r="CR9271" s="2">
        <v>0</v>
      </c>
      <c r="CS9271" s="2">
        <v>0</v>
      </c>
      <c r="CT9271" s="2">
        <v>0</v>
      </c>
      <c r="CU9271" s="2">
        <v>0</v>
      </c>
      <c r="CV9271" s="2">
        <v>0</v>
      </c>
      <c r="CW9271" s="2">
        <v>29631000</v>
      </c>
      <c r="CX9271" s="2">
        <v>0</v>
      </c>
      <c r="CY9271" s="2">
        <v>0</v>
      </c>
      <c r="CZ9271" s="2">
        <v>0</v>
      </c>
      <c r="DA9271" s="2">
        <v>0</v>
      </c>
      <c r="DB9271" s="2">
        <v>0</v>
      </c>
      <c r="DC9271" s="2">
        <v>9551000</v>
      </c>
      <c r="DD9271" s="2">
        <v>0</v>
      </c>
      <c r="DE9271" s="2">
        <v>0</v>
      </c>
      <c r="DF9271" s="2"/>
      <c r="DG9271" s="2"/>
      <c r="DH9271" s="2"/>
      <c r="DI9271" s="2"/>
      <c r="DJ9271" s="2"/>
      <c r="DK9271" s="2"/>
      <c r="DL9271" s="2"/>
      <c r="DM9271" s="2"/>
      <c r="DN9271" s="2"/>
      <c r="DO9271" s="2"/>
      <c r="DP9271" s="2"/>
      <c r="DQ9271" s="2"/>
      <c r="DR9271" s="2"/>
      <c r="DS9271" s="2"/>
      <c r="DT9271" s="2"/>
      <c r="DU9271" s="2"/>
      <c r="DV9271" s="2"/>
      <c r="DW9271" s="2"/>
      <c r="DX9271" s="2"/>
      <c r="DY9271" s="2"/>
      <c r="DZ9271" s="2"/>
      <c r="EA9271" s="2"/>
      <c r="EB9271" s="2"/>
      <c r="EC9271" s="2"/>
      <c r="ED9271" s="2"/>
      <c r="EE9271" s="2"/>
      <c r="EF9271" s="2">
        <v>9269</v>
      </c>
      <c r="EG9271" s="2">
        <v>2521</v>
      </c>
      <c r="EH9271" s="2">
        <v>857</v>
      </c>
      <c r="EI9271" s="2">
        <v>857</v>
      </c>
      <c r="EJ9271" s="2">
        <v>418</v>
      </c>
      <c r="EK9271" s="2">
        <v>479</v>
      </c>
      <c r="EL9271" s="2" t="s">
        <v>50673</v>
      </c>
      <c r="EM9271" s="2" t="s">
        <v>50674</v>
      </c>
      <c r="EN9271" s="2">
        <v>2743</v>
      </c>
      <c r="EO9271" s="2">
        <v>2048</v>
      </c>
      <c r="EP9271" s="2" t="s">
        <v>172</v>
      </c>
      <c r="EQ9271" s="2">
        <v>55532</v>
      </c>
      <c r="ER9271" s="2">
        <v>2743</v>
      </c>
      <c r="ES9271" s="2">
        <v>2048</v>
      </c>
      <c r="ET9271" s="2" t="s">
        <v>172</v>
      </c>
      <c r="EU9271" s="2">
        <v>55532</v>
      </c>
      <c r="EV9271" s="2">
        <v>2743</v>
      </c>
      <c r="EW9271" s="2">
        <v>2048</v>
      </c>
      <c r="EX9271" s="2" t="s">
        <v>172</v>
      </c>
      <c r="EY9271" s="2">
        <v>55532</v>
      </c>
    </row>
    <row r="9272" spans="1:155" x14ac:dyDescent="0.25">
      <c r="A9272" s="2" t="s">
        <v>38240</v>
      </c>
      <c r="B9272" s="2">
        <v>377</v>
      </c>
      <c r="C9272" s="2" t="s">
        <v>38240</v>
      </c>
      <c r="D9272" s="2" t="s">
        <v>38240</v>
      </c>
      <c r="E9272" s="2" t="s">
        <v>38241</v>
      </c>
      <c r="F9272" s="2" t="s">
        <v>38242</v>
      </c>
      <c r="G9272" s="2" t="s">
        <v>38243</v>
      </c>
      <c r="H9272" s="2">
        <v>0.24344399999999999</v>
      </c>
      <c r="I9272" s="2">
        <v>0</v>
      </c>
      <c r="J9272" s="3">
        <v>8.3341599999999997E-23</v>
      </c>
      <c r="K9272" s="2">
        <v>60.271999999999998</v>
      </c>
      <c r="L9272" s="2">
        <v>55.872999999999998</v>
      </c>
      <c r="M9272" s="2">
        <v>60.271999999999998</v>
      </c>
      <c r="N9272" s="2"/>
      <c r="O9272" s="2"/>
      <c r="P9272" s="2"/>
      <c r="Q9272" s="2"/>
      <c r="R9272" s="2"/>
      <c r="S9272" s="2"/>
      <c r="T9272" s="2"/>
      <c r="U9272" s="2"/>
      <c r="V9272" s="2"/>
      <c r="W9272" s="2"/>
      <c r="X9272" s="2"/>
      <c r="Y9272" s="2"/>
      <c r="Z9272" s="2"/>
      <c r="AA9272" s="2"/>
      <c r="AB9272" s="2"/>
      <c r="AC9272" s="2"/>
      <c r="AD9272" s="2"/>
      <c r="AE9272" s="2"/>
      <c r="AF9272" s="2"/>
      <c r="AG9272" s="2"/>
      <c r="AH9272" s="2">
        <v>0.24344399999999999</v>
      </c>
      <c r="AI9272" s="2">
        <v>0</v>
      </c>
      <c r="AJ9272" s="3">
        <v>8.3341599999999997E-23</v>
      </c>
      <c r="AK9272" s="2">
        <v>60.271999999999998</v>
      </c>
      <c r="AL9272" s="2"/>
      <c r="AM9272" s="2"/>
      <c r="AN9272" s="2"/>
      <c r="AO9272" s="2"/>
      <c r="AP9272" s="2"/>
      <c r="AQ9272" s="2"/>
      <c r="AR9272" s="2"/>
      <c r="AS9272" s="2"/>
      <c r="AT9272" s="2"/>
      <c r="AU9272" s="2"/>
      <c r="AV9272" s="2" t="s">
        <v>46276</v>
      </c>
      <c r="AW9272" s="2" t="s">
        <v>50675</v>
      </c>
      <c r="AX9272" s="2" t="s">
        <v>243</v>
      </c>
      <c r="AY9272" s="2" t="s">
        <v>244</v>
      </c>
      <c r="AZ9272" s="2" t="s">
        <v>38245</v>
      </c>
      <c r="BA9272" s="2" t="s">
        <v>38246</v>
      </c>
      <c r="BB9272" s="2">
        <v>9</v>
      </c>
      <c r="BC9272" s="2">
        <v>3</v>
      </c>
      <c r="BD9272" s="2">
        <v>0.95232000000000006</v>
      </c>
      <c r="BE9272" s="2" t="s">
        <v>166</v>
      </c>
      <c r="BF9272" s="2" t="s">
        <v>166</v>
      </c>
      <c r="BG9272" s="2" t="s">
        <v>166</v>
      </c>
      <c r="BH9272" s="2" t="s">
        <v>166</v>
      </c>
      <c r="BI9272" s="2" t="s">
        <v>166</v>
      </c>
      <c r="BJ9272" s="2" t="s">
        <v>166</v>
      </c>
      <c r="BK9272" s="2" t="s">
        <v>166</v>
      </c>
      <c r="BL9272" s="2" t="s">
        <v>166</v>
      </c>
      <c r="BM9272" s="2">
        <v>0</v>
      </c>
      <c r="BN9272" s="2">
        <v>0</v>
      </c>
      <c r="BO9272" s="2">
        <v>0</v>
      </c>
      <c r="BP9272" s="2">
        <v>0</v>
      </c>
      <c r="BQ9272" s="2" t="s">
        <v>159</v>
      </c>
      <c r="BR9272" s="2">
        <v>0</v>
      </c>
      <c r="BS9272" s="2">
        <v>0</v>
      </c>
      <c r="BT9272" s="2">
        <v>0</v>
      </c>
      <c r="BU9272" s="2">
        <v>0</v>
      </c>
      <c r="BV9272" s="2">
        <v>0</v>
      </c>
      <c r="BW9272" s="2">
        <v>0</v>
      </c>
      <c r="BX9272" s="2">
        <v>0</v>
      </c>
      <c r="BY9272" s="2">
        <v>0</v>
      </c>
      <c r="BZ9272" s="2" t="s">
        <v>159</v>
      </c>
      <c r="CA9272" s="2" t="s">
        <v>159</v>
      </c>
      <c r="CB9272" s="2" t="s">
        <v>159</v>
      </c>
      <c r="CC9272" s="2" t="s">
        <v>159</v>
      </c>
      <c r="CD9272" s="2" t="s">
        <v>159</v>
      </c>
      <c r="CE9272" s="2" t="s">
        <v>159</v>
      </c>
      <c r="CF9272" s="2" t="s">
        <v>159</v>
      </c>
      <c r="CG9272" s="2" t="s">
        <v>159</v>
      </c>
      <c r="CH9272" s="2">
        <v>0</v>
      </c>
      <c r="CI9272" s="2">
        <v>0</v>
      </c>
      <c r="CJ9272" s="2">
        <v>0</v>
      </c>
      <c r="CK9272" s="2">
        <v>0</v>
      </c>
      <c r="CL9272" s="2">
        <v>0</v>
      </c>
      <c r="CM9272" s="2">
        <v>0</v>
      </c>
      <c r="CN9272" s="2">
        <v>0</v>
      </c>
      <c r="CO9272" s="2">
        <v>0</v>
      </c>
      <c r="CP9272" s="2">
        <v>0</v>
      </c>
      <c r="CQ9272" s="2">
        <v>0</v>
      </c>
      <c r="CR9272" s="2">
        <v>0</v>
      </c>
      <c r="CS9272" s="2">
        <v>0</v>
      </c>
      <c r="CT9272" s="2">
        <v>0</v>
      </c>
      <c r="CU9272" s="2">
        <v>0</v>
      </c>
      <c r="CV9272" s="2">
        <v>0</v>
      </c>
      <c r="CW9272" s="2">
        <v>0</v>
      </c>
      <c r="CX9272" s="2">
        <v>0</v>
      </c>
      <c r="CY9272" s="2">
        <v>0</v>
      </c>
      <c r="CZ9272" s="2">
        <v>0</v>
      </c>
      <c r="DA9272" s="2">
        <v>0</v>
      </c>
      <c r="DB9272" s="2">
        <v>0</v>
      </c>
      <c r="DC9272" s="2">
        <v>0</v>
      </c>
      <c r="DD9272" s="2">
        <v>0</v>
      </c>
      <c r="DE9272" s="2">
        <v>0</v>
      </c>
      <c r="DF9272" s="2"/>
      <c r="DG9272" s="2"/>
      <c r="DH9272" s="2"/>
      <c r="DI9272" s="2"/>
      <c r="DJ9272" s="2"/>
      <c r="DK9272" s="2"/>
      <c r="DL9272" s="2"/>
      <c r="DM9272" s="2"/>
      <c r="DN9272" s="2"/>
      <c r="DO9272" s="2"/>
      <c r="DP9272" s="2"/>
      <c r="DQ9272" s="2"/>
      <c r="DR9272" s="2"/>
      <c r="DS9272" s="2"/>
      <c r="DT9272" s="2"/>
      <c r="DU9272" s="2"/>
      <c r="DV9272" s="2"/>
      <c r="DW9272" s="2"/>
      <c r="DX9272" s="2"/>
      <c r="DY9272" s="2"/>
      <c r="DZ9272" s="2"/>
      <c r="EA9272" s="2"/>
      <c r="EB9272" s="2"/>
      <c r="EC9272" s="2"/>
      <c r="ED9272" s="2"/>
      <c r="EE9272" s="2"/>
      <c r="EF9272" s="2">
        <v>9270</v>
      </c>
      <c r="EG9272" s="2">
        <v>2525</v>
      </c>
      <c r="EH9272" s="2">
        <v>377</v>
      </c>
      <c r="EI9272" s="2">
        <v>377</v>
      </c>
      <c r="EJ9272" s="2">
        <v>3154</v>
      </c>
      <c r="EK9272" s="2">
        <v>3570</v>
      </c>
      <c r="EL9272" s="2"/>
      <c r="EM9272" s="2"/>
      <c r="EN9272" s="2">
        <v>19184</v>
      </c>
      <c r="EO9272" s="2">
        <v>15016</v>
      </c>
      <c r="EP9272" s="2" t="s">
        <v>172</v>
      </c>
      <c r="EQ9272" s="2">
        <v>68190</v>
      </c>
      <c r="ER9272" s="2">
        <v>19184</v>
      </c>
      <c r="ES9272" s="2">
        <v>15016</v>
      </c>
      <c r="ET9272" s="2" t="s">
        <v>172</v>
      </c>
      <c r="EU9272" s="2">
        <v>68190</v>
      </c>
      <c r="EV9272" s="2">
        <v>19184</v>
      </c>
      <c r="EW9272" s="2">
        <v>15016</v>
      </c>
      <c r="EX9272" s="2" t="s">
        <v>172</v>
      </c>
      <c r="EY9272" s="2">
        <v>68190</v>
      </c>
    </row>
    <row r="9273" spans="1:155" x14ac:dyDescent="0.25">
      <c r="A9273" s="2" t="s">
        <v>38240</v>
      </c>
      <c r="B9273" s="2">
        <v>379</v>
      </c>
      <c r="C9273" s="2" t="s">
        <v>38240</v>
      </c>
      <c r="D9273" s="2" t="s">
        <v>38240</v>
      </c>
      <c r="E9273" s="2" t="s">
        <v>38241</v>
      </c>
      <c r="F9273" s="2" t="s">
        <v>38242</v>
      </c>
      <c r="G9273" s="2" t="s">
        <v>38243</v>
      </c>
      <c r="H9273" s="2">
        <v>0.24344399999999999</v>
      </c>
      <c r="I9273" s="2">
        <v>0</v>
      </c>
      <c r="J9273" s="3">
        <v>8.3341599999999997E-23</v>
      </c>
      <c r="K9273" s="2">
        <v>60.271999999999998</v>
      </c>
      <c r="L9273" s="2">
        <v>55.872999999999998</v>
      </c>
      <c r="M9273" s="2">
        <v>60.271999999999998</v>
      </c>
      <c r="N9273" s="2"/>
      <c r="O9273" s="2"/>
      <c r="P9273" s="2"/>
      <c r="Q9273" s="2"/>
      <c r="R9273" s="2"/>
      <c r="S9273" s="2"/>
      <c r="T9273" s="2"/>
      <c r="U9273" s="2"/>
      <c r="V9273" s="2"/>
      <c r="W9273" s="2"/>
      <c r="X9273" s="2"/>
      <c r="Y9273" s="2"/>
      <c r="Z9273" s="2"/>
      <c r="AA9273" s="2"/>
      <c r="AB9273" s="2"/>
      <c r="AC9273" s="2"/>
      <c r="AD9273" s="2"/>
      <c r="AE9273" s="2"/>
      <c r="AF9273" s="2"/>
      <c r="AG9273" s="2"/>
      <c r="AH9273" s="2">
        <v>0.24344399999999999</v>
      </c>
      <c r="AI9273" s="2">
        <v>0</v>
      </c>
      <c r="AJ9273" s="3">
        <v>8.3341599999999997E-23</v>
      </c>
      <c r="AK9273" s="2">
        <v>60.271999999999998</v>
      </c>
      <c r="AL9273" s="2"/>
      <c r="AM9273" s="2"/>
      <c r="AN9273" s="2"/>
      <c r="AO9273" s="2"/>
      <c r="AP9273" s="2"/>
      <c r="AQ9273" s="2"/>
      <c r="AR9273" s="2"/>
      <c r="AS9273" s="2"/>
      <c r="AT9273" s="2"/>
      <c r="AU9273" s="2"/>
      <c r="AV9273" s="2" t="s">
        <v>46276</v>
      </c>
      <c r="AW9273" s="2" t="s">
        <v>50676</v>
      </c>
      <c r="AX9273" s="2" t="s">
        <v>243</v>
      </c>
      <c r="AY9273" s="2" t="s">
        <v>244</v>
      </c>
      <c r="AZ9273" s="2" t="s">
        <v>38245</v>
      </c>
      <c r="BA9273" s="2" t="s">
        <v>38246</v>
      </c>
      <c r="BB9273" s="2">
        <v>11</v>
      </c>
      <c r="BC9273" s="2">
        <v>3</v>
      </c>
      <c r="BD9273" s="2">
        <v>0.95232000000000006</v>
      </c>
      <c r="BE9273" s="2" t="s">
        <v>166</v>
      </c>
      <c r="BF9273" s="2" t="s">
        <v>166</v>
      </c>
      <c r="BG9273" s="2" t="s">
        <v>166</v>
      </c>
      <c r="BH9273" s="2" t="s">
        <v>166</v>
      </c>
      <c r="BI9273" s="2" t="s">
        <v>166</v>
      </c>
      <c r="BJ9273" s="2" t="s">
        <v>166</v>
      </c>
      <c r="BK9273" s="2" t="s">
        <v>166</v>
      </c>
      <c r="BL9273" s="2" t="s">
        <v>166</v>
      </c>
      <c r="BM9273" s="2">
        <v>0</v>
      </c>
      <c r="BN9273" s="2">
        <v>0</v>
      </c>
      <c r="BO9273" s="2">
        <v>0</v>
      </c>
      <c r="BP9273" s="2">
        <v>0</v>
      </c>
      <c r="BQ9273" s="2" t="s">
        <v>159</v>
      </c>
      <c r="BR9273" s="2">
        <v>0</v>
      </c>
      <c r="BS9273" s="2">
        <v>0</v>
      </c>
      <c r="BT9273" s="2">
        <v>0</v>
      </c>
      <c r="BU9273" s="2">
        <v>0</v>
      </c>
      <c r="BV9273" s="2">
        <v>0</v>
      </c>
      <c r="BW9273" s="2">
        <v>0</v>
      </c>
      <c r="BX9273" s="2">
        <v>0</v>
      </c>
      <c r="BY9273" s="2">
        <v>0</v>
      </c>
      <c r="BZ9273" s="2" t="s">
        <v>159</v>
      </c>
      <c r="CA9273" s="2" t="s">
        <v>159</v>
      </c>
      <c r="CB9273" s="2" t="s">
        <v>159</v>
      </c>
      <c r="CC9273" s="2" t="s">
        <v>159</v>
      </c>
      <c r="CD9273" s="2" t="s">
        <v>159</v>
      </c>
      <c r="CE9273" s="2" t="s">
        <v>159</v>
      </c>
      <c r="CF9273" s="2" t="s">
        <v>159</v>
      </c>
      <c r="CG9273" s="2" t="s">
        <v>159</v>
      </c>
      <c r="CH9273" s="2">
        <v>0</v>
      </c>
      <c r="CI9273" s="2">
        <v>0</v>
      </c>
      <c r="CJ9273" s="2">
        <v>0</v>
      </c>
      <c r="CK9273" s="2">
        <v>0</v>
      </c>
      <c r="CL9273" s="2">
        <v>0</v>
      </c>
      <c r="CM9273" s="2">
        <v>0</v>
      </c>
      <c r="CN9273" s="2">
        <v>0</v>
      </c>
      <c r="CO9273" s="2">
        <v>0</v>
      </c>
      <c r="CP9273" s="2">
        <v>0</v>
      </c>
      <c r="CQ9273" s="2">
        <v>0</v>
      </c>
      <c r="CR9273" s="2">
        <v>0</v>
      </c>
      <c r="CS9273" s="2">
        <v>0</v>
      </c>
      <c r="CT9273" s="2">
        <v>0</v>
      </c>
      <c r="CU9273" s="2">
        <v>0</v>
      </c>
      <c r="CV9273" s="2">
        <v>0</v>
      </c>
      <c r="CW9273" s="2">
        <v>0</v>
      </c>
      <c r="CX9273" s="2">
        <v>0</v>
      </c>
      <c r="CY9273" s="2">
        <v>0</v>
      </c>
      <c r="CZ9273" s="2">
        <v>0</v>
      </c>
      <c r="DA9273" s="2">
        <v>0</v>
      </c>
      <c r="DB9273" s="2">
        <v>0</v>
      </c>
      <c r="DC9273" s="2">
        <v>0</v>
      </c>
      <c r="DD9273" s="2">
        <v>0</v>
      </c>
      <c r="DE9273" s="2">
        <v>0</v>
      </c>
      <c r="DF9273" s="2"/>
      <c r="DG9273" s="2"/>
      <c r="DH9273" s="2"/>
      <c r="DI9273" s="2"/>
      <c r="DJ9273" s="2"/>
      <c r="DK9273" s="2"/>
      <c r="DL9273" s="2"/>
      <c r="DM9273" s="2"/>
      <c r="DN9273" s="2"/>
      <c r="DO9273" s="2"/>
      <c r="DP9273" s="2"/>
      <c r="DQ9273" s="2"/>
      <c r="DR9273" s="2"/>
      <c r="DS9273" s="2"/>
      <c r="DT9273" s="2"/>
      <c r="DU9273" s="2"/>
      <c r="DV9273" s="2"/>
      <c r="DW9273" s="2"/>
      <c r="DX9273" s="2"/>
      <c r="DY9273" s="2"/>
      <c r="DZ9273" s="2"/>
      <c r="EA9273" s="2"/>
      <c r="EB9273" s="2"/>
      <c r="EC9273" s="2"/>
      <c r="ED9273" s="2"/>
      <c r="EE9273" s="2"/>
      <c r="EF9273" s="2">
        <v>9271</v>
      </c>
      <c r="EG9273" s="2">
        <v>2525</v>
      </c>
      <c r="EH9273" s="2">
        <v>379</v>
      </c>
      <c r="EI9273" s="2">
        <v>379</v>
      </c>
      <c r="EJ9273" s="2">
        <v>3154</v>
      </c>
      <c r="EK9273" s="2">
        <v>3570</v>
      </c>
      <c r="EL9273" s="2"/>
      <c r="EM9273" s="2"/>
      <c r="EN9273" s="2">
        <v>19184</v>
      </c>
      <c r="EO9273" s="2">
        <v>15016</v>
      </c>
      <c r="EP9273" s="2" t="s">
        <v>172</v>
      </c>
      <c r="EQ9273" s="2">
        <v>68190</v>
      </c>
      <c r="ER9273" s="2">
        <v>19184</v>
      </c>
      <c r="ES9273" s="2">
        <v>15016</v>
      </c>
      <c r="ET9273" s="2" t="s">
        <v>172</v>
      </c>
      <c r="EU9273" s="2">
        <v>68190</v>
      </c>
      <c r="EV9273" s="2">
        <v>19184</v>
      </c>
      <c r="EW9273" s="2">
        <v>15016</v>
      </c>
      <c r="EX9273" s="2" t="s">
        <v>172</v>
      </c>
      <c r="EY9273" s="2">
        <v>68190</v>
      </c>
    </row>
    <row r="9274" spans="1:155" x14ac:dyDescent="0.25">
      <c r="A9274" s="2" t="s">
        <v>38259</v>
      </c>
      <c r="B9274" s="2">
        <v>316</v>
      </c>
      <c r="C9274" s="2" t="s">
        <v>38259</v>
      </c>
      <c r="D9274" s="2" t="s">
        <v>38259</v>
      </c>
      <c r="E9274" s="2" t="s">
        <v>38260</v>
      </c>
      <c r="F9274" s="2" t="s">
        <v>38261</v>
      </c>
      <c r="G9274" s="2" t="s">
        <v>38262</v>
      </c>
      <c r="H9274" s="2">
        <v>0.18263299999999999</v>
      </c>
      <c r="I9274" s="2">
        <v>0</v>
      </c>
      <c r="J9274" s="3">
        <v>3.2605399999999999E-7</v>
      </c>
      <c r="K9274" s="2">
        <v>41.615000000000002</v>
      </c>
      <c r="L9274" s="2">
        <v>37.090000000000003</v>
      </c>
      <c r="M9274" s="2">
        <v>41.615000000000002</v>
      </c>
      <c r="N9274" s="2"/>
      <c r="O9274" s="2"/>
      <c r="P9274" s="2"/>
      <c r="Q9274" s="2"/>
      <c r="R9274" s="2">
        <v>0.18263299999999999</v>
      </c>
      <c r="S9274" s="2">
        <v>0</v>
      </c>
      <c r="T9274" s="3">
        <v>3.2605399999999999E-7</v>
      </c>
      <c r="U9274" s="2">
        <v>41.615000000000002</v>
      </c>
      <c r="V9274" s="2"/>
      <c r="W9274" s="2"/>
      <c r="X9274" s="2"/>
      <c r="Y9274" s="2"/>
      <c r="Z9274" s="2"/>
      <c r="AA9274" s="2"/>
      <c r="AB9274" s="2"/>
      <c r="AC9274" s="2"/>
      <c r="AD9274" s="2"/>
      <c r="AE9274" s="2"/>
      <c r="AF9274" s="2"/>
      <c r="AG9274" s="2"/>
      <c r="AH9274" s="2"/>
      <c r="AI9274" s="2"/>
      <c r="AJ9274" s="2"/>
      <c r="AK9274" s="2"/>
      <c r="AL9274" s="2"/>
      <c r="AM9274" s="2"/>
      <c r="AN9274" s="2"/>
      <c r="AO9274" s="2"/>
      <c r="AP9274" s="2"/>
      <c r="AQ9274" s="2"/>
      <c r="AR9274" s="2"/>
      <c r="AS9274" s="2"/>
      <c r="AT9274" s="2"/>
      <c r="AU9274" s="2"/>
      <c r="AV9274" s="2" t="s">
        <v>46276</v>
      </c>
      <c r="AW9274" s="2" t="s">
        <v>50677</v>
      </c>
      <c r="AX9274" s="2" t="s">
        <v>243</v>
      </c>
      <c r="AY9274" s="2" t="s">
        <v>244</v>
      </c>
      <c r="AZ9274" s="2" t="s">
        <v>38269</v>
      </c>
      <c r="BA9274" s="2" t="s">
        <v>38270</v>
      </c>
      <c r="BB9274" s="2">
        <v>5</v>
      </c>
      <c r="BC9274" s="2">
        <v>3</v>
      </c>
      <c r="BD9274" s="2">
        <v>-0.76824999999999999</v>
      </c>
      <c r="BE9274" s="2" t="s">
        <v>166</v>
      </c>
      <c r="BF9274" s="2" t="s">
        <v>166</v>
      </c>
      <c r="BG9274" s="2" t="s">
        <v>166</v>
      </c>
      <c r="BH9274" s="2" t="s">
        <v>166</v>
      </c>
      <c r="BI9274" s="2" t="s">
        <v>166</v>
      </c>
      <c r="BJ9274" s="2" t="s">
        <v>166</v>
      </c>
      <c r="BK9274" s="2" t="s">
        <v>166</v>
      </c>
      <c r="BL9274" s="2" t="s">
        <v>166</v>
      </c>
      <c r="BM9274" s="2">
        <v>0</v>
      </c>
      <c r="BN9274" s="2">
        <v>0</v>
      </c>
      <c r="BO9274" s="2">
        <v>0</v>
      </c>
      <c r="BP9274" s="2">
        <v>0</v>
      </c>
      <c r="BQ9274" s="2" t="s">
        <v>159</v>
      </c>
      <c r="BR9274" s="2">
        <v>0</v>
      </c>
      <c r="BS9274" s="2">
        <v>0</v>
      </c>
      <c r="BT9274" s="2">
        <v>0</v>
      </c>
      <c r="BU9274" s="2">
        <v>0</v>
      </c>
      <c r="BV9274" s="2">
        <v>0</v>
      </c>
      <c r="BW9274" s="2">
        <v>0</v>
      </c>
      <c r="BX9274" s="2">
        <v>0</v>
      </c>
      <c r="BY9274" s="2">
        <v>0</v>
      </c>
      <c r="BZ9274" s="2" t="s">
        <v>159</v>
      </c>
      <c r="CA9274" s="2" t="s">
        <v>159</v>
      </c>
      <c r="CB9274" s="2" t="s">
        <v>159</v>
      </c>
      <c r="CC9274" s="2" t="s">
        <v>159</v>
      </c>
      <c r="CD9274" s="2" t="s">
        <v>159</v>
      </c>
      <c r="CE9274" s="2" t="s">
        <v>159</v>
      </c>
      <c r="CF9274" s="2" t="s">
        <v>159</v>
      </c>
      <c r="CG9274" s="2" t="s">
        <v>159</v>
      </c>
      <c r="CH9274" s="2">
        <v>0</v>
      </c>
      <c r="CI9274" s="2">
        <v>0</v>
      </c>
      <c r="CJ9274" s="2">
        <v>0</v>
      </c>
      <c r="CK9274" s="2">
        <v>0</v>
      </c>
      <c r="CL9274" s="2">
        <v>0</v>
      </c>
      <c r="CM9274" s="2">
        <v>0</v>
      </c>
      <c r="CN9274" s="2">
        <v>0</v>
      </c>
      <c r="CO9274" s="2">
        <v>0</v>
      </c>
      <c r="CP9274" s="2">
        <v>0</v>
      </c>
      <c r="CQ9274" s="2">
        <v>0</v>
      </c>
      <c r="CR9274" s="2">
        <v>0</v>
      </c>
      <c r="CS9274" s="2">
        <v>0</v>
      </c>
      <c r="CT9274" s="2">
        <v>0</v>
      </c>
      <c r="CU9274" s="2">
        <v>0</v>
      </c>
      <c r="CV9274" s="2">
        <v>0</v>
      </c>
      <c r="CW9274" s="2">
        <v>0</v>
      </c>
      <c r="CX9274" s="2">
        <v>0</v>
      </c>
      <c r="CY9274" s="2">
        <v>0</v>
      </c>
      <c r="CZ9274" s="2">
        <v>0</v>
      </c>
      <c r="DA9274" s="2">
        <v>0</v>
      </c>
      <c r="DB9274" s="2">
        <v>0</v>
      </c>
      <c r="DC9274" s="2">
        <v>0</v>
      </c>
      <c r="DD9274" s="2">
        <v>0</v>
      </c>
      <c r="DE9274" s="2">
        <v>0</v>
      </c>
      <c r="DF9274" s="2"/>
      <c r="DG9274" s="2"/>
      <c r="DH9274" s="2"/>
      <c r="DI9274" s="2"/>
      <c r="DJ9274" s="2"/>
      <c r="DK9274" s="2"/>
      <c r="DL9274" s="2"/>
      <c r="DM9274" s="2"/>
      <c r="DN9274" s="2"/>
      <c r="DO9274" s="2"/>
      <c r="DP9274" s="2"/>
      <c r="DQ9274" s="2"/>
      <c r="DR9274" s="2"/>
      <c r="DS9274" s="2"/>
      <c r="DT9274" s="2"/>
      <c r="DU9274" s="2"/>
      <c r="DV9274" s="2"/>
      <c r="DW9274" s="2"/>
      <c r="DX9274" s="2"/>
      <c r="DY9274" s="2"/>
      <c r="DZ9274" s="2"/>
      <c r="EA9274" s="2"/>
      <c r="EB9274" s="2"/>
      <c r="EC9274" s="2"/>
      <c r="ED9274" s="2"/>
      <c r="EE9274" s="2"/>
      <c r="EF9274" s="2">
        <v>9272</v>
      </c>
      <c r="EG9274" s="2">
        <v>2527</v>
      </c>
      <c r="EH9274" s="2">
        <v>316</v>
      </c>
      <c r="EI9274" s="2">
        <v>316</v>
      </c>
      <c r="EJ9274" s="2">
        <v>6822</v>
      </c>
      <c r="EK9274" s="2">
        <v>7831</v>
      </c>
      <c r="EL9274" s="2"/>
      <c r="EM9274" s="2"/>
      <c r="EN9274" s="2">
        <v>41858</v>
      </c>
      <c r="EO9274" s="2">
        <v>33157</v>
      </c>
      <c r="EP9274" s="2" t="s">
        <v>285</v>
      </c>
      <c r="EQ9274" s="2">
        <v>54437</v>
      </c>
      <c r="ER9274" s="2">
        <v>41858</v>
      </c>
      <c r="ES9274" s="2">
        <v>33157</v>
      </c>
      <c r="ET9274" s="2" t="s">
        <v>285</v>
      </c>
      <c r="EU9274" s="2">
        <v>54437</v>
      </c>
      <c r="EV9274" s="2">
        <v>41858</v>
      </c>
      <c r="EW9274" s="2">
        <v>33157</v>
      </c>
      <c r="EX9274" s="2" t="s">
        <v>285</v>
      </c>
      <c r="EY9274" s="2">
        <v>54437</v>
      </c>
    </row>
    <row r="9275" spans="1:155" x14ac:dyDescent="0.25">
      <c r="A9275" s="2" t="s">
        <v>38278</v>
      </c>
      <c r="B9275" s="2">
        <v>246</v>
      </c>
      <c r="C9275" s="2" t="s">
        <v>38278</v>
      </c>
      <c r="D9275" s="2" t="s">
        <v>38278</v>
      </c>
      <c r="E9275" s="2" t="s">
        <v>38279</v>
      </c>
      <c r="F9275" s="2" t="s">
        <v>38280</v>
      </c>
      <c r="G9275" s="2" t="s">
        <v>38281</v>
      </c>
      <c r="H9275" s="2">
        <v>0.32889099999999999</v>
      </c>
      <c r="I9275" s="2">
        <v>0</v>
      </c>
      <c r="J9275" s="3">
        <v>3.8583100000000001E-10</v>
      </c>
      <c r="K9275" s="2">
        <v>50.752000000000002</v>
      </c>
      <c r="L9275" s="2">
        <v>49.414999999999999</v>
      </c>
      <c r="M9275" s="2">
        <v>50.752000000000002</v>
      </c>
      <c r="N9275" s="2">
        <v>0</v>
      </c>
      <c r="O9275" s="2">
        <v>0</v>
      </c>
      <c r="P9275" s="2"/>
      <c r="Q9275" s="2" t="s">
        <v>159</v>
      </c>
      <c r="R9275" s="2"/>
      <c r="S9275" s="2"/>
      <c r="T9275" s="2"/>
      <c r="U9275" s="2"/>
      <c r="V9275" s="2">
        <v>0</v>
      </c>
      <c r="W9275" s="2">
        <v>0</v>
      </c>
      <c r="X9275" s="2"/>
      <c r="Y9275" s="2" t="s">
        <v>159</v>
      </c>
      <c r="Z9275" s="2">
        <v>0.32889099999999999</v>
      </c>
      <c r="AA9275" s="2">
        <v>0</v>
      </c>
      <c r="AB9275" s="3">
        <v>3.8583100000000001E-10</v>
      </c>
      <c r="AC9275" s="2">
        <v>50.752000000000002</v>
      </c>
      <c r="AD9275" s="2">
        <v>0</v>
      </c>
      <c r="AE9275" s="2">
        <v>0</v>
      </c>
      <c r="AF9275" s="2"/>
      <c r="AG9275" s="2" t="s">
        <v>159</v>
      </c>
      <c r="AH9275" s="2"/>
      <c r="AI9275" s="2"/>
      <c r="AJ9275" s="2"/>
      <c r="AK9275" s="2"/>
      <c r="AL9275" s="2">
        <v>0</v>
      </c>
      <c r="AM9275" s="2">
        <v>0</v>
      </c>
      <c r="AN9275" s="2"/>
      <c r="AO9275" s="2" t="s">
        <v>159</v>
      </c>
      <c r="AP9275" s="2"/>
      <c r="AQ9275" s="2"/>
      <c r="AR9275" s="2"/>
      <c r="AS9275" s="2"/>
      <c r="AT9275" s="2"/>
      <c r="AU9275" s="2"/>
      <c r="AV9275" s="2" t="s">
        <v>46276</v>
      </c>
      <c r="AW9275" s="2" t="s">
        <v>50678</v>
      </c>
      <c r="AX9275" s="2" t="s">
        <v>197</v>
      </c>
      <c r="AY9275" s="2" t="s">
        <v>179</v>
      </c>
      <c r="AZ9275" s="2" t="s">
        <v>38288</v>
      </c>
      <c r="BA9275" s="2" t="s">
        <v>38289</v>
      </c>
      <c r="BB9275" s="2">
        <v>5</v>
      </c>
      <c r="BC9275" s="2">
        <v>3</v>
      </c>
      <c r="BD9275" s="2">
        <v>-1.109</v>
      </c>
      <c r="BE9275" s="2" t="s">
        <v>166</v>
      </c>
      <c r="BF9275" s="2" t="s">
        <v>166</v>
      </c>
      <c r="BG9275" s="2" t="s">
        <v>166</v>
      </c>
      <c r="BH9275" s="2" t="s">
        <v>166</v>
      </c>
      <c r="BI9275" s="2" t="s">
        <v>166</v>
      </c>
      <c r="BJ9275" s="2" t="s">
        <v>166</v>
      </c>
      <c r="BK9275" s="2" t="s">
        <v>166</v>
      </c>
      <c r="BL9275" s="2" t="s">
        <v>166</v>
      </c>
      <c r="BM9275" s="2">
        <v>0</v>
      </c>
      <c r="BN9275" s="2">
        <v>0</v>
      </c>
      <c r="BO9275" s="2">
        <v>0</v>
      </c>
      <c r="BP9275" s="2">
        <v>0</v>
      </c>
      <c r="BQ9275" s="2" t="s">
        <v>159</v>
      </c>
      <c r="BR9275" s="2">
        <v>0</v>
      </c>
      <c r="BS9275" s="2">
        <v>0</v>
      </c>
      <c r="BT9275" s="2">
        <v>0</v>
      </c>
      <c r="BU9275" s="2">
        <v>0</v>
      </c>
      <c r="BV9275" s="2">
        <v>0</v>
      </c>
      <c r="BW9275" s="2">
        <v>0</v>
      </c>
      <c r="BX9275" s="2">
        <v>0</v>
      </c>
      <c r="BY9275" s="2">
        <v>0</v>
      </c>
      <c r="BZ9275" s="2" t="s">
        <v>159</v>
      </c>
      <c r="CA9275" s="2" t="s">
        <v>159</v>
      </c>
      <c r="CB9275" s="2" t="s">
        <v>159</v>
      </c>
      <c r="CC9275" s="2" t="s">
        <v>159</v>
      </c>
      <c r="CD9275" s="2" t="s">
        <v>159</v>
      </c>
      <c r="CE9275" s="2" t="s">
        <v>159</v>
      </c>
      <c r="CF9275" s="2" t="s">
        <v>159</v>
      </c>
      <c r="CG9275" s="2" t="s">
        <v>159</v>
      </c>
      <c r="CH9275" s="2">
        <v>0</v>
      </c>
      <c r="CI9275" s="2">
        <v>0</v>
      </c>
      <c r="CJ9275" s="2">
        <v>0</v>
      </c>
      <c r="CK9275" s="2">
        <v>0</v>
      </c>
      <c r="CL9275" s="2">
        <v>0</v>
      </c>
      <c r="CM9275" s="2">
        <v>0</v>
      </c>
      <c r="CN9275" s="2">
        <v>0</v>
      </c>
      <c r="CO9275" s="2">
        <v>0</v>
      </c>
      <c r="CP9275" s="2">
        <v>0</v>
      </c>
      <c r="CQ9275" s="2">
        <v>0</v>
      </c>
      <c r="CR9275" s="2">
        <v>0</v>
      </c>
      <c r="CS9275" s="2">
        <v>0</v>
      </c>
      <c r="CT9275" s="2">
        <v>0</v>
      </c>
      <c r="CU9275" s="2">
        <v>0</v>
      </c>
      <c r="CV9275" s="2">
        <v>0</v>
      </c>
      <c r="CW9275" s="2">
        <v>0</v>
      </c>
      <c r="CX9275" s="2">
        <v>0</v>
      </c>
      <c r="CY9275" s="2">
        <v>0</v>
      </c>
      <c r="CZ9275" s="2">
        <v>0</v>
      </c>
      <c r="DA9275" s="2">
        <v>0</v>
      </c>
      <c r="DB9275" s="2">
        <v>0</v>
      </c>
      <c r="DC9275" s="2">
        <v>0</v>
      </c>
      <c r="DD9275" s="2">
        <v>0</v>
      </c>
      <c r="DE9275" s="2">
        <v>0</v>
      </c>
      <c r="DF9275" s="2"/>
      <c r="DG9275" s="2"/>
      <c r="DH9275" s="2"/>
      <c r="DI9275" s="2"/>
      <c r="DJ9275" s="2"/>
      <c r="DK9275" s="2"/>
      <c r="DL9275" s="2"/>
      <c r="DM9275" s="2"/>
      <c r="DN9275" s="2"/>
      <c r="DO9275" s="2"/>
      <c r="DP9275" s="2"/>
      <c r="DQ9275" s="2"/>
      <c r="DR9275" s="2"/>
      <c r="DS9275" s="2"/>
      <c r="DT9275" s="2"/>
      <c r="DU9275" s="2"/>
      <c r="DV9275" s="2"/>
      <c r="DW9275" s="2"/>
      <c r="DX9275" s="2"/>
      <c r="DY9275" s="2"/>
      <c r="DZ9275" s="2"/>
      <c r="EA9275" s="2"/>
      <c r="EB9275" s="2"/>
      <c r="EC9275" s="2"/>
      <c r="ED9275" s="2"/>
      <c r="EE9275" s="2"/>
      <c r="EF9275" s="2">
        <v>9273</v>
      </c>
      <c r="EG9275" s="2">
        <v>2528</v>
      </c>
      <c r="EH9275" s="2">
        <v>246</v>
      </c>
      <c r="EI9275" s="2">
        <v>246</v>
      </c>
      <c r="EJ9275" s="2">
        <v>8548</v>
      </c>
      <c r="EK9275" s="2">
        <v>9821</v>
      </c>
      <c r="EL9275" s="2"/>
      <c r="EM9275" s="2"/>
      <c r="EN9275" s="2">
        <v>53734</v>
      </c>
      <c r="EO9275" s="2">
        <v>42310</v>
      </c>
      <c r="EP9275" s="2" t="s">
        <v>190</v>
      </c>
      <c r="EQ9275" s="2">
        <v>43511</v>
      </c>
      <c r="ER9275" s="2">
        <v>53734</v>
      </c>
      <c r="ES9275" s="2">
        <v>42310</v>
      </c>
      <c r="ET9275" s="2" t="s">
        <v>190</v>
      </c>
      <c r="EU9275" s="2">
        <v>43511</v>
      </c>
      <c r="EV9275" s="2">
        <v>53734</v>
      </c>
      <c r="EW9275" s="2">
        <v>42310</v>
      </c>
      <c r="EX9275" s="2" t="s">
        <v>190</v>
      </c>
      <c r="EY9275" s="2">
        <v>43511</v>
      </c>
    </row>
    <row r="9276" spans="1:155" x14ac:dyDescent="0.25">
      <c r="A9276" s="2" t="s">
        <v>38338</v>
      </c>
      <c r="B9276" s="2">
        <v>897</v>
      </c>
      <c r="C9276" s="2" t="s">
        <v>38338</v>
      </c>
      <c r="D9276" s="2" t="s">
        <v>38338</v>
      </c>
      <c r="E9276" s="2" t="s">
        <v>38339</v>
      </c>
      <c r="F9276" s="2" t="s">
        <v>38340</v>
      </c>
      <c r="G9276" s="2" t="s">
        <v>38341</v>
      </c>
      <c r="H9276" s="2">
        <v>0.66603199999999996</v>
      </c>
      <c r="I9276" s="2">
        <v>0</v>
      </c>
      <c r="J9276" s="3">
        <v>6.2990200000000004E-106</v>
      </c>
      <c r="K9276" s="2">
        <v>140.9</v>
      </c>
      <c r="L9276" s="2">
        <v>137.66</v>
      </c>
      <c r="M9276" s="2">
        <v>132.78</v>
      </c>
      <c r="N9276" s="2"/>
      <c r="O9276" s="2"/>
      <c r="P9276" s="2"/>
      <c r="Q9276" s="2"/>
      <c r="R9276" s="2">
        <v>0.56632899999999997</v>
      </c>
      <c r="S9276" s="2">
        <v>0</v>
      </c>
      <c r="T9276" s="3">
        <v>5.47745E-31</v>
      </c>
      <c r="U9276" s="2">
        <v>61.112000000000002</v>
      </c>
      <c r="V9276" s="2">
        <v>0</v>
      </c>
      <c r="W9276" s="2">
        <v>0</v>
      </c>
      <c r="X9276" s="2"/>
      <c r="Y9276" s="2" t="s">
        <v>159</v>
      </c>
      <c r="Z9276" s="2">
        <v>0.66574599999999995</v>
      </c>
      <c r="AA9276" s="2">
        <v>0</v>
      </c>
      <c r="AB9276" s="3">
        <v>4.0928700000000002E-100</v>
      </c>
      <c r="AC9276" s="2">
        <v>123.24</v>
      </c>
      <c r="AD9276" s="2">
        <v>0.50603200000000004</v>
      </c>
      <c r="AE9276" s="2">
        <v>0</v>
      </c>
      <c r="AF9276" s="3">
        <v>7.6310000000000004E-59</v>
      </c>
      <c r="AG9276" s="2">
        <v>80.721999999999994</v>
      </c>
      <c r="AH9276" s="2">
        <v>0.66603199999999996</v>
      </c>
      <c r="AI9276" s="2">
        <v>0</v>
      </c>
      <c r="AJ9276" s="3">
        <v>4.2613599999999996E-102</v>
      </c>
      <c r="AK9276" s="2">
        <v>132.78</v>
      </c>
      <c r="AL9276" s="2">
        <v>0.28906199999999999</v>
      </c>
      <c r="AM9276" s="2">
        <v>0</v>
      </c>
      <c r="AN9276" s="3">
        <v>1.87465E-13</v>
      </c>
      <c r="AO9276" s="2">
        <v>40.067</v>
      </c>
      <c r="AP9276" s="2">
        <v>0.66531899999999999</v>
      </c>
      <c r="AQ9276" s="2">
        <v>0</v>
      </c>
      <c r="AR9276" s="3">
        <v>6.2990200000000004E-106</v>
      </c>
      <c r="AS9276" s="2">
        <v>140.9</v>
      </c>
      <c r="AT9276" s="2"/>
      <c r="AU9276" s="2">
        <v>2</v>
      </c>
      <c r="AV9276" s="2" t="s">
        <v>46276</v>
      </c>
      <c r="AW9276" s="2" t="s">
        <v>50679</v>
      </c>
      <c r="AX9276" s="2" t="s">
        <v>360</v>
      </c>
      <c r="AY9276" s="2" t="s">
        <v>3171</v>
      </c>
      <c r="AZ9276" s="2" t="s">
        <v>38343</v>
      </c>
      <c r="BA9276" s="2" t="s">
        <v>38344</v>
      </c>
      <c r="BB9276" s="2">
        <v>14</v>
      </c>
      <c r="BC9276" s="2">
        <v>3</v>
      </c>
      <c r="BD9276" s="2">
        <v>-1.0511999999999999</v>
      </c>
      <c r="BE9276" s="2" t="s">
        <v>166</v>
      </c>
      <c r="BF9276" s="2" t="s">
        <v>167</v>
      </c>
      <c r="BG9276" s="2" t="s">
        <v>166</v>
      </c>
      <c r="BH9276" s="2" t="s">
        <v>167</v>
      </c>
      <c r="BI9276" s="2" t="s">
        <v>167</v>
      </c>
      <c r="BJ9276" s="2" t="s">
        <v>167</v>
      </c>
      <c r="BK9276" s="2" t="s">
        <v>166</v>
      </c>
      <c r="BL9276" s="2" t="s">
        <v>167</v>
      </c>
      <c r="BM9276" s="2">
        <v>131400000</v>
      </c>
      <c r="BN9276" s="2">
        <v>0</v>
      </c>
      <c r="BO9276" s="2">
        <v>131400000</v>
      </c>
      <c r="BP9276" s="2">
        <v>0</v>
      </c>
      <c r="BQ9276" s="2" t="s">
        <v>159</v>
      </c>
      <c r="BR9276" s="2">
        <v>0</v>
      </c>
      <c r="BS9276" s="2">
        <v>5241200</v>
      </c>
      <c r="BT9276" s="2">
        <v>0</v>
      </c>
      <c r="BU9276" s="2">
        <v>14929000</v>
      </c>
      <c r="BV9276" s="2">
        <v>1102200</v>
      </c>
      <c r="BW9276" s="2">
        <v>15374000</v>
      </c>
      <c r="BX9276" s="2">
        <v>1180400</v>
      </c>
      <c r="BY9276" s="2">
        <v>3343200</v>
      </c>
      <c r="BZ9276" s="2" t="s">
        <v>159</v>
      </c>
      <c r="CA9276" s="2" t="s">
        <v>159</v>
      </c>
      <c r="CB9276" s="2" t="s">
        <v>159</v>
      </c>
      <c r="CC9276" s="2" t="s">
        <v>159</v>
      </c>
      <c r="CD9276" s="2" t="s">
        <v>159</v>
      </c>
      <c r="CE9276" s="2" t="s">
        <v>159</v>
      </c>
      <c r="CF9276" s="2" t="s">
        <v>159</v>
      </c>
      <c r="CG9276" s="2" t="s">
        <v>159</v>
      </c>
      <c r="CH9276" s="2">
        <v>0</v>
      </c>
      <c r="CI9276" s="2">
        <v>0</v>
      </c>
      <c r="CJ9276" s="2">
        <v>0</v>
      </c>
      <c r="CK9276" s="2">
        <v>0</v>
      </c>
      <c r="CL9276" s="2">
        <v>5241200</v>
      </c>
      <c r="CM9276" s="2">
        <v>0</v>
      </c>
      <c r="CN9276" s="2">
        <v>0</v>
      </c>
      <c r="CO9276" s="2">
        <v>0</v>
      </c>
      <c r="CP9276" s="2">
        <v>0</v>
      </c>
      <c r="CQ9276" s="2">
        <v>0</v>
      </c>
      <c r="CR9276" s="2">
        <v>14929000</v>
      </c>
      <c r="CS9276" s="2">
        <v>0</v>
      </c>
      <c r="CT9276" s="2">
        <v>0</v>
      </c>
      <c r="CU9276" s="2">
        <v>1102200</v>
      </c>
      <c r="CV9276" s="2">
        <v>0</v>
      </c>
      <c r="CW9276" s="2">
        <v>0</v>
      </c>
      <c r="CX9276" s="2">
        <v>15374000</v>
      </c>
      <c r="CY9276" s="2">
        <v>0</v>
      </c>
      <c r="CZ9276" s="2">
        <v>0</v>
      </c>
      <c r="DA9276" s="2">
        <v>1180400</v>
      </c>
      <c r="DB9276" s="2">
        <v>0</v>
      </c>
      <c r="DC9276" s="2">
        <v>0</v>
      </c>
      <c r="DD9276" s="2">
        <v>3343200</v>
      </c>
      <c r="DE9276" s="2">
        <v>0</v>
      </c>
      <c r="DF9276" s="2"/>
      <c r="DG9276" s="2"/>
      <c r="DH9276" s="2"/>
      <c r="DI9276" s="2"/>
      <c r="DJ9276" s="2"/>
      <c r="DK9276" s="2"/>
      <c r="DL9276" s="2"/>
      <c r="DM9276" s="2"/>
      <c r="DN9276" s="2"/>
      <c r="DO9276" s="2"/>
      <c r="DP9276" s="2"/>
      <c r="DQ9276" s="2"/>
      <c r="DR9276" s="2"/>
      <c r="DS9276" s="2"/>
      <c r="DT9276" s="2"/>
      <c r="DU9276" s="2"/>
      <c r="DV9276" s="2"/>
      <c r="DW9276" s="2"/>
      <c r="DX9276" s="2"/>
      <c r="DY9276" s="2"/>
      <c r="DZ9276" s="2"/>
      <c r="EA9276" s="2"/>
      <c r="EB9276" s="2"/>
      <c r="EC9276" s="2"/>
      <c r="ED9276" s="2"/>
      <c r="EE9276" s="2"/>
      <c r="EF9276" s="2">
        <v>9274</v>
      </c>
      <c r="EG9276" s="2">
        <v>2533</v>
      </c>
      <c r="EH9276" s="2">
        <v>897</v>
      </c>
      <c r="EI9276" s="2">
        <v>897</v>
      </c>
      <c r="EJ9276" s="2">
        <v>584</v>
      </c>
      <c r="EK9276" s="2" t="s">
        <v>38345</v>
      </c>
      <c r="EL9276" s="2" t="s">
        <v>38346</v>
      </c>
      <c r="EM9276" s="2" t="s">
        <v>38347</v>
      </c>
      <c r="EN9276" s="2">
        <v>3802</v>
      </c>
      <c r="EO9276" s="2">
        <v>2842</v>
      </c>
      <c r="EP9276" s="2" t="s">
        <v>172</v>
      </c>
      <c r="EQ9276" s="2">
        <v>58748</v>
      </c>
      <c r="ER9276" s="2">
        <v>3804</v>
      </c>
      <c r="ES9276" s="2">
        <v>2846</v>
      </c>
      <c r="ET9276" s="2" t="s">
        <v>171</v>
      </c>
      <c r="EU9276" s="2">
        <v>54101</v>
      </c>
      <c r="EV9276" s="2">
        <v>3804</v>
      </c>
      <c r="EW9276" s="2">
        <v>2846</v>
      </c>
      <c r="EX9276" s="2" t="s">
        <v>171</v>
      </c>
      <c r="EY9276" s="2">
        <v>54101</v>
      </c>
    </row>
    <row r="9277" spans="1:155" x14ac:dyDescent="0.25">
      <c r="A9277" s="2" t="s">
        <v>38338</v>
      </c>
      <c r="B9277" s="2">
        <v>899</v>
      </c>
      <c r="C9277" s="2" t="s">
        <v>38338</v>
      </c>
      <c r="D9277" s="2" t="s">
        <v>38338</v>
      </c>
      <c r="E9277" s="2" t="s">
        <v>38339</v>
      </c>
      <c r="F9277" s="2" t="s">
        <v>38340</v>
      </c>
      <c r="G9277" s="2" t="s">
        <v>38341</v>
      </c>
      <c r="H9277" s="2">
        <v>0.83731</v>
      </c>
      <c r="I9277" s="2">
        <v>9.6236599999999992</v>
      </c>
      <c r="J9277" s="3">
        <v>6.2990200000000004E-106</v>
      </c>
      <c r="K9277" s="2">
        <v>140.9</v>
      </c>
      <c r="L9277" s="2">
        <v>137.66</v>
      </c>
      <c r="M9277" s="2">
        <v>54.517000000000003</v>
      </c>
      <c r="N9277" s="2"/>
      <c r="O9277" s="2"/>
      <c r="P9277" s="2"/>
      <c r="Q9277" s="2"/>
      <c r="R9277" s="2">
        <v>0.56632899999999997</v>
      </c>
      <c r="S9277" s="2">
        <v>0</v>
      </c>
      <c r="T9277" s="3">
        <v>5.47745E-31</v>
      </c>
      <c r="U9277" s="2">
        <v>61.112000000000002</v>
      </c>
      <c r="V9277" s="2">
        <v>0</v>
      </c>
      <c r="W9277" s="2">
        <v>0</v>
      </c>
      <c r="X9277" s="2"/>
      <c r="Y9277" s="2" t="s">
        <v>159</v>
      </c>
      <c r="Z9277" s="2">
        <v>0.69451499999999999</v>
      </c>
      <c r="AA9277" s="2">
        <v>5.0902700000000003</v>
      </c>
      <c r="AB9277" s="3">
        <v>4.0928700000000002E-100</v>
      </c>
      <c r="AC9277" s="2">
        <v>123.24</v>
      </c>
      <c r="AD9277" s="2">
        <v>0.80571700000000002</v>
      </c>
      <c r="AE9277" s="2">
        <v>5.5176699999999999</v>
      </c>
      <c r="AF9277" s="3">
        <v>7.6310000000000004E-59</v>
      </c>
      <c r="AG9277" s="2">
        <v>80.721999999999994</v>
      </c>
      <c r="AH9277" s="2">
        <v>0.83731</v>
      </c>
      <c r="AI9277" s="2">
        <v>9.6236599999999992</v>
      </c>
      <c r="AJ9277" s="3">
        <v>4.2613599999999996E-102</v>
      </c>
      <c r="AK9277" s="2">
        <v>132.78</v>
      </c>
      <c r="AL9277" s="2">
        <v>0.28906199999999999</v>
      </c>
      <c r="AM9277" s="2">
        <v>0</v>
      </c>
      <c r="AN9277" s="3">
        <v>1.87465E-13</v>
      </c>
      <c r="AO9277" s="2">
        <v>40.067</v>
      </c>
      <c r="AP9277" s="2">
        <v>0.66676500000000005</v>
      </c>
      <c r="AQ9277" s="2">
        <v>0</v>
      </c>
      <c r="AR9277" s="3">
        <v>6.2990200000000004E-106</v>
      </c>
      <c r="AS9277" s="2">
        <v>140.9</v>
      </c>
      <c r="AT9277" s="2"/>
      <c r="AU9277" s="2" t="s">
        <v>275</v>
      </c>
      <c r="AV9277" s="2" t="s">
        <v>46276</v>
      </c>
      <c r="AW9277" s="2" t="s">
        <v>50680</v>
      </c>
      <c r="AX9277" s="2" t="s">
        <v>1204</v>
      </c>
      <c r="AY9277" s="2" t="s">
        <v>2854</v>
      </c>
      <c r="AZ9277" s="2" t="s">
        <v>50681</v>
      </c>
      <c r="BA9277" s="2" t="s">
        <v>50682</v>
      </c>
      <c r="BB9277" s="2">
        <v>16</v>
      </c>
      <c r="BC9277" s="2">
        <v>4</v>
      </c>
      <c r="BD9277" s="2">
        <v>0.84736999999999996</v>
      </c>
      <c r="BE9277" s="2" t="s">
        <v>166</v>
      </c>
      <c r="BF9277" s="2" t="s">
        <v>167</v>
      </c>
      <c r="BG9277" s="2" t="s">
        <v>166</v>
      </c>
      <c r="BH9277" s="2" t="s">
        <v>167</v>
      </c>
      <c r="BI9277" s="2" t="s">
        <v>167</v>
      </c>
      <c r="BJ9277" s="2" t="s">
        <v>167</v>
      </c>
      <c r="BK9277" s="2" t="s">
        <v>166</v>
      </c>
      <c r="BL9277" s="2" t="s">
        <v>167</v>
      </c>
      <c r="BM9277" s="2">
        <v>280370000</v>
      </c>
      <c r="BN9277" s="2">
        <v>148970000</v>
      </c>
      <c r="BO9277" s="2">
        <v>131400000</v>
      </c>
      <c r="BP9277" s="2">
        <v>0</v>
      </c>
      <c r="BQ9277" s="2" t="s">
        <v>159</v>
      </c>
      <c r="BR9277" s="2">
        <v>0</v>
      </c>
      <c r="BS9277" s="2">
        <v>5241200</v>
      </c>
      <c r="BT9277" s="2">
        <v>551660</v>
      </c>
      <c r="BU9277" s="2">
        <v>91246000</v>
      </c>
      <c r="BV9277" s="2">
        <v>1102200</v>
      </c>
      <c r="BW9277" s="2">
        <v>87473000</v>
      </c>
      <c r="BX9277" s="2">
        <v>1180400</v>
      </c>
      <c r="BY9277" s="2">
        <v>3343200</v>
      </c>
      <c r="BZ9277" s="2" t="s">
        <v>159</v>
      </c>
      <c r="CA9277" s="2" t="s">
        <v>159</v>
      </c>
      <c r="CB9277" s="2" t="s">
        <v>159</v>
      </c>
      <c r="CC9277" s="2" t="s">
        <v>159</v>
      </c>
      <c r="CD9277" s="2" t="s">
        <v>159</v>
      </c>
      <c r="CE9277" s="2" t="s">
        <v>159</v>
      </c>
      <c r="CF9277" s="2" t="s">
        <v>159</v>
      </c>
      <c r="CG9277" s="2" t="s">
        <v>159</v>
      </c>
      <c r="CH9277" s="2">
        <v>0</v>
      </c>
      <c r="CI9277" s="2">
        <v>0</v>
      </c>
      <c r="CJ9277" s="2">
        <v>0</v>
      </c>
      <c r="CK9277" s="2">
        <v>0</v>
      </c>
      <c r="CL9277" s="2">
        <v>5241200</v>
      </c>
      <c r="CM9277" s="2">
        <v>0</v>
      </c>
      <c r="CN9277" s="2">
        <v>551660</v>
      </c>
      <c r="CO9277" s="2">
        <v>0</v>
      </c>
      <c r="CP9277" s="2">
        <v>0</v>
      </c>
      <c r="CQ9277" s="2">
        <v>76317000</v>
      </c>
      <c r="CR9277" s="2">
        <v>14929000</v>
      </c>
      <c r="CS9277" s="2">
        <v>0</v>
      </c>
      <c r="CT9277" s="2">
        <v>0</v>
      </c>
      <c r="CU9277" s="2">
        <v>1102200</v>
      </c>
      <c r="CV9277" s="2">
        <v>0</v>
      </c>
      <c r="CW9277" s="2">
        <v>72099000</v>
      </c>
      <c r="CX9277" s="2">
        <v>15374000</v>
      </c>
      <c r="CY9277" s="2">
        <v>0</v>
      </c>
      <c r="CZ9277" s="2">
        <v>0</v>
      </c>
      <c r="DA9277" s="2">
        <v>1180400</v>
      </c>
      <c r="DB9277" s="2">
        <v>0</v>
      </c>
      <c r="DC9277" s="2">
        <v>0</v>
      </c>
      <c r="DD9277" s="2">
        <v>3343200</v>
      </c>
      <c r="DE9277" s="2">
        <v>0</v>
      </c>
      <c r="DF9277" s="2"/>
      <c r="DG9277" s="2"/>
      <c r="DH9277" s="2"/>
      <c r="DI9277" s="2"/>
      <c r="DJ9277" s="2"/>
      <c r="DK9277" s="2"/>
      <c r="DL9277" s="2"/>
      <c r="DM9277" s="2"/>
      <c r="DN9277" s="2"/>
      <c r="DO9277" s="2"/>
      <c r="DP9277" s="2"/>
      <c r="DQ9277" s="2"/>
      <c r="DR9277" s="2"/>
      <c r="DS9277" s="2"/>
      <c r="DT9277" s="2"/>
      <c r="DU9277" s="2"/>
      <c r="DV9277" s="2"/>
      <c r="DW9277" s="2"/>
      <c r="DX9277" s="2"/>
      <c r="DY9277" s="2"/>
      <c r="DZ9277" s="2"/>
      <c r="EA9277" s="2"/>
      <c r="EB9277" s="2"/>
      <c r="EC9277" s="2"/>
      <c r="ED9277" s="2"/>
      <c r="EE9277" s="2"/>
      <c r="EF9277" s="2">
        <v>9275</v>
      </c>
      <c r="EG9277" s="2">
        <v>2533</v>
      </c>
      <c r="EH9277" s="2">
        <v>899</v>
      </c>
      <c r="EI9277" s="2">
        <v>899</v>
      </c>
      <c r="EJ9277" s="2">
        <v>584</v>
      </c>
      <c r="EK9277" s="2" t="s">
        <v>38345</v>
      </c>
      <c r="EL9277" s="2" t="s">
        <v>50683</v>
      </c>
      <c r="EM9277" s="2" t="s">
        <v>50684</v>
      </c>
      <c r="EN9277" s="2">
        <v>3789</v>
      </c>
      <c r="EO9277" s="2">
        <v>2827</v>
      </c>
      <c r="EP9277" s="2" t="s">
        <v>172</v>
      </c>
      <c r="EQ9277" s="2">
        <v>56734</v>
      </c>
      <c r="ER9277" s="2">
        <v>3804</v>
      </c>
      <c r="ES9277" s="2">
        <v>2846</v>
      </c>
      <c r="ET9277" s="2" t="s">
        <v>171</v>
      </c>
      <c r="EU9277" s="2">
        <v>54101</v>
      </c>
      <c r="EV9277" s="2">
        <v>3804</v>
      </c>
      <c r="EW9277" s="2">
        <v>2846</v>
      </c>
      <c r="EX9277" s="2" t="s">
        <v>171</v>
      </c>
      <c r="EY9277" s="2">
        <v>54101</v>
      </c>
    </row>
    <row r="9278" spans="1:155" x14ac:dyDescent="0.25">
      <c r="A9278" s="2" t="s">
        <v>38379</v>
      </c>
      <c r="B9278" s="2">
        <v>3</v>
      </c>
      <c r="C9278" s="2" t="s">
        <v>38379</v>
      </c>
      <c r="D9278" s="2" t="s">
        <v>38379</v>
      </c>
      <c r="E9278" s="2" t="s">
        <v>38380</v>
      </c>
      <c r="F9278" s="2" t="s">
        <v>38381</v>
      </c>
      <c r="G9278" s="2" t="s">
        <v>38382</v>
      </c>
      <c r="H9278" s="2">
        <v>0.94137300000000002</v>
      </c>
      <c r="I9278" s="2">
        <v>13.8125</v>
      </c>
      <c r="J9278" s="2">
        <v>1.00337E-4</v>
      </c>
      <c r="K9278" s="2">
        <v>54.09</v>
      </c>
      <c r="L9278" s="2">
        <v>47.904000000000003</v>
      </c>
      <c r="M9278" s="2">
        <v>54.09</v>
      </c>
      <c r="N9278" s="2"/>
      <c r="O9278" s="2"/>
      <c r="P9278" s="2"/>
      <c r="Q9278" s="2"/>
      <c r="R9278" s="2"/>
      <c r="S9278" s="2"/>
      <c r="T9278" s="2"/>
      <c r="U9278" s="2"/>
      <c r="V9278" s="2"/>
      <c r="W9278" s="2"/>
      <c r="X9278" s="2"/>
      <c r="Y9278" s="2"/>
      <c r="Z9278" s="2"/>
      <c r="AA9278" s="2"/>
      <c r="AB9278" s="2"/>
      <c r="AC9278" s="2"/>
      <c r="AD9278" s="2">
        <v>0</v>
      </c>
      <c r="AE9278" s="2">
        <v>0</v>
      </c>
      <c r="AF9278" s="2"/>
      <c r="AG9278" s="2" t="s">
        <v>159</v>
      </c>
      <c r="AH9278" s="2">
        <v>0.94137300000000002</v>
      </c>
      <c r="AI9278" s="2">
        <v>13.8125</v>
      </c>
      <c r="AJ9278" s="2">
        <v>1.00337E-4</v>
      </c>
      <c r="AK9278" s="2">
        <v>54.09</v>
      </c>
      <c r="AL9278" s="2">
        <v>0</v>
      </c>
      <c r="AM9278" s="2">
        <v>0</v>
      </c>
      <c r="AN9278" s="2"/>
      <c r="AO9278" s="2" t="s">
        <v>159</v>
      </c>
      <c r="AP9278" s="2">
        <v>0</v>
      </c>
      <c r="AQ9278" s="2">
        <v>0</v>
      </c>
      <c r="AR9278" s="2"/>
      <c r="AS9278" s="2" t="s">
        <v>159</v>
      </c>
      <c r="AT9278" s="2"/>
      <c r="AU9278" s="2">
        <v>1</v>
      </c>
      <c r="AV9278" s="2" t="s">
        <v>46276</v>
      </c>
      <c r="AW9278" s="2" t="s">
        <v>50685</v>
      </c>
      <c r="AX9278" s="2" t="s">
        <v>1315</v>
      </c>
      <c r="AY9278" s="2" t="s">
        <v>1347</v>
      </c>
      <c r="AZ9278" s="2" t="s">
        <v>50686</v>
      </c>
      <c r="BA9278" s="2" t="s">
        <v>50687</v>
      </c>
      <c r="BB9278" s="2">
        <v>3</v>
      </c>
      <c r="BC9278" s="2">
        <v>3</v>
      </c>
      <c r="BD9278" s="2">
        <v>0.14299000000000001</v>
      </c>
      <c r="BE9278" s="2" t="s">
        <v>166</v>
      </c>
      <c r="BF9278" s="2" t="s">
        <v>166</v>
      </c>
      <c r="BG9278" s="2" t="s">
        <v>166</v>
      </c>
      <c r="BH9278" s="2" t="s">
        <v>166</v>
      </c>
      <c r="BI9278" s="2" t="s">
        <v>166</v>
      </c>
      <c r="BJ9278" s="2" t="s">
        <v>167</v>
      </c>
      <c r="BK9278" s="2" t="s">
        <v>166</v>
      </c>
      <c r="BL9278" s="2" t="s">
        <v>166</v>
      </c>
      <c r="BM9278" s="2">
        <v>3636500</v>
      </c>
      <c r="BN9278" s="2">
        <v>3636500</v>
      </c>
      <c r="BO9278" s="2">
        <v>0</v>
      </c>
      <c r="BP9278" s="2">
        <v>0</v>
      </c>
      <c r="BQ9278" s="2" t="s">
        <v>159</v>
      </c>
      <c r="BR9278" s="2">
        <v>0</v>
      </c>
      <c r="BS9278" s="2">
        <v>0</v>
      </c>
      <c r="BT9278" s="2">
        <v>0</v>
      </c>
      <c r="BU9278" s="2">
        <v>0</v>
      </c>
      <c r="BV9278" s="2">
        <v>0</v>
      </c>
      <c r="BW9278" s="2">
        <v>3221600</v>
      </c>
      <c r="BX9278" s="2">
        <v>280020</v>
      </c>
      <c r="BY9278" s="2">
        <v>134880</v>
      </c>
      <c r="BZ9278" s="2" t="s">
        <v>159</v>
      </c>
      <c r="CA9278" s="2" t="s">
        <v>159</v>
      </c>
      <c r="CB9278" s="2" t="s">
        <v>159</v>
      </c>
      <c r="CC9278" s="2" t="s">
        <v>159</v>
      </c>
      <c r="CD9278" s="2" t="s">
        <v>159</v>
      </c>
      <c r="CE9278" s="2" t="s">
        <v>159</v>
      </c>
      <c r="CF9278" s="2" t="s">
        <v>159</v>
      </c>
      <c r="CG9278" s="2" t="s">
        <v>159</v>
      </c>
      <c r="CH9278" s="2">
        <v>0</v>
      </c>
      <c r="CI9278" s="2">
        <v>0</v>
      </c>
      <c r="CJ9278" s="2">
        <v>0</v>
      </c>
      <c r="CK9278" s="2">
        <v>0</v>
      </c>
      <c r="CL9278" s="2">
        <v>0</v>
      </c>
      <c r="CM9278" s="2">
        <v>0</v>
      </c>
      <c r="CN9278" s="2">
        <v>0</v>
      </c>
      <c r="CO9278" s="2">
        <v>0</v>
      </c>
      <c r="CP9278" s="2">
        <v>0</v>
      </c>
      <c r="CQ9278" s="2">
        <v>0</v>
      </c>
      <c r="CR9278" s="2">
        <v>0</v>
      </c>
      <c r="CS9278" s="2">
        <v>0</v>
      </c>
      <c r="CT9278" s="2">
        <v>0</v>
      </c>
      <c r="CU9278" s="2">
        <v>0</v>
      </c>
      <c r="CV9278" s="2">
        <v>0</v>
      </c>
      <c r="CW9278" s="2">
        <v>3221600</v>
      </c>
      <c r="CX9278" s="2">
        <v>0</v>
      </c>
      <c r="CY9278" s="2">
        <v>0</v>
      </c>
      <c r="CZ9278" s="2">
        <v>280020</v>
      </c>
      <c r="DA9278" s="2">
        <v>0</v>
      </c>
      <c r="DB9278" s="2">
        <v>0</v>
      </c>
      <c r="DC9278" s="2">
        <v>134880</v>
      </c>
      <c r="DD9278" s="2">
        <v>0</v>
      </c>
      <c r="DE9278" s="2">
        <v>0</v>
      </c>
      <c r="DF9278" s="2"/>
      <c r="DG9278" s="2"/>
      <c r="DH9278" s="2"/>
      <c r="DI9278" s="2"/>
      <c r="DJ9278" s="2"/>
      <c r="DK9278" s="2"/>
      <c r="DL9278" s="2"/>
      <c r="DM9278" s="2"/>
      <c r="DN9278" s="2"/>
      <c r="DO9278" s="2"/>
      <c r="DP9278" s="2"/>
      <c r="DQ9278" s="2"/>
      <c r="DR9278" s="2"/>
      <c r="DS9278" s="2"/>
      <c r="DT9278" s="2"/>
      <c r="DU9278" s="2"/>
      <c r="DV9278" s="2"/>
      <c r="DW9278" s="2"/>
      <c r="DX9278" s="2"/>
      <c r="DY9278" s="2"/>
      <c r="DZ9278" s="2"/>
      <c r="EA9278" s="2"/>
      <c r="EB9278" s="2"/>
      <c r="EC9278" s="2"/>
      <c r="ED9278" s="2"/>
      <c r="EE9278" s="2"/>
      <c r="EF9278" s="2">
        <v>9276</v>
      </c>
      <c r="EG9278" s="2">
        <v>2536</v>
      </c>
      <c r="EH9278" s="2">
        <v>3</v>
      </c>
      <c r="EI9278" s="2">
        <v>3</v>
      </c>
      <c r="EJ9278" s="2" t="s">
        <v>38392</v>
      </c>
      <c r="EK9278" s="2" t="s">
        <v>38393</v>
      </c>
      <c r="EL9278" s="2" t="s">
        <v>50688</v>
      </c>
      <c r="EM9278" s="2">
        <v>23009</v>
      </c>
      <c r="EN9278" s="2">
        <v>29566</v>
      </c>
      <c r="EO9278" s="2">
        <v>23009</v>
      </c>
      <c r="EP9278" s="2" t="s">
        <v>172</v>
      </c>
      <c r="EQ9278" s="2">
        <v>18548</v>
      </c>
      <c r="ER9278" s="2">
        <v>29566</v>
      </c>
      <c r="ES9278" s="2">
        <v>23009</v>
      </c>
      <c r="ET9278" s="2" t="s">
        <v>172</v>
      </c>
      <c r="EU9278" s="2">
        <v>18548</v>
      </c>
      <c r="EV9278" s="2">
        <v>29566</v>
      </c>
      <c r="EW9278" s="2">
        <v>23009</v>
      </c>
      <c r="EX9278" s="2" t="s">
        <v>172</v>
      </c>
      <c r="EY9278" s="2">
        <v>18548</v>
      </c>
    </row>
    <row r="9279" spans="1:155" x14ac:dyDescent="0.25">
      <c r="A9279" s="2" t="s">
        <v>38379</v>
      </c>
      <c r="B9279" s="2">
        <v>11</v>
      </c>
      <c r="C9279" s="2" t="s">
        <v>38379</v>
      </c>
      <c r="D9279" s="2" t="s">
        <v>38379</v>
      </c>
      <c r="E9279" s="2" t="s">
        <v>38380</v>
      </c>
      <c r="F9279" s="2" t="s">
        <v>38381</v>
      </c>
      <c r="G9279" s="2" t="s">
        <v>38382</v>
      </c>
      <c r="H9279" s="2">
        <v>0.430948</v>
      </c>
      <c r="I9279" s="2">
        <v>0</v>
      </c>
      <c r="J9279" s="3">
        <v>3.3041299999999998E-5</v>
      </c>
      <c r="K9279" s="2">
        <v>52.372</v>
      </c>
      <c r="L9279" s="2">
        <v>50.256</v>
      </c>
      <c r="M9279" s="2">
        <v>50.04</v>
      </c>
      <c r="N9279" s="2"/>
      <c r="O9279" s="2"/>
      <c r="P9279" s="2"/>
      <c r="Q9279" s="2"/>
      <c r="R9279" s="2"/>
      <c r="S9279" s="2"/>
      <c r="T9279" s="2"/>
      <c r="U9279" s="2"/>
      <c r="V9279" s="2"/>
      <c r="W9279" s="2"/>
      <c r="X9279" s="2"/>
      <c r="Y9279" s="2"/>
      <c r="Z9279" s="2">
        <v>0.41470600000000002</v>
      </c>
      <c r="AA9279" s="2">
        <v>1.51515</v>
      </c>
      <c r="AB9279" s="2">
        <v>2.09562E-4</v>
      </c>
      <c r="AC9279" s="2">
        <v>48.405000000000001</v>
      </c>
      <c r="AD9279" s="2">
        <v>0</v>
      </c>
      <c r="AE9279" s="2">
        <v>0</v>
      </c>
      <c r="AF9279" s="2"/>
      <c r="AG9279" s="2" t="s">
        <v>159</v>
      </c>
      <c r="AH9279" s="2"/>
      <c r="AI9279" s="2"/>
      <c r="AJ9279" s="2"/>
      <c r="AK9279" s="2"/>
      <c r="AL9279" s="2">
        <v>0.430948</v>
      </c>
      <c r="AM9279" s="2">
        <v>0</v>
      </c>
      <c r="AN9279" s="3">
        <v>3.3041299999999998E-5</v>
      </c>
      <c r="AO9279" s="2">
        <v>52.372</v>
      </c>
      <c r="AP9279" s="2">
        <v>0</v>
      </c>
      <c r="AQ9279" s="2">
        <v>0</v>
      </c>
      <c r="AR9279" s="2"/>
      <c r="AS9279" s="2" t="s">
        <v>159</v>
      </c>
      <c r="AT9279" s="2"/>
      <c r="AU9279" s="2"/>
      <c r="AV9279" s="2" t="s">
        <v>46276</v>
      </c>
      <c r="AW9279" s="2" t="s">
        <v>50689</v>
      </c>
      <c r="AX9279" s="2" t="s">
        <v>197</v>
      </c>
      <c r="AY9279" s="2" t="s">
        <v>1540</v>
      </c>
      <c r="AZ9279" s="2" t="s">
        <v>50690</v>
      </c>
      <c r="BA9279" s="2" t="s">
        <v>50691</v>
      </c>
      <c r="BB9279" s="2">
        <v>11</v>
      </c>
      <c r="BC9279" s="2">
        <v>3</v>
      </c>
      <c r="BD9279" s="2">
        <v>0.11409999999999999</v>
      </c>
      <c r="BE9279" s="2" t="s">
        <v>166</v>
      </c>
      <c r="BF9279" s="2" t="s">
        <v>166</v>
      </c>
      <c r="BG9279" s="2" t="s">
        <v>166</v>
      </c>
      <c r="BH9279" s="2" t="s">
        <v>166</v>
      </c>
      <c r="BI9279" s="2" t="s">
        <v>166</v>
      </c>
      <c r="BJ9279" s="2" t="s">
        <v>166</v>
      </c>
      <c r="BK9279" s="2" t="s">
        <v>166</v>
      </c>
      <c r="BL9279" s="2" t="s">
        <v>166</v>
      </c>
      <c r="BM9279" s="2">
        <v>0</v>
      </c>
      <c r="BN9279" s="2">
        <v>0</v>
      </c>
      <c r="BO9279" s="2">
        <v>0</v>
      </c>
      <c r="BP9279" s="2">
        <v>0</v>
      </c>
      <c r="BQ9279" s="2" t="s">
        <v>159</v>
      </c>
      <c r="BR9279" s="2">
        <v>0</v>
      </c>
      <c r="BS9279" s="2">
        <v>0</v>
      </c>
      <c r="BT9279" s="2">
        <v>0</v>
      </c>
      <c r="BU9279" s="2">
        <v>0</v>
      </c>
      <c r="BV9279" s="2">
        <v>0</v>
      </c>
      <c r="BW9279" s="2">
        <v>0</v>
      </c>
      <c r="BX9279" s="2">
        <v>0</v>
      </c>
      <c r="BY9279" s="2">
        <v>0</v>
      </c>
      <c r="BZ9279" s="2" t="s">
        <v>159</v>
      </c>
      <c r="CA9279" s="2" t="s">
        <v>159</v>
      </c>
      <c r="CB9279" s="2" t="s">
        <v>159</v>
      </c>
      <c r="CC9279" s="2" t="s">
        <v>159</v>
      </c>
      <c r="CD9279" s="2" t="s">
        <v>159</v>
      </c>
      <c r="CE9279" s="2" t="s">
        <v>159</v>
      </c>
      <c r="CF9279" s="2" t="s">
        <v>159</v>
      </c>
      <c r="CG9279" s="2" t="s">
        <v>159</v>
      </c>
      <c r="CH9279" s="2">
        <v>0</v>
      </c>
      <c r="CI9279" s="2">
        <v>0</v>
      </c>
      <c r="CJ9279" s="2">
        <v>0</v>
      </c>
      <c r="CK9279" s="2">
        <v>0</v>
      </c>
      <c r="CL9279" s="2">
        <v>0</v>
      </c>
      <c r="CM9279" s="2">
        <v>0</v>
      </c>
      <c r="CN9279" s="2">
        <v>0</v>
      </c>
      <c r="CO9279" s="2">
        <v>0</v>
      </c>
      <c r="CP9279" s="2">
        <v>0</v>
      </c>
      <c r="CQ9279" s="2">
        <v>0</v>
      </c>
      <c r="CR9279" s="2">
        <v>0</v>
      </c>
      <c r="CS9279" s="2">
        <v>0</v>
      </c>
      <c r="CT9279" s="2">
        <v>0</v>
      </c>
      <c r="CU9279" s="2">
        <v>0</v>
      </c>
      <c r="CV9279" s="2">
        <v>0</v>
      </c>
      <c r="CW9279" s="2">
        <v>0</v>
      </c>
      <c r="CX9279" s="2">
        <v>0</v>
      </c>
      <c r="CY9279" s="2">
        <v>0</v>
      </c>
      <c r="CZ9279" s="2">
        <v>0</v>
      </c>
      <c r="DA9279" s="2">
        <v>0</v>
      </c>
      <c r="DB9279" s="2">
        <v>0</v>
      </c>
      <c r="DC9279" s="2">
        <v>0</v>
      </c>
      <c r="DD9279" s="2">
        <v>0</v>
      </c>
      <c r="DE9279" s="2">
        <v>0</v>
      </c>
      <c r="DF9279" s="2"/>
      <c r="DG9279" s="2"/>
      <c r="DH9279" s="2"/>
      <c r="DI9279" s="2"/>
      <c r="DJ9279" s="2"/>
      <c r="DK9279" s="2"/>
      <c r="DL9279" s="2"/>
      <c r="DM9279" s="2"/>
      <c r="DN9279" s="2"/>
      <c r="DO9279" s="2"/>
      <c r="DP9279" s="2"/>
      <c r="DQ9279" s="2"/>
      <c r="DR9279" s="2"/>
      <c r="DS9279" s="2"/>
      <c r="DT9279" s="2"/>
      <c r="DU9279" s="2"/>
      <c r="DV9279" s="2"/>
      <c r="DW9279" s="2"/>
      <c r="DX9279" s="2"/>
      <c r="DY9279" s="2"/>
      <c r="DZ9279" s="2"/>
      <c r="EA9279" s="2"/>
      <c r="EB9279" s="2"/>
      <c r="EC9279" s="2"/>
      <c r="ED9279" s="2"/>
      <c r="EE9279" s="2"/>
      <c r="EF9279" s="2">
        <v>9277</v>
      </c>
      <c r="EG9279" s="2">
        <v>2536</v>
      </c>
      <c r="EH9279" s="2">
        <v>11</v>
      </c>
      <c r="EI9279" s="2">
        <v>11</v>
      </c>
      <c r="EJ9279" s="2" t="s">
        <v>38392</v>
      </c>
      <c r="EK9279" s="2" t="s">
        <v>38393</v>
      </c>
      <c r="EL9279" s="2"/>
      <c r="EM9279" s="2"/>
      <c r="EN9279" s="2">
        <v>29578</v>
      </c>
      <c r="EO9279" s="2">
        <v>23027</v>
      </c>
      <c r="EP9279" s="2" t="s">
        <v>398</v>
      </c>
      <c r="EQ9279" s="2">
        <v>20227</v>
      </c>
      <c r="ER9279" s="2">
        <v>29581</v>
      </c>
      <c r="ES9279" s="2">
        <v>23030</v>
      </c>
      <c r="ET9279" s="2" t="s">
        <v>398</v>
      </c>
      <c r="EU9279" s="2">
        <v>12131</v>
      </c>
      <c r="EV9279" s="2">
        <v>29581</v>
      </c>
      <c r="EW9279" s="2">
        <v>23030</v>
      </c>
      <c r="EX9279" s="2" t="s">
        <v>398</v>
      </c>
      <c r="EY9279" s="2">
        <v>12131</v>
      </c>
    </row>
    <row r="9280" spans="1:155" x14ac:dyDescent="0.25">
      <c r="A9280" s="2" t="s">
        <v>38379</v>
      </c>
      <c r="B9280" s="2">
        <v>379</v>
      </c>
      <c r="C9280" s="2" t="s">
        <v>38379</v>
      </c>
      <c r="D9280" s="2" t="s">
        <v>38379</v>
      </c>
      <c r="E9280" s="2" t="s">
        <v>38380</v>
      </c>
      <c r="F9280" s="2" t="s">
        <v>38381</v>
      </c>
      <c r="G9280" s="2" t="s">
        <v>38382</v>
      </c>
      <c r="H9280" s="2">
        <v>0.38621100000000003</v>
      </c>
      <c r="I9280" s="2">
        <v>0.99986699999999995</v>
      </c>
      <c r="J9280" s="3">
        <v>5.0969399999999996E-10</v>
      </c>
      <c r="K9280" s="2">
        <v>61.656999999999996</v>
      </c>
      <c r="L9280" s="2">
        <v>50.398000000000003</v>
      </c>
      <c r="M9280" s="2">
        <v>61.656999999999996</v>
      </c>
      <c r="N9280" s="2">
        <v>0</v>
      </c>
      <c r="O9280" s="2">
        <v>0</v>
      </c>
      <c r="P9280" s="2"/>
      <c r="Q9280" s="2" t="s">
        <v>159</v>
      </c>
      <c r="R9280" s="2"/>
      <c r="S9280" s="2"/>
      <c r="T9280" s="2"/>
      <c r="U9280" s="2"/>
      <c r="V9280" s="2">
        <v>0</v>
      </c>
      <c r="W9280" s="2">
        <v>0</v>
      </c>
      <c r="X9280" s="2"/>
      <c r="Y9280" s="2" t="s">
        <v>159</v>
      </c>
      <c r="Z9280" s="2">
        <v>0.38621100000000003</v>
      </c>
      <c r="AA9280" s="2">
        <v>0.99986699999999995</v>
      </c>
      <c r="AB9280" s="3">
        <v>5.0969399999999996E-10</v>
      </c>
      <c r="AC9280" s="2">
        <v>61.656999999999996</v>
      </c>
      <c r="AD9280" s="2">
        <v>0</v>
      </c>
      <c r="AE9280" s="2">
        <v>0</v>
      </c>
      <c r="AF9280" s="2"/>
      <c r="AG9280" s="2" t="s">
        <v>159</v>
      </c>
      <c r="AH9280" s="2">
        <v>0.333005</v>
      </c>
      <c r="AI9280" s="2">
        <v>0</v>
      </c>
      <c r="AJ9280" s="3">
        <v>7.7539200000000005E-9</v>
      </c>
      <c r="AK9280" s="2">
        <v>58.884999999999998</v>
      </c>
      <c r="AL9280" s="2">
        <v>0</v>
      </c>
      <c r="AM9280" s="2">
        <v>0</v>
      </c>
      <c r="AN9280" s="2"/>
      <c r="AO9280" s="2" t="s">
        <v>159</v>
      </c>
      <c r="AP9280" s="2">
        <v>0.32977699999999999</v>
      </c>
      <c r="AQ9280" s="2">
        <v>0</v>
      </c>
      <c r="AR9280" s="2">
        <v>2.7744800000000002E-3</v>
      </c>
      <c r="AS9280" s="2">
        <v>42.241999999999997</v>
      </c>
      <c r="AT9280" s="2"/>
      <c r="AU9280" s="2"/>
      <c r="AV9280" s="2" t="s">
        <v>46276</v>
      </c>
      <c r="AW9280" s="2" t="s">
        <v>50692</v>
      </c>
      <c r="AX9280" s="2" t="s">
        <v>197</v>
      </c>
      <c r="AY9280" s="2" t="s">
        <v>1347</v>
      </c>
      <c r="AZ9280" s="2" t="s">
        <v>50693</v>
      </c>
      <c r="BA9280" s="2" t="s">
        <v>50694</v>
      </c>
      <c r="BB9280" s="2">
        <v>3</v>
      </c>
      <c r="BC9280" s="2">
        <v>2</v>
      </c>
      <c r="BD9280" s="2">
        <v>1.1854</v>
      </c>
      <c r="BE9280" s="2" t="s">
        <v>166</v>
      </c>
      <c r="BF9280" s="2" t="s">
        <v>166</v>
      </c>
      <c r="BG9280" s="2" t="s">
        <v>166</v>
      </c>
      <c r="BH9280" s="2" t="s">
        <v>166</v>
      </c>
      <c r="BI9280" s="2" t="s">
        <v>166</v>
      </c>
      <c r="BJ9280" s="2" t="s">
        <v>166</v>
      </c>
      <c r="BK9280" s="2" t="s">
        <v>166</v>
      </c>
      <c r="BL9280" s="2" t="s">
        <v>166</v>
      </c>
      <c r="BM9280" s="2">
        <v>0</v>
      </c>
      <c r="BN9280" s="2">
        <v>0</v>
      </c>
      <c r="BO9280" s="2">
        <v>0</v>
      </c>
      <c r="BP9280" s="2">
        <v>0</v>
      </c>
      <c r="BQ9280" s="2" t="s">
        <v>159</v>
      </c>
      <c r="BR9280" s="2">
        <v>0</v>
      </c>
      <c r="BS9280" s="2">
        <v>0</v>
      </c>
      <c r="BT9280" s="2">
        <v>0</v>
      </c>
      <c r="BU9280" s="2">
        <v>0</v>
      </c>
      <c r="BV9280" s="2">
        <v>0</v>
      </c>
      <c r="BW9280" s="2">
        <v>0</v>
      </c>
      <c r="BX9280" s="2">
        <v>0</v>
      </c>
      <c r="BY9280" s="2">
        <v>0</v>
      </c>
      <c r="BZ9280" s="2" t="s">
        <v>159</v>
      </c>
      <c r="CA9280" s="2" t="s">
        <v>159</v>
      </c>
      <c r="CB9280" s="2" t="s">
        <v>159</v>
      </c>
      <c r="CC9280" s="2" t="s">
        <v>159</v>
      </c>
      <c r="CD9280" s="2" t="s">
        <v>159</v>
      </c>
      <c r="CE9280" s="2" t="s">
        <v>159</v>
      </c>
      <c r="CF9280" s="2" t="s">
        <v>159</v>
      </c>
      <c r="CG9280" s="2" t="s">
        <v>159</v>
      </c>
      <c r="CH9280" s="2">
        <v>0</v>
      </c>
      <c r="CI9280" s="2">
        <v>0</v>
      </c>
      <c r="CJ9280" s="2">
        <v>0</v>
      </c>
      <c r="CK9280" s="2">
        <v>0</v>
      </c>
      <c r="CL9280" s="2">
        <v>0</v>
      </c>
      <c r="CM9280" s="2">
        <v>0</v>
      </c>
      <c r="CN9280" s="2">
        <v>0</v>
      </c>
      <c r="CO9280" s="2">
        <v>0</v>
      </c>
      <c r="CP9280" s="2">
        <v>0</v>
      </c>
      <c r="CQ9280" s="2">
        <v>0</v>
      </c>
      <c r="CR9280" s="2">
        <v>0</v>
      </c>
      <c r="CS9280" s="2">
        <v>0</v>
      </c>
      <c r="CT9280" s="2">
        <v>0</v>
      </c>
      <c r="CU9280" s="2">
        <v>0</v>
      </c>
      <c r="CV9280" s="2">
        <v>0</v>
      </c>
      <c r="CW9280" s="2">
        <v>0</v>
      </c>
      <c r="CX9280" s="2">
        <v>0</v>
      </c>
      <c r="CY9280" s="2">
        <v>0</v>
      </c>
      <c r="CZ9280" s="2">
        <v>0</v>
      </c>
      <c r="DA9280" s="2">
        <v>0</v>
      </c>
      <c r="DB9280" s="2">
        <v>0</v>
      </c>
      <c r="DC9280" s="2">
        <v>0</v>
      </c>
      <c r="DD9280" s="2">
        <v>0</v>
      </c>
      <c r="DE9280" s="2">
        <v>0</v>
      </c>
      <c r="DF9280" s="2"/>
      <c r="DG9280" s="2"/>
      <c r="DH9280" s="2"/>
      <c r="DI9280" s="2"/>
      <c r="DJ9280" s="2"/>
      <c r="DK9280" s="2"/>
      <c r="DL9280" s="2"/>
      <c r="DM9280" s="2"/>
      <c r="DN9280" s="2"/>
      <c r="DO9280" s="2"/>
      <c r="DP9280" s="2"/>
      <c r="DQ9280" s="2"/>
      <c r="DR9280" s="2"/>
      <c r="DS9280" s="2"/>
      <c r="DT9280" s="2"/>
      <c r="DU9280" s="2"/>
      <c r="DV9280" s="2"/>
      <c r="DW9280" s="2"/>
      <c r="DX9280" s="2"/>
      <c r="DY9280" s="2"/>
      <c r="DZ9280" s="2"/>
      <c r="EA9280" s="2"/>
      <c r="EB9280" s="2"/>
      <c r="EC9280" s="2"/>
      <c r="ED9280" s="2"/>
      <c r="EE9280" s="2"/>
      <c r="EF9280" s="2">
        <v>9278</v>
      </c>
      <c r="EG9280" s="2">
        <v>2536</v>
      </c>
      <c r="EH9280" s="2">
        <v>379</v>
      </c>
      <c r="EI9280" s="2">
        <v>379</v>
      </c>
      <c r="EJ9280" s="2">
        <v>7626</v>
      </c>
      <c r="EK9280" s="2">
        <v>8771</v>
      </c>
      <c r="EL9280" s="2"/>
      <c r="EM9280" s="2"/>
      <c r="EN9280" s="2">
        <v>47421</v>
      </c>
      <c r="EO9280" s="2">
        <v>37405</v>
      </c>
      <c r="EP9280" s="2" t="s">
        <v>190</v>
      </c>
      <c r="EQ9280" s="2">
        <v>41411</v>
      </c>
      <c r="ER9280" s="2">
        <v>47421</v>
      </c>
      <c r="ES9280" s="2">
        <v>37405</v>
      </c>
      <c r="ET9280" s="2" t="s">
        <v>190</v>
      </c>
      <c r="EU9280" s="2">
        <v>41411</v>
      </c>
      <c r="EV9280" s="2">
        <v>47421</v>
      </c>
      <c r="EW9280" s="2">
        <v>37405</v>
      </c>
      <c r="EX9280" s="2" t="s">
        <v>190</v>
      </c>
      <c r="EY9280" s="2">
        <v>41411</v>
      </c>
    </row>
    <row r="9281" spans="1:155" x14ac:dyDescent="0.25">
      <c r="A9281" s="2" t="s">
        <v>38511</v>
      </c>
      <c r="B9281" s="2">
        <v>68</v>
      </c>
      <c r="C9281" s="2" t="s">
        <v>38511</v>
      </c>
      <c r="D9281" s="2" t="s">
        <v>38511</v>
      </c>
      <c r="E9281" s="2" t="s">
        <v>38512</v>
      </c>
      <c r="F9281" s="2" t="s">
        <v>38513</v>
      </c>
      <c r="G9281" s="2" t="s">
        <v>38514</v>
      </c>
      <c r="H9281" s="2">
        <v>0.425979</v>
      </c>
      <c r="I9281" s="2">
        <v>0</v>
      </c>
      <c r="J9281" s="3">
        <v>8.9306200000000003E-8</v>
      </c>
      <c r="K9281" s="2">
        <v>48.773000000000003</v>
      </c>
      <c r="L9281" s="2">
        <v>44.292000000000002</v>
      </c>
      <c r="M9281" s="2">
        <v>48.773000000000003</v>
      </c>
      <c r="N9281" s="2"/>
      <c r="O9281" s="2"/>
      <c r="P9281" s="2"/>
      <c r="Q9281" s="2"/>
      <c r="R9281" s="2"/>
      <c r="S9281" s="2"/>
      <c r="T9281" s="2"/>
      <c r="U9281" s="2"/>
      <c r="V9281" s="2"/>
      <c r="W9281" s="2"/>
      <c r="X9281" s="2"/>
      <c r="Y9281" s="2"/>
      <c r="Z9281" s="2"/>
      <c r="AA9281" s="2"/>
      <c r="AB9281" s="2"/>
      <c r="AC9281" s="2"/>
      <c r="AD9281" s="2"/>
      <c r="AE9281" s="2"/>
      <c r="AF9281" s="2"/>
      <c r="AG9281" s="2"/>
      <c r="AH9281" s="2">
        <v>0.425979</v>
      </c>
      <c r="AI9281" s="2">
        <v>0</v>
      </c>
      <c r="AJ9281" s="3">
        <v>8.9306200000000003E-8</v>
      </c>
      <c r="AK9281" s="2">
        <v>48.773000000000003</v>
      </c>
      <c r="AL9281" s="2"/>
      <c r="AM9281" s="2"/>
      <c r="AN9281" s="2"/>
      <c r="AO9281" s="2"/>
      <c r="AP9281" s="2"/>
      <c r="AQ9281" s="2"/>
      <c r="AR9281" s="2"/>
      <c r="AS9281" s="2"/>
      <c r="AT9281" s="2"/>
      <c r="AU9281" s="2"/>
      <c r="AV9281" s="2" t="s">
        <v>46276</v>
      </c>
      <c r="AW9281" s="2" t="s">
        <v>50695</v>
      </c>
      <c r="AX9281" s="2" t="s">
        <v>197</v>
      </c>
      <c r="AY9281" s="2" t="s">
        <v>204</v>
      </c>
      <c r="AZ9281" s="2" t="s">
        <v>38516</v>
      </c>
      <c r="BA9281" s="2" t="s">
        <v>38517</v>
      </c>
      <c r="BB9281" s="2">
        <v>6</v>
      </c>
      <c r="BC9281" s="2">
        <v>3</v>
      </c>
      <c r="BD9281" s="2">
        <v>0.23185</v>
      </c>
      <c r="BE9281" s="2" t="s">
        <v>166</v>
      </c>
      <c r="BF9281" s="2" t="s">
        <v>166</v>
      </c>
      <c r="BG9281" s="2" t="s">
        <v>166</v>
      </c>
      <c r="BH9281" s="2" t="s">
        <v>166</v>
      </c>
      <c r="BI9281" s="2" t="s">
        <v>166</v>
      </c>
      <c r="BJ9281" s="2" t="s">
        <v>166</v>
      </c>
      <c r="BK9281" s="2" t="s">
        <v>166</v>
      </c>
      <c r="BL9281" s="2" t="s">
        <v>166</v>
      </c>
      <c r="BM9281" s="2">
        <v>0</v>
      </c>
      <c r="BN9281" s="2">
        <v>0</v>
      </c>
      <c r="BO9281" s="2">
        <v>0</v>
      </c>
      <c r="BP9281" s="2">
        <v>0</v>
      </c>
      <c r="BQ9281" s="2" t="s">
        <v>159</v>
      </c>
      <c r="BR9281" s="2">
        <v>0</v>
      </c>
      <c r="BS9281" s="2">
        <v>0</v>
      </c>
      <c r="BT9281" s="2">
        <v>0</v>
      </c>
      <c r="BU9281" s="2">
        <v>0</v>
      </c>
      <c r="BV9281" s="2">
        <v>0</v>
      </c>
      <c r="BW9281" s="2">
        <v>0</v>
      </c>
      <c r="BX9281" s="2">
        <v>0</v>
      </c>
      <c r="BY9281" s="2">
        <v>0</v>
      </c>
      <c r="BZ9281" s="2" t="s">
        <v>159</v>
      </c>
      <c r="CA9281" s="2" t="s">
        <v>159</v>
      </c>
      <c r="CB9281" s="2" t="s">
        <v>159</v>
      </c>
      <c r="CC9281" s="2" t="s">
        <v>159</v>
      </c>
      <c r="CD9281" s="2" t="s">
        <v>159</v>
      </c>
      <c r="CE9281" s="2" t="s">
        <v>159</v>
      </c>
      <c r="CF9281" s="2" t="s">
        <v>159</v>
      </c>
      <c r="CG9281" s="2" t="s">
        <v>159</v>
      </c>
      <c r="CH9281" s="2">
        <v>0</v>
      </c>
      <c r="CI9281" s="2">
        <v>0</v>
      </c>
      <c r="CJ9281" s="2">
        <v>0</v>
      </c>
      <c r="CK9281" s="2">
        <v>0</v>
      </c>
      <c r="CL9281" s="2">
        <v>0</v>
      </c>
      <c r="CM9281" s="2">
        <v>0</v>
      </c>
      <c r="CN9281" s="2">
        <v>0</v>
      </c>
      <c r="CO9281" s="2">
        <v>0</v>
      </c>
      <c r="CP9281" s="2">
        <v>0</v>
      </c>
      <c r="CQ9281" s="2">
        <v>0</v>
      </c>
      <c r="CR9281" s="2">
        <v>0</v>
      </c>
      <c r="CS9281" s="2">
        <v>0</v>
      </c>
      <c r="CT9281" s="2">
        <v>0</v>
      </c>
      <c r="CU9281" s="2">
        <v>0</v>
      </c>
      <c r="CV9281" s="2">
        <v>0</v>
      </c>
      <c r="CW9281" s="2">
        <v>0</v>
      </c>
      <c r="CX9281" s="2">
        <v>0</v>
      </c>
      <c r="CY9281" s="2">
        <v>0</v>
      </c>
      <c r="CZ9281" s="2">
        <v>0</v>
      </c>
      <c r="DA9281" s="2">
        <v>0</v>
      </c>
      <c r="DB9281" s="2">
        <v>0</v>
      </c>
      <c r="DC9281" s="2">
        <v>0</v>
      </c>
      <c r="DD9281" s="2">
        <v>0</v>
      </c>
      <c r="DE9281" s="2">
        <v>0</v>
      </c>
      <c r="DF9281" s="2"/>
      <c r="DG9281" s="2"/>
      <c r="DH9281" s="2"/>
      <c r="DI9281" s="2"/>
      <c r="DJ9281" s="2"/>
      <c r="DK9281" s="2"/>
      <c r="DL9281" s="2"/>
      <c r="DM9281" s="2"/>
      <c r="DN9281" s="2"/>
      <c r="DO9281" s="2"/>
      <c r="DP9281" s="2"/>
      <c r="DQ9281" s="2"/>
      <c r="DR9281" s="2"/>
      <c r="DS9281" s="2"/>
      <c r="DT9281" s="2"/>
      <c r="DU9281" s="2"/>
      <c r="DV9281" s="2"/>
      <c r="DW9281" s="2"/>
      <c r="DX9281" s="2"/>
      <c r="DY9281" s="2"/>
      <c r="DZ9281" s="2"/>
      <c r="EA9281" s="2"/>
      <c r="EB9281" s="2"/>
      <c r="EC9281" s="2"/>
      <c r="ED9281" s="2"/>
      <c r="EE9281" s="2"/>
      <c r="EF9281" s="2">
        <v>9279</v>
      </c>
      <c r="EG9281" s="2">
        <v>2544</v>
      </c>
      <c r="EH9281" s="2">
        <v>68</v>
      </c>
      <c r="EI9281" s="2">
        <v>68</v>
      </c>
      <c r="EJ9281" s="2">
        <v>8912</v>
      </c>
      <c r="EK9281" s="2">
        <v>10233</v>
      </c>
      <c r="EL9281" s="2"/>
      <c r="EM9281" s="2"/>
      <c r="EN9281" s="2">
        <v>55961</v>
      </c>
      <c r="EO9281" s="2">
        <v>43828</v>
      </c>
      <c r="EP9281" s="2" t="s">
        <v>172</v>
      </c>
      <c r="EQ9281" s="2">
        <v>43683</v>
      </c>
      <c r="ER9281" s="2">
        <v>55961</v>
      </c>
      <c r="ES9281" s="2">
        <v>43828</v>
      </c>
      <c r="ET9281" s="2" t="s">
        <v>172</v>
      </c>
      <c r="EU9281" s="2">
        <v>43683</v>
      </c>
      <c r="EV9281" s="2">
        <v>55961</v>
      </c>
      <c r="EW9281" s="2">
        <v>43828</v>
      </c>
      <c r="EX9281" s="2" t="s">
        <v>172</v>
      </c>
      <c r="EY9281" s="2">
        <v>43683</v>
      </c>
    </row>
    <row r="9282" spans="1:155" x14ac:dyDescent="0.25">
      <c r="A9282" s="2" t="s">
        <v>38518</v>
      </c>
      <c r="B9282" s="2">
        <v>460</v>
      </c>
      <c r="C9282" s="2" t="s">
        <v>38518</v>
      </c>
      <c r="D9282" s="2" t="s">
        <v>38518</v>
      </c>
      <c r="E9282" s="2" t="s">
        <v>38519</v>
      </c>
      <c r="F9282" s="2" t="s">
        <v>38520</v>
      </c>
      <c r="G9282" s="2" t="s">
        <v>38521</v>
      </c>
      <c r="H9282" s="2">
        <v>0.73873299999999997</v>
      </c>
      <c r="I9282" s="2">
        <v>4.26823</v>
      </c>
      <c r="J9282" s="2">
        <v>2.4635899999999998E-4</v>
      </c>
      <c r="K9282" s="2">
        <v>42.118000000000002</v>
      </c>
      <c r="L9282" s="2">
        <v>34.508000000000003</v>
      </c>
      <c r="M9282" s="2">
        <v>42.118000000000002</v>
      </c>
      <c r="N9282" s="2"/>
      <c r="O9282" s="2"/>
      <c r="P9282" s="2"/>
      <c r="Q9282" s="2"/>
      <c r="R9282" s="2">
        <v>0.73873299999999997</v>
      </c>
      <c r="S9282" s="2">
        <v>4.26823</v>
      </c>
      <c r="T9282" s="2">
        <v>2.4635899999999998E-4</v>
      </c>
      <c r="U9282" s="2">
        <v>42.118000000000002</v>
      </c>
      <c r="V9282" s="2"/>
      <c r="W9282" s="2"/>
      <c r="X9282" s="2"/>
      <c r="Y9282" s="2"/>
      <c r="Z9282" s="2">
        <v>0</v>
      </c>
      <c r="AA9282" s="2">
        <v>0</v>
      </c>
      <c r="AB9282" s="2"/>
      <c r="AC9282" s="2" t="s">
        <v>159</v>
      </c>
      <c r="AD9282" s="2"/>
      <c r="AE9282" s="2"/>
      <c r="AF9282" s="2"/>
      <c r="AG9282" s="2"/>
      <c r="AH9282" s="2"/>
      <c r="AI9282" s="2"/>
      <c r="AJ9282" s="2"/>
      <c r="AK9282" s="2"/>
      <c r="AL9282" s="2"/>
      <c r="AM9282" s="2"/>
      <c r="AN9282" s="2"/>
      <c r="AO9282" s="2"/>
      <c r="AP9282" s="2">
        <v>0</v>
      </c>
      <c r="AQ9282" s="2">
        <v>0</v>
      </c>
      <c r="AR9282" s="2"/>
      <c r="AS9282" s="2" t="s">
        <v>159</v>
      </c>
      <c r="AT9282" s="2"/>
      <c r="AU9282" s="2">
        <v>3</v>
      </c>
      <c r="AV9282" s="2" t="s">
        <v>46276</v>
      </c>
      <c r="AW9282" s="2" t="s">
        <v>50696</v>
      </c>
      <c r="AX9282" s="2" t="s">
        <v>50697</v>
      </c>
      <c r="AY9282" s="2" t="s">
        <v>229</v>
      </c>
      <c r="AZ9282" s="2" t="s">
        <v>38531</v>
      </c>
      <c r="BA9282" s="2" t="s">
        <v>38532</v>
      </c>
      <c r="BB9282" s="2">
        <v>3</v>
      </c>
      <c r="BC9282" s="2">
        <v>3</v>
      </c>
      <c r="BD9282" s="2">
        <v>-0.40426000000000001</v>
      </c>
      <c r="BE9282" s="2" t="s">
        <v>166</v>
      </c>
      <c r="BF9282" s="2" t="s">
        <v>167</v>
      </c>
      <c r="BG9282" s="2" t="s">
        <v>166</v>
      </c>
      <c r="BH9282" s="2" t="s">
        <v>166</v>
      </c>
      <c r="BI9282" s="2" t="s">
        <v>166</v>
      </c>
      <c r="BJ9282" s="2" t="s">
        <v>166</v>
      </c>
      <c r="BK9282" s="2" t="s">
        <v>166</v>
      </c>
      <c r="BL9282" s="2" t="s">
        <v>166</v>
      </c>
      <c r="BM9282" s="2">
        <v>10142000</v>
      </c>
      <c r="BN9282" s="2">
        <v>0</v>
      </c>
      <c r="BO9282" s="2">
        <v>0</v>
      </c>
      <c r="BP9282" s="2">
        <v>10142000</v>
      </c>
      <c r="BQ9282" s="2" t="s">
        <v>159</v>
      </c>
      <c r="BR9282" s="2">
        <v>0</v>
      </c>
      <c r="BS9282" s="2">
        <v>4214500</v>
      </c>
      <c r="BT9282" s="2">
        <v>0</v>
      </c>
      <c r="BU9282" s="2">
        <v>4383600</v>
      </c>
      <c r="BV9282" s="2">
        <v>0</v>
      </c>
      <c r="BW9282" s="2">
        <v>0</v>
      </c>
      <c r="BX9282" s="2">
        <v>0</v>
      </c>
      <c r="BY9282" s="2">
        <v>1544100</v>
      </c>
      <c r="BZ9282" s="2" t="s">
        <v>159</v>
      </c>
      <c r="CA9282" s="2" t="s">
        <v>159</v>
      </c>
      <c r="CB9282" s="2" t="s">
        <v>159</v>
      </c>
      <c r="CC9282" s="2" t="s">
        <v>159</v>
      </c>
      <c r="CD9282" s="2" t="s">
        <v>159</v>
      </c>
      <c r="CE9282" s="2" t="s">
        <v>159</v>
      </c>
      <c r="CF9282" s="2" t="s">
        <v>159</v>
      </c>
      <c r="CG9282" s="2" t="s">
        <v>159</v>
      </c>
      <c r="CH9282" s="2">
        <v>0</v>
      </c>
      <c r="CI9282" s="2">
        <v>0</v>
      </c>
      <c r="CJ9282" s="2">
        <v>0</v>
      </c>
      <c r="CK9282" s="2">
        <v>0</v>
      </c>
      <c r="CL9282" s="2">
        <v>0</v>
      </c>
      <c r="CM9282" s="2">
        <v>4214500</v>
      </c>
      <c r="CN9282" s="2">
        <v>0</v>
      </c>
      <c r="CO9282" s="2">
        <v>0</v>
      </c>
      <c r="CP9282" s="2">
        <v>0</v>
      </c>
      <c r="CQ9282" s="2">
        <v>0</v>
      </c>
      <c r="CR9282" s="2">
        <v>0</v>
      </c>
      <c r="CS9282" s="2">
        <v>4383600</v>
      </c>
      <c r="CT9282" s="2">
        <v>0</v>
      </c>
      <c r="CU9282" s="2">
        <v>0</v>
      </c>
      <c r="CV9282" s="2">
        <v>0</v>
      </c>
      <c r="CW9282" s="2">
        <v>0</v>
      </c>
      <c r="CX9282" s="2">
        <v>0</v>
      </c>
      <c r="CY9282" s="2">
        <v>0</v>
      </c>
      <c r="CZ9282" s="2">
        <v>0</v>
      </c>
      <c r="DA9282" s="2">
        <v>0</v>
      </c>
      <c r="DB9282" s="2">
        <v>0</v>
      </c>
      <c r="DC9282" s="2">
        <v>0</v>
      </c>
      <c r="DD9282" s="2">
        <v>0</v>
      </c>
      <c r="DE9282" s="2">
        <v>1544100</v>
      </c>
      <c r="DF9282" s="2"/>
      <c r="DG9282" s="2"/>
      <c r="DH9282" s="2"/>
      <c r="DI9282" s="2"/>
      <c r="DJ9282" s="2"/>
      <c r="DK9282" s="2"/>
      <c r="DL9282" s="2"/>
      <c r="DM9282" s="2"/>
      <c r="DN9282" s="2"/>
      <c r="DO9282" s="2"/>
      <c r="DP9282" s="2"/>
      <c r="DQ9282" s="2"/>
      <c r="DR9282" s="2"/>
      <c r="DS9282" s="2"/>
      <c r="DT9282" s="2"/>
      <c r="DU9282" s="2"/>
      <c r="DV9282" s="2"/>
      <c r="DW9282" s="2"/>
      <c r="DX9282" s="2"/>
      <c r="DY9282" s="2"/>
      <c r="DZ9282" s="2"/>
      <c r="EA9282" s="2"/>
      <c r="EB9282" s="2"/>
      <c r="EC9282" s="2"/>
      <c r="ED9282" s="2"/>
      <c r="EE9282" s="2"/>
      <c r="EF9282" s="2">
        <v>9280</v>
      </c>
      <c r="EG9282" s="2">
        <v>2545</v>
      </c>
      <c r="EH9282" s="2">
        <v>460</v>
      </c>
      <c r="EI9282" s="2">
        <v>460</v>
      </c>
      <c r="EJ9282" s="2">
        <v>3645</v>
      </c>
      <c r="EK9282" s="2">
        <v>4129</v>
      </c>
      <c r="EL9282" s="2" t="s">
        <v>38533</v>
      </c>
      <c r="EM9282" s="2">
        <v>17268</v>
      </c>
      <c r="EN9282" s="2">
        <v>22304</v>
      </c>
      <c r="EO9282" s="2">
        <v>17268</v>
      </c>
      <c r="EP9282" s="2" t="s">
        <v>285</v>
      </c>
      <c r="EQ9282" s="2">
        <v>12058</v>
      </c>
      <c r="ER9282" s="2">
        <v>22304</v>
      </c>
      <c r="ES9282" s="2">
        <v>17268</v>
      </c>
      <c r="ET9282" s="2" t="s">
        <v>285</v>
      </c>
      <c r="EU9282" s="2">
        <v>12058</v>
      </c>
      <c r="EV9282" s="2">
        <v>22304</v>
      </c>
      <c r="EW9282" s="2">
        <v>17268</v>
      </c>
      <c r="EX9282" s="2" t="s">
        <v>285</v>
      </c>
      <c r="EY9282" s="2">
        <v>12058</v>
      </c>
    </row>
    <row r="9283" spans="1:155" x14ac:dyDescent="0.25">
      <c r="A9283" s="2" t="s">
        <v>38518</v>
      </c>
      <c r="B9283" s="2">
        <v>448</v>
      </c>
      <c r="C9283" s="2" t="s">
        <v>38518</v>
      </c>
      <c r="D9283" s="2" t="s">
        <v>38518</v>
      </c>
      <c r="E9283" s="2" t="s">
        <v>38519</v>
      </c>
      <c r="F9283" s="2" t="s">
        <v>38520</v>
      </c>
      <c r="G9283" s="2" t="s">
        <v>38521</v>
      </c>
      <c r="H9283" s="2">
        <v>1</v>
      </c>
      <c r="I9283" s="2">
        <v>48.0443</v>
      </c>
      <c r="J9283" s="3">
        <v>9.2498299999999995E-6</v>
      </c>
      <c r="K9283" s="2">
        <v>48.043999999999997</v>
      </c>
      <c r="L9283" s="2">
        <v>35.185000000000002</v>
      </c>
      <c r="M9283" s="2">
        <v>48.043999999999997</v>
      </c>
      <c r="N9283" s="2">
        <v>1</v>
      </c>
      <c r="O9283" s="2">
        <v>48.0443</v>
      </c>
      <c r="P9283" s="2">
        <v>4.11428E-2</v>
      </c>
      <c r="Q9283" s="2">
        <v>48.043999999999997</v>
      </c>
      <c r="R9283" s="2">
        <v>0</v>
      </c>
      <c r="S9283" s="2">
        <v>0</v>
      </c>
      <c r="T9283" s="2"/>
      <c r="U9283" s="2" t="s">
        <v>159</v>
      </c>
      <c r="V9283" s="2">
        <v>0</v>
      </c>
      <c r="W9283" s="2">
        <v>0</v>
      </c>
      <c r="X9283" s="2"/>
      <c r="Y9283" s="2" t="s">
        <v>159</v>
      </c>
      <c r="Z9283" s="2"/>
      <c r="AA9283" s="2"/>
      <c r="AB9283" s="2"/>
      <c r="AC9283" s="2"/>
      <c r="AD9283" s="2">
        <v>0</v>
      </c>
      <c r="AE9283" s="2">
        <v>0</v>
      </c>
      <c r="AF9283" s="2"/>
      <c r="AG9283" s="2" t="s">
        <v>159</v>
      </c>
      <c r="AH9283" s="2"/>
      <c r="AI9283" s="2"/>
      <c r="AJ9283" s="2"/>
      <c r="AK9283" s="2"/>
      <c r="AL9283" s="2">
        <v>0</v>
      </c>
      <c r="AM9283" s="2">
        <v>0</v>
      </c>
      <c r="AN9283" s="2"/>
      <c r="AO9283" s="2" t="s">
        <v>159</v>
      </c>
      <c r="AP9283" s="2">
        <v>0.99997499999999995</v>
      </c>
      <c r="AQ9283" s="2">
        <v>45.940199999999997</v>
      </c>
      <c r="AR9283" s="3">
        <v>9.2498299999999995E-6</v>
      </c>
      <c r="AS9283" s="2">
        <v>46.494</v>
      </c>
      <c r="AT9283" s="2"/>
      <c r="AU9283" s="2" t="s">
        <v>275</v>
      </c>
      <c r="AV9283" s="2" t="s">
        <v>46276</v>
      </c>
      <c r="AW9283" s="2" t="s">
        <v>50698</v>
      </c>
      <c r="AX9283" s="2" t="s">
        <v>50699</v>
      </c>
      <c r="AY9283" s="2" t="s">
        <v>1007</v>
      </c>
      <c r="AZ9283" s="2" t="s">
        <v>50700</v>
      </c>
      <c r="BA9283" s="2" t="s">
        <v>50701</v>
      </c>
      <c r="BB9283" s="2">
        <v>7</v>
      </c>
      <c r="BC9283" s="2">
        <v>2</v>
      </c>
      <c r="BD9283" s="2">
        <v>8.4887000000000004E-2</v>
      </c>
      <c r="BE9283" s="2" t="s">
        <v>167</v>
      </c>
      <c r="BF9283" s="2" t="s">
        <v>166</v>
      </c>
      <c r="BG9283" s="2" t="s">
        <v>166</v>
      </c>
      <c r="BH9283" s="2" t="s">
        <v>166</v>
      </c>
      <c r="BI9283" s="2" t="s">
        <v>166</v>
      </c>
      <c r="BJ9283" s="2" t="s">
        <v>166</v>
      </c>
      <c r="BK9283" s="2" t="s">
        <v>166</v>
      </c>
      <c r="BL9283" s="2" t="s">
        <v>167</v>
      </c>
      <c r="BM9283" s="2">
        <v>8024300</v>
      </c>
      <c r="BN9283" s="2">
        <v>909690</v>
      </c>
      <c r="BO9283" s="2">
        <v>7114600</v>
      </c>
      <c r="BP9283" s="2">
        <v>0</v>
      </c>
      <c r="BQ9283" s="2" t="s">
        <v>159</v>
      </c>
      <c r="BR9283" s="2">
        <v>909690</v>
      </c>
      <c r="BS9283" s="2">
        <v>2003800</v>
      </c>
      <c r="BT9283" s="2">
        <v>322530</v>
      </c>
      <c r="BU9283" s="2">
        <v>0</v>
      </c>
      <c r="BV9283" s="2">
        <v>136370</v>
      </c>
      <c r="BW9283" s="2">
        <v>0</v>
      </c>
      <c r="BX9283" s="2">
        <v>186690</v>
      </c>
      <c r="BY9283" s="2">
        <v>4465200</v>
      </c>
      <c r="BZ9283" s="2" t="s">
        <v>159</v>
      </c>
      <c r="CA9283" s="2" t="s">
        <v>159</v>
      </c>
      <c r="CB9283" s="2" t="s">
        <v>159</v>
      </c>
      <c r="CC9283" s="2" t="s">
        <v>159</v>
      </c>
      <c r="CD9283" s="2" t="s">
        <v>159</v>
      </c>
      <c r="CE9283" s="2" t="s">
        <v>159</v>
      </c>
      <c r="CF9283" s="2" t="s">
        <v>159</v>
      </c>
      <c r="CG9283" s="2" t="s">
        <v>159</v>
      </c>
      <c r="CH9283" s="2">
        <v>909690</v>
      </c>
      <c r="CI9283" s="2">
        <v>0</v>
      </c>
      <c r="CJ9283" s="2">
        <v>0</v>
      </c>
      <c r="CK9283" s="2">
        <v>0</v>
      </c>
      <c r="CL9283" s="2">
        <v>2003800</v>
      </c>
      <c r="CM9283" s="2">
        <v>0</v>
      </c>
      <c r="CN9283" s="2">
        <v>0</v>
      </c>
      <c r="CO9283" s="2">
        <v>322530</v>
      </c>
      <c r="CP9283" s="2">
        <v>0</v>
      </c>
      <c r="CQ9283" s="2">
        <v>0</v>
      </c>
      <c r="CR9283" s="2">
        <v>0</v>
      </c>
      <c r="CS9283" s="2">
        <v>0</v>
      </c>
      <c r="CT9283" s="2">
        <v>0</v>
      </c>
      <c r="CU9283" s="2">
        <v>136370</v>
      </c>
      <c r="CV9283" s="2">
        <v>0</v>
      </c>
      <c r="CW9283" s="2">
        <v>0</v>
      </c>
      <c r="CX9283" s="2">
        <v>0</v>
      </c>
      <c r="CY9283" s="2">
        <v>0</v>
      </c>
      <c r="CZ9283" s="2">
        <v>0</v>
      </c>
      <c r="DA9283" s="2">
        <v>186690</v>
      </c>
      <c r="DB9283" s="2">
        <v>0</v>
      </c>
      <c r="DC9283" s="2">
        <v>0</v>
      </c>
      <c r="DD9283" s="2">
        <v>4465200</v>
      </c>
      <c r="DE9283" s="2">
        <v>0</v>
      </c>
      <c r="DF9283" s="2"/>
      <c r="DG9283" s="2"/>
      <c r="DH9283" s="2"/>
      <c r="DI9283" s="2"/>
      <c r="DJ9283" s="2"/>
      <c r="DK9283" s="2"/>
      <c r="DL9283" s="2"/>
      <c r="DM9283" s="2"/>
      <c r="DN9283" s="2"/>
      <c r="DO9283" s="2"/>
      <c r="DP9283" s="2"/>
      <c r="DQ9283" s="2"/>
      <c r="DR9283" s="2"/>
      <c r="DS9283" s="2"/>
      <c r="DT9283" s="2"/>
      <c r="DU9283" s="2"/>
      <c r="DV9283" s="2"/>
      <c r="DW9283" s="2"/>
      <c r="DX9283" s="2"/>
      <c r="DY9283" s="2"/>
      <c r="DZ9283" s="2"/>
      <c r="EA9283" s="2"/>
      <c r="EB9283" s="2"/>
      <c r="EC9283" s="2"/>
      <c r="ED9283" s="2"/>
      <c r="EE9283" s="2"/>
      <c r="EF9283" s="2">
        <v>9281</v>
      </c>
      <c r="EG9283" s="2">
        <v>2545</v>
      </c>
      <c r="EH9283" s="2">
        <v>448</v>
      </c>
      <c r="EI9283" s="2">
        <v>448</v>
      </c>
      <c r="EJ9283" s="2" t="s">
        <v>50702</v>
      </c>
      <c r="EK9283" s="2" t="s">
        <v>50703</v>
      </c>
      <c r="EL9283" s="2" t="s">
        <v>50704</v>
      </c>
      <c r="EM9283" s="2" t="s">
        <v>50705</v>
      </c>
      <c r="EN9283" s="2">
        <v>55977</v>
      </c>
      <c r="EO9283" s="2">
        <v>43837</v>
      </c>
      <c r="EP9283" s="2" t="s">
        <v>654</v>
      </c>
      <c r="EQ9283" s="2">
        <v>9989</v>
      </c>
      <c r="ER9283" s="2">
        <v>55977</v>
      </c>
      <c r="ES9283" s="2">
        <v>43837</v>
      </c>
      <c r="ET9283" s="2" t="s">
        <v>654</v>
      </c>
      <c r="EU9283" s="2">
        <v>9989</v>
      </c>
      <c r="EV9283" s="2">
        <v>55978</v>
      </c>
      <c r="EW9283" s="2">
        <v>43839</v>
      </c>
      <c r="EX9283" s="2" t="s">
        <v>171</v>
      </c>
      <c r="EY9283" s="2">
        <v>31569</v>
      </c>
    </row>
    <row r="9284" spans="1:155" x14ac:dyDescent="0.25">
      <c r="A9284" s="2" t="s">
        <v>50706</v>
      </c>
      <c r="B9284" s="2">
        <v>445</v>
      </c>
      <c r="C9284" s="2" t="s">
        <v>50706</v>
      </c>
      <c r="D9284" s="2" t="s">
        <v>50706</v>
      </c>
      <c r="E9284" s="2" t="s">
        <v>50707</v>
      </c>
      <c r="F9284" s="2" t="s">
        <v>50708</v>
      </c>
      <c r="G9284" s="2" t="s">
        <v>50709</v>
      </c>
      <c r="H9284" s="2">
        <v>0.96296400000000004</v>
      </c>
      <c r="I9284" s="2">
        <v>14.155099999999999</v>
      </c>
      <c r="J9284" s="3">
        <v>1.9164500000000001E-16</v>
      </c>
      <c r="K9284" s="2">
        <v>84.248999999999995</v>
      </c>
      <c r="L9284" s="2">
        <v>72.323999999999998</v>
      </c>
      <c r="M9284" s="2">
        <v>84.248999999999995</v>
      </c>
      <c r="N9284" s="2">
        <v>0</v>
      </c>
      <c r="O9284" s="2">
        <v>0</v>
      </c>
      <c r="P9284" s="2"/>
      <c r="Q9284" s="2" t="s">
        <v>159</v>
      </c>
      <c r="R9284" s="2">
        <v>0.77782600000000002</v>
      </c>
      <c r="S9284" s="2">
        <v>5.4424700000000001</v>
      </c>
      <c r="T9284" s="3">
        <v>2.5118800000000001E-5</v>
      </c>
      <c r="U9284" s="2">
        <v>45.347000000000001</v>
      </c>
      <c r="V9284" s="2">
        <v>0</v>
      </c>
      <c r="W9284" s="2">
        <v>0</v>
      </c>
      <c r="X9284" s="2"/>
      <c r="Y9284" s="2" t="s">
        <v>159</v>
      </c>
      <c r="Z9284" s="2">
        <v>0.83577400000000002</v>
      </c>
      <c r="AA9284" s="2">
        <v>7.06698</v>
      </c>
      <c r="AB9284" s="3">
        <v>2.7774000000000001E-8</v>
      </c>
      <c r="AC9284" s="2">
        <v>58.024000000000001</v>
      </c>
      <c r="AD9284" s="2">
        <v>0</v>
      </c>
      <c r="AE9284" s="2">
        <v>0</v>
      </c>
      <c r="AF9284" s="2"/>
      <c r="AG9284" s="2" t="s">
        <v>159</v>
      </c>
      <c r="AH9284" s="2">
        <v>0.96296400000000004</v>
      </c>
      <c r="AI9284" s="2">
        <v>14.155099999999999</v>
      </c>
      <c r="AJ9284" s="3">
        <v>1.9164500000000001E-16</v>
      </c>
      <c r="AK9284" s="2">
        <v>84.248999999999995</v>
      </c>
      <c r="AL9284" s="2">
        <v>0</v>
      </c>
      <c r="AM9284" s="2">
        <v>0</v>
      </c>
      <c r="AN9284" s="2"/>
      <c r="AO9284" s="2" t="s">
        <v>159</v>
      </c>
      <c r="AP9284" s="2">
        <v>0.95030599999999998</v>
      </c>
      <c r="AQ9284" s="2">
        <v>13.1243</v>
      </c>
      <c r="AR9284" s="3">
        <v>1.74813E-9</v>
      </c>
      <c r="AS9284" s="2">
        <v>59.585000000000001</v>
      </c>
      <c r="AT9284" s="2"/>
      <c r="AU9284" s="2">
        <v>1</v>
      </c>
      <c r="AV9284" s="2" t="s">
        <v>46276</v>
      </c>
      <c r="AW9284" s="2" t="s">
        <v>50710</v>
      </c>
      <c r="AX9284" s="2" t="s">
        <v>197</v>
      </c>
      <c r="AY9284" s="2" t="s">
        <v>1316</v>
      </c>
      <c r="AZ9284" s="2" t="s">
        <v>50711</v>
      </c>
      <c r="BA9284" s="2" t="s">
        <v>50712</v>
      </c>
      <c r="BB9284" s="2">
        <v>12</v>
      </c>
      <c r="BC9284" s="2">
        <v>2</v>
      </c>
      <c r="BD9284" s="2">
        <v>0.56989000000000001</v>
      </c>
      <c r="BE9284" s="2" t="s">
        <v>166</v>
      </c>
      <c r="BF9284" s="2" t="s">
        <v>167</v>
      </c>
      <c r="BG9284" s="2" t="s">
        <v>166</v>
      </c>
      <c r="BH9284" s="2" t="s">
        <v>167</v>
      </c>
      <c r="BI9284" s="2" t="s">
        <v>166</v>
      </c>
      <c r="BJ9284" s="2" t="s">
        <v>167</v>
      </c>
      <c r="BK9284" s="2" t="s">
        <v>166</v>
      </c>
      <c r="BL9284" s="2" t="s">
        <v>167</v>
      </c>
      <c r="BM9284" s="2">
        <v>51264000</v>
      </c>
      <c r="BN9284" s="2">
        <v>51264000</v>
      </c>
      <c r="BO9284" s="2">
        <v>0</v>
      </c>
      <c r="BP9284" s="2">
        <v>0</v>
      </c>
      <c r="BQ9284" s="2" t="s">
        <v>159</v>
      </c>
      <c r="BR9284" s="2">
        <v>488080</v>
      </c>
      <c r="BS9284" s="2">
        <v>3513700</v>
      </c>
      <c r="BT9284" s="2">
        <v>366230</v>
      </c>
      <c r="BU9284" s="2">
        <v>13651000</v>
      </c>
      <c r="BV9284" s="2">
        <v>400590</v>
      </c>
      <c r="BW9284" s="2">
        <v>13414000</v>
      </c>
      <c r="BX9284" s="2">
        <v>253350</v>
      </c>
      <c r="BY9284" s="2">
        <v>10015000</v>
      </c>
      <c r="BZ9284" s="2" t="s">
        <v>159</v>
      </c>
      <c r="CA9284" s="2" t="s">
        <v>159</v>
      </c>
      <c r="CB9284" s="2" t="s">
        <v>159</v>
      </c>
      <c r="CC9284" s="2" t="s">
        <v>159</v>
      </c>
      <c r="CD9284" s="2" t="s">
        <v>159</v>
      </c>
      <c r="CE9284" s="2" t="s">
        <v>159</v>
      </c>
      <c r="CF9284" s="2" t="s">
        <v>159</v>
      </c>
      <c r="CG9284" s="2" t="s">
        <v>159</v>
      </c>
      <c r="CH9284" s="2">
        <v>488080</v>
      </c>
      <c r="CI9284" s="2">
        <v>0</v>
      </c>
      <c r="CJ9284" s="2">
        <v>0</v>
      </c>
      <c r="CK9284" s="2">
        <v>3513700</v>
      </c>
      <c r="CL9284" s="2">
        <v>0</v>
      </c>
      <c r="CM9284" s="2">
        <v>0</v>
      </c>
      <c r="CN9284" s="2">
        <v>366230</v>
      </c>
      <c r="CO9284" s="2">
        <v>0</v>
      </c>
      <c r="CP9284" s="2">
        <v>0</v>
      </c>
      <c r="CQ9284" s="2">
        <v>13651000</v>
      </c>
      <c r="CR9284" s="2">
        <v>0</v>
      </c>
      <c r="CS9284" s="2">
        <v>0</v>
      </c>
      <c r="CT9284" s="2">
        <v>400590</v>
      </c>
      <c r="CU9284" s="2">
        <v>0</v>
      </c>
      <c r="CV9284" s="2">
        <v>0</v>
      </c>
      <c r="CW9284" s="2">
        <v>13414000</v>
      </c>
      <c r="CX9284" s="2">
        <v>0</v>
      </c>
      <c r="CY9284" s="2">
        <v>0</v>
      </c>
      <c r="CZ9284" s="2">
        <v>253350</v>
      </c>
      <c r="DA9284" s="2">
        <v>0</v>
      </c>
      <c r="DB9284" s="2">
        <v>0</v>
      </c>
      <c r="DC9284" s="2">
        <v>10015000</v>
      </c>
      <c r="DD9284" s="2">
        <v>0</v>
      </c>
      <c r="DE9284" s="2">
        <v>0</v>
      </c>
      <c r="DF9284" s="2"/>
      <c r="DG9284" s="2"/>
      <c r="DH9284" s="2"/>
      <c r="DI9284" s="2"/>
      <c r="DJ9284" s="2"/>
      <c r="DK9284" s="2"/>
      <c r="DL9284" s="2"/>
      <c r="DM9284" s="2"/>
      <c r="DN9284" s="2"/>
      <c r="DO9284" s="2"/>
      <c r="DP9284" s="2"/>
      <c r="DQ9284" s="2"/>
      <c r="DR9284" s="2"/>
      <c r="DS9284" s="2"/>
      <c r="DT9284" s="2"/>
      <c r="DU9284" s="2"/>
      <c r="DV9284" s="2"/>
      <c r="DW9284" s="2"/>
      <c r="DX9284" s="2"/>
      <c r="DY9284" s="2"/>
      <c r="DZ9284" s="2"/>
      <c r="EA9284" s="2"/>
      <c r="EB9284" s="2"/>
      <c r="EC9284" s="2"/>
      <c r="ED9284" s="2"/>
      <c r="EE9284" s="2"/>
      <c r="EF9284" s="2">
        <v>9282</v>
      </c>
      <c r="EG9284" s="2">
        <v>2549</v>
      </c>
      <c r="EH9284" s="2">
        <v>445</v>
      </c>
      <c r="EI9284" s="2">
        <v>445</v>
      </c>
      <c r="EJ9284" s="2">
        <v>1404</v>
      </c>
      <c r="EK9284" s="2">
        <v>1607</v>
      </c>
      <c r="EL9284" s="2" t="s">
        <v>50713</v>
      </c>
      <c r="EM9284" s="2" t="s">
        <v>50714</v>
      </c>
      <c r="EN9284" s="2">
        <v>9029</v>
      </c>
      <c r="EO9284" s="2">
        <v>6954</v>
      </c>
      <c r="EP9284" s="2" t="s">
        <v>172</v>
      </c>
      <c r="EQ9284" s="2">
        <v>64700</v>
      </c>
      <c r="ER9284" s="2">
        <v>9029</v>
      </c>
      <c r="ES9284" s="2">
        <v>6954</v>
      </c>
      <c r="ET9284" s="2" t="s">
        <v>172</v>
      </c>
      <c r="EU9284" s="2">
        <v>64700</v>
      </c>
      <c r="EV9284" s="2">
        <v>9029</v>
      </c>
      <c r="EW9284" s="2">
        <v>6954</v>
      </c>
      <c r="EX9284" s="2" t="s">
        <v>172</v>
      </c>
      <c r="EY9284" s="2">
        <v>64700</v>
      </c>
    </row>
    <row r="9285" spans="1:155" x14ac:dyDescent="0.25">
      <c r="A9285" s="2" t="s">
        <v>38580</v>
      </c>
      <c r="B9285" s="2">
        <v>321</v>
      </c>
      <c r="C9285" s="2" t="s">
        <v>38580</v>
      </c>
      <c r="D9285" s="2" t="s">
        <v>38580</v>
      </c>
      <c r="E9285" s="2" t="s">
        <v>38581</v>
      </c>
      <c r="F9285" s="2" t="s">
        <v>38582</v>
      </c>
      <c r="G9285" s="2" t="s">
        <v>38583</v>
      </c>
      <c r="H9285" s="2">
        <v>0.62544299999999997</v>
      </c>
      <c r="I9285" s="2">
        <v>0</v>
      </c>
      <c r="J9285" s="3">
        <v>2.6204200000000001E-13</v>
      </c>
      <c r="K9285" s="2">
        <v>42.031999999999996</v>
      </c>
      <c r="L9285" s="2">
        <v>40.884</v>
      </c>
      <c r="M9285" s="2">
        <v>42.031999999999996</v>
      </c>
      <c r="N9285" s="2"/>
      <c r="O9285" s="2"/>
      <c r="P9285" s="2"/>
      <c r="Q9285" s="2"/>
      <c r="R9285" s="2">
        <v>0</v>
      </c>
      <c r="S9285" s="2">
        <v>0</v>
      </c>
      <c r="T9285" s="2"/>
      <c r="U9285" s="2" t="s">
        <v>159</v>
      </c>
      <c r="V9285" s="2"/>
      <c r="W9285" s="2"/>
      <c r="X9285" s="2"/>
      <c r="Y9285" s="2"/>
      <c r="Z9285" s="2"/>
      <c r="AA9285" s="2"/>
      <c r="AB9285" s="2"/>
      <c r="AC9285" s="2"/>
      <c r="AD9285" s="2"/>
      <c r="AE9285" s="2"/>
      <c r="AF9285" s="2"/>
      <c r="AG9285" s="2"/>
      <c r="AH9285" s="2">
        <v>0.62544299999999997</v>
      </c>
      <c r="AI9285" s="2">
        <v>0</v>
      </c>
      <c r="AJ9285" s="3">
        <v>2.6204200000000001E-13</v>
      </c>
      <c r="AK9285" s="2">
        <v>42.031999999999996</v>
      </c>
      <c r="AL9285" s="2"/>
      <c r="AM9285" s="2"/>
      <c r="AN9285" s="2"/>
      <c r="AO9285" s="2"/>
      <c r="AP9285" s="2"/>
      <c r="AQ9285" s="2"/>
      <c r="AR9285" s="2"/>
      <c r="AS9285" s="2"/>
      <c r="AT9285" s="2"/>
      <c r="AU9285" s="2">
        <v>2</v>
      </c>
      <c r="AV9285" s="2" t="s">
        <v>46276</v>
      </c>
      <c r="AW9285" s="2" t="s">
        <v>50715</v>
      </c>
      <c r="AX9285" s="2" t="s">
        <v>243</v>
      </c>
      <c r="AY9285" s="2" t="s">
        <v>244</v>
      </c>
      <c r="AZ9285" s="2" t="s">
        <v>38593</v>
      </c>
      <c r="BA9285" s="2" t="s">
        <v>38594</v>
      </c>
      <c r="BB9285" s="2">
        <v>16</v>
      </c>
      <c r="BC9285" s="2">
        <v>4</v>
      </c>
      <c r="BD9285" s="2">
        <v>1.3796999999999999</v>
      </c>
      <c r="BE9285" s="2" t="s">
        <v>166</v>
      </c>
      <c r="BF9285" s="2" t="s">
        <v>166</v>
      </c>
      <c r="BG9285" s="2" t="s">
        <v>166</v>
      </c>
      <c r="BH9285" s="2" t="s">
        <v>166</v>
      </c>
      <c r="BI9285" s="2" t="s">
        <v>166</v>
      </c>
      <c r="BJ9285" s="2" t="s">
        <v>167</v>
      </c>
      <c r="BK9285" s="2" t="s">
        <v>166</v>
      </c>
      <c r="BL9285" s="2" t="s">
        <v>166</v>
      </c>
      <c r="BM9285" s="2">
        <v>17051000</v>
      </c>
      <c r="BN9285" s="2">
        <v>0</v>
      </c>
      <c r="BO9285" s="2">
        <v>17051000</v>
      </c>
      <c r="BP9285" s="2">
        <v>0</v>
      </c>
      <c r="BQ9285" s="2" t="s">
        <v>159</v>
      </c>
      <c r="BR9285" s="2">
        <v>0</v>
      </c>
      <c r="BS9285" s="2">
        <v>396500</v>
      </c>
      <c r="BT9285" s="2">
        <v>0</v>
      </c>
      <c r="BU9285" s="2">
        <v>0</v>
      </c>
      <c r="BV9285" s="2">
        <v>0</v>
      </c>
      <c r="BW9285" s="2">
        <v>16654000</v>
      </c>
      <c r="BX9285" s="2">
        <v>0</v>
      </c>
      <c r="BY9285" s="2">
        <v>0</v>
      </c>
      <c r="BZ9285" s="2" t="s">
        <v>159</v>
      </c>
      <c r="CA9285" s="2" t="s">
        <v>159</v>
      </c>
      <c r="CB9285" s="2" t="s">
        <v>159</v>
      </c>
      <c r="CC9285" s="2" t="s">
        <v>159</v>
      </c>
      <c r="CD9285" s="2" t="s">
        <v>159</v>
      </c>
      <c r="CE9285" s="2" t="s">
        <v>159</v>
      </c>
      <c r="CF9285" s="2" t="s">
        <v>159</v>
      </c>
      <c r="CG9285" s="2" t="s">
        <v>159</v>
      </c>
      <c r="CH9285" s="2">
        <v>0</v>
      </c>
      <c r="CI9285" s="2">
        <v>0</v>
      </c>
      <c r="CJ9285" s="2">
        <v>0</v>
      </c>
      <c r="CK9285" s="2">
        <v>0</v>
      </c>
      <c r="CL9285" s="2">
        <v>396500</v>
      </c>
      <c r="CM9285" s="2">
        <v>0</v>
      </c>
      <c r="CN9285" s="2">
        <v>0</v>
      </c>
      <c r="CO9285" s="2">
        <v>0</v>
      </c>
      <c r="CP9285" s="2">
        <v>0</v>
      </c>
      <c r="CQ9285" s="2">
        <v>0</v>
      </c>
      <c r="CR9285" s="2">
        <v>0</v>
      </c>
      <c r="CS9285" s="2">
        <v>0</v>
      </c>
      <c r="CT9285" s="2">
        <v>0</v>
      </c>
      <c r="CU9285" s="2">
        <v>0</v>
      </c>
      <c r="CV9285" s="2">
        <v>0</v>
      </c>
      <c r="CW9285" s="2">
        <v>0</v>
      </c>
      <c r="CX9285" s="2">
        <v>16654000</v>
      </c>
      <c r="CY9285" s="2">
        <v>0</v>
      </c>
      <c r="CZ9285" s="2">
        <v>0</v>
      </c>
      <c r="DA9285" s="2">
        <v>0</v>
      </c>
      <c r="DB9285" s="2">
        <v>0</v>
      </c>
      <c r="DC9285" s="2">
        <v>0</v>
      </c>
      <c r="DD9285" s="2">
        <v>0</v>
      </c>
      <c r="DE9285" s="2">
        <v>0</v>
      </c>
      <c r="DF9285" s="2"/>
      <c r="DG9285" s="2"/>
      <c r="DH9285" s="2"/>
      <c r="DI9285" s="2"/>
      <c r="DJ9285" s="2"/>
      <c r="DK9285" s="2"/>
      <c r="DL9285" s="2"/>
      <c r="DM9285" s="2"/>
      <c r="DN9285" s="2"/>
      <c r="DO9285" s="2"/>
      <c r="DP9285" s="2"/>
      <c r="DQ9285" s="2"/>
      <c r="DR9285" s="2"/>
      <c r="DS9285" s="2"/>
      <c r="DT9285" s="2"/>
      <c r="DU9285" s="2"/>
      <c r="DV9285" s="2"/>
      <c r="DW9285" s="2"/>
      <c r="DX9285" s="2"/>
      <c r="DY9285" s="2"/>
      <c r="DZ9285" s="2"/>
      <c r="EA9285" s="2"/>
      <c r="EB9285" s="2"/>
      <c r="EC9285" s="2"/>
      <c r="ED9285" s="2"/>
      <c r="EE9285" s="2"/>
      <c r="EF9285" s="2">
        <v>9283</v>
      </c>
      <c r="EG9285" s="2">
        <v>2552</v>
      </c>
      <c r="EH9285" s="2">
        <v>321</v>
      </c>
      <c r="EI9285" s="2">
        <v>321</v>
      </c>
      <c r="EJ9285" s="2">
        <v>2942</v>
      </c>
      <c r="EK9285" s="2">
        <v>3327</v>
      </c>
      <c r="EL9285" s="2" t="s">
        <v>38595</v>
      </c>
      <c r="EM9285" s="2">
        <v>13870</v>
      </c>
      <c r="EN9285" s="2">
        <v>18110</v>
      </c>
      <c r="EO9285" s="2">
        <v>13870</v>
      </c>
      <c r="EP9285" s="2" t="s">
        <v>172</v>
      </c>
      <c r="EQ9285" s="2">
        <v>68879</v>
      </c>
      <c r="ER9285" s="2">
        <v>18110</v>
      </c>
      <c r="ES9285" s="2">
        <v>13870</v>
      </c>
      <c r="ET9285" s="2" t="s">
        <v>172</v>
      </c>
      <c r="EU9285" s="2">
        <v>68879</v>
      </c>
      <c r="EV9285" s="2">
        <v>18110</v>
      </c>
      <c r="EW9285" s="2">
        <v>13870</v>
      </c>
      <c r="EX9285" s="2" t="s">
        <v>172</v>
      </c>
      <c r="EY9285" s="2">
        <v>68879</v>
      </c>
    </row>
    <row r="9286" spans="1:155" x14ac:dyDescent="0.25">
      <c r="A9286" s="2" t="s">
        <v>38654</v>
      </c>
      <c r="B9286" s="2">
        <v>233</v>
      </c>
      <c r="C9286" s="2" t="s">
        <v>38654</v>
      </c>
      <c r="D9286" s="2" t="s">
        <v>38654</v>
      </c>
      <c r="E9286" s="2" t="s">
        <v>38655</v>
      </c>
      <c r="F9286" s="2" t="s">
        <v>38656</v>
      </c>
      <c r="G9286" s="2" t="s">
        <v>38657</v>
      </c>
      <c r="H9286" s="2">
        <v>0.65986999999999996</v>
      </c>
      <c r="I9286" s="2">
        <v>0</v>
      </c>
      <c r="J9286" s="3">
        <v>1.9314199999999999E-61</v>
      </c>
      <c r="K9286" s="2">
        <v>76.936999999999998</v>
      </c>
      <c r="L9286" s="2">
        <v>74.703999999999994</v>
      </c>
      <c r="M9286" s="2">
        <v>54.595999999999997</v>
      </c>
      <c r="N9286" s="2">
        <v>0</v>
      </c>
      <c r="O9286" s="2">
        <v>0</v>
      </c>
      <c r="P9286" s="2"/>
      <c r="Q9286" s="2" t="s">
        <v>159</v>
      </c>
      <c r="R9286" s="2"/>
      <c r="S9286" s="2"/>
      <c r="T9286" s="2"/>
      <c r="U9286" s="2"/>
      <c r="V9286" s="2">
        <v>0</v>
      </c>
      <c r="W9286" s="2">
        <v>0</v>
      </c>
      <c r="X9286" s="2"/>
      <c r="Y9286" s="2" t="s">
        <v>159</v>
      </c>
      <c r="Z9286" s="2"/>
      <c r="AA9286" s="2"/>
      <c r="AB9286" s="2"/>
      <c r="AC9286" s="2"/>
      <c r="AD9286" s="2">
        <v>0</v>
      </c>
      <c r="AE9286" s="2">
        <v>0</v>
      </c>
      <c r="AF9286" s="2"/>
      <c r="AG9286" s="2" t="s">
        <v>159</v>
      </c>
      <c r="AH9286" s="2">
        <v>0.65986999999999996</v>
      </c>
      <c r="AI9286" s="2">
        <v>0</v>
      </c>
      <c r="AJ9286" s="3">
        <v>1.6814700000000001E-49</v>
      </c>
      <c r="AK9286" s="2">
        <v>66.58</v>
      </c>
      <c r="AL9286" s="2"/>
      <c r="AM9286" s="2"/>
      <c r="AN9286" s="2"/>
      <c r="AO9286" s="2"/>
      <c r="AP9286" s="2">
        <v>0.65544899999999995</v>
      </c>
      <c r="AQ9286" s="2">
        <v>0</v>
      </c>
      <c r="AR9286" s="3">
        <v>1.9314199999999999E-61</v>
      </c>
      <c r="AS9286" s="2">
        <v>76.936999999999998</v>
      </c>
      <c r="AT9286" s="2"/>
      <c r="AU9286" s="2">
        <v>2</v>
      </c>
      <c r="AV9286" s="2" t="s">
        <v>46276</v>
      </c>
      <c r="AW9286" s="2" t="s">
        <v>50716</v>
      </c>
      <c r="AX9286" s="2" t="s">
        <v>1145</v>
      </c>
      <c r="AY9286" s="2" t="s">
        <v>2514</v>
      </c>
      <c r="AZ9286" s="2" t="s">
        <v>50717</v>
      </c>
      <c r="BA9286" s="2" t="s">
        <v>50718</v>
      </c>
      <c r="BB9286" s="2">
        <v>10</v>
      </c>
      <c r="BC9286" s="2">
        <v>4</v>
      </c>
      <c r="BD9286" s="2">
        <v>0.31208000000000002</v>
      </c>
      <c r="BE9286" s="2" t="s">
        <v>166</v>
      </c>
      <c r="BF9286" s="2" t="s">
        <v>166</v>
      </c>
      <c r="BG9286" s="2" t="s">
        <v>166</v>
      </c>
      <c r="BH9286" s="2" t="s">
        <v>166</v>
      </c>
      <c r="BI9286" s="2" t="s">
        <v>166</v>
      </c>
      <c r="BJ9286" s="2" t="s">
        <v>167</v>
      </c>
      <c r="BK9286" s="2" t="s">
        <v>166</v>
      </c>
      <c r="BL9286" s="2" t="s">
        <v>167</v>
      </c>
      <c r="BM9286" s="2">
        <v>44853000</v>
      </c>
      <c r="BN9286" s="2">
        <v>0</v>
      </c>
      <c r="BO9286" s="2">
        <v>44853000</v>
      </c>
      <c r="BP9286" s="2">
        <v>0</v>
      </c>
      <c r="BQ9286" s="2" t="s">
        <v>159</v>
      </c>
      <c r="BR9286" s="2">
        <v>0</v>
      </c>
      <c r="BS9286" s="2">
        <v>0</v>
      </c>
      <c r="BT9286" s="2">
        <v>82307</v>
      </c>
      <c r="BU9286" s="2">
        <v>0</v>
      </c>
      <c r="BV9286" s="2">
        <v>89641</v>
      </c>
      <c r="BW9286" s="2">
        <v>39317000</v>
      </c>
      <c r="BX9286" s="2">
        <v>0</v>
      </c>
      <c r="BY9286" s="2">
        <v>5363700</v>
      </c>
      <c r="BZ9286" s="2" t="s">
        <v>159</v>
      </c>
      <c r="CA9286" s="2" t="s">
        <v>159</v>
      </c>
      <c r="CB9286" s="2" t="s">
        <v>159</v>
      </c>
      <c r="CC9286" s="2" t="s">
        <v>159</v>
      </c>
      <c r="CD9286" s="2" t="s">
        <v>159</v>
      </c>
      <c r="CE9286" s="2" t="s">
        <v>159</v>
      </c>
      <c r="CF9286" s="2" t="s">
        <v>159</v>
      </c>
      <c r="CG9286" s="2" t="s">
        <v>159</v>
      </c>
      <c r="CH9286" s="2">
        <v>0</v>
      </c>
      <c r="CI9286" s="2">
        <v>0</v>
      </c>
      <c r="CJ9286" s="2">
        <v>0</v>
      </c>
      <c r="CK9286" s="2">
        <v>0</v>
      </c>
      <c r="CL9286" s="2">
        <v>0</v>
      </c>
      <c r="CM9286" s="2">
        <v>0</v>
      </c>
      <c r="CN9286" s="2">
        <v>0</v>
      </c>
      <c r="CO9286" s="2">
        <v>82307</v>
      </c>
      <c r="CP9286" s="2">
        <v>0</v>
      </c>
      <c r="CQ9286" s="2">
        <v>0</v>
      </c>
      <c r="CR9286" s="2">
        <v>0</v>
      </c>
      <c r="CS9286" s="2">
        <v>0</v>
      </c>
      <c r="CT9286" s="2">
        <v>0</v>
      </c>
      <c r="CU9286" s="2">
        <v>89641</v>
      </c>
      <c r="CV9286" s="2">
        <v>0</v>
      </c>
      <c r="CW9286" s="2">
        <v>0</v>
      </c>
      <c r="CX9286" s="2">
        <v>39317000</v>
      </c>
      <c r="CY9286" s="2">
        <v>0</v>
      </c>
      <c r="CZ9286" s="2">
        <v>0</v>
      </c>
      <c r="DA9286" s="2">
        <v>0</v>
      </c>
      <c r="DB9286" s="2">
        <v>0</v>
      </c>
      <c r="DC9286" s="2">
        <v>0</v>
      </c>
      <c r="DD9286" s="2">
        <v>5363700</v>
      </c>
      <c r="DE9286" s="2">
        <v>0</v>
      </c>
      <c r="DF9286" s="2"/>
      <c r="DG9286" s="2"/>
      <c r="DH9286" s="2"/>
      <c r="DI9286" s="2"/>
      <c r="DJ9286" s="2"/>
      <c r="DK9286" s="2"/>
      <c r="DL9286" s="2"/>
      <c r="DM9286" s="2"/>
      <c r="DN9286" s="2"/>
      <c r="DO9286" s="2"/>
      <c r="DP9286" s="2"/>
      <c r="DQ9286" s="2"/>
      <c r="DR9286" s="2"/>
      <c r="DS9286" s="2"/>
      <c r="DT9286" s="2"/>
      <c r="DU9286" s="2"/>
      <c r="DV9286" s="2"/>
      <c r="DW9286" s="2"/>
      <c r="DX9286" s="2"/>
      <c r="DY9286" s="2"/>
      <c r="DZ9286" s="2"/>
      <c r="EA9286" s="2"/>
      <c r="EB9286" s="2"/>
      <c r="EC9286" s="2"/>
      <c r="ED9286" s="2"/>
      <c r="EE9286" s="2"/>
      <c r="EF9286" s="2">
        <v>9284</v>
      </c>
      <c r="EG9286" s="2">
        <v>2556</v>
      </c>
      <c r="EH9286" s="2">
        <v>233</v>
      </c>
      <c r="EI9286" s="2">
        <v>233</v>
      </c>
      <c r="EJ9286" s="2">
        <v>4394</v>
      </c>
      <c r="EK9286" s="2" t="s">
        <v>38662</v>
      </c>
      <c r="EL9286" s="2" t="s">
        <v>50719</v>
      </c>
      <c r="EM9286" s="2" t="s">
        <v>50720</v>
      </c>
      <c r="EN9286" s="2">
        <v>27002</v>
      </c>
      <c r="EO9286" s="2">
        <v>21204</v>
      </c>
      <c r="EP9286" s="2" t="s">
        <v>172</v>
      </c>
      <c r="EQ9286" s="2">
        <v>69283</v>
      </c>
      <c r="ER9286" s="2">
        <v>27009</v>
      </c>
      <c r="ES9286" s="2">
        <v>21209</v>
      </c>
      <c r="ET9286" s="2" t="s">
        <v>171</v>
      </c>
      <c r="EU9286" s="2">
        <v>63046</v>
      </c>
      <c r="EV9286" s="2">
        <v>27009</v>
      </c>
      <c r="EW9286" s="2">
        <v>21209</v>
      </c>
      <c r="EX9286" s="2" t="s">
        <v>171</v>
      </c>
      <c r="EY9286" s="2">
        <v>63046</v>
      </c>
    </row>
    <row r="9287" spans="1:155" x14ac:dyDescent="0.25">
      <c r="A9287" s="2" t="s">
        <v>38749</v>
      </c>
      <c r="B9287" s="2">
        <v>58</v>
      </c>
      <c r="C9287" s="2" t="s">
        <v>38749</v>
      </c>
      <c r="D9287" s="2" t="s">
        <v>38749</v>
      </c>
      <c r="E9287" s="2" t="s">
        <v>38750</v>
      </c>
      <c r="F9287" s="2" t="s">
        <v>38751</v>
      </c>
      <c r="G9287" s="2" t="s">
        <v>38752</v>
      </c>
      <c r="H9287" s="2">
        <v>0.72852499999999998</v>
      </c>
      <c r="I9287" s="2">
        <v>5.7768199999999998</v>
      </c>
      <c r="J9287" s="2">
        <v>7.6225399999999997E-3</v>
      </c>
      <c r="K9287" s="2">
        <v>46.158999999999999</v>
      </c>
      <c r="L9287" s="2">
        <v>35.927999999999997</v>
      </c>
      <c r="M9287" s="2">
        <v>45.356999999999999</v>
      </c>
      <c r="N9287" s="2">
        <v>0</v>
      </c>
      <c r="O9287" s="2">
        <v>0</v>
      </c>
      <c r="P9287" s="2"/>
      <c r="Q9287" s="2" t="s">
        <v>159</v>
      </c>
      <c r="R9287" s="2">
        <v>0.498803</v>
      </c>
      <c r="S9287" s="2">
        <v>1.3300700000000001</v>
      </c>
      <c r="T9287" s="2">
        <v>7.6225399999999997E-3</v>
      </c>
      <c r="U9287" s="2">
        <v>46.158999999999999</v>
      </c>
      <c r="V9287" s="2">
        <v>0</v>
      </c>
      <c r="W9287" s="2">
        <v>0</v>
      </c>
      <c r="X9287" s="2"/>
      <c r="Y9287" s="2" t="s">
        <v>159</v>
      </c>
      <c r="Z9287" s="2"/>
      <c r="AA9287" s="2"/>
      <c r="AB9287" s="2"/>
      <c r="AC9287" s="2"/>
      <c r="AD9287" s="2"/>
      <c r="AE9287" s="2"/>
      <c r="AF9287" s="2"/>
      <c r="AG9287" s="2"/>
      <c r="AH9287" s="2"/>
      <c r="AI9287" s="2"/>
      <c r="AJ9287" s="2"/>
      <c r="AK9287" s="2"/>
      <c r="AL9287" s="2">
        <v>0.72852499999999998</v>
      </c>
      <c r="AM9287" s="2">
        <v>5.7768199999999998</v>
      </c>
      <c r="AN9287" s="2">
        <v>8.1777299999999994E-3</v>
      </c>
      <c r="AO9287" s="2">
        <v>45.356999999999999</v>
      </c>
      <c r="AP9287" s="2"/>
      <c r="AQ9287" s="2"/>
      <c r="AR9287" s="2"/>
      <c r="AS9287" s="2"/>
      <c r="AT9287" s="2"/>
      <c r="AU9287" s="2">
        <v>1</v>
      </c>
      <c r="AV9287" s="2" t="s">
        <v>46276</v>
      </c>
      <c r="AW9287" s="2" t="s">
        <v>50721</v>
      </c>
      <c r="AX9287" s="2" t="s">
        <v>197</v>
      </c>
      <c r="AY9287" s="2" t="s">
        <v>3507</v>
      </c>
      <c r="AZ9287" s="2" t="s">
        <v>50722</v>
      </c>
      <c r="BA9287" s="2" t="s">
        <v>50723</v>
      </c>
      <c r="BB9287" s="2">
        <v>6</v>
      </c>
      <c r="BC9287" s="2">
        <v>2</v>
      </c>
      <c r="BD9287" s="2">
        <v>-0.88402999999999998</v>
      </c>
      <c r="BE9287" s="2" t="s">
        <v>166</v>
      </c>
      <c r="BF9287" s="2" t="s">
        <v>166</v>
      </c>
      <c r="BG9287" s="2" t="s">
        <v>166</v>
      </c>
      <c r="BH9287" s="2" t="s">
        <v>166</v>
      </c>
      <c r="BI9287" s="2" t="s">
        <v>166</v>
      </c>
      <c r="BJ9287" s="2" t="s">
        <v>166</v>
      </c>
      <c r="BK9287" s="2" t="s">
        <v>167</v>
      </c>
      <c r="BL9287" s="2" t="s">
        <v>166</v>
      </c>
      <c r="BM9287" s="2">
        <v>1050700</v>
      </c>
      <c r="BN9287" s="2">
        <v>1050700</v>
      </c>
      <c r="BO9287" s="2">
        <v>0</v>
      </c>
      <c r="BP9287" s="2">
        <v>0</v>
      </c>
      <c r="BQ9287" s="2" t="s">
        <v>159</v>
      </c>
      <c r="BR9287" s="2">
        <v>0</v>
      </c>
      <c r="BS9287" s="2">
        <v>0</v>
      </c>
      <c r="BT9287" s="2">
        <v>0</v>
      </c>
      <c r="BU9287" s="2">
        <v>0</v>
      </c>
      <c r="BV9287" s="2">
        <v>0</v>
      </c>
      <c r="BW9287" s="2">
        <v>0</v>
      </c>
      <c r="BX9287" s="2">
        <v>1050700</v>
      </c>
      <c r="BY9287" s="2">
        <v>0</v>
      </c>
      <c r="BZ9287" s="2" t="s">
        <v>159</v>
      </c>
      <c r="CA9287" s="2" t="s">
        <v>159</v>
      </c>
      <c r="CB9287" s="2" t="s">
        <v>159</v>
      </c>
      <c r="CC9287" s="2" t="s">
        <v>159</v>
      </c>
      <c r="CD9287" s="2" t="s">
        <v>159</v>
      </c>
      <c r="CE9287" s="2" t="s">
        <v>159</v>
      </c>
      <c r="CF9287" s="2" t="s">
        <v>159</v>
      </c>
      <c r="CG9287" s="2" t="s">
        <v>159</v>
      </c>
      <c r="CH9287" s="2">
        <v>0</v>
      </c>
      <c r="CI9287" s="2">
        <v>0</v>
      </c>
      <c r="CJ9287" s="2">
        <v>0</v>
      </c>
      <c r="CK9287" s="2">
        <v>0</v>
      </c>
      <c r="CL9287" s="2">
        <v>0</v>
      </c>
      <c r="CM9287" s="2">
        <v>0</v>
      </c>
      <c r="CN9287" s="2">
        <v>0</v>
      </c>
      <c r="CO9287" s="2">
        <v>0</v>
      </c>
      <c r="CP9287" s="2">
        <v>0</v>
      </c>
      <c r="CQ9287" s="2">
        <v>0</v>
      </c>
      <c r="CR9287" s="2">
        <v>0</v>
      </c>
      <c r="CS9287" s="2">
        <v>0</v>
      </c>
      <c r="CT9287" s="2">
        <v>0</v>
      </c>
      <c r="CU9287" s="2">
        <v>0</v>
      </c>
      <c r="CV9287" s="2">
        <v>0</v>
      </c>
      <c r="CW9287" s="2">
        <v>0</v>
      </c>
      <c r="CX9287" s="2">
        <v>0</v>
      </c>
      <c r="CY9287" s="2">
        <v>0</v>
      </c>
      <c r="CZ9287" s="2">
        <v>1050700</v>
      </c>
      <c r="DA9287" s="2">
        <v>0</v>
      </c>
      <c r="DB9287" s="2">
        <v>0</v>
      </c>
      <c r="DC9287" s="2">
        <v>0</v>
      </c>
      <c r="DD9287" s="2">
        <v>0</v>
      </c>
      <c r="DE9287" s="2">
        <v>0</v>
      </c>
      <c r="DF9287" s="2"/>
      <c r="DG9287" s="2"/>
      <c r="DH9287" s="2"/>
      <c r="DI9287" s="2"/>
      <c r="DJ9287" s="2"/>
      <c r="DK9287" s="2"/>
      <c r="DL9287" s="2"/>
      <c r="DM9287" s="2"/>
      <c r="DN9287" s="2"/>
      <c r="DO9287" s="2"/>
      <c r="DP9287" s="2"/>
      <c r="DQ9287" s="2"/>
      <c r="DR9287" s="2"/>
      <c r="DS9287" s="2"/>
      <c r="DT9287" s="2"/>
      <c r="DU9287" s="2"/>
      <c r="DV9287" s="2"/>
      <c r="DW9287" s="2"/>
      <c r="DX9287" s="2"/>
      <c r="DY9287" s="2"/>
      <c r="DZ9287" s="2"/>
      <c r="EA9287" s="2"/>
      <c r="EB9287" s="2"/>
      <c r="EC9287" s="2"/>
      <c r="ED9287" s="2"/>
      <c r="EE9287" s="2"/>
      <c r="EF9287" s="2">
        <v>9285</v>
      </c>
      <c r="EG9287" s="2">
        <v>2560</v>
      </c>
      <c r="EH9287" s="2">
        <v>58</v>
      </c>
      <c r="EI9287" s="2">
        <v>58</v>
      </c>
      <c r="EJ9287" s="2">
        <v>395</v>
      </c>
      <c r="EK9287" s="2">
        <v>454</v>
      </c>
      <c r="EL9287" s="2">
        <v>2608</v>
      </c>
      <c r="EM9287" s="2">
        <v>1953</v>
      </c>
      <c r="EN9287" s="2">
        <v>2608</v>
      </c>
      <c r="EO9287" s="2">
        <v>1953</v>
      </c>
      <c r="EP9287" s="2" t="s">
        <v>398</v>
      </c>
      <c r="EQ9287" s="2">
        <v>18281</v>
      </c>
      <c r="ER9287" s="2">
        <v>2609</v>
      </c>
      <c r="ES9287" s="2">
        <v>1954</v>
      </c>
      <c r="ET9287" s="2" t="s">
        <v>285</v>
      </c>
      <c r="EU9287" s="2">
        <v>20014</v>
      </c>
      <c r="EV9287" s="2">
        <v>2609</v>
      </c>
      <c r="EW9287" s="2">
        <v>1954</v>
      </c>
      <c r="EX9287" s="2" t="s">
        <v>285</v>
      </c>
      <c r="EY9287" s="2">
        <v>20014</v>
      </c>
    </row>
    <row r="9288" spans="1:155" x14ac:dyDescent="0.25">
      <c r="A9288" s="2" t="s">
        <v>38781</v>
      </c>
      <c r="B9288" s="2">
        <v>292</v>
      </c>
      <c r="C9288" s="2" t="s">
        <v>38781</v>
      </c>
      <c r="D9288" s="2" t="s">
        <v>38781</v>
      </c>
      <c r="E9288" s="2" t="s">
        <v>38782</v>
      </c>
      <c r="F9288" s="2" t="s">
        <v>38783</v>
      </c>
      <c r="G9288" s="2" t="s">
        <v>38784</v>
      </c>
      <c r="H9288" s="2">
        <v>0.73832600000000004</v>
      </c>
      <c r="I9288" s="2">
        <v>5.4841600000000001</v>
      </c>
      <c r="J9288" s="3">
        <v>1.2679499999999999E-5</v>
      </c>
      <c r="K9288" s="2">
        <v>45.915999999999997</v>
      </c>
      <c r="L9288" s="2">
        <v>40.860999999999997</v>
      </c>
      <c r="M9288" s="2">
        <v>45.915999999999997</v>
      </c>
      <c r="N9288" s="2"/>
      <c r="O9288" s="2"/>
      <c r="P9288" s="2"/>
      <c r="Q9288" s="2"/>
      <c r="R9288" s="2">
        <v>0</v>
      </c>
      <c r="S9288" s="2">
        <v>0</v>
      </c>
      <c r="T9288" s="2"/>
      <c r="U9288" s="2" t="s">
        <v>159</v>
      </c>
      <c r="V9288" s="2">
        <v>0</v>
      </c>
      <c r="W9288" s="2">
        <v>0</v>
      </c>
      <c r="X9288" s="2"/>
      <c r="Y9288" s="2" t="s">
        <v>159</v>
      </c>
      <c r="Z9288" s="2">
        <v>0</v>
      </c>
      <c r="AA9288" s="2">
        <v>0</v>
      </c>
      <c r="AB9288" s="2"/>
      <c r="AC9288" s="2" t="s">
        <v>159</v>
      </c>
      <c r="AD9288" s="2">
        <v>0</v>
      </c>
      <c r="AE9288" s="2">
        <v>0</v>
      </c>
      <c r="AF9288" s="2"/>
      <c r="AG9288" s="2" t="s">
        <v>159</v>
      </c>
      <c r="AH9288" s="2">
        <v>0</v>
      </c>
      <c r="AI9288" s="2">
        <v>0</v>
      </c>
      <c r="AJ9288" s="2"/>
      <c r="AK9288" s="2" t="s">
        <v>159</v>
      </c>
      <c r="AL9288" s="2"/>
      <c r="AM9288" s="2"/>
      <c r="AN9288" s="2"/>
      <c r="AO9288" s="2"/>
      <c r="AP9288" s="2">
        <v>0.73832600000000004</v>
      </c>
      <c r="AQ9288" s="2">
        <v>5.4841600000000001</v>
      </c>
      <c r="AR9288" s="3">
        <v>1.2679499999999999E-5</v>
      </c>
      <c r="AS9288" s="2">
        <v>45.915999999999997</v>
      </c>
      <c r="AT9288" s="2"/>
      <c r="AU9288" s="2">
        <v>1</v>
      </c>
      <c r="AV9288" s="2" t="s">
        <v>46276</v>
      </c>
      <c r="AW9288" s="2" t="s">
        <v>50724</v>
      </c>
      <c r="AX9288" s="2" t="s">
        <v>197</v>
      </c>
      <c r="AY9288" s="2" t="s">
        <v>6935</v>
      </c>
      <c r="AZ9288" s="2" t="s">
        <v>50725</v>
      </c>
      <c r="BA9288" s="2" t="s">
        <v>50726</v>
      </c>
      <c r="BB9288" s="2">
        <v>12</v>
      </c>
      <c r="BC9288" s="2">
        <v>2</v>
      </c>
      <c r="BD9288" s="2">
        <v>-0.45444000000000001</v>
      </c>
      <c r="BE9288" s="2" t="s">
        <v>166</v>
      </c>
      <c r="BF9288" s="2" t="s">
        <v>166</v>
      </c>
      <c r="BG9288" s="2" t="s">
        <v>166</v>
      </c>
      <c r="BH9288" s="2" t="s">
        <v>166</v>
      </c>
      <c r="BI9288" s="2" t="s">
        <v>166</v>
      </c>
      <c r="BJ9288" s="2" t="s">
        <v>166</v>
      </c>
      <c r="BK9288" s="2" t="s">
        <v>166</v>
      </c>
      <c r="BL9288" s="2" t="s">
        <v>167</v>
      </c>
      <c r="BM9288" s="2">
        <v>7432000</v>
      </c>
      <c r="BN9288" s="2">
        <v>7432000</v>
      </c>
      <c r="BO9288" s="2">
        <v>0</v>
      </c>
      <c r="BP9288" s="2">
        <v>0</v>
      </c>
      <c r="BQ9288" s="2" t="s">
        <v>159</v>
      </c>
      <c r="BR9288" s="2">
        <v>0</v>
      </c>
      <c r="BS9288" s="2">
        <v>698990</v>
      </c>
      <c r="BT9288" s="2">
        <v>75684</v>
      </c>
      <c r="BU9288" s="2">
        <v>1478000</v>
      </c>
      <c r="BV9288" s="2">
        <v>109400</v>
      </c>
      <c r="BW9288" s="2">
        <v>3819300</v>
      </c>
      <c r="BX9288" s="2">
        <v>0</v>
      </c>
      <c r="BY9288" s="2">
        <v>1250700</v>
      </c>
      <c r="BZ9288" s="2" t="s">
        <v>159</v>
      </c>
      <c r="CA9288" s="2" t="s">
        <v>159</v>
      </c>
      <c r="CB9288" s="2" t="s">
        <v>159</v>
      </c>
      <c r="CC9288" s="2" t="s">
        <v>159</v>
      </c>
      <c r="CD9288" s="2" t="s">
        <v>159</v>
      </c>
      <c r="CE9288" s="2" t="s">
        <v>159</v>
      </c>
      <c r="CF9288" s="2" t="s">
        <v>159</v>
      </c>
      <c r="CG9288" s="2" t="s">
        <v>159</v>
      </c>
      <c r="CH9288" s="2">
        <v>0</v>
      </c>
      <c r="CI9288" s="2">
        <v>0</v>
      </c>
      <c r="CJ9288" s="2">
        <v>0</v>
      </c>
      <c r="CK9288" s="2">
        <v>698990</v>
      </c>
      <c r="CL9288" s="2">
        <v>0</v>
      </c>
      <c r="CM9288" s="2">
        <v>0</v>
      </c>
      <c r="CN9288" s="2">
        <v>75684</v>
      </c>
      <c r="CO9288" s="2">
        <v>0</v>
      </c>
      <c r="CP9288" s="2">
        <v>0</v>
      </c>
      <c r="CQ9288" s="2">
        <v>1478000</v>
      </c>
      <c r="CR9288" s="2">
        <v>0</v>
      </c>
      <c r="CS9288" s="2">
        <v>0</v>
      </c>
      <c r="CT9288" s="2">
        <v>109400</v>
      </c>
      <c r="CU9288" s="2">
        <v>0</v>
      </c>
      <c r="CV9288" s="2">
        <v>0</v>
      </c>
      <c r="CW9288" s="2">
        <v>3819300</v>
      </c>
      <c r="CX9288" s="2">
        <v>0</v>
      </c>
      <c r="CY9288" s="2">
        <v>0</v>
      </c>
      <c r="CZ9288" s="2">
        <v>0</v>
      </c>
      <c r="DA9288" s="2">
        <v>0</v>
      </c>
      <c r="DB9288" s="2">
        <v>0</v>
      </c>
      <c r="DC9288" s="2">
        <v>1250700</v>
      </c>
      <c r="DD9288" s="2">
        <v>0</v>
      </c>
      <c r="DE9288" s="2">
        <v>0</v>
      </c>
      <c r="DF9288" s="2"/>
      <c r="DG9288" s="2"/>
      <c r="DH9288" s="2"/>
      <c r="DI9288" s="2"/>
      <c r="DJ9288" s="2"/>
      <c r="DK9288" s="2"/>
      <c r="DL9288" s="2"/>
      <c r="DM9288" s="2"/>
      <c r="DN9288" s="2"/>
      <c r="DO9288" s="2"/>
      <c r="DP9288" s="2"/>
      <c r="DQ9288" s="2"/>
      <c r="DR9288" s="2"/>
      <c r="DS9288" s="2"/>
      <c r="DT9288" s="2"/>
      <c r="DU9288" s="2"/>
      <c r="DV9288" s="2"/>
      <c r="DW9288" s="2"/>
      <c r="DX9288" s="2"/>
      <c r="DY9288" s="2"/>
      <c r="DZ9288" s="2"/>
      <c r="EA9288" s="2"/>
      <c r="EB9288" s="2"/>
      <c r="EC9288" s="2"/>
      <c r="ED9288" s="2"/>
      <c r="EE9288" s="2"/>
      <c r="EF9288" s="2">
        <v>9286</v>
      </c>
      <c r="EG9288" s="2">
        <v>2563</v>
      </c>
      <c r="EH9288" s="2">
        <v>292</v>
      </c>
      <c r="EI9288" s="2">
        <v>292</v>
      </c>
      <c r="EJ9288" s="2">
        <v>8820</v>
      </c>
      <c r="EK9288" s="2">
        <v>10126</v>
      </c>
      <c r="EL9288" s="2" t="s">
        <v>50727</v>
      </c>
      <c r="EM9288" s="2">
        <v>43459</v>
      </c>
      <c r="EN9288" s="2">
        <v>55392</v>
      </c>
      <c r="EO9288" s="2">
        <v>43459</v>
      </c>
      <c r="EP9288" s="2" t="s">
        <v>171</v>
      </c>
      <c r="EQ9288" s="2">
        <v>59621</v>
      </c>
      <c r="ER9288" s="2">
        <v>55392</v>
      </c>
      <c r="ES9288" s="2">
        <v>43459</v>
      </c>
      <c r="ET9288" s="2" t="s">
        <v>171</v>
      </c>
      <c r="EU9288" s="2">
        <v>59621</v>
      </c>
      <c r="EV9288" s="2">
        <v>55392</v>
      </c>
      <c r="EW9288" s="2">
        <v>43459</v>
      </c>
      <c r="EX9288" s="2" t="s">
        <v>171</v>
      </c>
      <c r="EY9288" s="2">
        <v>59621</v>
      </c>
    </row>
    <row r="9289" spans="1:155" x14ac:dyDescent="0.25">
      <c r="A9289" s="2" t="s">
        <v>38808</v>
      </c>
      <c r="B9289" s="2">
        <v>1799</v>
      </c>
      <c r="C9289" s="2" t="s">
        <v>38808</v>
      </c>
      <c r="D9289" s="2" t="s">
        <v>38808</v>
      </c>
      <c r="E9289" s="2" t="s">
        <v>38809</v>
      </c>
      <c r="F9289" s="2" t="s">
        <v>38810</v>
      </c>
      <c r="G9289" s="2" t="s">
        <v>38811</v>
      </c>
      <c r="H9289" s="2">
        <v>0.27585500000000002</v>
      </c>
      <c r="I9289" s="2">
        <v>0</v>
      </c>
      <c r="J9289" s="3">
        <v>5.83661E-6</v>
      </c>
      <c r="K9289" s="2">
        <v>40.432000000000002</v>
      </c>
      <c r="L9289" s="2">
        <v>36.064</v>
      </c>
      <c r="M9289" s="2">
        <v>40.432000000000002</v>
      </c>
      <c r="N9289" s="2"/>
      <c r="O9289" s="2"/>
      <c r="P9289" s="2"/>
      <c r="Q9289" s="2"/>
      <c r="R9289" s="2"/>
      <c r="S9289" s="2"/>
      <c r="T9289" s="2"/>
      <c r="U9289" s="2"/>
      <c r="V9289" s="2"/>
      <c r="W9289" s="2"/>
      <c r="X9289" s="2"/>
      <c r="Y9289" s="2"/>
      <c r="Z9289" s="2">
        <v>0</v>
      </c>
      <c r="AA9289" s="2">
        <v>0</v>
      </c>
      <c r="AB9289" s="2"/>
      <c r="AC9289" s="2" t="s">
        <v>159</v>
      </c>
      <c r="AD9289" s="2"/>
      <c r="AE9289" s="2"/>
      <c r="AF9289" s="2"/>
      <c r="AG9289" s="2"/>
      <c r="AH9289" s="2">
        <v>0.27585500000000002</v>
      </c>
      <c r="AI9289" s="2">
        <v>0</v>
      </c>
      <c r="AJ9289" s="3">
        <v>5.83661E-6</v>
      </c>
      <c r="AK9289" s="2">
        <v>40.432000000000002</v>
      </c>
      <c r="AL9289" s="2"/>
      <c r="AM9289" s="2"/>
      <c r="AN9289" s="2"/>
      <c r="AO9289" s="2"/>
      <c r="AP9289" s="2">
        <v>0</v>
      </c>
      <c r="AQ9289" s="2">
        <v>0</v>
      </c>
      <c r="AR9289" s="2"/>
      <c r="AS9289" s="2" t="s">
        <v>159</v>
      </c>
      <c r="AT9289" s="2"/>
      <c r="AU9289" s="2"/>
      <c r="AV9289" s="2" t="s">
        <v>46276</v>
      </c>
      <c r="AW9289" s="2" t="s">
        <v>50728</v>
      </c>
      <c r="AX9289" s="2" t="s">
        <v>243</v>
      </c>
      <c r="AY9289" s="2" t="s">
        <v>244</v>
      </c>
      <c r="AZ9289" s="2" t="s">
        <v>38845</v>
      </c>
      <c r="BA9289" s="2" t="s">
        <v>38846</v>
      </c>
      <c r="BB9289" s="2">
        <v>9</v>
      </c>
      <c r="BC9289" s="2">
        <v>3</v>
      </c>
      <c r="BD9289" s="2">
        <v>4.3623000000000002E-2</v>
      </c>
      <c r="BE9289" s="2" t="s">
        <v>166</v>
      </c>
      <c r="BF9289" s="2" t="s">
        <v>166</v>
      </c>
      <c r="BG9289" s="2" t="s">
        <v>166</v>
      </c>
      <c r="BH9289" s="2" t="s">
        <v>166</v>
      </c>
      <c r="BI9289" s="2" t="s">
        <v>166</v>
      </c>
      <c r="BJ9289" s="2" t="s">
        <v>166</v>
      </c>
      <c r="BK9289" s="2" t="s">
        <v>166</v>
      </c>
      <c r="BL9289" s="2" t="s">
        <v>166</v>
      </c>
      <c r="BM9289" s="2">
        <v>0</v>
      </c>
      <c r="BN9289" s="2">
        <v>0</v>
      </c>
      <c r="BO9289" s="2">
        <v>0</v>
      </c>
      <c r="BP9289" s="2">
        <v>0</v>
      </c>
      <c r="BQ9289" s="2" t="s">
        <v>159</v>
      </c>
      <c r="BR9289" s="2">
        <v>0</v>
      </c>
      <c r="BS9289" s="2">
        <v>0</v>
      </c>
      <c r="BT9289" s="2">
        <v>0</v>
      </c>
      <c r="BU9289" s="2">
        <v>0</v>
      </c>
      <c r="BV9289" s="2">
        <v>0</v>
      </c>
      <c r="BW9289" s="2">
        <v>0</v>
      </c>
      <c r="BX9289" s="2">
        <v>0</v>
      </c>
      <c r="BY9289" s="2">
        <v>0</v>
      </c>
      <c r="BZ9289" s="2" t="s">
        <v>159</v>
      </c>
      <c r="CA9289" s="2" t="s">
        <v>159</v>
      </c>
      <c r="CB9289" s="2" t="s">
        <v>159</v>
      </c>
      <c r="CC9289" s="2" t="s">
        <v>159</v>
      </c>
      <c r="CD9289" s="2" t="s">
        <v>159</v>
      </c>
      <c r="CE9289" s="2" t="s">
        <v>159</v>
      </c>
      <c r="CF9289" s="2" t="s">
        <v>159</v>
      </c>
      <c r="CG9289" s="2" t="s">
        <v>159</v>
      </c>
      <c r="CH9289" s="2">
        <v>0</v>
      </c>
      <c r="CI9289" s="2">
        <v>0</v>
      </c>
      <c r="CJ9289" s="2">
        <v>0</v>
      </c>
      <c r="CK9289" s="2">
        <v>0</v>
      </c>
      <c r="CL9289" s="2">
        <v>0</v>
      </c>
      <c r="CM9289" s="2">
        <v>0</v>
      </c>
      <c r="CN9289" s="2">
        <v>0</v>
      </c>
      <c r="CO9289" s="2">
        <v>0</v>
      </c>
      <c r="CP9289" s="2">
        <v>0</v>
      </c>
      <c r="CQ9289" s="2">
        <v>0</v>
      </c>
      <c r="CR9289" s="2">
        <v>0</v>
      </c>
      <c r="CS9289" s="2">
        <v>0</v>
      </c>
      <c r="CT9289" s="2">
        <v>0</v>
      </c>
      <c r="CU9289" s="2">
        <v>0</v>
      </c>
      <c r="CV9289" s="2">
        <v>0</v>
      </c>
      <c r="CW9289" s="2">
        <v>0</v>
      </c>
      <c r="CX9289" s="2">
        <v>0</v>
      </c>
      <c r="CY9289" s="2">
        <v>0</v>
      </c>
      <c r="CZ9289" s="2">
        <v>0</v>
      </c>
      <c r="DA9289" s="2">
        <v>0</v>
      </c>
      <c r="DB9289" s="2">
        <v>0</v>
      </c>
      <c r="DC9289" s="2">
        <v>0</v>
      </c>
      <c r="DD9289" s="2">
        <v>0</v>
      </c>
      <c r="DE9289" s="2">
        <v>0</v>
      </c>
      <c r="DF9289" s="2"/>
      <c r="DG9289" s="2"/>
      <c r="DH9289" s="2"/>
      <c r="DI9289" s="2"/>
      <c r="DJ9289" s="2"/>
      <c r="DK9289" s="2"/>
      <c r="DL9289" s="2"/>
      <c r="DM9289" s="2"/>
      <c r="DN9289" s="2"/>
      <c r="DO9289" s="2"/>
      <c r="DP9289" s="2"/>
      <c r="DQ9289" s="2"/>
      <c r="DR9289" s="2"/>
      <c r="DS9289" s="2"/>
      <c r="DT9289" s="2"/>
      <c r="DU9289" s="2"/>
      <c r="DV9289" s="2"/>
      <c r="DW9289" s="2"/>
      <c r="DX9289" s="2"/>
      <c r="DY9289" s="2"/>
      <c r="DZ9289" s="2"/>
      <c r="EA9289" s="2"/>
      <c r="EB9289" s="2"/>
      <c r="EC9289" s="2"/>
      <c r="ED9289" s="2"/>
      <c r="EE9289" s="2"/>
      <c r="EF9289" s="2">
        <v>9287</v>
      </c>
      <c r="EG9289" s="2">
        <v>2565</v>
      </c>
      <c r="EH9289" s="2">
        <v>1799</v>
      </c>
      <c r="EI9289" s="2">
        <v>1799</v>
      </c>
      <c r="EJ9289" s="2">
        <v>6409</v>
      </c>
      <c r="EK9289" s="2">
        <v>7352</v>
      </c>
      <c r="EL9289" s="2"/>
      <c r="EM9289" s="2"/>
      <c r="EN9289" s="2">
        <v>39105</v>
      </c>
      <c r="EO9289" s="2">
        <v>30893</v>
      </c>
      <c r="EP9289" s="2" t="s">
        <v>172</v>
      </c>
      <c r="EQ9289" s="2">
        <v>66812</v>
      </c>
      <c r="ER9289" s="2">
        <v>39105</v>
      </c>
      <c r="ES9289" s="2">
        <v>30893</v>
      </c>
      <c r="ET9289" s="2" t="s">
        <v>172</v>
      </c>
      <c r="EU9289" s="2">
        <v>66812</v>
      </c>
      <c r="EV9289" s="2">
        <v>39105</v>
      </c>
      <c r="EW9289" s="2">
        <v>30893</v>
      </c>
      <c r="EX9289" s="2" t="s">
        <v>172</v>
      </c>
      <c r="EY9289" s="2">
        <v>66812</v>
      </c>
    </row>
    <row r="9290" spans="1:155" x14ac:dyDescent="0.25">
      <c r="A9290" s="2" t="s">
        <v>38869</v>
      </c>
      <c r="B9290" s="2">
        <v>294</v>
      </c>
      <c r="C9290" s="2" t="s">
        <v>38869</v>
      </c>
      <c r="D9290" s="2" t="s">
        <v>38869</v>
      </c>
      <c r="E9290" s="2" t="s">
        <v>38870</v>
      </c>
      <c r="F9290" s="2" t="s">
        <v>38871</v>
      </c>
      <c r="G9290" s="2" t="s">
        <v>38872</v>
      </c>
      <c r="H9290" s="2">
        <v>0.54623200000000005</v>
      </c>
      <c r="I9290" s="2">
        <v>0.80661400000000005</v>
      </c>
      <c r="J9290" s="3">
        <v>1.7796100000000001E-8</v>
      </c>
      <c r="K9290" s="2">
        <v>58.884999999999998</v>
      </c>
      <c r="L9290" s="2">
        <v>52.283000000000001</v>
      </c>
      <c r="M9290" s="2">
        <v>58.884999999999998</v>
      </c>
      <c r="N9290" s="2">
        <v>0</v>
      </c>
      <c r="O9290" s="2">
        <v>0</v>
      </c>
      <c r="P9290" s="2"/>
      <c r="Q9290" s="2" t="s">
        <v>159</v>
      </c>
      <c r="R9290" s="2">
        <v>0</v>
      </c>
      <c r="S9290" s="2">
        <v>0</v>
      </c>
      <c r="T9290" s="2"/>
      <c r="U9290" s="2" t="s">
        <v>159</v>
      </c>
      <c r="V9290" s="2">
        <v>0</v>
      </c>
      <c r="W9290" s="2">
        <v>0</v>
      </c>
      <c r="X9290" s="2"/>
      <c r="Y9290" s="2" t="s">
        <v>159</v>
      </c>
      <c r="Z9290" s="2">
        <v>0</v>
      </c>
      <c r="AA9290" s="2">
        <v>0</v>
      </c>
      <c r="AB9290" s="2"/>
      <c r="AC9290" s="2" t="s">
        <v>159</v>
      </c>
      <c r="AD9290" s="2">
        <v>0</v>
      </c>
      <c r="AE9290" s="2">
        <v>0</v>
      </c>
      <c r="AF9290" s="2"/>
      <c r="AG9290" s="2" t="s">
        <v>159</v>
      </c>
      <c r="AH9290" s="2">
        <v>0.54623200000000005</v>
      </c>
      <c r="AI9290" s="2">
        <v>0.80661400000000005</v>
      </c>
      <c r="AJ9290" s="3">
        <v>1.7796100000000001E-8</v>
      </c>
      <c r="AK9290" s="2">
        <v>58.884999999999998</v>
      </c>
      <c r="AL9290" s="2">
        <v>0</v>
      </c>
      <c r="AM9290" s="2">
        <v>0</v>
      </c>
      <c r="AN9290" s="2"/>
      <c r="AO9290" s="2" t="s">
        <v>159</v>
      </c>
      <c r="AP9290" s="2">
        <v>0</v>
      </c>
      <c r="AQ9290" s="2">
        <v>0</v>
      </c>
      <c r="AR9290" s="2"/>
      <c r="AS9290" s="2" t="s">
        <v>159</v>
      </c>
      <c r="AT9290" s="2"/>
      <c r="AU9290" s="2">
        <v>1</v>
      </c>
      <c r="AV9290" s="2" t="s">
        <v>46276</v>
      </c>
      <c r="AW9290" s="2" t="s">
        <v>50729</v>
      </c>
      <c r="AX9290" s="2" t="s">
        <v>197</v>
      </c>
      <c r="AY9290" s="2" t="s">
        <v>3557</v>
      </c>
      <c r="AZ9290" s="2" t="s">
        <v>50730</v>
      </c>
      <c r="BA9290" s="2" t="s">
        <v>50731</v>
      </c>
      <c r="BB9290" s="2">
        <v>2</v>
      </c>
      <c r="BC9290" s="2">
        <v>2</v>
      </c>
      <c r="BD9290" s="2">
        <v>0.63441000000000003</v>
      </c>
      <c r="BE9290" s="2" t="s">
        <v>166</v>
      </c>
      <c r="BF9290" s="2" t="s">
        <v>166</v>
      </c>
      <c r="BG9290" s="2" t="s">
        <v>166</v>
      </c>
      <c r="BH9290" s="2" t="s">
        <v>166</v>
      </c>
      <c r="BI9290" s="2" t="s">
        <v>166</v>
      </c>
      <c r="BJ9290" s="2" t="s">
        <v>167</v>
      </c>
      <c r="BK9290" s="2" t="s">
        <v>166</v>
      </c>
      <c r="BL9290" s="2" t="s">
        <v>166</v>
      </c>
      <c r="BM9290" s="2">
        <v>7753300</v>
      </c>
      <c r="BN9290" s="2">
        <v>7753300</v>
      </c>
      <c r="BO9290" s="2">
        <v>0</v>
      </c>
      <c r="BP9290" s="2">
        <v>0</v>
      </c>
      <c r="BQ9290" s="2" t="s">
        <v>159</v>
      </c>
      <c r="BR9290" s="2">
        <v>249130</v>
      </c>
      <c r="BS9290" s="2">
        <v>0</v>
      </c>
      <c r="BT9290" s="2">
        <v>0</v>
      </c>
      <c r="BU9290" s="2">
        <v>1498800</v>
      </c>
      <c r="BV9290" s="2">
        <v>169720</v>
      </c>
      <c r="BW9290" s="2">
        <v>4847000</v>
      </c>
      <c r="BX9290" s="2">
        <v>543240</v>
      </c>
      <c r="BY9290" s="2">
        <v>445410</v>
      </c>
      <c r="BZ9290" s="2" t="s">
        <v>159</v>
      </c>
      <c r="CA9290" s="2" t="s">
        <v>159</v>
      </c>
      <c r="CB9290" s="2" t="s">
        <v>159</v>
      </c>
      <c r="CC9290" s="2" t="s">
        <v>159</v>
      </c>
      <c r="CD9290" s="2" t="s">
        <v>159</v>
      </c>
      <c r="CE9290" s="2" t="s">
        <v>159</v>
      </c>
      <c r="CF9290" s="2" t="s">
        <v>159</v>
      </c>
      <c r="CG9290" s="2" t="s">
        <v>159</v>
      </c>
      <c r="CH9290" s="2">
        <v>249130</v>
      </c>
      <c r="CI9290" s="2">
        <v>0</v>
      </c>
      <c r="CJ9290" s="2">
        <v>0</v>
      </c>
      <c r="CK9290" s="2">
        <v>0</v>
      </c>
      <c r="CL9290" s="2">
        <v>0</v>
      </c>
      <c r="CM9290" s="2">
        <v>0</v>
      </c>
      <c r="CN9290" s="2">
        <v>0</v>
      </c>
      <c r="CO9290" s="2">
        <v>0</v>
      </c>
      <c r="CP9290" s="2">
        <v>0</v>
      </c>
      <c r="CQ9290" s="2">
        <v>1498800</v>
      </c>
      <c r="CR9290" s="2">
        <v>0</v>
      </c>
      <c r="CS9290" s="2">
        <v>0</v>
      </c>
      <c r="CT9290" s="2">
        <v>169720</v>
      </c>
      <c r="CU9290" s="2">
        <v>0</v>
      </c>
      <c r="CV9290" s="2">
        <v>0</v>
      </c>
      <c r="CW9290" s="2">
        <v>4847000</v>
      </c>
      <c r="CX9290" s="2">
        <v>0</v>
      </c>
      <c r="CY9290" s="2">
        <v>0</v>
      </c>
      <c r="CZ9290" s="2">
        <v>543240</v>
      </c>
      <c r="DA9290" s="2">
        <v>0</v>
      </c>
      <c r="DB9290" s="2">
        <v>0</v>
      </c>
      <c r="DC9290" s="2">
        <v>445410</v>
      </c>
      <c r="DD9290" s="2">
        <v>0</v>
      </c>
      <c r="DE9290" s="2">
        <v>0</v>
      </c>
      <c r="DF9290" s="2"/>
      <c r="DG9290" s="2"/>
      <c r="DH9290" s="2"/>
      <c r="DI9290" s="2"/>
      <c r="DJ9290" s="2"/>
      <c r="DK9290" s="2"/>
      <c r="DL9290" s="2"/>
      <c r="DM9290" s="2"/>
      <c r="DN9290" s="2"/>
      <c r="DO9290" s="2"/>
      <c r="DP9290" s="2"/>
      <c r="DQ9290" s="2"/>
      <c r="DR9290" s="2"/>
      <c r="DS9290" s="2"/>
      <c r="DT9290" s="2"/>
      <c r="DU9290" s="2"/>
      <c r="DV9290" s="2"/>
      <c r="DW9290" s="2"/>
      <c r="DX9290" s="2"/>
      <c r="DY9290" s="2"/>
      <c r="DZ9290" s="2"/>
      <c r="EA9290" s="2"/>
      <c r="EB9290" s="2"/>
      <c r="EC9290" s="2"/>
      <c r="ED9290" s="2"/>
      <c r="EE9290" s="2"/>
      <c r="EF9290" s="2">
        <v>9288</v>
      </c>
      <c r="EG9290" s="2">
        <v>2568</v>
      </c>
      <c r="EH9290" s="2">
        <v>294</v>
      </c>
      <c r="EI9290" s="2">
        <v>294</v>
      </c>
      <c r="EJ9290" s="2">
        <v>845</v>
      </c>
      <c r="EK9290" s="2">
        <v>973</v>
      </c>
      <c r="EL9290" s="2" t="s">
        <v>50732</v>
      </c>
      <c r="EM9290" s="2" t="s">
        <v>50733</v>
      </c>
      <c r="EN9290" s="2">
        <v>5513</v>
      </c>
      <c r="EO9290" s="2">
        <v>4085</v>
      </c>
      <c r="EP9290" s="2" t="s">
        <v>172</v>
      </c>
      <c r="EQ9290" s="2">
        <v>21540</v>
      </c>
      <c r="ER9290" s="2">
        <v>5513</v>
      </c>
      <c r="ES9290" s="2">
        <v>4085</v>
      </c>
      <c r="ET9290" s="2" t="s">
        <v>172</v>
      </c>
      <c r="EU9290" s="2">
        <v>21540</v>
      </c>
      <c r="EV9290" s="2">
        <v>5513</v>
      </c>
      <c r="EW9290" s="2">
        <v>4085</v>
      </c>
      <c r="EX9290" s="2" t="s">
        <v>172</v>
      </c>
      <c r="EY9290" s="2">
        <v>21540</v>
      </c>
    </row>
    <row r="9291" spans="1:155" x14ac:dyDescent="0.25">
      <c r="A9291" s="2" t="s">
        <v>38869</v>
      </c>
      <c r="B9291" s="2">
        <v>363</v>
      </c>
      <c r="C9291" s="2" t="s">
        <v>38869</v>
      </c>
      <c r="D9291" s="2" t="s">
        <v>38869</v>
      </c>
      <c r="E9291" s="2" t="s">
        <v>38870</v>
      </c>
      <c r="F9291" s="2" t="s">
        <v>38871</v>
      </c>
      <c r="G9291" s="2" t="s">
        <v>38872</v>
      </c>
      <c r="H9291" s="2">
        <v>0.33313500000000001</v>
      </c>
      <c r="I9291" s="2">
        <v>0</v>
      </c>
      <c r="J9291" s="3">
        <v>5.7523199999999999E-17</v>
      </c>
      <c r="K9291" s="2">
        <v>66.808999999999997</v>
      </c>
      <c r="L9291" s="2">
        <v>61.597999999999999</v>
      </c>
      <c r="M9291" s="2">
        <v>66.808999999999997</v>
      </c>
      <c r="N9291" s="2">
        <v>0</v>
      </c>
      <c r="O9291" s="2">
        <v>0</v>
      </c>
      <c r="P9291" s="2"/>
      <c r="Q9291" s="2" t="s">
        <v>159</v>
      </c>
      <c r="R9291" s="2"/>
      <c r="S9291" s="2"/>
      <c r="T9291" s="2"/>
      <c r="U9291" s="2"/>
      <c r="V9291" s="2">
        <v>0</v>
      </c>
      <c r="W9291" s="2">
        <v>0</v>
      </c>
      <c r="X9291" s="2"/>
      <c r="Y9291" s="2" t="s">
        <v>159</v>
      </c>
      <c r="Z9291" s="2">
        <v>0.33248699999999998</v>
      </c>
      <c r="AA9291" s="2">
        <v>0</v>
      </c>
      <c r="AB9291" s="3">
        <v>1.8682399999999999E-5</v>
      </c>
      <c r="AC9291" s="2">
        <v>43.37</v>
      </c>
      <c r="AD9291" s="2">
        <v>0</v>
      </c>
      <c r="AE9291" s="2">
        <v>0</v>
      </c>
      <c r="AF9291" s="2"/>
      <c r="AG9291" s="2" t="s">
        <v>159</v>
      </c>
      <c r="AH9291" s="2">
        <v>0.33313500000000001</v>
      </c>
      <c r="AI9291" s="2">
        <v>0</v>
      </c>
      <c r="AJ9291" s="3">
        <v>5.7523199999999999E-17</v>
      </c>
      <c r="AK9291" s="2">
        <v>66.808999999999997</v>
      </c>
      <c r="AL9291" s="2">
        <v>0</v>
      </c>
      <c r="AM9291" s="2">
        <v>0</v>
      </c>
      <c r="AN9291" s="2"/>
      <c r="AO9291" s="2" t="s">
        <v>159</v>
      </c>
      <c r="AP9291" s="2">
        <v>0.33226699999999998</v>
      </c>
      <c r="AQ9291" s="2">
        <v>0</v>
      </c>
      <c r="AR9291" s="3">
        <v>1.27376E-13</v>
      </c>
      <c r="AS9291" s="2">
        <v>59.502000000000002</v>
      </c>
      <c r="AT9291" s="2"/>
      <c r="AU9291" s="2"/>
      <c r="AV9291" s="2" t="s">
        <v>46276</v>
      </c>
      <c r="AW9291" s="2" t="s">
        <v>50734</v>
      </c>
      <c r="AX9291" s="2" t="s">
        <v>243</v>
      </c>
      <c r="AY9291" s="2" t="s">
        <v>244</v>
      </c>
      <c r="AZ9291" s="2" t="s">
        <v>38889</v>
      </c>
      <c r="BA9291" s="2" t="s">
        <v>38890</v>
      </c>
      <c r="BB9291" s="2">
        <v>4</v>
      </c>
      <c r="BC9291" s="2">
        <v>3</v>
      </c>
      <c r="BD9291" s="2">
        <v>-3.0834E-2</v>
      </c>
      <c r="BE9291" s="2" t="s">
        <v>166</v>
      </c>
      <c r="BF9291" s="2" t="s">
        <v>166</v>
      </c>
      <c r="BG9291" s="2" t="s">
        <v>166</v>
      </c>
      <c r="BH9291" s="2" t="s">
        <v>166</v>
      </c>
      <c r="BI9291" s="2" t="s">
        <v>166</v>
      </c>
      <c r="BJ9291" s="2" t="s">
        <v>166</v>
      </c>
      <c r="BK9291" s="2" t="s">
        <v>166</v>
      </c>
      <c r="BL9291" s="2" t="s">
        <v>166</v>
      </c>
      <c r="BM9291" s="2">
        <v>0</v>
      </c>
      <c r="BN9291" s="2">
        <v>0</v>
      </c>
      <c r="BO9291" s="2">
        <v>0</v>
      </c>
      <c r="BP9291" s="2">
        <v>0</v>
      </c>
      <c r="BQ9291" s="2" t="s">
        <v>159</v>
      </c>
      <c r="BR9291" s="2">
        <v>0</v>
      </c>
      <c r="BS9291" s="2">
        <v>0</v>
      </c>
      <c r="BT9291" s="2">
        <v>0</v>
      </c>
      <c r="BU9291" s="2">
        <v>0</v>
      </c>
      <c r="BV9291" s="2">
        <v>0</v>
      </c>
      <c r="BW9291" s="2">
        <v>0</v>
      </c>
      <c r="BX9291" s="2">
        <v>0</v>
      </c>
      <c r="BY9291" s="2">
        <v>0</v>
      </c>
      <c r="BZ9291" s="2" t="s">
        <v>159</v>
      </c>
      <c r="CA9291" s="2" t="s">
        <v>159</v>
      </c>
      <c r="CB9291" s="2" t="s">
        <v>159</v>
      </c>
      <c r="CC9291" s="2" t="s">
        <v>159</v>
      </c>
      <c r="CD9291" s="2" t="s">
        <v>159</v>
      </c>
      <c r="CE9291" s="2" t="s">
        <v>159</v>
      </c>
      <c r="CF9291" s="2" t="s">
        <v>159</v>
      </c>
      <c r="CG9291" s="2" t="s">
        <v>159</v>
      </c>
      <c r="CH9291" s="2">
        <v>0</v>
      </c>
      <c r="CI9291" s="2">
        <v>0</v>
      </c>
      <c r="CJ9291" s="2">
        <v>0</v>
      </c>
      <c r="CK9291" s="2">
        <v>0</v>
      </c>
      <c r="CL9291" s="2">
        <v>0</v>
      </c>
      <c r="CM9291" s="2">
        <v>0</v>
      </c>
      <c r="CN9291" s="2">
        <v>0</v>
      </c>
      <c r="CO9291" s="2">
        <v>0</v>
      </c>
      <c r="CP9291" s="2">
        <v>0</v>
      </c>
      <c r="CQ9291" s="2">
        <v>0</v>
      </c>
      <c r="CR9291" s="2">
        <v>0</v>
      </c>
      <c r="CS9291" s="2">
        <v>0</v>
      </c>
      <c r="CT9291" s="2">
        <v>0</v>
      </c>
      <c r="CU9291" s="2">
        <v>0</v>
      </c>
      <c r="CV9291" s="2">
        <v>0</v>
      </c>
      <c r="CW9291" s="2">
        <v>0</v>
      </c>
      <c r="CX9291" s="2">
        <v>0</v>
      </c>
      <c r="CY9291" s="2">
        <v>0</v>
      </c>
      <c r="CZ9291" s="2">
        <v>0</v>
      </c>
      <c r="DA9291" s="2">
        <v>0</v>
      </c>
      <c r="DB9291" s="2">
        <v>0</v>
      </c>
      <c r="DC9291" s="2">
        <v>0</v>
      </c>
      <c r="DD9291" s="2">
        <v>0</v>
      </c>
      <c r="DE9291" s="2">
        <v>0</v>
      </c>
      <c r="DF9291" s="2"/>
      <c r="DG9291" s="2"/>
      <c r="DH9291" s="2"/>
      <c r="DI9291" s="2"/>
      <c r="DJ9291" s="2"/>
      <c r="DK9291" s="2"/>
      <c r="DL9291" s="2"/>
      <c r="DM9291" s="2"/>
      <c r="DN9291" s="2"/>
      <c r="DO9291" s="2"/>
      <c r="DP9291" s="2"/>
      <c r="DQ9291" s="2"/>
      <c r="DR9291" s="2"/>
      <c r="DS9291" s="2"/>
      <c r="DT9291" s="2"/>
      <c r="DU9291" s="2"/>
      <c r="DV9291" s="2"/>
      <c r="DW9291" s="2"/>
      <c r="DX9291" s="2"/>
      <c r="DY9291" s="2"/>
      <c r="DZ9291" s="2"/>
      <c r="EA9291" s="2"/>
      <c r="EB9291" s="2"/>
      <c r="EC9291" s="2"/>
      <c r="ED9291" s="2"/>
      <c r="EE9291" s="2"/>
      <c r="EF9291" s="2">
        <v>9289</v>
      </c>
      <c r="EG9291" s="2">
        <v>2568</v>
      </c>
      <c r="EH9291" s="2">
        <v>363</v>
      </c>
      <c r="EI9291" s="2">
        <v>363</v>
      </c>
      <c r="EJ9291" s="2">
        <v>1176</v>
      </c>
      <c r="EK9291" s="2">
        <v>1346</v>
      </c>
      <c r="EL9291" s="2"/>
      <c r="EM9291" s="2"/>
      <c r="EN9291" s="2">
        <v>7555</v>
      </c>
      <c r="EO9291" s="2">
        <v>5976</v>
      </c>
      <c r="EP9291" s="2" t="s">
        <v>172</v>
      </c>
      <c r="EQ9291" s="2">
        <v>42912</v>
      </c>
      <c r="ER9291" s="2">
        <v>7555</v>
      </c>
      <c r="ES9291" s="2">
        <v>5976</v>
      </c>
      <c r="ET9291" s="2" t="s">
        <v>172</v>
      </c>
      <c r="EU9291" s="2">
        <v>42912</v>
      </c>
      <c r="EV9291" s="2">
        <v>7555</v>
      </c>
      <c r="EW9291" s="2">
        <v>5976</v>
      </c>
      <c r="EX9291" s="2" t="s">
        <v>172</v>
      </c>
      <c r="EY9291" s="2">
        <v>42912</v>
      </c>
    </row>
    <row r="9292" spans="1:155" x14ac:dyDescent="0.25">
      <c r="A9292" s="2" t="s">
        <v>38869</v>
      </c>
      <c r="B9292" s="2">
        <v>364</v>
      </c>
      <c r="C9292" s="2" t="s">
        <v>38869</v>
      </c>
      <c r="D9292" s="2" t="s">
        <v>38869</v>
      </c>
      <c r="E9292" s="2" t="s">
        <v>38870</v>
      </c>
      <c r="F9292" s="2" t="s">
        <v>38871</v>
      </c>
      <c r="G9292" s="2" t="s">
        <v>38872</v>
      </c>
      <c r="H9292" s="2">
        <v>0.33313500000000001</v>
      </c>
      <c r="I9292" s="2">
        <v>0</v>
      </c>
      <c r="J9292" s="3">
        <v>5.7523199999999999E-17</v>
      </c>
      <c r="K9292" s="2">
        <v>66.808999999999997</v>
      </c>
      <c r="L9292" s="2">
        <v>61.597999999999999</v>
      </c>
      <c r="M9292" s="2">
        <v>66.808999999999997</v>
      </c>
      <c r="N9292" s="2">
        <v>0</v>
      </c>
      <c r="O9292" s="2">
        <v>0</v>
      </c>
      <c r="P9292" s="2"/>
      <c r="Q9292" s="2" t="s">
        <v>159</v>
      </c>
      <c r="R9292" s="2"/>
      <c r="S9292" s="2"/>
      <c r="T9292" s="2"/>
      <c r="U9292" s="2"/>
      <c r="V9292" s="2">
        <v>0</v>
      </c>
      <c r="W9292" s="2">
        <v>0</v>
      </c>
      <c r="X9292" s="2"/>
      <c r="Y9292" s="2" t="s">
        <v>159</v>
      </c>
      <c r="Z9292" s="2">
        <v>0.33248699999999998</v>
      </c>
      <c r="AA9292" s="2">
        <v>0</v>
      </c>
      <c r="AB9292" s="3">
        <v>1.8682399999999999E-5</v>
      </c>
      <c r="AC9292" s="2">
        <v>43.37</v>
      </c>
      <c r="AD9292" s="2">
        <v>0</v>
      </c>
      <c r="AE9292" s="2">
        <v>0</v>
      </c>
      <c r="AF9292" s="2"/>
      <c r="AG9292" s="2" t="s">
        <v>159</v>
      </c>
      <c r="AH9292" s="2">
        <v>0.33313500000000001</v>
      </c>
      <c r="AI9292" s="2">
        <v>0</v>
      </c>
      <c r="AJ9292" s="3">
        <v>5.7523199999999999E-17</v>
      </c>
      <c r="AK9292" s="2">
        <v>66.808999999999997</v>
      </c>
      <c r="AL9292" s="2">
        <v>0</v>
      </c>
      <c r="AM9292" s="2">
        <v>0</v>
      </c>
      <c r="AN9292" s="2"/>
      <c r="AO9292" s="2" t="s">
        <v>159</v>
      </c>
      <c r="AP9292" s="2">
        <v>0.33226699999999998</v>
      </c>
      <c r="AQ9292" s="2">
        <v>0</v>
      </c>
      <c r="AR9292" s="3">
        <v>1.27376E-13</v>
      </c>
      <c r="AS9292" s="2">
        <v>59.502000000000002</v>
      </c>
      <c r="AT9292" s="2"/>
      <c r="AU9292" s="2"/>
      <c r="AV9292" s="2" t="s">
        <v>46276</v>
      </c>
      <c r="AW9292" s="2" t="s">
        <v>50735</v>
      </c>
      <c r="AX9292" s="2" t="s">
        <v>243</v>
      </c>
      <c r="AY9292" s="2" t="s">
        <v>244</v>
      </c>
      <c r="AZ9292" s="2" t="s">
        <v>38889</v>
      </c>
      <c r="BA9292" s="2" t="s">
        <v>38890</v>
      </c>
      <c r="BB9292" s="2">
        <v>5</v>
      </c>
      <c r="BC9292" s="2">
        <v>3</v>
      </c>
      <c r="BD9292" s="2">
        <v>-3.0834E-2</v>
      </c>
      <c r="BE9292" s="2" t="s">
        <v>166</v>
      </c>
      <c r="BF9292" s="2" t="s">
        <v>166</v>
      </c>
      <c r="BG9292" s="2" t="s">
        <v>166</v>
      </c>
      <c r="BH9292" s="2" t="s">
        <v>166</v>
      </c>
      <c r="BI9292" s="2" t="s">
        <v>166</v>
      </c>
      <c r="BJ9292" s="2" t="s">
        <v>166</v>
      </c>
      <c r="BK9292" s="2" t="s">
        <v>166</v>
      </c>
      <c r="BL9292" s="2" t="s">
        <v>166</v>
      </c>
      <c r="BM9292" s="2">
        <v>0</v>
      </c>
      <c r="BN9292" s="2">
        <v>0</v>
      </c>
      <c r="BO9292" s="2">
        <v>0</v>
      </c>
      <c r="BP9292" s="2">
        <v>0</v>
      </c>
      <c r="BQ9292" s="2" t="s">
        <v>159</v>
      </c>
      <c r="BR9292" s="2">
        <v>0</v>
      </c>
      <c r="BS9292" s="2">
        <v>0</v>
      </c>
      <c r="BT9292" s="2">
        <v>0</v>
      </c>
      <c r="BU9292" s="2">
        <v>0</v>
      </c>
      <c r="BV9292" s="2">
        <v>0</v>
      </c>
      <c r="BW9292" s="2">
        <v>0</v>
      </c>
      <c r="BX9292" s="2">
        <v>0</v>
      </c>
      <c r="BY9292" s="2">
        <v>0</v>
      </c>
      <c r="BZ9292" s="2" t="s">
        <v>159</v>
      </c>
      <c r="CA9292" s="2" t="s">
        <v>159</v>
      </c>
      <c r="CB9292" s="2" t="s">
        <v>159</v>
      </c>
      <c r="CC9292" s="2" t="s">
        <v>159</v>
      </c>
      <c r="CD9292" s="2" t="s">
        <v>159</v>
      </c>
      <c r="CE9292" s="2" t="s">
        <v>159</v>
      </c>
      <c r="CF9292" s="2" t="s">
        <v>159</v>
      </c>
      <c r="CG9292" s="2" t="s">
        <v>159</v>
      </c>
      <c r="CH9292" s="2">
        <v>0</v>
      </c>
      <c r="CI9292" s="2">
        <v>0</v>
      </c>
      <c r="CJ9292" s="2">
        <v>0</v>
      </c>
      <c r="CK9292" s="2">
        <v>0</v>
      </c>
      <c r="CL9292" s="2">
        <v>0</v>
      </c>
      <c r="CM9292" s="2">
        <v>0</v>
      </c>
      <c r="CN9292" s="2">
        <v>0</v>
      </c>
      <c r="CO9292" s="2">
        <v>0</v>
      </c>
      <c r="CP9292" s="2">
        <v>0</v>
      </c>
      <c r="CQ9292" s="2">
        <v>0</v>
      </c>
      <c r="CR9292" s="2">
        <v>0</v>
      </c>
      <c r="CS9292" s="2">
        <v>0</v>
      </c>
      <c r="CT9292" s="2">
        <v>0</v>
      </c>
      <c r="CU9292" s="2">
        <v>0</v>
      </c>
      <c r="CV9292" s="2">
        <v>0</v>
      </c>
      <c r="CW9292" s="2">
        <v>0</v>
      </c>
      <c r="CX9292" s="2">
        <v>0</v>
      </c>
      <c r="CY9292" s="2">
        <v>0</v>
      </c>
      <c r="CZ9292" s="2">
        <v>0</v>
      </c>
      <c r="DA9292" s="2">
        <v>0</v>
      </c>
      <c r="DB9292" s="2">
        <v>0</v>
      </c>
      <c r="DC9292" s="2">
        <v>0</v>
      </c>
      <c r="DD9292" s="2">
        <v>0</v>
      </c>
      <c r="DE9292" s="2">
        <v>0</v>
      </c>
      <c r="DF9292" s="2"/>
      <c r="DG9292" s="2"/>
      <c r="DH9292" s="2"/>
      <c r="DI9292" s="2"/>
      <c r="DJ9292" s="2"/>
      <c r="DK9292" s="2"/>
      <c r="DL9292" s="2"/>
      <c r="DM9292" s="2"/>
      <c r="DN9292" s="2"/>
      <c r="DO9292" s="2"/>
      <c r="DP9292" s="2"/>
      <c r="DQ9292" s="2"/>
      <c r="DR9292" s="2"/>
      <c r="DS9292" s="2"/>
      <c r="DT9292" s="2"/>
      <c r="DU9292" s="2"/>
      <c r="DV9292" s="2"/>
      <c r="DW9292" s="2"/>
      <c r="DX9292" s="2"/>
      <c r="DY9292" s="2"/>
      <c r="DZ9292" s="2"/>
      <c r="EA9292" s="2"/>
      <c r="EB9292" s="2"/>
      <c r="EC9292" s="2"/>
      <c r="ED9292" s="2"/>
      <c r="EE9292" s="2"/>
      <c r="EF9292" s="2">
        <v>9290</v>
      </c>
      <c r="EG9292" s="2">
        <v>2568</v>
      </c>
      <c r="EH9292" s="2">
        <v>364</v>
      </c>
      <c r="EI9292" s="2">
        <v>364</v>
      </c>
      <c r="EJ9292" s="2">
        <v>1176</v>
      </c>
      <c r="EK9292" s="2">
        <v>1346</v>
      </c>
      <c r="EL9292" s="2"/>
      <c r="EM9292" s="2"/>
      <c r="EN9292" s="2">
        <v>7555</v>
      </c>
      <c r="EO9292" s="2">
        <v>5976</v>
      </c>
      <c r="EP9292" s="2" t="s">
        <v>172</v>
      </c>
      <c r="EQ9292" s="2">
        <v>42912</v>
      </c>
      <c r="ER9292" s="2">
        <v>7555</v>
      </c>
      <c r="ES9292" s="2">
        <v>5976</v>
      </c>
      <c r="ET9292" s="2" t="s">
        <v>172</v>
      </c>
      <c r="EU9292" s="2">
        <v>42912</v>
      </c>
      <c r="EV9292" s="2">
        <v>7555</v>
      </c>
      <c r="EW9292" s="2">
        <v>5976</v>
      </c>
      <c r="EX9292" s="2" t="s">
        <v>172</v>
      </c>
      <c r="EY9292" s="2">
        <v>42912</v>
      </c>
    </row>
    <row r="9293" spans="1:155" x14ac:dyDescent="0.25">
      <c r="A9293" s="2" t="s">
        <v>38925</v>
      </c>
      <c r="B9293" s="2">
        <v>41</v>
      </c>
      <c r="C9293" s="2" t="s">
        <v>38925</v>
      </c>
      <c r="D9293" s="2" t="s">
        <v>38925</v>
      </c>
      <c r="E9293" s="2" t="s">
        <v>38926</v>
      </c>
      <c r="F9293" s="2" t="s">
        <v>38927</v>
      </c>
      <c r="G9293" s="2" t="s">
        <v>38928</v>
      </c>
      <c r="H9293" s="2">
        <v>0.195742</v>
      </c>
      <c r="I9293" s="2">
        <v>0</v>
      </c>
      <c r="J9293" s="3">
        <v>2.7170000000000002E-15</v>
      </c>
      <c r="K9293" s="2">
        <v>40.287999999999997</v>
      </c>
      <c r="L9293" s="2">
        <v>38.055</v>
      </c>
      <c r="M9293" s="2">
        <v>40.287999999999997</v>
      </c>
      <c r="N9293" s="2">
        <v>0</v>
      </c>
      <c r="O9293" s="2">
        <v>0</v>
      </c>
      <c r="P9293" s="2"/>
      <c r="Q9293" s="2" t="s">
        <v>159</v>
      </c>
      <c r="R9293" s="2"/>
      <c r="S9293" s="2"/>
      <c r="T9293" s="2"/>
      <c r="U9293" s="2"/>
      <c r="V9293" s="2">
        <v>0</v>
      </c>
      <c r="W9293" s="2">
        <v>0</v>
      </c>
      <c r="X9293" s="2"/>
      <c r="Y9293" s="2" t="s">
        <v>159</v>
      </c>
      <c r="Z9293" s="2"/>
      <c r="AA9293" s="2"/>
      <c r="AB9293" s="2"/>
      <c r="AC9293" s="2"/>
      <c r="AD9293" s="2">
        <v>0</v>
      </c>
      <c r="AE9293" s="2">
        <v>0</v>
      </c>
      <c r="AF9293" s="2"/>
      <c r="AG9293" s="2" t="s">
        <v>159</v>
      </c>
      <c r="AH9293" s="2"/>
      <c r="AI9293" s="2"/>
      <c r="AJ9293" s="2"/>
      <c r="AK9293" s="2"/>
      <c r="AL9293" s="2">
        <v>0</v>
      </c>
      <c r="AM9293" s="2">
        <v>0</v>
      </c>
      <c r="AN9293" s="2"/>
      <c r="AO9293" s="2" t="s">
        <v>159</v>
      </c>
      <c r="AP9293" s="2">
        <v>0.195742</v>
      </c>
      <c r="AQ9293" s="2">
        <v>0</v>
      </c>
      <c r="AR9293" s="3">
        <v>2.7170000000000002E-15</v>
      </c>
      <c r="AS9293" s="2">
        <v>40.287999999999997</v>
      </c>
      <c r="AT9293" s="2"/>
      <c r="AU9293" s="2"/>
      <c r="AV9293" s="2" t="s">
        <v>46276</v>
      </c>
      <c r="AW9293" s="2" t="s">
        <v>50736</v>
      </c>
      <c r="AX9293" s="2" t="s">
        <v>243</v>
      </c>
      <c r="AY9293" s="2" t="s">
        <v>244</v>
      </c>
      <c r="AZ9293" s="2" t="s">
        <v>38935</v>
      </c>
      <c r="BA9293" s="2" t="s">
        <v>38936</v>
      </c>
      <c r="BB9293" s="2">
        <v>22</v>
      </c>
      <c r="BC9293" s="2">
        <v>4</v>
      </c>
      <c r="BD9293" s="2">
        <v>-0.58338999999999996</v>
      </c>
      <c r="BE9293" s="2" t="s">
        <v>166</v>
      </c>
      <c r="BF9293" s="2" t="s">
        <v>166</v>
      </c>
      <c r="BG9293" s="2" t="s">
        <v>166</v>
      </c>
      <c r="BH9293" s="2" t="s">
        <v>166</v>
      </c>
      <c r="BI9293" s="2" t="s">
        <v>166</v>
      </c>
      <c r="BJ9293" s="2" t="s">
        <v>166</v>
      </c>
      <c r="BK9293" s="2" t="s">
        <v>166</v>
      </c>
      <c r="BL9293" s="2" t="s">
        <v>166</v>
      </c>
      <c r="BM9293" s="2">
        <v>0</v>
      </c>
      <c r="BN9293" s="2">
        <v>0</v>
      </c>
      <c r="BO9293" s="2">
        <v>0</v>
      </c>
      <c r="BP9293" s="2">
        <v>0</v>
      </c>
      <c r="BQ9293" s="2" t="s">
        <v>159</v>
      </c>
      <c r="BR9293" s="2">
        <v>0</v>
      </c>
      <c r="BS9293" s="2">
        <v>0</v>
      </c>
      <c r="BT9293" s="2">
        <v>0</v>
      </c>
      <c r="BU9293" s="2">
        <v>0</v>
      </c>
      <c r="BV9293" s="2">
        <v>0</v>
      </c>
      <c r="BW9293" s="2">
        <v>0</v>
      </c>
      <c r="BX9293" s="2">
        <v>0</v>
      </c>
      <c r="BY9293" s="2">
        <v>0</v>
      </c>
      <c r="BZ9293" s="2" t="s">
        <v>159</v>
      </c>
      <c r="CA9293" s="2" t="s">
        <v>159</v>
      </c>
      <c r="CB9293" s="2" t="s">
        <v>159</v>
      </c>
      <c r="CC9293" s="2" t="s">
        <v>159</v>
      </c>
      <c r="CD9293" s="2" t="s">
        <v>159</v>
      </c>
      <c r="CE9293" s="2" t="s">
        <v>159</v>
      </c>
      <c r="CF9293" s="2" t="s">
        <v>159</v>
      </c>
      <c r="CG9293" s="2" t="s">
        <v>159</v>
      </c>
      <c r="CH9293" s="2">
        <v>0</v>
      </c>
      <c r="CI9293" s="2">
        <v>0</v>
      </c>
      <c r="CJ9293" s="2">
        <v>0</v>
      </c>
      <c r="CK9293" s="2">
        <v>0</v>
      </c>
      <c r="CL9293" s="2">
        <v>0</v>
      </c>
      <c r="CM9293" s="2">
        <v>0</v>
      </c>
      <c r="CN9293" s="2">
        <v>0</v>
      </c>
      <c r="CO9293" s="2">
        <v>0</v>
      </c>
      <c r="CP9293" s="2">
        <v>0</v>
      </c>
      <c r="CQ9293" s="2">
        <v>0</v>
      </c>
      <c r="CR9293" s="2">
        <v>0</v>
      </c>
      <c r="CS9293" s="2">
        <v>0</v>
      </c>
      <c r="CT9293" s="2">
        <v>0</v>
      </c>
      <c r="CU9293" s="2">
        <v>0</v>
      </c>
      <c r="CV9293" s="2">
        <v>0</v>
      </c>
      <c r="CW9293" s="2">
        <v>0</v>
      </c>
      <c r="CX9293" s="2">
        <v>0</v>
      </c>
      <c r="CY9293" s="2">
        <v>0</v>
      </c>
      <c r="CZ9293" s="2">
        <v>0</v>
      </c>
      <c r="DA9293" s="2">
        <v>0</v>
      </c>
      <c r="DB9293" s="2">
        <v>0</v>
      </c>
      <c r="DC9293" s="2">
        <v>0</v>
      </c>
      <c r="DD9293" s="2">
        <v>0</v>
      </c>
      <c r="DE9293" s="2">
        <v>0</v>
      </c>
      <c r="DF9293" s="2"/>
      <c r="DG9293" s="2"/>
      <c r="DH9293" s="2"/>
      <c r="DI9293" s="2"/>
      <c r="DJ9293" s="2"/>
      <c r="DK9293" s="2"/>
      <c r="DL9293" s="2"/>
      <c r="DM9293" s="2"/>
      <c r="DN9293" s="2"/>
      <c r="DO9293" s="2"/>
      <c r="DP9293" s="2"/>
      <c r="DQ9293" s="2"/>
      <c r="DR9293" s="2"/>
      <c r="DS9293" s="2"/>
      <c r="DT9293" s="2"/>
      <c r="DU9293" s="2"/>
      <c r="DV9293" s="2"/>
      <c r="DW9293" s="2"/>
      <c r="DX9293" s="2"/>
      <c r="DY9293" s="2"/>
      <c r="DZ9293" s="2"/>
      <c r="EA9293" s="2"/>
      <c r="EB9293" s="2"/>
      <c r="EC9293" s="2"/>
      <c r="ED9293" s="2"/>
      <c r="EE9293" s="2"/>
      <c r="EF9293" s="2">
        <v>9291</v>
      </c>
      <c r="EG9293" s="2">
        <v>2570</v>
      </c>
      <c r="EH9293" s="2">
        <v>41</v>
      </c>
      <c r="EI9293" s="2">
        <v>41</v>
      </c>
      <c r="EJ9293" s="2">
        <v>330</v>
      </c>
      <c r="EK9293" s="2">
        <v>381</v>
      </c>
      <c r="EL9293" s="2"/>
      <c r="EM9293" s="2"/>
      <c r="EN9293" s="2">
        <v>2151</v>
      </c>
      <c r="EO9293" s="2">
        <v>1603</v>
      </c>
      <c r="EP9293" s="2" t="s">
        <v>171</v>
      </c>
      <c r="EQ9293" s="2">
        <v>59322</v>
      </c>
      <c r="ER9293" s="2">
        <v>2151</v>
      </c>
      <c r="ES9293" s="2">
        <v>1603</v>
      </c>
      <c r="ET9293" s="2" t="s">
        <v>171</v>
      </c>
      <c r="EU9293" s="2">
        <v>59322</v>
      </c>
      <c r="EV9293" s="2">
        <v>2151</v>
      </c>
      <c r="EW9293" s="2">
        <v>1603</v>
      </c>
      <c r="EX9293" s="2" t="s">
        <v>171</v>
      </c>
      <c r="EY9293" s="2">
        <v>59322</v>
      </c>
    </row>
    <row r="9294" spans="1:155" x14ac:dyDescent="0.25">
      <c r="A9294" s="2" t="s">
        <v>38925</v>
      </c>
      <c r="B9294" s="2">
        <v>362</v>
      </c>
      <c r="C9294" s="2" t="s">
        <v>38925</v>
      </c>
      <c r="D9294" s="2" t="s">
        <v>38925</v>
      </c>
      <c r="E9294" s="2" t="s">
        <v>38926</v>
      </c>
      <c r="F9294" s="2" t="s">
        <v>38927</v>
      </c>
      <c r="G9294" s="2" t="s">
        <v>38928</v>
      </c>
      <c r="H9294" s="2">
        <v>0.66580799999999996</v>
      </c>
      <c r="I9294" s="2">
        <v>0</v>
      </c>
      <c r="J9294" s="3">
        <v>3.5506200000000001E-7</v>
      </c>
      <c r="K9294" s="2">
        <v>41.905000000000001</v>
      </c>
      <c r="L9294" s="2">
        <v>36.872</v>
      </c>
      <c r="M9294" s="2">
        <v>41.905000000000001</v>
      </c>
      <c r="N9294" s="2">
        <v>0</v>
      </c>
      <c r="O9294" s="2">
        <v>0</v>
      </c>
      <c r="P9294" s="2"/>
      <c r="Q9294" s="2" t="s">
        <v>159</v>
      </c>
      <c r="R9294" s="2"/>
      <c r="S9294" s="2"/>
      <c r="T9294" s="2"/>
      <c r="U9294" s="2"/>
      <c r="V9294" s="2">
        <v>0</v>
      </c>
      <c r="W9294" s="2">
        <v>0</v>
      </c>
      <c r="X9294" s="2"/>
      <c r="Y9294" s="2" t="s">
        <v>159</v>
      </c>
      <c r="Z9294" s="2">
        <v>0</v>
      </c>
      <c r="AA9294" s="2">
        <v>0</v>
      </c>
      <c r="AB9294" s="2"/>
      <c r="AC9294" s="2" t="s">
        <v>159</v>
      </c>
      <c r="AD9294" s="2">
        <v>0</v>
      </c>
      <c r="AE9294" s="2">
        <v>0</v>
      </c>
      <c r="AF9294" s="2"/>
      <c r="AG9294" s="2" t="s">
        <v>159</v>
      </c>
      <c r="AH9294" s="2">
        <v>0.66580799999999996</v>
      </c>
      <c r="AI9294" s="2">
        <v>0</v>
      </c>
      <c r="AJ9294" s="3">
        <v>3.5506200000000001E-7</v>
      </c>
      <c r="AK9294" s="2">
        <v>41.905000000000001</v>
      </c>
      <c r="AL9294" s="2"/>
      <c r="AM9294" s="2"/>
      <c r="AN9294" s="2"/>
      <c r="AO9294" s="2"/>
      <c r="AP9294" s="2">
        <v>0</v>
      </c>
      <c r="AQ9294" s="2">
        <v>0</v>
      </c>
      <c r="AR9294" s="2"/>
      <c r="AS9294" s="2" t="s">
        <v>159</v>
      </c>
      <c r="AT9294" s="2"/>
      <c r="AU9294" s="2">
        <v>2</v>
      </c>
      <c r="AV9294" s="2" t="s">
        <v>46276</v>
      </c>
      <c r="AW9294" s="2" t="s">
        <v>50737</v>
      </c>
      <c r="AX9294" s="2" t="s">
        <v>632</v>
      </c>
      <c r="AY9294" s="2" t="s">
        <v>2348</v>
      </c>
      <c r="AZ9294" s="2" t="s">
        <v>50738</v>
      </c>
      <c r="BA9294" s="2" t="s">
        <v>50739</v>
      </c>
      <c r="BB9294" s="2">
        <v>9</v>
      </c>
      <c r="BC9294" s="2">
        <v>4</v>
      </c>
      <c r="BD9294" s="2">
        <v>-0.38156000000000001</v>
      </c>
      <c r="BE9294" s="2" t="s">
        <v>166</v>
      </c>
      <c r="BF9294" s="2" t="s">
        <v>166</v>
      </c>
      <c r="BG9294" s="2" t="s">
        <v>166</v>
      </c>
      <c r="BH9294" s="2" t="s">
        <v>166</v>
      </c>
      <c r="BI9294" s="2" t="s">
        <v>166</v>
      </c>
      <c r="BJ9294" s="2" t="s">
        <v>167</v>
      </c>
      <c r="BK9294" s="2" t="s">
        <v>166</v>
      </c>
      <c r="BL9294" s="2" t="s">
        <v>166</v>
      </c>
      <c r="BM9294" s="2">
        <v>5413900</v>
      </c>
      <c r="BN9294" s="2">
        <v>0</v>
      </c>
      <c r="BO9294" s="2">
        <v>5413900</v>
      </c>
      <c r="BP9294" s="2">
        <v>0</v>
      </c>
      <c r="BQ9294" s="2" t="s">
        <v>159</v>
      </c>
      <c r="BR9294" s="2">
        <v>0</v>
      </c>
      <c r="BS9294" s="2">
        <v>0</v>
      </c>
      <c r="BT9294" s="2">
        <v>0</v>
      </c>
      <c r="BU9294" s="2">
        <v>854220</v>
      </c>
      <c r="BV9294" s="2">
        <v>0</v>
      </c>
      <c r="BW9294" s="2">
        <v>4094900</v>
      </c>
      <c r="BX9294" s="2">
        <v>0</v>
      </c>
      <c r="BY9294" s="2">
        <v>464710</v>
      </c>
      <c r="BZ9294" s="2" t="s">
        <v>159</v>
      </c>
      <c r="CA9294" s="2" t="s">
        <v>159</v>
      </c>
      <c r="CB9294" s="2" t="s">
        <v>159</v>
      </c>
      <c r="CC9294" s="2" t="s">
        <v>159</v>
      </c>
      <c r="CD9294" s="2" t="s">
        <v>159</v>
      </c>
      <c r="CE9294" s="2" t="s">
        <v>159</v>
      </c>
      <c r="CF9294" s="2" t="s">
        <v>159</v>
      </c>
      <c r="CG9294" s="2" t="s">
        <v>159</v>
      </c>
      <c r="CH9294" s="2">
        <v>0</v>
      </c>
      <c r="CI9294" s="2">
        <v>0</v>
      </c>
      <c r="CJ9294" s="2">
        <v>0</v>
      </c>
      <c r="CK9294" s="2">
        <v>0</v>
      </c>
      <c r="CL9294" s="2">
        <v>0</v>
      </c>
      <c r="CM9294" s="2">
        <v>0</v>
      </c>
      <c r="CN9294" s="2">
        <v>0</v>
      </c>
      <c r="CO9294" s="2">
        <v>0</v>
      </c>
      <c r="CP9294" s="2">
        <v>0</v>
      </c>
      <c r="CQ9294" s="2">
        <v>0</v>
      </c>
      <c r="CR9294" s="2">
        <v>854220</v>
      </c>
      <c r="CS9294" s="2">
        <v>0</v>
      </c>
      <c r="CT9294" s="2">
        <v>0</v>
      </c>
      <c r="CU9294" s="2">
        <v>0</v>
      </c>
      <c r="CV9294" s="2">
        <v>0</v>
      </c>
      <c r="CW9294" s="2">
        <v>0</v>
      </c>
      <c r="CX9294" s="2">
        <v>4094900</v>
      </c>
      <c r="CY9294" s="2">
        <v>0</v>
      </c>
      <c r="CZ9294" s="2">
        <v>0</v>
      </c>
      <c r="DA9294" s="2">
        <v>0</v>
      </c>
      <c r="DB9294" s="2">
        <v>0</v>
      </c>
      <c r="DC9294" s="2">
        <v>0</v>
      </c>
      <c r="DD9294" s="2">
        <v>464710</v>
      </c>
      <c r="DE9294" s="2">
        <v>0</v>
      </c>
      <c r="DF9294" s="2"/>
      <c r="DG9294" s="2"/>
      <c r="DH9294" s="2"/>
      <c r="DI9294" s="2"/>
      <c r="DJ9294" s="2"/>
      <c r="DK9294" s="2"/>
      <c r="DL9294" s="2"/>
      <c r="DM9294" s="2"/>
      <c r="DN9294" s="2"/>
      <c r="DO9294" s="2"/>
      <c r="DP9294" s="2"/>
      <c r="DQ9294" s="2"/>
      <c r="DR9294" s="2"/>
      <c r="DS9294" s="2"/>
      <c r="DT9294" s="2"/>
      <c r="DU9294" s="2"/>
      <c r="DV9294" s="2"/>
      <c r="DW9294" s="2"/>
      <c r="DX9294" s="2"/>
      <c r="DY9294" s="2"/>
      <c r="DZ9294" s="2"/>
      <c r="EA9294" s="2"/>
      <c r="EB9294" s="2"/>
      <c r="EC9294" s="2"/>
      <c r="ED9294" s="2"/>
      <c r="EE9294" s="2"/>
      <c r="EF9294" s="2">
        <v>9292</v>
      </c>
      <c r="EG9294" s="2">
        <v>2570</v>
      </c>
      <c r="EH9294" s="2">
        <v>362</v>
      </c>
      <c r="EI9294" s="2">
        <v>362</v>
      </c>
      <c r="EJ9294" s="2">
        <v>8359</v>
      </c>
      <c r="EK9294" s="2">
        <v>9612</v>
      </c>
      <c r="EL9294" s="2" t="s">
        <v>50740</v>
      </c>
      <c r="EM9294" s="2">
        <v>41347</v>
      </c>
      <c r="EN9294" s="2">
        <v>52457</v>
      </c>
      <c r="EO9294" s="2">
        <v>41347</v>
      </c>
      <c r="EP9294" s="2" t="s">
        <v>172</v>
      </c>
      <c r="EQ9294" s="2">
        <v>51975</v>
      </c>
      <c r="ER9294" s="2">
        <v>52457</v>
      </c>
      <c r="ES9294" s="2">
        <v>41347</v>
      </c>
      <c r="ET9294" s="2" t="s">
        <v>172</v>
      </c>
      <c r="EU9294" s="2">
        <v>51975</v>
      </c>
      <c r="EV9294" s="2">
        <v>52457</v>
      </c>
      <c r="EW9294" s="2">
        <v>41347</v>
      </c>
      <c r="EX9294" s="2" t="s">
        <v>172</v>
      </c>
      <c r="EY9294" s="2">
        <v>51975</v>
      </c>
    </row>
    <row r="9295" spans="1:155" x14ac:dyDescent="0.25">
      <c r="A9295" s="2" t="s">
        <v>38955</v>
      </c>
      <c r="B9295" s="2">
        <v>205</v>
      </c>
      <c r="C9295" s="2" t="s">
        <v>38955</v>
      </c>
      <c r="D9295" s="2" t="s">
        <v>38955</v>
      </c>
      <c r="E9295" s="2" t="s">
        <v>38956</v>
      </c>
      <c r="F9295" s="2" t="s">
        <v>38957</v>
      </c>
      <c r="G9295" s="2" t="s">
        <v>38958</v>
      </c>
      <c r="H9295" s="2">
        <v>0.31862600000000002</v>
      </c>
      <c r="I9295" s="2">
        <v>0</v>
      </c>
      <c r="J9295" s="3">
        <v>3.1275700000000002E-61</v>
      </c>
      <c r="K9295" s="2">
        <v>73.757999999999996</v>
      </c>
      <c r="L9295" s="2">
        <v>71.188000000000002</v>
      </c>
      <c r="M9295" s="2">
        <v>73.757999999999996</v>
      </c>
      <c r="N9295" s="2"/>
      <c r="O9295" s="2"/>
      <c r="P9295" s="2"/>
      <c r="Q9295" s="2"/>
      <c r="R9295" s="2">
        <v>0</v>
      </c>
      <c r="S9295" s="2">
        <v>0</v>
      </c>
      <c r="T9295" s="2"/>
      <c r="U9295" s="2" t="s">
        <v>159</v>
      </c>
      <c r="V9295" s="2"/>
      <c r="W9295" s="2"/>
      <c r="X9295" s="2"/>
      <c r="Y9295" s="2"/>
      <c r="Z9295" s="2"/>
      <c r="AA9295" s="2"/>
      <c r="AB9295" s="2"/>
      <c r="AC9295" s="2"/>
      <c r="AD9295" s="2"/>
      <c r="AE9295" s="2"/>
      <c r="AF9295" s="2"/>
      <c r="AG9295" s="2"/>
      <c r="AH9295" s="2"/>
      <c r="AI9295" s="2"/>
      <c r="AJ9295" s="2"/>
      <c r="AK9295" s="2"/>
      <c r="AL9295" s="2">
        <v>0</v>
      </c>
      <c r="AM9295" s="2">
        <v>0</v>
      </c>
      <c r="AN9295" s="2"/>
      <c r="AO9295" s="2" t="s">
        <v>159</v>
      </c>
      <c r="AP9295" s="2">
        <v>0.31862600000000002</v>
      </c>
      <c r="AQ9295" s="2">
        <v>0</v>
      </c>
      <c r="AR9295" s="3">
        <v>3.1275700000000002E-61</v>
      </c>
      <c r="AS9295" s="2">
        <v>73.757999999999996</v>
      </c>
      <c r="AT9295" s="2"/>
      <c r="AU9295" s="2"/>
      <c r="AV9295" s="2" t="s">
        <v>46276</v>
      </c>
      <c r="AW9295" s="2" t="s">
        <v>50741</v>
      </c>
      <c r="AX9295" s="2" t="s">
        <v>243</v>
      </c>
      <c r="AY9295" s="2" t="s">
        <v>244</v>
      </c>
      <c r="AZ9295" s="2" t="s">
        <v>38960</v>
      </c>
      <c r="BA9295" s="2" t="s">
        <v>38961</v>
      </c>
      <c r="BB9295" s="2">
        <v>10</v>
      </c>
      <c r="BC9295" s="2">
        <v>3</v>
      </c>
      <c r="BD9295" s="2">
        <v>0.97763999999999995</v>
      </c>
      <c r="BE9295" s="2" t="s">
        <v>166</v>
      </c>
      <c r="BF9295" s="2" t="s">
        <v>166</v>
      </c>
      <c r="BG9295" s="2" t="s">
        <v>166</v>
      </c>
      <c r="BH9295" s="2" t="s">
        <v>166</v>
      </c>
      <c r="BI9295" s="2" t="s">
        <v>166</v>
      </c>
      <c r="BJ9295" s="2" t="s">
        <v>166</v>
      </c>
      <c r="BK9295" s="2" t="s">
        <v>166</v>
      </c>
      <c r="BL9295" s="2" t="s">
        <v>166</v>
      </c>
      <c r="BM9295" s="2">
        <v>0</v>
      </c>
      <c r="BN9295" s="2">
        <v>0</v>
      </c>
      <c r="BO9295" s="2">
        <v>0</v>
      </c>
      <c r="BP9295" s="2">
        <v>0</v>
      </c>
      <c r="BQ9295" s="2" t="s">
        <v>159</v>
      </c>
      <c r="BR9295" s="2">
        <v>0</v>
      </c>
      <c r="BS9295" s="2">
        <v>0</v>
      </c>
      <c r="BT9295" s="2">
        <v>0</v>
      </c>
      <c r="BU9295" s="2">
        <v>0</v>
      </c>
      <c r="BV9295" s="2">
        <v>0</v>
      </c>
      <c r="BW9295" s="2">
        <v>0</v>
      </c>
      <c r="BX9295" s="2">
        <v>0</v>
      </c>
      <c r="BY9295" s="2">
        <v>0</v>
      </c>
      <c r="BZ9295" s="2" t="s">
        <v>159</v>
      </c>
      <c r="CA9295" s="2" t="s">
        <v>159</v>
      </c>
      <c r="CB9295" s="2" t="s">
        <v>159</v>
      </c>
      <c r="CC9295" s="2" t="s">
        <v>159</v>
      </c>
      <c r="CD9295" s="2" t="s">
        <v>159</v>
      </c>
      <c r="CE9295" s="2" t="s">
        <v>159</v>
      </c>
      <c r="CF9295" s="2" t="s">
        <v>159</v>
      </c>
      <c r="CG9295" s="2" t="s">
        <v>159</v>
      </c>
      <c r="CH9295" s="2">
        <v>0</v>
      </c>
      <c r="CI9295" s="2">
        <v>0</v>
      </c>
      <c r="CJ9295" s="2">
        <v>0</v>
      </c>
      <c r="CK9295" s="2">
        <v>0</v>
      </c>
      <c r="CL9295" s="2">
        <v>0</v>
      </c>
      <c r="CM9295" s="2">
        <v>0</v>
      </c>
      <c r="CN9295" s="2">
        <v>0</v>
      </c>
      <c r="CO9295" s="2">
        <v>0</v>
      </c>
      <c r="CP9295" s="2">
        <v>0</v>
      </c>
      <c r="CQ9295" s="2">
        <v>0</v>
      </c>
      <c r="CR9295" s="2">
        <v>0</v>
      </c>
      <c r="CS9295" s="2">
        <v>0</v>
      </c>
      <c r="CT9295" s="2">
        <v>0</v>
      </c>
      <c r="CU9295" s="2">
        <v>0</v>
      </c>
      <c r="CV9295" s="2">
        <v>0</v>
      </c>
      <c r="CW9295" s="2">
        <v>0</v>
      </c>
      <c r="CX9295" s="2">
        <v>0</v>
      </c>
      <c r="CY9295" s="2">
        <v>0</v>
      </c>
      <c r="CZ9295" s="2">
        <v>0</v>
      </c>
      <c r="DA9295" s="2">
        <v>0</v>
      </c>
      <c r="DB9295" s="2">
        <v>0</v>
      </c>
      <c r="DC9295" s="2">
        <v>0</v>
      </c>
      <c r="DD9295" s="2">
        <v>0</v>
      </c>
      <c r="DE9295" s="2">
        <v>0</v>
      </c>
      <c r="DF9295" s="2"/>
      <c r="DG9295" s="2"/>
      <c r="DH9295" s="2"/>
      <c r="DI9295" s="2"/>
      <c r="DJ9295" s="2"/>
      <c r="DK9295" s="2"/>
      <c r="DL9295" s="2"/>
      <c r="DM9295" s="2"/>
      <c r="DN9295" s="2"/>
      <c r="DO9295" s="2"/>
      <c r="DP9295" s="2"/>
      <c r="DQ9295" s="2"/>
      <c r="DR9295" s="2"/>
      <c r="DS9295" s="2"/>
      <c r="DT9295" s="2"/>
      <c r="DU9295" s="2"/>
      <c r="DV9295" s="2"/>
      <c r="DW9295" s="2"/>
      <c r="DX9295" s="2"/>
      <c r="DY9295" s="2"/>
      <c r="DZ9295" s="2"/>
      <c r="EA9295" s="2"/>
      <c r="EB9295" s="2"/>
      <c r="EC9295" s="2"/>
      <c r="ED9295" s="2"/>
      <c r="EE9295" s="2"/>
      <c r="EF9295" s="2">
        <v>9293</v>
      </c>
      <c r="EG9295" s="2">
        <v>2572</v>
      </c>
      <c r="EH9295" s="2">
        <v>205</v>
      </c>
      <c r="EI9295" s="2">
        <v>205</v>
      </c>
      <c r="EJ9295" s="2">
        <v>7944</v>
      </c>
      <c r="EK9295" s="2">
        <v>9134</v>
      </c>
      <c r="EL9295" s="2"/>
      <c r="EM9295" s="2"/>
      <c r="EN9295" s="2">
        <v>49569</v>
      </c>
      <c r="EO9295" s="2">
        <v>38997</v>
      </c>
      <c r="EP9295" s="2" t="s">
        <v>171</v>
      </c>
      <c r="EQ9295" s="2">
        <v>60470</v>
      </c>
      <c r="ER9295" s="2">
        <v>49569</v>
      </c>
      <c r="ES9295" s="2">
        <v>38997</v>
      </c>
      <c r="ET9295" s="2" t="s">
        <v>171</v>
      </c>
      <c r="EU9295" s="2">
        <v>60470</v>
      </c>
      <c r="EV9295" s="2">
        <v>49569</v>
      </c>
      <c r="EW9295" s="2">
        <v>38997</v>
      </c>
      <c r="EX9295" s="2" t="s">
        <v>171</v>
      </c>
      <c r="EY9295" s="2">
        <v>60470</v>
      </c>
    </row>
    <row r="9296" spans="1:155" x14ac:dyDescent="0.25">
      <c r="A9296" s="2" t="s">
        <v>50742</v>
      </c>
      <c r="B9296" s="2">
        <v>139</v>
      </c>
      <c r="C9296" s="2" t="s">
        <v>50742</v>
      </c>
      <c r="D9296" s="2" t="s">
        <v>50742</v>
      </c>
      <c r="E9296" s="2" t="s">
        <v>50743</v>
      </c>
      <c r="F9296" s="2" t="s">
        <v>50744</v>
      </c>
      <c r="G9296" s="2" t="s">
        <v>50745</v>
      </c>
      <c r="H9296" s="2">
        <v>0.99900599999999995</v>
      </c>
      <c r="I9296" s="2">
        <v>30.023299999999999</v>
      </c>
      <c r="J9296" s="2">
        <v>6.9229799999999996E-3</v>
      </c>
      <c r="K9296" s="2">
        <v>42.52</v>
      </c>
      <c r="L9296" s="2">
        <v>27.550999999999998</v>
      </c>
      <c r="M9296" s="2">
        <v>42.52</v>
      </c>
      <c r="N9296" s="2"/>
      <c r="O9296" s="2"/>
      <c r="P9296" s="2"/>
      <c r="Q9296" s="2"/>
      <c r="R9296" s="2"/>
      <c r="S9296" s="2"/>
      <c r="T9296" s="2"/>
      <c r="U9296" s="2"/>
      <c r="V9296" s="2"/>
      <c r="W9296" s="2"/>
      <c r="X9296" s="2"/>
      <c r="Y9296" s="2"/>
      <c r="Z9296" s="2">
        <v>0.99900599999999995</v>
      </c>
      <c r="AA9296" s="2">
        <v>30.023299999999999</v>
      </c>
      <c r="AB9296" s="2">
        <v>6.9229799999999996E-3</v>
      </c>
      <c r="AC9296" s="2">
        <v>42.52</v>
      </c>
      <c r="AD9296" s="2"/>
      <c r="AE9296" s="2"/>
      <c r="AF9296" s="2"/>
      <c r="AG9296" s="2"/>
      <c r="AH9296" s="2">
        <v>0</v>
      </c>
      <c r="AI9296" s="2">
        <v>0</v>
      </c>
      <c r="AJ9296" s="2"/>
      <c r="AK9296" s="2" t="s">
        <v>159</v>
      </c>
      <c r="AL9296" s="2"/>
      <c r="AM9296" s="2"/>
      <c r="AN9296" s="2"/>
      <c r="AO9296" s="2"/>
      <c r="AP9296" s="2"/>
      <c r="AQ9296" s="2"/>
      <c r="AR9296" s="2"/>
      <c r="AS9296" s="2"/>
      <c r="AT9296" s="2"/>
      <c r="AU9296" s="2">
        <v>1</v>
      </c>
      <c r="AV9296" s="2" t="s">
        <v>46276</v>
      </c>
      <c r="AW9296" s="2" t="s">
        <v>50746</v>
      </c>
      <c r="AX9296" s="2" t="s">
        <v>197</v>
      </c>
      <c r="AY9296" s="2" t="s">
        <v>1527</v>
      </c>
      <c r="AZ9296" s="2" t="s">
        <v>50747</v>
      </c>
      <c r="BA9296" s="2" t="s">
        <v>50748</v>
      </c>
      <c r="BB9296" s="2">
        <v>4</v>
      </c>
      <c r="BC9296" s="2">
        <v>3</v>
      </c>
      <c r="BD9296" s="2">
        <v>0.54959000000000002</v>
      </c>
      <c r="BE9296" s="2" t="s">
        <v>166</v>
      </c>
      <c r="BF9296" s="2" t="s">
        <v>166</v>
      </c>
      <c r="BG9296" s="2" t="s">
        <v>166</v>
      </c>
      <c r="BH9296" s="2" t="s">
        <v>167</v>
      </c>
      <c r="BI9296" s="2" t="s">
        <v>166</v>
      </c>
      <c r="BJ9296" s="2" t="s">
        <v>166</v>
      </c>
      <c r="BK9296" s="2" t="s">
        <v>166</v>
      </c>
      <c r="BL9296" s="2" t="s">
        <v>166</v>
      </c>
      <c r="BM9296" s="2">
        <v>4005900</v>
      </c>
      <c r="BN9296" s="2">
        <v>4005900</v>
      </c>
      <c r="BO9296" s="2">
        <v>0</v>
      </c>
      <c r="BP9296" s="2">
        <v>0</v>
      </c>
      <c r="BQ9296" s="2" t="s">
        <v>159</v>
      </c>
      <c r="BR9296" s="2">
        <v>0</v>
      </c>
      <c r="BS9296" s="2">
        <v>0</v>
      </c>
      <c r="BT9296" s="2">
        <v>0</v>
      </c>
      <c r="BU9296" s="2">
        <v>1717600</v>
      </c>
      <c r="BV9296" s="2">
        <v>0</v>
      </c>
      <c r="BW9296" s="2">
        <v>2288300</v>
      </c>
      <c r="BX9296" s="2">
        <v>0</v>
      </c>
      <c r="BY9296" s="2">
        <v>0</v>
      </c>
      <c r="BZ9296" s="2" t="s">
        <v>159</v>
      </c>
      <c r="CA9296" s="2" t="s">
        <v>159</v>
      </c>
      <c r="CB9296" s="2" t="s">
        <v>159</v>
      </c>
      <c r="CC9296" s="2" t="s">
        <v>159</v>
      </c>
      <c r="CD9296" s="2" t="s">
        <v>159</v>
      </c>
      <c r="CE9296" s="2" t="s">
        <v>159</v>
      </c>
      <c r="CF9296" s="2" t="s">
        <v>159</v>
      </c>
      <c r="CG9296" s="2" t="s">
        <v>159</v>
      </c>
      <c r="CH9296" s="2">
        <v>0</v>
      </c>
      <c r="CI9296" s="2">
        <v>0</v>
      </c>
      <c r="CJ9296" s="2">
        <v>0</v>
      </c>
      <c r="CK9296" s="2">
        <v>0</v>
      </c>
      <c r="CL9296" s="2">
        <v>0</v>
      </c>
      <c r="CM9296" s="2">
        <v>0</v>
      </c>
      <c r="CN9296" s="2">
        <v>0</v>
      </c>
      <c r="CO9296" s="2">
        <v>0</v>
      </c>
      <c r="CP9296" s="2">
        <v>0</v>
      </c>
      <c r="CQ9296" s="2">
        <v>1717600</v>
      </c>
      <c r="CR9296" s="2">
        <v>0</v>
      </c>
      <c r="CS9296" s="2">
        <v>0</v>
      </c>
      <c r="CT9296" s="2">
        <v>0</v>
      </c>
      <c r="CU9296" s="2">
        <v>0</v>
      </c>
      <c r="CV9296" s="2">
        <v>0</v>
      </c>
      <c r="CW9296" s="2">
        <v>2288300</v>
      </c>
      <c r="CX9296" s="2">
        <v>0</v>
      </c>
      <c r="CY9296" s="2">
        <v>0</v>
      </c>
      <c r="CZ9296" s="2">
        <v>0</v>
      </c>
      <c r="DA9296" s="2">
        <v>0</v>
      </c>
      <c r="DB9296" s="2">
        <v>0</v>
      </c>
      <c r="DC9296" s="2">
        <v>0</v>
      </c>
      <c r="DD9296" s="2">
        <v>0</v>
      </c>
      <c r="DE9296" s="2">
        <v>0</v>
      </c>
      <c r="DF9296" s="2"/>
      <c r="DG9296" s="2"/>
      <c r="DH9296" s="2"/>
      <c r="DI9296" s="2"/>
      <c r="DJ9296" s="2"/>
      <c r="DK9296" s="2"/>
      <c r="DL9296" s="2"/>
      <c r="DM9296" s="2"/>
      <c r="DN9296" s="2"/>
      <c r="DO9296" s="2"/>
      <c r="DP9296" s="2"/>
      <c r="DQ9296" s="2"/>
      <c r="DR9296" s="2"/>
      <c r="DS9296" s="2"/>
      <c r="DT9296" s="2"/>
      <c r="DU9296" s="2"/>
      <c r="DV9296" s="2"/>
      <c r="DW9296" s="2"/>
      <c r="DX9296" s="2"/>
      <c r="DY9296" s="2"/>
      <c r="DZ9296" s="2"/>
      <c r="EA9296" s="2"/>
      <c r="EB9296" s="2"/>
      <c r="EC9296" s="2"/>
      <c r="ED9296" s="2"/>
      <c r="EE9296" s="2"/>
      <c r="EF9296" s="2">
        <v>9294</v>
      </c>
      <c r="EG9296" s="2">
        <v>2575</v>
      </c>
      <c r="EH9296" s="2">
        <v>139</v>
      </c>
      <c r="EI9296" s="2">
        <v>139</v>
      </c>
      <c r="EJ9296" s="2">
        <v>3176</v>
      </c>
      <c r="EK9296" s="2">
        <v>3595</v>
      </c>
      <c r="EL9296" s="2" t="s">
        <v>10475</v>
      </c>
      <c r="EM9296" s="2">
        <v>15114</v>
      </c>
      <c r="EN9296" s="2">
        <v>19347</v>
      </c>
      <c r="EO9296" s="2">
        <v>15114</v>
      </c>
      <c r="EP9296" s="2" t="s">
        <v>190</v>
      </c>
      <c r="EQ9296" s="2">
        <v>17228</v>
      </c>
      <c r="ER9296" s="2">
        <v>19347</v>
      </c>
      <c r="ES9296" s="2">
        <v>15114</v>
      </c>
      <c r="ET9296" s="2" t="s">
        <v>190</v>
      </c>
      <c r="EU9296" s="2">
        <v>17228</v>
      </c>
      <c r="EV9296" s="2">
        <v>19347</v>
      </c>
      <c r="EW9296" s="2">
        <v>15114</v>
      </c>
      <c r="EX9296" s="2" t="s">
        <v>190</v>
      </c>
      <c r="EY9296" s="2">
        <v>17228</v>
      </c>
    </row>
    <row r="9297" spans="1:155" x14ac:dyDescent="0.25">
      <c r="A9297" s="2" t="s">
        <v>39023</v>
      </c>
      <c r="B9297" s="2">
        <v>11</v>
      </c>
      <c r="C9297" s="2" t="s">
        <v>39023</v>
      </c>
      <c r="D9297" s="2" t="s">
        <v>39023</v>
      </c>
      <c r="E9297" s="2" t="s">
        <v>39024</v>
      </c>
      <c r="F9297" s="2" t="s">
        <v>39025</v>
      </c>
      <c r="G9297" s="2" t="s">
        <v>39026</v>
      </c>
      <c r="H9297" s="2">
        <v>0.825353</v>
      </c>
      <c r="I9297" s="2">
        <v>6.7447800000000004</v>
      </c>
      <c r="J9297" s="3">
        <v>8.8129300000000003E-6</v>
      </c>
      <c r="K9297" s="2">
        <v>74.789000000000001</v>
      </c>
      <c r="L9297" s="2">
        <v>66.656999999999996</v>
      </c>
      <c r="M9297" s="2">
        <v>74.789000000000001</v>
      </c>
      <c r="N9297" s="2"/>
      <c r="O9297" s="2"/>
      <c r="P9297" s="2"/>
      <c r="Q9297" s="2"/>
      <c r="R9297" s="2">
        <v>0</v>
      </c>
      <c r="S9297" s="2">
        <v>0</v>
      </c>
      <c r="T9297" s="2"/>
      <c r="U9297" s="2" t="s">
        <v>159</v>
      </c>
      <c r="V9297" s="2"/>
      <c r="W9297" s="2"/>
      <c r="X9297" s="2"/>
      <c r="Y9297" s="2"/>
      <c r="Z9297" s="2"/>
      <c r="AA9297" s="2"/>
      <c r="AB9297" s="2"/>
      <c r="AC9297" s="2"/>
      <c r="AD9297" s="2">
        <v>0</v>
      </c>
      <c r="AE9297" s="2">
        <v>0</v>
      </c>
      <c r="AF9297" s="2"/>
      <c r="AG9297" s="2" t="s">
        <v>159</v>
      </c>
      <c r="AH9297" s="2">
        <v>0.825353</v>
      </c>
      <c r="AI9297" s="2">
        <v>6.7447800000000004</v>
      </c>
      <c r="AJ9297" s="3">
        <v>8.8129300000000003E-6</v>
      </c>
      <c r="AK9297" s="2">
        <v>74.789000000000001</v>
      </c>
      <c r="AL9297" s="2"/>
      <c r="AM9297" s="2"/>
      <c r="AN9297" s="2"/>
      <c r="AO9297" s="2"/>
      <c r="AP9297" s="2">
        <v>0</v>
      </c>
      <c r="AQ9297" s="2">
        <v>0</v>
      </c>
      <c r="AR9297" s="2"/>
      <c r="AS9297" s="2" t="s">
        <v>159</v>
      </c>
      <c r="AT9297" s="2"/>
      <c r="AU9297" s="2">
        <v>1</v>
      </c>
      <c r="AV9297" s="2" t="s">
        <v>46276</v>
      </c>
      <c r="AW9297" s="2" t="s">
        <v>50749</v>
      </c>
      <c r="AX9297" s="2" t="s">
        <v>197</v>
      </c>
      <c r="AY9297" s="2" t="s">
        <v>5485</v>
      </c>
      <c r="AZ9297" s="2" t="s">
        <v>50750</v>
      </c>
      <c r="BA9297" s="2" t="s">
        <v>50751</v>
      </c>
      <c r="BB9297" s="2">
        <v>10</v>
      </c>
      <c r="BC9297" s="2">
        <v>2</v>
      </c>
      <c r="BD9297" s="2">
        <v>0.47921000000000002</v>
      </c>
      <c r="BE9297" s="2" t="s">
        <v>166</v>
      </c>
      <c r="BF9297" s="2" t="s">
        <v>166</v>
      </c>
      <c r="BG9297" s="2" t="s">
        <v>166</v>
      </c>
      <c r="BH9297" s="2" t="s">
        <v>166</v>
      </c>
      <c r="BI9297" s="2" t="s">
        <v>166</v>
      </c>
      <c r="BJ9297" s="2" t="s">
        <v>167</v>
      </c>
      <c r="BK9297" s="2" t="s">
        <v>166</v>
      </c>
      <c r="BL9297" s="2" t="s">
        <v>166</v>
      </c>
      <c r="BM9297" s="2">
        <v>3050600</v>
      </c>
      <c r="BN9297" s="2">
        <v>3050600</v>
      </c>
      <c r="BO9297" s="2">
        <v>0</v>
      </c>
      <c r="BP9297" s="2">
        <v>0</v>
      </c>
      <c r="BQ9297" s="2" t="s">
        <v>159</v>
      </c>
      <c r="BR9297" s="2">
        <v>0</v>
      </c>
      <c r="BS9297" s="2">
        <v>0</v>
      </c>
      <c r="BT9297" s="2">
        <v>0</v>
      </c>
      <c r="BU9297" s="2">
        <v>0</v>
      </c>
      <c r="BV9297" s="2">
        <v>663430</v>
      </c>
      <c r="BW9297" s="2">
        <v>2079000</v>
      </c>
      <c r="BX9297" s="2">
        <v>0</v>
      </c>
      <c r="BY9297" s="2">
        <v>308130</v>
      </c>
      <c r="BZ9297" s="2" t="s">
        <v>159</v>
      </c>
      <c r="CA9297" s="2" t="s">
        <v>159</v>
      </c>
      <c r="CB9297" s="2" t="s">
        <v>159</v>
      </c>
      <c r="CC9297" s="2" t="s">
        <v>159</v>
      </c>
      <c r="CD9297" s="2" t="s">
        <v>159</v>
      </c>
      <c r="CE9297" s="2" t="s">
        <v>159</v>
      </c>
      <c r="CF9297" s="2" t="s">
        <v>159</v>
      </c>
      <c r="CG9297" s="2" t="s">
        <v>159</v>
      </c>
      <c r="CH9297" s="2">
        <v>0</v>
      </c>
      <c r="CI9297" s="2">
        <v>0</v>
      </c>
      <c r="CJ9297" s="2">
        <v>0</v>
      </c>
      <c r="CK9297" s="2">
        <v>0</v>
      </c>
      <c r="CL9297" s="2">
        <v>0</v>
      </c>
      <c r="CM9297" s="2">
        <v>0</v>
      </c>
      <c r="CN9297" s="2">
        <v>0</v>
      </c>
      <c r="CO9297" s="2">
        <v>0</v>
      </c>
      <c r="CP9297" s="2">
        <v>0</v>
      </c>
      <c r="CQ9297" s="2">
        <v>0</v>
      </c>
      <c r="CR9297" s="2">
        <v>0</v>
      </c>
      <c r="CS9297" s="2">
        <v>0</v>
      </c>
      <c r="CT9297" s="2">
        <v>663430</v>
      </c>
      <c r="CU9297" s="2">
        <v>0</v>
      </c>
      <c r="CV9297" s="2">
        <v>0</v>
      </c>
      <c r="CW9297" s="2">
        <v>2079000</v>
      </c>
      <c r="CX9297" s="2">
        <v>0</v>
      </c>
      <c r="CY9297" s="2">
        <v>0</v>
      </c>
      <c r="CZ9297" s="2">
        <v>0</v>
      </c>
      <c r="DA9297" s="2">
        <v>0</v>
      </c>
      <c r="DB9297" s="2">
        <v>0</v>
      </c>
      <c r="DC9297" s="2">
        <v>308130</v>
      </c>
      <c r="DD9297" s="2">
        <v>0</v>
      </c>
      <c r="DE9297" s="2">
        <v>0</v>
      </c>
      <c r="DF9297" s="2"/>
      <c r="DG9297" s="2"/>
      <c r="DH9297" s="2"/>
      <c r="DI9297" s="2"/>
      <c r="DJ9297" s="2"/>
      <c r="DK9297" s="2"/>
      <c r="DL9297" s="2"/>
      <c r="DM9297" s="2"/>
      <c r="DN9297" s="2"/>
      <c r="DO9297" s="2"/>
      <c r="DP9297" s="2"/>
      <c r="DQ9297" s="2"/>
      <c r="DR9297" s="2"/>
      <c r="DS9297" s="2"/>
      <c r="DT9297" s="2"/>
      <c r="DU9297" s="2"/>
      <c r="DV9297" s="2"/>
      <c r="DW9297" s="2"/>
      <c r="DX9297" s="2"/>
      <c r="DY9297" s="2"/>
      <c r="DZ9297" s="2"/>
      <c r="EA9297" s="2"/>
      <c r="EB9297" s="2"/>
      <c r="EC9297" s="2"/>
      <c r="ED9297" s="2"/>
      <c r="EE9297" s="2"/>
      <c r="EF9297" s="2">
        <v>9295</v>
      </c>
      <c r="EG9297" s="2">
        <v>2576</v>
      </c>
      <c r="EH9297" s="2">
        <v>11</v>
      </c>
      <c r="EI9297" s="2">
        <v>11</v>
      </c>
      <c r="EJ9297" s="2" t="s">
        <v>50752</v>
      </c>
      <c r="EK9297" s="2" t="s">
        <v>50753</v>
      </c>
      <c r="EL9297" s="2" t="s">
        <v>50754</v>
      </c>
      <c r="EM9297" s="2">
        <v>36</v>
      </c>
      <c r="EN9297" s="2">
        <v>43</v>
      </c>
      <c r="EO9297" s="2">
        <v>36</v>
      </c>
      <c r="EP9297" s="2" t="s">
        <v>172</v>
      </c>
      <c r="EQ9297" s="2">
        <v>3931</v>
      </c>
      <c r="ER9297" s="2">
        <v>43</v>
      </c>
      <c r="ES9297" s="2">
        <v>36</v>
      </c>
      <c r="ET9297" s="2" t="s">
        <v>172</v>
      </c>
      <c r="EU9297" s="2">
        <v>3931</v>
      </c>
      <c r="EV9297" s="2">
        <v>43</v>
      </c>
      <c r="EW9297" s="2">
        <v>36</v>
      </c>
      <c r="EX9297" s="2" t="s">
        <v>172</v>
      </c>
      <c r="EY9297" s="2">
        <v>3931</v>
      </c>
    </row>
    <row r="9298" spans="1:155" x14ac:dyDescent="0.25">
      <c r="A9298" s="2" t="s">
        <v>39109</v>
      </c>
      <c r="B9298" s="2">
        <v>731</v>
      </c>
      <c r="C9298" s="2" t="s">
        <v>39109</v>
      </c>
      <c r="D9298" s="2" t="s">
        <v>39109</v>
      </c>
      <c r="E9298" s="2" t="s">
        <v>39110</v>
      </c>
      <c r="F9298" s="2" t="s">
        <v>39111</v>
      </c>
      <c r="G9298" s="2" t="s">
        <v>39112</v>
      </c>
      <c r="H9298" s="2">
        <v>0.99530799999999997</v>
      </c>
      <c r="I9298" s="2">
        <v>23.815799999999999</v>
      </c>
      <c r="J9298" s="3">
        <v>4.3680699999999999E-10</v>
      </c>
      <c r="K9298" s="2">
        <v>47.564</v>
      </c>
      <c r="L9298" s="2">
        <v>44.978000000000002</v>
      </c>
      <c r="M9298" s="2">
        <v>47.564</v>
      </c>
      <c r="N9298" s="2"/>
      <c r="O9298" s="2"/>
      <c r="P9298" s="2"/>
      <c r="Q9298" s="2"/>
      <c r="R9298" s="2">
        <v>0</v>
      </c>
      <c r="S9298" s="2">
        <v>0</v>
      </c>
      <c r="T9298" s="2"/>
      <c r="U9298" s="2" t="s">
        <v>159</v>
      </c>
      <c r="V9298" s="2"/>
      <c r="W9298" s="2"/>
      <c r="X9298" s="2"/>
      <c r="Y9298" s="2"/>
      <c r="Z9298" s="2">
        <v>0</v>
      </c>
      <c r="AA9298" s="2">
        <v>0</v>
      </c>
      <c r="AB9298" s="2"/>
      <c r="AC9298" s="2" t="s">
        <v>159</v>
      </c>
      <c r="AD9298" s="2">
        <v>0</v>
      </c>
      <c r="AE9298" s="2">
        <v>0</v>
      </c>
      <c r="AF9298" s="2"/>
      <c r="AG9298" s="2" t="s">
        <v>159</v>
      </c>
      <c r="AH9298" s="2">
        <v>0.99530799999999997</v>
      </c>
      <c r="AI9298" s="2">
        <v>23.815799999999999</v>
      </c>
      <c r="AJ9298" s="3">
        <v>4.3680699999999999E-10</v>
      </c>
      <c r="AK9298" s="2">
        <v>47.564</v>
      </c>
      <c r="AL9298" s="2">
        <v>0</v>
      </c>
      <c r="AM9298" s="2">
        <v>0</v>
      </c>
      <c r="AN9298" s="2"/>
      <c r="AO9298" s="2" t="s">
        <v>159</v>
      </c>
      <c r="AP9298" s="2"/>
      <c r="AQ9298" s="2"/>
      <c r="AR9298" s="2"/>
      <c r="AS9298" s="2"/>
      <c r="AT9298" s="2"/>
      <c r="AU9298" s="2">
        <v>1</v>
      </c>
      <c r="AV9298" s="2" t="s">
        <v>46276</v>
      </c>
      <c r="AW9298" s="2" t="s">
        <v>50755</v>
      </c>
      <c r="AX9298" s="2" t="s">
        <v>197</v>
      </c>
      <c r="AY9298" s="2" t="s">
        <v>11325</v>
      </c>
      <c r="AZ9298" s="2" t="s">
        <v>50756</v>
      </c>
      <c r="BA9298" s="2" t="s">
        <v>50757</v>
      </c>
      <c r="BB9298" s="2">
        <v>13</v>
      </c>
      <c r="BC9298" s="2">
        <v>4</v>
      </c>
      <c r="BD9298" s="2">
        <v>0.72265999999999997</v>
      </c>
      <c r="BE9298" s="2" t="s">
        <v>166</v>
      </c>
      <c r="BF9298" s="2" t="s">
        <v>166</v>
      </c>
      <c r="BG9298" s="2" t="s">
        <v>166</v>
      </c>
      <c r="BH9298" s="2" t="s">
        <v>166</v>
      </c>
      <c r="BI9298" s="2" t="s">
        <v>166</v>
      </c>
      <c r="BJ9298" s="2" t="s">
        <v>167</v>
      </c>
      <c r="BK9298" s="2" t="s">
        <v>166</v>
      </c>
      <c r="BL9298" s="2" t="s">
        <v>166</v>
      </c>
      <c r="BM9298" s="2">
        <v>8975800</v>
      </c>
      <c r="BN9298" s="2">
        <v>8975800</v>
      </c>
      <c r="BO9298" s="2">
        <v>0</v>
      </c>
      <c r="BP9298" s="2">
        <v>0</v>
      </c>
      <c r="BQ9298" s="2" t="s">
        <v>159</v>
      </c>
      <c r="BR9298" s="2">
        <v>0</v>
      </c>
      <c r="BS9298" s="2">
        <v>1215200</v>
      </c>
      <c r="BT9298" s="2">
        <v>0</v>
      </c>
      <c r="BU9298" s="2">
        <v>3003100</v>
      </c>
      <c r="BV9298" s="2">
        <v>255580</v>
      </c>
      <c r="BW9298" s="2">
        <v>4067100</v>
      </c>
      <c r="BX9298" s="2">
        <v>434810</v>
      </c>
      <c r="BY9298" s="2">
        <v>0</v>
      </c>
      <c r="BZ9298" s="2" t="s">
        <v>159</v>
      </c>
      <c r="CA9298" s="2" t="s">
        <v>159</v>
      </c>
      <c r="CB9298" s="2" t="s">
        <v>159</v>
      </c>
      <c r="CC9298" s="2" t="s">
        <v>159</v>
      </c>
      <c r="CD9298" s="2" t="s">
        <v>159</v>
      </c>
      <c r="CE9298" s="2" t="s">
        <v>159</v>
      </c>
      <c r="CF9298" s="2" t="s">
        <v>159</v>
      </c>
      <c r="CG9298" s="2" t="s">
        <v>159</v>
      </c>
      <c r="CH9298" s="2">
        <v>0</v>
      </c>
      <c r="CI9298" s="2">
        <v>0</v>
      </c>
      <c r="CJ9298" s="2">
        <v>0</v>
      </c>
      <c r="CK9298" s="2">
        <v>1215200</v>
      </c>
      <c r="CL9298" s="2">
        <v>0</v>
      </c>
      <c r="CM9298" s="2">
        <v>0</v>
      </c>
      <c r="CN9298" s="2">
        <v>0</v>
      </c>
      <c r="CO9298" s="2">
        <v>0</v>
      </c>
      <c r="CP9298" s="2">
        <v>0</v>
      </c>
      <c r="CQ9298" s="2">
        <v>3003100</v>
      </c>
      <c r="CR9298" s="2">
        <v>0</v>
      </c>
      <c r="CS9298" s="2">
        <v>0</v>
      </c>
      <c r="CT9298" s="2">
        <v>255580</v>
      </c>
      <c r="CU9298" s="2">
        <v>0</v>
      </c>
      <c r="CV9298" s="2">
        <v>0</v>
      </c>
      <c r="CW9298" s="2">
        <v>4067100</v>
      </c>
      <c r="CX9298" s="2">
        <v>0</v>
      </c>
      <c r="CY9298" s="2">
        <v>0</v>
      </c>
      <c r="CZ9298" s="2">
        <v>434810</v>
      </c>
      <c r="DA9298" s="2">
        <v>0</v>
      </c>
      <c r="DB9298" s="2">
        <v>0</v>
      </c>
      <c r="DC9298" s="2">
        <v>0</v>
      </c>
      <c r="DD9298" s="2">
        <v>0</v>
      </c>
      <c r="DE9298" s="2">
        <v>0</v>
      </c>
      <c r="DF9298" s="2"/>
      <c r="DG9298" s="2"/>
      <c r="DH9298" s="2"/>
      <c r="DI9298" s="2"/>
      <c r="DJ9298" s="2"/>
      <c r="DK9298" s="2"/>
      <c r="DL9298" s="2"/>
      <c r="DM9298" s="2"/>
      <c r="DN9298" s="2"/>
      <c r="DO9298" s="2"/>
      <c r="DP9298" s="2"/>
      <c r="DQ9298" s="2"/>
      <c r="DR9298" s="2"/>
      <c r="DS9298" s="2"/>
      <c r="DT9298" s="2"/>
      <c r="DU9298" s="2"/>
      <c r="DV9298" s="2"/>
      <c r="DW9298" s="2"/>
      <c r="DX9298" s="2"/>
      <c r="DY9298" s="2"/>
      <c r="DZ9298" s="2"/>
      <c r="EA9298" s="2"/>
      <c r="EB9298" s="2"/>
      <c r="EC9298" s="2"/>
      <c r="ED9298" s="2"/>
      <c r="EE9298" s="2"/>
      <c r="EF9298" s="2">
        <v>9296</v>
      </c>
      <c r="EG9298" s="2">
        <v>2583</v>
      </c>
      <c r="EH9298" s="2">
        <v>731</v>
      </c>
      <c r="EI9298" s="2">
        <v>731</v>
      </c>
      <c r="EJ9298" s="2">
        <v>1398</v>
      </c>
      <c r="EK9298" s="2">
        <v>1601</v>
      </c>
      <c r="EL9298" s="2" t="s">
        <v>50758</v>
      </c>
      <c r="EM9298" s="2">
        <v>6946</v>
      </c>
      <c r="EN9298" s="2">
        <v>9009</v>
      </c>
      <c r="EO9298" s="2">
        <v>6946</v>
      </c>
      <c r="EP9298" s="2" t="s">
        <v>172</v>
      </c>
      <c r="EQ9298" s="2">
        <v>32015</v>
      </c>
      <c r="ER9298" s="2">
        <v>9009</v>
      </c>
      <c r="ES9298" s="2">
        <v>6946</v>
      </c>
      <c r="ET9298" s="2" t="s">
        <v>172</v>
      </c>
      <c r="EU9298" s="2">
        <v>32015</v>
      </c>
      <c r="EV9298" s="2">
        <v>9009</v>
      </c>
      <c r="EW9298" s="2">
        <v>6946</v>
      </c>
      <c r="EX9298" s="2" t="s">
        <v>172</v>
      </c>
      <c r="EY9298" s="2">
        <v>32015</v>
      </c>
    </row>
    <row r="9299" spans="1:155" x14ac:dyDescent="0.25">
      <c r="A9299" s="2" t="s">
        <v>39118</v>
      </c>
      <c r="B9299" s="2">
        <v>377</v>
      </c>
      <c r="C9299" s="2" t="s">
        <v>39118</v>
      </c>
      <c r="D9299" s="2" t="s">
        <v>39118</v>
      </c>
      <c r="E9299" s="2" t="s">
        <v>39119</v>
      </c>
      <c r="F9299" s="2" t="s">
        <v>39120</v>
      </c>
      <c r="G9299" s="2" t="s">
        <v>39121</v>
      </c>
      <c r="H9299" s="2">
        <v>0.99809499999999995</v>
      </c>
      <c r="I9299" s="2">
        <v>27.192599999999999</v>
      </c>
      <c r="J9299" s="2">
        <v>1.6266499999999999E-4</v>
      </c>
      <c r="K9299" s="2">
        <v>64.52</v>
      </c>
      <c r="L9299" s="2">
        <v>48.890999999999998</v>
      </c>
      <c r="M9299" s="2">
        <v>64.52</v>
      </c>
      <c r="N9299" s="2"/>
      <c r="O9299" s="2"/>
      <c r="P9299" s="2"/>
      <c r="Q9299" s="2"/>
      <c r="R9299" s="2">
        <v>0</v>
      </c>
      <c r="S9299" s="2">
        <v>0</v>
      </c>
      <c r="T9299" s="2"/>
      <c r="U9299" s="2" t="s">
        <v>159</v>
      </c>
      <c r="V9299" s="2"/>
      <c r="W9299" s="2"/>
      <c r="X9299" s="2"/>
      <c r="Y9299" s="2"/>
      <c r="Z9299" s="2">
        <v>0.99809499999999995</v>
      </c>
      <c r="AA9299" s="2">
        <v>27.192599999999999</v>
      </c>
      <c r="AB9299" s="2">
        <v>1.6266499999999999E-4</v>
      </c>
      <c r="AC9299" s="2">
        <v>64.52</v>
      </c>
      <c r="AD9299" s="2"/>
      <c r="AE9299" s="2"/>
      <c r="AF9299" s="2"/>
      <c r="AG9299" s="2"/>
      <c r="AH9299" s="2"/>
      <c r="AI9299" s="2"/>
      <c r="AJ9299" s="2"/>
      <c r="AK9299" s="2"/>
      <c r="AL9299" s="2"/>
      <c r="AM9299" s="2"/>
      <c r="AN9299" s="2"/>
      <c r="AO9299" s="2"/>
      <c r="AP9299" s="2"/>
      <c r="AQ9299" s="2"/>
      <c r="AR9299" s="2"/>
      <c r="AS9299" s="2"/>
      <c r="AT9299" s="2"/>
      <c r="AU9299" s="2">
        <v>1</v>
      </c>
      <c r="AV9299" s="2" t="s">
        <v>46276</v>
      </c>
      <c r="AW9299" s="2" t="s">
        <v>50759</v>
      </c>
      <c r="AX9299" s="2" t="s">
        <v>197</v>
      </c>
      <c r="AY9299" s="2" t="s">
        <v>468</v>
      </c>
      <c r="AZ9299" s="2" t="s">
        <v>50760</v>
      </c>
      <c r="BA9299" s="2" t="s">
        <v>50761</v>
      </c>
      <c r="BB9299" s="2">
        <v>8</v>
      </c>
      <c r="BC9299" s="2">
        <v>2</v>
      </c>
      <c r="BD9299" s="2">
        <v>-0.25278</v>
      </c>
      <c r="BE9299" s="2" t="s">
        <v>166</v>
      </c>
      <c r="BF9299" s="2" t="s">
        <v>166</v>
      </c>
      <c r="BG9299" s="2" t="s">
        <v>166</v>
      </c>
      <c r="BH9299" s="2" t="s">
        <v>167</v>
      </c>
      <c r="BI9299" s="2" t="s">
        <v>166</v>
      </c>
      <c r="BJ9299" s="2" t="s">
        <v>166</v>
      </c>
      <c r="BK9299" s="2" t="s">
        <v>166</v>
      </c>
      <c r="BL9299" s="2" t="s">
        <v>166</v>
      </c>
      <c r="BM9299" s="2">
        <v>2619700</v>
      </c>
      <c r="BN9299" s="2">
        <v>2619700</v>
      </c>
      <c r="BO9299" s="2">
        <v>0</v>
      </c>
      <c r="BP9299" s="2">
        <v>0</v>
      </c>
      <c r="BQ9299" s="2" t="s">
        <v>159</v>
      </c>
      <c r="BR9299" s="2">
        <v>0</v>
      </c>
      <c r="BS9299" s="2">
        <v>320830</v>
      </c>
      <c r="BT9299" s="2">
        <v>0</v>
      </c>
      <c r="BU9299" s="2">
        <v>2298900</v>
      </c>
      <c r="BV9299" s="2">
        <v>0</v>
      </c>
      <c r="BW9299" s="2">
        <v>0</v>
      </c>
      <c r="BX9299" s="2">
        <v>0</v>
      </c>
      <c r="BY9299" s="2">
        <v>0</v>
      </c>
      <c r="BZ9299" s="2" t="s">
        <v>159</v>
      </c>
      <c r="CA9299" s="2" t="s">
        <v>159</v>
      </c>
      <c r="CB9299" s="2" t="s">
        <v>159</v>
      </c>
      <c r="CC9299" s="2" t="s">
        <v>159</v>
      </c>
      <c r="CD9299" s="2" t="s">
        <v>159</v>
      </c>
      <c r="CE9299" s="2" t="s">
        <v>159</v>
      </c>
      <c r="CF9299" s="2" t="s">
        <v>159</v>
      </c>
      <c r="CG9299" s="2" t="s">
        <v>159</v>
      </c>
      <c r="CH9299" s="2">
        <v>0</v>
      </c>
      <c r="CI9299" s="2">
        <v>0</v>
      </c>
      <c r="CJ9299" s="2">
        <v>0</v>
      </c>
      <c r="CK9299" s="2">
        <v>320830</v>
      </c>
      <c r="CL9299" s="2">
        <v>0</v>
      </c>
      <c r="CM9299" s="2">
        <v>0</v>
      </c>
      <c r="CN9299" s="2">
        <v>0</v>
      </c>
      <c r="CO9299" s="2">
        <v>0</v>
      </c>
      <c r="CP9299" s="2">
        <v>0</v>
      </c>
      <c r="CQ9299" s="2">
        <v>2298900</v>
      </c>
      <c r="CR9299" s="2">
        <v>0</v>
      </c>
      <c r="CS9299" s="2">
        <v>0</v>
      </c>
      <c r="CT9299" s="2">
        <v>0</v>
      </c>
      <c r="CU9299" s="2">
        <v>0</v>
      </c>
      <c r="CV9299" s="2">
        <v>0</v>
      </c>
      <c r="CW9299" s="2">
        <v>0</v>
      </c>
      <c r="CX9299" s="2">
        <v>0</v>
      </c>
      <c r="CY9299" s="2">
        <v>0</v>
      </c>
      <c r="CZ9299" s="2">
        <v>0</v>
      </c>
      <c r="DA9299" s="2">
        <v>0</v>
      </c>
      <c r="DB9299" s="2">
        <v>0</v>
      </c>
      <c r="DC9299" s="2">
        <v>0</v>
      </c>
      <c r="DD9299" s="2">
        <v>0</v>
      </c>
      <c r="DE9299" s="2">
        <v>0</v>
      </c>
      <c r="DF9299" s="2"/>
      <c r="DG9299" s="2"/>
      <c r="DH9299" s="2"/>
      <c r="DI9299" s="2"/>
      <c r="DJ9299" s="2"/>
      <c r="DK9299" s="2"/>
      <c r="DL9299" s="2"/>
      <c r="DM9299" s="2"/>
      <c r="DN9299" s="2"/>
      <c r="DO9299" s="2"/>
      <c r="DP9299" s="2"/>
      <c r="DQ9299" s="2"/>
      <c r="DR9299" s="2"/>
      <c r="DS9299" s="2"/>
      <c r="DT9299" s="2"/>
      <c r="DU9299" s="2"/>
      <c r="DV9299" s="2"/>
      <c r="DW9299" s="2"/>
      <c r="DX9299" s="2"/>
      <c r="DY9299" s="2"/>
      <c r="DZ9299" s="2"/>
      <c r="EA9299" s="2"/>
      <c r="EB9299" s="2"/>
      <c r="EC9299" s="2"/>
      <c r="ED9299" s="2"/>
      <c r="EE9299" s="2"/>
      <c r="EF9299" s="2">
        <v>9297</v>
      </c>
      <c r="EG9299" s="2">
        <v>2584</v>
      </c>
      <c r="EH9299" s="2">
        <v>377</v>
      </c>
      <c r="EI9299" s="2">
        <v>377</v>
      </c>
      <c r="EJ9299" s="2">
        <v>9048</v>
      </c>
      <c r="EK9299" s="2">
        <v>10383</v>
      </c>
      <c r="EL9299" s="2" t="s">
        <v>50762</v>
      </c>
      <c r="EM9299" s="2">
        <v>44418</v>
      </c>
      <c r="EN9299" s="2">
        <v>56741</v>
      </c>
      <c r="EO9299" s="2">
        <v>44418</v>
      </c>
      <c r="EP9299" s="2" t="s">
        <v>190</v>
      </c>
      <c r="EQ9299" s="2">
        <v>18680</v>
      </c>
      <c r="ER9299" s="2">
        <v>56741</v>
      </c>
      <c r="ES9299" s="2">
        <v>44418</v>
      </c>
      <c r="ET9299" s="2" t="s">
        <v>190</v>
      </c>
      <c r="EU9299" s="2">
        <v>18680</v>
      </c>
      <c r="EV9299" s="2">
        <v>56741</v>
      </c>
      <c r="EW9299" s="2">
        <v>44418</v>
      </c>
      <c r="EX9299" s="2" t="s">
        <v>190</v>
      </c>
      <c r="EY9299" s="2">
        <v>18680</v>
      </c>
    </row>
    <row r="9300" spans="1:155" x14ac:dyDescent="0.25">
      <c r="A9300" s="2" t="s">
        <v>39140</v>
      </c>
      <c r="B9300" s="2">
        <v>101</v>
      </c>
      <c r="C9300" s="2" t="s">
        <v>39140</v>
      </c>
      <c r="D9300" s="2" t="s">
        <v>39140</v>
      </c>
      <c r="E9300" s="2" t="s">
        <v>39141</v>
      </c>
      <c r="F9300" s="2" t="s">
        <v>39142</v>
      </c>
      <c r="G9300" s="2" t="s">
        <v>39143</v>
      </c>
      <c r="H9300" s="2">
        <v>0.118881</v>
      </c>
      <c r="I9300" s="2">
        <v>0</v>
      </c>
      <c r="J9300" s="3">
        <v>5.23341E-31</v>
      </c>
      <c r="K9300" s="2">
        <v>46.758000000000003</v>
      </c>
      <c r="L9300" s="2">
        <v>46.091000000000001</v>
      </c>
      <c r="M9300" s="2">
        <v>41.637999999999998</v>
      </c>
      <c r="N9300" s="2"/>
      <c r="O9300" s="2"/>
      <c r="P9300" s="2"/>
      <c r="Q9300" s="2"/>
      <c r="R9300" s="2"/>
      <c r="S9300" s="2"/>
      <c r="T9300" s="2"/>
      <c r="U9300" s="2"/>
      <c r="V9300" s="2">
        <v>0</v>
      </c>
      <c r="W9300" s="2">
        <v>0</v>
      </c>
      <c r="X9300" s="2"/>
      <c r="Y9300" s="2" t="s">
        <v>159</v>
      </c>
      <c r="Z9300" s="2">
        <v>0.11597399999999999</v>
      </c>
      <c r="AA9300" s="2">
        <v>0</v>
      </c>
      <c r="AB9300" s="3">
        <v>5.23341E-31</v>
      </c>
      <c r="AC9300" s="2">
        <v>46.758000000000003</v>
      </c>
      <c r="AD9300" s="2"/>
      <c r="AE9300" s="2"/>
      <c r="AF9300" s="2"/>
      <c r="AG9300" s="2"/>
      <c r="AH9300" s="2">
        <v>0.118881</v>
      </c>
      <c r="AI9300" s="2">
        <v>0</v>
      </c>
      <c r="AJ9300" s="3">
        <v>6.6276500000000006E-23</v>
      </c>
      <c r="AK9300" s="2">
        <v>41.637999999999998</v>
      </c>
      <c r="AL9300" s="2">
        <v>0</v>
      </c>
      <c r="AM9300" s="2">
        <v>0</v>
      </c>
      <c r="AN9300" s="2"/>
      <c r="AO9300" s="2" t="s">
        <v>159</v>
      </c>
      <c r="AP9300" s="2"/>
      <c r="AQ9300" s="2"/>
      <c r="AR9300" s="2"/>
      <c r="AS9300" s="2"/>
      <c r="AT9300" s="2"/>
      <c r="AU9300" s="2"/>
      <c r="AV9300" s="2" t="s">
        <v>46276</v>
      </c>
      <c r="AW9300" s="2" t="s">
        <v>50763</v>
      </c>
      <c r="AX9300" s="2" t="s">
        <v>243</v>
      </c>
      <c r="AY9300" s="2" t="s">
        <v>244</v>
      </c>
      <c r="AZ9300" s="2" t="s">
        <v>39145</v>
      </c>
      <c r="BA9300" s="2" t="s">
        <v>39146</v>
      </c>
      <c r="BB9300" s="2">
        <v>14</v>
      </c>
      <c r="BC9300" s="2">
        <v>4</v>
      </c>
      <c r="BD9300" s="2">
        <v>0.15284</v>
      </c>
      <c r="BE9300" s="2" t="s">
        <v>166</v>
      </c>
      <c r="BF9300" s="2" t="s">
        <v>166</v>
      </c>
      <c r="BG9300" s="2" t="s">
        <v>166</v>
      </c>
      <c r="BH9300" s="2" t="s">
        <v>166</v>
      </c>
      <c r="BI9300" s="2" t="s">
        <v>166</v>
      </c>
      <c r="BJ9300" s="2" t="s">
        <v>166</v>
      </c>
      <c r="BK9300" s="2" t="s">
        <v>166</v>
      </c>
      <c r="BL9300" s="2" t="s">
        <v>166</v>
      </c>
      <c r="BM9300" s="2">
        <v>0</v>
      </c>
      <c r="BN9300" s="2">
        <v>0</v>
      </c>
      <c r="BO9300" s="2">
        <v>0</v>
      </c>
      <c r="BP9300" s="2">
        <v>0</v>
      </c>
      <c r="BQ9300" s="2">
        <v>0</v>
      </c>
      <c r="BR9300" s="2">
        <v>0</v>
      </c>
      <c r="BS9300" s="2">
        <v>0</v>
      </c>
      <c r="BT9300" s="2">
        <v>0</v>
      </c>
      <c r="BU9300" s="2">
        <v>0</v>
      </c>
      <c r="BV9300" s="2">
        <v>0</v>
      </c>
      <c r="BW9300" s="2">
        <v>0</v>
      </c>
      <c r="BX9300" s="2">
        <v>0</v>
      </c>
      <c r="BY9300" s="2">
        <v>0</v>
      </c>
      <c r="BZ9300" s="2" t="s">
        <v>159</v>
      </c>
      <c r="CA9300" s="2">
        <v>0</v>
      </c>
      <c r="CB9300" s="2" t="s">
        <v>159</v>
      </c>
      <c r="CC9300" s="2">
        <v>0</v>
      </c>
      <c r="CD9300" s="2" t="s">
        <v>159</v>
      </c>
      <c r="CE9300" s="2">
        <v>0</v>
      </c>
      <c r="CF9300" s="2" t="s">
        <v>159</v>
      </c>
      <c r="CG9300" s="2">
        <v>0</v>
      </c>
      <c r="CH9300" s="2">
        <v>0</v>
      </c>
      <c r="CI9300" s="2">
        <v>0</v>
      </c>
      <c r="CJ9300" s="2">
        <v>0</v>
      </c>
      <c r="CK9300" s="2">
        <v>0</v>
      </c>
      <c r="CL9300" s="2">
        <v>0</v>
      </c>
      <c r="CM9300" s="2">
        <v>0</v>
      </c>
      <c r="CN9300" s="2">
        <v>0</v>
      </c>
      <c r="CO9300" s="2">
        <v>0</v>
      </c>
      <c r="CP9300" s="2">
        <v>0</v>
      </c>
      <c r="CQ9300" s="2">
        <v>0</v>
      </c>
      <c r="CR9300" s="2">
        <v>0</v>
      </c>
      <c r="CS9300" s="2">
        <v>0</v>
      </c>
      <c r="CT9300" s="2">
        <v>0</v>
      </c>
      <c r="CU9300" s="2">
        <v>0</v>
      </c>
      <c r="CV9300" s="2">
        <v>0</v>
      </c>
      <c r="CW9300" s="2">
        <v>0</v>
      </c>
      <c r="CX9300" s="2">
        <v>0</v>
      </c>
      <c r="CY9300" s="2">
        <v>0</v>
      </c>
      <c r="CZ9300" s="2">
        <v>0</v>
      </c>
      <c r="DA9300" s="2">
        <v>0</v>
      </c>
      <c r="DB9300" s="2">
        <v>0</v>
      </c>
      <c r="DC9300" s="2">
        <v>0</v>
      </c>
      <c r="DD9300" s="2">
        <v>0</v>
      </c>
      <c r="DE9300" s="2">
        <v>0</v>
      </c>
      <c r="DF9300" s="2"/>
      <c r="DG9300" s="2"/>
      <c r="DH9300" s="2"/>
      <c r="DI9300" s="2"/>
      <c r="DJ9300" s="2"/>
      <c r="DK9300" s="2"/>
      <c r="DL9300" s="2"/>
      <c r="DM9300" s="2"/>
      <c r="DN9300" s="2"/>
      <c r="DO9300" s="2"/>
      <c r="DP9300" s="2"/>
      <c r="DQ9300" s="2"/>
      <c r="DR9300" s="2"/>
      <c r="DS9300" s="2"/>
      <c r="DT9300" s="2"/>
      <c r="DU9300" s="2"/>
      <c r="DV9300" s="2"/>
      <c r="DW9300" s="2"/>
      <c r="DX9300" s="2"/>
      <c r="DY9300" s="2"/>
      <c r="DZ9300" s="2"/>
      <c r="EA9300" s="2"/>
      <c r="EB9300" s="2"/>
      <c r="EC9300" s="2"/>
      <c r="ED9300" s="2"/>
      <c r="EE9300" s="2"/>
      <c r="EF9300" s="2">
        <v>9298</v>
      </c>
      <c r="EG9300" s="2">
        <v>2586</v>
      </c>
      <c r="EH9300" s="2">
        <v>101</v>
      </c>
      <c r="EI9300" s="2">
        <v>101</v>
      </c>
      <c r="EJ9300" s="2">
        <v>590</v>
      </c>
      <c r="EK9300" s="2">
        <v>682</v>
      </c>
      <c r="EL9300" s="2"/>
      <c r="EM9300" s="2"/>
      <c r="EN9300" s="2">
        <v>3844</v>
      </c>
      <c r="EO9300" s="2">
        <v>2866</v>
      </c>
      <c r="EP9300" s="2" t="s">
        <v>172</v>
      </c>
      <c r="EQ9300" s="2">
        <v>48632</v>
      </c>
      <c r="ER9300" s="2">
        <v>3843</v>
      </c>
      <c r="ES9300" s="2">
        <v>2865</v>
      </c>
      <c r="ET9300" s="2" t="s">
        <v>190</v>
      </c>
      <c r="EU9300" s="2">
        <v>47934</v>
      </c>
      <c r="EV9300" s="2">
        <v>3843</v>
      </c>
      <c r="EW9300" s="2">
        <v>2865</v>
      </c>
      <c r="EX9300" s="2" t="s">
        <v>190</v>
      </c>
      <c r="EY9300" s="2">
        <v>47934</v>
      </c>
    </row>
    <row r="9301" spans="1:155" x14ac:dyDescent="0.25">
      <c r="A9301" s="2" t="s">
        <v>39140</v>
      </c>
      <c r="B9301" s="2">
        <v>110</v>
      </c>
      <c r="C9301" s="2" t="s">
        <v>39140</v>
      </c>
      <c r="D9301" s="2" t="s">
        <v>39140</v>
      </c>
      <c r="E9301" s="2" t="s">
        <v>39141</v>
      </c>
      <c r="F9301" s="2" t="s">
        <v>39142</v>
      </c>
      <c r="G9301" s="2" t="s">
        <v>39143</v>
      </c>
      <c r="H9301" s="2">
        <v>0.118881</v>
      </c>
      <c r="I9301" s="2">
        <v>0</v>
      </c>
      <c r="J9301" s="3">
        <v>5.23341E-31</v>
      </c>
      <c r="K9301" s="2">
        <v>46.758000000000003</v>
      </c>
      <c r="L9301" s="2">
        <v>46.091000000000001</v>
      </c>
      <c r="M9301" s="2">
        <v>41.637999999999998</v>
      </c>
      <c r="N9301" s="2"/>
      <c r="O9301" s="2"/>
      <c r="P9301" s="2"/>
      <c r="Q9301" s="2"/>
      <c r="R9301" s="2"/>
      <c r="S9301" s="2"/>
      <c r="T9301" s="2"/>
      <c r="U9301" s="2"/>
      <c r="V9301" s="2">
        <v>0</v>
      </c>
      <c r="W9301" s="2">
        <v>0</v>
      </c>
      <c r="X9301" s="2"/>
      <c r="Y9301" s="2" t="s">
        <v>159</v>
      </c>
      <c r="Z9301" s="2">
        <v>0.11597399999999999</v>
      </c>
      <c r="AA9301" s="2">
        <v>0</v>
      </c>
      <c r="AB9301" s="3">
        <v>5.23341E-31</v>
      </c>
      <c r="AC9301" s="2">
        <v>46.758000000000003</v>
      </c>
      <c r="AD9301" s="2"/>
      <c r="AE9301" s="2"/>
      <c r="AF9301" s="2"/>
      <c r="AG9301" s="2"/>
      <c r="AH9301" s="2">
        <v>0.118881</v>
      </c>
      <c r="AI9301" s="2">
        <v>0</v>
      </c>
      <c r="AJ9301" s="3">
        <v>6.6276500000000006E-23</v>
      </c>
      <c r="AK9301" s="2">
        <v>41.637999999999998</v>
      </c>
      <c r="AL9301" s="2">
        <v>0</v>
      </c>
      <c r="AM9301" s="2">
        <v>0</v>
      </c>
      <c r="AN9301" s="2"/>
      <c r="AO9301" s="2" t="s">
        <v>159</v>
      </c>
      <c r="AP9301" s="2"/>
      <c r="AQ9301" s="2"/>
      <c r="AR9301" s="2"/>
      <c r="AS9301" s="2"/>
      <c r="AT9301" s="2"/>
      <c r="AU9301" s="2"/>
      <c r="AV9301" s="2" t="s">
        <v>46276</v>
      </c>
      <c r="AW9301" s="2" t="s">
        <v>50764</v>
      </c>
      <c r="AX9301" s="2" t="s">
        <v>243</v>
      </c>
      <c r="AY9301" s="2" t="s">
        <v>244</v>
      </c>
      <c r="AZ9301" s="2" t="s">
        <v>39145</v>
      </c>
      <c r="BA9301" s="2" t="s">
        <v>39146</v>
      </c>
      <c r="BB9301" s="2">
        <v>23</v>
      </c>
      <c r="BC9301" s="2">
        <v>4</v>
      </c>
      <c r="BD9301" s="2">
        <v>0.15284</v>
      </c>
      <c r="BE9301" s="2" t="s">
        <v>166</v>
      </c>
      <c r="BF9301" s="2" t="s">
        <v>166</v>
      </c>
      <c r="BG9301" s="2" t="s">
        <v>166</v>
      </c>
      <c r="BH9301" s="2" t="s">
        <v>166</v>
      </c>
      <c r="BI9301" s="2" t="s">
        <v>166</v>
      </c>
      <c r="BJ9301" s="2" t="s">
        <v>166</v>
      </c>
      <c r="BK9301" s="2" t="s">
        <v>166</v>
      </c>
      <c r="BL9301" s="2" t="s">
        <v>166</v>
      </c>
      <c r="BM9301" s="2">
        <v>0</v>
      </c>
      <c r="BN9301" s="2">
        <v>0</v>
      </c>
      <c r="BO9301" s="2">
        <v>0</v>
      </c>
      <c r="BP9301" s="2">
        <v>0</v>
      </c>
      <c r="BQ9301" s="2">
        <v>0</v>
      </c>
      <c r="BR9301" s="2">
        <v>0</v>
      </c>
      <c r="BS9301" s="2">
        <v>0</v>
      </c>
      <c r="BT9301" s="2">
        <v>0</v>
      </c>
      <c r="BU9301" s="2">
        <v>0</v>
      </c>
      <c r="BV9301" s="2">
        <v>0</v>
      </c>
      <c r="BW9301" s="2">
        <v>0</v>
      </c>
      <c r="BX9301" s="2">
        <v>0</v>
      </c>
      <c r="BY9301" s="2">
        <v>0</v>
      </c>
      <c r="BZ9301" s="2" t="s">
        <v>159</v>
      </c>
      <c r="CA9301" s="2">
        <v>0</v>
      </c>
      <c r="CB9301" s="2" t="s">
        <v>159</v>
      </c>
      <c r="CC9301" s="2">
        <v>0</v>
      </c>
      <c r="CD9301" s="2" t="s">
        <v>159</v>
      </c>
      <c r="CE9301" s="2">
        <v>0</v>
      </c>
      <c r="CF9301" s="2" t="s">
        <v>159</v>
      </c>
      <c r="CG9301" s="2">
        <v>0</v>
      </c>
      <c r="CH9301" s="2">
        <v>0</v>
      </c>
      <c r="CI9301" s="2">
        <v>0</v>
      </c>
      <c r="CJ9301" s="2">
        <v>0</v>
      </c>
      <c r="CK9301" s="2">
        <v>0</v>
      </c>
      <c r="CL9301" s="2">
        <v>0</v>
      </c>
      <c r="CM9301" s="2">
        <v>0</v>
      </c>
      <c r="CN9301" s="2">
        <v>0</v>
      </c>
      <c r="CO9301" s="2">
        <v>0</v>
      </c>
      <c r="CP9301" s="2">
        <v>0</v>
      </c>
      <c r="CQ9301" s="2">
        <v>0</v>
      </c>
      <c r="CR9301" s="2">
        <v>0</v>
      </c>
      <c r="CS9301" s="2">
        <v>0</v>
      </c>
      <c r="CT9301" s="2">
        <v>0</v>
      </c>
      <c r="CU9301" s="2">
        <v>0</v>
      </c>
      <c r="CV9301" s="2">
        <v>0</v>
      </c>
      <c r="CW9301" s="2">
        <v>0</v>
      </c>
      <c r="CX9301" s="2">
        <v>0</v>
      </c>
      <c r="CY9301" s="2">
        <v>0</v>
      </c>
      <c r="CZ9301" s="2">
        <v>0</v>
      </c>
      <c r="DA9301" s="2">
        <v>0</v>
      </c>
      <c r="DB9301" s="2">
        <v>0</v>
      </c>
      <c r="DC9301" s="2">
        <v>0</v>
      </c>
      <c r="DD9301" s="2">
        <v>0</v>
      </c>
      <c r="DE9301" s="2">
        <v>0</v>
      </c>
      <c r="DF9301" s="2"/>
      <c r="DG9301" s="2"/>
      <c r="DH9301" s="2"/>
      <c r="DI9301" s="2"/>
      <c r="DJ9301" s="2"/>
      <c r="DK9301" s="2"/>
      <c r="DL9301" s="2"/>
      <c r="DM9301" s="2"/>
      <c r="DN9301" s="2"/>
      <c r="DO9301" s="2"/>
      <c r="DP9301" s="2"/>
      <c r="DQ9301" s="2"/>
      <c r="DR9301" s="2"/>
      <c r="DS9301" s="2"/>
      <c r="DT9301" s="2"/>
      <c r="DU9301" s="2"/>
      <c r="DV9301" s="2"/>
      <c r="DW9301" s="2"/>
      <c r="DX9301" s="2"/>
      <c r="DY9301" s="2"/>
      <c r="DZ9301" s="2"/>
      <c r="EA9301" s="2"/>
      <c r="EB9301" s="2"/>
      <c r="EC9301" s="2"/>
      <c r="ED9301" s="2"/>
      <c r="EE9301" s="2"/>
      <c r="EF9301" s="2">
        <v>9299</v>
      </c>
      <c r="EG9301" s="2">
        <v>2586</v>
      </c>
      <c r="EH9301" s="2">
        <v>110</v>
      </c>
      <c r="EI9301" s="2">
        <v>110</v>
      </c>
      <c r="EJ9301" s="2">
        <v>590</v>
      </c>
      <c r="EK9301" s="2">
        <v>682</v>
      </c>
      <c r="EL9301" s="2"/>
      <c r="EM9301" s="2"/>
      <c r="EN9301" s="2">
        <v>3844</v>
      </c>
      <c r="EO9301" s="2">
        <v>2866</v>
      </c>
      <c r="EP9301" s="2" t="s">
        <v>172</v>
      </c>
      <c r="EQ9301" s="2">
        <v>48632</v>
      </c>
      <c r="ER9301" s="2">
        <v>3843</v>
      </c>
      <c r="ES9301" s="2">
        <v>2865</v>
      </c>
      <c r="ET9301" s="2" t="s">
        <v>190</v>
      </c>
      <c r="EU9301" s="2">
        <v>47934</v>
      </c>
      <c r="EV9301" s="2">
        <v>3843</v>
      </c>
      <c r="EW9301" s="2">
        <v>2865</v>
      </c>
      <c r="EX9301" s="2" t="s">
        <v>190</v>
      </c>
      <c r="EY9301" s="2">
        <v>47934</v>
      </c>
    </row>
    <row r="9302" spans="1:155" x14ac:dyDescent="0.25">
      <c r="A9302" s="2" t="s">
        <v>39140</v>
      </c>
      <c r="B9302" s="2">
        <v>111</v>
      </c>
      <c r="C9302" s="2" t="s">
        <v>39140</v>
      </c>
      <c r="D9302" s="2" t="s">
        <v>39140</v>
      </c>
      <c r="E9302" s="2" t="s">
        <v>39141</v>
      </c>
      <c r="F9302" s="2" t="s">
        <v>39142</v>
      </c>
      <c r="G9302" s="2" t="s">
        <v>39143</v>
      </c>
      <c r="H9302" s="2">
        <v>0.118881</v>
      </c>
      <c r="I9302" s="2">
        <v>0</v>
      </c>
      <c r="J9302" s="3">
        <v>5.23341E-31</v>
      </c>
      <c r="K9302" s="2">
        <v>46.758000000000003</v>
      </c>
      <c r="L9302" s="2">
        <v>46.091000000000001</v>
      </c>
      <c r="M9302" s="2">
        <v>41.637999999999998</v>
      </c>
      <c r="N9302" s="2"/>
      <c r="O9302" s="2"/>
      <c r="P9302" s="2"/>
      <c r="Q9302" s="2"/>
      <c r="R9302" s="2"/>
      <c r="S9302" s="2"/>
      <c r="T9302" s="2"/>
      <c r="U9302" s="2"/>
      <c r="V9302" s="2">
        <v>0</v>
      </c>
      <c r="W9302" s="2">
        <v>0</v>
      </c>
      <c r="X9302" s="2"/>
      <c r="Y9302" s="2" t="s">
        <v>159</v>
      </c>
      <c r="Z9302" s="2">
        <v>0.11597399999999999</v>
      </c>
      <c r="AA9302" s="2">
        <v>0</v>
      </c>
      <c r="AB9302" s="3">
        <v>5.23341E-31</v>
      </c>
      <c r="AC9302" s="2">
        <v>46.758000000000003</v>
      </c>
      <c r="AD9302" s="2"/>
      <c r="AE9302" s="2"/>
      <c r="AF9302" s="2"/>
      <c r="AG9302" s="2"/>
      <c r="AH9302" s="2">
        <v>0.118881</v>
      </c>
      <c r="AI9302" s="2">
        <v>0</v>
      </c>
      <c r="AJ9302" s="3">
        <v>6.6276500000000006E-23</v>
      </c>
      <c r="AK9302" s="2">
        <v>41.637999999999998</v>
      </c>
      <c r="AL9302" s="2">
        <v>0</v>
      </c>
      <c r="AM9302" s="2">
        <v>0</v>
      </c>
      <c r="AN9302" s="2"/>
      <c r="AO9302" s="2" t="s">
        <v>159</v>
      </c>
      <c r="AP9302" s="2"/>
      <c r="AQ9302" s="2"/>
      <c r="AR9302" s="2"/>
      <c r="AS9302" s="2"/>
      <c r="AT9302" s="2"/>
      <c r="AU9302" s="2"/>
      <c r="AV9302" s="2" t="s">
        <v>46276</v>
      </c>
      <c r="AW9302" s="2" t="s">
        <v>50765</v>
      </c>
      <c r="AX9302" s="2" t="s">
        <v>243</v>
      </c>
      <c r="AY9302" s="2" t="s">
        <v>244</v>
      </c>
      <c r="AZ9302" s="2" t="s">
        <v>39145</v>
      </c>
      <c r="BA9302" s="2" t="s">
        <v>39146</v>
      </c>
      <c r="BB9302" s="2">
        <v>24</v>
      </c>
      <c r="BC9302" s="2">
        <v>4</v>
      </c>
      <c r="BD9302" s="2">
        <v>0.15284</v>
      </c>
      <c r="BE9302" s="2" t="s">
        <v>166</v>
      </c>
      <c r="BF9302" s="2" t="s">
        <v>166</v>
      </c>
      <c r="BG9302" s="2" t="s">
        <v>166</v>
      </c>
      <c r="BH9302" s="2" t="s">
        <v>166</v>
      </c>
      <c r="BI9302" s="2" t="s">
        <v>166</v>
      </c>
      <c r="BJ9302" s="2" t="s">
        <v>166</v>
      </c>
      <c r="BK9302" s="2" t="s">
        <v>166</v>
      </c>
      <c r="BL9302" s="2" t="s">
        <v>166</v>
      </c>
      <c r="BM9302" s="2">
        <v>0</v>
      </c>
      <c r="BN9302" s="2">
        <v>0</v>
      </c>
      <c r="BO9302" s="2">
        <v>0</v>
      </c>
      <c r="BP9302" s="2">
        <v>0</v>
      </c>
      <c r="BQ9302" s="2">
        <v>0</v>
      </c>
      <c r="BR9302" s="2">
        <v>0</v>
      </c>
      <c r="BS9302" s="2">
        <v>0</v>
      </c>
      <c r="BT9302" s="2">
        <v>0</v>
      </c>
      <c r="BU9302" s="2">
        <v>0</v>
      </c>
      <c r="BV9302" s="2">
        <v>0</v>
      </c>
      <c r="BW9302" s="2">
        <v>0</v>
      </c>
      <c r="BX9302" s="2">
        <v>0</v>
      </c>
      <c r="BY9302" s="2">
        <v>0</v>
      </c>
      <c r="BZ9302" s="2" t="s">
        <v>159</v>
      </c>
      <c r="CA9302" s="2">
        <v>0</v>
      </c>
      <c r="CB9302" s="2" t="s">
        <v>159</v>
      </c>
      <c r="CC9302" s="2">
        <v>0</v>
      </c>
      <c r="CD9302" s="2" t="s">
        <v>159</v>
      </c>
      <c r="CE9302" s="2">
        <v>0</v>
      </c>
      <c r="CF9302" s="2" t="s">
        <v>159</v>
      </c>
      <c r="CG9302" s="2">
        <v>0</v>
      </c>
      <c r="CH9302" s="2">
        <v>0</v>
      </c>
      <c r="CI9302" s="2">
        <v>0</v>
      </c>
      <c r="CJ9302" s="2">
        <v>0</v>
      </c>
      <c r="CK9302" s="2">
        <v>0</v>
      </c>
      <c r="CL9302" s="2">
        <v>0</v>
      </c>
      <c r="CM9302" s="2">
        <v>0</v>
      </c>
      <c r="CN9302" s="2">
        <v>0</v>
      </c>
      <c r="CO9302" s="2">
        <v>0</v>
      </c>
      <c r="CP9302" s="2">
        <v>0</v>
      </c>
      <c r="CQ9302" s="2">
        <v>0</v>
      </c>
      <c r="CR9302" s="2">
        <v>0</v>
      </c>
      <c r="CS9302" s="2">
        <v>0</v>
      </c>
      <c r="CT9302" s="2">
        <v>0</v>
      </c>
      <c r="CU9302" s="2">
        <v>0</v>
      </c>
      <c r="CV9302" s="2">
        <v>0</v>
      </c>
      <c r="CW9302" s="2">
        <v>0</v>
      </c>
      <c r="CX9302" s="2">
        <v>0</v>
      </c>
      <c r="CY9302" s="2">
        <v>0</v>
      </c>
      <c r="CZ9302" s="2">
        <v>0</v>
      </c>
      <c r="DA9302" s="2">
        <v>0</v>
      </c>
      <c r="DB9302" s="2">
        <v>0</v>
      </c>
      <c r="DC9302" s="2">
        <v>0</v>
      </c>
      <c r="DD9302" s="2">
        <v>0</v>
      </c>
      <c r="DE9302" s="2">
        <v>0</v>
      </c>
      <c r="DF9302" s="2"/>
      <c r="DG9302" s="2"/>
      <c r="DH9302" s="2"/>
      <c r="DI9302" s="2"/>
      <c r="DJ9302" s="2"/>
      <c r="DK9302" s="2"/>
      <c r="DL9302" s="2"/>
      <c r="DM9302" s="2"/>
      <c r="DN9302" s="2"/>
      <c r="DO9302" s="2"/>
      <c r="DP9302" s="2"/>
      <c r="DQ9302" s="2"/>
      <c r="DR9302" s="2"/>
      <c r="DS9302" s="2"/>
      <c r="DT9302" s="2"/>
      <c r="DU9302" s="2"/>
      <c r="DV9302" s="2"/>
      <c r="DW9302" s="2"/>
      <c r="DX9302" s="2"/>
      <c r="DY9302" s="2"/>
      <c r="DZ9302" s="2"/>
      <c r="EA9302" s="2"/>
      <c r="EB9302" s="2"/>
      <c r="EC9302" s="2"/>
      <c r="ED9302" s="2"/>
      <c r="EE9302" s="2"/>
      <c r="EF9302" s="2">
        <v>9300</v>
      </c>
      <c r="EG9302" s="2">
        <v>2586</v>
      </c>
      <c r="EH9302" s="2">
        <v>111</v>
      </c>
      <c r="EI9302" s="2">
        <v>111</v>
      </c>
      <c r="EJ9302" s="2">
        <v>590</v>
      </c>
      <c r="EK9302" s="2">
        <v>682</v>
      </c>
      <c r="EL9302" s="2"/>
      <c r="EM9302" s="2"/>
      <c r="EN9302" s="2">
        <v>3844</v>
      </c>
      <c r="EO9302" s="2">
        <v>2866</v>
      </c>
      <c r="EP9302" s="2" t="s">
        <v>172</v>
      </c>
      <c r="EQ9302" s="2">
        <v>48632</v>
      </c>
      <c r="ER9302" s="2">
        <v>3843</v>
      </c>
      <c r="ES9302" s="2">
        <v>2865</v>
      </c>
      <c r="ET9302" s="2" t="s">
        <v>190</v>
      </c>
      <c r="EU9302" s="2">
        <v>47934</v>
      </c>
      <c r="EV9302" s="2">
        <v>3843</v>
      </c>
      <c r="EW9302" s="2">
        <v>2865</v>
      </c>
      <c r="EX9302" s="2" t="s">
        <v>190</v>
      </c>
      <c r="EY9302" s="2">
        <v>47934</v>
      </c>
    </row>
    <row r="9303" spans="1:155" x14ac:dyDescent="0.25">
      <c r="A9303" s="2" t="s">
        <v>39140</v>
      </c>
      <c r="B9303" s="2">
        <v>117</v>
      </c>
      <c r="C9303" s="2" t="s">
        <v>39140</v>
      </c>
      <c r="D9303" s="2" t="s">
        <v>39140</v>
      </c>
      <c r="E9303" s="2" t="s">
        <v>39141</v>
      </c>
      <c r="F9303" s="2" t="s">
        <v>39142</v>
      </c>
      <c r="G9303" s="2" t="s">
        <v>39143</v>
      </c>
      <c r="H9303" s="2">
        <v>0.118881</v>
      </c>
      <c r="I9303" s="2">
        <v>0</v>
      </c>
      <c r="J9303" s="3">
        <v>5.23341E-31</v>
      </c>
      <c r="K9303" s="2">
        <v>46.758000000000003</v>
      </c>
      <c r="L9303" s="2">
        <v>46.091000000000001</v>
      </c>
      <c r="M9303" s="2">
        <v>41.637999999999998</v>
      </c>
      <c r="N9303" s="2"/>
      <c r="O9303" s="2"/>
      <c r="P9303" s="2"/>
      <c r="Q9303" s="2"/>
      <c r="R9303" s="2"/>
      <c r="S9303" s="2"/>
      <c r="T9303" s="2"/>
      <c r="U9303" s="2"/>
      <c r="V9303" s="2">
        <v>0</v>
      </c>
      <c r="W9303" s="2">
        <v>0</v>
      </c>
      <c r="X9303" s="2"/>
      <c r="Y9303" s="2" t="s">
        <v>159</v>
      </c>
      <c r="Z9303" s="2">
        <v>0.11597399999999999</v>
      </c>
      <c r="AA9303" s="2">
        <v>0</v>
      </c>
      <c r="AB9303" s="3">
        <v>5.23341E-31</v>
      </c>
      <c r="AC9303" s="2">
        <v>46.758000000000003</v>
      </c>
      <c r="AD9303" s="2"/>
      <c r="AE9303" s="2"/>
      <c r="AF9303" s="2"/>
      <c r="AG9303" s="2"/>
      <c r="AH9303" s="2">
        <v>0.118881</v>
      </c>
      <c r="AI9303" s="2">
        <v>0</v>
      </c>
      <c r="AJ9303" s="3">
        <v>6.6276500000000006E-23</v>
      </c>
      <c r="AK9303" s="2">
        <v>41.637999999999998</v>
      </c>
      <c r="AL9303" s="2">
        <v>0</v>
      </c>
      <c r="AM9303" s="2">
        <v>0</v>
      </c>
      <c r="AN9303" s="2"/>
      <c r="AO9303" s="2" t="s">
        <v>159</v>
      </c>
      <c r="AP9303" s="2"/>
      <c r="AQ9303" s="2"/>
      <c r="AR9303" s="2"/>
      <c r="AS9303" s="2"/>
      <c r="AT9303" s="2"/>
      <c r="AU9303" s="2"/>
      <c r="AV9303" s="2" t="s">
        <v>46276</v>
      </c>
      <c r="AW9303" s="2" t="s">
        <v>50766</v>
      </c>
      <c r="AX9303" s="2" t="s">
        <v>243</v>
      </c>
      <c r="AY9303" s="2" t="s">
        <v>244</v>
      </c>
      <c r="AZ9303" s="2" t="s">
        <v>39145</v>
      </c>
      <c r="BA9303" s="2" t="s">
        <v>39146</v>
      </c>
      <c r="BB9303" s="2">
        <v>30</v>
      </c>
      <c r="BC9303" s="2">
        <v>4</v>
      </c>
      <c r="BD9303" s="2">
        <v>0.15284</v>
      </c>
      <c r="BE9303" s="2" t="s">
        <v>166</v>
      </c>
      <c r="BF9303" s="2" t="s">
        <v>166</v>
      </c>
      <c r="BG9303" s="2" t="s">
        <v>166</v>
      </c>
      <c r="BH9303" s="2" t="s">
        <v>166</v>
      </c>
      <c r="BI9303" s="2" t="s">
        <v>166</v>
      </c>
      <c r="BJ9303" s="2" t="s">
        <v>166</v>
      </c>
      <c r="BK9303" s="2" t="s">
        <v>166</v>
      </c>
      <c r="BL9303" s="2" t="s">
        <v>166</v>
      </c>
      <c r="BM9303" s="2">
        <v>0</v>
      </c>
      <c r="BN9303" s="2">
        <v>0</v>
      </c>
      <c r="BO9303" s="2">
        <v>0</v>
      </c>
      <c r="BP9303" s="2">
        <v>0</v>
      </c>
      <c r="BQ9303" s="2">
        <v>0</v>
      </c>
      <c r="BR9303" s="2">
        <v>0</v>
      </c>
      <c r="BS9303" s="2">
        <v>0</v>
      </c>
      <c r="BT9303" s="2">
        <v>0</v>
      </c>
      <c r="BU9303" s="2">
        <v>0</v>
      </c>
      <c r="BV9303" s="2">
        <v>0</v>
      </c>
      <c r="BW9303" s="2">
        <v>0</v>
      </c>
      <c r="BX9303" s="2">
        <v>0</v>
      </c>
      <c r="BY9303" s="2">
        <v>0</v>
      </c>
      <c r="BZ9303" s="2" t="s">
        <v>159</v>
      </c>
      <c r="CA9303" s="2">
        <v>0</v>
      </c>
      <c r="CB9303" s="2" t="s">
        <v>159</v>
      </c>
      <c r="CC9303" s="2">
        <v>0</v>
      </c>
      <c r="CD9303" s="2" t="s">
        <v>159</v>
      </c>
      <c r="CE9303" s="2">
        <v>0</v>
      </c>
      <c r="CF9303" s="2" t="s">
        <v>159</v>
      </c>
      <c r="CG9303" s="2">
        <v>0</v>
      </c>
      <c r="CH9303" s="2">
        <v>0</v>
      </c>
      <c r="CI9303" s="2">
        <v>0</v>
      </c>
      <c r="CJ9303" s="2">
        <v>0</v>
      </c>
      <c r="CK9303" s="2">
        <v>0</v>
      </c>
      <c r="CL9303" s="2">
        <v>0</v>
      </c>
      <c r="CM9303" s="2">
        <v>0</v>
      </c>
      <c r="CN9303" s="2">
        <v>0</v>
      </c>
      <c r="CO9303" s="2">
        <v>0</v>
      </c>
      <c r="CP9303" s="2">
        <v>0</v>
      </c>
      <c r="CQ9303" s="2">
        <v>0</v>
      </c>
      <c r="CR9303" s="2">
        <v>0</v>
      </c>
      <c r="CS9303" s="2">
        <v>0</v>
      </c>
      <c r="CT9303" s="2">
        <v>0</v>
      </c>
      <c r="CU9303" s="2">
        <v>0</v>
      </c>
      <c r="CV9303" s="2">
        <v>0</v>
      </c>
      <c r="CW9303" s="2">
        <v>0</v>
      </c>
      <c r="CX9303" s="2">
        <v>0</v>
      </c>
      <c r="CY9303" s="2">
        <v>0</v>
      </c>
      <c r="CZ9303" s="2">
        <v>0</v>
      </c>
      <c r="DA9303" s="2">
        <v>0</v>
      </c>
      <c r="DB9303" s="2">
        <v>0</v>
      </c>
      <c r="DC9303" s="2">
        <v>0</v>
      </c>
      <c r="DD9303" s="2">
        <v>0</v>
      </c>
      <c r="DE9303" s="2">
        <v>0</v>
      </c>
      <c r="DF9303" s="2"/>
      <c r="DG9303" s="2"/>
      <c r="DH9303" s="2"/>
      <c r="DI9303" s="2"/>
      <c r="DJ9303" s="2"/>
      <c r="DK9303" s="2"/>
      <c r="DL9303" s="2"/>
      <c r="DM9303" s="2"/>
      <c r="DN9303" s="2"/>
      <c r="DO9303" s="2"/>
      <c r="DP9303" s="2"/>
      <c r="DQ9303" s="2"/>
      <c r="DR9303" s="2"/>
      <c r="DS9303" s="2"/>
      <c r="DT9303" s="2"/>
      <c r="DU9303" s="2"/>
      <c r="DV9303" s="2"/>
      <c r="DW9303" s="2"/>
      <c r="DX9303" s="2"/>
      <c r="DY9303" s="2"/>
      <c r="DZ9303" s="2"/>
      <c r="EA9303" s="2"/>
      <c r="EB9303" s="2"/>
      <c r="EC9303" s="2"/>
      <c r="ED9303" s="2"/>
      <c r="EE9303" s="2"/>
      <c r="EF9303" s="2">
        <v>9301</v>
      </c>
      <c r="EG9303" s="2">
        <v>2586</v>
      </c>
      <c r="EH9303" s="2">
        <v>117</v>
      </c>
      <c r="EI9303" s="2">
        <v>117</v>
      </c>
      <c r="EJ9303" s="2">
        <v>590</v>
      </c>
      <c r="EK9303" s="2">
        <v>682</v>
      </c>
      <c r="EL9303" s="2"/>
      <c r="EM9303" s="2"/>
      <c r="EN9303" s="2">
        <v>3844</v>
      </c>
      <c r="EO9303" s="2">
        <v>2866</v>
      </c>
      <c r="EP9303" s="2" t="s">
        <v>172</v>
      </c>
      <c r="EQ9303" s="2">
        <v>48632</v>
      </c>
      <c r="ER9303" s="2">
        <v>3843</v>
      </c>
      <c r="ES9303" s="2">
        <v>2865</v>
      </c>
      <c r="ET9303" s="2" t="s">
        <v>190</v>
      </c>
      <c r="EU9303" s="2">
        <v>47934</v>
      </c>
      <c r="EV9303" s="2">
        <v>3843</v>
      </c>
      <c r="EW9303" s="2">
        <v>2865</v>
      </c>
      <c r="EX9303" s="2" t="s">
        <v>190</v>
      </c>
      <c r="EY9303" s="2">
        <v>47934</v>
      </c>
    </row>
    <row r="9304" spans="1:155" x14ac:dyDescent="0.25">
      <c r="A9304" s="2" t="s">
        <v>39158</v>
      </c>
      <c r="B9304" s="2">
        <v>347</v>
      </c>
      <c r="C9304" s="2" t="s">
        <v>39158</v>
      </c>
      <c r="D9304" s="2" t="s">
        <v>39158</v>
      </c>
      <c r="E9304" s="2" t="s">
        <v>39159</v>
      </c>
      <c r="F9304" s="2" t="s">
        <v>39160</v>
      </c>
      <c r="G9304" s="2" t="s">
        <v>39161</v>
      </c>
      <c r="H9304" s="2">
        <v>0.551902</v>
      </c>
      <c r="I9304" s="2">
        <v>5.9797200000000004</v>
      </c>
      <c r="J9304" s="3">
        <v>2.47704E-9</v>
      </c>
      <c r="K9304" s="2">
        <v>55.688000000000002</v>
      </c>
      <c r="L9304" s="2">
        <v>41.085999999999999</v>
      </c>
      <c r="M9304" s="2">
        <v>55.688000000000002</v>
      </c>
      <c r="N9304" s="2"/>
      <c r="O9304" s="2"/>
      <c r="P9304" s="2"/>
      <c r="Q9304" s="2"/>
      <c r="R9304" s="2">
        <v>0</v>
      </c>
      <c r="S9304" s="2">
        <v>0</v>
      </c>
      <c r="T9304" s="2"/>
      <c r="U9304" s="2" t="s">
        <v>159</v>
      </c>
      <c r="V9304" s="2"/>
      <c r="W9304" s="2"/>
      <c r="X9304" s="2"/>
      <c r="Y9304" s="2"/>
      <c r="Z9304" s="2"/>
      <c r="AA9304" s="2"/>
      <c r="AB9304" s="2"/>
      <c r="AC9304" s="2"/>
      <c r="AD9304" s="2"/>
      <c r="AE9304" s="2"/>
      <c r="AF9304" s="2"/>
      <c r="AG9304" s="2"/>
      <c r="AH9304" s="2">
        <v>0.551902</v>
      </c>
      <c r="AI9304" s="2">
        <v>5.9797200000000004</v>
      </c>
      <c r="AJ9304" s="3">
        <v>2.47704E-9</v>
      </c>
      <c r="AK9304" s="2">
        <v>55.688000000000002</v>
      </c>
      <c r="AL9304" s="2"/>
      <c r="AM9304" s="2"/>
      <c r="AN9304" s="2"/>
      <c r="AO9304" s="2"/>
      <c r="AP9304" s="2">
        <v>0</v>
      </c>
      <c r="AQ9304" s="2">
        <v>0</v>
      </c>
      <c r="AR9304" s="2"/>
      <c r="AS9304" s="2" t="s">
        <v>159</v>
      </c>
      <c r="AT9304" s="2"/>
      <c r="AU9304" s="2">
        <v>1</v>
      </c>
      <c r="AV9304" s="2" t="s">
        <v>46276</v>
      </c>
      <c r="AW9304" s="2" t="s">
        <v>50767</v>
      </c>
      <c r="AX9304" s="2" t="s">
        <v>197</v>
      </c>
      <c r="AY9304" s="2" t="s">
        <v>2419</v>
      </c>
      <c r="AZ9304" s="2" t="s">
        <v>50768</v>
      </c>
      <c r="BA9304" s="2" t="s">
        <v>50769</v>
      </c>
      <c r="BB9304" s="2">
        <v>4</v>
      </c>
      <c r="BC9304" s="2">
        <v>3</v>
      </c>
      <c r="BD9304" s="2">
        <v>-0.57352999999999998</v>
      </c>
      <c r="BE9304" s="2" t="s">
        <v>166</v>
      </c>
      <c r="BF9304" s="2" t="s">
        <v>166</v>
      </c>
      <c r="BG9304" s="2" t="s">
        <v>166</v>
      </c>
      <c r="BH9304" s="2" t="s">
        <v>166</v>
      </c>
      <c r="BI9304" s="2" t="s">
        <v>166</v>
      </c>
      <c r="BJ9304" s="2" t="s">
        <v>167</v>
      </c>
      <c r="BK9304" s="2" t="s">
        <v>166</v>
      </c>
      <c r="BL9304" s="2" t="s">
        <v>166</v>
      </c>
      <c r="BM9304" s="2">
        <v>1889300</v>
      </c>
      <c r="BN9304" s="2">
        <v>1889300</v>
      </c>
      <c r="BO9304" s="2">
        <v>0</v>
      </c>
      <c r="BP9304" s="2">
        <v>0</v>
      </c>
      <c r="BQ9304" s="2" t="s">
        <v>159</v>
      </c>
      <c r="BR9304" s="2">
        <v>0</v>
      </c>
      <c r="BS9304" s="2">
        <v>283670</v>
      </c>
      <c r="BT9304" s="2">
        <v>0</v>
      </c>
      <c r="BU9304" s="2">
        <v>0</v>
      </c>
      <c r="BV9304" s="2">
        <v>0</v>
      </c>
      <c r="BW9304" s="2">
        <v>1501600</v>
      </c>
      <c r="BX9304" s="2">
        <v>0</v>
      </c>
      <c r="BY9304" s="2">
        <v>104050</v>
      </c>
      <c r="BZ9304" s="2" t="s">
        <v>159</v>
      </c>
      <c r="CA9304" s="2" t="s">
        <v>159</v>
      </c>
      <c r="CB9304" s="2" t="s">
        <v>159</v>
      </c>
      <c r="CC9304" s="2" t="s">
        <v>159</v>
      </c>
      <c r="CD9304" s="2" t="s">
        <v>159</v>
      </c>
      <c r="CE9304" s="2" t="s">
        <v>159</v>
      </c>
      <c r="CF9304" s="2" t="s">
        <v>159</v>
      </c>
      <c r="CG9304" s="2" t="s">
        <v>159</v>
      </c>
      <c r="CH9304" s="2">
        <v>0</v>
      </c>
      <c r="CI9304" s="2">
        <v>0</v>
      </c>
      <c r="CJ9304" s="2">
        <v>0</v>
      </c>
      <c r="CK9304" s="2">
        <v>283670</v>
      </c>
      <c r="CL9304" s="2">
        <v>0</v>
      </c>
      <c r="CM9304" s="2">
        <v>0</v>
      </c>
      <c r="CN9304" s="2">
        <v>0</v>
      </c>
      <c r="CO9304" s="2">
        <v>0</v>
      </c>
      <c r="CP9304" s="2">
        <v>0</v>
      </c>
      <c r="CQ9304" s="2">
        <v>0</v>
      </c>
      <c r="CR9304" s="2">
        <v>0</v>
      </c>
      <c r="CS9304" s="2">
        <v>0</v>
      </c>
      <c r="CT9304" s="2">
        <v>0</v>
      </c>
      <c r="CU9304" s="2">
        <v>0</v>
      </c>
      <c r="CV9304" s="2">
        <v>0</v>
      </c>
      <c r="CW9304" s="2">
        <v>1501600</v>
      </c>
      <c r="CX9304" s="2">
        <v>0</v>
      </c>
      <c r="CY9304" s="2">
        <v>0</v>
      </c>
      <c r="CZ9304" s="2">
        <v>0</v>
      </c>
      <c r="DA9304" s="2">
        <v>0</v>
      </c>
      <c r="DB9304" s="2">
        <v>0</v>
      </c>
      <c r="DC9304" s="2">
        <v>104050</v>
      </c>
      <c r="DD9304" s="2">
        <v>0</v>
      </c>
      <c r="DE9304" s="2">
        <v>0</v>
      </c>
      <c r="DF9304" s="2"/>
      <c r="DG9304" s="2"/>
      <c r="DH9304" s="2"/>
      <c r="DI9304" s="2"/>
      <c r="DJ9304" s="2"/>
      <c r="DK9304" s="2"/>
      <c r="DL9304" s="2"/>
      <c r="DM9304" s="2"/>
      <c r="DN9304" s="2"/>
      <c r="DO9304" s="2"/>
      <c r="DP9304" s="2"/>
      <c r="DQ9304" s="2"/>
      <c r="DR9304" s="2"/>
      <c r="DS9304" s="2"/>
      <c r="DT9304" s="2"/>
      <c r="DU9304" s="2"/>
      <c r="DV9304" s="2"/>
      <c r="DW9304" s="2"/>
      <c r="DX9304" s="2"/>
      <c r="DY9304" s="2"/>
      <c r="DZ9304" s="2"/>
      <c r="EA9304" s="2"/>
      <c r="EB9304" s="2"/>
      <c r="EC9304" s="2"/>
      <c r="ED9304" s="2"/>
      <c r="EE9304" s="2"/>
      <c r="EF9304" s="2">
        <v>9302</v>
      </c>
      <c r="EG9304" s="2">
        <v>2588</v>
      </c>
      <c r="EH9304" s="2">
        <v>347</v>
      </c>
      <c r="EI9304" s="2">
        <v>347</v>
      </c>
      <c r="EJ9304" s="2">
        <v>4576</v>
      </c>
      <c r="EK9304" s="2">
        <v>5184</v>
      </c>
      <c r="EL9304" s="2" t="s">
        <v>50770</v>
      </c>
      <c r="EM9304" s="2">
        <v>21925</v>
      </c>
      <c r="EN9304" s="2">
        <v>28071</v>
      </c>
      <c r="EO9304" s="2">
        <v>21925</v>
      </c>
      <c r="EP9304" s="2" t="s">
        <v>172</v>
      </c>
      <c r="EQ9304" s="2">
        <v>60831</v>
      </c>
      <c r="ER9304" s="2">
        <v>28071</v>
      </c>
      <c r="ES9304" s="2">
        <v>21925</v>
      </c>
      <c r="ET9304" s="2" t="s">
        <v>172</v>
      </c>
      <c r="EU9304" s="2">
        <v>60831</v>
      </c>
      <c r="EV9304" s="2">
        <v>28071</v>
      </c>
      <c r="EW9304" s="2">
        <v>21925</v>
      </c>
      <c r="EX9304" s="2" t="s">
        <v>172</v>
      </c>
      <c r="EY9304" s="2">
        <v>60831</v>
      </c>
    </row>
    <row r="9305" spans="1:155" x14ac:dyDescent="0.25">
      <c r="A9305" s="2" t="s">
        <v>39286</v>
      </c>
      <c r="B9305" s="2" t="s">
        <v>50771</v>
      </c>
      <c r="C9305" s="2" t="s">
        <v>39278</v>
      </c>
      <c r="D9305" s="2" t="s">
        <v>39278</v>
      </c>
      <c r="E9305" s="2" t="s">
        <v>39288</v>
      </c>
      <c r="F9305" s="2" t="s">
        <v>39289</v>
      </c>
      <c r="G9305" s="2" t="s">
        <v>39290</v>
      </c>
      <c r="H9305" s="2">
        <v>0.57197399999999998</v>
      </c>
      <c r="I9305" s="2">
        <v>1.5583100000000001</v>
      </c>
      <c r="J9305" s="2">
        <v>2.5859099999999999E-3</v>
      </c>
      <c r="K9305" s="2">
        <v>46.069000000000003</v>
      </c>
      <c r="L9305" s="2">
        <v>38.459000000000003</v>
      </c>
      <c r="M9305" s="2">
        <v>46.069000000000003</v>
      </c>
      <c r="N9305" s="2"/>
      <c r="O9305" s="2"/>
      <c r="P9305" s="2"/>
      <c r="Q9305" s="2"/>
      <c r="R9305" s="2">
        <v>0.57197399999999998</v>
      </c>
      <c r="S9305" s="2">
        <v>1.5583100000000001</v>
      </c>
      <c r="T9305" s="2">
        <v>2.5859099999999999E-3</v>
      </c>
      <c r="U9305" s="2">
        <v>46.069000000000003</v>
      </c>
      <c r="V9305" s="2">
        <v>0</v>
      </c>
      <c r="W9305" s="2">
        <v>0</v>
      </c>
      <c r="X9305" s="2"/>
      <c r="Y9305" s="2" t="s">
        <v>159</v>
      </c>
      <c r="Z9305" s="2"/>
      <c r="AA9305" s="2"/>
      <c r="AB9305" s="2"/>
      <c r="AC9305" s="2"/>
      <c r="AD9305" s="2">
        <v>0</v>
      </c>
      <c r="AE9305" s="2">
        <v>0</v>
      </c>
      <c r="AF9305" s="2"/>
      <c r="AG9305" s="2" t="s">
        <v>159</v>
      </c>
      <c r="AH9305" s="2"/>
      <c r="AI9305" s="2"/>
      <c r="AJ9305" s="2"/>
      <c r="AK9305" s="2"/>
      <c r="AL9305" s="2"/>
      <c r="AM9305" s="2"/>
      <c r="AN9305" s="2"/>
      <c r="AO9305" s="2"/>
      <c r="AP9305" s="2"/>
      <c r="AQ9305" s="2"/>
      <c r="AR9305" s="2"/>
      <c r="AS9305" s="2"/>
      <c r="AT9305" s="2"/>
      <c r="AU9305" s="2">
        <v>1</v>
      </c>
      <c r="AV9305" s="2" t="s">
        <v>46276</v>
      </c>
      <c r="AW9305" s="2" t="s">
        <v>50772</v>
      </c>
      <c r="AX9305" s="2" t="s">
        <v>197</v>
      </c>
      <c r="AY9305" s="2" t="s">
        <v>719</v>
      </c>
      <c r="AZ9305" s="2" t="s">
        <v>50773</v>
      </c>
      <c r="BA9305" s="2" t="s">
        <v>50774</v>
      </c>
      <c r="BB9305" s="2">
        <v>5</v>
      </c>
      <c r="BC9305" s="2">
        <v>3</v>
      </c>
      <c r="BD9305" s="2">
        <v>2.3844000000000001E-3</v>
      </c>
      <c r="BE9305" s="2" t="s">
        <v>166</v>
      </c>
      <c r="BF9305" s="2" t="s">
        <v>167</v>
      </c>
      <c r="BG9305" s="2" t="s">
        <v>166</v>
      </c>
      <c r="BH9305" s="2" t="s">
        <v>166</v>
      </c>
      <c r="BI9305" s="2" t="s">
        <v>166</v>
      </c>
      <c r="BJ9305" s="2" t="s">
        <v>166</v>
      </c>
      <c r="BK9305" s="2" t="s">
        <v>166</v>
      </c>
      <c r="BL9305" s="2" t="s">
        <v>166</v>
      </c>
      <c r="BM9305" s="2">
        <v>7069800</v>
      </c>
      <c r="BN9305" s="2">
        <v>7069800</v>
      </c>
      <c r="BO9305" s="2">
        <v>0</v>
      </c>
      <c r="BP9305" s="2">
        <v>0</v>
      </c>
      <c r="BQ9305" s="2" t="s">
        <v>159</v>
      </c>
      <c r="BR9305" s="2">
        <v>0</v>
      </c>
      <c r="BS9305" s="2">
        <v>6214000</v>
      </c>
      <c r="BT9305" s="2">
        <v>454180</v>
      </c>
      <c r="BU9305" s="2">
        <v>0</v>
      </c>
      <c r="BV9305" s="2">
        <v>401570</v>
      </c>
      <c r="BW9305" s="2">
        <v>0</v>
      </c>
      <c r="BX9305" s="2">
        <v>0</v>
      </c>
      <c r="BY9305" s="2">
        <v>0</v>
      </c>
      <c r="BZ9305" s="2" t="s">
        <v>159</v>
      </c>
      <c r="CA9305" s="2" t="s">
        <v>159</v>
      </c>
      <c r="CB9305" s="2" t="s">
        <v>159</v>
      </c>
      <c r="CC9305" s="2" t="s">
        <v>159</v>
      </c>
      <c r="CD9305" s="2" t="s">
        <v>159</v>
      </c>
      <c r="CE9305" s="2" t="s">
        <v>159</v>
      </c>
      <c r="CF9305" s="2" t="s">
        <v>159</v>
      </c>
      <c r="CG9305" s="2" t="s">
        <v>159</v>
      </c>
      <c r="CH9305" s="2">
        <v>0</v>
      </c>
      <c r="CI9305" s="2">
        <v>0</v>
      </c>
      <c r="CJ9305" s="2">
        <v>0</v>
      </c>
      <c r="CK9305" s="2">
        <v>6214000</v>
      </c>
      <c r="CL9305" s="2">
        <v>0</v>
      </c>
      <c r="CM9305" s="2">
        <v>0</v>
      </c>
      <c r="CN9305" s="2">
        <v>454180</v>
      </c>
      <c r="CO9305" s="2">
        <v>0</v>
      </c>
      <c r="CP9305" s="2">
        <v>0</v>
      </c>
      <c r="CQ9305" s="2">
        <v>0</v>
      </c>
      <c r="CR9305" s="2">
        <v>0</v>
      </c>
      <c r="CS9305" s="2">
        <v>0</v>
      </c>
      <c r="CT9305" s="2">
        <v>401570</v>
      </c>
      <c r="CU9305" s="2">
        <v>0</v>
      </c>
      <c r="CV9305" s="2">
        <v>0</v>
      </c>
      <c r="CW9305" s="2">
        <v>0</v>
      </c>
      <c r="CX9305" s="2">
        <v>0</v>
      </c>
      <c r="CY9305" s="2">
        <v>0</v>
      </c>
      <c r="CZ9305" s="2">
        <v>0</v>
      </c>
      <c r="DA9305" s="2">
        <v>0</v>
      </c>
      <c r="DB9305" s="2">
        <v>0</v>
      </c>
      <c r="DC9305" s="2">
        <v>0</v>
      </c>
      <c r="DD9305" s="2">
        <v>0</v>
      </c>
      <c r="DE9305" s="2">
        <v>0</v>
      </c>
      <c r="DF9305" s="2"/>
      <c r="DG9305" s="2"/>
      <c r="DH9305" s="2"/>
      <c r="DI9305" s="2"/>
      <c r="DJ9305" s="2"/>
      <c r="DK9305" s="2"/>
      <c r="DL9305" s="2"/>
      <c r="DM9305" s="2"/>
      <c r="DN9305" s="2"/>
      <c r="DO9305" s="2"/>
      <c r="DP9305" s="2"/>
      <c r="DQ9305" s="2"/>
      <c r="DR9305" s="2"/>
      <c r="DS9305" s="2"/>
      <c r="DT9305" s="2"/>
      <c r="DU9305" s="2"/>
      <c r="DV9305" s="2"/>
      <c r="DW9305" s="2"/>
      <c r="DX9305" s="2"/>
      <c r="DY9305" s="2"/>
      <c r="DZ9305" s="2"/>
      <c r="EA9305" s="2"/>
      <c r="EB9305" s="2"/>
      <c r="EC9305" s="2"/>
      <c r="ED9305" s="2"/>
      <c r="EE9305" s="2"/>
      <c r="EF9305" s="2">
        <v>9303</v>
      </c>
      <c r="EG9305" s="2">
        <v>2597</v>
      </c>
      <c r="EH9305" s="2">
        <v>1011</v>
      </c>
      <c r="EI9305" s="2">
        <v>1011</v>
      </c>
      <c r="EJ9305" s="2">
        <v>8154</v>
      </c>
      <c r="EK9305" s="2">
        <v>9368</v>
      </c>
      <c r="EL9305" s="2" t="s">
        <v>50775</v>
      </c>
      <c r="EM9305" s="2">
        <v>40036</v>
      </c>
      <c r="EN9305" s="2">
        <v>50880</v>
      </c>
      <c r="EO9305" s="2">
        <v>40036</v>
      </c>
      <c r="EP9305" s="2" t="s">
        <v>285</v>
      </c>
      <c r="EQ9305" s="2">
        <v>12056</v>
      </c>
      <c r="ER9305" s="2">
        <v>50880</v>
      </c>
      <c r="ES9305" s="2">
        <v>40036</v>
      </c>
      <c r="ET9305" s="2" t="s">
        <v>285</v>
      </c>
      <c r="EU9305" s="2">
        <v>12056</v>
      </c>
      <c r="EV9305" s="2">
        <v>50880</v>
      </c>
      <c r="EW9305" s="2">
        <v>40036</v>
      </c>
      <c r="EX9305" s="2" t="s">
        <v>285</v>
      </c>
      <c r="EY9305" s="2">
        <v>12056</v>
      </c>
    </row>
    <row r="9306" spans="1:155" x14ac:dyDescent="0.25">
      <c r="A9306" s="2" t="s">
        <v>39295</v>
      </c>
      <c r="B9306" s="2">
        <v>1370</v>
      </c>
      <c r="C9306" s="2" t="s">
        <v>39295</v>
      </c>
      <c r="D9306" s="2" t="s">
        <v>39295</v>
      </c>
      <c r="E9306" s="2" t="s">
        <v>39296</v>
      </c>
      <c r="F9306" s="2" t="s">
        <v>39297</v>
      </c>
      <c r="G9306" s="2" t="s">
        <v>39298</v>
      </c>
      <c r="H9306" s="2">
        <v>0.66866700000000001</v>
      </c>
      <c r="I9306" s="2">
        <v>3.4952200000000002</v>
      </c>
      <c r="J9306" s="3">
        <v>6.3048500000000005E-5</v>
      </c>
      <c r="K9306" s="2">
        <v>40.625999999999998</v>
      </c>
      <c r="L9306" s="2">
        <v>37.244</v>
      </c>
      <c r="M9306" s="2">
        <v>40.625999999999998</v>
      </c>
      <c r="N9306" s="2">
        <v>0</v>
      </c>
      <c r="O9306" s="2">
        <v>0</v>
      </c>
      <c r="P9306" s="2"/>
      <c r="Q9306" s="2" t="s">
        <v>159</v>
      </c>
      <c r="R9306" s="2">
        <v>0</v>
      </c>
      <c r="S9306" s="2">
        <v>0</v>
      </c>
      <c r="T9306" s="2"/>
      <c r="U9306" s="2" t="s">
        <v>159</v>
      </c>
      <c r="V9306" s="2">
        <v>0</v>
      </c>
      <c r="W9306" s="2">
        <v>0</v>
      </c>
      <c r="X9306" s="2"/>
      <c r="Y9306" s="2" t="s">
        <v>159</v>
      </c>
      <c r="Z9306" s="2">
        <v>0.66866700000000001</v>
      </c>
      <c r="AA9306" s="2">
        <v>3.4952200000000002</v>
      </c>
      <c r="AB9306" s="3">
        <v>6.3048500000000005E-5</v>
      </c>
      <c r="AC9306" s="2">
        <v>40.625999999999998</v>
      </c>
      <c r="AD9306" s="2"/>
      <c r="AE9306" s="2"/>
      <c r="AF9306" s="2"/>
      <c r="AG9306" s="2"/>
      <c r="AH9306" s="2"/>
      <c r="AI9306" s="2"/>
      <c r="AJ9306" s="2"/>
      <c r="AK9306" s="2"/>
      <c r="AL9306" s="2">
        <v>0</v>
      </c>
      <c r="AM9306" s="2">
        <v>0</v>
      </c>
      <c r="AN9306" s="2"/>
      <c r="AO9306" s="2" t="s">
        <v>159</v>
      </c>
      <c r="AP9306" s="2">
        <v>0</v>
      </c>
      <c r="AQ9306" s="2">
        <v>0</v>
      </c>
      <c r="AR9306" s="2"/>
      <c r="AS9306" s="2" t="s">
        <v>159</v>
      </c>
      <c r="AT9306" s="2"/>
      <c r="AU9306" s="2">
        <v>2</v>
      </c>
      <c r="AV9306" s="2" t="s">
        <v>46276</v>
      </c>
      <c r="AW9306" s="2" t="s">
        <v>50776</v>
      </c>
      <c r="AX9306" s="2" t="s">
        <v>2040</v>
      </c>
      <c r="AY9306" s="2" t="s">
        <v>2529</v>
      </c>
      <c r="AZ9306" s="2" t="s">
        <v>50777</v>
      </c>
      <c r="BA9306" s="2" t="s">
        <v>50778</v>
      </c>
      <c r="BB9306" s="2">
        <v>15</v>
      </c>
      <c r="BC9306" s="2">
        <v>3</v>
      </c>
      <c r="BD9306" s="2">
        <v>-0.14288999999999999</v>
      </c>
      <c r="BE9306" s="2" t="s">
        <v>166</v>
      </c>
      <c r="BF9306" s="2" t="s">
        <v>166</v>
      </c>
      <c r="BG9306" s="2" t="s">
        <v>166</v>
      </c>
      <c r="BH9306" s="2" t="s">
        <v>167</v>
      </c>
      <c r="BI9306" s="2" t="s">
        <v>166</v>
      </c>
      <c r="BJ9306" s="2" t="s">
        <v>166</v>
      </c>
      <c r="BK9306" s="2" t="s">
        <v>166</v>
      </c>
      <c r="BL9306" s="2" t="s">
        <v>166</v>
      </c>
      <c r="BM9306" s="2">
        <v>13076000</v>
      </c>
      <c r="BN9306" s="2">
        <v>0</v>
      </c>
      <c r="BO9306" s="2">
        <v>13076000</v>
      </c>
      <c r="BP9306" s="2">
        <v>0</v>
      </c>
      <c r="BQ9306" s="2" t="s">
        <v>159</v>
      </c>
      <c r="BR9306" s="2">
        <v>0</v>
      </c>
      <c r="BS9306" s="2">
        <v>0</v>
      </c>
      <c r="BT9306" s="2">
        <v>0</v>
      </c>
      <c r="BU9306" s="2">
        <v>9533900</v>
      </c>
      <c r="BV9306" s="2">
        <v>0</v>
      </c>
      <c r="BW9306" s="2">
        <v>0</v>
      </c>
      <c r="BX9306" s="2">
        <v>124390</v>
      </c>
      <c r="BY9306" s="2">
        <v>3417900</v>
      </c>
      <c r="BZ9306" s="2" t="s">
        <v>159</v>
      </c>
      <c r="CA9306" s="2" t="s">
        <v>159</v>
      </c>
      <c r="CB9306" s="2" t="s">
        <v>159</v>
      </c>
      <c r="CC9306" s="2" t="s">
        <v>159</v>
      </c>
      <c r="CD9306" s="2" t="s">
        <v>159</v>
      </c>
      <c r="CE9306" s="2" t="s">
        <v>159</v>
      </c>
      <c r="CF9306" s="2" t="s">
        <v>159</v>
      </c>
      <c r="CG9306" s="2" t="s">
        <v>159</v>
      </c>
      <c r="CH9306" s="2">
        <v>0</v>
      </c>
      <c r="CI9306" s="2">
        <v>0</v>
      </c>
      <c r="CJ9306" s="2">
        <v>0</v>
      </c>
      <c r="CK9306" s="2">
        <v>0</v>
      </c>
      <c r="CL9306" s="2">
        <v>0</v>
      </c>
      <c r="CM9306" s="2">
        <v>0</v>
      </c>
      <c r="CN9306" s="2">
        <v>0</v>
      </c>
      <c r="CO9306" s="2">
        <v>0</v>
      </c>
      <c r="CP9306" s="2">
        <v>0</v>
      </c>
      <c r="CQ9306" s="2">
        <v>0</v>
      </c>
      <c r="CR9306" s="2">
        <v>9533900</v>
      </c>
      <c r="CS9306" s="2">
        <v>0</v>
      </c>
      <c r="CT9306" s="2">
        <v>0</v>
      </c>
      <c r="CU9306" s="2">
        <v>0</v>
      </c>
      <c r="CV9306" s="2">
        <v>0</v>
      </c>
      <c r="CW9306" s="2">
        <v>0</v>
      </c>
      <c r="CX9306" s="2">
        <v>0</v>
      </c>
      <c r="CY9306" s="2">
        <v>0</v>
      </c>
      <c r="CZ9306" s="2">
        <v>0</v>
      </c>
      <c r="DA9306" s="2">
        <v>124390</v>
      </c>
      <c r="DB9306" s="2">
        <v>0</v>
      </c>
      <c r="DC9306" s="2">
        <v>0</v>
      </c>
      <c r="DD9306" s="2">
        <v>3417900</v>
      </c>
      <c r="DE9306" s="2">
        <v>0</v>
      </c>
      <c r="DF9306" s="2"/>
      <c r="DG9306" s="2"/>
      <c r="DH9306" s="2"/>
      <c r="DI9306" s="2"/>
      <c r="DJ9306" s="2"/>
      <c r="DK9306" s="2"/>
      <c r="DL9306" s="2"/>
      <c r="DM9306" s="2"/>
      <c r="DN9306" s="2"/>
      <c r="DO9306" s="2"/>
      <c r="DP9306" s="2"/>
      <c r="DQ9306" s="2"/>
      <c r="DR9306" s="2"/>
      <c r="DS9306" s="2"/>
      <c r="DT9306" s="2"/>
      <c r="DU9306" s="2"/>
      <c r="DV9306" s="2"/>
      <c r="DW9306" s="2"/>
      <c r="DX9306" s="2"/>
      <c r="DY9306" s="2"/>
      <c r="DZ9306" s="2"/>
      <c r="EA9306" s="2"/>
      <c r="EB9306" s="2"/>
      <c r="EC9306" s="2"/>
      <c r="ED9306" s="2"/>
      <c r="EE9306" s="2"/>
      <c r="EF9306" s="2">
        <v>9304</v>
      </c>
      <c r="EG9306" s="2">
        <v>2598</v>
      </c>
      <c r="EH9306" s="2">
        <v>1370</v>
      </c>
      <c r="EI9306" s="2">
        <v>1370</v>
      </c>
      <c r="EJ9306" s="2" t="s">
        <v>24611</v>
      </c>
      <c r="EK9306" s="2" t="s">
        <v>39303</v>
      </c>
      <c r="EL9306" s="2" t="s">
        <v>50779</v>
      </c>
      <c r="EM9306" s="2">
        <v>1133</v>
      </c>
      <c r="EN9306" s="2">
        <v>1580</v>
      </c>
      <c r="EO9306" s="2">
        <v>1133</v>
      </c>
      <c r="EP9306" s="2" t="s">
        <v>190</v>
      </c>
      <c r="EQ9306" s="2">
        <v>36546</v>
      </c>
      <c r="ER9306" s="2">
        <v>1580</v>
      </c>
      <c r="ES9306" s="2">
        <v>1133</v>
      </c>
      <c r="ET9306" s="2" t="s">
        <v>190</v>
      </c>
      <c r="EU9306" s="2">
        <v>36546</v>
      </c>
      <c r="EV9306" s="2">
        <v>1580</v>
      </c>
      <c r="EW9306" s="2">
        <v>1133</v>
      </c>
      <c r="EX9306" s="2" t="s">
        <v>190</v>
      </c>
      <c r="EY9306" s="2">
        <v>36546</v>
      </c>
    </row>
    <row r="9307" spans="1:155" x14ac:dyDescent="0.25">
      <c r="A9307" s="2" t="s">
        <v>39295</v>
      </c>
      <c r="B9307" s="2">
        <v>1255</v>
      </c>
      <c r="C9307" s="2" t="s">
        <v>39295</v>
      </c>
      <c r="D9307" s="2" t="s">
        <v>39295</v>
      </c>
      <c r="E9307" s="2" t="s">
        <v>39296</v>
      </c>
      <c r="F9307" s="2" t="s">
        <v>39297</v>
      </c>
      <c r="G9307" s="2" t="s">
        <v>39298</v>
      </c>
      <c r="H9307" s="2">
        <v>0.539242</v>
      </c>
      <c r="I9307" s="2">
        <v>0.92823999999999995</v>
      </c>
      <c r="J9307" s="3">
        <v>5.6472999999999997E-22</v>
      </c>
      <c r="K9307" s="2">
        <v>97.081000000000003</v>
      </c>
      <c r="L9307" s="2">
        <v>83.66</v>
      </c>
      <c r="M9307" s="2">
        <v>97.081000000000003</v>
      </c>
      <c r="N9307" s="2">
        <v>0.50377700000000003</v>
      </c>
      <c r="O9307" s="2">
        <v>0.669713</v>
      </c>
      <c r="P9307" s="3">
        <v>8.7542300000000004E-6</v>
      </c>
      <c r="Q9307" s="2">
        <v>45.137999999999998</v>
      </c>
      <c r="R9307" s="2"/>
      <c r="S9307" s="2"/>
      <c r="T9307" s="2"/>
      <c r="U9307" s="2"/>
      <c r="V9307" s="2">
        <v>0</v>
      </c>
      <c r="W9307" s="2">
        <v>0</v>
      </c>
      <c r="X9307" s="2"/>
      <c r="Y9307" s="2" t="s">
        <v>159</v>
      </c>
      <c r="Z9307" s="2"/>
      <c r="AA9307" s="2"/>
      <c r="AB9307" s="2"/>
      <c r="AC9307" s="2"/>
      <c r="AD9307" s="2">
        <v>0.539242</v>
      </c>
      <c r="AE9307" s="2">
        <v>0.92823999999999995</v>
      </c>
      <c r="AF9307" s="3">
        <v>5.6472999999999997E-22</v>
      </c>
      <c r="AG9307" s="2">
        <v>97.081000000000003</v>
      </c>
      <c r="AH9307" s="2"/>
      <c r="AI9307" s="2"/>
      <c r="AJ9307" s="2"/>
      <c r="AK9307" s="2"/>
      <c r="AL9307" s="2">
        <v>0</v>
      </c>
      <c r="AM9307" s="2">
        <v>0</v>
      </c>
      <c r="AN9307" s="2"/>
      <c r="AO9307" s="2" t="s">
        <v>159</v>
      </c>
      <c r="AP9307" s="2"/>
      <c r="AQ9307" s="2"/>
      <c r="AR9307" s="2"/>
      <c r="AS9307" s="2"/>
      <c r="AT9307" s="2"/>
      <c r="AU9307" s="2">
        <v>1</v>
      </c>
      <c r="AV9307" s="2" t="s">
        <v>46276</v>
      </c>
      <c r="AW9307" s="2" t="s">
        <v>50780</v>
      </c>
      <c r="AX9307" s="2" t="s">
        <v>197</v>
      </c>
      <c r="AY9307" s="2" t="s">
        <v>346</v>
      </c>
      <c r="AZ9307" s="2" t="s">
        <v>50781</v>
      </c>
      <c r="BA9307" s="2" t="s">
        <v>50782</v>
      </c>
      <c r="BB9307" s="2">
        <v>3</v>
      </c>
      <c r="BC9307" s="2">
        <v>3</v>
      </c>
      <c r="BD9307" s="2">
        <v>0.48469000000000001</v>
      </c>
      <c r="BE9307" s="2" t="s">
        <v>167</v>
      </c>
      <c r="BF9307" s="2" t="s">
        <v>166</v>
      </c>
      <c r="BG9307" s="2" t="s">
        <v>166</v>
      </c>
      <c r="BH9307" s="2" t="s">
        <v>166</v>
      </c>
      <c r="BI9307" s="2" t="s">
        <v>167</v>
      </c>
      <c r="BJ9307" s="2" t="s">
        <v>166</v>
      </c>
      <c r="BK9307" s="2" t="s">
        <v>166</v>
      </c>
      <c r="BL9307" s="2" t="s">
        <v>166</v>
      </c>
      <c r="BM9307" s="2">
        <v>4948800</v>
      </c>
      <c r="BN9307" s="2">
        <v>4948800</v>
      </c>
      <c r="BO9307" s="2">
        <v>0</v>
      </c>
      <c r="BP9307" s="2">
        <v>0</v>
      </c>
      <c r="BQ9307" s="2" t="s">
        <v>159</v>
      </c>
      <c r="BR9307" s="2">
        <v>2425700</v>
      </c>
      <c r="BS9307" s="2">
        <v>0</v>
      </c>
      <c r="BT9307" s="2">
        <v>0</v>
      </c>
      <c r="BU9307" s="2">
        <v>0</v>
      </c>
      <c r="BV9307" s="2">
        <v>2523000</v>
      </c>
      <c r="BW9307" s="2">
        <v>0</v>
      </c>
      <c r="BX9307" s="2">
        <v>0</v>
      </c>
      <c r="BY9307" s="2">
        <v>0</v>
      </c>
      <c r="BZ9307" s="2" t="s">
        <v>159</v>
      </c>
      <c r="CA9307" s="2" t="s">
        <v>159</v>
      </c>
      <c r="CB9307" s="2" t="s">
        <v>159</v>
      </c>
      <c r="CC9307" s="2" t="s">
        <v>159</v>
      </c>
      <c r="CD9307" s="2" t="s">
        <v>159</v>
      </c>
      <c r="CE9307" s="2" t="s">
        <v>159</v>
      </c>
      <c r="CF9307" s="2" t="s">
        <v>159</v>
      </c>
      <c r="CG9307" s="2" t="s">
        <v>159</v>
      </c>
      <c r="CH9307" s="2">
        <v>2425700</v>
      </c>
      <c r="CI9307" s="2">
        <v>0</v>
      </c>
      <c r="CJ9307" s="2">
        <v>0</v>
      </c>
      <c r="CK9307" s="2">
        <v>0</v>
      </c>
      <c r="CL9307" s="2">
        <v>0</v>
      </c>
      <c r="CM9307" s="2">
        <v>0</v>
      </c>
      <c r="CN9307" s="2">
        <v>0</v>
      </c>
      <c r="CO9307" s="2">
        <v>0</v>
      </c>
      <c r="CP9307" s="2">
        <v>0</v>
      </c>
      <c r="CQ9307" s="2">
        <v>0</v>
      </c>
      <c r="CR9307" s="2">
        <v>0</v>
      </c>
      <c r="CS9307" s="2">
        <v>0</v>
      </c>
      <c r="CT9307" s="2">
        <v>2523000</v>
      </c>
      <c r="CU9307" s="2">
        <v>0</v>
      </c>
      <c r="CV9307" s="2">
        <v>0</v>
      </c>
      <c r="CW9307" s="2">
        <v>0</v>
      </c>
      <c r="CX9307" s="2">
        <v>0</v>
      </c>
      <c r="CY9307" s="2">
        <v>0</v>
      </c>
      <c r="CZ9307" s="2">
        <v>0</v>
      </c>
      <c r="DA9307" s="2">
        <v>0</v>
      </c>
      <c r="DB9307" s="2">
        <v>0</v>
      </c>
      <c r="DC9307" s="2">
        <v>0</v>
      </c>
      <c r="DD9307" s="2">
        <v>0</v>
      </c>
      <c r="DE9307" s="2">
        <v>0</v>
      </c>
      <c r="DF9307" s="2"/>
      <c r="DG9307" s="2"/>
      <c r="DH9307" s="2"/>
      <c r="DI9307" s="2"/>
      <c r="DJ9307" s="2"/>
      <c r="DK9307" s="2"/>
      <c r="DL9307" s="2"/>
      <c r="DM9307" s="2"/>
      <c r="DN9307" s="2"/>
      <c r="DO9307" s="2"/>
      <c r="DP9307" s="2"/>
      <c r="DQ9307" s="2"/>
      <c r="DR9307" s="2"/>
      <c r="DS9307" s="2"/>
      <c r="DT9307" s="2"/>
      <c r="DU9307" s="2"/>
      <c r="DV9307" s="2"/>
      <c r="DW9307" s="2"/>
      <c r="DX9307" s="2"/>
      <c r="DY9307" s="2"/>
      <c r="DZ9307" s="2"/>
      <c r="EA9307" s="2"/>
      <c r="EB9307" s="2"/>
      <c r="EC9307" s="2"/>
      <c r="ED9307" s="2"/>
      <c r="EE9307" s="2"/>
      <c r="EF9307" s="2">
        <v>9305</v>
      </c>
      <c r="EG9307" s="2">
        <v>2598</v>
      </c>
      <c r="EH9307" s="2">
        <v>1255</v>
      </c>
      <c r="EI9307" s="2">
        <v>1255</v>
      </c>
      <c r="EJ9307" s="2" t="s">
        <v>39312</v>
      </c>
      <c r="EK9307" s="2" t="s">
        <v>39313</v>
      </c>
      <c r="EL9307" s="2" t="s">
        <v>50783</v>
      </c>
      <c r="EM9307" s="2" t="s">
        <v>50784</v>
      </c>
      <c r="EN9307" s="2">
        <v>15851</v>
      </c>
      <c r="EO9307" s="2">
        <v>12010</v>
      </c>
      <c r="EP9307" s="2" t="s">
        <v>954</v>
      </c>
      <c r="EQ9307" s="2">
        <v>19868</v>
      </c>
      <c r="ER9307" s="2">
        <v>15851</v>
      </c>
      <c r="ES9307" s="2">
        <v>12010</v>
      </c>
      <c r="ET9307" s="2" t="s">
        <v>954</v>
      </c>
      <c r="EU9307" s="2">
        <v>19868</v>
      </c>
      <c r="EV9307" s="2">
        <v>15851</v>
      </c>
      <c r="EW9307" s="2">
        <v>12010</v>
      </c>
      <c r="EX9307" s="2" t="s">
        <v>954</v>
      </c>
      <c r="EY9307" s="2">
        <v>19868</v>
      </c>
    </row>
    <row r="9308" spans="1:155" x14ac:dyDescent="0.25">
      <c r="A9308" s="2" t="s">
        <v>39336</v>
      </c>
      <c r="B9308" s="2">
        <v>39</v>
      </c>
      <c r="C9308" s="2" t="s">
        <v>39336</v>
      </c>
      <c r="D9308" s="2" t="s">
        <v>39336</v>
      </c>
      <c r="E9308" s="2" t="s">
        <v>39337</v>
      </c>
      <c r="F9308" s="2" t="s">
        <v>39338</v>
      </c>
      <c r="G9308" s="2" t="s">
        <v>39339</v>
      </c>
      <c r="H9308" s="2">
        <v>0.84647399999999995</v>
      </c>
      <c r="I9308" s="2">
        <v>8.4579699999999995</v>
      </c>
      <c r="J9308" s="3">
        <v>3.2842199999999999E-127</v>
      </c>
      <c r="K9308" s="2">
        <v>191.78</v>
      </c>
      <c r="L9308" s="2">
        <v>175.76</v>
      </c>
      <c r="M9308" s="2">
        <v>104.84</v>
      </c>
      <c r="N9308" s="2"/>
      <c r="O9308" s="2"/>
      <c r="P9308" s="2"/>
      <c r="Q9308" s="2"/>
      <c r="R9308" s="2">
        <v>0.43809900000000002</v>
      </c>
      <c r="S9308" s="2">
        <v>0</v>
      </c>
      <c r="T9308" s="3">
        <v>2.3637499999999998E-9</v>
      </c>
      <c r="U9308" s="2">
        <v>53.033000000000001</v>
      </c>
      <c r="V9308" s="2"/>
      <c r="W9308" s="2"/>
      <c r="X9308" s="2"/>
      <c r="Y9308" s="2"/>
      <c r="Z9308" s="2"/>
      <c r="AA9308" s="2"/>
      <c r="AB9308" s="2"/>
      <c r="AC9308" s="2"/>
      <c r="AD9308" s="2">
        <v>0</v>
      </c>
      <c r="AE9308" s="2">
        <v>0</v>
      </c>
      <c r="AF9308" s="2"/>
      <c r="AG9308" s="2" t="s">
        <v>159</v>
      </c>
      <c r="AH9308" s="2">
        <v>0.84647399999999995</v>
      </c>
      <c r="AI9308" s="2">
        <v>8.4579699999999995</v>
      </c>
      <c r="AJ9308" s="3">
        <v>3.2045200000000001E-96</v>
      </c>
      <c r="AK9308" s="2">
        <v>182.22</v>
      </c>
      <c r="AL9308" s="2">
        <v>0</v>
      </c>
      <c r="AM9308" s="2">
        <v>0</v>
      </c>
      <c r="AN9308" s="2"/>
      <c r="AO9308" s="2" t="s">
        <v>159</v>
      </c>
      <c r="AP9308" s="2">
        <v>0.61799099999999996</v>
      </c>
      <c r="AQ9308" s="2">
        <v>2.4295800000000001</v>
      </c>
      <c r="AR9308" s="3">
        <v>3.2842199999999999E-127</v>
      </c>
      <c r="AS9308" s="2">
        <v>191.78</v>
      </c>
      <c r="AT9308" s="2"/>
      <c r="AU9308" s="2">
        <v>1</v>
      </c>
      <c r="AV9308" s="2" t="s">
        <v>46276</v>
      </c>
      <c r="AW9308" s="2" t="s">
        <v>50785</v>
      </c>
      <c r="AX9308" s="2" t="s">
        <v>10635</v>
      </c>
      <c r="AY9308" s="2" t="s">
        <v>582</v>
      </c>
      <c r="AZ9308" s="2" t="s">
        <v>50786</v>
      </c>
      <c r="BA9308" s="2" t="s">
        <v>50787</v>
      </c>
      <c r="BB9308" s="2">
        <v>1</v>
      </c>
      <c r="BC9308" s="2">
        <v>3</v>
      </c>
      <c r="BD9308" s="2">
        <v>-2.6880000000000001E-2</v>
      </c>
      <c r="BE9308" s="2" t="s">
        <v>166</v>
      </c>
      <c r="BF9308" s="2" t="s">
        <v>166</v>
      </c>
      <c r="BG9308" s="2" t="s">
        <v>166</v>
      </c>
      <c r="BH9308" s="2" t="s">
        <v>166</v>
      </c>
      <c r="BI9308" s="2" t="s">
        <v>166</v>
      </c>
      <c r="BJ9308" s="2" t="s">
        <v>167</v>
      </c>
      <c r="BK9308" s="2" t="s">
        <v>166</v>
      </c>
      <c r="BL9308" s="2" t="s">
        <v>167</v>
      </c>
      <c r="BM9308" s="2">
        <v>117450000</v>
      </c>
      <c r="BN9308" s="2">
        <v>117450000</v>
      </c>
      <c r="BO9308" s="2">
        <v>0</v>
      </c>
      <c r="BP9308" s="2">
        <v>0</v>
      </c>
      <c r="BQ9308" s="2" t="s">
        <v>159</v>
      </c>
      <c r="BR9308" s="2">
        <v>0</v>
      </c>
      <c r="BS9308" s="2">
        <v>0</v>
      </c>
      <c r="BT9308" s="2">
        <v>0</v>
      </c>
      <c r="BU9308" s="2">
        <v>0</v>
      </c>
      <c r="BV9308" s="2">
        <v>0</v>
      </c>
      <c r="BW9308" s="2">
        <v>64220000</v>
      </c>
      <c r="BX9308" s="2">
        <v>0</v>
      </c>
      <c r="BY9308" s="2">
        <v>21082000</v>
      </c>
      <c r="BZ9308" s="2" t="s">
        <v>159</v>
      </c>
      <c r="CA9308" s="2" t="s">
        <v>159</v>
      </c>
      <c r="CB9308" s="2" t="s">
        <v>159</v>
      </c>
      <c r="CC9308" s="2" t="s">
        <v>159</v>
      </c>
      <c r="CD9308" s="2" t="s">
        <v>159</v>
      </c>
      <c r="CE9308" s="2" t="s">
        <v>159</v>
      </c>
      <c r="CF9308" s="2" t="s">
        <v>159</v>
      </c>
      <c r="CG9308" s="2" t="s">
        <v>159</v>
      </c>
      <c r="CH9308" s="2">
        <v>0</v>
      </c>
      <c r="CI9308" s="2">
        <v>0</v>
      </c>
      <c r="CJ9308" s="2">
        <v>0</v>
      </c>
      <c r="CK9308" s="2">
        <v>0</v>
      </c>
      <c r="CL9308" s="2">
        <v>0</v>
      </c>
      <c r="CM9308" s="2">
        <v>0</v>
      </c>
      <c r="CN9308" s="2">
        <v>0</v>
      </c>
      <c r="CO9308" s="2">
        <v>0</v>
      </c>
      <c r="CP9308" s="2">
        <v>0</v>
      </c>
      <c r="CQ9308" s="2">
        <v>0</v>
      </c>
      <c r="CR9308" s="2">
        <v>0</v>
      </c>
      <c r="CS9308" s="2">
        <v>0</v>
      </c>
      <c r="CT9308" s="2">
        <v>0</v>
      </c>
      <c r="CU9308" s="2">
        <v>0</v>
      </c>
      <c r="CV9308" s="2">
        <v>0</v>
      </c>
      <c r="CW9308" s="2">
        <v>64220000</v>
      </c>
      <c r="CX9308" s="2">
        <v>0</v>
      </c>
      <c r="CY9308" s="2">
        <v>0</v>
      </c>
      <c r="CZ9308" s="2">
        <v>0</v>
      </c>
      <c r="DA9308" s="2">
        <v>0</v>
      </c>
      <c r="DB9308" s="2">
        <v>0</v>
      </c>
      <c r="DC9308" s="2">
        <v>21082000</v>
      </c>
      <c r="DD9308" s="2">
        <v>0</v>
      </c>
      <c r="DE9308" s="2">
        <v>0</v>
      </c>
      <c r="DF9308" s="2"/>
      <c r="DG9308" s="2"/>
      <c r="DH9308" s="2"/>
      <c r="DI9308" s="2"/>
      <c r="DJ9308" s="2"/>
      <c r="DK9308" s="2"/>
      <c r="DL9308" s="2"/>
      <c r="DM9308" s="2"/>
      <c r="DN9308" s="2"/>
      <c r="DO9308" s="2"/>
      <c r="DP9308" s="2"/>
      <c r="DQ9308" s="2"/>
      <c r="DR9308" s="2"/>
      <c r="DS9308" s="2"/>
      <c r="DT9308" s="2"/>
      <c r="DU9308" s="2"/>
      <c r="DV9308" s="2"/>
      <c r="DW9308" s="2"/>
      <c r="DX9308" s="2"/>
      <c r="DY9308" s="2"/>
      <c r="DZ9308" s="2"/>
      <c r="EA9308" s="2"/>
      <c r="EB9308" s="2"/>
      <c r="EC9308" s="2"/>
      <c r="ED9308" s="2"/>
      <c r="EE9308" s="2"/>
      <c r="EF9308" s="2">
        <v>9306</v>
      </c>
      <c r="EG9308" s="2">
        <v>2599</v>
      </c>
      <c r="EH9308" s="2">
        <v>39</v>
      </c>
      <c r="EI9308" s="2">
        <v>39</v>
      </c>
      <c r="EJ9308" s="2">
        <v>7982</v>
      </c>
      <c r="EK9308" s="2">
        <v>9181</v>
      </c>
      <c r="EL9308" s="2" t="s">
        <v>50788</v>
      </c>
      <c r="EM9308" s="2" t="s">
        <v>50789</v>
      </c>
      <c r="EN9308" s="2">
        <v>49830</v>
      </c>
      <c r="EO9308" s="2">
        <v>39199</v>
      </c>
      <c r="EP9308" s="2" t="s">
        <v>172</v>
      </c>
      <c r="EQ9308" s="2">
        <v>56556</v>
      </c>
      <c r="ER9308" s="2">
        <v>49833</v>
      </c>
      <c r="ES9308" s="2">
        <v>39210</v>
      </c>
      <c r="ET9308" s="2" t="s">
        <v>171</v>
      </c>
      <c r="EU9308" s="2">
        <v>52196</v>
      </c>
      <c r="EV9308" s="2">
        <v>49833</v>
      </c>
      <c r="EW9308" s="2">
        <v>39210</v>
      </c>
      <c r="EX9308" s="2" t="s">
        <v>171</v>
      </c>
      <c r="EY9308" s="2">
        <v>52196</v>
      </c>
    </row>
    <row r="9309" spans="1:155" x14ac:dyDescent="0.25">
      <c r="A9309" s="2" t="s">
        <v>39363</v>
      </c>
      <c r="B9309" s="2">
        <v>482</v>
      </c>
      <c r="C9309" s="2" t="s">
        <v>39363</v>
      </c>
      <c r="D9309" s="2" t="s">
        <v>39363</v>
      </c>
      <c r="E9309" s="2" t="s">
        <v>39364</v>
      </c>
      <c r="F9309" s="2" t="s">
        <v>39365</v>
      </c>
      <c r="G9309" s="2" t="s">
        <v>39366</v>
      </c>
      <c r="H9309" s="2">
        <v>1</v>
      </c>
      <c r="I9309" s="2">
        <v>72.290499999999994</v>
      </c>
      <c r="J9309" s="3">
        <v>2.51145E-8</v>
      </c>
      <c r="K9309" s="2">
        <v>72.290000000000006</v>
      </c>
      <c r="L9309" s="2">
        <v>56.746000000000002</v>
      </c>
      <c r="M9309" s="2">
        <v>72.290000000000006</v>
      </c>
      <c r="N9309" s="2">
        <v>1</v>
      </c>
      <c r="O9309" s="2">
        <v>57.434199999999997</v>
      </c>
      <c r="P9309" s="2">
        <v>1.3907699999999999E-3</v>
      </c>
      <c r="Q9309" s="2">
        <v>57.433999999999997</v>
      </c>
      <c r="R9309" s="2">
        <v>1</v>
      </c>
      <c r="S9309" s="2">
        <v>69.352099999999993</v>
      </c>
      <c r="T9309" s="2">
        <v>7.1697299999999998E-4</v>
      </c>
      <c r="U9309" s="2">
        <v>69.352000000000004</v>
      </c>
      <c r="V9309" s="2"/>
      <c r="W9309" s="2"/>
      <c r="X9309" s="2"/>
      <c r="Y9309" s="2"/>
      <c r="Z9309" s="2">
        <v>1</v>
      </c>
      <c r="AA9309" s="2">
        <v>49.333199999999998</v>
      </c>
      <c r="AB9309" s="3">
        <v>1.4406000000000001E-7</v>
      </c>
      <c r="AC9309" s="2">
        <v>65.295000000000002</v>
      </c>
      <c r="AD9309" s="2">
        <v>0</v>
      </c>
      <c r="AE9309" s="2">
        <v>0</v>
      </c>
      <c r="AF9309" s="2"/>
      <c r="AG9309" s="2" t="s">
        <v>159</v>
      </c>
      <c r="AH9309" s="2">
        <v>1</v>
      </c>
      <c r="AI9309" s="2">
        <v>53.033900000000003</v>
      </c>
      <c r="AJ9309" s="3">
        <v>2.8060099999999999E-7</v>
      </c>
      <c r="AK9309" s="2">
        <v>63.091000000000001</v>
      </c>
      <c r="AL9309" s="2"/>
      <c r="AM9309" s="2"/>
      <c r="AN9309" s="2"/>
      <c r="AO9309" s="2"/>
      <c r="AP9309" s="2">
        <v>1</v>
      </c>
      <c r="AQ9309" s="2">
        <v>72.290499999999994</v>
      </c>
      <c r="AR9309" s="3">
        <v>2.51145E-8</v>
      </c>
      <c r="AS9309" s="2">
        <v>72.290000000000006</v>
      </c>
      <c r="AT9309" s="2"/>
      <c r="AU9309" s="2">
        <v>2</v>
      </c>
      <c r="AV9309" s="2" t="s">
        <v>46276</v>
      </c>
      <c r="AW9309" s="2" t="s">
        <v>50790</v>
      </c>
      <c r="AX9309" s="2" t="s">
        <v>360</v>
      </c>
      <c r="AY9309" s="2" t="s">
        <v>780</v>
      </c>
      <c r="AZ9309" s="2" t="s">
        <v>39368</v>
      </c>
      <c r="BA9309" s="2" t="s">
        <v>39369</v>
      </c>
      <c r="BB9309" s="2">
        <v>5</v>
      </c>
      <c r="BC9309" s="2">
        <v>2</v>
      </c>
      <c r="BD9309" s="2">
        <v>8.7321999999999997E-2</v>
      </c>
      <c r="BE9309" s="2" t="s">
        <v>167</v>
      </c>
      <c r="BF9309" s="2" t="s">
        <v>167</v>
      </c>
      <c r="BG9309" s="2" t="s">
        <v>166</v>
      </c>
      <c r="BH9309" s="2" t="s">
        <v>167</v>
      </c>
      <c r="BI9309" s="2" t="s">
        <v>166</v>
      </c>
      <c r="BJ9309" s="2" t="s">
        <v>167</v>
      </c>
      <c r="BK9309" s="2" t="s">
        <v>166</v>
      </c>
      <c r="BL9309" s="2" t="s">
        <v>167</v>
      </c>
      <c r="BM9309" s="2">
        <v>469310000</v>
      </c>
      <c r="BN9309" s="2">
        <v>0</v>
      </c>
      <c r="BO9309" s="2">
        <v>469310000</v>
      </c>
      <c r="BP9309" s="2">
        <v>0</v>
      </c>
      <c r="BQ9309" s="2" t="s">
        <v>159</v>
      </c>
      <c r="BR9309" s="2">
        <v>21230000</v>
      </c>
      <c r="BS9309" s="2">
        <v>447250000</v>
      </c>
      <c r="BT9309" s="2">
        <v>0</v>
      </c>
      <c r="BU9309" s="2">
        <v>0</v>
      </c>
      <c r="BV9309" s="2">
        <v>824550</v>
      </c>
      <c r="BW9309" s="2">
        <v>0</v>
      </c>
      <c r="BX9309" s="2">
        <v>0</v>
      </c>
      <c r="BY9309" s="2">
        <v>0</v>
      </c>
      <c r="BZ9309" s="2" t="s">
        <v>159</v>
      </c>
      <c r="CA9309" s="2" t="s">
        <v>159</v>
      </c>
      <c r="CB9309" s="2" t="s">
        <v>159</v>
      </c>
      <c r="CC9309" s="2" t="s">
        <v>159</v>
      </c>
      <c r="CD9309" s="2" t="s">
        <v>159</v>
      </c>
      <c r="CE9309" s="2" t="s">
        <v>159</v>
      </c>
      <c r="CF9309" s="2" t="s">
        <v>159</v>
      </c>
      <c r="CG9309" s="2" t="s">
        <v>159</v>
      </c>
      <c r="CH9309" s="2">
        <v>0</v>
      </c>
      <c r="CI9309" s="2">
        <v>21230000</v>
      </c>
      <c r="CJ9309" s="2">
        <v>0</v>
      </c>
      <c r="CK9309" s="2">
        <v>0</v>
      </c>
      <c r="CL9309" s="2">
        <v>447250000</v>
      </c>
      <c r="CM9309" s="2">
        <v>0</v>
      </c>
      <c r="CN9309" s="2">
        <v>0</v>
      </c>
      <c r="CO9309" s="2">
        <v>0</v>
      </c>
      <c r="CP9309" s="2">
        <v>0</v>
      </c>
      <c r="CQ9309" s="2">
        <v>0</v>
      </c>
      <c r="CR9309" s="2">
        <v>0</v>
      </c>
      <c r="CS9309" s="2">
        <v>0</v>
      </c>
      <c r="CT9309" s="2">
        <v>0</v>
      </c>
      <c r="CU9309" s="2">
        <v>824550</v>
      </c>
      <c r="CV9309" s="2">
        <v>0</v>
      </c>
      <c r="CW9309" s="2">
        <v>0</v>
      </c>
      <c r="CX9309" s="2">
        <v>0</v>
      </c>
      <c r="CY9309" s="2">
        <v>0</v>
      </c>
      <c r="CZ9309" s="2">
        <v>0</v>
      </c>
      <c r="DA9309" s="2">
        <v>0</v>
      </c>
      <c r="DB9309" s="2">
        <v>0</v>
      </c>
      <c r="DC9309" s="2">
        <v>0</v>
      </c>
      <c r="DD9309" s="2">
        <v>0</v>
      </c>
      <c r="DE9309" s="2">
        <v>0</v>
      </c>
      <c r="DF9309" s="2"/>
      <c r="DG9309" s="2"/>
      <c r="DH9309" s="2"/>
      <c r="DI9309" s="2"/>
      <c r="DJ9309" s="2"/>
      <c r="DK9309" s="2"/>
      <c r="DL9309" s="2"/>
      <c r="DM9309" s="2"/>
      <c r="DN9309" s="2"/>
      <c r="DO9309" s="2"/>
      <c r="DP9309" s="2"/>
      <c r="DQ9309" s="2"/>
      <c r="DR9309" s="2"/>
      <c r="DS9309" s="2"/>
      <c r="DT9309" s="2"/>
      <c r="DU9309" s="2"/>
      <c r="DV9309" s="2"/>
      <c r="DW9309" s="2"/>
      <c r="DX9309" s="2"/>
      <c r="DY9309" s="2"/>
      <c r="DZ9309" s="2"/>
      <c r="EA9309" s="2"/>
      <c r="EB9309" s="2"/>
      <c r="EC9309" s="2"/>
      <c r="ED9309" s="2"/>
      <c r="EE9309" s="2"/>
      <c r="EF9309" s="2">
        <v>9307</v>
      </c>
      <c r="EG9309" s="2">
        <v>2600</v>
      </c>
      <c r="EH9309" s="2">
        <v>482</v>
      </c>
      <c r="EI9309" s="2">
        <v>482</v>
      </c>
      <c r="EJ9309" s="2">
        <v>5968</v>
      </c>
      <c r="EK9309" s="2" t="s">
        <v>39370</v>
      </c>
      <c r="EL9309" s="2" t="s">
        <v>50791</v>
      </c>
      <c r="EM9309" s="2" t="s">
        <v>50792</v>
      </c>
      <c r="EN9309" s="2">
        <v>36101</v>
      </c>
      <c r="EO9309" s="2">
        <v>28109</v>
      </c>
      <c r="EP9309" s="2" t="s">
        <v>171</v>
      </c>
      <c r="EQ9309" s="2">
        <v>11799</v>
      </c>
      <c r="ER9309" s="2">
        <v>36101</v>
      </c>
      <c r="ES9309" s="2">
        <v>28109</v>
      </c>
      <c r="ET9309" s="2" t="s">
        <v>171</v>
      </c>
      <c r="EU9309" s="2">
        <v>11799</v>
      </c>
      <c r="EV9309" s="2">
        <v>36101</v>
      </c>
      <c r="EW9309" s="2">
        <v>28109</v>
      </c>
      <c r="EX9309" s="2" t="s">
        <v>171</v>
      </c>
      <c r="EY9309" s="2">
        <v>11799</v>
      </c>
    </row>
    <row r="9310" spans="1:155" x14ac:dyDescent="0.25">
      <c r="A9310" s="2" t="s">
        <v>39381</v>
      </c>
      <c r="B9310" s="2">
        <v>4534</v>
      </c>
      <c r="C9310" s="2" t="s">
        <v>39381</v>
      </c>
      <c r="D9310" s="2" t="s">
        <v>39381</v>
      </c>
      <c r="E9310" s="2" t="s">
        <v>39382</v>
      </c>
      <c r="F9310" s="2" t="s">
        <v>39383</v>
      </c>
      <c r="G9310" s="2" t="s">
        <v>39384</v>
      </c>
      <c r="H9310" s="2">
        <v>0.57816800000000002</v>
      </c>
      <c r="I9310" s="2">
        <v>1.36961</v>
      </c>
      <c r="J9310" s="3">
        <v>6.3390200000000002E-15</v>
      </c>
      <c r="K9310" s="2">
        <v>60.061999999999998</v>
      </c>
      <c r="L9310" s="2">
        <v>54.671999999999997</v>
      </c>
      <c r="M9310" s="2">
        <v>60.061999999999998</v>
      </c>
      <c r="N9310" s="2">
        <v>0</v>
      </c>
      <c r="O9310" s="2">
        <v>0</v>
      </c>
      <c r="P9310" s="2"/>
      <c r="Q9310" s="2" t="s">
        <v>159</v>
      </c>
      <c r="R9310" s="2">
        <v>0.499884</v>
      </c>
      <c r="S9310" s="2">
        <v>0</v>
      </c>
      <c r="T9310" s="3">
        <v>5.0535899999999999E-7</v>
      </c>
      <c r="U9310" s="2">
        <v>48.375999999999998</v>
      </c>
      <c r="V9310" s="2">
        <v>0</v>
      </c>
      <c r="W9310" s="2">
        <v>0</v>
      </c>
      <c r="X9310" s="2"/>
      <c r="Y9310" s="2" t="s">
        <v>159</v>
      </c>
      <c r="Z9310" s="2">
        <v>0</v>
      </c>
      <c r="AA9310" s="2">
        <v>0</v>
      </c>
      <c r="AB9310" s="2"/>
      <c r="AC9310" s="2" t="s">
        <v>159</v>
      </c>
      <c r="AD9310" s="2">
        <v>0</v>
      </c>
      <c r="AE9310" s="2">
        <v>0</v>
      </c>
      <c r="AF9310" s="2"/>
      <c r="AG9310" s="2" t="s">
        <v>159</v>
      </c>
      <c r="AH9310" s="2">
        <v>0.57816800000000002</v>
      </c>
      <c r="AI9310" s="2">
        <v>1.36961</v>
      </c>
      <c r="AJ9310" s="3">
        <v>6.3390200000000002E-15</v>
      </c>
      <c r="AK9310" s="2">
        <v>60.061999999999998</v>
      </c>
      <c r="AL9310" s="2">
        <v>0</v>
      </c>
      <c r="AM9310" s="2">
        <v>0</v>
      </c>
      <c r="AN9310" s="2"/>
      <c r="AO9310" s="2" t="s">
        <v>159</v>
      </c>
      <c r="AP9310" s="2">
        <v>0.49995400000000001</v>
      </c>
      <c r="AQ9310" s="2">
        <v>0</v>
      </c>
      <c r="AR9310" s="3">
        <v>1.5692000000000001E-10</v>
      </c>
      <c r="AS9310" s="2">
        <v>57.173000000000002</v>
      </c>
      <c r="AT9310" s="2"/>
      <c r="AU9310" s="2">
        <v>1</v>
      </c>
      <c r="AV9310" s="2" t="s">
        <v>46276</v>
      </c>
      <c r="AW9310" s="2" t="s">
        <v>50793</v>
      </c>
      <c r="AX9310" s="2" t="s">
        <v>197</v>
      </c>
      <c r="AY9310" s="2" t="s">
        <v>327</v>
      </c>
      <c r="AZ9310" s="2" t="s">
        <v>50794</v>
      </c>
      <c r="BA9310" s="2" t="s">
        <v>50795</v>
      </c>
      <c r="BB9310" s="2">
        <v>5</v>
      </c>
      <c r="BC9310" s="2">
        <v>3</v>
      </c>
      <c r="BD9310" s="2">
        <v>1.0529999999999999</v>
      </c>
      <c r="BE9310" s="2" t="s">
        <v>166</v>
      </c>
      <c r="BF9310" s="2" t="s">
        <v>166</v>
      </c>
      <c r="BG9310" s="2" t="s">
        <v>166</v>
      </c>
      <c r="BH9310" s="2" t="s">
        <v>166</v>
      </c>
      <c r="BI9310" s="2" t="s">
        <v>166</v>
      </c>
      <c r="BJ9310" s="2" t="s">
        <v>167</v>
      </c>
      <c r="BK9310" s="2" t="s">
        <v>166</v>
      </c>
      <c r="BL9310" s="2" t="s">
        <v>167</v>
      </c>
      <c r="BM9310" s="2">
        <v>26410000</v>
      </c>
      <c r="BN9310" s="2">
        <v>26410000</v>
      </c>
      <c r="BO9310" s="2">
        <v>0</v>
      </c>
      <c r="BP9310" s="2">
        <v>0</v>
      </c>
      <c r="BQ9310" s="2" t="s">
        <v>159</v>
      </c>
      <c r="BR9310" s="2">
        <v>319770</v>
      </c>
      <c r="BS9310" s="2">
        <v>0</v>
      </c>
      <c r="BT9310" s="2">
        <v>356690</v>
      </c>
      <c r="BU9310" s="2">
        <v>12255000</v>
      </c>
      <c r="BV9310" s="2">
        <v>0</v>
      </c>
      <c r="BW9310" s="2">
        <v>11488000</v>
      </c>
      <c r="BX9310" s="2">
        <v>0</v>
      </c>
      <c r="BY9310" s="2">
        <v>1990500</v>
      </c>
      <c r="BZ9310" s="2" t="s">
        <v>159</v>
      </c>
      <c r="CA9310" s="2" t="s">
        <v>159</v>
      </c>
      <c r="CB9310" s="2" t="s">
        <v>159</v>
      </c>
      <c r="CC9310" s="2" t="s">
        <v>159</v>
      </c>
      <c r="CD9310" s="2" t="s">
        <v>159</v>
      </c>
      <c r="CE9310" s="2" t="s">
        <v>159</v>
      </c>
      <c r="CF9310" s="2" t="s">
        <v>159</v>
      </c>
      <c r="CG9310" s="2" t="s">
        <v>159</v>
      </c>
      <c r="CH9310" s="2">
        <v>319770</v>
      </c>
      <c r="CI9310" s="2">
        <v>0</v>
      </c>
      <c r="CJ9310" s="2">
        <v>0</v>
      </c>
      <c r="CK9310" s="2">
        <v>0</v>
      </c>
      <c r="CL9310" s="2">
        <v>0</v>
      </c>
      <c r="CM9310" s="2">
        <v>0</v>
      </c>
      <c r="CN9310" s="2">
        <v>356690</v>
      </c>
      <c r="CO9310" s="2">
        <v>0</v>
      </c>
      <c r="CP9310" s="2">
        <v>0</v>
      </c>
      <c r="CQ9310" s="2">
        <v>12255000</v>
      </c>
      <c r="CR9310" s="2">
        <v>0</v>
      </c>
      <c r="CS9310" s="2">
        <v>0</v>
      </c>
      <c r="CT9310" s="2">
        <v>0</v>
      </c>
      <c r="CU9310" s="2">
        <v>0</v>
      </c>
      <c r="CV9310" s="2">
        <v>0</v>
      </c>
      <c r="CW9310" s="2">
        <v>11488000</v>
      </c>
      <c r="CX9310" s="2">
        <v>0</v>
      </c>
      <c r="CY9310" s="2">
        <v>0</v>
      </c>
      <c r="CZ9310" s="2">
        <v>0</v>
      </c>
      <c r="DA9310" s="2">
        <v>0</v>
      </c>
      <c r="DB9310" s="2">
        <v>0</v>
      </c>
      <c r="DC9310" s="2">
        <v>1990500</v>
      </c>
      <c r="DD9310" s="2">
        <v>0</v>
      </c>
      <c r="DE9310" s="2">
        <v>0</v>
      </c>
      <c r="DF9310" s="2"/>
      <c r="DG9310" s="2"/>
      <c r="DH9310" s="2"/>
      <c r="DI9310" s="2"/>
      <c r="DJ9310" s="2"/>
      <c r="DK9310" s="2"/>
      <c r="DL9310" s="2"/>
      <c r="DM9310" s="2"/>
      <c r="DN9310" s="2"/>
      <c r="DO9310" s="2"/>
      <c r="DP9310" s="2"/>
      <c r="DQ9310" s="2"/>
      <c r="DR9310" s="2"/>
      <c r="DS9310" s="2"/>
      <c r="DT9310" s="2"/>
      <c r="DU9310" s="2"/>
      <c r="DV9310" s="2"/>
      <c r="DW9310" s="2"/>
      <c r="DX9310" s="2"/>
      <c r="DY9310" s="2"/>
      <c r="DZ9310" s="2"/>
      <c r="EA9310" s="2"/>
      <c r="EB9310" s="2"/>
      <c r="EC9310" s="2"/>
      <c r="ED9310" s="2"/>
      <c r="EE9310" s="2"/>
      <c r="EF9310" s="2">
        <v>9308</v>
      </c>
      <c r="EG9310" s="2">
        <v>2603</v>
      </c>
      <c r="EH9310" s="2">
        <v>4534</v>
      </c>
      <c r="EI9310" s="2">
        <v>4534</v>
      </c>
      <c r="EJ9310" s="2">
        <v>210</v>
      </c>
      <c r="EK9310" s="2">
        <v>241</v>
      </c>
      <c r="EL9310" s="2" t="s">
        <v>50796</v>
      </c>
      <c r="EM9310" s="2" t="s">
        <v>50797</v>
      </c>
      <c r="EN9310" s="2">
        <v>1320</v>
      </c>
      <c r="EO9310" s="2">
        <v>935</v>
      </c>
      <c r="EP9310" s="2" t="s">
        <v>172</v>
      </c>
      <c r="EQ9310" s="2">
        <v>45908</v>
      </c>
      <c r="ER9310" s="2">
        <v>1320</v>
      </c>
      <c r="ES9310" s="2">
        <v>935</v>
      </c>
      <c r="ET9310" s="2" t="s">
        <v>172</v>
      </c>
      <c r="EU9310" s="2">
        <v>45908</v>
      </c>
      <c r="EV9310" s="2">
        <v>1320</v>
      </c>
      <c r="EW9310" s="2">
        <v>935</v>
      </c>
      <c r="EX9310" s="2" t="s">
        <v>172</v>
      </c>
      <c r="EY9310" s="2">
        <v>45908</v>
      </c>
    </row>
    <row r="9311" spans="1:155" x14ac:dyDescent="0.25">
      <c r="A9311" s="2" t="s">
        <v>39381</v>
      </c>
      <c r="B9311" s="2">
        <v>4898</v>
      </c>
      <c r="C9311" s="2" t="s">
        <v>39381</v>
      </c>
      <c r="D9311" s="2" t="s">
        <v>39381</v>
      </c>
      <c r="E9311" s="2" t="s">
        <v>39382</v>
      </c>
      <c r="F9311" s="2" t="s">
        <v>39383</v>
      </c>
      <c r="G9311" s="2" t="s">
        <v>39384</v>
      </c>
      <c r="H9311" s="2">
        <v>0.5</v>
      </c>
      <c r="I9311" s="2">
        <v>0</v>
      </c>
      <c r="J9311" s="3">
        <v>6.7193200000000002E-25</v>
      </c>
      <c r="K9311" s="2">
        <v>46.392000000000003</v>
      </c>
      <c r="L9311" s="2">
        <v>44.796999999999997</v>
      </c>
      <c r="M9311" s="2">
        <v>46.392000000000003</v>
      </c>
      <c r="N9311" s="2">
        <v>0</v>
      </c>
      <c r="O9311" s="2">
        <v>0</v>
      </c>
      <c r="P9311" s="2"/>
      <c r="Q9311" s="2" t="s">
        <v>159</v>
      </c>
      <c r="R9311" s="2"/>
      <c r="S9311" s="2"/>
      <c r="T9311" s="2"/>
      <c r="U9311" s="2"/>
      <c r="V9311" s="2"/>
      <c r="W9311" s="2"/>
      <c r="X9311" s="2"/>
      <c r="Y9311" s="2"/>
      <c r="Z9311" s="2"/>
      <c r="AA9311" s="2"/>
      <c r="AB9311" s="2"/>
      <c r="AC9311" s="2"/>
      <c r="AD9311" s="2">
        <v>0</v>
      </c>
      <c r="AE9311" s="2">
        <v>0</v>
      </c>
      <c r="AF9311" s="2"/>
      <c r="AG9311" s="2" t="s">
        <v>159</v>
      </c>
      <c r="AH9311" s="2">
        <v>0.5</v>
      </c>
      <c r="AI9311" s="2">
        <v>0</v>
      </c>
      <c r="AJ9311" s="3">
        <v>6.7193200000000002E-25</v>
      </c>
      <c r="AK9311" s="2">
        <v>46.392000000000003</v>
      </c>
      <c r="AL9311" s="2"/>
      <c r="AM9311" s="2"/>
      <c r="AN9311" s="2"/>
      <c r="AO9311" s="2"/>
      <c r="AP9311" s="2"/>
      <c r="AQ9311" s="2"/>
      <c r="AR9311" s="2"/>
      <c r="AS9311" s="2"/>
      <c r="AT9311" s="2"/>
      <c r="AU9311" s="2">
        <v>1</v>
      </c>
      <c r="AV9311" s="2" t="s">
        <v>46276</v>
      </c>
      <c r="AW9311" s="2" t="s">
        <v>50798</v>
      </c>
      <c r="AX9311" s="2" t="s">
        <v>243</v>
      </c>
      <c r="AY9311" s="2" t="s">
        <v>244</v>
      </c>
      <c r="AZ9311" s="2" t="s">
        <v>39391</v>
      </c>
      <c r="BA9311" s="2" t="s">
        <v>39392</v>
      </c>
      <c r="BB9311" s="2">
        <v>26</v>
      </c>
      <c r="BC9311" s="2">
        <v>4</v>
      </c>
      <c r="BD9311" s="2">
        <v>0.27149000000000001</v>
      </c>
      <c r="BE9311" s="2" t="s">
        <v>166</v>
      </c>
      <c r="BF9311" s="2" t="s">
        <v>166</v>
      </c>
      <c r="BG9311" s="2" t="s">
        <v>166</v>
      </c>
      <c r="BH9311" s="2" t="s">
        <v>166</v>
      </c>
      <c r="BI9311" s="2" t="s">
        <v>166</v>
      </c>
      <c r="BJ9311" s="2" t="s">
        <v>167</v>
      </c>
      <c r="BK9311" s="2" t="s">
        <v>166</v>
      </c>
      <c r="BL9311" s="2" t="s">
        <v>166</v>
      </c>
      <c r="BM9311" s="2">
        <v>18087000</v>
      </c>
      <c r="BN9311" s="2">
        <v>18087000</v>
      </c>
      <c r="BO9311" s="2">
        <v>0</v>
      </c>
      <c r="BP9311" s="2">
        <v>0</v>
      </c>
      <c r="BQ9311" s="2" t="s">
        <v>159</v>
      </c>
      <c r="BR9311" s="2">
        <v>332480</v>
      </c>
      <c r="BS9311" s="2">
        <v>0</v>
      </c>
      <c r="BT9311" s="2">
        <v>0</v>
      </c>
      <c r="BU9311" s="2">
        <v>0</v>
      </c>
      <c r="BV9311" s="2">
        <v>513150</v>
      </c>
      <c r="BW9311" s="2">
        <v>17241000</v>
      </c>
      <c r="BX9311" s="2">
        <v>0</v>
      </c>
      <c r="BY9311" s="2">
        <v>0</v>
      </c>
      <c r="BZ9311" s="2" t="s">
        <v>159</v>
      </c>
      <c r="CA9311" s="2" t="s">
        <v>159</v>
      </c>
      <c r="CB9311" s="2" t="s">
        <v>159</v>
      </c>
      <c r="CC9311" s="2" t="s">
        <v>159</v>
      </c>
      <c r="CD9311" s="2" t="s">
        <v>159</v>
      </c>
      <c r="CE9311" s="2" t="s">
        <v>159</v>
      </c>
      <c r="CF9311" s="2" t="s">
        <v>159</v>
      </c>
      <c r="CG9311" s="2" t="s">
        <v>159</v>
      </c>
      <c r="CH9311" s="2">
        <v>332480</v>
      </c>
      <c r="CI9311" s="2">
        <v>0</v>
      </c>
      <c r="CJ9311" s="2">
        <v>0</v>
      </c>
      <c r="CK9311" s="2">
        <v>0</v>
      </c>
      <c r="CL9311" s="2">
        <v>0</v>
      </c>
      <c r="CM9311" s="2">
        <v>0</v>
      </c>
      <c r="CN9311" s="2">
        <v>0</v>
      </c>
      <c r="CO9311" s="2">
        <v>0</v>
      </c>
      <c r="CP9311" s="2">
        <v>0</v>
      </c>
      <c r="CQ9311" s="2">
        <v>0</v>
      </c>
      <c r="CR9311" s="2">
        <v>0</v>
      </c>
      <c r="CS9311" s="2">
        <v>0</v>
      </c>
      <c r="CT9311" s="2">
        <v>513150</v>
      </c>
      <c r="CU9311" s="2">
        <v>0</v>
      </c>
      <c r="CV9311" s="2">
        <v>0</v>
      </c>
      <c r="CW9311" s="2">
        <v>17241000</v>
      </c>
      <c r="CX9311" s="2">
        <v>0</v>
      </c>
      <c r="CY9311" s="2">
        <v>0</v>
      </c>
      <c r="CZ9311" s="2">
        <v>0</v>
      </c>
      <c r="DA9311" s="2">
        <v>0</v>
      </c>
      <c r="DB9311" s="2">
        <v>0</v>
      </c>
      <c r="DC9311" s="2">
        <v>0</v>
      </c>
      <c r="DD9311" s="2">
        <v>0</v>
      </c>
      <c r="DE9311" s="2">
        <v>0</v>
      </c>
      <c r="DF9311" s="2"/>
      <c r="DG9311" s="2"/>
      <c r="DH9311" s="2"/>
      <c r="DI9311" s="2"/>
      <c r="DJ9311" s="2"/>
      <c r="DK9311" s="2"/>
      <c r="DL9311" s="2"/>
      <c r="DM9311" s="2"/>
      <c r="DN9311" s="2"/>
      <c r="DO9311" s="2"/>
      <c r="DP9311" s="2"/>
      <c r="DQ9311" s="2"/>
      <c r="DR9311" s="2"/>
      <c r="DS9311" s="2"/>
      <c r="DT9311" s="2"/>
      <c r="DU9311" s="2"/>
      <c r="DV9311" s="2"/>
      <c r="DW9311" s="2"/>
      <c r="DX9311" s="2"/>
      <c r="DY9311" s="2"/>
      <c r="DZ9311" s="2"/>
      <c r="EA9311" s="2"/>
      <c r="EB9311" s="2"/>
      <c r="EC9311" s="2"/>
      <c r="ED9311" s="2"/>
      <c r="EE9311" s="2"/>
      <c r="EF9311" s="2">
        <v>9309</v>
      </c>
      <c r="EG9311" s="2">
        <v>2603</v>
      </c>
      <c r="EH9311" s="2">
        <v>4898</v>
      </c>
      <c r="EI9311" s="2">
        <v>4898</v>
      </c>
      <c r="EJ9311" s="2">
        <v>8919</v>
      </c>
      <c r="EK9311" s="2">
        <v>10240</v>
      </c>
      <c r="EL9311" s="2" t="s">
        <v>39393</v>
      </c>
      <c r="EM9311" s="2">
        <v>43840</v>
      </c>
      <c r="EN9311" s="2">
        <v>55983</v>
      </c>
      <c r="EO9311" s="2">
        <v>43840</v>
      </c>
      <c r="EP9311" s="2" t="s">
        <v>172</v>
      </c>
      <c r="EQ9311" s="2">
        <v>67523</v>
      </c>
      <c r="ER9311" s="2">
        <v>55983</v>
      </c>
      <c r="ES9311" s="2">
        <v>43840</v>
      </c>
      <c r="ET9311" s="2" t="s">
        <v>172</v>
      </c>
      <c r="EU9311" s="2">
        <v>67523</v>
      </c>
      <c r="EV9311" s="2">
        <v>55983</v>
      </c>
      <c r="EW9311" s="2">
        <v>43840</v>
      </c>
      <c r="EX9311" s="2" t="s">
        <v>172</v>
      </c>
      <c r="EY9311" s="2">
        <v>67523</v>
      </c>
    </row>
    <row r="9312" spans="1:155" x14ac:dyDescent="0.25">
      <c r="A9312" s="2" t="s">
        <v>39394</v>
      </c>
      <c r="B9312" s="2">
        <v>208</v>
      </c>
      <c r="C9312" s="2" t="s">
        <v>39394</v>
      </c>
      <c r="D9312" s="2" t="s">
        <v>39394</v>
      </c>
      <c r="E9312" s="2" t="s">
        <v>39395</v>
      </c>
      <c r="F9312" s="2" t="s">
        <v>39396</v>
      </c>
      <c r="G9312" s="2" t="s">
        <v>39397</v>
      </c>
      <c r="H9312" s="2">
        <v>0.31060700000000002</v>
      </c>
      <c r="I9312" s="2">
        <v>0</v>
      </c>
      <c r="J9312" s="3">
        <v>1.05953E-13</v>
      </c>
      <c r="K9312" s="2">
        <v>47.73</v>
      </c>
      <c r="L9312" s="2">
        <v>45.57</v>
      </c>
      <c r="M9312" s="2">
        <v>47.73</v>
      </c>
      <c r="N9312" s="2"/>
      <c r="O9312" s="2"/>
      <c r="P9312" s="2"/>
      <c r="Q9312" s="2"/>
      <c r="R9312" s="2">
        <v>0</v>
      </c>
      <c r="S9312" s="2">
        <v>0</v>
      </c>
      <c r="T9312" s="2"/>
      <c r="U9312" s="2" t="s">
        <v>159</v>
      </c>
      <c r="V9312" s="2"/>
      <c r="W9312" s="2"/>
      <c r="X9312" s="2"/>
      <c r="Y9312" s="2"/>
      <c r="Z9312" s="2">
        <v>0.31060700000000002</v>
      </c>
      <c r="AA9312" s="2">
        <v>0</v>
      </c>
      <c r="AB9312" s="3">
        <v>1.05953E-13</v>
      </c>
      <c r="AC9312" s="2">
        <v>47.73</v>
      </c>
      <c r="AD9312" s="2"/>
      <c r="AE9312" s="2"/>
      <c r="AF9312" s="2"/>
      <c r="AG9312" s="2"/>
      <c r="AH9312" s="2"/>
      <c r="AI9312" s="2"/>
      <c r="AJ9312" s="2"/>
      <c r="AK9312" s="2"/>
      <c r="AL9312" s="2"/>
      <c r="AM9312" s="2"/>
      <c r="AN9312" s="2"/>
      <c r="AO9312" s="2"/>
      <c r="AP9312" s="2"/>
      <c r="AQ9312" s="2"/>
      <c r="AR9312" s="2"/>
      <c r="AS9312" s="2"/>
      <c r="AT9312" s="2"/>
      <c r="AU9312" s="2"/>
      <c r="AV9312" s="2" t="s">
        <v>46276</v>
      </c>
      <c r="AW9312" s="2" t="s">
        <v>50799</v>
      </c>
      <c r="AX9312" s="2" t="s">
        <v>197</v>
      </c>
      <c r="AY9312" s="2" t="s">
        <v>2514</v>
      </c>
      <c r="AZ9312" s="2" t="s">
        <v>39399</v>
      </c>
      <c r="BA9312" s="2" t="s">
        <v>39400</v>
      </c>
      <c r="BB9312" s="2">
        <v>10</v>
      </c>
      <c r="BC9312" s="2">
        <v>3</v>
      </c>
      <c r="BD9312" s="2">
        <v>-1.8536999999999999</v>
      </c>
      <c r="BE9312" s="2" t="s">
        <v>166</v>
      </c>
      <c r="BF9312" s="2" t="s">
        <v>166</v>
      </c>
      <c r="BG9312" s="2" t="s">
        <v>166</v>
      </c>
      <c r="BH9312" s="2" t="s">
        <v>166</v>
      </c>
      <c r="BI9312" s="2" t="s">
        <v>166</v>
      </c>
      <c r="BJ9312" s="2" t="s">
        <v>166</v>
      </c>
      <c r="BK9312" s="2" t="s">
        <v>166</v>
      </c>
      <c r="BL9312" s="2" t="s">
        <v>166</v>
      </c>
      <c r="BM9312" s="2">
        <v>0</v>
      </c>
      <c r="BN9312" s="2">
        <v>0</v>
      </c>
      <c r="BO9312" s="2">
        <v>0</v>
      </c>
      <c r="BP9312" s="2">
        <v>0</v>
      </c>
      <c r="BQ9312" s="2" t="s">
        <v>159</v>
      </c>
      <c r="BR9312" s="2">
        <v>0</v>
      </c>
      <c r="BS9312" s="2">
        <v>0</v>
      </c>
      <c r="BT9312" s="2">
        <v>0</v>
      </c>
      <c r="BU9312" s="2">
        <v>0</v>
      </c>
      <c r="BV9312" s="2">
        <v>0</v>
      </c>
      <c r="BW9312" s="2">
        <v>0</v>
      </c>
      <c r="BX9312" s="2">
        <v>0</v>
      </c>
      <c r="BY9312" s="2">
        <v>0</v>
      </c>
      <c r="BZ9312" s="2" t="s">
        <v>159</v>
      </c>
      <c r="CA9312" s="2" t="s">
        <v>159</v>
      </c>
      <c r="CB9312" s="2" t="s">
        <v>159</v>
      </c>
      <c r="CC9312" s="2" t="s">
        <v>159</v>
      </c>
      <c r="CD9312" s="2" t="s">
        <v>159</v>
      </c>
      <c r="CE9312" s="2" t="s">
        <v>159</v>
      </c>
      <c r="CF9312" s="2" t="s">
        <v>159</v>
      </c>
      <c r="CG9312" s="2" t="s">
        <v>159</v>
      </c>
      <c r="CH9312" s="2">
        <v>0</v>
      </c>
      <c r="CI9312" s="2">
        <v>0</v>
      </c>
      <c r="CJ9312" s="2">
        <v>0</v>
      </c>
      <c r="CK9312" s="2">
        <v>0</v>
      </c>
      <c r="CL9312" s="2">
        <v>0</v>
      </c>
      <c r="CM9312" s="2">
        <v>0</v>
      </c>
      <c r="CN9312" s="2">
        <v>0</v>
      </c>
      <c r="CO9312" s="2">
        <v>0</v>
      </c>
      <c r="CP9312" s="2">
        <v>0</v>
      </c>
      <c r="CQ9312" s="2">
        <v>0</v>
      </c>
      <c r="CR9312" s="2">
        <v>0</v>
      </c>
      <c r="CS9312" s="2">
        <v>0</v>
      </c>
      <c r="CT9312" s="2">
        <v>0</v>
      </c>
      <c r="CU9312" s="2">
        <v>0</v>
      </c>
      <c r="CV9312" s="2">
        <v>0</v>
      </c>
      <c r="CW9312" s="2">
        <v>0</v>
      </c>
      <c r="CX9312" s="2">
        <v>0</v>
      </c>
      <c r="CY9312" s="2">
        <v>0</v>
      </c>
      <c r="CZ9312" s="2">
        <v>0</v>
      </c>
      <c r="DA9312" s="2">
        <v>0</v>
      </c>
      <c r="DB9312" s="2">
        <v>0</v>
      </c>
      <c r="DC9312" s="2">
        <v>0</v>
      </c>
      <c r="DD9312" s="2">
        <v>0</v>
      </c>
      <c r="DE9312" s="2">
        <v>0</v>
      </c>
      <c r="DF9312" s="2"/>
      <c r="DG9312" s="2"/>
      <c r="DH9312" s="2"/>
      <c r="DI9312" s="2"/>
      <c r="DJ9312" s="2"/>
      <c r="DK9312" s="2"/>
      <c r="DL9312" s="2"/>
      <c r="DM9312" s="2"/>
      <c r="DN9312" s="2"/>
      <c r="DO9312" s="2"/>
      <c r="DP9312" s="2"/>
      <c r="DQ9312" s="2"/>
      <c r="DR9312" s="2"/>
      <c r="DS9312" s="2"/>
      <c r="DT9312" s="2"/>
      <c r="DU9312" s="2"/>
      <c r="DV9312" s="2"/>
      <c r="DW9312" s="2"/>
      <c r="DX9312" s="2"/>
      <c r="DY9312" s="2"/>
      <c r="DZ9312" s="2"/>
      <c r="EA9312" s="2"/>
      <c r="EB9312" s="2"/>
      <c r="EC9312" s="2"/>
      <c r="ED9312" s="2"/>
      <c r="EE9312" s="2"/>
      <c r="EF9312" s="2">
        <v>9310</v>
      </c>
      <c r="EG9312" s="2">
        <v>2604</v>
      </c>
      <c r="EH9312" s="2">
        <v>208</v>
      </c>
      <c r="EI9312" s="2">
        <v>208</v>
      </c>
      <c r="EJ9312" s="2">
        <v>4846</v>
      </c>
      <c r="EK9312" s="2">
        <v>5568</v>
      </c>
      <c r="EL9312" s="2"/>
      <c r="EM9312" s="2"/>
      <c r="EN9312" s="2">
        <v>29972</v>
      </c>
      <c r="EO9312" s="2">
        <v>23248</v>
      </c>
      <c r="EP9312" s="2" t="s">
        <v>190</v>
      </c>
      <c r="EQ9312" s="2">
        <v>53822</v>
      </c>
      <c r="ER9312" s="2">
        <v>29972</v>
      </c>
      <c r="ES9312" s="2">
        <v>23248</v>
      </c>
      <c r="ET9312" s="2" t="s">
        <v>190</v>
      </c>
      <c r="EU9312" s="2">
        <v>53822</v>
      </c>
      <c r="EV9312" s="2">
        <v>29972</v>
      </c>
      <c r="EW9312" s="2">
        <v>23248</v>
      </c>
      <c r="EX9312" s="2" t="s">
        <v>190</v>
      </c>
      <c r="EY9312" s="2">
        <v>53822</v>
      </c>
    </row>
    <row r="9313" spans="1:155" x14ac:dyDescent="0.25">
      <c r="A9313" s="2" t="s">
        <v>39394</v>
      </c>
      <c r="B9313" s="2">
        <v>209</v>
      </c>
      <c r="C9313" s="2" t="s">
        <v>39394</v>
      </c>
      <c r="D9313" s="2" t="s">
        <v>39394</v>
      </c>
      <c r="E9313" s="2" t="s">
        <v>39395</v>
      </c>
      <c r="F9313" s="2" t="s">
        <v>39396</v>
      </c>
      <c r="G9313" s="2" t="s">
        <v>39397</v>
      </c>
      <c r="H9313" s="2">
        <v>0.31060700000000002</v>
      </c>
      <c r="I9313" s="2">
        <v>0</v>
      </c>
      <c r="J9313" s="3">
        <v>1.05953E-13</v>
      </c>
      <c r="K9313" s="2">
        <v>47.73</v>
      </c>
      <c r="L9313" s="2">
        <v>45.57</v>
      </c>
      <c r="M9313" s="2">
        <v>47.73</v>
      </c>
      <c r="N9313" s="2"/>
      <c r="O9313" s="2"/>
      <c r="P9313" s="2"/>
      <c r="Q9313" s="2"/>
      <c r="R9313" s="2">
        <v>0</v>
      </c>
      <c r="S9313" s="2">
        <v>0</v>
      </c>
      <c r="T9313" s="2"/>
      <c r="U9313" s="2" t="s">
        <v>159</v>
      </c>
      <c r="V9313" s="2"/>
      <c r="W9313" s="2"/>
      <c r="X9313" s="2"/>
      <c r="Y9313" s="2"/>
      <c r="Z9313" s="2">
        <v>0.31060700000000002</v>
      </c>
      <c r="AA9313" s="2">
        <v>0</v>
      </c>
      <c r="AB9313" s="3">
        <v>1.05953E-13</v>
      </c>
      <c r="AC9313" s="2">
        <v>47.73</v>
      </c>
      <c r="AD9313" s="2"/>
      <c r="AE9313" s="2"/>
      <c r="AF9313" s="2"/>
      <c r="AG9313" s="2"/>
      <c r="AH9313" s="2"/>
      <c r="AI9313" s="2"/>
      <c r="AJ9313" s="2"/>
      <c r="AK9313" s="2"/>
      <c r="AL9313" s="2"/>
      <c r="AM9313" s="2"/>
      <c r="AN9313" s="2"/>
      <c r="AO9313" s="2"/>
      <c r="AP9313" s="2"/>
      <c r="AQ9313" s="2"/>
      <c r="AR9313" s="2"/>
      <c r="AS9313" s="2"/>
      <c r="AT9313" s="2"/>
      <c r="AU9313" s="2"/>
      <c r="AV9313" s="2" t="s">
        <v>46276</v>
      </c>
      <c r="AW9313" s="2" t="s">
        <v>50800</v>
      </c>
      <c r="AX9313" s="2" t="s">
        <v>243</v>
      </c>
      <c r="AY9313" s="2" t="s">
        <v>244</v>
      </c>
      <c r="AZ9313" s="2" t="s">
        <v>39399</v>
      </c>
      <c r="BA9313" s="2" t="s">
        <v>39400</v>
      </c>
      <c r="BB9313" s="2">
        <v>11</v>
      </c>
      <c r="BC9313" s="2">
        <v>3</v>
      </c>
      <c r="BD9313" s="2">
        <v>-1.8536999999999999</v>
      </c>
      <c r="BE9313" s="2" t="s">
        <v>166</v>
      </c>
      <c r="BF9313" s="2" t="s">
        <v>166</v>
      </c>
      <c r="BG9313" s="2" t="s">
        <v>166</v>
      </c>
      <c r="BH9313" s="2" t="s">
        <v>166</v>
      </c>
      <c r="BI9313" s="2" t="s">
        <v>166</v>
      </c>
      <c r="BJ9313" s="2" t="s">
        <v>166</v>
      </c>
      <c r="BK9313" s="2" t="s">
        <v>166</v>
      </c>
      <c r="BL9313" s="2" t="s">
        <v>166</v>
      </c>
      <c r="BM9313" s="2">
        <v>0</v>
      </c>
      <c r="BN9313" s="2">
        <v>0</v>
      </c>
      <c r="BO9313" s="2">
        <v>0</v>
      </c>
      <c r="BP9313" s="2">
        <v>0</v>
      </c>
      <c r="BQ9313" s="2" t="s">
        <v>159</v>
      </c>
      <c r="BR9313" s="2">
        <v>0</v>
      </c>
      <c r="BS9313" s="2">
        <v>0</v>
      </c>
      <c r="BT9313" s="2">
        <v>0</v>
      </c>
      <c r="BU9313" s="2">
        <v>0</v>
      </c>
      <c r="BV9313" s="2">
        <v>0</v>
      </c>
      <c r="BW9313" s="2">
        <v>0</v>
      </c>
      <c r="BX9313" s="2">
        <v>0</v>
      </c>
      <c r="BY9313" s="2">
        <v>0</v>
      </c>
      <c r="BZ9313" s="2" t="s">
        <v>159</v>
      </c>
      <c r="CA9313" s="2" t="s">
        <v>159</v>
      </c>
      <c r="CB9313" s="2" t="s">
        <v>159</v>
      </c>
      <c r="CC9313" s="2" t="s">
        <v>159</v>
      </c>
      <c r="CD9313" s="2" t="s">
        <v>159</v>
      </c>
      <c r="CE9313" s="2" t="s">
        <v>159</v>
      </c>
      <c r="CF9313" s="2" t="s">
        <v>159</v>
      </c>
      <c r="CG9313" s="2" t="s">
        <v>159</v>
      </c>
      <c r="CH9313" s="2">
        <v>0</v>
      </c>
      <c r="CI9313" s="2">
        <v>0</v>
      </c>
      <c r="CJ9313" s="2">
        <v>0</v>
      </c>
      <c r="CK9313" s="2">
        <v>0</v>
      </c>
      <c r="CL9313" s="2">
        <v>0</v>
      </c>
      <c r="CM9313" s="2">
        <v>0</v>
      </c>
      <c r="CN9313" s="2">
        <v>0</v>
      </c>
      <c r="CO9313" s="2">
        <v>0</v>
      </c>
      <c r="CP9313" s="2">
        <v>0</v>
      </c>
      <c r="CQ9313" s="2">
        <v>0</v>
      </c>
      <c r="CR9313" s="2">
        <v>0</v>
      </c>
      <c r="CS9313" s="2">
        <v>0</v>
      </c>
      <c r="CT9313" s="2">
        <v>0</v>
      </c>
      <c r="CU9313" s="2">
        <v>0</v>
      </c>
      <c r="CV9313" s="2">
        <v>0</v>
      </c>
      <c r="CW9313" s="2">
        <v>0</v>
      </c>
      <c r="CX9313" s="2">
        <v>0</v>
      </c>
      <c r="CY9313" s="2">
        <v>0</v>
      </c>
      <c r="CZ9313" s="2">
        <v>0</v>
      </c>
      <c r="DA9313" s="2">
        <v>0</v>
      </c>
      <c r="DB9313" s="2">
        <v>0</v>
      </c>
      <c r="DC9313" s="2">
        <v>0</v>
      </c>
      <c r="DD9313" s="2">
        <v>0</v>
      </c>
      <c r="DE9313" s="2">
        <v>0</v>
      </c>
      <c r="DF9313" s="2"/>
      <c r="DG9313" s="2"/>
      <c r="DH9313" s="2"/>
      <c r="DI9313" s="2"/>
      <c r="DJ9313" s="2"/>
      <c r="DK9313" s="2"/>
      <c r="DL9313" s="2"/>
      <c r="DM9313" s="2"/>
      <c r="DN9313" s="2"/>
      <c r="DO9313" s="2"/>
      <c r="DP9313" s="2"/>
      <c r="DQ9313" s="2"/>
      <c r="DR9313" s="2"/>
      <c r="DS9313" s="2"/>
      <c r="DT9313" s="2"/>
      <c r="DU9313" s="2"/>
      <c r="DV9313" s="2"/>
      <c r="DW9313" s="2"/>
      <c r="DX9313" s="2"/>
      <c r="DY9313" s="2"/>
      <c r="DZ9313" s="2"/>
      <c r="EA9313" s="2"/>
      <c r="EB9313" s="2"/>
      <c r="EC9313" s="2"/>
      <c r="ED9313" s="2"/>
      <c r="EE9313" s="2"/>
      <c r="EF9313" s="2">
        <v>9311</v>
      </c>
      <c r="EG9313" s="2">
        <v>2604</v>
      </c>
      <c r="EH9313" s="2">
        <v>209</v>
      </c>
      <c r="EI9313" s="2">
        <v>209</v>
      </c>
      <c r="EJ9313" s="2">
        <v>4846</v>
      </c>
      <c r="EK9313" s="2">
        <v>5568</v>
      </c>
      <c r="EL9313" s="2"/>
      <c r="EM9313" s="2"/>
      <c r="EN9313" s="2">
        <v>29972</v>
      </c>
      <c r="EO9313" s="2">
        <v>23248</v>
      </c>
      <c r="EP9313" s="2" t="s">
        <v>190</v>
      </c>
      <c r="EQ9313" s="2">
        <v>53822</v>
      </c>
      <c r="ER9313" s="2">
        <v>29972</v>
      </c>
      <c r="ES9313" s="2">
        <v>23248</v>
      </c>
      <c r="ET9313" s="2" t="s">
        <v>190</v>
      </c>
      <c r="EU9313" s="2">
        <v>53822</v>
      </c>
      <c r="EV9313" s="2">
        <v>29972</v>
      </c>
      <c r="EW9313" s="2">
        <v>23248</v>
      </c>
      <c r="EX9313" s="2" t="s">
        <v>190</v>
      </c>
      <c r="EY9313" s="2">
        <v>53822</v>
      </c>
    </row>
    <row r="9314" spans="1:155" x14ac:dyDescent="0.25">
      <c r="A9314" s="2" t="s">
        <v>39507</v>
      </c>
      <c r="B9314" s="2">
        <v>72</v>
      </c>
      <c r="C9314" s="2" t="s">
        <v>39507</v>
      </c>
      <c r="D9314" s="2" t="s">
        <v>39507</v>
      </c>
      <c r="E9314" s="2" t="s">
        <v>39508</v>
      </c>
      <c r="F9314" s="2" t="s">
        <v>39509</v>
      </c>
      <c r="G9314" s="2" t="s">
        <v>39510</v>
      </c>
      <c r="H9314" s="2">
        <v>0.33333200000000002</v>
      </c>
      <c r="I9314" s="2">
        <v>0</v>
      </c>
      <c r="J9314" s="3">
        <v>1.8106899999999999E-10</v>
      </c>
      <c r="K9314" s="2">
        <v>55.207999999999998</v>
      </c>
      <c r="L9314" s="2">
        <v>50.726999999999997</v>
      </c>
      <c r="M9314" s="2">
        <v>55.207999999999998</v>
      </c>
      <c r="N9314" s="2"/>
      <c r="O9314" s="2"/>
      <c r="P9314" s="2"/>
      <c r="Q9314" s="2"/>
      <c r="R9314" s="2"/>
      <c r="S9314" s="2"/>
      <c r="T9314" s="2"/>
      <c r="U9314" s="2"/>
      <c r="V9314" s="2"/>
      <c r="W9314" s="2"/>
      <c r="X9314" s="2"/>
      <c r="Y9314" s="2"/>
      <c r="Z9314" s="2">
        <v>0.33333200000000002</v>
      </c>
      <c r="AA9314" s="2">
        <v>0</v>
      </c>
      <c r="AB9314" s="3">
        <v>1.8106899999999999E-10</v>
      </c>
      <c r="AC9314" s="2">
        <v>55.207999999999998</v>
      </c>
      <c r="AD9314" s="2"/>
      <c r="AE9314" s="2"/>
      <c r="AF9314" s="2"/>
      <c r="AG9314" s="2"/>
      <c r="AH9314" s="2">
        <v>0</v>
      </c>
      <c r="AI9314" s="2">
        <v>0</v>
      </c>
      <c r="AJ9314" s="2"/>
      <c r="AK9314" s="2" t="s">
        <v>159</v>
      </c>
      <c r="AL9314" s="2"/>
      <c r="AM9314" s="2"/>
      <c r="AN9314" s="2"/>
      <c r="AO9314" s="2"/>
      <c r="AP9314" s="2">
        <v>0</v>
      </c>
      <c r="AQ9314" s="2">
        <v>0</v>
      </c>
      <c r="AR9314" s="2"/>
      <c r="AS9314" s="2" t="s">
        <v>159</v>
      </c>
      <c r="AT9314" s="2"/>
      <c r="AU9314" s="2"/>
      <c r="AV9314" s="2" t="s">
        <v>46276</v>
      </c>
      <c r="AW9314" s="2" t="s">
        <v>50801</v>
      </c>
      <c r="AX9314" s="2" t="s">
        <v>243</v>
      </c>
      <c r="AY9314" s="2" t="s">
        <v>244</v>
      </c>
      <c r="AZ9314" s="2" t="s">
        <v>39512</v>
      </c>
      <c r="BA9314" s="2" t="s">
        <v>39513</v>
      </c>
      <c r="BB9314" s="2">
        <v>3</v>
      </c>
      <c r="BC9314" s="2">
        <v>3</v>
      </c>
      <c r="BD9314" s="2">
        <v>-0.21864</v>
      </c>
      <c r="BE9314" s="2" t="s">
        <v>166</v>
      </c>
      <c r="BF9314" s="2" t="s">
        <v>166</v>
      </c>
      <c r="BG9314" s="2" t="s">
        <v>166</v>
      </c>
      <c r="BH9314" s="2" t="s">
        <v>166</v>
      </c>
      <c r="BI9314" s="2" t="s">
        <v>166</v>
      </c>
      <c r="BJ9314" s="2" t="s">
        <v>166</v>
      </c>
      <c r="BK9314" s="2" t="s">
        <v>166</v>
      </c>
      <c r="BL9314" s="2" t="s">
        <v>166</v>
      </c>
      <c r="BM9314" s="2">
        <v>0</v>
      </c>
      <c r="BN9314" s="2">
        <v>0</v>
      </c>
      <c r="BO9314" s="2">
        <v>0</v>
      </c>
      <c r="BP9314" s="2">
        <v>0</v>
      </c>
      <c r="BQ9314" s="2" t="s">
        <v>159</v>
      </c>
      <c r="BR9314" s="2">
        <v>0</v>
      </c>
      <c r="BS9314" s="2">
        <v>0</v>
      </c>
      <c r="BT9314" s="2">
        <v>0</v>
      </c>
      <c r="BU9314" s="2">
        <v>0</v>
      </c>
      <c r="BV9314" s="2">
        <v>0</v>
      </c>
      <c r="BW9314" s="2">
        <v>0</v>
      </c>
      <c r="BX9314" s="2">
        <v>0</v>
      </c>
      <c r="BY9314" s="2">
        <v>0</v>
      </c>
      <c r="BZ9314" s="2" t="s">
        <v>159</v>
      </c>
      <c r="CA9314" s="2" t="s">
        <v>159</v>
      </c>
      <c r="CB9314" s="2" t="s">
        <v>159</v>
      </c>
      <c r="CC9314" s="2" t="s">
        <v>159</v>
      </c>
      <c r="CD9314" s="2" t="s">
        <v>159</v>
      </c>
      <c r="CE9314" s="2" t="s">
        <v>159</v>
      </c>
      <c r="CF9314" s="2" t="s">
        <v>159</v>
      </c>
      <c r="CG9314" s="2" t="s">
        <v>159</v>
      </c>
      <c r="CH9314" s="2">
        <v>0</v>
      </c>
      <c r="CI9314" s="2">
        <v>0</v>
      </c>
      <c r="CJ9314" s="2">
        <v>0</v>
      </c>
      <c r="CK9314" s="2">
        <v>0</v>
      </c>
      <c r="CL9314" s="2">
        <v>0</v>
      </c>
      <c r="CM9314" s="2">
        <v>0</v>
      </c>
      <c r="CN9314" s="2">
        <v>0</v>
      </c>
      <c r="CO9314" s="2">
        <v>0</v>
      </c>
      <c r="CP9314" s="2">
        <v>0</v>
      </c>
      <c r="CQ9314" s="2">
        <v>0</v>
      </c>
      <c r="CR9314" s="2">
        <v>0</v>
      </c>
      <c r="CS9314" s="2">
        <v>0</v>
      </c>
      <c r="CT9314" s="2">
        <v>0</v>
      </c>
      <c r="CU9314" s="2">
        <v>0</v>
      </c>
      <c r="CV9314" s="2">
        <v>0</v>
      </c>
      <c r="CW9314" s="2">
        <v>0</v>
      </c>
      <c r="CX9314" s="2">
        <v>0</v>
      </c>
      <c r="CY9314" s="2">
        <v>0</v>
      </c>
      <c r="CZ9314" s="2">
        <v>0</v>
      </c>
      <c r="DA9314" s="2">
        <v>0</v>
      </c>
      <c r="DB9314" s="2">
        <v>0</v>
      </c>
      <c r="DC9314" s="2">
        <v>0</v>
      </c>
      <c r="DD9314" s="2">
        <v>0</v>
      </c>
      <c r="DE9314" s="2">
        <v>0</v>
      </c>
      <c r="DF9314" s="2"/>
      <c r="DG9314" s="2"/>
      <c r="DH9314" s="2"/>
      <c r="DI9314" s="2"/>
      <c r="DJ9314" s="2"/>
      <c r="DK9314" s="2"/>
      <c r="DL9314" s="2"/>
      <c r="DM9314" s="2"/>
      <c r="DN9314" s="2"/>
      <c r="DO9314" s="2"/>
      <c r="DP9314" s="2"/>
      <c r="DQ9314" s="2"/>
      <c r="DR9314" s="2"/>
      <c r="DS9314" s="2"/>
      <c r="DT9314" s="2"/>
      <c r="DU9314" s="2"/>
      <c r="DV9314" s="2"/>
      <c r="DW9314" s="2"/>
      <c r="DX9314" s="2"/>
      <c r="DY9314" s="2"/>
      <c r="DZ9314" s="2"/>
      <c r="EA9314" s="2"/>
      <c r="EB9314" s="2"/>
      <c r="EC9314" s="2"/>
      <c r="ED9314" s="2"/>
      <c r="EE9314" s="2"/>
      <c r="EF9314" s="2">
        <v>9312</v>
      </c>
      <c r="EG9314" s="2">
        <v>2613</v>
      </c>
      <c r="EH9314" s="2">
        <v>72</v>
      </c>
      <c r="EI9314" s="2">
        <v>72</v>
      </c>
      <c r="EJ9314" s="2">
        <v>7629</v>
      </c>
      <c r="EK9314" s="2">
        <v>8774</v>
      </c>
      <c r="EL9314" s="2"/>
      <c r="EM9314" s="2"/>
      <c r="EN9314" s="2">
        <v>47440</v>
      </c>
      <c r="EO9314" s="2">
        <v>37413</v>
      </c>
      <c r="EP9314" s="2" t="s">
        <v>190</v>
      </c>
      <c r="EQ9314" s="2">
        <v>42435</v>
      </c>
      <c r="ER9314" s="2">
        <v>47440</v>
      </c>
      <c r="ES9314" s="2">
        <v>37413</v>
      </c>
      <c r="ET9314" s="2" t="s">
        <v>190</v>
      </c>
      <c r="EU9314" s="2">
        <v>42435</v>
      </c>
      <c r="EV9314" s="2">
        <v>47440</v>
      </c>
      <c r="EW9314" s="2">
        <v>37413</v>
      </c>
      <c r="EX9314" s="2" t="s">
        <v>190</v>
      </c>
      <c r="EY9314" s="2">
        <v>42435</v>
      </c>
    </row>
    <row r="9315" spans="1:155" x14ac:dyDescent="0.25">
      <c r="A9315" s="2" t="s">
        <v>39507</v>
      </c>
      <c r="B9315" s="2">
        <v>85</v>
      </c>
      <c r="C9315" s="2" t="s">
        <v>39507</v>
      </c>
      <c r="D9315" s="2" t="s">
        <v>39507</v>
      </c>
      <c r="E9315" s="2" t="s">
        <v>39508</v>
      </c>
      <c r="F9315" s="2" t="s">
        <v>39509</v>
      </c>
      <c r="G9315" s="2" t="s">
        <v>39510</v>
      </c>
      <c r="H9315" s="2">
        <v>0.893895</v>
      </c>
      <c r="I9315" s="2">
        <v>9.2618799999999997</v>
      </c>
      <c r="J9315" s="3">
        <v>5.6864200000000004E-7</v>
      </c>
      <c r="K9315" s="2">
        <v>47.930999999999997</v>
      </c>
      <c r="L9315" s="2">
        <v>44.395000000000003</v>
      </c>
      <c r="M9315" s="2">
        <v>47.930999999999997</v>
      </c>
      <c r="N9315" s="2"/>
      <c r="O9315" s="2"/>
      <c r="P9315" s="2"/>
      <c r="Q9315" s="2"/>
      <c r="R9315" s="2"/>
      <c r="S9315" s="2"/>
      <c r="T9315" s="2"/>
      <c r="U9315" s="2"/>
      <c r="V9315" s="2"/>
      <c r="W9315" s="2"/>
      <c r="X9315" s="2"/>
      <c r="Y9315" s="2"/>
      <c r="Z9315" s="2">
        <v>0.893895</v>
      </c>
      <c r="AA9315" s="2">
        <v>9.2618799999999997</v>
      </c>
      <c r="AB9315" s="3">
        <v>5.6864200000000004E-7</v>
      </c>
      <c r="AC9315" s="2">
        <v>47.930999999999997</v>
      </c>
      <c r="AD9315" s="2"/>
      <c r="AE9315" s="2"/>
      <c r="AF9315" s="2"/>
      <c r="AG9315" s="2"/>
      <c r="AH9315" s="2">
        <v>0</v>
      </c>
      <c r="AI9315" s="2">
        <v>0</v>
      </c>
      <c r="AJ9315" s="2"/>
      <c r="AK9315" s="2" t="s">
        <v>159</v>
      </c>
      <c r="AL9315" s="2"/>
      <c r="AM9315" s="2"/>
      <c r="AN9315" s="2"/>
      <c r="AO9315" s="2"/>
      <c r="AP9315" s="2">
        <v>0</v>
      </c>
      <c r="AQ9315" s="2">
        <v>0</v>
      </c>
      <c r="AR9315" s="2"/>
      <c r="AS9315" s="2" t="s">
        <v>159</v>
      </c>
      <c r="AT9315" s="2"/>
      <c r="AU9315" s="2">
        <v>1</v>
      </c>
      <c r="AV9315" s="2" t="s">
        <v>46276</v>
      </c>
      <c r="AW9315" s="2" t="s">
        <v>50802</v>
      </c>
      <c r="AX9315" s="2" t="s">
        <v>197</v>
      </c>
      <c r="AY9315" s="2" t="s">
        <v>2109</v>
      </c>
      <c r="AZ9315" s="2" t="s">
        <v>50803</v>
      </c>
      <c r="BA9315" s="2" t="s">
        <v>50804</v>
      </c>
      <c r="BB9315" s="2">
        <v>16</v>
      </c>
      <c r="BC9315" s="2">
        <v>3</v>
      </c>
      <c r="BD9315" s="2">
        <v>0.59428999999999998</v>
      </c>
      <c r="BE9315" s="2" t="s">
        <v>166</v>
      </c>
      <c r="BF9315" s="2" t="s">
        <v>166</v>
      </c>
      <c r="BG9315" s="2" t="s">
        <v>166</v>
      </c>
      <c r="BH9315" s="2" t="s">
        <v>167</v>
      </c>
      <c r="BI9315" s="2" t="s">
        <v>166</v>
      </c>
      <c r="BJ9315" s="2" t="s">
        <v>166</v>
      </c>
      <c r="BK9315" s="2" t="s">
        <v>166</v>
      </c>
      <c r="BL9315" s="2" t="s">
        <v>166</v>
      </c>
      <c r="BM9315" s="2">
        <v>5777500</v>
      </c>
      <c r="BN9315" s="2">
        <v>5777500</v>
      </c>
      <c r="BO9315" s="2">
        <v>0</v>
      </c>
      <c r="BP9315" s="2">
        <v>0</v>
      </c>
      <c r="BQ9315" s="2" t="s">
        <v>159</v>
      </c>
      <c r="BR9315" s="2">
        <v>0</v>
      </c>
      <c r="BS9315" s="2">
        <v>0</v>
      </c>
      <c r="BT9315" s="2">
        <v>0</v>
      </c>
      <c r="BU9315" s="2">
        <v>4010600</v>
      </c>
      <c r="BV9315" s="2">
        <v>0</v>
      </c>
      <c r="BW9315" s="2">
        <v>1530300</v>
      </c>
      <c r="BX9315" s="2">
        <v>0</v>
      </c>
      <c r="BY9315" s="2">
        <v>236650</v>
      </c>
      <c r="BZ9315" s="2" t="s">
        <v>159</v>
      </c>
      <c r="CA9315" s="2" t="s">
        <v>159</v>
      </c>
      <c r="CB9315" s="2" t="s">
        <v>159</v>
      </c>
      <c r="CC9315" s="2" t="s">
        <v>159</v>
      </c>
      <c r="CD9315" s="2" t="s">
        <v>159</v>
      </c>
      <c r="CE9315" s="2" t="s">
        <v>159</v>
      </c>
      <c r="CF9315" s="2" t="s">
        <v>159</v>
      </c>
      <c r="CG9315" s="2" t="s">
        <v>159</v>
      </c>
      <c r="CH9315" s="2">
        <v>0</v>
      </c>
      <c r="CI9315" s="2">
        <v>0</v>
      </c>
      <c r="CJ9315" s="2">
        <v>0</v>
      </c>
      <c r="CK9315" s="2">
        <v>0</v>
      </c>
      <c r="CL9315" s="2">
        <v>0</v>
      </c>
      <c r="CM9315" s="2">
        <v>0</v>
      </c>
      <c r="CN9315" s="2">
        <v>0</v>
      </c>
      <c r="CO9315" s="2">
        <v>0</v>
      </c>
      <c r="CP9315" s="2">
        <v>0</v>
      </c>
      <c r="CQ9315" s="2">
        <v>4010600</v>
      </c>
      <c r="CR9315" s="2">
        <v>0</v>
      </c>
      <c r="CS9315" s="2">
        <v>0</v>
      </c>
      <c r="CT9315" s="2">
        <v>0</v>
      </c>
      <c r="CU9315" s="2">
        <v>0</v>
      </c>
      <c r="CV9315" s="2">
        <v>0</v>
      </c>
      <c r="CW9315" s="2">
        <v>1530300</v>
      </c>
      <c r="CX9315" s="2">
        <v>0</v>
      </c>
      <c r="CY9315" s="2">
        <v>0</v>
      </c>
      <c r="CZ9315" s="2">
        <v>0</v>
      </c>
      <c r="DA9315" s="2">
        <v>0</v>
      </c>
      <c r="DB9315" s="2">
        <v>0</v>
      </c>
      <c r="DC9315" s="2">
        <v>236650</v>
      </c>
      <c r="DD9315" s="2">
        <v>0</v>
      </c>
      <c r="DE9315" s="2">
        <v>0</v>
      </c>
      <c r="DF9315" s="2"/>
      <c r="DG9315" s="2"/>
      <c r="DH9315" s="2"/>
      <c r="DI9315" s="2"/>
      <c r="DJ9315" s="2"/>
      <c r="DK9315" s="2"/>
      <c r="DL9315" s="2"/>
      <c r="DM9315" s="2"/>
      <c r="DN9315" s="2"/>
      <c r="DO9315" s="2"/>
      <c r="DP9315" s="2"/>
      <c r="DQ9315" s="2"/>
      <c r="DR9315" s="2"/>
      <c r="DS9315" s="2"/>
      <c r="DT9315" s="2"/>
      <c r="DU9315" s="2"/>
      <c r="DV9315" s="2"/>
      <c r="DW9315" s="2"/>
      <c r="DX9315" s="2"/>
      <c r="DY9315" s="2"/>
      <c r="DZ9315" s="2"/>
      <c r="EA9315" s="2"/>
      <c r="EB9315" s="2"/>
      <c r="EC9315" s="2"/>
      <c r="ED9315" s="2"/>
      <c r="EE9315" s="2"/>
      <c r="EF9315" s="2">
        <v>9313</v>
      </c>
      <c r="EG9315" s="2">
        <v>2613</v>
      </c>
      <c r="EH9315" s="2">
        <v>85</v>
      </c>
      <c r="EI9315" s="2">
        <v>85</v>
      </c>
      <c r="EJ9315" s="2">
        <v>7629</v>
      </c>
      <c r="EK9315" s="2">
        <v>8774</v>
      </c>
      <c r="EL9315" s="2" t="s">
        <v>50805</v>
      </c>
      <c r="EM9315" s="2">
        <v>37412</v>
      </c>
      <c r="EN9315" s="2">
        <v>47439</v>
      </c>
      <c r="EO9315" s="2">
        <v>37412</v>
      </c>
      <c r="EP9315" s="2" t="s">
        <v>190</v>
      </c>
      <c r="EQ9315" s="2">
        <v>38452</v>
      </c>
      <c r="ER9315" s="2">
        <v>47439</v>
      </c>
      <c r="ES9315" s="2">
        <v>37412</v>
      </c>
      <c r="ET9315" s="2" t="s">
        <v>190</v>
      </c>
      <c r="EU9315" s="2">
        <v>38452</v>
      </c>
      <c r="EV9315" s="2">
        <v>47439</v>
      </c>
      <c r="EW9315" s="2">
        <v>37412</v>
      </c>
      <c r="EX9315" s="2" t="s">
        <v>190</v>
      </c>
      <c r="EY9315" s="2">
        <v>38452</v>
      </c>
    </row>
    <row r="9316" spans="1:155" x14ac:dyDescent="0.25">
      <c r="A9316" s="2" t="s">
        <v>39515</v>
      </c>
      <c r="B9316" s="2">
        <v>238</v>
      </c>
      <c r="C9316" s="2" t="s">
        <v>39515</v>
      </c>
      <c r="D9316" s="2" t="s">
        <v>39515</v>
      </c>
      <c r="E9316" s="2" t="s">
        <v>39516</v>
      </c>
      <c r="F9316" s="2" t="s">
        <v>39517</v>
      </c>
      <c r="G9316" s="2" t="s">
        <v>39518</v>
      </c>
      <c r="H9316" s="2">
        <v>0.49998300000000001</v>
      </c>
      <c r="I9316" s="2">
        <v>0</v>
      </c>
      <c r="J9316" s="3">
        <v>1.05497E-5</v>
      </c>
      <c r="K9316" s="2">
        <v>47.036999999999999</v>
      </c>
      <c r="L9316" s="2">
        <v>43.176000000000002</v>
      </c>
      <c r="M9316" s="2">
        <v>47.036999999999999</v>
      </c>
      <c r="N9316" s="2"/>
      <c r="O9316" s="2"/>
      <c r="P9316" s="2"/>
      <c r="Q9316" s="2"/>
      <c r="R9316" s="2">
        <v>0</v>
      </c>
      <c r="S9316" s="2">
        <v>0</v>
      </c>
      <c r="T9316" s="2"/>
      <c r="U9316" s="2" t="s">
        <v>159</v>
      </c>
      <c r="V9316" s="2">
        <v>0</v>
      </c>
      <c r="W9316" s="2">
        <v>0</v>
      </c>
      <c r="X9316" s="2"/>
      <c r="Y9316" s="2" t="s">
        <v>159</v>
      </c>
      <c r="Z9316" s="2">
        <v>0.49998300000000001</v>
      </c>
      <c r="AA9316" s="2">
        <v>0</v>
      </c>
      <c r="AB9316" s="3">
        <v>1.05497E-5</v>
      </c>
      <c r="AC9316" s="2">
        <v>47.036999999999999</v>
      </c>
      <c r="AD9316" s="2">
        <v>0</v>
      </c>
      <c r="AE9316" s="2">
        <v>0</v>
      </c>
      <c r="AF9316" s="2"/>
      <c r="AG9316" s="2" t="s">
        <v>159</v>
      </c>
      <c r="AH9316" s="2">
        <v>0.49990099999999998</v>
      </c>
      <c r="AI9316" s="2">
        <v>0</v>
      </c>
      <c r="AJ9316" s="3">
        <v>2.0814399999999998E-5</v>
      </c>
      <c r="AK9316" s="2">
        <v>44.44</v>
      </c>
      <c r="AL9316" s="2">
        <v>0</v>
      </c>
      <c r="AM9316" s="2">
        <v>0</v>
      </c>
      <c r="AN9316" s="2"/>
      <c r="AO9316" s="2" t="s">
        <v>159</v>
      </c>
      <c r="AP9316" s="2">
        <v>0</v>
      </c>
      <c r="AQ9316" s="2">
        <v>0</v>
      </c>
      <c r="AR9316" s="2"/>
      <c r="AS9316" s="2" t="s">
        <v>159</v>
      </c>
      <c r="AT9316" s="2"/>
      <c r="AU9316" s="2">
        <v>1</v>
      </c>
      <c r="AV9316" s="2" t="s">
        <v>46276</v>
      </c>
      <c r="AW9316" s="2" t="s">
        <v>50806</v>
      </c>
      <c r="AX9316" s="2" t="s">
        <v>197</v>
      </c>
      <c r="AY9316" s="2" t="s">
        <v>336</v>
      </c>
      <c r="AZ9316" s="2" t="s">
        <v>50807</v>
      </c>
      <c r="BA9316" s="2" t="s">
        <v>50808</v>
      </c>
      <c r="BB9316" s="2">
        <v>4</v>
      </c>
      <c r="BC9316" s="2">
        <v>3</v>
      </c>
      <c r="BD9316" s="2">
        <v>0.26143</v>
      </c>
      <c r="BE9316" s="2" t="s">
        <v>166</v>
      </c>
      <c r="BF9316" s="2" t="s">
        <v>166</v>
      </c>
      <c r="BG9316" s="2" t="s">
        <v>166</v>
      </c>
      <c r="BH9316" s="2" t="s">
        <v>167</v>
      </c>
      <c r="BI9316" s="2" t="s">
        <v>166</v>
      </c>
      <c r="BJ9316" s="2" t="s">
        <v>167</v>
      </c>
      <c r="BK9316" s="2" t="s">
        <v>166</v>
      </c>
      <c r="BL9316" s="2" t="s">
        <v>166</v>
      </c>
      <c r="BM9316" s="2">
        <v>17781000</v>
      </c>
      <c r="BN9316" s="2">
        <v>17781000</v>
      </c>
      <c r="BO9316" s="2">
        <v>0</v>
      </c>
      <c r="BP9316" s="2">
        <v>0</v>
      </c>
      <c r="BQ9316" s="2" t="s">
        <v>159</v>
      </c>
      <c r="BR9316" s="2">
        <v>0</v>
      </c>
      <c r="BS9316" s="2">
        <v>1748300</v>
      </c>
      <c r="BT9316" s="2">
        <v>95852</v>
      </c>
      <c r="BU9316" s="2">
        <v>6923200</v>
      </c>
      <c r="BV9316" s="2">
        <v>75978</v>
      </c>
      <c r="BW9316" s="2">
        <v>8182300</v>
      </c>
      <c r="BX9316" s="2">
        <v>141890</v>
      </c>
      <c r="BY9316" s="2">
        <v>613000</v>
      </c>
      <c r="BZ9316" s="2" t="s">
        <v>159</v>
      </c>
      <c r="CA9316" s="2" t="s">
        <v>159</v>
      </c>
      <c r="CB9316" s="2" t="s">
        <v>159</v>
      </c>
      <c r="CC9316" s="2" t="s">
        <v>159</v>
      </c>
      <c r="CD9316" s="2" t="s">
        <v>159</v>
      </c>
      <c r="CE9316" s="2" t="s">
        <v>159</v>
      </c>
      <c r="CF9316" s="2" t="s">
        <v>159</v>
      </c>
      <c r="CG9316" s="2" t="s">
        <v>159</v>
      </c>
      <c r="CH9316" s="2">
        <v>0</v>
      </c>
      <c r="CI9316" s="2">
        <v>0</v>
      </c>
      <c r="CJ9316" s="2">
        <v>0</v>
      </c>
      <c r="CK9316" s="2">
        <v>1748300</v>
      </c>
      <c r="CL9316" s="2">
        <v>0</v>
      </c>
      <c r="CM9316" s="2">
        <v>0</v>
      </c>
      <c r="CN9316" s="2">
        <v>95852</v>
      </c>
      <c r="CO9316" s="2">
        <v>0</v>
      </c>
      <c r="CP9316" s="2">
        <v>0</v>
      </c>
      <c r="CQ9316" s="2">
        <v>6923200</v>
      </c>
      <c r="CR9316" s="2">
        <v>0</v>
      </c>
      <c r="CS9316" s="2">
        <v>0</v>
      </c>
      <c r="CT9316" s="2">
        <v>75978</v>
      </c>
      <c r="CU9316" s="2">
        <v>0</v>
      </c>
      <c r="CV9316" s="2">
        <v>0</v>
      </c>
      <c r="CW9316" s="2">
        <v>8182300</v>
      </c>
      <c r="CX9316" s="2">
        <v>0</v>
      </c>
      <c r="CY9316" s="2">
        <v>0</v>
      </c>
      <c r="CZ9316" s="2">
        <v>141890</v>
      </c>
      <c r="DA9316" s="2">
        <v>0</v>
      </c>
      <c r="DB9316" s="2">
        <v>0</v>
      </c>
      <c r="DC9316" s="2">
        <v>613000</v>
      </c>
      <c r="DD9316" s="2">
        <v>0</v>
      </c>
      <c r="DE9316" s="2">
        <v>0</v>
      </c>
      <c r="DF9316" s="2"/>
      <c r="DG9316" s="2"/>
      <c r="DH9316" s="2"/>
      <c r="DI9316" s="2"/>
      <c r="DJ9316" s="2"/>
      <c r="DK9316" s="2"/>
      <c r="DL9316" s="2"/>
      <c r="DM9316" s="2"/>
      <c r="DN9316" s="2"/>
      <c r="DO9316" s="2"/>
      <c r="DP9316" s="2"/>
      <c r="DQ9316" s="2"/>
      <c r="DR9316" s="2"/>
      <c r="DS9316" s="2"/>
      <c r="DT9316" s="2"/>
      <c r="DU9316" s="2"/>
      <c r="DV9316" s="2"/>
      <c r="DW9316" s="2"/>
      <c r="DX9316" s="2"/>
      <c r="DY9316" s="2"/>
      <c r="DZ9316" s="2"/>
      <c r="EA9316" s="2"/>
      <c r="EB9316" s="2"/>
      <c r="EC9316" s="2"/>
      <c r="ED9316" s="2"/>
      <c r="EE9316" s="2"/>
      <c r="EF9316" s="2">
        <v>9314</v>
      </c>
      <c r="EG9316" s="2">
        <v>2614</v>
      </c>
      <c r="EH9316" s="2">
        <v>238</v>
      </c>
      <c r="EI9316" s="2">
        <v>238</v>
      </c>
      <c r="EJ9316" s="2">
        <v>2647</v>
      </c>
      <c r="EK9316" s="2">
        <v>2998</v>
      </c>
      <c r="EL9316" s="2" t="s">
        <v>50809</v>
      </c>
      <c r="EM9316" s="2" t="s">
        <v>50810</v>
      </c>
      <c r="EN9316" s="2">
        <v>16387</v>
      </c>
      <c r="EO9316" s="2">
        <v>12472</v>
      </c>
      <c r="EP9316" s="2" t="s">
        <v>190</v>
      </c>
      <c r="EQ9316" s="2">
        <v>47454</v>
      </c>
      <c r="ER9316" s="2">
        <v>16387</v>
      </c>
      <c r="ES9316" s="2">
        <v>12472</v>
      </c>
      <c r="ET9316" s="2" t="s">
        <v>190</v>
      </c>
      <c r="EU9316" s="2">
        <v>47454</v>
      </c>
      <c r="EV9316" s="2">
        <v>16387</v>
      </c>
      <c r="EW9316" s="2">
        <v>12472</v>
      </c>
      <c r="EX9316" s="2" t="s">
        <v>190</v>
      </c>
      <c r="EY9316" s="2">
        <v>47454</v>
      </c>
    </row>
    <row r="9317" spans="1:155" x14ac:dyDescent="0.25">
      <c r="A9317" s="2" t="s">
        <v>39671</v>
      </c>
      <c r="B9317" s="2">
        <v>27</v>
      </c>
      <c r="C9317" s="2" t="s">
        <v>39671</v>
      </c>
      <c r="D9317" s="2" t="s">
        <v>39671</v>
      </c>
      <c r="E9317" s="2" t="s">
        <v>39672</v>
      </c>
      <c r="F9317" s="2" t="s">
        <v>39673</v>
      </c>
      <c r="G9317" s="2" t="s">
        <v>39674</v>
      </c>
      <c r="H9317" s="2">
        <v>0.5</v>
      </c>
      <c r="I9317" s="2">
        <v>0</v>
      </c>
      <c r="J9317" s="2">
        <v>6.6167500000000002E-4</v>
      </c>
      <c r="K9317" s="2">
        <v>62.161999999999999</v>
      </c>
      <c r="L9317" s="2">
        <v>47.488</v>
      </c>
      <c r="M9317" s="2">
        <v>62.161999999999999</v>
      </c>
      <c r="N9317" s="2">
        <v>0</v>
      </c>
      <c r="O9317" s="2">
        <v>0</v>
      </c>
      <c r="P9317" s="2"/>
      <c r="Q9317" s="2" t="s">
        <v>159</v>
      </c>
      <c r="R9317" s="2">
        <v>0</v>
      </c>
      <c r="S9317" s="2">
        <v>0</v>
      </c>
      <c r="T9317" s="2"/>
      <c r="U9317" s="2" t="s">
        <v>159</v>
      </c>
      <c r="V9317" s="2"/>
      <c r="W9317" s="2"/>
      <c r="X9317" s="2"/>
      <c r="Y9317" s="2"/>
      <c r="Z9317" s="2"/>
      <c r="AA9317" s="2"/>
      <c r="AB9317" s="2"/>
      <c r="AC9317" s="2"/>
      <c r="AD9317" s="2"/>
      <c r="AE9317" s="2"/>
      <c r="AF9317" s="2"/>
      <c r="AG9317" s="2"/>
      <c r="AH9317" s="2">
        <v>0.5</v>
      </c>
      <c r="AI9317" s="2">
        <v>0</v>
      </c>
      <c r="AJ9317" s="2">
        <v>6.6167500000000002E-4</v>
      </c>
      <c r="AK9317" s="2">
        <v>62.161999999999999</v>
      </c>
      <c r="AL9317" s="2">
        <v>0</v>
      </c>
      <c r="AM9317" s="2">
        <v>0</v>
      </c>
      <c r="AN9317" s="2"/>
      <c r="AO9317" s="2" t="s">
        <v>159</v>
      </c>
      <c r="AP9317" s="2">
        <v>0</v>
      </c>
      <c r="AQ9317" s="2">
        <v>0</v>
      </c>
      <c r="AR9317" s="2"/>
      <c r="AS9317" s="2" t="s">
        <v>159</v>
      </c>
      <c r="AT9317" s="2"/>
      <c r="AU9317" s="2">
        <v>1</v>
      </c>
      <c r="AV9317" s="2" t="s">
        <v>46276</v>
      </c>
      <c r="AW9317" s="2" t="s">
        <v>50811</v>
      </c>
      <c r="AX9317" s="2" t="s">
        <v>197</v>
      </c>
      <c r="AY9317" s="2" t="s">
        <v>2120</v>
      </c>
      <c r="AZ9317" s="2" t="s">
        <v>50812</v>
      </c>
      <c r="BA9317" s="2" t="s">
        <v>50813</v>
      </c>
      <c r="BB9317" s="2">
        <v>1</v>
      </c>
      <c r="BC9317" s="2">
        <v>3</v>
      </c>
      <c r="BD9317" s="2">
        <v>-1.7789999999999999</v>
      </c>
      <c r="BE9317" s="2" t="s">
        <v>166</v>
      </c>
      <c r="BF9317" s="2" t="s">
        <v>166</v>
      </c>
      <c r="BG9317" s="2" t="s">
        <v>166</v>
      </c>
      <c r="BH9317" s="2" t="s">
        <v>166</v>
      </c>
      <c r="BI9317" s="2" t="s">
        <v>166</v>
      </c>
      <c r="BJ9317" s="2" t="s">
        <v>167</v>
      </c>
      <c r="BK9317" s="2" t="s">
        <v>166</v>
      </c>
      <c r="BL9317" s="2" t="s">
        <v>166</v>
      </c>
      <c r="BM9317" s="2">
        <v>7553900</v>
      </c>
      <c r="BN9317" s="2">
        <v>7553900</v>
      </c>
      <c r="BO9317" s="2">
        <v>0</v>
      </c>
      <c r="BP9317" s="2">
        <v>0</v>
      </c>
      <c r="BQ9317" s="2" t="s">
        <v>159</v>
      </c>
      <c r="BR9317" s="2">
        <v>1086300</v>
      </c>
      <c r="BS9317" s="2">
        <v>2324200</v>
      </c>
      <c r="BT9317" s="2">
        <v>0</v>
      </c>
      <c r="BU9317" s="2">
        <v>0</v>
      </c>
      <c r="BV9317" s="2">
        <v>0</v>
      </c>
      <c r="BW9317" s="2">
        <v>3192700</v>
      </c>
      <c r="BX9317" s="2">
        <v>627810</v>
      </c>
      <c r="BY9317" s="2">
        <v>322810</v>
      </c>
      <c r="BZ9317" s="2" t="s">
        <v>159</v>
      </c>
      <c r="CA9317" s="2" t="s">
        <v>159</v>
      </c>
      <c r="CB9317" s="2" t="s">
        <v>159</v>
      </c>
      <c r="CC9317" s="2" t="s">
        <v>159</v>
      </c>
      <c r="CD9317" s="2" t="s">
        <v>159</v>
      </c>
      <c r="CE9317" s="2" t="s">
        <v>159</v>
      </c>
      <c r="CF9317" s="2" t="s">
        <v>159</v>
      </c>
      <c r="CG9317" s="2" t="s">
        <v>159</v>
      </c>
      <c r="CH9317" s="2">
        <v>1086300</v>
      </c>
      <c r="CI9317" s="2">
        <v>0</v>
      </c>
      <c r="CJ9317" s="2">
        <v>0</v>
      </c>
      <c r="CK9317" s="2">
        <v>2324200</v>
      </c>
      <c r="CL9317" s="2">
        <v>0</v>
      </c>
      <c r="CM9317" s="2">
        <v>0</v>
      </c>
      <c r="CN9317" s="2">
        <v>0</v>
      </c>
      <c r="CO9317" s="2">
        <v>0</v>
      </c>
      <c r="CP9317" s="2">
        <v>0</v>
      </c>
      <c r="CQ9317" s="2">
        <v>0</v>
      </c>
      <c r="CR9317" s="2">
        <v>0</v>
      </c>
      <c r="CS9317" s="2">
        <v>0</v>
      </c>
      <c r="CT9317" s="2">
        <v>0</v>
      </c>
      <c r="CU9317" s="2">
        <v>0</v>
      </c>
      <c r="CV9317" s="2">
        <v>0</v>
      </c>
      <c r="CW9317" s="2">
        <v>3192700</v>
      </c>
      <c r="CX9317" s="2">
        <v>0</v>
      </c>
      <c r="CY9317" s="2">
        <v>0</v>
      </c>
      <c r="CZ9317" s="2">
        <v>627810</v>
      </c>
      <c r="DA9317" s="2">
        <v>0</v>
      </c>
      <c r="DB9317" s="2">
        <v>0</v>
      </c>
      <c r="DC9317" s="2">
        <v>322810</v>
      </c>
      <c r="DD9317" s="2">
        <v>0</v>
      </c>
      <c r="DE9317" s="2">
        <v>0</v>
      </c>
      <c r="DF9317" s="2"/>
      <c r="DG9317" s="2"/>
      <c r="DH9317" s="2"/>
      <c r="DI9317" s="2"/>
      <c r="DJ9317" s="2"/>
      <c r="DK9317" s="2"/>
      <c r="DL9317" s="2"/>
      <c r="DM9317" s="2"/>
      <c r="DN9317" s="2"/>
      <c r="DO9317" s="2"/>
      <c r="DP9317" s="2"/>
      <c r="DQ9317" s="2"/>
      <c r="DR9317" s="2"/>
      <c r="DS9317" s="2"/>
      <c r="DT9317" s="2"/>
      <c r="DU9317" s="2"/>
      <c r="DV9317" s="2"/>
      <c r="DW9317" s="2"/>
      <c r="DX9317" s="2"/>
      <c r="DY9317" s="2"/>
      <c r="DZ9317" s="2"/>
      <c r="EA9317" s="2"/>
      <c r="EB9317" s="2"/>
      <c r="EC9317" s="2"/>
      <c r="ED9317" s="2"/>
      <c r="EE9317" s="2"/>
      <c r="EF9317" s="2">
        <v>9315</v>
      </c>
      <c r="EG9317" s="2">
        <v>2626</v>
      </c>
      <c r="EH9317" s="2">
        <v>27</v>
      </c>
      <c r="EI9317" s="2">
        <v>27</v>
      </c>
      <c r="EJ9317" s="2">
        <v>8348</v>
      </c>
      <c r="EK9317" s="2">
        <v>9598</v>
      </c>
      <c r="EL9317" s="2" t="s">
        <v>50814</v>
      </c>
      <c r="EM9317" s="2">
        <v>41280</v>
      </c>
      <c r="EN9317" s="2">
        <v>52356</v>
      </c>
      <c r="EO9317" s="2">
        <v>41280</v>
      </c>
      <c r="EP9317" s="2" t="s">
        <v>172</v>
      </c>
      <c r="EQ9317" s="2">
        <v>2135</v>
      </c>
      <c r="ER9317" s="2">
        <v>52356</v>
      </c>
      <c r="ES9317" s="2">
        <v>41280</v>
      </c>
      <c r="ET9317" s="2" t="s">
        <v>172</v>
      </c>
      <c r="EU9317" s="2">
        <v>2135</v>
      </c>
      <c r="EV9317" s="2">
        <v>52356</v>
      </c>
      <c r="EW9317" s="2">
        <v>41280</v>
      </c>
      <c r="EX9317" s="2" t="s">
        <v>172</v>
      </c>
      <c r="EY9317" s="2">
        <v>2135</v>
      </c>
    </row>
    <row r="9318" spans="1:155" x14ac:dyDescent="0.25">
      <c r="A9318" s="2" t="s">
        <v>39768</v>
      </c>
      <c r="B9318" s="2">
        <v>55</v>
      </c>
      <c r="C9318" s="2" t="s">
        <v>39768</v>
      </c>
      <c r="D9318" s="2" t="s">
        <v>39768</v>
      </c>
      <c r="E9318" s="2" t="s">
        <v>39769</v>
      </c>
      <c r="F9318" s="2" t="s">
        <v>39770</v>
      </c>
      <c r="G9318" s="2" t="s">
        <v>39771</v>
      </c>
      <c r="H9318" s="2">
        <v>0.60573500000000002</v>
      </c>
      <c r="I9318" s="2">
        <v>1.86494</v>
      </c>
      <c r="J9318" s="3">
        <v>6.3637000000000003E-9</v>
      </c>
      <c r="K9318" s="2">
        <v>47.805999999999997</v>
      </c>
      <c r="L9318" s="2">
        <v>35.338000000000001</v>
      </c>
      <c r="M9318" s="2">
        <v>47.805999999999997</v>
      </c>
      <c r="N9318" s="2"/>
      <c r="O9318" s="2"/>
      <c r="P9318" s="2"/>
      <c r="Q9318" s="2"/>
      <c r="R9318" s="2"/>
      <c r="S9318" s="2"/>
      <c r="T9318" s="2"/>
      <c r="U9318" s="2"/>
      <c r="V9318" s="2"/>
      <c r="W9318" s="2"/>
      <c r="X9318" s="2"/>
      <c r="Y9318" s="2"/>
      <c r="Z9318" s="2">
        <v>0.60573500000000002</v>
      </c>
      <c r="AA9318" s="2">
        <v>1.86494</v>
      </c>
      <c r="AB9318" s="3">
        <v>6.3637000000000003E-9</v>
      </c>
      <c r="AC9318" s="2">
        <v>47.805999999999997</v>
      </c>
      <c r="AD9318" s="2"/>
      <c r="AE9318" s="2"/>
      <c r="AF9318" s="2"/>
      <c r="AG9318" s="2"/>
      <c r="AH9318" s="2"/>
      <c r="AI9318" s="2"/>
      <c r="AJ9318" s="2"/>
      <c r="AK9318" s="2"/>
      <c r="AL9318" s="2"/>
      <c r="AM9318" s="2"/>
      <c r="AN9318" s="2"/>
      <c r="AO9318" s="2"/>
      <c r="AP9318" s="2"/>
      <c r="AQ9318" s="2"/>
      <c r="AR9318" s="2"/>
      <c r="AS9318" s="2"/>
      <c r="AT9318" s="2"/>
      <c r="AU9318" s="2">
        <v>1</v>
      </c>
      <c r="AV9318" s="2" t="s">
        <v>46276</v>
      </c>
      <c r="AW9318" s="2" t="s">
        <v>50815</v>
      </c>
      <c r="AX9318" s="2" t="s">
        <v>197</v>
      </c>
      <c r="AY9318" s="2" t="s">
        <v>2263</v>
      </c>
      <c r="AZ9318" s="2" t="s">
        <v>50816</v>
      </c>
      <c r="BA9318" s="2" t="s">
        <v>50817</v>
      </c>
      <c r="BB9318" s="2">
        <v>12</v>
      </c>
      <c r="BC9318" s="2">
        <v>3</v>
      </c>
      <c r="BD9318" s="2">
        <v>8.4673999999999999E-2</v>
      </c>
      <c r="BE9318" s="2" t="s">
        <v>166</v>
      </c>
      <c r="BF9318" s="2" t="s">
        <v>166</v>
      </c>
      <c r="BG9318" s="2" t="s">
        <v>166</v>
      </c>
      <c r="BH9318" s="2" t="s">
        <v>167</v>
      </c>
      <c r="BI9318" s="2" t="s">
        <v>166</v>
      </c>
      <c r="BJ9318" s="2" t="s">
        <v>166</v>
      </c>
      <c r="BK9318" s="2" t="s">
        <v>166</v>
      </c>
      <c r="BL9318" s="2" t="s">
        <v>166</v>
      </c>
      <c r="BM9318" s="2">
        <v>102780000</v>
      </c>
      <c r="BN9318" s="2">
        <v>102780000</v>
      </c>
      <c r="BO9318" s="2">
        <v>0</v>
      </c>
      <c r="BP9318" s="2">
        <v>0</v>
      </c>
      <c r="BQ9318" s="2" t="s">
        <v>159</v>
      </c>
      <c r="BR9318" s="2">
        <v>0</v>
      </c>
      <c r="BS9318" s="2">
        <v>0</v>
      </c>
      <c r="BT9318" s="2">
        <v>0</v>
      </c>
      <c r="BU9318" s="2">
        <v>102780000</v>
      </c>
      <c r="BV9318" s="2">
        <v>0</v>
      </c>
      <c r="BW9318" s="2">
        <v>0</v>
      </c>
      <c r="BX9318" s="2">
        <v>0</v>
      </c>
      <c r="BY9318" s="2">
        <v>0</v>
      </c>
      <c r="BZ9318" s="2" t="s">
        <v>159</v>
      </c>
      <c r="CA9318" s="2" t="s">
        <v>159</v>
      </c>
      <c r="CB9318" s="2" t="s">
        <v>159</v>
      </c>
      <c r="CC9318" s="2" t="s">
        <v>159</v>
      </c>
      <c r="CD9318" s="2" t="s">
        <v>159</v>
      </c>
      <c r="CE9318" s="2" t="s">
        <v>159</v>
      </c>
      <c r="CF9318" s="2" t="s">
        <v>159</v>
      </c>
      <c r="CG9318" s="2" t="s">
        <v>159</v>
      </c>
      <c r="CH9318" s="2">
        <v>0</v>
      </c>
      <c r="CI9318" s="2">
        <v>0</v>
      </c>
      <c r="CJ9318" s="2">
        <v>0</v>
      </c>
      <c r="CK9318" s="2">
        <v>0</v>
      </c>
      <c r="CL9318" s="2">
        <v>0</v>
      </c>
      <c r="CM9318" s="2">
        <v>0</v>
      </c>
      <c r="CN9318" s="2">
        <v>0</v>
      </c>
      <c r="CO9318" s="2">
        <v>0</v>
      </c>
      <c r="CP9318" s="2">
        <v>0</v>
      </c>
      <c r="CQ9318" s="2">
        <v>102780000</v>
      </c>
      <c r="CR9318" s="2">
        <v>0</v>
      </c>
      <c r="CS9318" s="2">
        <v>0</v>
      </c>
      <c r="CT9318" s="2">
        <v>0</v>
      </c>
      <c r="CU9318" s="2">
        <v>0</v>
      </c>
      <c r="CV9318" s="2">
        <v>0</v>
      </c>
      <c r="CW9318" s="2">
        <v>0</v>
      </c>
      <c r="CX9318" s="2">
        <v>0</v>
      </c>
      <c r="CY9318" s="2">
        <v>0</v>
      </c>
      <c r="CZ9318" s="2">
        <v>0</v>
      </c>
      <c r="DA9318" s="2">
        <v>0</v>
      </c>
      <c r="DB9318" s="2">
        <v>0</v>
      </c>
      <c r="DC9318" s="2">
        <v>0</v>
      </c>
      <c r="DD9318" s="2">
        <v>0</v>
      </c>
      <c r="DE9318" s="2">
        <v>0</v>
      </c>
      <c r="DF9318" s="2"/>
      <c r="DG9318" s="2"/>
      <c r="DH9318" s="2"/>
      <c r="DI9318" s="2"/>
      <c r="DJ9318" s="2"/>
      <c r="DK9318" s="2"/>
      <c r="DL9318" s="2"/>
      <c r="DM9318" s="2"/>
      <c r="DN9318" s="2"/>
      <c r="DO9318" s="2"/>
      <c r="DP9318" s="2"/>
      <c r="DQ9318" s="2"/>
      <c r="DR9318" s="2"/>
      <c r="DS9318" s="2"/>
      <c r="DT9318" s="2"/>
      <c r="DU9318" s="2"/>
      <c r="DV9318" s="2"/>
      <c r="DW9318" s="2"/>
      <c r="DX9318" s="2"/>
      <c r="DY9318" s="2"/>
      <c r="DZ9318" s="2"/>
      <c r="EA9318" s="2"/>
      <c r="EB9318" s="2"/>
      <c r="EC9318" s="2"/>
      <c r="ED9318" s="2"/>
      <c r="EE9318" s="2"/>
      <c r="EF9318" s="2">
        <v>9316</v>
      </c>
      <c r="EG9318" s="2">
        <v>2633</v>
      </c>
      <c r="EH9318" s="2">
        <v>55</v>
      </c>
      <c r="EI9318" s="2">
        <v>55</v>
      </c>
      <c r="EJ9318" s="2">
        <v>4293</v>
      </c>
      <c r="EK9318" s="2">
        <v>4865</v>
      </c>
      <c r="EL9318" s="2">
        <v>26421</v>
      </c>
      <c r="EM9318" s="2">
        <v>20799</v>
      </c>
      <c r="EN9318" s="2">
        <v>26421</v>
      </c>
      <c r="EO9318" s="2">
        <v>20799</v>
      </c>
      <c r="EP9318" s="2" t="s">
        <v>190</v>
      </c>
      <c r="EQ9318" s="2">
        <v>41248</v>
      </c>
      <c r="ER9318" s="2">
        <v>26421</v>
      </c>
      <c r="ES9318" s="2">
        <v>20799</v>
      </c>
      <c r="ET9318" s="2" t="s">
        <v>190</v>
      </c>
      <c r="EU9318" s="2">
        <v>41248</v>
      </c>
      <c r="EV9318" s="2">
        <v>26421</v>
      </c>
      <c r="EW9318" s="2">
        <v>20799</v>
      </c>
      <c r="EX9318" s="2" t="s">
        <v>190</v>
      </c>
      <c r="EY9318" s="2">
        <v>41248</v>
      </c>
    </row>
    <row r="9319" spans="1:155" x14ac:dyDescent="0.25">
      <c r="A9319" s="2" t="s">
        <v>39777</v>
      </c>
      <c r="B9319" s="2">
        <v>209</v>
      </c>
      <c r="C9319" s="2" t="s">
        <v>39777</v>
      </c>
      <c r="D9319" s="2" t="s">
        <v>39777</v>
      </c>
      <c r="E9319" s="2" t="s">
        <v>39778</v>
      </c>
      <c r="F9319" s="2" t="s">
        <v>39779</v>
      </c>
      <c r="G9319" s="2" t="s">
        <v>39780</v>
      </c>
      <c r="H9319" s="2">
        <v>0.49578299999999997</v>
      </c>
      <c r="I9319" s="2">
        <v>0</v>
      </c>
      <c r="J9319" s="3">
        <v>4.1417000000000001E-22</v>
      </c>
      <c r="K9319" s="2">
        <v>70.783000000000001</v>
      </c>
      <c r="L9319" s="2">
        <v>65.391999999999996</v>
      </c>
      <c r="M9319" s="2">
        <v>70.783000000000001</v>
      </c>
      <c r="N9319" s="2"/>
      <c r="O9319" s="2"/>
      <c r="P9319" s="2"/>
      <c r="Q9319" s="2"/>
      <c r="R9319" s="2">
        <v>0</v>
      </c>
      <c r="S9319" s="2">
        <v>0</v>
      </c>
      <c r="T9319" s="2"/>
      <c r="U9319" s="2" t="s">
        <v>159</v>
      </c>
      <c r="V9319" s="2"/>
      <c r="W9319" s="2"/>
      <c r="X9319" s="2"/>
      <c r="Y9319" s="2"/>
      <c r="Z9319" s="2"/>
      <c r="AA9319" s="2"/>
      <c r="AB9319" s="2"/>
      <c r="AC9319" s="2"/>
      <c r="AD9319" s="2">
        <v>0</v>
      </c>
      <c r="AE9319" s="2">
        <v>0</v>
      </c>
      <c r="AF9319" s="2"/>
      <c r="AG9319" s="2" t="s">
        <v>159</v>
      </c>
      <c r="AH9319" s="2">
        <v>0.49578299999999997</v>
      </c>
      <c r="AI9319" s="2">
        <v>0</v>
      </c>
      <c r="AJ9319" s="3">
        <v>4.1417000000000001E-22</v>
      </c>
      <c r="AK9319" s="2">
        <v>70.783000000000001</v>
      </c>
      <c r="AL9319" s="2"/>
      <c r="AM9319" s="2"/>
      <c r="AN9319" s="2"/>
      <c r="AO9319" s="2"/>
      <c r="AP9319" s="2">
        <v>0.46259499999999998</v>
      </c>
      <c r="AQ9319" s="2">
        <v>0</v>
      </c>
      <c r="AR9319" s="3">
        <v>3.3203900000000002E-6</v>
      </c>
      <c r="AS9319" s="2">
        <v>44.390999999999998</v>
      </c>
      <c r="AT9319" s="2"/>
      <c r="AU9319" s="2"/>
      <c r="AV9319" s="2" t="s">
        <v>46276</v>
      </c>
      <c r="AW9319" s="2" t="s">
        <v>50818</v>
      </c>
      <c r="AX9319" s="2" t="s">
        <v>197</v>
      </c>
      <c r="AY9319" s="2" t="s">
        <v>2069</v>
      </c>
      <c r="AZ9319" s="2" t="s">
        <v>39791</v>
      </c>
      <c r="BA9319" s="2" t="s">
        <v>39792</v>
      </c>
      <c r="BB9319" s="2">
        <v>8</v>
      </c>
      <c r="BC9319" s="2">
        <v>3</v>
      </c>
      <c r="BD9319" s="2">
        <v>1.1032</v>
      </c>
      <c r="BE9319" s="2" t="s">
        <v>166</v>
      </c>
      <c r="BF9319" s="2" t="s">
        <v>166</v>
      </c>
      <c r="BG9319" s="2" t="s">
        <v>166</v>
      </c>
      <c r="BH9319" s="2" t="s">
        <v>166</v>
      </c>
      <c r="BI9319" s="2" t="s">
        <v>166</v>
      </c>
      <c r="BJ9319" s="2" t="s">
        <v>166</v>
      </c>
      <c r="BK9319" s="2" t="s">
        <v>166</v>
      </c>
      <c r="BL9319" s="2" t="s">
        <v>166</v>
      </c>
      <c r="BM9319" s="2">
        <v>0</v>
      </c>
      <c r="BN9319" s="2">
        <v>0</v>
      </c>
      <c r="BO9319" s="2">
        <v>0</v>
      </c>
      <c r="BP9319" s="2">
        <v>0</v>
      </c>
      <c r="BQ9319" s="2" t="s">
        <v>159</v>
      </c>
      <c r="BR9319" s="2">
        <v>0</v>
      </c>
      <c r="BS9319" s="2">
        <v>0</v>
      </c>
      <c r="BT9319" s="2">
        <v>0</v>
      </c>
      <c r="BU9319" s="2">
        <v>0</v>
      </c>
      <c r="BV9319" s="2">
        <v>0</v>
      </c>
      <c r="BW9319" s="2">
        <v>0</v>
      </c>
      <c r="BX9319" s="2">
        <v>0</v>
      </c>
      <c r="BY9319" s="2">
        <v>0</v>
      </c>
      <c r="BZ9319" s="2" t="s">
        <v>159</v>
      </c>
      <c r="CA9319" s="2" t="s">
        <v>159</v>
      </c>
      <c r="CB9319" s="2" t="s">
        <v>159</v>
      </c>
      <c r="CC9319" s="2" t="s">
        <v>159</v>
      </c>
      <c r="CD9319" s="2" t="s">
        <v>159</v>
      </c>
      <c r="CE9319" s="2" t="s">
        <v>159</v>
      </c>
      <c r="CF9319" s="2" t="s">
        <v>159</v>
      </c>
      <c r="CG9319" s="2" t="s">
        <v>159</v>
      </c>
      <c r="CH9319" s="2">
        <v>0</v>
      </c>
      <c r="CI9319" s="2">
        <v>0</v>
      </c>
      <c r="CJ9319" s="2">
        <v>0</v>
      </c>
      <c r="CK9319" s="2">
        <v>0</v>
      </c>
      <c r="CL9319" s="2">
        <v>0</v>
      </c>
      <c r="CM9319" s="2">
        <v>0</v>
      </c>
      <c r="CN9319" s="2">
        <v>0</v>
      </c>
      <c r="CO9319" s="2">
        <v>0</v>
      </c>
      <c r="CP9319" s="2">
        <v>0</v>
      </c>
      <c r="CQ9319" s="2">
        <v>0</v>
      </c>
      <c r="CR9319" s="2">
        <v>0</v>
      </c>
      <c r="CS9319" s="2">
        <v>0</v>
      </c>
      <c r="CT9319" s="2">
        <v>0</v>
      </c>
      <c r="CU9319" s="2">
        <v>0</v>
      </c>
      <c r="CV9319" s="2">
        <v>0</v>
      </c>
      <c r="CW9319" s="2">
        <v>0</v>
      </c>
      <c r="CX9319" s="2">
        <v>0</v>
      </c>
      <c r="CY9319" s="2">
        <v>0</v>
      </c>
      <c r="CZ9319" s="2">
        <v>0</v>
      </c>
      <c r="DA9319" s="2">
        <v>0</v>
      </c>
      <c r="DB9319" s="2">
        <v>0</v>
      </c>
      <c r="DC9319" s="2">
        <v>0</v>
      </c>
      <c r="DD9319" s="2">
        <v>0</v>
      </c>
      <c r="DE9319" s="2">
        <v>0</v>
      </c>
      <c r="DF9319" s="2"/>
      <c r="DG9319" s="2"/>
      <c r="DH9319" s="2"/>
      <c r="DI9319" s="2"/>
      <c r="DJ9319" s="2"/>
      <c r="DK9319" s="2"/>
      <c r="DL9319" s="2"/>
      <c r="DM9319" s="2"/>
      <c r="DN9319" s="2"/>
      <c r="DO9319" s="2"/>
      <c r="DP9319" s="2"/>
      <c r="DQ9319" s="2"/>
      <c r="DR9319" s="2"/>
      <c r="DS9319" s="2"/>
      <c r="DT9319" s="2"/>
      <c r="DU9319" s="2"/>
      <c r="DV9319" s="2"/>
      <c r="DW9319" s="2"/>
      <c r="DX9319" s="2"/>
      <c r="DY9319" s="2"/>
      <c r="DZ9319" s="2"/>
      <c r="EA9319" s="2"/>
      <c r="EB9319" s="2"/>
      <c r="EC9319" s="2"/>
      <c r="ED9319" s="2"/>
      <c r="EE9319" s="2"/>
      <c r="EF9319" s="2">
        <v>9317</v>
      </c>
      <c r="EG9319" s="2">
        <v>2634</v>
      </c>
      <c r="EH9319" s="2">
        <v>209</v>
      </c>
      <c r="EI9319" s="2">
        <v>209</v>
      </c>
      <c r="EJ9319" s="2">
        <v>7938</v>
      </c>
      <c r="EK9319" s="2">
        <v>9128</v>
      </c>
      <c r="EL9319" s="2"/>
      <c r="EM9319" s="2"/>
      <c r="EN9319" s="2">
        <v>49539</v>
      </c>
      <c r="EO9319" s="2">
        <v>38983</v>
      </c>
      <c r="EP9319" s="2" t="s">
        <v>172</v>
      </c>
      <c r="EQ9319" s="2">
        <v>39840</v>
      </c>
      <c r="ER9319" s="2">
        <v>49539</v>
      </c>
      <c r="ES9319" s="2">
        <v>38983</v>
      </c>
      <c r="ET9319" s="2" t="s">
        <v>172</v>
      </c>
      <c r="EU9319" s="2">
        <v>39840</v>
      </c>
      <c r="EV9319" s="2">
        <v>49539</v>
      </c>
      <c r="EW9319" s="2">
        <v>38983</v>
      </c>
      <c r="EX9319" s="2" t="s">
        <v>172</v>
      </c>
      <c r="EY9319" s="2">
        <v>39840</v>
      </c>
    </row>
    <row r="9320" spans="1:155" x14ac:dyDescent="0.25">
      <c r="A9320" s="2" t="s">
        <v>39820</v>
      </c>
      <c r="B9320" s="2">
        <v>310</v>
      </c>
      <c r="C9320" s="2" t="s">
        <v>39820</v>
      </c>
      <c r="D9320" s="2" t="s">
        <v>39820</v>
      </c>
      <c r="E9320" s="2" t="s">
        <v>39821</v>
      </c>
      <c r="F9320" s="2" t="s">
        <v>39822</v>
      </c>
      <c r="G9320" s="2" t="s">
        <v>39823</v>
      </c>
      <c r="H9320" s="2">
        <v>0.84854600000000002</v>
      </c>
      <c r="I9320" s="2">
        <v>4.8397600000000001</v>
      </c>
      <c r="J9320" s="3">
        <v>7.1793199999999997E-7</v>
      </c>
      <c r="K9320" s="2">
        <v>40.085999999999999</v>
      </c>
      <c r="L9320" s="2">
        <v>31.41</v>
      </c>
      <c r="M9320" s="2">
        <v>40.085999999999999</v>
      </c>
      <c r="N9320" s="2"/>
      <c r="O9320" s="2"/>
      <c r="P9320" s="2"/>
      <c r="Q9320" s="2"/>
      <c r="R9320" s="2"/>
      <c r="S9320" s="2"/>
      <c r="T9320" s="2"/>
      <c r="U9320" s="2"/>
      <c r="V9320" s="2"/>
      <c r="W9320" s="2"/>
      <c r="X9320" s="2"/>
      <c r="Y9320" s="2"/>
      <c r="Z9320" s="2">
        <v>0.84854600000000002</v>
      </c>
      <c r="AA9320" s="2">
        <v>4.8397600000000001</v>
      </c>
      <c r="AB9320" s="3">
        <v>7.1793199999999997E-7</v>
      </c>
      <c r="AC9320" s="2">
        <v>40.085999999999999</v>
      </c>
      <c r="AD9320" s="2">
        <v>0</v>
      </c>
      <c r="AE9320" s="2">
        <v>0</v>
      </c>
      <c r="AF9320" s="2"/>
      <c r="AG9320" s="2" t="s">
        <v>159</v>
      </c>
      <c r="AH9320" s="2"/>
      <c r="AI9320" s="2"/>
      <c r="AJ9320" s="2"/>
      <c r="AK9320" s="2"/>
      <c r="AL9320" s="2">
        <v>0</v>
      </c>
      <c r="AM9320" s="2">
        <v>0</v>
      </c>
      <c r="AN9320" s="2"/>
      <c r="AO9320" s="2" t="s">
        <v>159</v>
      </c>
      <c r="AP9320" s="2"/>
      <c r="AQ9320" s="2"/>
      <c r="AR9320" s="2"/>
      <c r="AS9320" s="2"/>
      <c r="AT9320" s="2"/>
      <c r="AU9320" s="2">
        <v>3</v>
      </c>
      <c r="AV9320" s="2" t="s">
        <v>46276</v>
      </c>
      <c r="AW9320" s="2" t="s">
        <v>50819</v>
      </c>
      <c r="AX9320" s="2" t="s">
        <v>2220</v>
      </c>
      <c r="AY9320" s="2" t="s">
        <v>204</v>
      </c>
      <c r="AZ9320" s="2" t="s">
        <v>39825</v>
      </c>
      <c r="BA9320" s="2" t="s">
        <v>39826</v>
      </c>
      <c r="BB9320" s="2">
        <v>6</v>
      </c>
      <c r="BC9320" s="2">
        <v>3</v>
      </c>
      <c r="BD9320" s="2">
        <v>-9.7028000000000003E-2</v>
      </c>
      <c r="BE9320" s="2" t="s">
        <v>166</v>
      </c>
      <c r="BF9320" s="2" t="s">
        <v>166</v>
      </c>
      <c r="BG9320" s="2" t="s">
        <v>166</v>
      </c>
      <c r="BH9320" s="2" t="s">
        <v>167</v>
      </c>
      <c r="BI9320" s="2" t="s">
        <v>166</v>
      </c>
      <c r="BJ9320" s="2" t="s">
        <v>166</v>
      </c>
      <c r="BK9320" s="2" t="s">
        <v>166</v>
      </c>
      <c r="BL9320" s="2" t="s">
        <v>166</v>
      </c>
      <c r="BM9320" s="2">
        <v>6276600</v>
      </c>
      <c r="BN9320" s="2">
        <v>0</v>
      </c>
      <c r="BO9320" s="2">
        <v>0</v>
      </c>
      <c r="BP9320" s="2">
        <v>6276600</v>
      </c>
      <c r="BQ9320" s="2" t="s">
        <v>159</v>
      </c>
      <c r="BR9320" s="2">
        <v>0</v>
      </c>
      <c r="BS9320" s="2">
        <v>0</v>
      </c>
      <c r="BT9320" s="2">
        <v>0</v>
      </c>
      <c r="BU9320" s="2">
        <v>5804500</v>
      </c>
      <c r="BV9320" s="2">
        <v>182360</v>
      </c>
      <c r="BW9320" s="2">
        <v>0</v>
      </c>
      <c r="BX9320" s="2">
        <v>289780</v>
      </c>
      <c r="BY9320" s="2">
        <v>0</v>
      </c>
      <c r="BZ9320" s="2" t="s">
        <v>159</v>
      </c>
      <c r="CA9320" s="2" t="s">
        <v>159</v>
      </c>
      <c r="CB9320" s="2" t="s">
        <v>159</v>
      </c>
      <c r="CC9320" s="2" t="s">
        <v>159</v>
      </c>
      <c r="CD9320" s="2" t="s">
        <v>159</v>
      </c>
      <c r="CE9320" s="2" t="s">
        <v>159</v>
      </c>
      <c r="CF9320" s="2" t="s">
        <v>159</v>
      </c>
      <c r="CG9320" s="2" t="s">
        <v>159</v>
      </c>
      <c r="CH9320" s="2">
        <v>0</v>
      </c>
      <c r="CI9320" s="2">
        <v>0</v>
      </c>
      <c r="CJ9320" s="2">
        <v>0</v>
      </c>
      <c r="CK9320" s="2">
        <v>0</v>
      </c>
      <c r="CL9320" s="2">
        <v>0</v>
      </c>
      <c r="CM9320" s="2">
        <v>0</v>
      </c>
      <c r="CN9320" s="2">
        <v>0</v>
      </c>
      <c r="CO9320" s="2">
        <v>0</v>
      </c>
      <c r="CP9320" s="2">
        <v>0</v>
      </c>
      <c r="CQ9320" s="2">
        <v>0</v>
      </c>
      <c r="CR9320" s="2">
        <v>0</v>
      </c>
      <c r="CS9320" s="2">
        <v>5804500</v>
      </c>
      <c r="CT9320" s="2">
        <v>0</v>
      </c>
      <c r="CU9320" s="2">
        <v>0</v>
      </c>
      <c r="CV9320" s="2">
        <v>182360</v>
      </c>
      <c r="CW9320" s="2">
        <v>0</v>
      </c>
      <c r="CX9320" s="2">
        <v>0</v>
      </c>
      <c r="CY9320" s="2">
        <v>0</v>
      </c>
      <c r="CZ9320" s="2">
        <v>0</v>
      </c>
      <c r="DA9320" s="2">
        <v>0</v>
      </c>
      <c r="DB9320" s="2">
        <v>289780</v>
      </c>
      <c r="DC9320" s="2">
        <v>0</v>
      </c>
      <c r="DD9320" s="2">
        <v>0</v>
      </c>
      <c r="DE9320" s="2">
        <v>0</v>
      </c>
      <c r="DF9320" s="2"/>
      <c r="DG9320" s="2"/>
      <c r="DH9320" s="2"/>
      <c r="DI9320" s="2"/>
      <c r="DJ9320" s="2"/>
      <c r="DK9320" s="2"/>
      <c r="DL9320" s="2"/>
      <c r="DM9320" s="2"/>
      <c r="DN9320" s="2"/>
      <c r="DO9320" s="2"/>
      <c r="DP9320" s="2"/>
      <c r="DQ9320" s="2"/>
      <c r="DR9320" s="2"/>
      <c r="DS9320" s="2"/>
      <c r="DT9320" s="2"/>
      <c r="DU9320" s="2"/>
      <c r="DV9320" s="2"/>
      <c r="DW9320" s="2"/>
      <c r="DX9320" s="2"/>
      <c r="DY9320" s="2"/>
      <c r="DZ9320" s="2"/>
      <c r="EA9320" s="2"/>
      <c r="EB9320" s="2"/>
      <c r="EC9320" s="2"/>
      <c r="ED9320" s="2"/>
      <c r="EE9320" s="2"/>
      <c r="EF9320" s="2">
        <v>9318</v>
      </c>
      <c r="EG9320" s="2">
        <v>2638</v>
      </c>
      <c r="EH9320" s="2">
        <v>310</v>
      </c>
      <c r="EI9320" s="2">
        <v>310</v>
      </c>
      <c r="EJ9320" s="2">
        <v>9285</v>
      </c>
      <c r="EK9320" s="2">
        <v>10638</v>
      </c>
      <c r="EL9320" s="2" t="s">
        <v>39827</v>
      </c>
      <c r="EM9320" s="2">
        <v>45339</v>
      </c>
      <c r="EN9320" s="2">
        <v>57988</v>
      </c>
      <c r="EO9320" s="2">
        <v>45339</v>
      </c>
      <c r="EP9320" s="2" t="s">
        <v>190</v>
      </c>
      <c r="EQ9320" s="2">
        <v>61066</v>
      </c>
      <c r="ER9320" s="2">
        <v>57988</v>
      </c>
      <c r="ES9320" s="2">
        <v>45339</v>
      </c>
      <c r="ET9320" s="2" t="s">
        <v>190</v>
      </c>
      <c r="EU9320" s="2">
        <v>61066</v>
      </c>
      <c r="EV9320" s="2">
        <v>57988</v>
      </c>
      <c r="EW9320" s="2">
        <v>45339</v>
      </c>
      <c r="EX9320" s="2" t="s">
        <v>190</v>
      </c>
      <c r="EY9320" s="2">
        <v>61066</v>
      </c>
    </row>
    <row r="9321" spans="1:155" x14ac:dyDescent="0.25">
      <c r="A9321" s="2" t="s">
        <v>39887</v>
      </c>
      <c r="B9321" s="2">
        <v>840</v>
      </c>
      <c r="C9321" s="2" t="s">
        <v>39887</v>
      </c>
      <c r="D9321" s="2" t="s">
        <v>39887</v>
      </c>
      <c r="E9321" s="2" t="s">
        <v>39888</v>
      </c>
      <c r="F9321" s="2" t="s">
        <v>39889</v>
      </c>
      <c r="G9321" s="2" t="s">
        <v>39890</v>
      </c>
      <c r="H9321" s="2">
        <v>0.98803600000000003</v>
      </c>
      <c r="I9321" s="2">
        <v>19.168800000000001</v>
      </c>
      <c r="J9321" s="2">
        <v>1.5887900000000001E-4</v>
      </c>
      <c r="K9321" s="2">
        <v>46.317999999999998</v>
      </c>
      <c r="L9321" s="2">
        <v>37.521000000000001</v>
      </c>
      <c r="M9321" s="2">
        <v>46.317999999999998</v>
      </c>
      <c r="N9321" s="2">
        <v>0</v>
      </c>
      <c r="O9321" s="2">
        <v>0</v>
      </c>
      <c r="P9321" s="2"/>
      <c r="Q9321" s="2" t="s">
        <v>159</v>
      </c>
      <c r="R9321" s="2">
        <v>0.89741000000000004</v>
      </c>
      <c r="S9321" s="2">
        <v>9.4188500000000008</v>
      </c>
      <c r="T9321" s="2">
        <v>1.5887900000000001E-4</v>
      </c>
      <c r="U9321" s="2">
        <v>43.261000000000003</v>
      </c>
      <c r="V9321" s="2">
        <v>0</v>
      </c>
      <c r="W9321" s="2">
        <v>0</v>
      </c>
      <c r="X9321" s="2"/>
      <c r="Y9321" s="2" t="s">
        <v>159</v>
      </c>
      <c r="Z9321" s="2">
        <v>0.98803600000000003</v>
      </c>
      <c r="AA9321" s="2">
        <v>19.168800000000001</v>
      </c>
      <c r="AB9321" s="2">
        <v>9.1915199999999999E-3</v>
      </c>
      <c r="AC9321" s="2">
        <v>46.317999999999998</v>
      </c>
      <c r="AD9321" s="2"/>
      <c r="AE9321" s="2"/>
      <c r="AF9321" s="2"/>
      <c r="AG9321" s="2"/>
      <c r="AH9321" s="2"/>
      <c r="AI9321" s="2"/>
      <c r="AJ9321" s="2"/>
      <c r="AK9321" s="2"/>
      <c r="AL9321" s="2"/>
      <c r="AM9321" s="2"/>
      <c r="AN9321" s="2"/>
      <c r="AO9321" s="2"/>
      <c r="AP9321" s="2"/>
      <c r="AQ9321" s="2"/>
      <c r="AR9321" s="2"/>
      <c r="AS9321" s="2"/>
      <c r="AT9321" s="2"/>
      <c r="AU9321" s="2">
        <v>1</v>
      </c>
      <c r="AV9321" s="2" t="s">
        <v>46276</v>
      </c>
      <c r="AW9321" s="2" t="s">
        <v>50820</v>
      </c>
      <c r="AX9321" s="2" t="s">
        <v>197</v>
      </c>
      <c r="AY9321" s="2" t="s">
        <v>3877</v>
      </c>
      <c r="AZ9321" s="2" t="s">
        <v>50821</v>
      </c>
      <c r="BA9321" s="2" t="s">
        <v>50822</v>
      </c>
      <c r="BB9321" s="2">
        <v>9</v>
      </c>
      <c r="BC9321" s="2">
        <v>2</v>
      </c>
      <c r="BD9321" s="2">
        <v>-0.58035000000000003</v>
      </c>
      <c r="BE9321" s="2" t="s">
        <v>166</v>
      </c>
      <c r="BF9321" s="2" t="s">
        <v>167</v>
      </c>
      <c r="BG9321" s="2" t="s">
        <v>166</v>
      </c>
      <c r="BH9321" s="2" t="s">
        <v>166</v>
      </c>
      <c r="BI9321" s="2" t="s">
        <v>166</v>
      </c>
      <c r="BJ9321" s="2" t="s">
        <v>166</v>
      </c>
      <c r="BK9321" s="2" t="s">
        <v>166</v>
      </c>
      <c r="BL9321" s="2" t="s">
        <v>166</v>
      </c>
      <c r="BM9321" s="2">
        <v>7347300</v>
      </c>
      <c r="BN9321" s="2">
        <v>7347300</v>
      </c>
      <c r="BO9321" s="2">
        <v>0</v>
      </c>
      <c r="BP9321" s="2">
        <v>0</v>
      </c>
      <c r="BQ9321" s="2" t="s">
        <v>159</v>
      </c>
      <c r="BR9321" s="2">
        <v>65843</v>
      </c>
      <c r="BS9321" s="2">
        <v>1881600</v>
      </c>
      <c r="BT9321" s="2">
        <v>75590</v>
      </c>
      <c r="BU9321" s="2">
        <v>3371300</v>
      </c>
      <c r="BV9321" s="2">
        <v>0</v>
      </c>
      <c r="BW9321" s="2">
        <v>0</v>
      </c>
      <c r="BX9321" s="2">
        <v>0</v>
      </c>
      <c r="BY9321" s="2">
        <v>0</v>
      </c>
      <c r="BZ9321" s="2" t="s">
        <v>159</v>
      </c>
      <c r="CA9321" s="2" t="s">
        <v>159</v>
      </c>
      <c r="CB9321" s="2" t="s">
        <v>159</v>
      </c>
      <c r="CC9321" s="2" t="s">
        <v>159</v>
      </c>
      <c r="CD9321" s="2" t="s">
        <v>159</v>
      </c>
      <c r="CE9321" s="2" t="s">
        <v>159</v>
      </c>
      <c r="CF9321" s="2" t="s">
        <v>159</v>
      </c>
      <c r="CG9321" s="2" t="s">
        <v>159</v>
      </c>
      <c r="CH9321" s="2">
        <v>65843</v>
      </c>
      <c r="CI9321" s="2">
        <v>0</v>
      </c>
      <c r="CJ9321" s="2">
        <v>0</v>
      </c>
      <c r="CK9321" s="2">
        <v>1881600</v>
      </c>
      <c r="CL9321" s="2">
        <v>0</v>
      </c>
      <c r="CM9321" s="2">
        <v>0</v>
      </c>
      <c r="CN9321" s="2">
        <v>75590</v>
      </c>
      <c r="CO9321" s="2">
        <v>0</v>
      </c>
      <c r="CP9321" s="2">
        <v>0</v>
      </c>
      <c r="CQ9321" s="2">
        <v>3371300</v>
      </c>
      <c r="CR9321" s="2">
        <v>0</v>
      </c>
      <c r="CS9321" s="2">
        <v>0</v>
      </c>
      <c r="CT9321" s="2">
        <v>0</v>
      </c>
      <c r="CU9321" s="2">
        <v>0</v>
      </c>
      <c r="CV9321" s="2">
        <v>0</v>
      </c>
      <c r="CW9321" s="2">
        <v>0</v>
      </c>
      <c r="CX9321" s="2">
        <v>0</v>
      </c>
      <c r="CY9321" s="2">
        <v>0</v>
      </c>
      <c r="CZ9321" s="2">
        <v>0</v>
      </c>
      <c r="DA9321" s="2">
        <v>0</v>
      </c>
      <c r="DB9321" s="2">
        <v>0</v>
      </c>
      <c r="DC9321" s="2">
        <v>0</v>
      </c>
      <c r="DD9321" s="2">
        <v>0</v>
      </c>
      <c r="DE9321" s="2">
        <v>0</v>
      </c>
      <c r="DF9321" s="2"/>
      <c r="DG9321" s="2"/>
      <c r="DH9321" s="2"/>
      <c r="DI9321" s="2"/>
      <c r="DJ9321" s="2"/>
      <c r="DK9321" s="2"/>
      <c r="DL9321" s="2"/>
      <c r="DM9321" s="2"/>
      <c r="DN9321" s="2"/>
      <c r="DO9321" s="2"/>
      <c r="DP9321" s="2"/>
      <c r="DQ9321" s="2"/>
      <c r="DR9321" s="2"/>
      <c r="DS9321" s="2"/>
      <c r="DT9321" s="2"/>
      <c r="DU9321" s="2"/>
      <c r="DV9321" s="2"/>
      <c r="DW9321" s="2"/>
      <c r="DX9321" s="2"/>
      <c r="DY9321" s="2"/>
      <c r="DZ9321" s="2"/>
      <c r="EA9321" s="2"/>
      <c r="EB9321" s="2"/>
      <c r="EC9321" s="2"/>
      <c r="ED9321" s="2"/>
      <c r="EE9321" s="2"/>
      <c r="EF9321" s="2">
        <v>9319</v>
      </c>
      <c r="EG9321" s="2">
        <v>2642</v>
      </c>
      <c r="EH9321" s="2">
        <v>840</v>
      </c>
      <c r="EI9321" s="2">
        <v>840</v>
      </c>
      <c r="EJ9321" s="2" t="s">
        <v>50823</v>
      </c>
      <c r="EK9321" s="2" t="s">
        <v>50824</v>
      </c>
      <c r="EL9321" s="2" t="s">
        <v>50825</v>
      </c>
      <c r="EM9321" s="2" t="s">
        <v>50826</v>
      </c>
      <c r="EN9321" s="2">
        <v>10212</v>
      </c>
      <c r="EO9321" s="2">
        <v>7808</v>
      </c>
      <c r="EP9321" s="2" t="s">
        <v>190</v>
      </c>
      <c r="EQ9321" s="2">
        <v>46896</v>
      </c>
      <c r="ER9321" s="2">
        <v>10212</v>
      </c>
      <c r="ES9321" s="2">
        <v>7808</v>
      </c>
      <c r="ET9321" s="2" t="s">
        <v>190</v>
      </c>
      <c r="EU9321" s="2">
        <v>46896</v>
      </c>
      <c r="EV9321" s="2">
        <v>36621</v>
      </c>
      <c r="EW9321" s="2">
        <v>28703</v>
      </c>
      <c r="EX9321" s="2" t="s">
        <v>285</v>
      </c>
      <c r="EY9321" s="2">
        <v>30399</v>
      </c>
    </row>
    <row r="9322" spans="1:155" x14ac:dyDescent="0.25">
      <c r="A9322" s="2" t="s">
        <v>39887</v>
      </c>
      <c r="B9322" s="2">
        <v>494</v>
      </c>
      <c r="C9322" s="2" t="s">
        <v>39887</v>
      </c>
      <c r="D9322" s="2" t="s">
        <v>39887</v>
      </c>
      <c r="E9322" s="2" t="s">
        <v>39888</v>
      </c>
      <c r="F9322" s="2" t="s">
        <v>39889</v>
      </c>
      <c r="G9322" s="2" t="s">
        <v>39890</v>
      </c>
      <c r="H9322" s="2">
        <v>0.58620300000000003</v>
      </c>
      <c r="I9322" s="2">
        <v>1.51864</v>
      </c>
      <c r="J9322" s="3">
        <v>2.38786E-8</v>
      </c>
      <c r="K9322" s="2">
        <v>88.706000000000003</v>
      </c>
      <c r="L9322" s="2">
        <v>71.111999999999995</v>
      </c>
      <c r="M9322" s="2">
        <v>45.28</v>
      </c>
      <c r="N9322" s="2">
        <v>0</v>
      </c>
      <c r="O9322" s="2">
        <v>0</v>
      </c>
      <c r="P9322" s="2"/>
      <c r="Q9322" s="2" t="s">
        <v>159</v>
      </c>
      <c r="R9322" s="2">
        <v>0.49999199999999999</v>
      </c>
      <c r="S9322" s="2">
        <v>0</v>
      </c>
      <c r="T9322" s="2">
        <v>4.4180199999999998E-4</v>
      </c>
      <c r="U9322" s="2">
        <v>57.174999999999997</v>
      </c>
      <c r="V9322" s="2"/>
      <c r="W9322" s="2"/>
      <c r="X9322" s="2"/>
      <c r="Y9322" s="2"/>
      <c r="Z9322" s="2">
        <v>0.58620300000000003</v>
      </c>
      <c r="AA9322" s="2">
        <v>1.51864</v>
      </c>
      <c r="AB9322" s="3">
        <v>2.38786E-8</v>
      </c>
      <c r="AC9322" s="2">
        <v>88.706000000000003</v>
      </c>
      <c r="AD9322" s="2">
        <v>0</v>
      </c>
      <c r="AE9322" s="2">
        <v>0</v>
      </c>
      <c r="AF9322" s="2"/>
      <c r="AG9322" s="2" t="s">
        <v>159</v>
      </c>
      <c r="AH9322" s="2">
        <v>0.499996</v>
      </c>
      <c r="AI9322" s="2">
        <v>0</v>
      </c>
      <c r="AJ9322" s="2">
        <v>5.0593600000000002E-4</v>
      </c>
      <c r="AK9322" s="2">
        <v>64.120999999999995</v>
      </c>
      <c r="AL9322" s="2">
        <v>0</v>
      </c>
      <c r="AM9322" s="2">
        <v>0</v>
      </c>
      <c r="AN9322" s="2"/>
      <c r="AO9322" s="2" t="s">
        <v>159</v>
      </c>
      <c r="AP9322" s="2">
        <v>0</v>
      </c>
      <c r="AQ9322" s="2">
        <v>0</v>
      </c>
      <c r="AR9322" s="2"/>
      <c r="AS9322" s="2" t="s">
        <v>159</v>
      </c>
      <c r="AT9322" s="2"/>
      <c r="AU9322" s="2">
        <v>1</v>
      </c>
      <c r="AV9322" s="2" t="s">
        <v>46276</v>
      </c>
      <c r="AW9322" s="2" t="s">
        <v>50827</v>
      </c>
      <c r="AX9322" s="2" t="s">
        <v>197</v>
      </c>
      <c r="AY9322" s="2" t="s">
        <v>305</v>
      </c>
      <c r="AZ9322" s="2" t="s">
        <v>50828</v>
      </c>
      <c r="BA9322" s="2" t="s">
        <v>50829</v>
      </c>
      <c r="BB9322" s="2">
        <v>3</v>
      </c>
      <c r="BC9322" s="2">
        <v>3</v>
      </c>
      <c r="BD9322" s="2">
        <v>0.43461</v>
      </c>
      <c r="BE9322" s="2" t="s">
        <v>166</v>
      </c>
      <c r="BF9322" s="2" t="s">
        <v>167</v>
      </c>
      <c r="BG9322" s="2" t="s">
        <v>166</v>
      </c>
      <c r="BH9322" s="2" t="s">
        <v>167</v>
      </c>
      <c r="BI9322" s="2" t="s">
        <v>166</v>
      </c>
      <c r="BJ9322" s="2" t="s">
        <v>167</v>
      </c>
      <c r="BK9322" s="2" t="s">
        <v>166</v>
      </c>
      <c r="BL9322" s="2" t="s">
        <v>166</v>
      </c>
      <c r="BM9322" s="2">
        <v>37915000</v>
      </c>
      <c r="BN9322" s="2">
        <v>37915000</v>
      </c>
      <c r="BO9322" s="2">
        <v>0</v>
      </c>
      <c r="BP9322" s="2">
        <v>0</v>
      </c>
      <c r="BQ9322" s="2" t="s">
        <v>159</v>
      </c>
      <c r="BR9322" s="2">
        <v>154070</v>
      </c>
      <c r="BS9322" s="2">
        <v>1413400</v>
      </c>
      <c r="BT9322" s="2">
        <v>0</v>
      </c>
      <c r="BU9322" s="2">
        <v>4628200</v>
      </c>
      <c r="BV9322" s="2">
        <v>0</v>
      </c>
      <c r="BW9322" s="2">
        <v>3239900</v>
      </c>
      <c r="BX9322" s="2">
        <v>176610</v>
      </c>
      <c r="BY9322" s="2">
        <v>601660</v>
      </c>
      <c r="BZ9322" s="2" t="s">
        <v>159</v>
      </c>
      <c r="CA9322" s="2" t="s">
        <v>159</v>
      </c>
      <c r="CB9322" s="2" t="s">
        <v>159</v>
      </c>
      <c r="CC9322" s="2" t="s">
        <v>159</v>
      </c>
      <c r="CD9322" s="2" t="s">
        <v>159</v>
      </c>
      <c r="CE9322" s="2" t="s">
        <v>159</v>
      </c>
      <c r="CF9322" s="2" t="s">
        <v>159</v>
      </c>
      <c r="CG9322" s="2" t="s">
        <v>159</v>
      </c>
      <c r="CH9322" s="2">
        <v>154070</v>
      </c>
      <c r="CI9322" s="2">
        <v>0</v>
      </c>
      <c r="CJ9322" s="2">
        <v>0</v>
      </c>
      <c r="CK9322" s="2">
        <v>1413400</v>
      </c>
      <c r="CL9322" s="2">
        <v>0</v>
      </c>
      <c r="CM9322" s="2">
        <v>0</v>
      </c>
      <c r="CN9322" s="2">
        <v>0</v>
      </c>
      <c r="CO9322" s="2">
        <v>0</v>
      </c>
      <c r="CP9322" s="2">
        <v>0</v>
      </c>
      <c r="CQ9322" s="2">
        <v>4628200</v>
      </c>
      <c r="CR9322" s="2">
        <v>0</v>
      </c>
      <c r="CS9322" s="2">
        <v>0</v>
      </c>
      <c r="CT9322" s="2">
        <v>0</v>
      </c>
      <c r="CU9322" s="2">
        <v>0</v>
      </c>
      <c r="CV9322" s="2">
        <v>0</v>
      </c>
      <c r="CW9322" s="2">
        <v>3239900</v>
      </c>
      <c r="CX9322" s="2">
        <v>0</v>
      </c>
      <c r="CY9322" s="2">
        <v>0</v>
      </c>
      <c r="CZ9322" s="2">
        <v>176610</v>
      </c>
      <c r="DA9322" s="2">
        <v>0</v>
      </c>
      <c r="DB9322" s="2">
        <v>0</v>
      </c>
      <c r="DC9322" s="2">
        <v>601660</v>
      </c>
      <c r="DD9322" s="2">
        <v>0</v>
      </c>
      <c r="DE9322" s="2">
        <v>0</v>
      </c>
      <c r="DF9322" s="2"/>
      <c r="DG9322" s="2"/>
      <c r="DH9322" s="2"/>
      <c r="DI9322" s="2"/>
      <c r="DJ9322" s="2"/>
      <c r="DK9322" s="2"/>
      <c r="DL9322" s="2"/>
      <c r="DM9322" s="2"/>
      <c r="DN9322" s="2"/>
      <c r="DO9322" s="2"/>
      <c r="DP9322" s="2"/>
      <c r="DQ9322" s="2"/>
      <c r="DR9322" s="2"/>
      <c r="DS9322" s="2"/>
      <c r="DT9322" s="2"/>
      <c r="DU9322" s="2"/>
      <c r="DV9322" s="2"/>
      <c r="DW9322" s="2"/>
      <c r="DX9322" s="2"/>
      <c r="DY9322" s="2"/>
      <c r="DZ9322" s="2"/>
      <c r="EA9322" s="2"/>
      <c r="EB9322" s="2"/>
      <c r="EC9322" s="2"/>
      <c r="ED9322" s="2"/>
      <c r="EE9322" s="2"/>
      <c r="EF9322" s="2">
        <v>9320</v>
      </c>
      <c r="EG9322" s="2">
        <v>2642</v>
      </c>
      <c r="EH9322" s="2">
        <v>494</v>
      </c>
      <c r="EI9322" s="2">
        <v>494</v>
      </c>
      <c r="EJ9322" s="2" t="s">
        <v>39926</v>
      </c>
      <c r="EK9322" s="2" t="s">
        <v>39927</v>
      </c>
      <c r="EL9322" s="2" t="s">
        <v>50830</v>
      </c>
      <c r="EM9322" s="2" t="s">
        <v>50831</v>
      </c>
      <c r="EN9322" s="2">
        <v>22007</v>
      </c>
      <c r="EO9322" s="2">
        <v>17025</v>
      </c>
      <c r="EP9322" s="2" t="s">
        <v>190</v>
      </c>
      <c r="EQ9322" s="2">
        <v>1975</v>
      </c>
      <c r="ER9322" s="2">
        <v>13223</v>
      </c>
      <c r="ES9322" s="2">
        <v>10007</v>
      </c>
      <c r="ET9322" s="2" t="s">
        <v>190</v>
      </c>
      <c r="EU9322" s="2">
        <v>4373</v>
      </c>
      <c r="EV9322" s="2">
        <v>13223</v>
      </c>
      <c r="EW9322" s="2">
        <v>10007</v>
      </c>
      <c r="EX9322" s="2" t="s">
        <v>190</v>
      </c>
      <c r="EY9322" s="2">
        <v>4373</v>
      </c>
    </row>
    <row r="9323" spans="1:155" x14ac:dyDescent="0.25">
      <c r="A9323" s="2" t="s">
        <v>39887</v>
      </c>
      <c r="B9323" s="2">
        <v>402</v>
      </c>
      <c r="C9323" s="2" t="s">
        <v>39887</v>
      </c>
      <c r="D9323" s="2" t="s">
        <v>39887</v>
      </c>
      <c r="E9323" s="2" t="s">
        <v>39888</v>
      </c>
      <c r="F9323" s="2" t="s">
        <v>39889</v>
      </c>
      <c r="G9323" s="2" t="s">
        <v>39890</v>
      </c>
      <c r="H9323" s="2">
        <v>0.49679699999999999</v>
      </c>
      <c r="I9323" s="2">
        <v>0</v>
      </c>
      <c r="J9323" s="2">
        <v>9.0293000000000003E-4</v>
      </c>
      <c r="K9323" s="2">
        <v>42.947000000000003</v>
      </c>
      <c r="L9323" s="2">
        <v>38.567999999999998</v>
      </c>
      <c r="M9323" s="2">
        <v>42.947000000000003</v>
      </c>
      <c r="N9323" s="2"/>
      <c r="O9323" s="2"/>
      <c r="P9323" s="2"/>
      <c r="Q9323" s="2"/>
      <c r="R9323" s="2"/>
      <c r="S9323" s="2"/>
      <c r="T9323" s="2"/>
      <c r="U9323" s="2"/>
      <c r="V9323" s="2">
        <v>0</v>
      </c>
      <c r="W9323" s="2">
        <v>0</v>
      </c>
      <c r="X9323" s="2"/>
      <c r="Y9323" s="2" t="s">
        <v>159</v>
      </c>
      <c r="Z9323" s="2">
        <v>0</v>
      </c>
      <c r="AA9323" s="2">
        <v>0</v>
      </c>
      <c r="AB9323" s="2"/>
      <c r="AC9323" s="2" t="s">
        <v>159</v>
      </c>
      <c r="AD9323" s="2">
        <v>0</v>
      </c>
      <c r="AE9323" s="2">
        <v>0</v>
      </c>
      <c r="AF9323" s="2"/>
      <c r="AG9323" s="2" t="s">
        <v>159</v>
      </c>
      <c r="AH9323" s="2"/>
      <c r="AI9323" s="2"/>
      <c r="AJ9323" s="2"/>
      <c r="AK9323" s="2"/>
      <c r="AL9323" s="2"/>
      <c r="AM9323" s="2"/>
      <c r="AN9323" s="2"/>
      <c r="AO9323" s="2"/>
      <c r="AP9323" s="2">
        <v>0.49679699999999999</v>
      </c>
      <c r="AQ9323" s="2">
        <v>0</v>
      </c>
      <c r="AR9323" s="2">
        <v>9.0293000000000003E-4</v>
      </c>
      <c r="AS9323" s="2">
        <v>42.947000000000003</v>
      </c>
      <c r="AT9323" s="2"/>
      <c r="AU9323" s="2"/>
      <c r="AV9323" s="2" t="s">
        <v>46276</v>
      </c>
      <c r="AW9323" s="2" t="s">
        <v>50832</v>
      </c>
      <c r="AX9323" s="2" t="s">
        <v>243</v>
      </c>
      <c r="AY9323" s="2" t="s">
        <v>244</v>
      </c>
      <c r="AZ9323" s="2" t="s">
        <v>50833</v>
      </c>
      <c r="BA9323" s="2" t="s">
        <v>50834</v>
      </c>
      <c r="BB9323" s="2">
        <v>9</v>
      </c>
      <c r="BC9323" s="2">
        <v>3</v>
      </c>
      <c r="BD9323" s="2">
        <v>0.70496000000000003</v>
      </c>
      <c r="BE9323" s="2" t="s">
        <v>166</v>
      </c>
      <c r="BF9323" s="2" t="s">
        <v>166</v>
      </c>
      <c r="BG9323" s="2" t="s">
        <v>166</v>
      </c>
      <c r="BH9323" s="2" t="s">
        <v>166</v>
      </c>
      <c r="BI9323" s="2" t="s">
        <v>166</v>
      </c>
      <c r="BJ9323" s="2" t="s">
        <v>166</v>
      </c>
      <c r="BK9323" s="2" t="s">
        <v>166</v>
      </c>
      <c r="BL9323" s="2" t="s">
        <v>166</v>
      </c>
      <c r="BM9323" s="2">
        <v>0</v>
      </c>
      <c r="BN9323" s="2">
        <v>0</v>
      </c>
      <c r="BO9323" s="2">
        <v>0</v>
      </c>
      <c r="BP9323" s="2">
        <v>0</v>
      </c>
      <c r="BQ9323" s="2" t="s">
        <v>159</v>
      </c>
      <c r="BR9323" s="2">
        <v>0</v>
      </c>
      <c r="BS9323" s="2">
        <v>0</v>
      </c>
      <c r="BT9323" s="2">
        <v>0</v>
      </c>
      <c r="BU9323" s="2">
        <v>0</v>
      </c>
      <c r="BV9323" s="2">
        <v>0</v>
      </c>
      <c r="BW9323" s="2">
        <v>0</v>
      </c>
      <c r="BX9323" s="2">
        <v>0</v>
      </c>
      <c r="BY9323" s="2">
        <v>0</v>
      </c>
      <c r="BZ9323" s="2" t="s">
        <v>159</v>
      </c>
      <c r="CA9323" s="2" t="s">
        <v>159</v>
      </c>
      <c r="CB9323" s="2" t="s">
        <v>159</v>
      </c>
      <c r="CC9323" s="2" t="s">
        <v>159</v>
      </c>
      <c r="CD9323" s="2" t="s">
        <v>159</v>
      </c>
      <c r="CE9323" s="2" t="s">
        <v>159</v>
      </c>
      <c r="CF9323" s="2" t="s">
        <v>159</v>
      </c>
      <c r="CG9323" s="2" t="s">
        <v>159</v>
      </c>
      <c r="CH9323" s="2">
        <v>0</v>
      </c>
      <c r="CI9323" s="2">
        <v>0</v>
      </c>
      <c r="CJ9323" s="2">
        <v>0</v>
      </c>
      <c r="CK9323" s="2">
        <v>0</v>
      </c>
      <c r="CL9323" s="2">
        <v>0</v>
      </c>
      <c r="CM9323" s="2">
        <v>0</v>
      </c>
      <c r="CN9323" s="2">
        <v>0</v>
      </c>
      <c r="CO9323" s="2">
        <v>0</v>
      </c>
      <c r="CP9323" s="2">
        <v>0</v>
      </c>
      <c r="CQ9323" s="2">
        <v>0</v>
      </c>
      <c r="CR9323" s="2">
        <v>0</v>
      </c>
      <c r="CS9323" s="2">
        <v>0</v>
      </c>
      <c r="CT9323" s="2">
        <v>0</v>
      </c>
      <c r="CU9323" s="2">
        <v>0</v>
      </c>
      <c r="CV9323" s="2">
        <v>0</v>
      </c>
      <c r="CW9323" s="2">
        <v>0</v>
      </c>
      <c r="CX9323" s="2">
        <v>0</v>
      </c>
      <c r="CY9323" s="2">
        <v>0</v>
      </c>
      <c r="CZ9323" s="2">
        <v>0</v>
      </c>
      <c r="DA9323" s="2">
        <v>0</v>
      </c>
      <c r="DB9323" s="2">
        <v>0</v>
      </c>
      <c r="DC9323" s="2">
        <v>0</v>
      </c>
      <c r="DD9323" s="2">
        <v>0</v>
      </c>
      <c r="DE9323" s="2">
        <v>0</v>
      </c>
      <c r="DF9323" s="2"/>
      <c r="DG9323" s="2"/>
      <c r="DH9323" s="2"/>
      <c r="DI9323" s="2"/>
      <c r="DJ9323" s="2"/>
      <c r="DK9323" s="2"/>
      <c r="DL9323" s="2"/>
      <c r="DM9323" s="2"/>
      <c r="DN9323" s="2"/>
      <c r="DO9323" s="2"/>
      <c r="DP9323" s="2"/>
      <c r="DQ9323" s="2"/>
      <c r="DR9323" s="2"/>
      <c r="DS9323" s="2"/>
      <c r="DT9323" s="2"/>
      <c r="DU9323" s="2"/>
      <c r="DV9323" s="2"/>
      <c r="DW9323" s="2"/>
      <c r="DX9323" s="2"/>
      <c r="DY9323" s="2"/>
      <c r="DZ9323" s="2"/>
      <c r="EA9323" s="2"/>
      <c r="EB9323" s="2"/>
      <c r="EC9323" s="2"/>
      <c r="ED9323" s="2"/>
      <c r="EE9323" s="2"/>
      <c r="EF9323" s="2">
        <v>9321</v>
      </c>
      <c r="EG9323" s="2">
        <v>2642</v>
      </c>
      <c r="EH9323" s="2">
        <v>402</v>
      </c>
      <c r="EI9323" s="2">
        <v>402</v>
      </c>
      <c r="EJ9323" s="2" t="s">
        <v>39933</v>
      </c>
      <c r="EK9323" s="2" t="s">
        <v>39934</v>
      </c>
      <c r="EL9323" s="2"/>
      <c r="EM9323" s="2"/>
      <c r="EN9323" s="2">
        <v>14283</v>
      </c>
      <c r="EO9323" s="2">
        <v>10769</v>
      </c>
      <c r="EP9323" s="2" t="s">
        <v>171</v>
      </c>
      <c r="EQ9323" s="2">
        <v>33635</v>
      </c>
      <c r="ER9323" s="2">
        <v>14283</v>
      </c>
      <c r="ES9323" s="2">
        <v>10769</v>
      </c>
      <c r="ET9323" s="2" t="s">
        <v>171</v>
      </c>
      <c r="EU9323" s="2">
        <v>33635</v>
      </c>
      <c r="EV9323" s="2">
        <v>14283</v>
      </c>
      <c r="EW9323" s="2">
        <v>10769</v>
      </c>
      <c r="EX9323" s="2" t="s">
        <v>171</v>
      </c>
      <c r="EY9323" s="2">
        <v>33635</v>
      </c>
    </row>
    <row r="9324" spans="1:155" x14ac:dyDescent="0.25">
      <c r="A9324" s="2" t="s">
        <v>39887</v>
      </c>
      <c r="B9324" s="2">
        <v>405</v>
      </c>
      <c r="C9324" s="2" t="s">
        <v>39887</v>
      </c>
      <c r="D9324" s="2" t="s">
        <v>39887</v>
      </c>
      <c r="E9324" s="2" t="s">
        <v>39888</v>
      </c>
      <c r="F9324" s="2" t="s">
        <v>39889</v>
      </c>
      <c r="G9324" s="2" t="s">
        <v>39890</v>
      </c>
      <c r="H9324" s="2">
        <v>0.54477200000000003</v>
      </c>
      <c r="I9324" s="2">
        <v>3.79095</v>
      </c>
      <c r="J9324" s="2">
        <v>3.9067099999999999E-4</v>
      </c>
      <c r="K9324" s="2">
        <v>40.968000000000004</v>
      </c>
      <c r="L9324" s="2">
        <v>33.103999999999999</v>
      </c>
      <c r="M9324" s="2">
        <v>40.968000000000004</v>
      </c>
      <c r="N9324" s="2"/>
      <c r="O9324" s="2"/>
      <c r="P9324" s="2"/>
      <c r="Q9324" s="2"/>
      <c r="R9324" s="2"/>
      <c r="S9324" s="2"/>
      <c r="T9324" s="2"/>
      <c r="U9324" s="2"/>
      <c r="V9324" s="2">
        <v>0</v>
      </c>
      <c r="W9324" s="2">
        <v>0</v>
      </c>
      <c r="X9324" s="2"/>
      <c r="Y9324" s="2" t="s">
        <v>159</v>
      </c>
      <c r="Z9324" s="2">
        <v>0</v>
      </c>
      <c r="AA9324" s="2">
        <v>0</v>
      </c>
      <c r="AB9324" s="2"/>
      <c r="AC9324" s="2" t="s">
        <v>159</v>
      </c>
      <c r="AD9324" s="2">
        <v>0</v>
      </c>
      <c r="AE9324" s="2">
        <v>0</v>
      </c>
      <c r="AF9324" s="2"/>
      <c r="AG9324" s="2" t="s">
        <v>159</v>
      </c>
      <c r="AH9324" s="2"/>
      <c r="AI9324" s="2"/>
      <c r="AJ9324" s="2"/>
      <c r="AK9324" s="2"/>
      <c r="AL9324" s="2"/>
      <c r="AM9324" s="2"/>
      <c r="AN9324" s="2"/>
      <c r="AO9324" s="2"/>
      <c r="AP9324" s="2">
        <v>0.54477200000000003</v>
      </c>
      <c r="AQ9324" s="2">
        <v>3.79095</v>
      </c>
      <c r="AR9324" s="2">
        <v>3.9067099999999999E-4</v>
      </c>
      <c r="AS9324" s="2">
        <v>40.968000000000004</v>
      </c>
      <c r="AT9324" s="2"/>
      <c r="AU9324" s="2">
        <v>1</v>
      </c>
      <c r="AV9324" s="2" t="s">
        <v>46276</v>
      </c>
      <c r="AW9324" s="2" t="s">
        <v>50835</v>
      </c>
      <c r="AX9324" s="2" t="s">
        <v>197</v>
      </c>
      <c r="AY9324" s="2" t="s">
        <v>1316</v>
      </c>
      <c r="AZ9324" s="2" t="s">
        <v>50836</v>
      </c>
      <c r="BA9324" s="2" t="s">
        <v>50837</v>
      </c>
      <c r="BB9324" s="2">
        <v>12</v>
      </c>
      <c r="BC9324" s="2">
        <v>3</v>
      </c>
      <c r="BD9324" s="2">
        <v>0.70496000000000003</v>
      </c>
      <c r="BE9324" s="2" t="s">
        <v>166</v>
      </c>
      <c r="BF9324" s="2" t="s">
        <v>166</v>
      </c>
      <c r="BG9324" s="2" t="s">
        <v>166</v>
      </c>
      <c r="BH9324" s="2" t="s">
        <v>166</v>
      </c>
      <c r="BI9324" s="2" t="s">
        <v>166</v>
      </c>
      <c r="BJ9324" s="2" t="s">
        <v>166</v>
      </c>
      <c r="BK9324" s="2" t="s">
        <v>166</v>
      </c>
      <c r="BL9324" s="2" t="s">
        <v>167</v>
      </c>
      <c r="BM9324" s="2">
        <v>0</v>
      </c>
      <c r="BN9324" s="2">
        <v>0</v>
      </c>
      <c r="BO9324" s="2">
        <v>0</v>
      </c>
      <c r="BP9324" s="2">
        <v>0</v>
      </c>
      <c r="BQ9324" s="2" t="s">
        <v>159</v>
      </c>
      <c r="BR9324" s="2">
        <v>0</v>
      </c>
      <c r="BS9324" s="2">
        <v>0</v>
      </c>
      <c r="BT9324" s="2">
        <v>0</v>
      </c>
      <c r="BU9324" s="2">
        <v>0</v>
      </c>
      <c r="BV9324" s="2">
        <v>0</v>
      </c>
      <c r="BW9324" s="2">
        <v>0</v>
      </c>
      <c r="BX9324" s="2">
        <v>0</v>
      </c>
      <c r="BY9324" s="2">
        <v>0</v>
      </c>
      <c r="BZ9324" s="2" t="s">
        <v>159</v>
      </c>
      <c r="CA9324" s="2" t="s">
        <v>159</v>
      </c>
      <c r="CB9324" s="2" t="s">
        <v>159</v>
      </c>
      <c r="CC9324" s="2" t="s">
        <v>159</v>
      </c>
      <c r="CD9324" s="2" t="s">
        <v>159</v>
      </c>
      <c r="CE9324" s="2" t="s">
        <v>159</v>
      </c>
      <c r="CF9324" s="2" t="s">
        <v>159</v>
      </c>
      <c r="CG9324" s="2" t="s">
        <v>159</v>
      </c>
      <c r="CH9324" s="2">
        <v>0</v>
      </c>
      <c r="CI9324" s="2">
        <v>0</v>
      </c>
      <c r="CJ9324" s="2">
        <v>0</v>
      </c>
      <c r="CK9324" s="2">
        <v>0</v>
      </c>
      <c r="CL9324" s="2">
        <v>0</v>
      </c>
      <c r="CM9324" s="2">
        <v>0</v>
      </c>
      <c r="CN9324" s="2">
        <v>0</v>
      </c>
      <c r="CO9324" s="2">
        <v>0</v>
      </c>
      <c r="CP9324" s="2">
        <v>0</v>
      </c>
      <c r="CQ9324" s="2">
        <v>0</v>
      </c>
      <c r="CR9324" s="2">
        <v>0</v>
      </c>
      <c r="CS9324" s="2">
        <v>0</v>
      </c>
      <c r="CT9324" s="2">
        <v>0</v>
      </c>
      <c r="CU9324" s="2">
        <v>0</v>
      </c>
      <c r="CV9324" s="2">
        <v>0</v>
      </c>
      <c r="CW9324" s="2">
        <v>0</v>
      </c>
      <c r="CX9324" s="2">
        <v>0</v>
      </c>
      <c r="CY9324" s="2">
        <v>0</v>
      </c>
      <c r="CZ9324" s="2">
        <v>0</v>
      </c>
      <c r="DA9324" s="2">
        <v>0</v>
      </c>
      <c r="DB9324" s="2">
        <v>0</v>
      </c>
      <c r="DC9324" s="2">
        <v>0</v>
      </c>
      <c r="DD9324" s="2">
        <v>0</v>
      </c>
      <c r="DE9324" s="2">
        <v>0</v>
      </c>
      <c r="DF9324" s="2"/>
      <c r="DG9324" s="2"/>
      <c r="DH9324" s="2"/>
      <c r="DI9324" s="2"/>
      <c r="DJ9324" s="2"/>
      <c r="DK9324" s="2"/>
      <c r="DL9324" s="2"/>
      <c r="DM9324" s="2"/>
      <c r="DN9324" s="2"/>
      <c r="DO9324" s="2"/>
      <c r="DP9324" s="2"/>
      <c r="DQ9324" s="2"/>
      <c r="DR9324" s="2"/>
      <c r="DS9324" s="2"/>
      <c r="DT9324" s="2"/>
      <c r="DU9324" s="2"/>
      <c r="DV9324" s="2"/>
      <c r="DW9324" s="2"/>
      <c r="DX9324" s="2"/>
      <c r="DY9324" s="2"/>
      <c r="DZ9324" s="2"/>
      <c r="EA9324" s="2"/>
      <c r="EB9324" s="2"/>
      <c r="EC9324" s="2"/>
      <c r="ED9324" s="2"/>
      <c r="EE9324" s="2"/>
      <c r="EF9324" s="2">
        <v>9322</v>
      </c>
      <c r="EG9324" s="2">
        <v>2642</v>
      </c>
      <c r="EH9324" s="2">
        <v>405</v>
      </c>
      <c r="EI9324" s="2">
        <v>405</v>
      </c>
      <c r="EJ9324" s="2" t="s">
        <v>39933</v>
      </c>
      <c r="EK9324" s="2" t="s">
        <v>39934</v>
      </c>
      <c r="EL9324" s="2">
        <v>14284</v>
      </c>
      <c r="EM9324" s="2">
        <v>10770</v>
      </c>
      <c r="EN9324" s="2">
        <v>14284</v>
      </c>
      <c r="EO9324" s="2">
        <v>10770</v>
      </c>
      <c r="EP9324" s="2" t="s">
        <v>171</v>
      </c>
      <c r="EQ9324" s="2">
        <v>33754</v>
      </c>
      <c r="ER9324" s="2">
        <v>14284</v>
      </c>
      <c r="ES9324" s="2">
        <v>10770</v>
      </c>
      <c r="ET9324" s="2" t="s">
        <v>171</v>
      </c>
      <c r="EU9324" s="2">
        <v>33754</v>
      </c>
      <c r="EV9324" s="2">
        <v>14284</v>
      </c>
      <c r="EW9324" s="2">
        <v>10770</v>
      </c>
      <c r="EX9324" s="2" t="s">
        <v>171</v>
      </c>
      <c r="EY9324" s="2">
        <v>33754</v>
      </c>
    </row>
    <row r="9325" spans="1:155" x14ac:dyDescent="0.25">
      <c r="A9325" s="2" t="s">
        <v>39887</v>
      </c>
      <c r="B9325" s="2">
        <v>257</v>
      </c>
      <c r="C9325" s="2" t="s">
        <v>39887</v>
      </c>
      <c r="D9325" s="2" t="s">
        <v>39887</v>
      </c>
      <c r="E9325" s="2" t="s">
        <v>39888</v>
      </c>
      <c r="F9325" s="2" t="s">
        <v>39889</v>
      </c>
      <c r="G9325" s="2" t="s">
        <v>39890</v>
      </c>
      <c r="H9325" s="2">
        <v>0.99371699999999996</v>
      </c>
      <c r="I9325" s="2">
        <v>23.738499999999998</v>
      </c>
      <c r="J9325" s="3">
        <v>9.2904499999999997E-10</v>
      </c>
      <c r="K9325" s="2">
        <v>60.133000000000003</v>
      </c>
      <c r="L9325" s="2">
        <v>52.219000000000001</v>
      </c>
      <c r="M9325" s="2">
        <v>51.301000000000002</v>
      </c>
      <c r="N9325" s="2">
        <v>0</v>
      </c>
      <c r="O9325" s="2">
        <v>0</v>
      </c>
      <c r="P9325" s="2"/>
      <c r="Q9325" s="2" t="s">
        <v>159</v>
      </c>
      <c r="R9325" s="2">
        <v>0.99371699999999996</v>
      </c>
      <c r="S9325" s="2">
        <v>23.738499999999998</v>
      </c>
      <c r="T9325" s="3">
        <v>1.4944799999999999E-6</v>
      </c>
      <c r="U9325" s="2">
        <v>51.301000000000002</v>
      </c>
      <c r="V9325" s="2">
        <v>0</v>
      </c>
      <c r="W9325" s="2">
        <v>0</v>
      </c>
      <c r="X9325" s="2"/>
      <c r="Y9325" s="2" t="s">
        <v>159</v>
      </c>
      <c r="Z9325" s="2">
        <v>0.98898299999999995</v>
      </c>
      <c r="AA9325" s="2">
        <v>20.473800000000001</v>
      </c>
      <c r="AB9325" s="3">
        <v>9.2904499999999997E-10</v>
      </c>
      <c r="AC9325" s="2">
        <v>60.133000000000003</v>
      </c>
      <c r="AD9325" s="2">
        <v>0</v>
      </c>
      <c r="AE9325" s="2">
        <v>0</v>
      </c>
      <c r="AF9325" s="2"/>
      <c r="AG9325" s="2" t="s">
        <v>159</v>
      </c>
      <c r="AH9325" s="2">
        <v>0.95328599999999997</v>
      </c>
      <c r="AI9325" s="2">
        <v>13.426600000000001</v>
      </c>
      <c r="AJ9325" s="3">
        <v>8.6023700000000004E-6</v>
      </c>
      <c r="AK9325" s="2">
        <v>48.076999999999998</v>
      </c>
      <c r="AL9325" s="2">
        <v>0</v>
      </c>
      <c r="AM9325" s="2">
        <v>0</v>
      </c>
      <c r="AN9325" s="2"/>
      <c r="AO9325" s="2" t="s">
        <v>159</v>
      </c>
      <c r="AP9325" s="2">
        <v>0.66541899999999998</v>
      </c>
      <c r="AQ9325" s="2">
        <v>0</v>
      </c>
      <c r="AR9325" s="3">
        <v>3.69065E-6</v>
      </c>
      <c r="AS9325" s="2">
        <v>50.305</v>
      </c>
      <c r="AT9325" s="2"/>
      <c r="AU9325" s="2">
        <v>2</v>
      </c>
      <c r="AV9325" s="2" t="s">
        <v>46276</v>
      </c>
      <c r="AW9325" s="2" t="s">
        <v>50838</v>
      </c>
      <c r="AX9325" s="2" t="s">
        <v>49406</v>
      </c>
      <c r="AY9325" s="2" t="s">
        <v>4018</v>
      </c>
      <c r="AZ9325" s="2" t="s">
        <v>50839</v>
      </c>
      <c r="BA9325" s="2" t="s">
        <v>50840</v>
      </c>
      <c r="BB9325" s="2">
        <v>2</v>
      </c>
      <c r="BC9325" s="2">
        <v>3</v>
      </c>
      <c r="BD9325" s="2">
        <v>-0.17732999999999999</v>
      </c>
      <c r="BE9325" s="2" t="s">
        <v>166</v>
      </c>
      <c r="BF9325" s="2" t="s">
        <v>167</v>
      </c>
      <c r="BG9325" s="2" t="s">
        <v>166</v>
      </c>
      <c r="BH9325" s="2" t="s">
        <v>167</v>
      </c>
      <c r="BI9325" s="2" t="s">
        <v>166</v>
      </c>
      <c r="BJ9325" s="2" t="s">
        <v>167</v>
      </c>
      <c r="BK9325" s="2" t="s">
        <v>166</v>
      </c>
      <c r="BL9325" s="2" t="s">
        <v>167</v>
      </c>
      <c r="BM9325" s="2">
        <v>37163000</v>
      </c>
      <c r="BN9325" s="2">
        <v>0</v>
      </c>
      <c r="BO9325" s="2">
        <v>37163000</v>
      </c>
      <c r="BP9325" s="2">
        <v>0</v>
      </c>
      <c r="BQ9325" s="2" t="s">
        <v>159</v>
      </c>
      <c r="BR9325" s="2">
        <v>478270</v>
      </c>
      <c r="BS9325" s="2">
        <v>15819000</v>
      </c>
      <c r="BT9325" s="2">
        <v>0</v>
      </c>
      <c r="BU9325" s="2">
        <v>11781000</v>
      </c>
      <c r="BV9325" s="2">
        <v>0</v>
      </c>
      <c r="BW9325" s="2">
        <v>6443700</v>
      </c>
      <c r="BX9325" s="2">
        <v>202030</v>
      </c>
      <c r="BY9325" s="2">
        <v>2439500</v>
      </c>
      <c r="BZ9325" s="2" t="s">
        <v>159</v>
      </c>
      <c r="CA9325" s="2" t="s">
        <v>159</v>
      </c>
      <c r="CB9325" s="2" t="s">
        <v>159</v>
      </c>
      <c r="CC9325" s="2" t="s">
        <v>159</v>
      </c>
      <c r="CD9325" s="2" t="s">
        <v>159</v>
      </c>
      <c r="CE9325" s="2" t="s">
        <v>159</v>
      </c>
      <c r="CF9325" s="2" t="s">
        <v>159</v>
      </c>
      <c r="CG9325" s="2" t="s">
        <v>159</v>
      </c>
      <c r="CH9325" s="2">
        <v>0</v>
      </c>
      <c r="CI9325" s="2">
        <v>478270</v>
      </c>
      <c r="CJ9325" s="2">
        <v>0</v>
      </c>
      <c r="CK9325" s="2">
        <v>0</v>
      </c>
      <c r="CL9325" s="2">
        <v>15819000</v>
      </c>
      <c r="CM9325" s="2">
        <v>0</v>
      </c>
      <c r="CN9325" s="2">
        <v>0</v>
      </c>
      <c r="CO9325" s="2">
        <v>0</v>
      </c>
      <c r="CP9325" s="2">
        <v>0</v>
      </c>
      <c r="CQ9325" s="2">
        <v>0</v>
      </c>
      <c r="CR9325" s="2">
        <v>11781000</v>
      </c>
      <c r="CS9325" s="2">
        <v>0</v>
      </c>
      <c r="CT9325" s="2">
        <v>0</v>
      </c>
      <c r="CU9325" s="2">
        <v>0</v>
      </c>
      <c r="CV9325" s="2">
        <v>0</v>
      </c>
      <c r="CW9325" s="2">
        <v>0</v>
      </c>
      <c r="CX9325" s="2">
        <v>6443700</v>
      </c>
      <c r="CY9325" s="2">
        <v>0</v>
      </c>
      <c r="CZ9325" s="2">
        <v>0</v>
      </c>
      <c r="DA9325" s="2">
        <v>202030</v>
      </c>
      <c r="DB9325" s="2">
        <v>0</v>
      </c>
      <c r="DC9325" s="2">
        <v>0</v>
      </c>
      <c r="DD9325" s="2">
        <v>2439500</v>
      </c>
      <c r="DE9325" s="2">
        <v>0</v>
      </c>
      <c r="DF9325" s="2"/>
      <c r="DG9325" s="2"/>
      <c r="DH9325" s="2"/>
      <c r="DI9325" s="2"/>
      <c r="DJ9325" s="2"/>
      <c r="DK9325" s="2"/>
      <c r="DL9325" s="2"/>
      <c r="DM9325" s="2"/>
      <c r="DN9325" s="2"/>
      <c r="DO9325" s="2"/>
      <c r="DP9325" s="2"/>
      <c r="DQ9325" s="2"/>
      <c r="DR9325" s="2"/>
      <c r="DS9325" s="2"/>
      <c r="DT9325" s="2"/>
      <c r="DU9325" s="2"/>
      <c r="DV9325" s="2"/>
      <c r="DW9325" s="2"/>
      <c r="DX9325" s="2"/>
      <c r="DY9325" s="2"/>
      <c r="DZ9325" s="2"/>
      <c r="EA9325" s="2"/>
      <c r="EB9325" s="2"/>
      <c r="EC9325" s="2"/>
      <c r="ED9325" s="2"/>
      <c r="EE9325" s="2"/>
      <c r="EF9325" s="2">
        <v>9323</v>
      </c>
      <c r="EG9325" s="2">
        <v>2642</v>
      </c>
      <c r="EH9325" s="2">
        <v>257</v>
      </c>
      <c r="EI9325" s="2">
        <v>257</v>
      </c>
      <c r="EJ9325" s="2">
        <v>5175</v>
      </c>
      <c r="EK9325" s="2" t="s">
        <v>39948</v>
      </c>
      <c r="EL9325" s="2" t="s">
        <v>50841</v>
      </c>
      <c r="EM9325" s="2" t="s">
        <v>50842</v>
      </c>
      <c r="EN9325" s="2">
        <v>31776</v>
      </c>
      <c r="EO9325" s="2">
        <v>24498</v>
      </c>
      <c r="EP9325" s="2" t="s">
        <v>285</v>
      </c>
      <c r="EQ9325" s="2">
        <v>2920</v>
      </c>
      <c r="ER9325" s="2">
        <v>31777</v>
      </c>
      <c r="ES9325" s="2">
        <v>24499</v>
      </c>
      <c r="ET9325" s="2" t="s">
        <v>190</v>
      </c>
      <c r="EU9325" s="2">
        <v>3422</v>
      </c>
      <c r="EV9325" s="2">
        <v>31777</v>
      </c>
      <c r="EW9325" s="2">
        <v>24499</v>
      </c>
      <c r="EX9325" s="2" t="s">
        <v>190</v>
      </c>
      <c r="EY9325" s="2">
        <v>3422</v>
      </c>
    </row>
    <row r="9326" spans="1:155" x14ac:dyDescent="0.25">
      <c r="A9326" s="2" t="s">
        <v>40013</v>
      </c>
      <c r="B9326" s="2">
        <v>1019</v>
      </c>
      <c r="C9326" s="2" t="s">
        <v>40013</v>
      </c>
      <c r="D9326" s="2" t="s">
        <v>40013</v>
      </c>
      <c r="E9326" s="2" t="s">
        <v>40014</v>
      </c>
      <c r="F9326" s="2" t="s">
        <v>40015</v>
      </c>
      <c r="G9326" s="2" t="s">
        <v>40016</v>
      </c>
      <c r="H9326" s="2">
        <v>0.60274700000000003</v>
      </c>
      <c r="I9326" s="2">
        <v>2.0595400000000001</v>
      </c>
      <c r="J9326" s="3">
        <v>3.57561E-17</v>
      </c>
      <c r="K9326" s="2">
        <v>71.147999999999996</v>
      </c>
      <c r="L9326" s="2">
        <v>66.091999999999999</v>
      </c>
      <c r="M9326" s="2">
        <v>71.147999999999996</v>
      </c>
      <c r="N9326" s="2">
        <v>0</v>
      </c>
      <c r="O9326" s="2">
        <v>0</v>
      </c>
      <c r="P9326" s="2"/>
      <c r="Q9326" s="2" t="s">
        <v>159</v>
      </c>
      <c r="R9326" s="2">
        <v>0.60274700000000003</v>
      </c>
      <c r="S9326" s="2">
        <v>2.0595400000000001</v>
      </c>
      <c r="T9326" s="3">
        <v>3.57561E-17</v>
      </c>
      <c r="U9326" s="2">
        <v>71.147999999999996</v>
      </c>
      <c r="V9326" s="2">
        <v>0</v>
      </c>
      <c r="W9326" s="2">
        <v>0</v>
      </c>
      <c r="X9326" s="2"/>
      <c r="Y9326" s="2" t="s">
        <v>159</v>
      </c>
      <c r="Z9326" s="2"/>
      <c r="AA9326" s="2"/>
      <c r="AB9326" s="2"/>
      <c r="AC9326" s="2"/>
      <c r="AD9326" s="2">
        <v>0</v>
      </c>
      <c r="AE9326" s="2">
        <v>0</v>
      </c>
      <c r="AF9326" s="2"/>
      <c r="AG9326" s="2" t="s">
        <v>159</v>
      </c>
      <c r="AH9326" s="2">
        <v>0.56918899999999994</v>
      </c>
      <c r="AI9326" s="2">
        <v>1.81355</v>
      </c>
      <c r="AJ9326" s="3">
        <v>3.6327500000000001E-6</v>
      </c>
      <c r="AK9326" s="2">
        <v>48.968000000000004</v>
      </c>
      <c r="AL9326" s="2">
        <v>0</v>
      </c>
      <c r="AM9326" s="2">
        <v>0</v>
      </c>
      <c r="AN9326" s="2"/>
      <c r="AO9326" s="2" t="s">
        <v>159</v>
      </c>
      <c r="AP9326" s="2"/>
      <c r="AQ9326" s="2"/>
      <c r="AR9326" s="2"/>
      <c r="AS9326" s="2"/>
      <c r="AT9326" s="2"/>
      <c r="AU9326" s="2">
        <v>2</v>
      </c>
      <c r="AV9326" s="2" t="s">
        <v>46276</v>
      </c>
      <c r="AW9326" s="2" t="s">
        <v>50843</v>
      </c>
      <c r="AX9326" s="2" t="s">
        <v>1843</v>
      </c>
      <c r="AY9326" s="2" t="s">
        <v>5611</v>
      </c>
      <c r="AZ9326" s="2" t="s">
        <v>50844</v>
      </c>
      <c r="BA9326" s="2" t="s">
        <v>50845</v>
      </c>
      <c r="BB9326" s="2">
        <v>11</v>
      </c>
      <c r="BC9326" s="2">
        <v>3</v>
      </c>
      <c r="BD9326" s="2">
        <v>-1.3744000000000001</v>
      </c>
      <c r="BE9326" s="2" t="s">
        <v>166</v>
      </c>
      <c r="BF9326" s="2" t="s">
        <v>167</v>
      </c>
      <c r="BG9326" s="2" t="s">
        <v>166</v>
      </c>
      <c r="BH9326" s="2" t="s">
        <v>166</v>
      </c>
      <c r="BI9326" s="2" t="s">
        <v>166</v>
      </c>
      <c r="BJ9326" s="2" t="s">
        <v>167</v>
      </c>
      <c r="BK9326" s="2" t="s">
        <v>166</v>
      </c>
      <c r="BL9326" s="2" t="s">
        <v>166</v>
      </c>
      <c r="BM9326" s="2">
        <v>14345000</v>
      </c>
      <c r="BN9326" s="2">
        <v>0</v>
      </c>
      <c r="BO9326" s="2">
        <v>14345000</v>
      </c>
      <c r="BP9326" s="2">
        <v>0</v>
      </c>
      <c r="BQ9326" s="2" t="s">
        <v>159</v>
      </c>
      <c r="BR9326" s="2">
        <v>0</v>
      </c>
      <c r="BS9326" s="2">
        <v>3926000</v>
      </c>
      <c r="BT9326" s="2">
        <v>0</v>
      </c>
      <c r="BU9326" s="2">
        <v>0</v>
      </c>
      <c r="BV9326" s="2">
        <v>0</v>
      </c>
      <c r="BW9326" s="2">
        <v>10419000</v>
      </c>
      <c r="BX9326" s="2">
        <v>0</v>
      </c>
      <c r="BY9326" s="2">
        <v>0</v>
      </c>
      <c r="BZ9326" s="2" t="s">
        <v>159</v>
      </c>
      <c r="CA9326" s="2" t="s">
        <v>159</v>
      </c>
      <c r="CB9326" s="2" t="s">
        <v>159</v>
      </c>
      <c r="CC9326" s="2" t="s">
        <v>159</v>
      </c>
      <c r="CD9326" s="2" t="s">
        <v>159</v>
      </c>
      <c r="CE9326" s="2" t="s">
        <v>159</v>
      </c>
      <c r="CF9326" s="2" t="s">
        <v>159</v>
      </c>
      <c r="CG9326" s="2" t="s">
        <v>159</v>
      </c>
      <c r="CH9326" s="2">
        <v>0</v>
      </c>
      <c r="CI9326" s="2">
        <v>0</v>
      </c>
      <c r="CJ9326" s="2">
        <v>0</v>
      </c>
      <c r="CK9326" s="2">
        <v>0</v>
      </c>
      <c r="CL9326" s="2">
        <v>3926000</v>
      </c>
      <c r="CM9326" s="2">
        <v>0</v>
      </c>
      <c r="CN9326" s="2">
        <v>0</v>
      </c>
      <c r="CO9326" s="2">
        <v>0</v>
      </c>
      <c r="CP9326" s="2">
        <v>0</v>
      </c>
      <c r="CQ9326" s="2">
        <v>0</v>
      </c>
      <c r="CR9326" s="2">
        <v>0</v>
      </c>
      <c r="CS9326" s="2">
        <v>0</v>
      </c>
      <c r="CT9326" s="2">
        <v>0</v>
      </c>
      <c r="CU9326" s="2">
        <v>0</v>
      </c>
      <c r="CV9326" s="2">
        <v>0</v>
      </c>
      <c r="CW9326" s="2">
        <v>0</v>
      </c>
      <c r="CX9326" s="2">
        <v>10419000</v>
      </c>
      <c r="CY9326" s="2">
        <v>0</v>
      </c>
      <c r="CZ9326" s="2">
        <v>0</v>
      </c>
      <c r="DA9326" s="2">
        <v>0</v>
      </c>
      <c r="DB9326" s="2">
        <v>0</v>
      </c>
      <c r="DC9326" s="2">
        <v>0</v>
      </c>
      <c r="DD9326" s="2">
        <v>0</v>
      </c>
      <c r="DE9326" s="2">
        <v>0</v>
      </c>
      <c r="DF9326" s="2"/>
      <c r="DG9326" s="2"/>
      <c r="DH9326" s="2"/>
      <c r="DI9326" s="2"/>
      <c r="DJ9326" s="2"/>
      <c r="DK9326" s="2"/>
      <c r="DL9326" s="2"/>
      <c r="DM9326" s="2"/>
      <c r="DN9326" s="2"/>
      <c r="DO9326" s="2"/>
      <c r="DP9326" s="2"/>
      <c r="DQ9326" s="2"/>
      <c r="DR9326" s="2"/>
      <c r="DS9326" s="2"/>
      <c r="DT9326" s="2"/>
      <c r="DU9326" s="2"/>
      <c r="DV9326" s="2"/>
      <c r="DW9326" s="2"/>
      <c r="DX9326" s="2"/>
      <c r="DY9326" s="2"/>
      <c r="DZ9326" s="2"/>
      <c r="EA9326" s="2"/>
      <c r="EB9326" s="2"/>
      <c r="EC9326" s="2"/>
      <c r="ED9326" s="2"/>
      <c r="EE9326" s="2"/>
      <c r="EF9326" s="2">
        <v>9324</v>
      </c>
      <c r="EG9326" s="2">
        <v>2643</v>
      </c>
      <c r="EH9326" s="2">
        <v>1019</v>
      </c>
      <c r="EI9326" s="2">
        <v>1019</v>
      </c>
      <c r="EJ9326" s="2">
        <v>6768</v>
      </c>
      <c r="EK9326" s="2">
        <v>7776</v>
      </c>
      <c r="EL9326" s="2" t="s">
        <v>50846</v>
      </c>
      <c r="EM9326" s="2" t="s">
        <v>50847</v>
      </c>
      <c r="EN9326" s="2">
        <v>41535</v>
      </c>
      <c r="EO9326" s="2">
        <v>32943</v>
      </c>
      <c r="EP9326" s="2" t="s">
        <v>285</v>
      </c>
      <c r="EQ9326" s="2">
        <v>41350</v>
      </c>
      <c r="ER9326" s="2">
        <v>41535</v>
      </c>
      <c r="ES9326" s="2">
        <v>32943</v>
      </c>
      <c r="ET9326" s="2" t="s">
        <v>285</v>
      </c>
      <c r="EU9326" s="2">
        <v>41350</v>
      </c>
      <c r="EV9326" s="2">
        <v>41535</v>
      </c>
      <c r="EW9326" s="2">
        <v>32943</v>
      </c>
      <c r="EX9326" s="2" t="s">
        <v>285</v>
      </c>
      <c r="EY9326" s="2">
        <v>41350</v>
      </c>
    </row>
    <row r="9327" spans="1:155" x14ac:dyDescent="0.25">
      <c r="A9327" s="2" t="s">
        <v>40027</v>
      </c>
      <c r="B9327" s="2">
        <v>639</v>
      </c>
      <c r="C9327" s="2" t="s">
        <v>40027</v>
      </c>
      <c r="D9327" s="2" t="s">
        <v>40027</v>
      </c>
      <c r="E9327" s="2" t="s">
        <v>40028</v>
      </c>
      <c r="F9327" s="2" t="s">
        <v>40029</v>
      </c>
      <c r="G9327" s="2" t="s">
        <v>40030</v>
      </c>
      <c r="H9327" s="2">
        <v>0.28475200000000001</v>
      </c>
      <c r="I9327" s="2">
        <v>0</v>
      </c>
      <c r="J9327" s="2">
        <v>6.46198E-3</v>
      </c>
      <c r="K9327" s="2">
        <v>40.154000000000003</v>
      </c>
      <c r="L9327" s="2">
        <v>23.381</v>
      </c>
      <c r="M9327" s="2">
        <v>40.154000000000003</v>
      </c>
      <c r="N9327" s="2">
        <v>0</v>
      </c>
      <c r="O9327" s="2">
        <v>0</v>
      </c>
      <c r="P9327" s="2"/>
      <c r="Q9327" s="2" t="s">
        <v>159</v>
      </c>
      <c r="R9327" s="2">
        <v>0</v>
      </c>
      <c r="S9327" s="2">
        <v>0</v>
      </c>
      <c r="T9327" s="2"/>
      <c r="U9327" s="2" t="s">
        <v>159</v>
      </c>
      <c r="V9327" s="2">
        <v>0</v>
      </c>
      <c r="W9327" s="2">
        <v>0</v>
      </c>
      <c r="X9327" s="2"/>
      <c r="Y9327" s="2" t="s">
        <v>159</v>
      </c>
      <c r="Z9327" s="2"/>
      <c r="AA9327" s="2"/>
      <c r="AB9327" s="2"/>
      <c r="AC9327" s="2"/>
      <c r="AD9327" s="2"/>
      <c r="AE9327" s="2"/>
      <c r="AF9327" s="2"/>
      <c r="AG9327" s="2"/>
      <c r="AH9327" s="2"/>
      <c r="AI9327" s="2"/>
      <c r="AJ9327" s="2"/>
      <c r="AK9327" s="2"/>
      <c r="AL9327" s="2"/>
      <c r="AM9327" s="2"/>
      <c r="AN9327" s="2"/>
      <c r="AO9327" s="2"/>
      <c r="AP9327" s="2">
        <v>0.28475200000000001</v>
      </c>
      <c r="AQ9327" s="2">
        <v>0</v>
      </c>
      <c r="AR9327" s="2">
        <v>6.46198E-3</v>
      </c>
      <c r="AS9327" s="2">
        <v>40.154000000000003</v>
      </c>
      <c r="AT9327" s="2"/>
      <c r="AU9327" s="2"/>
      <c r="AV9327" s="2" t="s">
        <v>46276</v>
      </c>
      <c r="AW9327" s="2" t="s">
        <v>50848</v>
      </c>
      <c r="AX9327" s="2" t="s">
        <v>243</v>
      </c>
      <c r="AY9327" s="2" t="s">
        <v>244</v>
      </c>
      <c r="AZ9327" s="2" t="s">
        <v>50849</v>
      </c>
      <c r="BA9327" s="2" t="s">
        <v>50850</v>
      </c>
      <c r="BB9327" s="2">
        <v>5</v>
      </c>
      <c r="BC9327" s="2">
        <v>2</v>
      </c>
      <c r="BD9327" s="2">
        <v>-0.11781999999999999</v>
      </c>
      <c r="BE9327" s="2" t="s">
        <v>166</v>
      </c>
      <c r="BF9327" s="2" t="s">
        <v>166</v>
      </c>
      <c r="BG9327" s="2" t="s">
        <v>166</v>
      </c>
      <c r="BH9327" s="2" t="s">
        <v>166</v>
      </c>
      <c r="BI9327" s="2" t="s">
        <v>166</v>
      </c>
      <c r="BJ9327" s="2" t="s">
        <v>166</v>
      </c>
      <c r="BK9327" s="2" t="s">
        <v>166</v>
      </c>
      <c r="BL9327" s="2" t="s">
        <v>166</v>
      </c>
      <c r="BM9327" s="2">
        <v>0</v>
      </c>
      <c r="BN9327" s="2">
        <v>0</v>
      </c>
      <c r="BO9327" s="2">
        <v>0</v>
      </c>
      <c r="BP9327" s="2">
        <v>0</v>
      </c>
      <c r="BQ9327" s="2" t="s">
        <v>159</v>
      </c>
      <c r="BR9327" s="2">
        <v>0</v>
      </c>
      <c r="BS9327" s="2">
        <v>0</v>
      </c>
      <c r="BT9327" s="2">
        <v>0</v>
      </c>
      <c r="BU9327" s="2">
        <v>0</v>
      </c>
      <c r="BV9327" s="2">
        <v>0</v>
      </c>
      <c r="BW9327" s="2">
        <v>0</v>
      </c>
      <c r="BX9327" s="2">
        <v>0</v>
      </c>
      <c r="BY9327" s="2">
        <v>0</v>
      </c>
      <c r="BZ9327" s="2" t="s">
        <v>159</v>
      </c>
      <c r="CA9327" s="2" t="s">
        <v>159</v>
      </c>
      <c r="CB9327" s="2" t="s">
        <v>159</v>
      </c>
      <c r="CC9327" s="2" t="s">
        <v>159</v>
      </c>
      <c r="CD9327" s="2" t="s">
        <v>159</v>
      </c>
      <c r="CE9327" s="2" t="s">
        <v>159</v>
      </c>
      <c r="CF9327" s="2" t="s">
        <v>159</v>
      </c>
      <c r="CG9327" s="2" t="s">
        <v>159</v>
      </c>
      <c r="CH9327" s="2">
        <v>0</v>
      </c>
      <c r="CI9327" s="2">
        <v>0</v>
      </c>
      <c r="CJ9327" s="2">
        <v>0</v>
      </c>
      <c r="CK9327" s="2">
        <v>0</v>
      </c>
      <c r="CL9327" s="2">
        <v>0</v>
      </c>
      <c r="CM9327" s="2">
        <v>0</v>
      </c>
      <c r="CN9327" s="2">
        <v>0</v>
      </c>
      <c r="CO9327" s="2">
        <v>0</v>
      </c>
      <c r="CP9327" s="2">
        <v>0</v>
      </c>
      <c r="CQ9327" s="2">
        <v>0</v>
      </c>
      <c r="CR9327" s="2">
        <v>0</v>
      </c>
      <c r="CS9327" s="2">
        <v>0</v>
      </c>
      <c r="CT9327" s="2">
        <v>0</v>
      </c>
      <c r="CU9327" s="2">
        <v>0</v>
      </c>
      <c r="CV9327" s="2">
        <v>0</v>
      </c>
      <c r="CW9327" s="2">
        <v>0</v>
      </c>
      <c r="CX9327" s="2">
        <v>0</v>
      </c>
      <c r="CY9327" s="2">
        <v>0</v>
      </c>
      <c r="CZ9327" s="2">
        <v>0</v>
      </c>
      <c r="DA9327" s="2">
        <v>0</v>
      </c>
      <c r="DB9327" s="2">
        <v>0</v>
      </c>
      <c r="DC9327" s="2">
        <v>0</v>
      </c>
      <c r="DD9327" s="2">
        <v>0</v>
      </c>
      <c r="DE9327" s="2">
        <v>0</v>
      </c>
      <c r="DF9327" s="2"/>
      <c r="DG9327" s="2"/>
      <c r="DH9327" s="2"/>
      <c r="DI9327" s="2"/>
      <c r="DJ9327" s="2"/>
      <c r="DK9327" s="2"/>
      <c r="DL9327" s="2"/>
      <c r="DM9327" s="2"/>
      <c r="DN9327" s="2"/>
      <c r="DO9327" s="2"/>
      <c r="DP9327" s="2"/>
      <c r="DQ9327" s="2"/>
      <c r="DR9327" s="2"/>
      <c r="DS9327" s="2"/>
      <c r="DT9327" s="2"/>
      <c r="DU9327" s="2"/>
      <c r="DV9327" s="2"/>
      <c r="DW9327" s="2"/>
      <c r="DX9327" s="2"/>
      <c r="DY9327" s="2"/>
      <c r="DZ9327" s="2"/>
      <c r="EA9327" s="2"/>
      <c r="EB9327" s="2"/>
      <c r="EC9327" s="2"/>
      <c r="ED9327" s="2"/>
      <c r="EE9327" s="2"/>
      <c r="EF9327" s="2">
        <v>9325</v>
      </c>
      <c r="EG9327" s="2">
        <v>2644</v>
      </c>
      <c r="EH9327" s="2">
        <v>639</v>
      </c>
      <c r="EI9327" s="2">
        <v>639</v>
      </c>
      <c r="EJ9327" s="2">
        <v>7601</v>
      </c>
      <c r="EK9327" s="2">
        <v>8743</v>
      </c>
      <c r="EL9327" s="2"/>
      <c r="EM9327" s="2"/>
      <c r="EN9327" s="2">
        <v>47226</v>
      </c>
      <c r="EO9327" s="2">
        <v>37246</v>
      </c>
      <c r="EP9327" s="2" t="s">
        <v>171</v>
      </c>
      <c r="EQ9327" s="2">
        <v>25035</v>
      </c>
      <c r="ER9327" s="2">
        <v>47226</v>
      </c>
      <c r="ES9327" s="2">
        <v>37246</v>
      </c>
      <c r="ET9327" s="2" t="s">
        <v>171</v>
      </c>
      <c r="EU9327" s="2">
        <v>25035</v>
      </c>
      <c r="EV9327" s="2">
        <v>47226</v>
      </c>
      <c r="EW9327" s="2">
        <v>37246</v>
      </c>
      <c r="EX9327" s="2" t="s">
        <v>171</v>
      </c>
      <c r="EY9327" s="2">
        <v>25035</v>
      </c>
    </row>
    <row r="9328" spans="1:155" x14ac:dyDescent="0.25">
      <c r="A9328" s="2" t="s">
        <v>40058</v>
      </c>
      <c r="B9328" s="2">
        <v>692</v>
      </c>
      <c r="C9328" s="2" t="s">
        <v>40058</v>
      </c>
      <c r="D9328" s="2" t="s">
        <v>40058</v>
      </c>
      <c r="E9328" s="2" t="s">
        <v>40059</v>
      </c>
      <c r="F9328" s="2" t="s">
        <v>40060</v>
      </c>
      <c r="G9328" s="2" t="s">
        <v>40061</v>
      </c>
      <c r="H9328" s="2">
        <v>0.999996</v>
      </c>
      <c r="I9328" s="2">
        <v>54.291499999999999</v>
      </c>
      <c r="J9328" s="2">
        <v>2.79955E-3</v>
      </c>
      <c r="K9328" s="2">
        <v>61.691000000000003</v>
      </c>
      <c r="L9328" s="2">
        <v>51.945999999999998</v>
      </c>
      <c r="M9328" s="2">
        <v>61.691000000000003</v>
      </c>
      <c r="N9328" s="2"/>
      <c r="O9328" s="2"/>
      <c r="P9328" s="2"/>
      <c r="Q9328" s="2"/>
      <c r="R9328" s="2"/>
      <c r="S9328" s="2"/>
      <c r="T9328" s="2"/>
      <c r="U9328" s="2"/>
      <c r="V9328" s="2"/>
      <c r="W9328" s="2"/>
      <c r="X9328" s="2"/>
      <c r="Y9328" s="2"/>
      <c r="Z9328" s="2">
        <v>0.99993500000000002</v>
      </c>
      <c r="AA9328" s="2">
        <v>41.880299999999998</v>
      </c>
      <c r="AB9328" s="2">
        <v>4.1497799999999996E-3</v>
      </c>
      <c r="AC9328" s="2">
        <v>49.28</v>
      </c>
      <c r="AD9328" s="2"/>
      <c r="AE9328" s="2"/>
      <c r="AF9328" s="2"/>
      <c r="AG9328" s="2"/>
      <c r="AH9328" s="2">
        <v>0.999996</v>
      </c>
      <c r="AI9328" s="2">
        <v>54.291499999999999</v>
      </c>
      <c r="AJ9328" s="2">
        <v>2.79955E-3</v>
      </c>
      <c r="AK9328" s="2">
        <v>61.691000000000003</v>
      </c>
      <c r="AL9328" s="2">
        <v>0</v>
      </c>
      <c r="AM9328" s="2">
        <v>0</v>
      </c>
      <c r="AN9328" s="2"/>
      <c r="AO9328" s="2" t="s">
        <v>159</v>
      </c>
      <c r="AP9328" s="2"/>
      <c r="AQ9328" s="2"/>
      <c r="AR9328" s="2"/>
      <c r="AS9328" s="2"/>
      <c r="AT9328" s="2"/>
      <c r="AU9328" s="2">
        <v>1</v>
      </c>
      <c r="AV9328" s="2" t="s">
        <v>46276</v>
      </c>
      <c r="AW9328" s="2" t="s">
        <v>50851</v>
      </c>
      <c r="AX9328" s="2" t="s">
        <v>50852</v>
      </c>
      <c r="AY9328" s="2" t="s">
        <v>278</v>
      </c>
      <c r="AZ9328" s="2" t="s">
        <v>50853</v>
      </c>
      <c r="BA9328" s="2" t="s">
        <v>50854</v>
      </c>
      <c r="BB9328" s="2">
        <v>3</v>
      </c>
      <c r="BC9328" s="2">
        <v>2</v>
      </c>
      <c r="BD9328" s="2">
        <v>-1.0064</v>
      </c>
      <c r="BE9328" s="2" t="s">
        <v>166</v>
      </c>
      <c r="BF9328" s="2" t="s">
        <v>166</v>
      </c>
      <c r="BG9328" s="2" t="s">
        <v>166</v>
      </c>
      <c r="BH9328" s="2" t="s">
        <v>167</v>
      </c>
      <c r="BI9328" s="2" t="s">
        <v>166</v>
      </c>
      <c r="BJ9328" s="2" t="s">
        <v>167</v>
      </c>
      <c r="BK9328" s="2" t="s">
        <v>166</v>
      </c>
      <c r="BL9328" s="2" t="s">
        <v>166</v>
      </c>
      <c r="BM9328" s="2">
        <v>8980800</v>
      </c>
      <c r="BN9328" s="2">
        <v>8980800</v>
      </c>
      <c r="BO9328" s="2">
        <v>0</v>
      </c>
      <c r="BP9328" s="2">
        <v>0</v>
      </c>
      <c r="BQ9328" s="2" t="s">
        <v>159</v>
      </c>
      <c r="BR9328" s="2">
        <v>0</v>
      </c>
      <c r="BS9328" s="2">
        <v>0</v>
      </c>
      <c r="BT9328" s="2">
        <v>0</v>
      </c>
      <c r="BU9328" s="2">
        <v>2101200</v>
      </c>
      <c r="BV9328" s="2">
        <v>0</v>
      </c>
      <c r="BW9328" s="2">
        <v>6493400</v>
      </c>
      <c r="BX9328" s="2">
        <v>386230</v>
      </c>
      <c r="BY9328" s="2">
        <v>0</v>
      </c>
      <c r="BZ9328" s="2" t="s">
        <v>159</v>
      </c>
      <c r="CA9328" s="2" t="s">
        <v>159</v>
      </c>
      <c r="CB9328" s="2" t="s">
        <v>159</v>
      </c>
      <c r="CC9328" s="2" t="s">
        <v>159</v>
      </c>
      <c r="CD9328" s="2" t="s">
        <v>159</v>
      </c>
      <c r="CE9328" s="2" t="s">
        <v>159</v>
      </c>
      <c r="CF9328" s="2" t="s">
        <v>159</v>
      </c>
      <c r="CG9328" s="2" t="s">
        <v>159</v>
      </c>
      <c r="CH9328" s="2">
        <v>0</v>
      </c>
      <c r="CI9328" s="2">
        <v>0</v>
      </c>
      <c r="CJ9328" s="2">
        <v>0</v>
      </c>
      <c r="CK9328" s="2">
        <v>0</v>
      </c>
      <c r="CL9328" s="2">
        <v>0</v>
      </c>
      <c r="CM9328" s="2">
        <v>0</v>
      </c>
      <c r="CN9328" s="2">
        <v>0</v>
      </c>
      <c r="CO9328" s="2">
        <v>0</v>
      </c>
      <c r="CP9328" s="2">
        <v>0</v>
      </c>
      <c r="CQ9328" s="2">
        <v>2101200</v>
      </c>
      <c r="CR9328" s="2">
        <v>0</v>
      </c>
      <c r="CS9328" s="2">
        <v>0</v>
      </c>
      <c r="CT9328" s="2">
        <v>0</v>
      </c>
      <c r="CU9328" s="2">
        <v>0</v>
      </c>
      <c r="CV9328" s="2">
        <v>0</v>
      </c>
      <c r="CW9328" s="2">
        <v>6493400</v>
      </c>
      <c r="CX9328" s="2">
        <v>0</v>
      </c>
      <c r="CY9328" s="2">
        <v>0</v>
      </c>
      <c r="CZ9328" s="2">
        <v>386230</v>
      </c>
      <c r="DA9328" s="2">
        <v>0</v>
      </c>
      <c r="DB9328" s="2">
        <v>0</v>
      </c>
      <c r="DC9328" s="2">
        <v>0</v>
      </c>
      <c r="DD9328" s="2">
        <v>0</v>
      </c>
      <c r="DE9328" s="2">
        <v>0</v>
      </c>
      <c r="DF9328" s="2"/>
      <c r="DG9328" s="2"/>
      <c r="DH9328" s="2"/>
      <c r="DI9328" s="2"/>
      <c r="DJ9328" s="2"/>
      <c r="DK9328" s="2"/>
      <c r="DL9328" s="2"/>
      <c r="DM9328" s="2"/>
      <c r="DN9328" s="2"/>
      <c r="DO9328" s="2"/>
      <c r="DP9328" s="2"/>
      <c r="DQ9328" s="2"/>
      <c r="DR9328" s="2"/>
      <c r="DS9328" s="2"/>
      <c r="DT9328" s="2"/>
      <c r="DU9328" s="2"/>
      <c r="DV9328" s="2"/>
      <c r="DW9328" s="2"/>
      <c r="DX9328" s="2"/>
      <c r="DY9328" s="2"/>
      <c r="DZ9328" s="2"/>
      <c r="EA9328" s="2"/>
      <c r="EB9328" s="2"/>
      <c r="EC9328" s="2"/>
      <c r="ED9328" s="2"/>
      <c r="EE9328" s="2"/>
      <c r="EF9328" s="2">
        <v>9326</v>
      </c>
      <c r="EG9328" s="2">
        <v>2647</v>
      </c>
      <c r="EH9328" s="2">
        <v>692</v>
      </c>
      <c r="EI9328" s="2">
        <v>692</v>
      </c>
      <c r="EJ9328" s="2">
        <v>402</v>
      </c>
      <c r="EK9328" s="2">
        <v>462</v>
      </c>
      <c r="EL9328" s="2" t="s">
        <v>50855</v>
      </c>
      <c r="EM9328" s="2" t="s">
        <v>50856</v>
      </c>
      <c r="EN9328" s="2">
        <v>2648</v>
      </c>
      <c r="EO9328" s="2">
        <v>1986</v>
      </c>
      <c r="EP9328" s="2" t="s">
        <v>172</v>
      </c>
      <c r="EQ9328" s="2">
        <v>35325</v>
      </c>
      <c r="ER9328" s="2">
        <v>2648</v>
      </c>
      <c r="ES9328" s="2">
        <v>1986</v>
      </c>
      <c r="ET9328" s="2" t="s">
        <v>172</v>
      </c>
      <c r="EU9328" s="2">
        <v>35325</v>
      </c>
      <c r="EV9328" s="2">
        <v>2648</v>
      </c>
      <c r="EW9328" s="2">
        <v>1986</v>
      </c>
      <c r="EX9328" s="2" t="s">
        <v>172</v>
      </c>
      <c r="EY9328" s="2">
        <v>35325</v>
      </c>
    </row>
    <row r="9329" spans="1:155" x14ac:dyDescent="0.25">
      <c r="A9329" s="2" t="s">
        <v>40173</v>
      </c>
      <c r="B9329" s="2">
        <v>415</v>
      </c>
      <c r="C9329" s="2" t="s">
        <v>40173</v>
      </c>
      <c r="D9329" s="2" t="s">
        <v>40173</v>
      </c>
      <c r="E9329" s="2" t="s">
        <v>40174</v>
      </c>
      <c r="F9329" s="2" t="s">
        <v>40175</v>
      </c>
      <c r="G9329" s="2" t="s">
        <v>40176</v>
      </c>
      <c r="H9329" s="2">
        <v>0.5</v>
      </c>
      <c r="I9329" s="2">
        <v>0</v>
      </c>
      <c r="J9329" s="2">
        <v>4.7155700000000002E-2</v>
      </c>
      <c r="K9329" s="2">
        <v>50.805</v>
      </c>
      <c r="L9329" s="2">
        <v>17.542000000000002</v>
      </c>
      <c r="M9329" s="2">
        <v>50.805</v>
      </c>
      <c r="N9329" s="2"/>
      <c r="O9329" s="2"/>
      <c r="P9329" s="2"/>
      <c r="Q9329" s="2"/>
      <c r="R9329" s="2"/>
      <c r="S9329" s="2"/>
      <c r="T9329" s="2"/>
      <c r="U9329" s="2"/>
      <c r="V9329" s="2"/>
      <c r="W9329" s="2"/>
      <c r="X9329" s="2"/>
      <c r="Y9329" s="2"/>
      <c r="Z9329" s="2"/>
      <c r="AA9329" s="2"/>
      <c r="AB9329" s="2"/>
      <c r="AC9329" s="2"/>
      <c r="AD9329" s="2"/>
      <c r="AE9329" s="2"/>
      <c r="AF9329" s="2"/>
      <c r="AG9329" s="2"/>
      <c r="AH9329" s="2">
        <v>0.5</v>
      </c>
      <c r="AI9329" s="2">
        <v>0</v>
      </c>
      <c r="AJ9329" s="2">
        <v>4.7155700000000002E-2</v>
      </c>
      <c r="AK9329" s="2">
        <v>50.805</v>
      </c>
      <c r="AL9329" s="2">
        <v>0</v>
      </c>
      <c r="AM9329" s="2">
        <v>0</v>
      </c>
      <c r="AN9329" s="2"/>
      <c r="AO9329" s="2" t="s">
        <v>159</v>
      </c>
      <c r="AP9329" s="2"/>
      <c r="AQ9329" s="2"/>
      <c r="AR9329" s="2"/>
      <c r="AS9329" s="2"/>
      <c r="AT9329" s="2"/>
      <c r="AU9329" s="2">
        <v>1</v>
      </c>
      <c r="AV9329" s="2" t="s">
        <v>46276</v>
      </c>
      <c r="AW9329" s="2" t="s">
        <v>50857</v>
      </c>
      <c r="AX9329" s="2" t="s">
        <v>243</v>
      </c>
      <c r="AY9329" s="2" t="s">
        <v>244</v>
      </c>
      <c r="AZ9329" s="2" t="s">
        <v>50858</v>
      </c>
      <c r="BA9329" s="2" t="s">
        <v>50859</v>
      </c>
      <c r="BB9329" s="2">
        <v>5</v>
      </c>
      <c r="BC9329" s="2">
        <v>2</v>
      </c>
      <c r="BD9329" s="2">
        <v>7.5402999999999998E-2</v>
      </c>
      <c r="BE9329" s="2" t="s">
        <v>166</v>
      </c>
      <c r="BF9329" s="2" t="s">
        <v>166</v>
      </c>
      <c r="BG9329" s="2" t="s">
        <v>166</v>
      </c>
      <c r="BH9329" s="2" t="s">
        <v>166</v>
      </c>
      <c r="BI9329" s="2" t="s">
        <v>166</v>
      </c>
      <c r="BJ9329" s="2" t="s">
        <v>167</v>
      </c>
      <c r="BK9329" s="2" t="s">
        <v>166</v>
      </c>
      <c r="BL9329" s="2" t="s">
        <v>166</v>
      </c>
      <c r="BM9329" s="2">
        <v>13916000</v>
      </c>
      <c r="BN9329" s="2">
        <v>13916000</v>
      </c>
      <c r="BO9329" s="2">
        <v>0</v>
      </c>
      <c r="BP9329" s="2">
        <v>0</v>
      </c>
      <c r="BQ9329" s="2" t="s">
        <v>159</v>
      </c>
      <c r="BR9329" s="2">
        <v>0</v>
      </c>
      <c r="BS9329" s="2">
        <v>0</v>
      </c>
      <c r="BT9329" s="2">
        <v>0</v>
      </c>
      <c r="BU9329" s="2">
        <v>0</v>
      </c>
      <c r="BV9329" s="2">
        <v>0</v>
      </c>
      <c r="BW9329" s="2">
        <v>13916000</v>
      </c>
      <c r="BX9329" s="2">
        <v>0</v>
      </c>
      <c r="BY9329" s="2">
        <v>0</v>
      </c>
      <c r="BZ9329" s="2" t="s">
        <v>159</v>
      </c>
      <c r="CA9329" s="2" t="s">
        <v>159</v>
      </c>
      <c r="CB9329" s="2" t="s">
        <v>159</v>
      </c>
      <c r="CC9329" s="2" t="s">
        <v>159</v>
      </c>
      <c r="CD9329" s="2" t="s">
        <v>159</v>
      </c>
      <c r="CE9329" s="2" t="s">
        <v>159</v>
      </c>
      <c r="CF9329" s="2" t="s">
        <v>159</v>
      </c>
      <c r="CG9329" s="2" t="s">
        <v>159</v>
      </c>
      <c r="CH9329" s="2">
        <v>0</v>
      </c>
      <c r="CI9329" s="2">
        <v>0</v>
      </c>
      <c r="CJ9329" s="2">
        <v>0</v>
      </c>
      <c r="CK9329" s="2">
        <v>0</v>
      </c>
      <c r="CL9329" s="2">
        <v>0</v>
      </c>
      <c r="CM9329" s="2">
        <v>0</v>
      </c>
      <c r="CN9329" s="2">
        <v>0</v>
      </c>
      <c r="CO9329" s="2">
        <v>0</v>
      </c>
      <c r="CP9329" s="2">
        <v>0</v>
      </c>
      <c r="CQ9329" s="2">
        <v>0</v>
      </c>
      <c r="CR9329" s="2">
        <v>0</v>
      </c>
      <c r="CS9329" s="2">
        <v>0</v>
      </c>
      <c r="CT9329" s="2">
        <v>0</v>
      </c>
      <c r="CU9329" s="2">
        <v>0</v>
      </c>
      <c r="CV9329" s="2">
        <v>0</v>
      </c>
      <c r="CW9329" s="2">
        <v>13916000</v>
      </c>
      <c r="CX9329" s="2">
        <v>0</v>
      </c>
      <c r="CY9329" s="2">
        <v>0</v>
      </c>
      <c r="CZ9329" s="2">
        <v>0</v>
      </c>
      <c r="DA9329" s="2">
        <v>0</v>
      </c>
      <c r="DB9329" s="2">
        <v>0</v>
      </c>
      <c r="DC9329" s="2">
        <v>0</v>
      </c>
      <c r="DD9329" s="2">
        <v>0</v>
      </c>
      <c r="DE9329" s="2">
        <v>0</v>
      </c>
      <c r="DF9329" s="2"/>
      <c r="DG9329" s="2"/>
      <c r="DH9329" s="2"/>
      <c r="DI9329" s="2"/>
      <c r="DJ9329" s="2"/>
      <c r="DK9329" s="2"/>
      <c r="DL9329" s="2"/>
      <c r="DM9329" s="2"/>
      <c r="DN9329" s="2"/>
      <c r="DO9329" s="2"/>
      <c r="DP9329" s="2"/>
      <c r="DQ9329" s="2"/>
      <c r="DR9329" s="2"/>
      <c r="DS9329" s="2"/>
      <c r="DT9329" s="2"/>
      <c r="DU9329" s="2"/>
      <c r="DV9329" s="2"/>
      <c r="DW9329" s="2"/>
      <c r="DX9329" s="2"/>
      <c r="DY9329" s="2"/>
      <c r="DZ9329" s="2"/>
      <c r="EA9329" s="2"/>
      <c r="EB9329" s="2"/>
      <c r="EC9329" s="2"/>
      <c r="ED9329" s="2"/>
      <c r="EE9329" s="2"/>
      <c r="EF9329" s="2">
        <v>9327</v>
      </c>
      <c r="EG9329" s="2">
        <v>2651</v>
      </c>
      <c r="EH9329" s="2">
        <v>415</v>
      </c>
      <c r="EI9329" s="2">
        <v>415</v>
      </c>
      <c r="EJ9329" s="2">
        <v>5684</v>
      </c>
      <c r="EK9329" s="2">
        <v>6509</v>
      </c>
      <c r="EL9329" s="2">
        <v>34098</v>
      </c>
      <c r="EM9329" s="2">
        <v>26539</v>
      </c>
      <c r="EN9329" s="2">
        <v>34098</v>
      </c>
      <c r="EO9329" s="2">
        <v>26539</v>
      </c>
      <c r="EP9329" s="2" t="s">
        <v>172</v>
      </c>
      <c r="EQ9329" s="2">
        <v>2808</v>
      </c>
      <c r="ER9329" s="2">
        <v>34098</v>
      </c>
      <c r="ES9329" s="2">
        <v>26539</v>
      </c>
      <c r="ET9329" s="2" t="s">
        <v>172</v>
      </c>
      <c r="EU9329" s="2">
        <v>2808</v>
      </c>
      <c r="EV9329" s="2">
        <v>34098</v>
      </c>
      <c r="EW9329" s="2">
        <v>26539</v>
      </c>
      <c r="EX9329" s="2" t="s">
        <v>172</v>
      </c>
      <c r="EY9329" s="2">
        <v>2808</v>
      </c>
    </row>
    <row r="9330" spans="1:155" x14ac:dyDescent="0.25">
      <c r="A9330" s="2" t="s">
        <v>40182</v>
      </c>
      <c r="B9330" s="2">
        <v>253</v>
      </c>
      <c r="C9330" s="2" t="s">
        <v>40182</v>
      </c>
      <c r="D9330" s="2" t="s">
        <v>40182</v>
      </c>
      <c r="E9330" s="2" t="s">
        <v>40183</v>
      </c>
      <c r="F9330" s="2" t="s">
        <v>40184</v>
      </c>
      <c r="G9330" s="2" t="s">
        <v>40185</v>
      </c>
      <c r="H9330" s="2">
        <v>0.99893299999999996</v>
      </c>
      <c r="I9330" s="2">
        <v>29.713200000000001</v>
      </c>
      <c r="J9330" s="3">
        <v>2.4109100000000001E-13</v>
      </c>
      <c r="K9330" s="2">
        <v>75.588999999999999</v>
      </c>
      <c r="L9330" s="2">
        <v>66.792000000000002</v>
      </c>
      <c r="M9330" s="2">
        <v>75.588999999999999</v>
      </c>
      <c r="N9330" s="2"/>
      <c r="O9330" s="2"/>
      <c r="P9330" s="2"/>
      <c r="Q9330" s="2"/>
      <c r="R9330" s="2">
        <v>0</v>
      </c>
      <c r="S9330" s="2">
        <v>0</v>
      </c>
      <c r="T9330" s="2"/>
      <c r="U9330" s="2" t="s">
        <v>159</v>
      </c>
      <c r="V9330" s="2">
        <v>0</v>
      </c>
      <c r="W9330" s="2">
        <v>0</v>
      </c>
      <c r="X9330" s="2"/>
      <c r="Y9330" s="2" t="s">
        <v>159</v>
      </c>
      <c r="Z9330" s="2">
        <v>0.82845400000000002</v>
      </c>
      <c r="AA9330" s="2">
        <v>6.8388900000000001</v>
      </c>
      <c r="AB9330" s="3">
        <v>3.5105800000000002E-6</v>
      </c>
      <c r="AC9330" s="2">
        <v>48.906999999999996</v>
      </c>
      <c r="AD9330" s="2">
        <v>0</v>
      </c>
      <c r="AE9330" s="2">
        <v>0</v>
      </c>
      <c r="AF9330" s="2"/>
      <c r="AG9330" s="2" t="s">
        <v>159</v>
      </c>
      <c r="AH9330" s="2">
        <v>0.90173599999999998</v>
      </c>
      <c r="AI9330" s="2">
        <v>9.6268700000000003</v>
      </c>
      <c r="AJ9330" s="3">
        <v>2.6780299999999999E-8</v>
      </c>
      <c r="AK9330" s="2">
        <v>56.121000000000002</v>
      </c>
      <c r="AL9330" s="2"/>
      <c r="AM9330" s="2"/>
      <c r="AN9330" s="2"/>
      <c r="AO9330" s="2"/>
      <c r="AP9330" s="2">
        <v>0.99893299999999996</v>
      </c>
      <c r="AQ9330" s="2">
        <v>29.713200000000001</v>
      </c>
      <c r="AR9330" s="3">
        <v>2.4109100000000001E-13</v>
      </c>
      <c r="AS9330" s="2">
        <v>75.588999999999999</v>
      </c>
      <c r="AT9330" s="2"/>
      <c r="AU9330" s="2">
        <v>1</v>
      </c>
      <c r="AV9330" s="2" t="s">
        <v>46276</v>
      </c>
      <c r="AW9330" s="2" t="s">
        <v>50860</v>
      </c>
      <c r="AX9330" s="2" t="s">
        <v>197</v>
      </c>
      <c r="AY9330" s="2" t="s">
        <v>2733</v>
      </c>
      <c r="AZ9330" s="2" t="s">
        <v>50861</v>
      </c>
      <c r="BA9330" s="2" t="s">
        <v>50862</v>
      </c>
      <c r="BB9330" s="2">
        <v>4</v>
      </c>
      <c r="BC9330" s="2">
        <v>3</v>
      </c>
      <c r="BD9330" s="2">
        <v>-9.2834E-2</v>
      </c>
      <c r="BE9330" s="2" t="s">
        <v>166</v>
      </c>
      <c r="BF9330" s="2" t="s">
        <v>166</v>
      </c>
      <c r="BG9330" s="2" t="s">
        <v>166</v>
      </c>
      <c r="BH9330" s="2" t="s">
        <v>167</v>
      </c>
      <c r="BI9330" s="2" t="s">
        <v>166</v>
      </c>
      <c r="BJ9330" s="2" t="s">
        <v>167</v>
      </c>
      <c r="BK9330" s="2" t="s">
        <v>166</v>
      </c>
      <c r="BL9330" s="2" t="s">
        <v>167</v>
      </c>
      <c r="BM9330" s="2">
        <v>39308000</v>
      </c>
      <c r="BN9330" s="2">
        <v>39308000</v>
      </c>
      <c r="BO9330" s="2">
        <v>0</v>
      </c>
      <c r="BP9330" s="2">
        <v>0</v>
      </c>
      <c r="BQ9330" s="2" t="s">
        <v>159</v>
      </c>
      <c r="BR9330" s="2">
        <v>0</v>
      </c>
      <c r="BS9330" s="2">
        <v>7331400</v>
      </c>
      <c r="BT9330" s="2">
        <v>142130</v>
      </c>
      <c r="BU9330" s="2">
        <v>6641500</v>
      </c>
      <c r="BV9330" s="2">
        <v>147440</v>
      </c>
      <c r="BW9330" s="2">
        <v>12862000</v>
      </c>
      <c r="BX9330" s="2">
        <v>0</v>
      </c>
      <c r="BY9330" s="2">
        <v>4117400</v>
      </c>
      <c r="BZ9330" s="2" t="s">
        <v>159</v>
      </c>
      <c r="CA9330" s="2" t="s">
        <v>159</v>
      </c>
      <c r="CB9330" s="2" t="s">
        <v>159</v>
      </c>
      <c r="CC9330" s="2" t="s">
        <v>159</v>
      </c>
      <c r="CD9330" s="2" t="s">
        <v>159</v>
      </c>
      <c r="CE9330" s="2" t="s">
        <v>159</v>
      </c>
      <c r="CF9330" s="2" t="s">
        <v>159</v>
      </c>
      <c r="CG9330" s="2" t="s">
        <v>159</v>
      </c>
      <c r="CH9330" s="2">
        <v>0</v>
      </c>
      <c r="CI9330" s="2">
        <v>0</v>
      </c>
      <c r="CJ9330" s="2">
        <v>0</v>
      </c>
      <c r="CK9330" s="2">
        <v>7331400</v>
      </c>
      <c r="CL9330" s="2">
        <v>0</v>
      </c>
      <c r="CM9330" s="2">
        <v>0</v>
      </c>
      <c r="CN9330" s="2">
        <v>142130</v>
      </c>
      <c r="CO9330" s="2">
        <v>0</v>
      </c>
      <c r="CP9330" s="2">
        <v>0</v>
      </c>
      <c r="CQ9330" s="2">
        <v>6641500</v>
      </c>
      <c r="CR9330" s="2">
        <v>0</v>
      </c>
      <c r="CS9330" s="2">
        <v>0</v>
      </c>
      <c r="CT9330" s="2">
        <v>147440</v>
      </c>
      <c r="CU9330" s="2">
        <v>0</v>
      </c>
      <c r="CV9330" s="2">
        <v>0</v>
      </c>
      <c r="CW9330" s="2">
        <v>12862000</v>
      </c>
      <c r="CX9330" s="2">
        <v>0</v>
      </c>
      <c r="CY9330" s="2">
        <v>0</v>
      </c>
      <c r="CZ9330" s="2">
        <v>0</v>
      </c>
      <c r="DA9330" s="2">
        <v>0</v>
      </c>
      <c r="DB9330" s="2">
        <v>0</v>
      </c>
      <c r="DC9330" s="2">
        <v>4117400</v>
      </c>
      <c r="DD9330" s="2">
        <v>0</v>
      </c>
      <c r="DE9330" s="2">
        <v>0</v>
      </c>
      <c r="DF9330" s="2"/>
      <c r="DG9330" s="2"/>
      <c r="DH9330" s="2"/>
      <c r="DI9330" s="2"/>
      <c r="DJ9330" s="2"/>
      <c r="DK9330" s="2"/>
      <c r="DL9330" s="2"/>
      <c r="DM9330" s="2"/>
      <c r="DN9330" s="2"/>
      <c r="DO9330" s="2"/>
      <c r="DP9330" s="2"/>
      <c r="DQ9330" s="2"/>
      <c r="DR9330" s="2"/>
      <c r="DS9330" s="2"/>
      <c r="DT9330" s="2"/>
      <c r="DU9330" s="2"/>
      <c r="DV9330" s="2"/>
      <c r="DW9330" s="2"/>
      <c r="DX9330" s="2"/>
      <c r="DY9330" s="2"/>
      <c r="DZ9330" s="2"/>
      <c r="EA9330" s="2"/>
      <c r="EB9330" s="2"/>
      <c r="EC9330" s="2"/>
      <c r="ED9330" s="2"/>
      <c r="EE9330" s="2"/>
      <c r="EF9330" s="2">
        <v>9328</v>
      </c>
      <c r="EG9330" s="2">
        <v>2652</v>
      </c>
      <c r="EH9330" s="2">
        <v>253</v>
      </c>
      <c r="EI9330" s="2">
        <v>253</v>
      </c>
      <c r="EJ9330" s="2">
        <v>8720</v>
      </c>
      <c r="EK9330" s="2">
        <v>10017</v>
      </c>
      <c r="EL9330" s="2" t="s">
        <v>50863</v>
      </c>
      <c r="EM9330" s="2" t="s">
        <v>50864</v>
      </c>
      <c r="EN9330" s="2">
        <v>54824</v>
      </c>
      <c r="EO9330" s="2">
        <v>43027</v>
      </c>
      <c r="EP9330" s="2" t="s">
        <v>171</v>
      </c>
      <c r="EQ9330" s="2">
        <v>11034</v>
      </c>
      <c r="ER9330" s="2">
        <v>54824</v>
      </c>
      <c r="ES9330" s="2">
        <v>43027</v>
      </c>
      <c r="ET9330" s="2" t="s">
        <v>171</v>
      </c>
      <c r="EU9330" s="2">
        <v>11034</v>
      </c>
      <c r="EV9330" s="2">
        <v>54824</v>
      </c>
      <c r="EW9330" s="2">
        <v>43027</v>
      </c>
      <c r="EX9330" s="2" t="s">
        <v>171</v>
      </c>
      <c r="EY9330" s="2">
        <v>11034</v>
      </c>
    </row>
    <row r="9331" spans="1:155" x14ac:dyDescent="0.25">
      <c r="A9331" s="2" t="s">
        <v>40239</v>
      </c>
      <c r="B9331" s="2">
        <v>1781</v>
      </c>
      <c r="C9331" s="2" t="s">
        <v>40239</v>
      </c>
      <c r="D9331" s="2" t="s">
        <v>40239</v>
      </c>
      <c r="E9331" s="2" t="s">
        <v>40240</v>
      </c>
      <c r="F9331" s="2" t="s">
        <v>40241</v>
      </c>
      <c r="G9331" s="2" t="s">
        <v>40242</v>
      </c>
      <c r="H9331" s="2">
        <v>0.99998699999999996</v>
      </c>
      <c r="I9331" s="2">
        <v>48.747900000000001</v>
      </c>
      <c r="J9331" s="3">
        <v>4.1069599999999999E-7</v>
      </c>
      <c r="K9331" s="2">
        <v>65.948999999999998</v>
      </c>
      <c r="L9331" s="2">
        <v>50.98</v>
      </c>
      <c r="M9331" s="2">
        <v>65.948999999999998</v>
      </c>
      <c r="N9331" s="2">
        <v>0</v>
      </c>
      <c r="O9331" s="2">
        <v>0</v>
      </c>
      <c r="P9331" s="2"/>
      <c r="Q9331" s="2" t="s">
        <v>159</v>
      </c>
      <c r="R9331" s="2"/>
      <c r="S9331" s="2"/>
      <c r="T9331" s="2"/>
      <c r="U9331" s="2"/>
      <c r="V9331" s="2">
        <v>0</v>
      </c>
      <c r="W9331" s="2">
        <v>0</v>
      </c>
      <c r="X9331" s="2"/>
      <c r="Y9331" s="2" t="s">
        <v>159</v>
      </c>
      <c r="Z9331" s="2">
        <v>0.99998699999999996</v>
      </c>
      <c r="AA9331" s="2">
        <v>48.747900000000001</v>
      </c>
      <c r="AB9331" s="3">
        <v>4.1069599999999999E-7</v>
      </c>
      <c r="AC9331" s="2">
        <v>65.948999999999998</v>
      </c>
      <c r="AD9331" s="2">
        <v>0</v>
      </c>
      <c r="AE9331" s="2">
        <v>0</v>
      </c>
      <c r="AF9331" s="2"/>
      <c r="AG9331" s="2" t="s">
        <v>159</v>
      </c>
      <c r="AH9331" s="2"/>
      <c r="AI9331" s="2"/>
      <c r="AJ9331" s="2"/>
      <c r="AK9331" s="2"/>
      <c r="AL9331" s="2">
        <v>0</v>
      </c>
      <c r="AM9331" s="2">
        <v>0</v>
      </c>
      <c r="AN9331" s="2"/>
      <c r="AO9331" s="2" t="s">
        <v>159</v>
      </c>
      <c r="AP9331" s="2">
        <v>0.95660699999999999</v>
      </c>
      <c r="AQ9331" s="2">
        <v>13.4331</v>
      </c>
      <c r="AR9331" s="3">
        <v>2.2806299999999998E-6</v>
      </c>
      <c r="AS9331" s="2">
        <v>59.502000000000002</v>
      </c>
      <c r="AT9331" s="2"/>
      <c r="AU9331" s="2">
        <v>1</v>
      </c>
      <c r="AV9331" s="2" t="s">
        <v>46276</v>
      </c>
      <c r="AW9331" s="2" t="s">
        <v>50865</v>
      </c>
      <c r="AX9331" s="2" t="s">
        <v>197</v>
      </c>
      <c r="AY9331" s="2" t="s">
        <v>3877</v>
      </c>
      <c r="AZ9331" s="2" t="s">
        <v>50866</v>
      </c>
      <c r="BA9331" s="2" t="s">
        <v>50867</v>
      </c>
      <c r="BB9331" s="2">
        <v>12</v>
      </c>
      <c r="BC9331" s="2">
        <v>2</v>
      </c>
      <c r="BD9331" s="2">
        <v>0.31453999999999999</v>
      </c>
      <c r="BE9331" s="2" t="s">
        <v>166</v>
      </c>
      <c r="BF9331" s="2" t="s">
        <v>166</v>
      </c>
      <c r="BG9331" s="2" t="s">
        <v>166</v>
      </c>
      <c r="BH9331" s="2" t="s">
        <v>167</v>
      </c>
      <c r="BI9331" s="2" t="s">
        <v>166</v>
      </c>
      <c r="BJ9331" s="2" t="s">
        <v>166</v>
      </c>
      <c r="BK9331" s="2" t="s">
        <v>166</v>
      </c>
      <c r="BL9331" s="2" t="s">
        <v>167</v>
      </c>
      <c r="BM9331" s="2">
        <v>4407200</v>
      </c>
      <c r="BN9331" s="2">
        <v>4407200</v>
      </c>
      <c r="BO9331" s="2">
        <v>0</v>
      </c>
      <c r="BP9331" s="2">
        <v>0</v>
      </c>
      <c r="BQ9331" s="2" t="s">
        <v>159</v>
      </c>
      <c r="BR9331" s="2">
        <v>74123</v>
      </c>
      <c r="BS9331" s="2">
        <v>0</v>
      </c>
      <c r="BT9331" s="2">
        <v>23583</v>
      </c>
      <c r="BU9331" s="2">
        <v>2308400</v>
      </c>
      <c r="BV9331" s="2">
        <v>116800</v>
      </c>
      <c r="BW9331" s="2">
        <v>0</v>
      </c>
      <c r="BX9331" s="2">
        <v>94076</v>
      </c>
      <c r="BY9331" s="2">
        <v>1790300</v>
      </c>
      <c r="BZ9331" s="2" t="s">
        <v>159</v>
      </c>
      <c r="CA9331" s="2" t="s">
        <v>159</v>
      </c>
      <c r="CB9331" s="2" t="s">
        <v>159</v>
      </c>
      <c r="CC9331" s="2" t="s">
        <v>159</v>
      </c>
      <c r="CD9331" s="2" t="s">
        <v>159</v>
      </c>
      <c r="CE9331" s="2" t="s">
        <v>159</v>
      </c>
      <c r="CF9331" s="2" t="s">
        <v>159</v>
      </c>
      <c r="CG9331" s="2" t="s">
        <v>159</v>
      </c>
      <c r="CH9331" s="2">
        <v>74123</v>
      </c>
      <c r="CI9331" s="2">
        <v>0</v>
      </c>
      <c r="CJ9331" s="2">
        <v>0</v>
      </c>
      <c r="CK9331" s="2">
        <v>0</v>
      </c>
      <c r="CL9331" s="2">
        <v>0</v>
      </c>
      <c r="CM9331" s="2">
        <v>0</v>
      </c>
      <c r="CN9331" s="2">
        <v>23583</v>
      </c>
      <c r="CO9331" s="2">
        <v>0</v>
      </c>
      <c r="CP9331" s="2">
        <v>0</v>
      </c>
      <c r="CQ9331" s="2">
        <v>2308400</v>
      </c>
      <c r="CR9331" s="2">
        <v>0</v>
      </c>
      <c r="CS9331" s="2">
        <v>0</v>
      </c>
      <c r="CT9331" s="2">
        <v>116800</v>
      </c>
      <c r="CU9331" s="2">
        <v>0</v>
      </c>
      <c r="CV9331" s="2">
        <v>0</v>
      </c>
      <c r="CW9331" s="2">
        <v>0</v>
      </c>
      <c r="CX9331" s="2">
        <v>0</v>
      </c>
      <c r="CY9331" s="2">
        <v>0</v>
      </c>
      <c r="CZ9331" s="2">
        <v>94076</v>
      </c>
      <c r="DA9331" s="2">
        <v>0</v>
      </c>
      <c r="DB9331" s="2">
        <v>0</v>
      </c>
      <c r="DC9331" s="2">
        <v>1790300</v>
      </c>
      <c r="DD9331" s="2">
        <v>0</v>
      </c>
      <c r="DE9331" s="2">
        <v>0</v>
      </c>
      <c r="DF9331" s="2"/>
      <c r="DG9331" s="2"/>
      <c r="DH9331" s="2"/>
      <c r="DI9331" s="2"/>
      <c r="DJ9331" s="2"/>
      <c r="DK9331" s="2"/>
      <c r="DL9331" s="2"/>
      <c r="DM9331" s="2"/>
      <c r="DN9331" s="2"/>
      <c r="DO9331" s="2"/>
      <c r="DP9331" s="2"/>
      <c r="DQ9331" s="2"/>
      <c r="DR9331" s="2"/>
      <c r="DS9331" s="2"/>
      <c r="DT9331" s="2"/>
      <c r="DU9331" s="2"/>
      <c r="DV9331" s="2"/>
      <c r="DW9331" s="2"/>
      <c r="DX9331" s="2"/>
      <c r="DY9331" s="2"/>
      <c r="DZ9331" s="2"/>
      <c r="EA9331" s="2"/>
      <c r="EB9331" s="2"/>
      <c r="EC9331" s="2"/>
      <c r="ED9331" s="2"/>
      <c r="EE9331" s="2"/>
      <c r="EF9331" s="2">
        <v>9329</v>
      </c>
      <c r="EG9331" s="2">
        <v>2657</v>
      </c>
      <c r="EH9331" s="2">
        <v>1781</v>
      </c>
      <c r="EI9331" s="2">
        <v>1781</v>
      </c>
      <c r="EJ9331" s="2">
        <v>6936</v>
      </c>
      <c r="EK9331" s="2">
        <v>7963</v>
      </c>
      <c r="EL9331" s="2" t="s">
        <v>50868</v>
      </c>
      <c r="EM9331" s="2" t="s">
        <v>50869</v>
      </c>
      <c r="EN9331" s="2">
        <v>42628</v>
      </c>
      <c r="EO9331" s="2">
        <v>33785</v>
      </c>
      <c r="EP9331" s="2" t="s">
        <v>190</v>
      </c>
      <c r="EQ9331" s="2">
        <v>60171</v>
      </c>
      <c r="ER9331" s="2">
        <v>42628</v>
      </c>
      <c r="ES9331" s="2">
        <v>33785</v>
      </c>
      <c r="ET9331" s="2" t="s">
        <v>190</v>
      </c>
      <c r="EU9331" s="2">
        <v>60171</v>
      </c>
      <c r="EV9331" s="2">
        <v>42628</v>
      </c>
      <c r="EW9331" s="2">
        <v>33785</v>
      </c>
      <c r="EX9331" s="2" t="s">
        <v>190</v>
      </c>
      <c r="EY9331" s="2">
        <v>60171</v>
      </c>
    </row>
    <row r="9332" spans="1:155" x14ac:dyDescent="0.25">
      <c r="A9332" s="2" t="s">
        <v>40288</v>
      </c>
      <c r="B9332" s="2">
        <v>693</v>
      </c>
      <c r="C9332" s="2" t="s">
        <v>40288</v>
      </c>
      <c r="D9332" s="2" t="s">
        <v>40288</v>
      </c>
      <c r="E9332" s="2" t="s">
        <v>40289</v>
      </c>
      <c r="F9332" s="2" t="s">
        <v>40290</v>
      </c>
      <c r="G9332" s="2" t="s">
        <v>40291</v>
      </c>
      <c r="H9332" s="2">
        <v>0.60324299999999997</v>
      </c>
      <c r="I9332" s="2">
        <v>4.9348599999999996</v>
      </c>
      <c r="J9332" s="3">
        <v>9.6603999999999999E-5</v>
      </c>
      <c r="K9332" s="2">
        <v>42.76</v>
      </c>
      <c r="L9332" s="2">
        <v>37.386000000000003</v>
      </c>
      <c r="M9332" s="2">
        <v>42.76</v>
      </c>
      <c r="N9332" s="2"/>
      <c r="O9332" s="2"/>
      <c r="P9332" s="2"/>
      <c r="Q9332" s="2"/>
      <c r="R9332" s="2"/>
      <c r="S9332" s="2"/>
      <c r="T9332" s="2"/>
      <c r="U9332" s="2"/>
      <c r="V9332" s="2"/>
      <c r="W9332" s="2"/>
      <c r="X9332" s="2"/>
      <c r="Y9332" s="2"/>
      <c r="Z9332" s="2"/>
      <c r="AA9332" s="2"/>
      <c r="AB9332" s="2"/>
      <c r="AC9332" s="2"/>
      <c r="AD9332" s="2"/>
      <c r="AE9332" s="2"/>
      <c r="AF9332" s="2"/>
      <c r="AG9332" s="2"/>
      <c r="AH9332" s="2">
        <v>0.60324299999999997</v>
      </c>
      <c r="AI9332" s="2">
        <v>4.9348599999999996</v>
      </c>
      <c r="AJ9332" s="3">
        <v>9.6603999999999999E-5</v>
      </c>
      <c r="AK9332" s="2">
        <v>42.76</v>
      </c>
      <c r="AL9332" s="2"/>
      <c r="AM9332" s="2"/>
      <c r="AN9332" s="2"/>
      <c r="AO9332" s="2"/>
      <c r="AP9332" s="2"/>
      <c r="AQ9332" s="2"/>
      <c r="AR9332" s="2"/>
      <c r="AS9332" s="2"/>
      <c r="AT9332" s="2"/>
      <c r="AU9332" s="2">
        <v>1</v>
      </c>
      <c r="AV9332" s="2" t="s">
        <v>46276</v>
      </c>
      <c r="AW9332" s="2" t="s">
        <v>50870</v>
      </c>
      <c r="AX9332" s="2" t="s">
        <v>197</v>
      </c>
      <c r="AY9332" s="2" t="s">
        <v>602</v>
      </c>
      <c r="AZ9332" s="2" t="s">
        <v>50871</v>
      </c>
      <c r="BA9332" s="2" t="s">
        <v>50872</v>
      </c>
      <c r="BB9332" s="2">
        <v>5</v>
      </c>
      <c r="BC9332" s="2">
        <v>2</v>
      </c>
      <c r="BD9332" s="2">
        <v>1.0947</v>
      </c>
      <c r="BE9332" s="2" t="s">
        <v>166</v>
      </c>
      <c r="BF9332" s="2" t="s">
        <v>166</v>
      </c>
      <c r="BG9332" s="2" t="s">
        <v>166</v>
      </c>
      <c r="BH9332" s="2" t="s">
        <v>166</v>
      </c>
      <c r="BI9332" s="2" t="s">
        <v>166</v>
      </c>
      <c r="BJ9332" s="2" t="s">
        <v>167</v>
      </c>
      <c r="BK9332" s="2" t="s">
        <v>166</v>
      </c>
      <c r="BL9332" s="2" t="s">
        <v>166</v>
      </c>
      <c r="BM9332" s="2">
        <v>5002900</v>
      </c>
      <c r="BN9332" s="2">
        <v>5002900</v>
      </c>
      <c r="BO9332" s="2">
        <v>0</v>
      </c>
      <c r="BP9332" s="2">
        <v>0</v>
      </c>
      <c r="BQ9332" s="2" t="s">
        <v>159</v>
      </c>
      <c r="BR9332" s="2">
        <v>0</v>
      </c>
      <c r="BS9332" s="2">
        <v>0</v>
      </c>
      <c r="BT9332" s="2">
        <v>0</v>
      </c>
      <c r="BU9332" s="2">
        <v>0</v>
      </c>
      <c r="BV9332" s="2">
        <v>0</v>
      </c>
      <c r="BW9332" s="2">
        <v>5002900</v>
      </c>
      <c r="BX9332" s="2">
        <v>0</v>
      </c>
      <c r="BY9332" s="2">
        <v>0</v>
      </c>
      <c r="BZ9332" s="2" t="s">
        <v>159</v>
      </c>
      <c r="CA9332" s="2" t="s">
        <v>159</v>
      </c>
      <c r="CB9332" s="2" t="s">
        <v>159</v>
      </c>
      <c r="CC9332" s="2" t="s">
        <v>159</v>
      </c>
      <c r="CD9332" s="2" t="s">
        <v>159</v>
      </c>
      <c r="CE9332" s="2" t="s">
        <v>159</v>
      </c>
      <c r="CF9332" s="2" t="s">
        <v>159</v>
      </c>
      <c r="CG9332" s="2" t="s">
        <v>159</v>
      </c>
      <c r="CH9332" s="2">
        <v>0</v>
      </c>
      <c r="CI9332" s="2">
        <v>0</v>
      </c>
      <c r="CJ9332" s="2">
        <v>0</v>
      </c>
      <c r="CK9332" s="2">
        <v>0</v>
      </c>
      <c r="CL9332" s="2">
        <v>0</v>
      </c>
      <c r="CM9332" s="2">
        <v>0</v>
      </c>
      <c r="CN9332" s="2">
        <v>0</v>
      </c>
      <c r="CO9332" s="2">
        <v>0</v>
      </c>
      <c r="CP9332" s="2">
        <v>0</v>
      </c>
      <c r="CQ9332" s="2">
        <v>0</v>
      </c>
      <c r="CR9332" s="2">
        <v>0</v>
      </c>
      <c r="CS9332" s="2">
        <v>0</v>
      </c>
      <c r="CT9332" s="2">
        <v>0</v>
      </c>
      <c r="CU9332" s="2">
        <v>0</v>
      </c>
      <c r="CV9332" s="2">
        <v>0</v>
      </c>
      <c r="CW9332" s="2">
        <v>5002900</v>
      </c>
      <c r="CX9332" s="2">
        <v>0</v>
      </c>
      <c r="CY9332" s="2">
        <v>0</v>
      </c>
      <c r="CZ9332" s="2">
        <v>0</v>
      </c>
      <c r="DA9332" s="2">
        <v>0</v>
      </c>
      <c r="DB9332" s="2">
        <v>0</v>
      </c>
      <c r="DC9332" s="2">
        <v>0</v>
      </c>
      <c r="DD9332" s="2">
        <v>0</v>
      </c>
      <c r="DE9332" s="2">
        <v>0</v>
      </c>
      <c r="DF9332" s="2"/>
      <c r="DG9332" s="2"/>
      <c r="DH9332" s="2"/>
      <c r="DI9332" s="2"/>
      <c r="DJ9332" s="2"/>
      <c r="DK9332" s="2"/>
      <c r="DL9332" s="2"/>
      <c r="DM9332" s="2"/>
      <c r="DN9332" s="2"/>
      <c r="DO9332" s="2"/>
      <c r="DP9332" s="2"/>
      <c r="DQ9332" s="2"/>
      <c r="DR9332" s="2"/>
      <c r="DS9332" s="2"/>
      <c r="DT9332" s="2"/>
      <c r="DU9332" s="2"/>
      <c r="DV9332" s="2"/>
      <c r="DW9332" s="2"/>
      <c r="DX9332" s="2"/>
      <c r="DY9332" s="2"/>
      <c r="DZ9332" s="2"/>
      <c r="EA9332" s="2"/>
      <c r="EB9332" s="2"/>
      <c r="EC9332" s="2"/>
      <c r="ED9332" s="2"/>
      <c r="EE9332" s="2"/>
      <c r="EF9332" s="2">
        <v>9330</v>
      </c>
      <c r="EG9332" s="2">
        <v>2660</v>
      </c>
      <c r="EH9332" s="2">
        <v>693</v>
      </c>
      <c r="EI9332" s="2">
        <v>693</v>
      </c>
      <c r="EJ9332" s="2">
        <v>5655</v>
      </c>
      <c r="EK9332" s="2">
        <v>6474</v>
      </c>
      <c r="EL9332" s="2">
        <v>33937</v>
      </c>
      <c r="EM9332" s="2">
        <v>26429</v>
      </c>
      <c r="EN9332" s="2">
        <v>33937</v>
      </c>
      <c r="EO9332" s="2">
        <v>26429</v>
      </c>
      <c r="EP9332" s="2" t="s">
        <v>172</v>
      </c>
      <c r="EQ9332" s="2">
        <v>35936</v>
      </c>
      <c r="ER9332" s="2">
        <v>33937</v>
      </c>
      <c r="ES9332" s="2">
        <v>26429</v>
      </c>
      <c r="ET9332" s="2" t="s">
        <v>172</v>
      </c>
      <c r="EU9332" s="2">
        <v>35936</v>
      </c>
      <c r="EV9332" s="2">
        <v>33937</v>
      </c>
      <c r="EW9332" s="2">
        <v>26429</v>
      </c>
      <c r="EX9332" s="2" t="s">
        <v>172</v>
      </c>
      <c r="EY9332" s="2">
        <v>35936</v>
      </c>
    </row>
    <row r="9333" spans="1:155" x14ac:dyDescent="0.25">
      <c r="A9333" s="2" t="s">
        <v>40288</v>
      </c>
      <c r="B9333" s="2">
        <v>703</v>
      </c>
      <c r="C9333" s="2" t="s">
        <v>40288</v>
      </c>
      <c r="D9333" s="2" t="s">
        <v>40288</v>
      </c>
      <c r="E9333" s="2" t="s">
        <v>40289</v>
      </c>
      <c r="F9333" s="2" t="s">
        <v>40290</v>
      </c>
      <c r="G9333" s="2" t="s">
        <v>40291</v>
      </c>
      <c r="H9333" s="2">
        <v>0.87392199999999998</v>
      </c>
      <c r="I9333" s="2">
        <v>8.4855400000000003</v>
      </c>
      <c r="J9333" s="3">
        <v>1.92272E-16</v>
      </c>
      <c r="K9333" s="2">
        <v>67.760000000000005</v>
      </c>
      <c r="L9333" s="2">
        <v>59.360999999999997</v>
      </c>
      <c r="M9333" s="2">
        <v>45.884999999999998</v>
      </c>
      <c r="N9333" s="2"/>
      <c r="O9333" s="2"/>
      <c r="P9333" s="2"/>
      <c r="Q9333" s="2"/>
      <c r="R9333" s="2">
        <v>0.87392199999999998</v>
      </c>
      <c r="S9333" s="2">
        <v>8.4855400000000003</v>
      </c>
      <c r="T9333" s="2">
        <v>2.5215600000000002E-4</v>
      </c>
      <c r="U9333" s="2">
        <v>45.884999999999998</v>
      </c>
      <c r="V9333" s="2"/>
      <c r="W9333" s="2"/>
      <c r="X9333" s="2"/>
      <c r="Y9333" s="2"/>
      <c r="Z9333" s="2">
        <v>0.73660199999999998</v>
      </c>
      <c r="AA9333" s="2">
        <v>4.5357099999999999</v>
      </c>
      <c r="AB9333" s="3">
        <v>1.92272E-16</v>
      </c>
      <c r="AC9333" s="2">
        <v>67.760000000000005</v>
      </c>
      <c r="AD9333" s="2"/>
      <c r="AE9333" s="2"/>
      <c r="AF9333" s="2"/>
      <c r="AG9333" s="2"/>
      <c r="AH9333" s="2"/>
      <c r="AI9333" s="2"/>
      <c r="AJ9333" s="2"/>
      <c r="AK9333" s="2"/>
      <c r="AL9333" s="2"/>
      <c r="AM9333" s="2"/>
      <c r="AN9333" s="2"/>
      <c r="AO9333" s="2"/>
      <c r="AP9333" s="2"/>
      <c r="AQ9333" s="2"/>
      <c r="AR9333" s="2"/>
      <c r="AS9333" s="2"/>
      <c r="AT9333" s="2"/>
      <c r="AU9333" s="2">
        <v>1</v>
      </c>
      <c r="AV9333" s="2" t="s">
        <v>46276</v>
      </c>
      <c r="AW9333" s="2" t="s">
        <v>50873</v>
      </c>
      <c r="AX9333" s="2" t="s">
        <v>197</v>
      </c>
      <c r="AY9333" s="2" t="s">
        <v>875</v>
      </c>
      <c r="AZ9333" s="2" t="s">
        <v>50874</v>
      </c>
      <c r="BA9333" s="2" t="s">
        <v>50875</v>
      </c>
      <c r="BB9333" s="2">
        <v>15</v>
      </c>
      <c r="BC9333" s="2">
        <v>2</v>
      </c>
      <c r="BD9333" s="2">
        <v>0.76485999999999998</v>
      </c>
      <c r="BE9333" s="2" t="s">
        <v>166</v>
      </c>
      <c r="BF9333" s="2" t="s">
        <v>166</v>
      </c>
      <c r="BG9333" s="2" t="s">
        <v>166</v>
      </c>
      <c r="BH9333" s="2" t="s">
        <v>167</v>
      </c>
      <c r="BI9333" s="2" t="s">
        <v>166</v>
      </c>
      <c r="BJ9333" s="2" t="s">
        <v>166</v>
      </c>
      <c r="BK9333" s="2" t="s">
        <v>166</v>
      </c>
      <c r="BL9333" s="2" t="s">
        <v>166</v>
      </c>
      <c r="BM9333" s="2">
        <v>9904000</v>
      </c>
      <c r="BN9333" s="2">
        <v>9904000</v>
      </c>
      <c r="BO9333" s="2">
        <v>0</v>
      </c>
      <c r="BP9333" s="2">
        <v>0</v>
      </c>
      <c r="BQ9333" s="2" t="s">
        <v>159</v>
      </c>
      <c r="BR9333" s="2">
        <v>0</v>
      </c>
      <c r="BS9333" s="2">
        <v>2284400</v>
      </c>
      <c r="BT9333" s="2">
        <v>0</v>
      </c>
      <c r="BU9333" s="2">
        <v>7619600</v>
      </c>
      <c r="BV9333" s="2">
        <v>0</v>
      </c>
      <c r="BW9333" s="2">
        <v>0</v>
      </c>
      <c r="BX9333" s="2">
        <v>0</v>
      </c>
      <c r="BY9333" s="2">
        <v>0</v>
      </c>
      <c r="BZ9333" s="2" t="s">
        <v>159</v>
      </c>
      <c r="CA9333" s="2" t="s">
        <v>159</v>
      </c>
      <c r="CB9333" s="2" t="s">
        <v>159</v>
      </c>
      <c r="CC9333" s="2" t="s">
        <v>159</v>
      </c>
      <c r="CD9333" s="2" t="s">
        <v>159</v>
      </c>
      <c r="CE9333" s="2" t="s">
        <v>159</v>
      </c>
      <c r="CF9333" s="2" t="s">
        <v>159</v>
      </c>
      <c r="CG9333" s="2" t="s">
        <v>159</v>
      </c>
      <c r="CH9333" s="2">
        <v>0</v>
      </c>
      <c r="CI9333" s="2">
        <v>0</v>
      </c>
      <c r="CJ9333" s="2">
        <v>0</v>
      </c>
      <c r="CK9333" s="2">
        <v>2284400</v>
      </c>
      <c r="CL9333" s="2">
        <v>0</v>
      </c>
      <c r="CM9333" s="2">
        <v>0</v>
      </c>
      <c r="CN9333" s="2">
        <v>0</v>
      </c>
      <c r="CO9333" s="2">
        <v>0</v>
      </c>
      <c r="CP9333" s="2">
        <v>0</v>
      </c>
      <c r="CQ9333" s="2">
        <v>7619600</v>
      </c>
      <c r="CR9333" s="2">
        <v>0</v>
      </c>
      <c r="CS9333" s="2">
        <v>0</v>
      </c>
      <c r="CT9333" s="2">
        <v>0</v>
      </c>
      <c r="CU9333" s="2">
        <v>0</v>
      </c>
      <c r="CV9333" s="2">
        <v>0</v>
      </c>
      <c r="CW9333" s="2">
        <v>0</v>
      </c>
      <c r="CX9333" s="2">
        <v>0</v>
      </c>
      <c r="CY9333" s="2">
        <v>0</v>
      </c>
      <c r="CZ9333" s="2">
        <v>0</v>
      </c>
      <c r="DA9333" s="2">
        <v>0</v>
      </c>
      <c r="DB9333" s="2">
        <v>0</v>
      </c>
      <c r="DC9333" s="2">
        <v>0</v>
      </c>
      <c r="DD9333" s="2">
        <v>0</v>
      </c>
      <c r="DE9333" s="2">
        <v>0</v>
      </c>
      <c r="DF9333" s="2"/>
      <c r="DG9333" s="2"/>
      <c r="DH9333" s="2"/>
      <c r="DI9333" s="2"/>
      <c r="DJ9333" s="2"/>
      <c r="DK9333" s="2"/>
      <c r="DL9333" s="2"/>
      <c r="DM9333" s="2"/>
      <c r="DN9333" s="2"/>
      <c r="DO9333" s="2"/>
      <c r="DP9333" s="2"/>
      <c r="DQ9333" s="2"/>
      <c r="DR9333" s="2"/>
      <c r="DS9333" s="2"/>
      <c r="DT9333" s="2"/>
      <c r="DU9333" s="2"/>
      <c r="DV9333" s="2"/>
      <c r="DW9333" s="2"/>
      <c r="DX9333" s="2"/>
      <c r="DY9333" s="2"/>
      <c r="DZ9333" s="2"/>
      <c r="EA9333" s="2"/>
      <c r="EB9333" s="2"/>
      <c r="EC9333" s="2"/>
      <c r="ED9333" s="2"/>
      <c r="EE9333" s="2"/>
      <c r="EF9333" s="2">
        <v>9331</v>
      </c>
      <c r="EG9333" s="2">
        <v>2660</v>
      </c>
      <c r="EH9333" s="2">
        <v>703</v>
      </c>
      <c r="EI9333" s="2">
        <v>703</v>
      </c>
      <c r="EJ9333" s="2">
        <v>5655</v>
      </c>
      <c r="EK9333" s="2">
        <v>6474</v>
      </c>
      <c r="EL9333" s="2" t="s">
        <v>50876</v>
      </c>
      <c r="EM9333" s="2" t="s">
        <v>30974</v>
      </c>
      <c r="EN9333" s="2">
        <v>33935</v>
      </c>
      <c r="EO9333" s="2">
        <v>26427</v>
      </c>
      <c r="EP9333" s="2" t="s">
        <v>285</v>
      </c>
      <c r="EQ9333" s="2">
        <v>34945</v>
      </c>
      <c r="ER9333" s="2">
        <v>33936</v>
      </c>
      <c r="ES9333" s="2">
        <v>26428</v>
      </c>
      <c r="ET9333" s="2" t="s">
        <v>190</v>
      </c>
      <c r="EU9333" s="2">
        <v>35730</v>
      </c>
      <c r="EV9333" s="2">
        <v>33936</v>
      </c>
      <c r="EW9333" s="2">
        <v>26428</v>
      </c>
      <c r="EX9333" s="2" t="s">
        <v>190</v>
      </c>
      <c r="EY9333" s="2">
        <v>35730</v>
      </c>
    </row>
    <row r="9334" spans="1:155" x14ac:dyDescent="0.25">
      <c r="A9334" s="2" t="s">
        <v>40288</v>
      </c>
      <c r="B9334" s="2">
        <v>732</v>
      </c>
      <c r="C9334" s="2" t="s">
        <v>40288</v>
      </c>
      <c r="D9334" s="2" t="s">
        <v>40288</v>
      </c>
      <c r="E9334" s="2" t="s">
        <v>40289</v>
      </c>
      <c r="F9334" s="2" t="s">
        <v>40290</v>
      </c>
      <c r="G9334" s="2" t="s">
        <v>40291</v>
      </c>
      <c r="H9334" s="2">
        <v>0.66423399999999999</v>
      </c>
      <c r="I9334" s="2">
        <v>2.9628399999999999</v>
      </c>
      <c r="J9334" s="2">
        <v>5.6600900000000004E-3</v>
      </c>
      <c r="K9334" s="2">
        <v>45.28</v>
      </c>
      <c r="L9334" s="2">
        <v>36.792999999999999</v>
      </c>
      <c r="M9334" s="2">
        <v>45.28</v>
      </c>
      <c r="N9334" s="2"/>
      <c r="O9334" s="2"/>
      <c r="P9334" s="2"/>
      <c r="Q9334" s="2"/>
      <c r="R9334" s="2">
        <v>0.66423399999999999</v>
      </c>
      <c r="S9334" s="2">
        <v>2.9628399999999999</v>
      </c>
      <c r="T9334" s="2">
        <v>5.6600900000000004E-3</v>
      </c>
      <c r="U9334" s="2">
        <v>45.28</v>
      </c>
      <c r="V9334" s="2">
        <v>0</v>
      </c>
      <c r="W9334" s="2">
        <v>0</v>
      </c>
      <c r="X9334" s="2"/>
      <c r="Y9334" s="2" t="s">
        <v>159</v>
      </c>
      <c r="Z9334" s="2"/>
      <c r="AA9334" s="2"/>
      <c r="AB9334" s="2"/>
      <c r="AC9334" s="2"/>
      <c r="AD9334" s="2"/>
      <c r="AE9334" s="2"/>
      <c r="AF9334" s="2"/>
      <c r="AG9334" s="2"/>
      <c r="AH9334" s="2"/>
      <c r="AI9334" s="2"/>
      <c r="AJ9334" s="2"/>
      <c r="AK9334" s="2"/>
      <c r="AL9334" s="2"/>
      <c r="AM9334" s="2"/>
      <c r="AN9334" s="2"/>
      <c r="AO9334" s="2"/>
      <c r="AP9334" s="2"/>
      <c r="AQ9334" s="2"/>
      <c r="AR9334" s="2"/>
      <c r="AS9334" s="2"/>
      <c r="AT9334" s="2"/>
      <c r="AU9334" s="2">
        <v>1</v>
      </c>
      <c r="AV9334" s="2" t="s">
        <v>46276</v>
      </c>
      <c r="AW9334" s="2" t="s">
        <v>50877</v>
      </c>
      <c r="AX9334" s="2" t="s">
        <v>197</v>
      </c>
      <c r="AY9334" s="2" t="s">
        <v>1137</v>
      </c>
      <c r="AZ9334" s="2" t="s">
        <v>50878</v>
      </c>
      <c r="BA9334" s="2" t="s">
        <v>50879</v>
      </c>
      <c r="BB9334" s="2">
        <v>2</v>
      </c>
      <c r="BC9334" s="2">
        <v>3</v>
      </c>
      <c r="BD9334" s="2">
        <v>-0.65153000000000005</v>
      </c>
      <c r="BE9334" s="2" t="s">
        <v>166</v>
      </c>
      <c r="BF9334" s="2" t="s">
        <v>167</v>
      </c>
      <c r="BG9334" s="2" t="s">
        <v>166</v>
      </c>
      <c r="BH9334" s="2" t="s">
        <v>166</v>
      </c>
      <c r="BI9334" s="2" t="s">
        <v>166</v>
      </c>
      <c r="BJ9334" s="2" t="s">
        <v>166</v>
      </c>
      <c r="BK9334" s="2" t="s">
        <v>166</v>
      </c>
      <c r="BL9334" s="2" t="s">
        <v>166</v>
      </c>
      <c r="BM9334" s="2">
        <v>4906900</v>
      </c>
      <c r="BN9334" s="2">
        <v>4906900</v>
      </c>
      <c r="BO9334" s="2">
        <v>0</v>
      </c>
      <c r="BP9334" s="2">
        <v>0</v>
      </c>
      <c r="BQ9334" s="2" t="s">
        <v>159</v>
      </c>
      <c r="BR9334" s="2">
        <v>0</v>
      </c>
      <c r="BS9334" s="2">
        <v>4538900</v>
      </c>
      <c r="BT9334" s="2">
        <v>368010</v>
      </c>
      <c r="BU9334" s="2">
        <v>0</v>
      </c>
      <c r="BV9334" s="2">
        <v>0</v>
      </c>
      <c r="BW9334" s="2">
        <v>0</v>
      </c>
      <c r="BX9334" s="2">
        <v>0</v>
      </c>
      <c r="BY9334" s="2">
        <v>0</v>
      </c>
      <c r="BZ9334" s="2" t="s">
        <v>159</v>
      </c>
      <c r="CA9334" s="2" t="s">
        <v>159</v>
      </c>
      <c r="CB9334" s="2" t="s">
        <v>159</v>
      </c>
      <c r="CC9334" s="2" t="s">
        <v>159</v>
      </c>
      <c r="CD9334" s="2" t="s">
        <v>159</v>
      </c>
      <c r="CE9334" s="2" t="s">
        <v>159</v>
      </c>
      <c r="CF9334" s="2" t="s">
        <v>159</v>
      </c>
      <c r="CG9334" s="2" t="s">
        <v>159</v>
      </c>
      <c r="CH9334" s="2">
        <v>0</v>
      </c>
      <c r="CI9334" s="2">
        <v>0</v>
      </c>
      <c r="CJ9334" s="2">
        <v>0</v>
      </c>
      <c r="CK9334" s="2">
        <v>4538900</v>
      </c>
      <c r="CL9334" s="2">
        <v>0</v>
      </c>
      <c r="CM9334" s="2">
        <v>0</v>
      </c>
      <c r="CN9334" s="2">
        <v>368010</v>
      </c>
      <c r="CO9334" s="2">
        <v>0</v>
      </c>
      <c r="CP9334" s="2">
        <v>0</v>
      </c>
      <c r="CQ9334" s="2">
        <v>0</v>
      </c>
      <c r="CR9334" s="2">
        <v>0</v>
      </c>
      <c r="CS9334" s="2">
        <v>0</v>
      </c>
      <c r="CT9334" s="2">
        <v>0</v>
      </c>
      <c r="CU9334" s="2">
        <v>0</v>
      </c>
      <c r="CV9334" s="2">
        <v>0</v>
      </c>
      <c r="CW9334" s="2">
        <v>0</v>
      </c>
      <c r="CX9334" s="2">
        <v>0</v>
      </c>
      <c r="CY9334" s="2">
        <v>0</v>
      </c>
      <c r="CZ9334" s="2">
        <v>0</v>
      </c>
      <c r="DA9334" s="2">
        <v>0</v>
      </c>
      <c r="DB9334" s="2">
        <v>0</v>
      </c>
      <c r="DC9334" s="2">
        <v>0</v>
      </c>
      <c r="DD9334" s="2">
        <v>0</v>
      </c>
      <c r="DE9334" s="2">
        <v>0</v>
      </c>
      <c r="DF9334" s="2"/>
      <c r="DG9334" s="2"/>
      <c r="DH9334" s="2"/>
      <c r="DI9334" s="2"/>
      <c r="DJ9334" s="2"/>
      <c r="DK9334" s="2"/>
      <c r="DL9334" s="2"/>
      <c r="DM9334" s="2"/>
      <c r="DN9334" s="2"/>
      <c r="DO9334" s="2"/>
      <c r="DP9334" s="2"/>
      <c r="DQ9334" s="2"/>
      <c r="DR9334" s="2"/>
      <c r="DS9334" s="2"/>
      <c r="DT9334" s="2"/>
      <c r="DU9334" s="2"/>
      <c r="DV9334" s="2"/>
      <c r="DW9334" s="2"/>
      <c r="DX9334" s="2"/>
      <c r="DY9334" s="2"/>
      <c r="DZ9334" s="2"/>
      <c r="EA9334" s="2"/>
      <c r="EB9334" s="2"/>
      <c r="EC9334" s="2"/>
      <c r="ED9334" s="2"/>
      <c r="EE9334" s="2"/>
      <c r="EF9334" s="2">
        <v>9332</v>
      </c>
      <c r="EG9334" s="2">
        <v>2660</v>
      </c>
      <c r="EH9334" s="2">
        <v>732</v>
      </c>
      <c r="EI9334" s="2">
        <v>732</v>
      </c>
      <c r="EJ9334" s="2">
        <v>9045</v>
      </c>
      <c r="EK9334" s="2">
        <v>10380</v>
      </c>
      <c r="EL9334" s="2" t="s">
        <v>50880</v>
      </c>
      <c r="EM9334" s="2">
        <v>44413</v>
      </c>
      <c r="EN9334" s="2">
        <v>56727</v>
      </c>
      <c r="EO9334" s="2">
        <v>44413</v>
      </c>
      <c r="EP9334" s="2" t="s">
        <v>285</v>
      </c>
      <c r="EQ9334" s="2">
        <v>8916</v>
      </c>
      <c r="ER9334" s="2">
        <v>56727</v>
      </c>
      <c r="ES9334" s="2">
        <v>44413</v>
      </c>
      <c r="ET9334" s="2" t="s">
        <v>285</v>
      </c>
      <c r="EU9334" s="2">
        <v>8916</v>
      </c>
      <c r="EV9334" s="2">
        <v>56727</v>
      </c>
      <c r="EW9334" s="2">
        <v>44413</v>
      </c>
      <c r="EX9334" s="2" t="s">
        <v>285</v>
      </c>
      <c r="EY9334" s="2">
        <v>8916</v>
      </c>
    </row>
    <row r="9335" spans="1:155" x14ac:dyDescent="0.25">
      <c r="A9335" s="2" t="s">
        <v>40288</v>
      </c>
      <c r="B9335" s="2">
        <v>736</v>
      </c>
      <c r="C9335" s="2" t="s">
        <v>40288</v>
      </c>
      <c r="D9335" s="2" t="s">
        <v>40288</v>
      </c>
      <c r="E9335" s="2" t="s">
        <v>40289</v>
      </c>
      <c r="F9335" s="2" t="s">
        <v>40290</v>
      </c>
      <c r="G9335" s="2" t="s">
        <v>40291</v>
      </c>
      <c r="H9335" s="2">
        <v>0.641849</v>
      </c>
      <c r="I9335" s="2">
        <v>2.5336699999999999</v>
      </c>
      <c r="J9335" s="2">
        <v>6.6907700000000004E-3</v>
      </c>
      <c r="K9335" s="2">
        <v>43.03</v>
      </c>
      <c r="L9335" s="2">
        <v>34.026000000000003</v>
      </c>
      <c r="M9335" s="2">
        <v>43.03</v>
      </c>
      <c r="N9335" s="2"/>
      <c r="O9335" s="2"/>
      <c r="P9335" s="2"/>
      <c r="Q9335" s="2"/>
      <c r="R9335" s="2"/>
      <c r="S9335" s="2"/>
      <c r="T9335" s="2"/>
      <c r="U9335" s="2"/>
      <c r="V9335" s="2">
        <v>0</v>
      </c>
      <c r="W9335" s="2">
        <v>0</v>
      </c>
      <c r="X9335" s="2"/>
      <c r="Y9335" s="2" t="s">
        <v>159</v>
      </c>
      <c r="Z9335" s="2"/>
      <c r="AA9335" s="2"/>
      <c r="AB9335" s="2"/>
      <c r="AC9335" s="2"/>
      <c r="AD9335" s="2"/>
      <c r="AE9335" s="2"/>
      <c r="AF9335" s="2"/>
      <c r="AG9335" s="2"/>
      <c r="AH9335" s="2">
        <v>0.641849</v>
      </c>
      <c r="AI9335" s="2">
        <v>2.5336699999999999</v>
      </c>
      <c r="AJ9335" s="2">
        <v>6.6907700000000004E-3</v>
      </c>
      <c r="AK9335" s="2">
        <v>43.03</v>
      </c>
      <c r="AL9335" s="2"/>
      <c r="AM9335" s="2"/>
      <c r="AN9335" s="2"/>
      <c r="AO9335" s="2"/>
      <c r="AP9335" s="2"/>
      <c r="AQ9335" s="2"/>
      <c r="AR9335" s="2"/>
      <c r="AS9335" s="2"/>
      <c r="AT9335" s="2"/>
      <c r="AU9335" s="2">
        <v>1</v>
      </c>
      <c r="AV9335" s="2" t="s">
        <v>46276</v>
      </c>
      <c r="AW9335" s="2" t="s">
        <v>50881</v>
      </c>
      <c r="AX9335" s="2" t="s">
        <v>197</v>
      </c>
      <c r="AY9335" s="2" t="s">
        <v>724</v>
      </c>
      <c r="AZ9335" s="2" t="s">
        <v>50882</v>
      </c>
      <c r="BA9335" s="2" t="s">
        <v>50883</v>
      </c>
      <c r="BB9335" s="2">
        <v>6</v>
      </c>
      <c r="BC9335" s="2">
        <v>3</v>
      </c>
      <c r="BD9335" s="2">
        <v>0.80434000000000005</v>
      </c>
      <c r="BE9335" s="2" t="s">
        <v>166</v>
      </c>
      <c r="BF9335" s="2" t="s">
        <v>166</v>
      </c>
      <c r="BG9335" s="2" t="s">
        <v>166</v>
      </c>
      <c r="BH9335" s="2" t="s">
        <v>166</v>
      </c>
      <c r="BI9335" s="2" t="s">
        <v>166</v>
      </c>
      <c r="BJ9335" s="2" t="s">
        <v>167</v>
      </c>
      <c r="BK9335" s="2" t="s">
        <v>166</v>
      </c>
      <c r="BL9335" s="2" t="s">
        <v>166</v>
      </c>
      <c r="BM9335" s="2">
        <v>8308100</v>
      </c>
      <c r="BN9335" s="2">
        <v>8308100</v>
      </c>
      <c r="BO9335" s="2">
        <v>0</v>
      </c>
      <c r="BP9335" s="2">
        <v>0</v>
      </c>
      <c r="BQ9335" s="2" t="s">
        <v>159</v>
      </c>
      <c r="BR9335" s="2">
        <v>0</v>
      </c>
      <c r="BS9335" s="2">
        <v>0</v>
      </c>
      <c r="BT9335" s="2">
        <v>0</v>
      </c>
      <c r="BU9335" s="2">
        <v>0</v>
      </c>
      <c r="BV9335" s="2">
        <v>0</v>
      </c>
      <c r="BW9335" s="2">
        <v>8308100</v>
      </c>
      <c r="BX9335" s="2">
        <v>0</v>
      </c>
      <c r="BY9335" s="2">
        <v>0</v>
      </c>
      <c r="BZ9335" s="2" t="s">
        <v>159</v>
      </c>
      <c r="CA9335" s="2" t="s">
        <v>159</v>
      </c>
      <c r="CB9335" s="2" t="s">
        <v>159</v>
      </c>
      <c r="CC9335" s="2" t="s">
        <v>159</v>
      </c>
      <c r="CD9335" s="2" t="s">
        <v>159</v>
      </c>
      <c r="CE9335" s="2" t="s">
        <v>159</v>
      </c>
      <c r="CF9335" s="2" t="s">
        <v>159</v>
      </c>
      <c r="CG9335" s="2" t="s">
        <v>159</v>
      </c>
      <c r="CH9335" s="2">
        <v>0</v>
      </c>
      <c r="CI9335" s="2">
        <v>0</v>
      </c>
      <c r="CJ9335" s="2">
        <v>0</v>
      </c>
      <c r="CK9335" s="2">
        <v>0</v>
      </c>
      <c r="CL9335" s="2">
        <v>0</v>
      </c>
      <c r="CM9335" s="2">
        <v>0</v>
      </c>
      <c r="CN9335" s="2">
        <v>0</v>
      </c>
      <c r="CO9335" s="2">
        <v>0</v>
      </c>
      <c r="CP9335" s="2">
        <v>0</v>
      </c>
      <c r="CQ9335" s="2">
        <v>0</v>
      </c>
      <c r="CR9335" s="2">
        <v>0</v>
      </c>
      <c r="CS9335" s="2">
        <v>0</v>
      </c>
      <c r="CT9335" s="2">
        <v>0</v>
      </c>
      <c r="CU9335" s="2">
        <v>0</v>
      </c>
      <c r="CV9335" s="2">
        <v>0</v>
      </c>
      <c r="CW9335" s="2">
        <v>8308100</v>
      </c>
      <c r="CX9335" s="2">
        <v>0</v>
      </c>
      <c r="CY9335" s="2">
        <v>0</v>
      </c>
      <c r="CZ9335" s="2">
        <v>0</v>
      </c>
      <c r="DA9335" s="2">
        <v>0</v>
      </c>
      <c r="DB9335" s="2">
        <v>0</v>
      </c>
      <c r="DC9335" s="2">
        <v>0</v>
      </c>
      <c r="DD9335" s="2">
        <v>0</v>
      </c>
      <c r="DE9335" s="2">
        <v>0</v>
      </c>
      <c r="DF9335" s="2"/>
      <c r="DG9335" s="2"/>
      <c r="DH9335" s="2"/>
      <c r="DI9335" s="2"/>
      <c r="DJ9335" s="2"/>
      <c r="DK9335" s="2"/>
      <c r="DL9335" s="2"/>
      <c r="DM9335" s="2"/>
      <c r="DN9335" s="2"/>
      <c r="DO9335" s="2"/>
      <c r="DP9335" s="2"/>
      <c r="DQ9335" s="2"/>
      <c r="DR9335" s="2"/>
      <c r="DS9335" s="2"/>
      <c r="DT9335" s="2"/>
      <c r="DU9335" s="2"/>
      <c r="DV9335" s="2"/>
      <c r="DW9335" s="2"/>
      <c r="DX9335" s="2"/>
      <c r="DY9335" s="2"/>
      <c r="DZ9335" s="2"/>
      <c r="EA9335" s="2"/>
      <c r="EB9335" s="2"/>
      <c r="EC9335" s="2"/>
      <c r="ED9335" s="2"/>
      <c r="EE9335" s="2"/>
      <c r="EF9335" s="2">
        <v>9333</v>
      </c>
      <c r="EG9335" s="2">
        <v>2660</v>
      </c>
      <c r="EH9335" s="2">
        <v>736</v>
      </c>
      <c r="EI9335" s="2">
        <v>736</v>
      </c>
      <c r="EJ9335" s="2">
        <v>9045</v>
      </c>
      <c r="EK9335" s="2">
        <v>10380</v>
      </c>
      <c r="EL9335" s="2">
        <v>56728</v>
      </c>
      <c r="EM9335" s="2">
        <v>44414</v>
      </c>
      <c r="EN9335" s="2">
        <v>56728</v>
      </c>
      <c r="EO9335" s="2">
        <v>44414</v>
      </c>
      <c r="EP9335" s="2" t="s">
        <v>172</v>
      </c>
      <c r="EQ9335" s="2">
        <v>9945</v>
      </c>
      <c r="ER9335" s="2">
        <v>56728</v>
      </c>
      <c r="ES9335" s="2">
        <v>44414</v>
      </c>
      <c r="ET9335" s="2" t="s">
        <v>172</v>
      </c>
      <c r="EU9335" s="2">
        <v>9945</v>
      </c>
      <c r="EV9335" s="2">
        <v>56728</v>
      </c>
      <c r="EW9335" s="2">
        <v>44414</v>
      </c>
      <c r="EX9335" s="2" t="s">
        <v>172</v>
      </c>
      <c r="EY9335" s="2">
        <v>9945</v>
      </c>
    </row>
    <row r="9336" spans="1:155" x14ac:dyDescent="0.25">
      <c r="A9336" s="2" t="s">
        <v>40347</v>
      </c>
      <c r="B9336" s="2">
        <v>514</v>
      </c>
      <c r="C9336" s="2" t="s">
        <v>40347</v>
      </c>
      <c r="D9336" s="2" t="s">
        <v>40347</v>
      </c>
      <c r="E9336" s="2" t="s">
        <v>40348</v>
      </c>
      <c r="F9336" s="2" t="s">
        <v>40349</v>
      </c>
      <c r="G9336" s="2" t="s">
        <v>40350</v>
      </c>
      <c r="H9336" s="2">
        <v>0.29315099999999999</v>
      </c>
      <c r="I9336" s="2">
        <v>0</v>
      </c>
      <c r="J9336" s="3">
        <v>6.1454999999999997E-43</v>
      </c>
      <c r="K9336" s="2">
        <v>67.396000000000001</v>
      </c>
      <c r="L9336" s="2">
        <v>64.117000000000004</v>
      </c>
      <c r="M9336" s="2">
        <v>58.476999999999997</v>
      </c>
      <c r="N9336" s="2">
        <v>0</v>
      </c>
      <c r="O9336" s="2">
        <v>0</v>
      </c>
      <c r="P9336" s="2"/>
      <c r="Q9336" s="2" t="s">
        <v>159</v>
      </c>
      <c r="R9336" s="2"/>
      <c r="S9336" s="2"/>
      <c r="T9336" s="2"/>
      <c r="U9336" s="2"/>
      <c r="V9336" s="2">
        <v>0</v>
      </c>
      <c r="W9336" s="2">
        <v>0</v>
      </c>
      <c r="X9336" s="2"/>
      <c r="Y9336" s="2" t="s">
        <v>159</v>
      </c>
      <c r="Z9336" s="2"/>
      <c r="AA9336" s="2"/>
      <c r="AB9336" s="2"/>
      <c r="AC9336" s="2"/>
      <c r="AD9336" s="2">
        <v>0</v>
      </c>
      <c r="AE9336" s="2">
        <v>0</v>
      </c>
      <c r="AF9336" s="2"/>
      <c r="AG9336" s="2" t="s">
        <v>159</v>
      </c>
      <c r="AH9336" s="2">
        <v>0.29315099999999999</v>
      </c>
      <c r="AI9336" s="2">
        <v>0</v>
      </c>
      <c r="AJ9336" s="3">
        <v>1.5372899999999999E-26</v>
      </c>
      <c r="AK9336" s="2">
        <v>58.476999999999997</v>
      </c>
      <c r="AL9336" s="2">
        <v>0</v>
      </c>
      <c r="AM9336" s="2">
        <v>0</v>
      </c>
      <c r="AN9336" s="2"/>
      <c r="AO9336" s="2" t="s">
        <v>159</v>
      </c>
      <c r="AP9336" s="2">
        <v>0.27660800000000002</v>
      </c>
      <c r="AQ9336" s="2">
        <v>1.01851</v>
      </c>
      <c r="AR9336" s="3">
        <v>6.1454999999999997E-43</v>
      </c>
      <c r="AS9336" s="2">
        <v>67.396000000000001</v>
      </c>
      <c r="AT9336" s="2"/>
      <c r="AU9336" s="2"/>
      <c r="AV9336" s="2" t="s">
        <v>46276</v>
      </c>
      <c r="AW9336" s="2" t="s">
        <v>50884</v>
      </c>
      <c r="AX9336" s="2" t="s">
        <v>197</v>
      </c>
      <c r="AY9336" s="2" t="s">
        <v>388</v>
      </c>
      <c r="AZ9336" s="2" t="s">
        <v>40352</v>
      </c>
      <c r="BA9336" s="2" t="s">
        <v>40353</v>
      </c>
      <c r="BB9336" s="2">
        <v>3</v>
      </c>
      <c r="BC9336" s="2">
        <v>3</v>
      </c>
      <c r="BD9336" s="2">
        <v>5.4393999999999998E-2</v>
      </c>
      <c r="BE9336" s="2" t="s">
        <v>166</v>
      </c>
      <c r="BF9336" s="2" t="s">
        <v>166</v>
      </c>
      <c r="BG9336" s="2" t="s">
        <v>166</v>
      </c>
      <c r="BH9336" s="2" t="s">
        <v>166</v>
      </c>
      <c r="BI9336" s="2" t="s">
        <v>166</v>
      </c>
      <c r="BJ9336" s="2" t="s">
        <v>166</v>
      </c>
      <c r="BK9336" s="2" t="s">
        <v>166</v>
      </c>
      <c r="BL9336" s="2" t="s">
        <v>166</v>
      </c>
      <c r="BM9336" s="2">
        <v>0</v>
      </c>
      <c r="BN9336" s="2">
        <v>0</v>
      </c>
      <c r="BO9336" s="2">
        <v>0</v>
      </c>
      <c r="BP9336" s="2">
        <v>0</v>
      </c>
      <c r="BQ9336" s="2" t="s">
        <v>159</v>
      </c>
      <c r="BR9336" s="2">
        <v>0</v>
      </c>
      <c r="BS9336" s="2">
        <v>0</v>
      </c>
      <c r="BT9336" s="2">
        <v>0</v>
      </c>
      <c r="BU9336" s="2">
        <v>0</v>
      </c>
      <c r="BV9336" s="2">
        <v>0</v>
      </c>
      <c r="BW9336" s="2">
        <v>0</v>
      </c>
      <c r="BX9336" s="2">
        <v>0</v>
      </c>
      <c r="BY9336" s="2">
        <v>0</v>
      </c>
      <c r="BZ9336" s="2" t="s">
        <v>159</v>
      </c>
      <c r="CA9336" s="2" t="s">
        <v>159</v>
      </c>
      <c r="CB9336" s="2" t="s">
        <v>159</v>
      </c>
      <c r="CC9336" s="2" t="s">
        <v>159</v>
      </c>
      <c r="CD9336" s="2" t="s">
        <v>159</v>
      </c>
      <c r="CE9336" s="2" t="s">
        <v>159</v>
      </c>
      <c r="CF9336" s="2" t="s">
        <v>159</v>
      </c>
      <c r="CG9336" s="2" t="s">
        <v>159</v>
      </c>
      <c r="CH9336" s="2">
        <v>0</v>
      </c>
      <c r="CI9336" s="2">
        <v>0</v>
      </c>
      <c r="CJ9336" s="2">
        <v>0</v>
      </c>
      <c r="CK9336" s="2">
        <v>0</v>
      </c>
      <c r="CL9336" s="2">
        <v>0</v>
      </c>
      <c r="CM9336" s="2">
        <v>0</v>
      </c>
      <c r="CN9336" s="2">
        <v>0</v>
      </c>
      <c r="CO9336" s="2">
        <v>0</v>
      </c>
      <c r="CP9336" s="2">
        <v>0</v>
      </c>
      <c r="CQ9336" s="2">
        <v>0</v>
      </c>
      <c r="CR9336" s="2">
        <v>0</v>
      </c>
      <c r="CS9336" s="2">
        <v>0</v>
      </c>
      <c r="CT9336" s="2">
        <v>0</v>
      </c>
      <c r="CU9336" s="2">
        <v>0</v>
      </c>
      <c r="CV9336" s="2">
        <v>0</v>
      </c>
      <c r="CW9336" s="2">
        <v>0</v>
      </c>
      <c r="CX9336" s="2">
        <v>0</v>
      </c>
      <c r="CY9336" s="2">
        <v>0</v>
      </c>
      <c r="CZ9336" s="2">
        <v>0</v>
      </c>
      <c r="DA9336" s="2">
        <v>0</v>
      </c>
      <c r="DB9336" s="2">
        <v>0</v>
      </c>
      <c r="DC9336" s="2">
        <v>0</v>
      </c>
      <c r="DD9336" s="2">
        <v>0</v>
      </c>
      <c r="DE9336" s="2">
        <v>0</v>
      </c>
      <c r="DF9336" s="2"/>
      <c r="DG9336" s="2"/>
      <c r="DH9336" s="2"/>
      <c r="DI9336" s="2"/>
      <c r="DJ9336" s="2"/>
      <c r="DK9336" s="2"/>
      <c r="DL9336" s="2"/>
      <c r="DM9336" s="2"/>
      <c r="DN9336" s="2"/>
      <c r="DO9336" s="2"/>
      <c r="DP9336" s="2"/>
      <c r="DQ9336" s="2"/>
      <c r="DR9336" s="2"/>
      <c r="DS9336" s="2"/>
      <c r="DT9336" s="2"/>
      <c r="DU9336" s="2"/>
      <c r="DV9336" s="2"/>
      <c r="DW9336" s="2"/>
      <c r="DX9336" s="2"/>
      <c r="DY9336" s="2"/>
      <c r="DZ9336" s="2"/>
      <c r="EA9336" s="2"/>
      <c r="EB9336" s="2"/>
      <c r="EC9336" s="2"/>
      <c r="ED9336" s="2"/>
      <c r="EE9336" s="2"/>
      <c r="EF9336" s="2">
        <v>9334</v>
      </c>
      <c r="EG9336" s="2">
        <v>2662</v>
      </c>
      <c r="EH9336" s="2">
        <v>514</v>
      </c>
      <c r="EI9336" s="2">
        <v>514</v>
      </c>
      <c r="EJ9336" s="2">
        <v>1726</v>
      </c>
      <c r="EK9336" s="2">
        <v>1965</v>
      </c>
      <c r="EL9336" s="2"/>
      <c r="EM9336" s="2"/>
      <c r="EN9336" s="2">
        <v>10858</v>
      </c>
      <c r="EO9336" s="2">
        <v>8285</v>
      </c>
      <c r="EP9336" s="2" t="s">
        <v>172</v>
      </c>
      <c r="EQ9336" s="2">
        <v>48809</v>
      </c>
      <c r="ER9336" s="2">
        <v>10859</v>
      </c>
      <c r="ES9336" s="2">
        <v>8286</v>
      </c>
      <c r="ET9336" s="2" t="s">
        <v>171</v>
      </c>
      <c r="EU9336" s="2">
        <v>44914</v>
      </c>
      <c r="EV9336" s="2">
        <v>10859</v>
      </c>
      <c r="EW9336" s="2">
        <v>8286</v>
      </c>
      <c r="EX9336" s="2" t="s">
        <v>171</v>
      </c>
      <c r="EY9336" s="2">
        <v>44914</v>
      </c>
    </row>
    <row r="9337" spans="1:155" x14ac:dyDescent="0.25">
      <c r="A9337" s="2" t="s">
        <v>50885</v>
      </c>
      <c r="B9337" s="2">
        <v>47</v>
      </c>
      <c r="C9337" s="2" t="s">
        <v>50885</v>
      </c>
      <c r="D9337" s="2" t="s">
        <v>50885</v>
      </c>
      <c r="E9337" s="2" t="s">
        <v>50886</v>
      </c>
      <c r="F9337" s="2" t="s">
        <v>50887</v>
      </c>
      <c r="G9337" s="2" t="s">
        <v>50888</v>
      </c>
      <c r="H9337" s="2">
        <v>0.79347299999999998</v>
      </c>
      <c r="I9337" s="2">
        <v>5.8455399999999997</v>
      </c>
      <c r="J9337" s="2">
        <v>8.0053399999999997E-3</v>
      </c>
      <c r="K9337" s="2">
        <v>40.277999999999999</v>
      </c>
      <c r="L9337" s="2">
        <v>31.577000000000002</v>
      </c>
      <c r="M9337" s="2">
        <v>40.277999999999999</v>
      </c>
      <c r="N9337" s="2"/>
      <c r="O9337" s="2"/>
      <c r="P9337" s="2"/>
      <c r="Q9337" s="2"/>
      <c r="R9337" s="2"/>
      <c r="S9337" s="2"/>
      <c r="T9337" s="2"/>
      <c r="U9337" s="2"/>
      <c r="V9337" s="2"/>
      <c r="W9337" s="2"/>
      <c r="X9337" s="2"/>
      <c r="Y9337" s="2"/>
      <c r="Z9337" s="2"/>
      <c r="AA9337" s="2"/>
      <c r="AB9337" s="2"/>
      <c r="AC9337" s="2"/>
      <c r="AD9337" s="2"/>
      <c r="AE9337" s="2"/>
      <c r="AF9337" s="2"/>
      <c r="AG9337" s="2"/>
      <c r="AH9337" s="2">
        <v>0.79347299999999998</v>
      </c>
      <c r="AI9337" s="2">
        <v>5.8455399999999997</v>
      </c>
      <c r="AJ9337" s="2">
        <v>8.0053399999999997E-3</v>
      </c>
      <c r="AK9337" s="2">
        <v>40.277999999999999</v>
      </c>
      <c r="AL9337" s="2"/>
      <c r="AM9337" s="2"/>
      <c r="AN9337" s="2"/>
      <c r="AO9337" s="2"/>
      <c r="AP9337" s="2">
        <v>0</v>
      </c>
      <c r="AQ9337" s="2">
        <v>0</v>
      </c>
      <c r="AR9337" s="2"/>
      <c r="AS9337" s="2" t="s">
        <v>159</v>
      </c>
      <c r="AT9337" s="2"/>
      <c r="AU9337" s="2">
        <v>1</v>
      </c>
      <c r="AV9337" s="2" t="s">
        <v>46276</v>
      </c>
      <c r="AW9337" s="2" t="s">
        <v>50889</v>
      </c>
      <c r="AX9337" s="2" t="s">
        <v>197</v>
      </c>
      <c r="AY9337" s="2" t="s">
        <v>831</v>
      </c>
      <c r="AZ9337" s="2" t="s">
        <v>50890</v>
      </c>
      <c r="BA9337" s="2" t="s">
        <v>50891</v>
      </c>
      <c r="BB9337" s="2">
        <v>3</v>
      </c>
      <c r="BC9337" s="2">
        <v>2</v>
      </c>
      <c r="BD9337" s="2">
        <v>0.39326</v>
      </c>
      <c r="BE9337" s="2" t="s">
        <v>166</v>
      </c>
      <c r="BF9337" s="2" t="s">
        <v>166</v>
      </c>
      <c r="BG9337" s="2" t="s">
        <v>166</v>
      </c>
      <c r="BH9337" s="2" t="s">
        <v>166</v>
      </c>
      <c r="BI9337" s="2" t="s">
        <v>166</v>
      </c>
      <c r="BJ9337" s="2" t="s">
        <v>167</v>
      </c>
      <c r="BK9337" s="2" t="s">
        <v>166</v>
      </c>
      <c r="BL9337" s="2" t="s">
        <v>166</v>
      </c>
      <c r="BM9337" s="2">
        <v>1404800</v>
      </c>
      <c r="BN9337" s="2">
        <v>1404800</v>
      </c>
      <c r="BO9337" s="2">
        <v>0</v>
      </c>
      <c r="BP9337" s="2">
        <v>0</v>
      </c>
      <c r="BQ9337" s="2" t="s">
        <v>159</v>
      </c>
      <c r="BR9337" s="2">
        <v>0</v>
      </c>
      <c r="BS9337" s="2">
        <v>0</v>
      </c>
      <c r="BT9337" s="2">
        <v>0</v>
      </c>
      <c r="BU9337" s="2">
        <v>0</v>
      </c>
      <c r="BV9337" s="2">
        <v>0</v>
      </c>
      <c r="BW9337" s="2">
        <v>1344400</v>
      </c>
      <c r="BX9337" s="2">
        <v>0</v>
      </c>
      <c r="BY9337" s="2">
        <v>60381</v>
      </c>
      <c r="BZ9337" s="2" t="s">
        <v>159</v>
      </c>
      <c r="CA9337" s="2" t="s">
        <v>159</v>
      </c>
      <c r="CB9337" s="2" t="s">
        <v>159</v>
      </c>
      <c r="CC9337" s="2" t="s">
        <v>159</v>
      </c>
      <c r="CD9337" s="2" t="s">
        <v>159</v>
      </c>
      <c r="CE9337" s="2" t="s">
        <v>159</v>
      </c>
      <c r="CF9337" s="2" t="s">
        <v>159</v>
      </c>
      <c r="CG9337" s="2" t="s">
        <v>159</v>
      </c>
      <c r="CH9337" s="2">
        <v>0</v>
      </c>
      <c r="CI9337" s="2">
        <v>0</v>
      </c>
      <c r="CJ9337" s="2">
        <v>0</v>
      </c>
      <c r="CK9337" s="2">
        <v>0</v>
      </c>
      <c r="CL9337" s="2">
        <v>0</v>
      </c>
      <c r="CM9337" s="2">
        <v>0</v>
      </c>
      <c r="CN9337" s="2">
        <v>0</v>
      </c>
      <c r="CO9337" s="2">
        <v>0</v>
      </c>
      <c r="CP9337" s="2">
        <v>0</v>
      </c>
      <c r="CQ9337" s="2">
        <v>0</v>
      </c>
      <c r="CR9337" s="2">
        <v>0</v>
      </c>
      <c r="CS9337" s="2">
        <v>0</v>
      </c>
      <c r="CT9337" s="2">
        <v>0</v>
      </c>
      <c r="CU9337" s="2">
        <v>0</v>
      </c>
      <c r="CV9337" s="2">
        <v>0</v>
      </c>
      <c r="CW9337" s="2">
        <v>1344400</v>
      </c>
      <c r="CX9337" s="2">
        <v>0</v>
      </c>
      <c r="CY9337" s="2">
        <v>0</v>
      </c>
      <c r="CZ9337" s="2">
        <v>0</v>
      </c>
      <c r="DA9337" s="2">
        <v>0</v>
      </c>
      <c r="DB9337" s="2">
        <v>0</v>
      </c>
      <c r="DC9337" s="2">
        <v>60381</v>
      </c>
      <c r="DD9337" s="2">
        <v>0</v>
      </c>
      <c r="DE9337" s="2">
        <v>0</v>
      </c>
      <c r="DF9337" s="2"/>
      <c r="DG9337" s="2"/>
      <c r="DH9337" s="2"/>
      <c r="DI9337" s="2"/>
      <c r="DJ9337" s="2"/>
      <c r="DK9337" s="2"/>
      <c r="DL9337" s="2"/>
      <c r="DM9337" s="2"/>
      <c r="DN9337" s="2"/>
      <c r="DO9337" s="2"/>
      <c r="DP9337" s="2"/>
      <c r="DQ9337" s="2"/>
      <c r="DR9337" s="2"/>
      <c r="DS9337" s="2"/>
      <c r="DT9337" s="2"/>
      <c r="DU9337" s="2"/>
      <c r="DV9337" s="2"/>
      <c r="DW9337" s="2"/>
      <c r="DX9337" s="2"/>
      <c r="DY9337" s="2"/>
      <c r="DZ9337" s="2"/>
      <c r="EA9337" s="2"/>
      <c r="EB9337" s="2"/>
      <c r="EC9337" s="2"/>
      <c r="ED9337" s="2"/>
      <c r="EE9337" s="2"/>
      <c r="EF9337" s="2">
        <v>9335</v>
      </c>
      <c r="EG9337" s="2">
        <v>2664</v>
      </c>
      <c r="EH9337" s="2">
        <v>47</v>
      </c>
      <c r="EI9337" s="2">
        <v>47</v>
      </c>
      <c r="EJ9337" s="2">
        <v>5645</v>
      </c>
      <c r="EK9337" s="2">
        <v>6464</v>
      </c>
      <c r="EL9337" s="2" t="s">
        <v>50892</v>
      </c>
      <c r="EM9337" s="2">
        <v>26406</v>
      </c>
      <c r="EN9337" s="2">
        <v>33911</v>
      </c>
      <c r="EO9337" s="2">
        <v>26406</v>
      </c>
      <c r="EP9337" s="2" t="s">
        <v>172</v>
      </c>
      <c r="EQ9337" s="2">
        <v>15592</v>
      </c>
      <c r="ER9337" s="2">
        <v>33911</v>
      </c>
      <c r="ES9337" s="2">
        <v>26406</v>
      </c>
      <c r="ET9337" s="2" t="s">
        <v>172</v>
      </c>
      <c r="EU9337" s="2">
        <v>15592</v>
      </c>
      <c r="EV9337" s="2">
        <v>33911</v>
      </c>
      <c r="EW9337" s="2">
        <v>26406</v>
      </c>
      <c r="EX9337" s="2" t="s">
        <v>172</v>
      </c>
      <c r="EY9337" s="2">
        <v>15592</v>
      </c>
    </row>
    <row r="9338" spans="1:155" x14ac:dyDescent="0.25">
      <c r="A9338" s="2" t="s">
        <v>40474</v>
      </c>
      <c r="B9338" s="2">
        <v>1126</v>
      </c>
      <c r="C9338" s="2" t="s">
        <v>40474</v>
      </c>
      <c r="D9338" s="2" t="s">
        <v>40474</v>
      </c>
      <c r="E9338" s="2" t="s">
        <v>40475</v>
      </c>
      <c r="F9338" s="2" t="s">
        <v>40476</v>
      </c>
      <c r="G9338" s="2" t="s">
        <v>40477</v>
      </c>
      <c r="H9338" s="2">
        <v>0.663775</v>
      </c>
      <c r="I9338" s="2">
        <v>5.9723100000000002</v>
      </c>
      <c r="J9338" s="2">
        <v>5.3777699999999996E-3</v>
      </c>
      <c r="K9338" s="2">
        <v>48.948</v>
      </c>
      <c r="L9338" s="2">
        <v>37.216999999999999</v>
      </c>
      <c r="M9338" s="2">
        <v>48.948</v>
      </c>
      <c r="N9338" s="2">
        <v>0</v>
      </c>
      <c r="O9338" s="2">
        <v>0</v>
      </c>
      <c r="P9338" s="2"/>
      <c r="Q9338" s="2" t="s">
        <v>159</v>
      </c>
      <c r="R9338" s="2"/>
      <c r="S9338" s="2"/>
      <c r="T9338" s="2"/>
      <c r="U9338" s="2"/>
      <c r="V9338" s="2">
        <v>0</v>
      </c>
      <c r="W9338" s="2">
        <v>0</v>
      </c>
      <c r="X9338" s="2"/>
      <c r="Y9338" s="2" t="s">
        <v>159</v>
      </c>
      <c r="Z9338" s="2"/>
      <c r="AA9338" s="2"/>
      <c r="AB9338" s="2"/>
      <c r="AC9338" s="2"/>
      <c r="AD9338" s="2">
        <v>0</v>
      </c>
      <c r="AE9338" s="2">
        <v>0</v>
      </c>
      <c r="AF9338" s="2"/>
      <c r="AG9338" s="2" t="s">
        <v>159</v>
      </c>
      <c r="AH9338" s="2"/>
      <c r="AI9338" s="2"/>
      <c r="AJ9338" s="2"/>
      <c r="AK9338" s="2"/>
      <c r="AL9338" s="2">
        <v>0</v>
      </c>
      <c r="AM9338" s="2">
        <v>0</v>
      </c>
      <c r="AN9338" s="2"/>
      <c r="AO9338" s="2" t="s">
        <v>159</v>
      </c>
      <c r="AP9338" s="2">
        <v>0.663775</v>
      </c>
      <c r="AQ9338" s="2">
        <v>5.9723100000000002</v>
      </c>
      <c r="AR9338" s="2">
        <v>5.3777699999999996E-3</v>
      </c>
      <c r="AS9338" s="2">
        <v>48.948</v>
      </c>
      <c r="AT9338" s="2"/>
      <c r="AU9338" s="2">
        <v>1</v>
      </c>
      <c r="AV9338" s="2" t="s">
        <v>46276</v>
      </c>
      <c r="AW9338" s="2" t="s">
        <v>50893</v>
      </c>
      <c r="AX9338" s="2" t="s">
        <v>197</v>
      </c>
      <c r="AY9338" s="2" t="s">
        <v>2434</v>
      </c>
      <c r="AZ9338" s="2" t="s">
        <v>50894</v>
      </c>
      <c r="BA9338" s="2" t="s">
        <v>50895</v>
      </c>
      <c r="BB9338" s="2">
        <v>7</v>
      </c>
      <c r="BC9338" s="2">
        <v>2</v>
      </c>
      <c r="BD9338" s="2">
        <v>-0.37303999999999998</v>
      </c>
      <c r="BE9338" s="2" t="s">
        <v>166</v>
      </c>
      <c r="BF9338" s="2" t="s">
        <v>166</v>
      </c>
      <c r="BG9338" s="2" t="s">
        <v>166</v>
      </c>
      <c r="BH9338" s="2" t="s">
        <v>166</v>
      </c>
      <c r="BI9338" s="2" t="s">
        <v>166</v>
      </c>
      <c r="BJ9338" s="2" t="s">
        <v>166</v>
      </c>
      <c r="BK9338" s="2" t="s">
        <v>166</v>
      </c>
      <c r="BL9338" s="2" t="s">
        <v>167</v>
      </c>
      <c r="BM9338" s="2">
        <v>1036100</v>
      </c>
      <c r="BN9338" s="2">
        <v>1036100</v>
      </c>
      <c r="BO9338" s="2">
        <v>0</v>
      </c>
      <c r="BP9338" s="2">
        <v>0</v>
      </c>
      <c r="BQ9338" s="2" t="s">
        <v>159</v>
      </c>
      <c r="BR9338" s="2">
        <v>0</v>
      </c>
      <c r="BS9338" s="2">
        <v>0</v>
      </c>
      <c r="BT9338" s="2">
        <v>0</v>
      </c>
      <c r="BU9338" s="2">
        <v>0</v>
      </c>
      <c r="BV9338" s="2">
        <v>0</v>
      </c>
      <c r="BW9338" s="2">
        <v>0</v>
      </c>
      <c r="BX9338" s="2">
        <v>0</v>
      </c>
      <c r="BY9338" s="2">
        <v>1036100</v>
      </c>
      <c r="BZ9338" s="2" t="s">
        <v>159</v>
      </c>
      <c r="CA9338" s="2" t="s">
        <v>159</v>
      </c>
      <c r="CB9338" s="2" t="s">
        <v>159</v>
      </c>
      <c r="CC9338" s="2" t="s">
        <v>159</v>
      </c>
      <c r="CD9338" s="2" t="s">
        <v>159</v>
      </c>
      <c r="CE9338" s="2" t="s">
        <v>159</v>
      </c>
      <c r="CF9338" s="2" t="s">
        <v>159</v>
      </c>
      <c r="CG9338" s="2" t="s">
        <v>159</v>
      </c>
      <c r="CH9338" s="2">
        <v>0</v>
      </c>
      <c r="CI9338" s="2">
        <v>0</v>
      </c>
      <c r="CJ9338" s="2">
        <v>0</v>
      </c>
      <c r="CK9338" s="2">
        <v>0</v>
      </c>
      <c r="CL9338" s="2">
        <v>0</v>
      </c>
      <c r="CM9338" s="2">
        <v>0</v>
      </c>
      <c r="CN9338" s="2">
        <v>0</v>
      </c>
      <c r="CO9338" s="2">
        <v>0</v>
      </c>
      <c r="CP9338" s="2">
        <v>0</v>
      </c>
      <c r="CQ9338" s="2">
        <v>0</v>
      </c>
      <c r="CR9338" s="2">
        <v>0</v>
      </c>
      <c r="CS9338" s="2">
        <v>0</v>
      </c>
      <c r="CT9338" s="2">
        <v>0</v>
      </c>
      <c r="CU9338" s="2">
        <v>0</v>
      </c>
      <c r="CV9338" s="2">
        <v>0</v>
      </c>
      <c r="CW9338" s="2">
        <v>0</v>
      </c>
      <c r="CX9338" s="2">
        <v>0</v>
      </c>
      <c r="CY9338" s="2">
        <v>0</v>
      </c>
      <c r="CZ9338" s="2">
        <v>0</v>
      </c>
      <c r="DA9338" s="2">
        <v>0</v>
      </c>
      <c r="DB9338" s="2">
        <v>0</v>
      </c>
      <c r="DC9338" s="2">
        <v>1036100</v>
      </c>
      <c r="DD9338" s="2">
        <v>0</v>
      </c>
      <c r="DE9338" s="2">
        <v>0</v>
      </c>
      <c r="DF9338" s="2"/>
      <c r="DG9338" s="2"/>
      <c r="DH9338" s="2"/>
      <c r="DI9338" s="2"/>
      <c r="DJ9338" s="2"/>
      <c r="DK9338" s="2"/>
      <c r="DL9338" s="2"/>
      <c r="DM9338" s="2"/>
      <c r="DN9338" s="2"/>
      <c r="DO9338" s="2"/>
      <c r="DP9338" s="2"/>
      <c r="DQ9338" s="2"/>
      <c r="DR9338" s="2"/>
      <c r="DS9338" s="2"/>
      <c r="DT9338" s="2"/>
      <c r="DU9338" s="2"/>
      <c r="DV9338" s="2"/>
      <c r="DW9338" s="2"/>
      <c r="DX9338" s="2"/>
      <c r="DY9338" s="2"/>
      <c r="DZ9338" s="2"/>
      <c r="EA9338" s="2"/>
      <c r="EB9338" s="2"/>
      <c r="EC9338" s="2"/>
      <c r="ED9338" s="2"/>
      <c r="EE9338" s="2"/>
      <c r="EF9338" s="2">
        <v>9336</v>
      </c>
      <c r="EG9338" s="2">
        <v>2674</v>
      </c>
      <c r="EH9338" s="2">
        <v>1126</v>
      </c>
      <c r="EI9338" s="2">
        <v>1126</v>
      </c>
      <c r="EJ9338" s="2" t="s">
        <v>40504</v>
      </c>
      <c r="EK9338" s="2" t="s">
        <v>40505</v>
      </c>
      <c r="EL9338" s="2">
        <v>17106</v>
      </c>
      <c r="EM9338" s="2">
        <v>13152</v>
      </c>
      <c r="EN9338" s="2">
        <v>17106</v>
      </c>
      <c r="EO9338" s="2">
        <v>13152</v>
      </c>
      <c r="EP9338" s="2" t="s">
        <v>171</v>
      </c>
      <c r="EQ9338" s="2">
        <v>14233</v>
      </c>
      <c r="ER9338" s="2">
        <v>17106</v>
      </c>
      <c r="ES9338" s="2">
        <v>13152</v>
      </c>
      <c r="ET9338" s="2" t="s">
        <v>171</v>
      </c>
      <c r="EU9338" s="2">
        <v>14233</v>
      </c>
      <c r="EV9338" s="2">
        <v>17106</v>
      </c>
      <c r="EW9338" s="2">
        <v>13152</v>
      </c>
      <c r="EX9338" s="2" t="s">
        <v>171</v>
      </c>
      <c r="EY9338" s="2">
        <v>14233</v>
      </c>
    </row>
    <row r="9339" spans="1:155" x14ac:dyDescent="0.25">
      <c r="A9339" s="2" t="s">
        <v>40474</v>
      </c>
      <c r="B9339" s="2">
        <v>917</v>
      </c>
      <c r="C9339" s="2" t="s">
        <v>40474</v>
      </c>
      <c r="D9339" s="2" t="s">
        <v>40474</v>
      </c>
      <c r="E9339" s="2" t="s">
        <v>40475</v>
      </c>
      <c r="F9339" s="2" t="s">
        <v>40476</v>
      </c>
      <c r="G9339" s="2" t="s">
        <v>40477</v>
      </c>
      <c r="H9339" s="2">
        <v>0.499977</v>
      </c>
      <c r="I9339" s="2">
        <v>0</v>
      </c>
      <c r="J9339" s="3">
        <v>2.0273299999999999E-80</v>
      </c>
      <c r="K9339" s="2">
        <v>121.72</v>
      </c>
      <c r="L9339" s="2">
        <v>114.36</v>
      </c>
      <c r="M9339" s="2">
        <v>121.72</v>
      </c>
      <c r="N9339" s="2">
        <v>0</v>
      </c>
      <c r="O9339" s="2">
        <v>0</v>
      </c>
      <c r="P9339" s="2"/>
      <c r="Q9339" s="2" t="s">
        <v>159</v>
      </c>
      <c r="R9339" s="2">
        <v>0</v>
      </c>
      <c r="S9339" s="2">
        <v>0</v>
      </c>
      <c r="T9339" s="2"/>
      <c r="U9339" s="2" t="s">
        <v>159</v>
      </c>
      <c r="V9339" s="2">
        <v>0</v>
      </c>
      <c r="W9339" s="2">
        <v>0</v>
      </c>
      <c r="X9339" s="2"/>
      <c r="Y9339" s="2" t="s">
        <v>159</v>
      </c>
      <c r="Z9339" s="2">
        <v>0</v>
      </c>
      <c r="AA9339" s="2">
        <v>0</v>
      </c>
      <c r="AB9339" s="2"/>
      <c r="AC9339" s="2" t="s">
        <v>159</v>
      </c>
      <c r="AD9339" s="2">
        <v>0</v>
      </c>
      <c r="AE9339" s="2">
        <v>0</v>
      </c>
      <c r="AF9339" s="2"/>
      <c r="AG9339" s="2" t="s">
        <v>159</v>
      </c>
      <c r="AH9339" s="2">
        <v>0.499977</v>
      </c>
      <c r="AI9339" s="2">
        <v>0</v>
      </c>
      <c r="AJ9339" s="3">
        <v>2.0273299999999999E-80</v>
      </c>
      <c r="AK9339" s="2">
        <v>121.72</v>
      </c>
      <c r="AL9339" s="2">
        <v>0</v>
      </c>
      <c r="AM9339" s="2">
        <v>0</v>
      </c>
      <c r="AN9339" s="2"/>
      <c r="AO9339" s="2" t="s">
        <v>159</v>
      </c>
      <c r="AP9339" s="2"/>
      <c r="AQ9339" s="2"/>
      <c r="AR9339" s="2"/>
      <c r="AS9339" s="2"/>
      <c r="AT9339" s="2"/>
      <c r="AU9339" s="2">
        <v>1</v>
      </c>
      <c r="AV9339" s="2" t="s">
        <v>46276</v>
      </c>
      <c r="AW9339" s="2" t="s">
        <v>50896</v>
      </c>
      <c r="AX9339" s="2" t="s">
        <v>243</v>
      </c>
      <c r="AY9339" s="2" t="s">
        <v>244</v>
      </c>
      <c r="AZ9339" s="2" t="s">
        <v>50897</v>
      </c>
      <c r="BA9339" s="2" t="s">
        <v>50898</v>
      </c>
      <c r="BB9339" s="2">
        <v>11</v>
      </c>
      <c r="BC9339" s="2">
        <v>3</v>
      </c>
      <c r="BD9339" s="2">
        <v>-4.5157999999999997E-2</v>
      </c>
      <c r="BE9339" s="2" t="s">
        <v>166</v>
      </c>
      <c r="BF9339" s="2" t="s">
        <v>166</v>
      </c>
      <c r="BG9339" s="2" t="s">
        <v>166</v>
      </c>
      <c r="BH9339" s="2" t="s">
        <v>166</v>
      </c>
      <c r="BI9339" s="2" t="s">
        <v>166</v>
      </c>
      <c r="BJ9339" s="2" t="s">
        <v>167</v>
      </c>
      <c r="BK9339" s="2" t="s">
        <v>166</v>
      </c>
      <c r="BL9339" s="2" t="s">
        <v>166</v>
      </c>
      <c r="BM9339" s="2">
        <v>91102000</v>
      </c>
      <c r="BN9339" s="2">
        <v>91102000</v>
      </c>
      <c r="BO9339" s="2">
        <v>0</v>
      </c>
      <c r="BP9339" s="2">
        <v>0</v>
      </c>
      <c r="BQ9339" s="2" t="s">
        <v>159</v>
      </c>
      <c r="BR9339" s="2">
        <v>229880</v>
      </c>
      <c r="BS9339" s="2">
        <v>0</v>
      </c>
      <c r="BT9339" s="2">
        <v>389590</v>
      </c>
      <c r="BU9339" s="2">
        <v>0</v>
      </c>
      <c r="BV9339" s="2">
        <v>0</v>
      </c>
      <c r="BW9339" s="2">
        <v>88825000</v>
      </c>
      <c r="BX9339" s="2">
        <v>1658000</v>
      </c>
      <c r="BY9339" s="2">
        <v>0</v>
      </c>
      <c r="BZ9339" s="2" t="s">
        <v>159</v>
      </c>
      <c r="CA9339" s="2" t="s">
        <v>159</v>
      </c>
      <c r="CB9339" s="2" t="s">
        <v>159</v>
      </c>
      <c r="CC9339" s="2" t="s">
        <v>159</v>
      </c>
      <c r="CD9339" s="2" t="s">
        <v>159</v>
      </c>
      <c r="CE9339" s="2" t="s">
        <v>159</v>
      </c>
      <c r="CF9339" s="2" t="s">
        <v>159</v>
      </c>
      <c r="CG9339" s="2" t="s">
        <v>159</v>
      </c>
      <c r="CH9339" s="2">
        <v>229880</v>
      </c>
      <c r="CI9339" s="2">
        <v>0</v>
      </c>
      <c r="CJ9339" s="2">
        <v>0</v>
      </c>
      <c r="CK9339" s="2">
        <v>0</v>
      </c>
      <c r="CL9339" s="2">
        <v>0</v>
      </c>
      <c r="CM9339" s="2">
        <v>0</v>
      </c>
      <c r="CN9339" s="2">
        <v>389590</v>
      </c>
      <c r="CO9339" s="2">
        <v>0</v>
      </c>
      <c r="CP9339" s="2">
        <v>0</v>
      </c>
      <c r="CQ9339" s="2">
        <v>0</v>
      </c>
      <c r="CR9339" s="2">
        <v>0</v>
      </c>
      <c r="CS9339" s="2">
        <v>0</v>
      </c>
      <c r="CT9339" s="2">
        <v>0</v>
      </c>
      <c r="CU9339" s="2">
        <v>0</v>
      </c>
      <c r="CV9339" s="2">
        <v>0</v>
      </c>
      <c r="CW9339" s="2">
        <v>88825000</v>
      </c>
      <c r="CX9339" s="2">
        <v>0</v>
      </c>
      <c r="CY9339" s="2">
        <v>0</v>
      </c>
      <c r="CZ9339" s="2">
        <v>1658000</v>
      </c>
      <c r="DA9339" s="2">
        <v>0</v>
      </c>
      <c r="DB9339" s="2">
        <v>0</v>
      </c>
      <c r="DC9339" s="2">
        <v>0</v>
      </c>
      <c r="DD9339" s="2">
        <v>0</v>
      </c>
      <c r="DE9339" s="2">
        <v>0</v>
      </c>
      <c r="DF9339" s="2"/>
      <c r="DG9339" s="2"/>
      <c r="DH9339" s="2"/>
      <c r="DI9339" s="2"/>
      <c r="DJ9339" s="2"/>
      <c r="DK9339" s="2"/>
      <c r="DL9339" s="2"/>
      <c r="DM9339" s="2"/>
      <c r="DN9339" s="2"/>
      <c r="DO9339" s="2"/>
      <c r="DP9339" s="2"/>
      <c r="DQ9339" s="2"/>
      <c r="DR9339" s="2"/>
      <c r="DS9339" s="2"/>
      <c r="DT9339" s="2"/>
      <c r="DU9339" s="2"/>
      <c r="DV9339" s="2"/>
      <c r="DW9339" s="2"/>
      <c r="DX9339" s="2"/>
      <c r="DY9339" s="2"/>
      <c r="DZ9339" s="2"/>
      <c r="EA9339" s="2"/>
      <c r="EB9339" s="2"/>
      <c r="EC9339" s="2"/>
      <c r="ED9339" s="2"/>
      <c r="EE9339" s="2"/>
      <c r="EF9339" s="2">
        <v>9337</v>
      </c>
      <c r="EG9339" s="2">
        <v>2674</v>
      </c>
      <c r="EH9339" s="2">
        <v>917</v>
      </c>
      <c r="EI9339" s="2">
        <v>917</v>
      </c>
      <c r="EJ9339" s="2" t="s">
        <v>40511</v>
      </c>
      <c r="EK9339" s="2" t="s">
        <v>40512</v>
      </c>
      <c r="EL9339" s="2" t="s">
        <v>50899</v>
      </c>
      <c r="EM9339" s="2">
        <v>11222</v>
      </c>
      <c r="EN9339" s="2">
        <v>14960</v>
      </c>
      <c r="EO9339" s="2">
        <v>11222</v>
      </c>
      <c r="EP9339" s="2" t="s">
        <v>172</v>
      </c>
      <c r="EQ9339" s="2">
        <v>36606</v>
      </c>
      <c r="ER9339" s="2">
        <v>14960</v>
      </c>
      <c r="ES9339" s="2">
        <v>11222</v>
      </c>
      <c r="ET9339" s="2" t="s">
        <v>172</v>
      </c>
      <c r="EU9339" s="2">
        <v>36606</v>
      </c>
      <c r="EV9339" s="2">
        <v>14960</v>
      </c>
      <c r="EW9339" s="2">
        <v>11222</v>
      </c>
      <c r="EX9339" s="2" t="s">
        <v>172</v>
      </c>
      <c r="EY9339" s="2">
        <v>36606</v>
      </c>
    </row>
    <row r="9340" spans="1:155" x14ac:dyDescent="0.25">
      <c r="A9340" s="2" t="s">
        <v>40474</v>
      </c>
      <c r="B9340" s="2">
        <v>964</v>
      </c>
      <c r="C9340" s="2" t="s">
        <v>40474</v>
      </c>
      <c r="D9340" s="2" t="s">
        <v>40474</v>
      </c>
      <c r="E9340" s="2" t="s">
        <v>40475</v>
      </c>
      <c r="F9340" s="2" t="s">
        <v>40476</v>
      </c>
      <c r="G9340" s="2" t="s">
        <v>40477</v>
      </c>
      <c r="H9340" s="2">
        <v>0.94903800000000005</v>
      </c>
      <c r="I9340" s="2">
        <v>15.423999999999999</v>
      </c>
      <c r="J9340" s="3">
        <v>9.9612100000000001E-57</v>
      </c>
      <c r="K9340" s="2">
        <v>87.652000000000001</v>
      </c>
      <c r="L9340" s="2">
        <v>85.363</v>
      </c>
      <c r="M9340" s="2">
        <v>87.652000000000001</v>
      </c>
      <c r="N9340" s="2">
        <v>0</v>
      </c>
      <c r="O9340" s="2">
        <v>0</v>
      </c>
      <c r="P9340" s="2"/>
      <c r="Q9340" s="2" t="s">
        <v>159</v>
      </c>
      <c r="R9340" s="2">
        <v>0</v>
      </c>
      <c r="S9340" s="2">
        <v>0</v>
      </c>
      <c r="T9340" s="2"/>
      <c r="U9340" s="2" t="s">
        <v>159</v>
      </c>
      <c r="V9340" s="2">
        <v>0</v>
      </c>
      <c r="W9340" s="2">
        <v>0</v>
      </c>
      <c r="X9340" s="2"/>
      <c r="Y9340" s="2" t="s">
        <v>159</v>
      </c>
      <c r="Z9340" s="2"/>
      <c r="AA9340" s="2"/>
      <c r="AB9340" s="2"/>
      <c r="AC9340" s="2"/>
      <c r="AD9340" s="2">
        <v>0</v>
      </c>
      <c r="AE9340" s="2">
        <v>0</v>
      </c>
      <c r="AF9340" s="2"/>
      <c r="AG9340" s="2" t="s">
        <v>159</v>
      </c>
      <c r="AH9340" s="2">
        <v>0.62024000000000001</v>
      </c>
      <c r="AI9340" s="2">
        <v>2.4845999999999999</v>
      </c>
      <c r="AJ9340" s="3">
        <v>5.5926199999999998E-17</v>
      </c>
      <c r="AK9340" s="2">
        <v>52.898000000000003</v>
      </c>
      <c r="AL9340" s="2">
        <v>0</v>
      </c>
      <c r="AM9340" s="2">
        <v>0</v>
      </c>
      <c r="AN9340" s="2"/>
      <c r="AO9340" s="2" t="s">
        <v>159</v>
      </c>
      <c r="AP9340" s="2">
        <v>0.94903800000000005</v>
      </c>
      <c r="AQ9340" s="2">
        <v>15.423999999999999</v>
      </c>
      <c r="AR9340" s="3">
        <v>9.9612100000000001E-57</v>
      </c>
      <c r="AS9340" s="2">
        <v>87.652000000000001</v>
      </c>
      <c r="AT9340" s="2"/>
      <c r="AU9340" s="2">
        <v>1</v>
      </c>
      <c r="AV9340" s="2" t="s">
        <v>46276</v>
      </c>
      <c r="AW9340" s="2" t="s">
        <v>50900</v>
      </c>
      <c r="AX9340" s="2" t="s">
        <v>197</v>
      </c>
      <c r="AY9340" s="2" t="s">
        <v>204</v>
      </c>
      <c r="AZ9340" s="2" t="s">
        <v>50901</v>
      </c>
      <c r="BA9340" s="2" t="s">
        <v>50902</v>
      </c>
      <c r="BB9340" s="2">
        <v>6</v>
      </c>
      <c r="BC9340" s="2">
        <v>3</v>
      </c>
      <c r="BD9340" s="2">
        <v>0.61204999999999998</v>
      </c>
      <c r="BE9340" s="2" t="s">
        <v>166</v>
      </c>
      <c r="BF9340" s="2" t="s">
        <v>166</v>
      </c>
      <c r="BG9340" s="2" t="s">
        <v>166</v>
      </c>
      <c r="BH9340" s="2" t="s">
        <v>166</v>
      </c>
      <c r="BI9340" s="2" t="s">
        <v>166</v>
      </c>
      <c r="BJ9340" s="2" t="s">
        <v>167</v>
      </c>
      <c r="BK9340" s="2" t="s">
        <v>166</v>
      </c>
      <c r="BL9340" s="2" t="s">
        <v>167</v>
      </c>
      <c r="BM9340" s="2">
        <v>20260000</v>
      </c>
      <c r="BN9340" s="2">
        <v>20260000</v>
      </c>
      <c r="BO9340" s="2">
        <v>0</v>
      </c>
      <c r="BP9340" s="2">
        <v>0</v>
      </c>
      <c r="BQ9340" s="2" t="s">
        <v>159</v>
      </c>
      <c r="BR9340" s="2">
        <v>0</v>
      </c>
      <c r="BS9340" s="2">
        <v>0</v>
      </c>
      <c r="BT9340" s="2">
        <v>0</v>
      </c>
      <c r="BU9340" s="2">
        <v>0</v>
      </c>
      <c r="BV9340" s="2">
        <v>0</v>
      </c>
      <c r="BW9340" s="2">
        <v>8018800</v>
      </c>
      <c r="BX9340" s="2">
        <v>0</v>
      </c>
      <c r="BY9340" s="2">
        <v>0</v>
      </c>
      <c r="BZ9340" s="2" t="s">
        <v>159</v>
      </c>
      <c r="CA9340" s="2" t="s">
        <v>159</v>
      </c>
      <c r="CB9340" s="2" t="s">
        <v>159</v>
      </c>
      <c r="CC9340" s="2" t="s">
        <v>159</v>
      </c>
      <c r="CD9340" s="2" t="s">
        <v>159</v>
      </c>
      <c r="CE9340" s="2" t="s">
        <v>159</v>
      </c>
      <c r="CF9340" s="2" t="s">
        <v>159</v>
      </c>
      <c r="CG9340" s="2" t="s">
        <v>159</v>
      </c>
      <c r="CH9340" s="2">
        <v>0</v>
      </c>
      <c r="CI9340" s="2">
        <v>0</v>
      </c>
      <c r="CJ9340" s="2">
        <v>0</v>
      </c>
      <c r="CK9340" s="2">
        <v>0</v>
      </c>
      <c r="CL9340" s="2">
        <v>0</v>
      </c>
      <c r="CM9340" s="2">
        <v>0</v>
      </c>
      <c r="CN9340" s="2">
        <v>0</v>
      </c>
      <c r="CO9340" s="2">
        <v>0</v>
      </c>
      <c r="CP9340" s="2">
        <v>0</v>
      </c>
      <c r="CQ9340" s="2">
        <v>0</v>
      </c>
      <c r="CR9340" s="2">
        <v>0</v>
      </c>
      <c r="CS9340" s="2">
        <v>0</v>
      </c>
      <c r="CT9340" s="2">
        <v>0</v>
      </c>
      <c r="CU9340" s="2">
        <v>0</v>
      </c>
      <c r="CV9340" s="2">
        <v>0</v>
      </c>
      <c r="CW9340" s="2">
        <v>8018800</v>
      </c>
      <c r="CX9340" s="2">
        <v>0</v>
      </c>
      <c r="CY9340" s="2">
        <v>0</v>
      </c>
      <c r="CZ9340" s="2">
        <v>0</v>
      </c>
      <c r="DA9340" s="2">
        <v>0</v>
      </c>
      <c r="DB9340" s="2">
        <v>0</v>
      </c>
      <c r="DC9340" s="2">
        <v>0</v>
      </c>
      <c r="DD9340" s="2">
        <v>0</v>
      </c>
      <c r="DE9340" s="2">
        <v>0</v>
      </c>
      <c r="DF9340" s="2"/>
      <c r="DG9340" s="2"/>
      <c r="DH9340" s="2"/>
      <c r="DI9340" s="2"/>
      <c r="DJ9340" s="2"/>
      <c r="DK9340" s="2"/>
      <c r="DL9340" s="2"/>
      <c r="DM9340" s="2"/>
      <c r="DN9340" s="2"/>
      <c r="DO9340" s="2"/>
      <c r="DP9340" s="2"/>
      <c r="DQ9340" s="2"/>
      <c r="DR9340" s="2"/>
      <c r="DS9340" s="2"/>
      <c r="DT9340" s="2"/>
      <c r="DU9340" s="2"/>
      <c r="DV9340" s="2"/>
      <c r="DW9340" s="2"/>
      <c r="DX9340" s="2"/>
      <c r="DY9340" s="2"/>
      <c r="DZ9340" s="2"/>
      <c r="EA9340" s="2"/>
      <c r="EB9340" s="2"/>
      <c r="EC9340" s="2"/>
      <c r="ED9340" s="2"/>
      <c r="EE9340" s="2"/>
      <c r="EF9340" s="2">
        <v>9338</v>
      </c>
      <c r="EG9340" s="2">
        <v>2674</v>
      </c>
      <c r="EH9340" s="2">
        <v>964</v>
      </c>
      <c r="EI9340" s="2">
        <v>964</v>
      </c>
      <c r="EJ9340" s="2">
        <v>8534</v>
      </c>
      <c r="EK9340" s="2">
        <v>9806</v>
      </c>
      <c r="EL9340" s="2" t="s">
        <v>50903</v>
      </c>
      <c r="EM9340" s="2" t="s">
        <v>50904</v>
      </c>
      <c r="EN9340" s="2">
        <v>53643</v>
      </c>
      <c r="EO9340" s="2">
        <v>42255</v>
      </c>
      <c r="EP9340" s="2" t="s">
        <v>171</v>
      </c>
      <c r="EQ9340" s="2">
        <v>55845</v>
      </c>
      <c r="ER9340" s="2">
        <v>53643</v>
      </c>
      <c r="ES9340" s="2">
        <v>42255</v>
      </c>
      <c r="ET9340" s="2" t="s">
        <v>171</v>
      </c>
      <c r="EU9340" s="2">
        <v>55845</v>
      </c>
      <c r="EV9340" s="2">
        <v>53643</v>
      </c>
      <c r="EW9340" s="2">
        <v>42255</v>
      </c>
      <c r="EX9340" s="2" t="s">
        <v>171</v>
      </c>
      <c r="EY9340" s="2">
        <v>55845</v>
      </c>
    </row>
    <row r="9341" spans="1:155" x14ac:dyDescent="0.25">
      <c r="A9341" s="2" t="s">
        <v>40543</v>
      </c>
      <c r="B9341" s="2">
        <v>162</v>
      </c>
      <c r="C9341" s="2" t="s">
        <v>40543</v>
      </c>
      <c r="D9341" s="2" t="s">
        <v>40543</v>
      </c>
      <c r="E9341" s="2" t="s">
        <v>40544</v>
      </c>
      <c r="F9341" s="2" t="s">
        <v>40545</v>
      </c>
      <c r="G9341" s="2" t="s">
        <v>40546</v>
      </c>
      <c r="H9341" s="2">
        <v>0.76298299999999997</v>
      </c>
      <c r="I9341" s="2">
        <v>5.07735</v>
      </c>
      <c r="J9341" s="3">
        <v>2.72349E-6</v>
      </c>
      <c r="K9341" s="2">
        <v>61.494999999999997</v>
      </c>
      <c r="L9341" s="2">
        <v>48.31</v>
      </c>
      <c r="M9341" s="2">
        <v>45.875999999999998</v>
      </c>
      <c r="N9341" s="2"/>
      <c r="O9341" s="2"/>
      <c r="P9341" s="2"/>
      <c r="Q9341" s="2"/>
      <c r="R9341" s="2">
        <v>0.76298299999999997</v>
      </c>
      <c r="S9341" s="2">
        <v>5.07735</v>
      </c>
      <c r="T9341" s="2">
        <v>2.53825E-4</v>
      </c>
      <c r="U9341" s="2">
        <v>45.875999999999998</v>
      </c>
      <c r="V9341" s="2">
        <v>0</v>
      </c>
      <c r="W9341" s="2">
        <v>0</v>
      </c>
      <c r="X9341" s="2"/>
      <c r="Y9341" s="2" t="s">
        <v>159</v>
      </c>
      <c r="Z9341" s="2">
        <v>0.5</v>
      </c>
      <c r="AA9341" s="2">
        <v>0</v>
      </c>
      <c r="AB9341" s="2">
        <v>2.1297500000000001E-3</v>
      </c>
      <c r="AC9341" s="2">
        <v>45.213000000000001</v>
      </c>
      <c r="AD9341" s="2"/>
      <c r="AE9341" s="2"/>
      <c r="AF9341" s="2"/>
      <c r="AG9341" s="2"/>
      <c r="AH9341" s="2">
        <v>0.74811700000000003</v>
      </c>
      <c r="AI9341" s="2">
        <v>4.7277100000000001</v>
      </c>
      <c r="AJ9341" s="3">
        <v>2.72349E-6</v>
      </c>
      <c r="AK9341" s="2">
        <v>61.494999999999997</v>
      </c>
      <c r="AL9341" s="2"/>
      <c r="AM9341" s="2"/>
      <c r="AN9341" s="2"/>
      <c r="AO9341" s="2"/>
      <c r="AP9341" s="2">
        <v>0</v>
      </c>
      <c r="AQ9341" s="2">
        <v>0</v>
      </c>
      <c r="AR9341" s="2"/>
      <c r="AS9341" s="2" t="s">
        <v>159</v>
      </c>
      <c r="AT9341" s="2"/>
      <c r="AU9341" s="2">
        <v>1</v>
      </c>
      <c r="AV9341" s="2" t="s">
        <v>46276</v>
      </c>
      <c r="AW9341" s="2" t="s">
        <v>50905</v>
      </c>
      <c r="AX9341" s="2" t="s">
        <v>197</v>
      </c>
      <c r="AY9341" s="2" t="s">
        <v>305</v>
      </c>
      <c r="AZ9341" s="2" t="s">
        <v>50906</v>
      </c>
      <c r="BA9341" s="2" t="s">
        <v>50907</v>
      </c>
      <c r="BB9341" s="2">
        <v>3</v>
      </c>
      <c r="BC9341" s="2">
        <v>3</v>
      </c>
      <c r="BD9341" s="2">
        <v>0.13513</v>
      </c>
      <c r="BE9341" s="2" t="s">
        <v>166</v>
      </c>
      <c r="BF9341" s="2" t="s">
        <v>167</v>
      </c>
      <c r="BG9341" s="2" t="s">
        <v>166</v>
      </c>
      <c r="BH9341" s="2" t="s">
        <v>167</v>
      </c>
      <c r="BI9341" s="2" t="s">
        <v>166</v>
      </c>
      <c r="BJ9341" s="2" t="s">
        <v>167</v>
      </c>
      <c r="BK9341" s="2" t="s">
        <v>166</v>
      </c>
      <c r="BL9341" s="2" t="s">
        <v>166</v>
      </c>
      <c r="BM9341" s="2">
        <v>20636000</v>
      </c>
      <c r="BN9341" s="2">
        <v>20636000</v>
      </c>
      <c r="BO9341" s="2">
        <v>0</v>
      </c>
      <c r="BP9341" s="2">
        <v>0</v>
      </c>
      <c r="BQ9341" s="2" t="s">
        <v>159</v>
      </c>
      <c r="BR9341" s="2">
        <v>0</v>
      </c>
      <c r="BS9341" s="2">
        <v>852530</v>
      </c>
      <c r="BT9341" s="2">
        <v>57239</v>
      </c>
      <c r="BU9341" s="2">
        <v>2929500</v>
      </c>
      <c r="BV9341" s="2">
        <v>0</v>
      </c>
      <c r="BW9341" s="2">
        <v>2742600</v>
      </c>
      <c r="BX9341" s="2">
        <v>0</v>
      </c>
      <c r="BY9341" s="2">
        <v>714260</v>
      </c>
      <c r="BZ9341" s="2" t="s">
        <v>159</v>
      </c>
      <c r="CA9341" s="2" t="s">
        <v>159</v>
      </c>
      <c r="CB9341" s="2" t="s">
        <v>159</v>
      </c>
      <c r="CC9341" s="2" t="s">
        <v>159</v>
      </c>
      <c r="CD9341" s="2" t="s">
        <v>159</v>
      </c>
      <c r="CE9341" s="2" t="s">
        <v>159</v>
      </c>
      <c r="CF9341" s="2" t="s">
        <v>159</v>
      </c>
      <c r="CG9341" s="2" t="s">
        <v>159</v>
      </c>
      <c r="CH9341" s="2">
        <v>0</v>
      </c>
      <c r="CI9341" s="2">
        <v>0</v>
      </c>
      <c r="CJ9341" s="2">
        <v>0</v>
      </c>
      <c r="CK9341" s="2">
        <v>852530</v>
      </c>
      <c r="CL9341" s="2">
        <v>0</v>
      </c>
      <c r="CM9341" s="2">
        <v>0</v>
      </c>
      <c r="CN9341" s="2">
        <v>57239</v>
      </c>
      <c r="CO9341" s="2">
        <v>0</v>
      </c>
      <c r="CP9341" s="2">
        <v>0</v>
      </c>
      <c r="CQ9341" s="2">
        <v>2929500</v>
      </c>
      <c r="CR9341" s="2">
        <v>0</v>
      </c>
      <c r="CS9341" s="2">
        <v>0</v>
      </c>
      <c r="CT9341" s="2">
        <v>0</v>
      </c>
      <c r="CU9341" s="2">
        <v>0</v>
      </c>
      <c r="CV9341" s="2">
        <v>0</v>
      </c>
      <c r="CW9341" s="2">
        <v>2742600</v>
      </c>
      <c r="CX9341" s="2">
        <v>0</v>
      </c>
      <c r="CY9341" s="2">
        <v>0</v>
      </c>
      <c r="CZ9341" s="2">
        <v>0</v>
      </c>
      <c r="DA9341" s="2">
        <v>0</v>
      </c>
      <c r="DB9341" s="2">
        <v>0</v>
      </c>
      <c r="DC9341" s="2">
        <v>714260</v>
      </c>
      <c r="DD9341" s="2">
        <v>0</v>
      </c>
      <c r="DE9341" s="2">
        <v>0</v>
      </c>
      <c r="DF9341" s="2"/>
      <c r="DG9341" s="2"/>
      <c r="DH9341" s="2"/>
      <c r="DI9341" s="2"/>
      <c r="DJ9341" s="2"/>
      <c r="DK9341" s="2"/>
      <c r="DL9341" s="2"/>
      <c r="DM9341" s="2"/>
      <c r="DN9341" s="2"/>
      <c r="DO9341" s="2"/>
      <c r="DP9341" s="2"/>
      <c r="DQ9341" s="2"/>
      <c r="DR9341" s="2"/>
      <c r="DS9341" s="2"/>
      <c r="DT9341" s="2"/>
      <c r="DU9341" s="2"/>
      <c r="DV9341" s="2"/>
      <c r="DW9341" s="2"/>
      <c r="DX9341" s="2"/>
      <c r="DY9341" s="2"/>
      <c r="DZ9341" s="2"/>
      <c r="EA9341" s="2"/>
      <c r="EB9341" s="2"/>
      <c r="EC9341" s="2"/>
      <c r="ED9341" s="2"/>
      <c r="EE9341" s="2"/>
      <c r="EF9341" s="2">
        <v>9339</v>
      </c>
      <c r="EG9341" s="2">
        <v>2676</v>
      </c>
      <c r="EH9341" s="2">
        <v>162</v>
      </c>
      <c r="EI9341" s="2">
        <v>162</v>
      </c>
      <c r="EJ9341" s="2" t="s">
        <v>40620</v>
      </c>
      <c r="EK9341" s="2" t="s">
        <v>40621</v>
      </c>
      <c r="EL9341" s="2" t="s">
        <v>50908</v>
      </c>
      <c r="EM9341" s="2" t="s">
        <v>50909</v>
      </c>
      <c r="EN9341" s="2">
        <v>37982</v>
      </c>
      <c r="EO9341" s="2">
        <v>29983</v>
      </c>
      <c r="EP9341" s="2" t="s">
        <v>285</v>
      </c>
      <c r="EQ9341" s="2">
        <v>27440</v>
      </c>
      <c r="ER9341" s="2">
        <v>37983</v>
      </c>
      <c r="ES9341" s="2">
        <v>29984</v>
      </c>
      <c r="ET9341" s="2" t="s">
        <v>172</v>
      </c>
      <c r="EU9341" s="2">
        <v>28987</v>
      </c>
      <c r="EV9341" s="2">
        <v>37983</v>
      </c>
      <c r="EW9341" s="2">
        <v>29984</v>
      </c>
      <c r="EX9341" s="2" t="s">
        <v>172</v>
      </c>
      <c r="EY9341" s="2">
        <v>28987</v>
      </c>
    </row>
    <row r="9342" spans="1:155" x14ac:dyDescent="0.25">
      <c r="A9342" s="2" t="s">
        <v>40670</v>
      </c>
      <c r="B9342" s="2">
        <v>678</v>
      </c>
      <c r="C9342" s="2" t="s">
        <v>40670</v>
      </c>
      <c r="D9342" s="2" t="s">
        <v>40670</v>
      </c>
      <c r="E9342" s="2" t="s">
        <v>40671</v>
      </c>
      <c r="F9342" s="2" t="s">
        <v>40672</v>
      </c>
      <c r="G9342" s="2" t="s">
        <v>40673</v>
      </c>
      <c r="H9342" s="2">
        <v>0.33220100000000002</v>
      </c>
      <c r="I9342" s="2">
        <v>0</v>
      </c>
      <c r="J9342" s="3">
        <v>1.4972700000000001E-10</v>
      </c>
      <c r="K9342" s="2">
        <v>62.860999999999997</v>
      </c>
      <c r="L9342" s="2">
        <v>48.07</v>
      </c>
      <c r="M9342" s="2">
        <v>62.860999999999997</v>
      </c>
      <c r="N9342" s="2">
        <v>0</v>
      </c>
      <c r="O9342" s="2">
        <v>0</v>
      </c>
      <c r="P9342" s="2"/>
      <c r="Q9342" s="2" t="s">
        <v>159</v>
      </c>
      <c r="R9342" s="2">
        <v>0.33220100000000002</v>
      </c>
      <c r="S9342" s="2">
        <v>0</v>
      </c>
      <c r="T9342" s="3">
        <v>1.4972700000000001E-10</v>
      </c>
      <c r="U9342" s="2">
        <v>62.860999999999997</v>
      </c>
      <c r="V9342" s="2">
        <v>0</v>
      </c>
      <c r="W9342" s="2">
        <v>0</v>
      </c>
      <c r="X9342" s="2"/>
      <c r="Y9342" s="2" t="s">
        <v>159</v>
      </c>
      <c r="Z9342" s="2"/>
      <c r="AA9342" s="2"/>
      <c r="AB9342" s="2"/>
      <c r="AC9342" s="2"/>
      <c r="AD9342" s="2"/>
      <c r="AE9342" s="2"/>
      <c r="AF9342" s="2"/>
      <c r="AG9342" s="2"/>
      <c r="AH9342" s="2">
        <v>0</v>
      </c>
      <c r="AI9342" s="2">
        <v>0</v>
      </c>
      <c r="AJ9342" s="2"/>
      <c r="AK9342" s="2" t="s">
        <v>159</v>
      </c>
      <c r="AL9342" s="2"/>
      <c r="AM9342" s="2"/>
      <c r="AN9342" s="2"/>
      <c r="AO9342" s="2"/>
      <c r="AP9342" s="2">
        <v>0</v>
      </c>
      <c r="AQ9342" s="2">
        <v>0</v>
      </c>
      <c r="AR9342" s="2"/>
      <c r="AS9342" s="2" t="s">
        <v>159</v>
      </c>
      <c r="AT9342" s="2"/>
      <c r="AU9342" s="2"/>
      <c r="AV9342" s="2" t="s">
        <v>46276</v>
      </c>
      <c r="AW9342" s="2" t="s">
        <v>50910</v>
      </c>
      <c r="AX9342" s="2" t="s">
        <v>243</v>
      </c>
      <c r="AY9342" s="2" t="s">
        <v>244</v>
      </c>
      <c r="AZ9342" s="2" t="s">
        <v>40680</v>
      </c>
      <c r="BA9342" s="2" t="s">
        <v>40681</v>
      </c>
      <c r="BB9342" s="2">
        <v>4</v>
      </c>
      <c r="BC9342" s="2">
        <v>3</v>
      </c>
      <c r="BD9342" s="2">
        <v>-0.94989000000000001</v>
      </c>
      <c r="BE9342" s="2" t="s">
        <v>166</v>
      </c>
      <c r="BF9342" s="2" t="s">
        <v>166</v>
      </c>
      <c r="BG9342" s="2" t="s">
        <v>166</v>
      </c>
      <c r="BH9342" s="2" t="s">
        <v>166</v>
      </c>
      <c r="BI9342" s="2" t="s">
        <v>166</v>
      </c>
      <c r="BJ9342" s="2" t="s">
        <v>166</v>
      </c>
      <c r="BK9342" s="2" t="s">
        <v>166</v>
      </c>
      <c r="BL9342" s="2" t="s">
        <v>166</v>
      </c>
      <c r="BM9342" s="2">
        <v>0</v>
      </c>
      <c r="BN9342" s="2">
        <v>0</v>
      </c>
      <c r="BO9342" s="2">
        <v>0</v>
      </c>
      <c r="BP9342" s="2">
        <v>0</v>
      </c>
      <c r="BQ9342" s="2" t="s">
        <v>159</v>
      </c>
      <c r="BR9342" s="2">
        <v>0</v>
      </c>
      <c r="BS9342" s="2">
        <v>0</v>
      </c>
      <c r="BT9342" s="2">
        <v>0</v>
      </c>
      <c r="BU9342" s="2">
        <v>0</v>
      </c>
      <c r="BV9342" s="2">
        <v>0</v>
      </c>
      <c r="BW9342" s="2">
        <v>0</v>
      </c>
      <c r="BX9342" s="2">
        <v>0</v>
      </c>
      <c r="BY9342" s="2">
        <v>0</v>
      </c>
      <c r="BZ9342" s="2" t="s">
        <v>159</v>
      </c>
      <c r="CA9342" s="2" t="s">
        <v>159</v>
      </c>
      <c r="CB9342" s="2" t="s">
        <v>159</v>
      </c>
      <c r="CC9342" s="2" t="s">
        <v>159</v>
      </c>
      <c r="CD9342" s="2" t="s">
        <v>159</v>
      </c>
      <c r="CE9342" s="2" t="s">
        <v>159</v>
      </c>
      <c r="CF9342" s="2" t="s">
        <v>159</v>
      </c>
      <c r="CG9342" s="2" t="s">
        <v>159</v>
      </c>
      <c r="CH9342" s="2">
        <v>0</v>
      </c>
      <c r="CI9342" s="2">
        <v>0</v>
      </c>
      <c r="CJ9342" s="2">
        <v>0</v>
      </c>
      <c r="CK9342" s="2">
        <v>0</v>
      </c>
      <c r="CL9342" s="2">
        <v>0</v>
      </c>
      <c r="CM9342" s="2">
        <v>0</v>
      </c>
      <c r="CN9342" s="2">
        <v>0</v>
      </c>
      <c r="CO9342" s="2">
        <v>0</v>
      </c>
      <c r="CP9342" s="2">
        <v>0</v>
      </c>
      <c r="CQ9342" s="2">
        <v>0</v>
      </c>
      <c r="CR9342" s="2">
        <v>0</v>
      </c>
      <c r="CS9342" s="2">
        <v>0</v>
      </c>
      <c r="CT9342" s="2">
        <v>0</v>
      </c>
      <c r="CU9342" s="2">
        <v>0</v>
      </c>
      <c r="CV9342" s="2">
        <v>0</v>
      </c>
      <c r="CW9342" s="2">
        <v>0</v>
      </c>
      <c r="CX9342" s="2">
        <v>0</v>
      </c>
      <c r="CY9342" s="2">
        <v>0</v>
      </c>
      <c r="CZ9342" s="2">
        <v>0</v>
      </c>
      <c r="DA9342" s="2">
        <v>0</v>
      </c>
      <c r="DB9342" s="2">
        <v>0</v>
      </c>
      <c r="DC9342" s="2">
        <v>0</v>
      </c>
      <c r="DD9342" s="2">
        <v>0</v>
      </c>
      <c r="DE9342" s="2">
        <v>0</v>
      </c>
      <c r="DF9342" s="2"/>
      <c r="DG9342" s="2"/>
      <c r="DH9342" s="2"/>
      <c r="DI9342" s="2"/>
      <c r="DJ9342" s="2"/>
      <c r="DK9342" s="2"/>
      <c r="DL9342" s="2"/>
      <c r="DM9342" s="2"/>
      <c r="DN9342" s="2"/>
      <c r="DO9342" s="2"/>
      <c r="DP9342" s="2"/>
      <c r="DQ9342" s="2"/>
      <c r="DR9342" s="2"/>
      <c r="DS9342" s="2"/>
      <c r="DT9342" s="2"/>
      <c r="DU9342" s="2"/>
      <c r="DV9342" s="2"/>
      <c r="DW9342" s="2"/>
      <c r="DX9342" s="2"/>
      <c r="DY9342" s="2"/>
      <c r="DZ9342" s="2"/>
      <c r="EA9342" s="2"/>
      <c r="EB9342" s="2"/>
      <c r="EC9342" s="2"/>
      <c r="ED9342" s="2"/>
      <c r="EE9342" s="2"/>
      <c r="EF9342" s="2">
        <v>9340</v>
      </c>
      <c r="EG9342" s="2">
        <v>2680</v>
      </c>
      <c r="EH9342" s="2">
        <v>678</v>
      </c>
      <c r="EI9342" s="2">
        <v>678</v>
      </c>
      <c r="EJ9342" s="2">
        <v>5866</v>
      </c>
      <c r="EK9342" s="2">
        <v>6722</v>
      </c>
      <c r="EL9342" s="2"/>
      <c r="EM9342" s="2"/>
      <c r="EN9342" s="2">
        <v>35430</v>
      </c>
      <c r="EO9342" s="2">
        <v>27601</v>
      </c>
      <c r="EP9342" s="2" t="s">
        <v>285</v>
      </c>
      <c r="EQ9342" s="2">
        <v>38603</v>
      </c>
      <c r="ER9342" s="2">
        <v>35430</v>
      </c>
      <c r="ES9342" s="2">
        <v>27601</v>
      </c>
      <c r="ET9342" s="2" t="s">
        <v>285</v>
      </c>
      <c r="EU9342" s="2">
        <v>38603</v>
      </c>
      <c r="EV9342" s="2">
        <v>35430</v>
      </c>
      <c r="EW9342" s="2">
        <v>27601</v>
      </c>
      <c r="EX9342" s="2" t="s">
        <v>285</v>
      </c>
      <c r="EY9342" s="2">
        <v>38603</v>
      </c>
    </row>
    <row r="9343" spans="1:155" x14ac:dyDescent="0.25">
      <c r="A9343" s="2" t="s">
        <v>50911</v>
      </c>
      <c r="B9343" s="2">
        <v>667</v>
      </c>
      <c r="C9343" s="2" t="s">
        <v>50911</v>
      </c>
      <c r="D9343" s="2" t="s">
        <v>50911</v>
      </c>
      <c r="E9343" s="2" t="s">
        <v>50912</v>
      </c>
      <c r="F9343" s="2" t="s">
        <v>50913</v>
      </c>
      <c r="G9343" s="2" t="s">
        <v>50914</v>
      </c>
      <c r="H9343" s="2">
        <v>0.99923099999999998</v>
      </c>
      <c r="I9343" s="2">
        <v>31.138400000000001</v>
      </c>
      <c r="J9343" s="3">
        <v>2.6590699999999998E-21</v>
      </c>
      <c r="K9343" s="2">
        <v>68.569000000000003</v>
      </c>
      <c r="L9343" s="2">
        <v>61.295999999999999</v>
      </c>
      <c r="M9343" s="2">
        <v>68.569000000000003</v>
      </c>
      <c r="N9343" s="2"/>
      <c r="O9343" s="2"/>
      <c r="P9343" s="2"/>
      <c r="Q9343" s="2"/>
      <c r="R9343" s="2">
        <v>0.99772300000000003</v>
      </c>
      <c r="S9343" s="2">
        <v>26.417400000000001</v>
      </c>
      <c r="T9343" s="3">
        <v>1.71737E-9</v>
      </c>
      <c r="U9343" s="2">
        <v>52.656999999999996</v>
      </c>
      <c r="V9343" s="2"/>
      <c r="W9343" s="2"/>
      <c r="X9343" s="2"/>
      <c r="Y9343" s="2"/>
      <c r="Z9343" s="2"/>
      <c r="AA9343" s="2"/>
      <c r="AB9343" s="2"/>
      <c r="AC9343" s="2"/>
      <c r="AD9343" s="2"/>
      <c r="AE9343" s="2"/>
      <c r="AF9343" s="2"/>
      <c r="AG9343" s="2"/>
      <c r="AH9343" s="2">
        <v>0.99923099999999998</v>
      </c>
      <c r="AI9343" s="2">
        <v>31.138400000000001</v>
      </c>
      <c r="AJ9343" s="3">
        <v>2.6590699999999998E-21</v>
      </c>
      <c r="AK9343" s="2">
        <v>68.569000000000003</v>
      </c>
      <c r="AL9343" s="2"/>
      <c r="AM9343" s="2"/>
      <c r="AN9343" s="2"/>
      <c r="AO9343" s="2"/>
      <c r="AP9343" s="2">
        <v>0.99316800000000005</v>
      </c>
      <c r="AQ9343" s="2">
        <v>21.624600000000001</v>
      </c>
      <c r="AR9343" s="3">
        <v>1.4092E-6</v>
      </c>
      <c r="AS9343" s="2">
        <v>48.555</v>
      </c>
      <c r="AT9343" s="2"/>
      <c r="AU9343" s="2">
        <v>1</v>
      </c>
      <c r="AV9343" s="2" t="s">
        <v>46276</v>
      </c>
      <c r="AW9343" s="2" t="s">
        <v>50915</v>
      </c>
      <c r="AX9343" s="2" t="s">
        <v>197</v>
      </c>
      <c r="AY9343" s="2" t="s">
        <v>3831</v>
      </c>
      <c r="AZ9343" s="2" t="s">
        <v>50916</v>
      </c>
      <c r="BA9343" s="2" t="s">
        <v>50917</v>
      </c>
      <c r="BB9343" s="2">
        <v>9</v>
      </c>
      <c r="BC9343" s="2">
        <v>3</v>
      </c>
      <c r="BD9343" s="2">
        <v>-4.9561000000000001E-2</v>
      </c>
      <c r="BE9343" s="2" t="s">
        <v>166</v>
      </c>
      <c r="BF9343" s="2" t="s">
        <v>167</v>
      </c>
      <c r="BG9343" s="2" t="s">
        <v>166</v>
      </c>
      <c r="BH9343" s="2" t="s">
        <v>166</v>
      </c>
      <c r="BI9343" s="2" t="s">
        <v>166</v>
      </c>
      <c r="BJ9343" s="2" t="s">
        <v>167</v>
      </c>
      <c r="BK9343" s="2" t="s">
        <v>166</v>
      </c>
      <c r="BL9343" s="2" t="s">
        <v>167</v>
      </c>
      <c r="BM9343" s="2">
        <v>11345000</v>
      </c>
      <c r="BN9343" s="2">
        <v>11345000</v>
      </c>
      <c r="BO9343" s="2">
        <v>0</v>
      </c>
      <c r="BP9343" s="2">
        <v>0</v>
      </c>
      <c r="BQ9343" s="2" t="s">
        <v>159</v>
      </c>
      <c r="BR9343" s="2">
        <v>0</v>
      </c>
      <c r="BS9343" s="2">
        <v>3744100</v>
      </c>
      <c r="BT9343" s="2">
        <v>0</v>
      </c>
      <c r="BU9343" s="2">
        <v>0</v>
      </c>
      <c r="BV9343" s="2">
        <v>0</v>
      </c>
      <c r="BW9343" s="2">
        <v>5679600</v>
      </c>
      <c r="BX9343" s="2">
        <v>0</v>
      </c>
      <c r="BY9343" s="2">
        <v>1920900</v>
      </c>
      <c r="BZ9343" s="2" t="s">
        <v>159</v>
      </c>
      <c r="CA9343" s="2" t="s">
        <v>159</v>
      </c>
      <c r="CB9343" s="2" t="s">
        <v>159</v>
      </c>
      <c r="CC9343" s="2" t="s">
        <v>159</v>
      </c>
      <c r="CD9343" s="2" t="s">
        <v>159</v>
      </c>
      <c r="CE9343" s="2" t="s">
        <v>159</v>
      </c>
      <c r="CF9343" s="2" t="s">
        <v>159</v>
      </c>
      <c r="CG9343" s="2" t="s">
        <v>159</v>
      </c>
      <c r="CH9343" s="2">
        <v>0</v>
      </c>
      <c r="CI9343" s="2">
        <v>0</v>
      </c>
      <c r="CJ9343" s="2">
        <v>0</v>
      </c>
      <c r="CK9343" s="2">
        <v>3744100</v>
      </c>
      <c r="CL9343" s="2">
        <v>0</v>
      </c>
      <c r="CM9343" s="2">
        <v>0</v>
      </c>
      <c r="CN9343" s="2">
        <v>0</v>
      </c>
      <c r="CO9343" s="2">
        <v>0</v>
      </c>
      <c r="CP9343" s="2">
        <v>0</v>
      </c>
      <c r="CQ9343" s="2">
        <v>0</v>
      </c>
      <c r="CR9343" s="2">
        <v>0</v>
      </c>
      <c r="CS9343" s="2">
        <v>0</v>
      </c>
      <c r="CT9343" s="2">
        <v>0</v>
      </c>
      <c r="CU9343" s="2">
        <v>0</v>
      </c>
      <c r="CV9343" s="2">
        <v>0</v>
      </c>
      <c r="CW9343" s="2">
        <v>5679600</v>
      </c>
      <c r="CX9343" s="2">
        <v>0</v>
      </c>
      <c r="CY9343" s="2">
        <v>0</v>
      </c>
      <c r="CZ9343" s="2">
        <v>0</v>
      </c>
      <c r="DA9343" s="2">
        <v>0</v>
      </c>
      <c r="DB9343" s="2">
        <v>0</v>
      </c>
      <c r="DC9343" s="2">
        <v>1920900</v>
      </c>
      <c r="DD9343" s="2">
        <v>0</v>
      </c>
      <c r="DE9343" s="2">
        <v>0</v>
      </c>
      <c r="DF9343" s="2"/>
      <c r="DG9343" s="2"/>
      <c r="DH9343" s="2"/>
      <c r="DI9343" s="2"/>
      <c r="DJ9343" s="2"/>
      <c r="DK9343" s="2"/>
      <c r="DL9343" s="2"/>
      <c r="DM9343" s="2"/>
      <c r="DN9343" s="2"/>
      <c r="DO9343" s="2"/>
      <c r="DP9343" s="2"/>
      <c r="DQ9343" s="2"/>
      <c r="DR9343" s="2"/>
      <c r="DS9343" s="2"/>
      <c r="DT9343" s="2"/>
      <c r="DU9343" s="2"/>
      <c r="DV9343" s="2"/>
      <c r="DW9343" s="2"/>
      <c r="DX9343" s="2"/>
      <c r="DY9343" s="2"/>
      <c r="DZ9343" s="2"/>
      <c r="EA9343" s="2"/>
      <c r="EB9343" s="2"/>
      <c r="EC9343" s="2"/>
      <c r="ED9343" s="2"/>
      <c r="EE9343" s="2"/>
      <c r="EF9343" s="2">
        <v>9341</v>
      </c>
      <c r="EG9343" s="2">
        <v>2698</v>
      </c>
      <c r="EH9343" s="2">
        <v>667</v>
      </c>
      <c r="EI9343" s="2">
        <v>667</v>
      </c>
      <c r="EJ9343" s="2">
        <v>2969</v>
      </c>
      <c r="EK9343" s="2">
        <v>3357</v>
      </c>
      <c r="EL9343" s="2" t="s">
        <v>50918</v>
      </c>
      <c r="EM9343" s="2" t="s">
        <v>50919</v>
      </c>
      <c r="EN9343" s="2">
        <v>18227</v>
      </c>
      <c r="EO9343" s="2">
        <v>13993</v>
      </c>
      <c r="EP9343" s="2" t="s">
        <v>172</v>
      </c>
      <c r="EQ9343" s="2">
        <v>24024</v>
      </c>
      <c r="ER9343" s="2">
        <v>18227</v>
      </c>
      <c r="ES9343" s="2">
        <v>13993</v>
      </c>
      <c r="ET9343" s="2" t="s">
        <v>172</v>
      </c>
      <c r="EU9343" s="2">
        <v>24024</v>
      </c>
      <c r="EV9343" s="2">
        <v>18227</v>
      </c>
      <c r="EW9343" s="2">
        <v>13993</v>
      </c>
      <c r="EX9343" s="2" t="s">
        <v>172</v>
      </c>
      <c r="EY9343" s="2">
        <v>24024</v>
      </c>
    </row>
    <row r="9344" spans="1:155" x14ac:dyDescent="0.25">
      <c r="A9344" s="2" t="s">
        <v>40907</v>
      </c>
      <c r="B9344" s="2">
        <v>113</v>
      </c>
      <c r="C9344" s="2" t="s">
        <v>40907</v>
      </c>
      <c r="D9344" s="2" t="s">
        <v>40907</v>
      </c>
      <c r="E9344" s="2" t="s">
        <v>40908</v>
      </c>
      <c r="F9344" s="2" t="s">
        <v>40909</v>
      </c>
      <c r="G9344" s="2" t="s">
        <v>40910</v>
      </c>
      <c r="H9344" s="2">
        <v>0.19997699999999999</v>
      </c>
      <c r="I9344" s="2">
        <v>0</v>
      </c>
      <c r="J9344" s="3">
        <v>1.5079499999999999E-9</v>
      </c>
      <c r="K9344" s="2">
        <v>46.494</v>
      </c>
      <c r="L9344" s="2">
        <v>45.223999999999997</v>
      </c>
      <c r="M9344" s="2">
        <v>46.494</v>
      </c>
      <c r="N9344" s="2"/>
      <c r="O9344" s="2"/>
      <c r="P9344" s="2"/>
      <c r="Q9344" s="2"/>
      <c r="R9344" s="2"/>
      <c r="S9344" s="2"/>
      <c r="T9344" s="2"/>
      <c r="U9344" s="2"/>
      <c r="V9344" s="2"/>
      <c r="W9344" s="2"/>
      <c r="X9344" s="2"/>
      <c r="Y9344" s="2"/>
      <c r="Z9344" s="2">
        <v>0.19995099999999999</v>
      </c>
      <c r="AA9344" s="2">
        <v>0</v>
      </c>
      <c r="AB9344" s="3">
        <v>1.82826E-7</v>
      </c>
      <c r="AC9344" s="2">
        <v>42.716000000000001</v>
      </c>
      <c r="AD9344" s="2">
        <v>0</v>
      </c>
      <c r="AE9344" s="2">
        <v>0</v>
      </c>
      <c r="AF9344" s="2"/>
      <c r="AG9344" s="2" t="s">
        <v>159</v>
      </c>
      <c r="AH9344" s="2">
        <v>0.19997699999999999</v>
      </c>
      <c r="AI9344" s="2">
        <v>0</v>
      </c>
      <c r="AJ9344" s="3">
        <v>1.5079499999999999E-9</v>
      </c>
      <c r="AK9344" s="2">
        <v>46.494</v>
      </c>
      <c r="AL9344" s="2"/>
      <c r="AM9344" s="2"/>
      <c r="AN9344" s="2"/>
      <c r="AO9344" s="2"/>
      <c r="AP9344" s="2"/>
      <c r="AQ9344" s="2"/>
      <c r="AR9344" s="2"/>
      <c r="AS9344" s="2"/>
      <c r="AT9344" s="2"/>
      <c r="AU9344" s="2"/>
      <c r="AV9344" s="2" t="s">
        <v>46276</v>
      </c>
      <c r="AW9344" s="2" t="s">
        <v>50920</v>
      </c>
      <c r="AX9344" s="2" t="s">
        <v>243</v>
      </c>
      <c r="AY9344" s="2" t="s">
        <v>244</v>
      </c>
      <c r="AZ9344" s="2" t="s">
        <v>40912</v>
      </c>
      <c r="BA9344" s="2" t="s">
        <v>40913</v>
      </c>
      <c r="BB9344" s="2">
        <v>10</v>
      </c>
      <c r="BC9344" s="2">
        <v>3</v>
      </c>
      <c r="BD9344" s="2">
        <v>0.82604</v>
      </c>
      <c r="BE9344" s="2" t="s">
        <v>166</v>
      </c>
      <c r="BF9344" s="2" t="s">
        <v>166</v>
      </c>
      <c r="BG9344" s="2" t="s">
        <v>166</v>
      </c>
      <c r="BH9344" s="2" t="s">
        <v>166</v>
      </c>
      <c r="BI9344" s="2" t="s">
        <v>166</v>
      </c>
      <c r="BJ9344" s="2" t="s">
        <v>166</v>
      </c>
      <c r="BK9344" s="2" t="s">
        <v>166</v>
      </c>
      <c r="BL9344" s="2" t="s">
        <v>166</v>
      </c>
      <c r="BM9344" s="2">
        <v>0</v>
      </c>
      <c r="BN9344" s="2">
        <v>0</v>
      </c>
      <c r="BO9344" s="2">
        <v>0</v>
      </c>
      <c r="BP9344" s="2">
        <v>0</v>
      </c>
      <c r="BQ9344" s="2" t="s">
        <v>159</v>
      </c>
      <c r="BR9344" s="2">
        <v>0</v>
      </c>
      <c r="BS9344" s="2">
        <v>0</v>
      </c>
      <c r="BT9344" s="2">
        <v>0</v>
      </c>
      <c r="BU9344" s="2">
        <v>0</v>
      </c>
      <c r="BV9344" s="2">
        <v>0</v>
      </c>
      <c r="BW9344" s="2">
        <v>0</v>
      </c>
      <c r="BX9344" s="2">
        <v>0</v>
      </c>
      <c r="BY9344" s="2">
        <v>0</v>
      </c>
      <c r="BZ9344" s="2" t="s">
        <v>159</v>
      </c>
      <c r="CA9344" s="2" t="s">
        <v>159</v>
      </c>
      <c r="CB9344" s="2" t="s">
        <v>159</v>
      </c>
      <c r="CC9344" s="2" t="s">
        <v>159</v>
      </c>
      <c r="CD9344" s="2" t="s">
        <v>159</v>
      </c>
      <c r="CE9344" s="2" t="s">
        <v>159</v>
      </c>
      <c r="CF9344" s="2" t="s">
        <v>159</v>
      </c>
      <c r="CG9344" s="2" t="s">
        <v>159</v>
      </c>
      <c r="CH9344" s="2">
        <v>0</v>
      </c>
      <c r="CI9344" s="2">
        <v>0</v>
      </c>
      <c r="CJ9344" s="2">
        <v>0</v>
      </c>
      <c r="CK9344" s="2">
        <v>0</v>
      </c>
      <c r="CL9344" s="2">
        <v>0</v>
      </c>
      <c r="CM9344" s="2">
        <v>0</v>
      </c>
      <c r="CN9344" s="2">
        <v>0</v>
      </c>
      <c r="CO9344" s="2">
        <v>0</v>
      </c>
      <c r="CP9344" s="2">
        <v>0</v>
      </c>
      <c r="CQ9344" s="2">
        <v>0</v>
      </c>
      <c r="CR9344" s="2">
        <v>0</v>
      </c>
      <c r="CS9344" s="2">
        <v>0</v>
      </c>
      <c r="CT9344" s="2">
        <v>0</v>
      </c>
      <c r="CU9344" s="2">
        <v>0</v>
      </c>
      <c r="CV9344" s="2">
        <v>0</v>
      </c>
      <c r="CW9344" s="2">
        <v>0</v>
      </c>
      <c r="CX9344" s="2">
        <v>0</v>
      </c>
      <c r="CY9344" s="2">
        <v>0</v>
      </c>
      <c r="CZ9344" s="2">
        <v>0</v>
      </c>
      <c r="DA9344" s="2">
        <v>0</v>
      </c>
      <c r="DB9344" s="2">
        <v>0</v>
      </c>
      <c r="DC9344" s="2">
        <v>0</v>
      </c>
      <c r="DD9344" s="2">
        <v>0</v>
      </c>
      <c r="DE9344" s="2">
        <v>0</v>
      </c>
      <c r="DF9344" s="2"/>
      <c r="DG9344" s="2"/>
      <c r="DH9344" s="2"/>
      <c r="DI9344" s="2"/>
      <c r="DJ9344" s="2"/>
      <c r="DK9344" s="2"/>
      <c r="DL9344" s="2"/>
      <c r="DM9344" s="2"/>
      <c r="DN9344" s="2"/>
      <c r="DO9344" s="2"/>
      <c r="DP9344" s="2"/>
      <c r="DQ9344" s="2"/>
      <c r="DR9344" s="2"/>
      <c r="DS9344" s="2"/>
      <c r="DT9344" s="2"/>
      <c r="DU9344" s="2"/>
      <c r="DV9344" s="2"/>
      <c r="DW9344" s="2"/>
      <c r="DX9344" s="2"/>
      <c r="DY9344" s="2"/>
      <c r="DZ9344" s="2"/>
      <c r="EA9344" s="2"/>
      <c r="EB9344" s="2"/>
      <c r="EC9344" s="2"/>
      <c r="ED9344" s="2"/>
      <c r="EE9344" s="2"/>
      <c r="EF9344" s="2">
        <v>9342</v>
      </c>
      <c r="EG9344" s="2">
        <v>2700</v>
      </c>
      <c r="EH9344" s="2">
        <v>113</v>
      </c>
      <c r="EI9344" s="2">
        <v>113</v>
      </c>
      <c r="EJ9344" s="2">
        <v>2491</v>
      </c>
      <c r="EK9344" s="2">
        <v>2824</v>
      </c>
      <c r="EL9344" s="2"/>
      <c r="EM9344" s="2"/>
      <c r="EN9344" s="2">
        <v>15521</v>
      </c>
      <c r="EO9344" s="2">
        <v>11775</v>
      </c>
      <c r="EP9344" s="2" t="s">
        <v>172</v>
      </c>
      <c r="EQ9344" s="2">
        <v>57618</v>
      </c>
      <c r="ER9344" s="2">
        <v>15521</v>
      </c>
      <c r="ES9344" s="2">
        <v>11775</v>
      </c>
      <c r="ET9344" s="2" t="s">
        <v>172</v>
      </c>
      <c r="EU9344" s="2">
        <v>57618</v>
      </c>
      <c r="EV9344" s="2">
        <v>15521</v>
      </c>
      <c r="EW9344" s="2">
        <v>11775</v>
      </c>
      <c r="EX9344" s="2" t="s">
        <v>172</v>
      </c>
      <c r="EY9344" s="2">
        <v>57618</v>
      </c>
    </row>
    <row r="9345" spans="1:155" x14ac:dyDescent="0.25">
      <c r="A9345" s="2" t="s">
        <v>50921</v>
      </c>
      <c r="B9345" s="2">
        <v>447</v>
      </c>
      <c r="C9345" s="2" t="s">
        <v>50921</v>
      </c>
      <c r="D9345" s="2" t="s">
        <v>50921</v>
      </c>
      <c r="E9345" s="2" t="s">
        <v>50922</v>
      </c>
      <c r="F9345" s="2" t="s">
        <v>50923</v>
      </c>
      <c r="G9345" s="2" t="s">
        <v>50924</v>
      </c>
      <c r="H9345" s="2">
        <v>1</v>
      </c>
      <c r="I9345" s="2">
        <v>57.288400000000003</v>
      </c>
      <c r="J9345" s="3">
        <v>4.9177700000000002E-8</v>
      </c>
      <c r="K9345" s="2">
        <v>72.897999999999996</v>
      </c>
      <c r="L9345" s="2">
        <v>59.463999999999999</v>
      </c>
      <c r="M9345" s="2">
        <v>57.287999999999997</v>
      </c>
      <c r="N9345" s="2"/>
      <c r="O9345" s="2"/>
      <c r="P9345" s="2"/>
      <c r="Q9345" s="2"/>
      <c r="R9345" s="2"/>
      <c r="S9345" s="2"/>
      <c r="T9345" s="2"/>
      <c r="U9345" s="2"/>
      <c r="V9345" s="2">
        <v>0</v>
      </c>
      <c r="W9345" s="2">
        <v>0</v>
      </c>
      <c r="X9345" s="2"/>
      <c r="Y9345" s="2" t="s">
        <v>159</v>
      </c>
      <c r="Z9345" s="2">
        <v>0</v>
      </c>
      <c r="AA9345" s="2">
        <v>0</v>
      </c>
      <c r="AB9345" s="2"/>
      <c r="AC9345" s="2" t="s">
        <v>159</v>
      </c>
      <c r="AD9345" s="2"/>
      <c r="AE9345" s="2"/>
      <c r="AF9345" s="2"/>
      <c r="AG9345" s="2"/>
      <c r="AH9345" s="2">
        <v>1</v>
      </c>
      <c r="AI9345" s="2">
        <v>72.897900000000007</v>
      </c>
      <c r="AJ9345" s="3">
        <v>4.9177700000000002E-8</v>
      </c>
      <c r="AK9345" s="2">
        <v>72.897999999999996</v>
      </c>
      <c r="AL9345" s="2">
        <v>0</v>
      </c>
      <c r="AM9345" s="2">
        <v>0</v>
      </c>
      <c r="AN9345" s="2"/>
      <c r="AO9345" s="2" t="s">
        <v>159</v>
      </c>
      <c r="AP9345" s="2">
        <v>1</v>
      </c>
      <c r="AQ9345" s="2">
        <v>57.288400000000003</v>
      </c>
      <c r="AR9345" s="3">
        <v>4.0175900000000003E-5</v>
      </c>
      <c r="AS9345" s="2">
        <v>57.287999999999997</v>
      </c>
      <c r="AT9345" s="2"/>
      <c r="AU9345" s="2">
        <v>1</v>
      </c>
      <c r="AV9345" s="2" t="s">
        <v>46276</v>
      </c>
      <c r="AW9345" s="2" t="s">
        <v>50925</v>
      </c>
      <c r="AX9345" s="2" t="s">
        <v>197</v>
      </c>
      <c r="AY9345" s="2" t="s">
        <v>1394</v>
      </c>
      <c r="AZ9345" s="2" t="s">
        <v>50926</v>
      </c>
      <c r="BA9345" s="2" t="s">
        <v>50927</v>
      </c>
      <c r="BB9345" s="2">
        <v>5</v>
      </c>
      <c r="BC9345" s="2">
        <v>2</v>
      </c>
      <c r="BD9345" s="2">
        <v>7.7736E-2</v>
      </c>
      <c r="BE9345" s="2" t="s">
        <v>166</v>
      </c>
      <c r="BF9345" s="2" t="s">
        <v>166</v>
      </c>
      <c r="BG9345" s="2" t="s">
        <v>166</v>
      </c>
      <c r="BH9345" s="2" t="s">
        <v>166</v>
      </c>
      <c r="BI9345" s="2" t="s">
        <v>166</v>
      </c>
      <c r="BJ9345" s="2" t="s">
        <v>167</v>
      </c>
      <c r="BK9345" s="2" t="s">
        <v>166</v>
      </c>
      <c r="BL9345" s="2" t="s">
        <v>167</v>
      </c>
      <c r="BM9345" s="2">
        <v>8839500</v>
      </c>
      <c r="BN9345" s="2">
        <v>8839500</v>
      </c>
      <c r="BO9345" s="2">
        <v>0</v>
      </c>
      <c r="BP9345" s="2">
        <v>0</v>
      </c>
      <c r="BQ9345" s="2" t="s">
        <v>159</v>
      </c>
      <c r="BR9345" s="2">
        <v>0</v>
      </c>
      <c r="BS9345" s="2">
        <v>0</v>
      </c>
      <c r="BT9345" s="2">
        <v>82678</v>
      </c>
      <c r="BU9345" s="2">
        <v>268880</v>
      </c>
      <c r="BV9345" s="2">
        <v>0</v>
      </c>
      <c r="BW9345" s="2">
        <v>3397800</v>
      </c>
      <c r="BX9345" s="2">
        <v>86243</v>
      </c>
      <c r="BY9345" s="2">
        <v>5003800</v>
      </c>
      <c r="BZ9345" s="2" t="s">
        <v>159</v>
      </c>
      <c r="CA9345" s="2" t="s">
        <v>159</v>
      </c>
      <c r="CB9345" s="2" t="s">
        <v>159</v>
      </c>
      <c r="CC9345" s="2" t="s">
        <v>159</v>
      </c>
      <c r="CD9345" s="2" t="s">
        <v>159</v>
      </c>
      <c r="CE9345" s="2" t="s">
        <v>159</v>
      </c>
      <c r="CF9345" s="2" t="s">
        <v>159</v>
      </c>
      <c r="CG9345" s="2" t="s">
        <v>159</v>
      </c>
      <c r="CH9345" s="2">
        <v>0</v>
      </c>
      <c r="CI9345" s="2">
        <v>0</v>
      </c>
      <c r="CJ9345" s="2">
        <v>0</v>
      </c>
      <c r="CK9345" s="2">
        <v>0</v>
      </c>
      <c r="CL9345" s="2">
        <v>0</v>
      </c>
      <c r="CM9345" s="2">
        <v>0</v>
      </c>
      <c r="CN9345" s="2">
        <v>82678</v>
      </c>
      <c r="CO9345" s="2">
        <v>0</v>
      </c>
      <c r="CP9345" s="2">
        <v>0</v>
      </c>
      <c r="CQ9345" s="2">
        <v>268880</v>
      </c>
      <c r="CR9345" s="2">
        <v>0</v>
      </c>
      <c r="CS9345" s="2">
        <v>0</v>
      </c>
      <c r="CT9345" s="2">
        <v>0</v>
      </c>
      <c r="CU9345" s="2">
        <v>0</v>
      </c>
      <c r="CV9345" s="2">
        <v>0</v>
      </c>
      <c r="CW9345" s="2">
        <v>3397800</v>
      </c>
      <c r="CX9345" s="2">
        <v>0</v>
      </c>
      <c r="CY9345" s="2">
        <v>0</v>
      </c>
      <c r="CZ9345" s="2">
        <v>86243</v>
      </c>
      <c r="DA9345" s="2">
        <v>0</v>
      </c>
      <c r="DB9345" s="2">
        <v>0</v>
      </c>
      <c r="DC9345" s="2">
        <v>5003800</v>
      </c>
      <c r="DD9345" s="2">
        <v>0</v>
      </c>
      <c r="DE9345" s="2">
        <v>0</v>
      </c>
      <c r="DF9345" s="2"/>
      <c r="DG9345" s="2"/>
      <c r="DH9345" s="2"/>
      <c r="DI9345" s="2"/>
      <c r="DJ9345" s="2"/>
      <c r="DK9345" s="2"/>
      <c r="DL9345" s="2"/>
      <c r="DM9345" s="2"/>
      <c r="DN9345" s="2"/>
      <c r="DO9345" s="2"/>
      <c r="DP9345" s="2"/>
      <c r="DQ9345" s="2"/>
      <c r="DR9345" s="2"/>
      <c r="DS9345" s="2"/>
      <c r="DT9345" s="2"/>
      <c r="DU9345" s="2"/>
      <c r="DV9345" s="2"/>
      <c r="DW9345" s="2"/>
      <c r="DX9345" s="2"/>
      <c r="DY9345" s="2"/>
      <c r="DZ9345" s="2"/>
      <c r="EA9345" s="2"/>
      <c r="EB9345" s="2"/>
      <c r="EC9345" s="2"/>
      <c r="ED9345" s="2"/>
      <c r="EE9345" s="2"/>
      <c r="EF9345" s="2">
        <v>9343</v>
      </c>
      <c r="EG9345" s="2">
        <v>2701</v>
      </c>
      <c r="EH9345" s="2">
        <v>447</v>
      </c>
      <c r="EI9345" s="2">
        <v>447</v>
      </c>
      <c r="EJ9345" s="2">
        <v>4407</v>
      </c>
      <c r="EK9345" s="2">
        <v>4996</v>
      </c>
      <c r="EL9345" s="2" t="s">
        <v>50928</v>
      </c>
      <c r="EM9345" s="2" t="s">
        <v>50929</v>
      </c>
      <c r="EN9345" s="2">
        <v>27083</v>
      </c>
      <c r="EO9345" s="2">
        <v>21254</v>
      </c>
      <c r="EP9345" s="2" t="s">
        <v>171</v>
      </c>
      <c r="EQ9345" s="2">
        <v>58701</v>
      </c>
      <c r="ER9345" s="2">
        <v>27082</v>
      </c>
      <c r="ES9345" s="2">
        <v>21251</v>
      </c>
      <c r="ET9345" s="2" t="s">
        <v>172</v>
      </c>
      <c r="EU9345" s="2">
        <v>63295</v>
      </c>
      <c r="EV9345" s="2">
        <v>27082</v>
      </c>
      <c r="EW9345" s="2">
        <v>21251</v>
      </c>
      <c r="EX9345" s="2" t="s">
        <v>172</v>
      </c>
      <c r="EY9345" s="2">
        <v>63295</v>
      </c>
    </row>
    <row r="9346" spans="1:155" x14ac:dyDescent="0.25">
      <c r="A9346" s="2" t="s">
        <v>40955</v>
      </c>
      <c r="B9346" s="2">
        <v>599</v>
      </c>
      <c r="C9346" s="2" t="s">
        <v>40955</v>
      </c>
      <c r="D9346" s="2" t="s">
        <v>40955</v>
      </c>
      <c r="E9346" s="2" t="s">
        <v>40956</v>
      </c>
      <c r="F9346" s="2" t="s">
        <v>40957</v>
      </c>
      <c r="G9346" s="2" t="s">
        <v>40958</v>
      </c>
      <c r="H9346" s="2">
        <v>0.5</v>
      </c>
      <c r="I9346" s="2">
        <v>0</v>
      </c>
      <c r="J9346" s="2">
        <v>6.4165999999999997E-3</v>
      </c>
      <c r="K9346" s="2">
        <v>61.161000000000001</v>
      </c>
      <c r="L9346" s="2">
        <v>43.930999999999997</v>
      </c>
      <c r="M9346" s="2">
        <v>52.579000000000001</v>
      </c>
      <c r="N9346" s="2">
        <v>0</v>
      </c>
      <c r="O9346" s="2">
        <v>0</v>
      </c>
      <c r="P9346" s="2"/>
      <c r="Q9346" s="2" t="s">
        <v>159</v>
      </c>
      <c r="R9346" s="2">
        <v>0.5</v>
      </c>
      <c r="S9346" s="2">
        <v>0</v>
      </c>
      <c r="T9346" s="2">
        <v>6.4165999999999997E-3</v>
      </c>
      <c r="U9346" s="2">
        <v>61.161000000000001</v>
      </c>
      <c r="V9346" s="2">
        <v>0</v>
      </c>
      <c r="W9346" s="2">
        <v>0</v>
      </c>
      <c r="X9346" s="2"/>
      <c r="Y9346" s="2" t="s">
        <v>159</v>
      </c>
      <c r="Z9346" s="2">
        <v>0.5</v>
      </c>
      <c r="AA9346" s="2">
        <v>0</v>
      </c>
      <c r="AB9346" s="2">
        <v>2.0869200000000001E-2</v>
      </c>
      <c r="AC9346" s="2">
        <v>43.77</v>
      </c>
      <c r="AD9346" s="2"/>
      <c r="AE9346" s="2"/>
      <c r="AF9346" s="2"/>
      <c r="AG9346" s="2"/>
      <c r="AH9346" s="2">
        <v>0.5</v>
      </c>
      <c r="AI9346" s="2">
        <v>0</v>
      </c>
      <c r="AJ9346" s="2">
        <v>3.2193899999999998E-2</v>
      </c>
      <c r="AK9346" s="2">
        <v>52.49</v>
      </c>
      <c r="AL9346" s="2">
        <v>0</v>
      </c>
      <c r="AM9346" s="2">
        <v>0</v>
      </c>
      <c r="AN9346" s="2"/>
      <c r="AO9346" s="2" t="s">
        <v>159</v>
      </c>
      <c r="AP9346" s="2">
        <v>0.5</v>
      </c>
      <c r="AQ9346" s="2">
        <v>0</v>
      </c>
      <c r="AR9346" s="2">
        <v>8.4005499999999997E-3</v>
      </c>
      <c r="AS9346" s="2">
        <v>52.579000000000001</v>
      </c>
      <c r="AT9346" s="2"/>
      <c r="AU9346" s="2">
        <v>1</v>
      </c>
      <c r="AV9346" s="2" t="s">
        <v>46276</v>
      </c>
      <c r="AW9346" s="2" t="s">
        <v>50930</v>
      </c>
      <c r="AX9346" s="2" t="s">
        <v>197</v>
      </c>
      <c r="AY9346" s="2" t="s">
        <v>1375</v>
      </c>
      <c r="AZ9346" s="2" t="s">
        <v>40978</v>
      </c>
      <c r="BA9346" s="2" t="s">
        <v>40979</v>
      </c>
      <c r="BB9346" s="2">
        <v>1</v>
      </c>
      <c r="BC9346" s="2">
        <v>2</v>
      </c>
      <c r="BD9346" s="2">
        <v>0.24116000000000001</v>
      </c>
      <c r="BE9346" s="2" t="s">
        <v>166</v>
      </c>
      <c r="BF9346" s="2" t="s">
        <v>167</v>
      </c>
      <c r="BG9346" s="2" t="s">
        <v>166</v>
      </c>
      <c r="BH9346" s="2" t="s">
        <v>167</v>
      </c>
      <c r="BI9346" s="2" t="s">
        <v>166</v>
      </c>
      <c r="BJ9346" s="2" t="s">
        <v>167</v>
      </c>
      <c r="BK9346" s="2" t="s">
        <v>166</v>
      </c>
      <c r="BL9346" s="2" t="s">
        <v>167</v>
      </c>
      <c r="BM9346" s="2">
        <v>12579000</v>
      </c>
      <c r="BN9346" s="2">
        <v>12579000</v>
      </c>
      <c r="BO9346" s="2">
        <v>0</v>
      </c>
      <c r="BP9346" s="2">
        <v>0</v>
      </c>
      <c r="BQ9346" s="2" t="s">
        <v>159</v>
      </c>
      <c r="BR9346" s="2">
        <v>758090</v>
      </c>
      <c r="BS9346" s="2">
        <v>3272700</v>
      </c>
      <c r="BT9346" s="2">
        <v>154390</v>
      </c>
      <c r="BU9346" s="2">
        <v>5494600</v>
      </c>
      <c r="BV9346" s="2">
        <v>0</v>
      </c>
      <c r="BW9346" s="2">
        <v>0</v>
      </c>
      <c r="BX9346" s="2">
        <v>367900</v>
      </c>
      <c r="BY9346" s="2">
        <v>2531100</v>
      </c>
      <c r="BZ9346" s="2" t="s">
        <v>159</v>
      </c>
      <c r="CA9346" s="2" t="s">
        <v>159</v>
      </c>
      <c r="CB9346" s="2" t="s">
        <v>159</v>
      </c>
      <c r="CC9346" s="2" t="s">
        <v>159</v>
      </c>
      <c r="CD9346" s="2" t="s">
        <v>159</v>
      </c>
      <c r="CE9346" s="2" t="s">
        <v>159</v>
      </c>
      <c r="CF9346" s="2" t="s">
        <v>159</v>
      </c>
      <c r="CG9346" s="2" t="s">
        <v>159</v>
      </c>
      <c r="CH9346" s="2">
        <v>758090</v>
      </c>
      <c r="CI9346" s="2">
        <v>0</v>
      </c>
      <c r="CJ9346" s="2">
        <v>0</v>
      </c>
      <c r="CK9346" s="2">
        <v>3272700</v>
      </c>
      <c r="CL9346" s="2">
        <v>0</v>
      </c>
      <c r="CM9346" s="2">
        <v>0</v>
      </c>
      <c r="CN9346" s="2">
        <v>154390</v>
      </c>
      <c r="CO9346" s="2">
        <v>0</v>
      </c>
      <c r="CP9346" s="2">
        <v>0</v>
      </c>
      <c r="CQ9346" s="2">
        <v>5494600</v>
      </c>
      <c r="CR9346" s="2">
        <v>0</v>
      </c>
      <c r="CS9346" s="2">
        <v>0</v>
      </c>
      <c r="CT9346" s="2">
        <v>0</v>
      </c>
      <c r="CU9346" s="2">
        <v>0</v>
      </c>
      <c r="CV9346" s="2">
        <v>0</v>
      </c>
      <c r="CW9346" s="2">
        <v>0</v>
      </c>
      <c r="CX9346" s="2">
        <v>0</v>
      </c>
      <c r="CY9346" s="2">
        <v>0</v>
      </c>
      <c r="CZ9346" s="2">
        <v>367900</v>
      </c>
      <c r="DA9346" s="2">
        <v>0</v>
      </c>
      <c r="DB9346" s="2">
        <v>0</v>
      </c>
      <c r="DC9346" s="2">
        <v>2531100</v>
      </c>
      <c r="DD9346" s="2">
        <v>0</v>
      </c>
      <c r="DE9346" s="2">
        <v>0</v>
      </c>
      <c r="DF9346" s="2"/>
      <c r="DG9346" s="2"/>
      <c r="DH9346" s="2"/>
      <c r="DI9346" s="2"/>
      <c r="DJ9346" s="2"/>
      <c r="DK9346" s="2"/>
      <c r="DL9346" s="2"/>
      <c r="DM9346" s="2"/>
      <c r="DN9346" s="2"/>
      <c r="DO9346" s="2"/>
      <c r="DP9346" s="2"/>
      <c r="DQ9346" s="2"/>
      <c r="DR9346" s="2"/>
      <c r="DS9346" s="2"/>
      <c r="DT9346" s="2"/>
      <c r="DU9346" s="2"/>
      <c r="DV9346" s="2"/>
      <c r="DW9346" s="2"/>
      <c r="DX9346" s="2"/>
      <c r="DY9346" s="2"/>
      <c r="DZ9346" s="2"/>
      <c r="EA9346" s="2"/>
      <c r="EB9346" s="2"/>
      <c r="EC9346" s="2"/>
      <c r="ED9346" s="2"/>
      <c r="EE9346" s="2"/>
      <c r="EF9346" s="2">
        <v>9344</v>
      </c>
      <c r="EG9346" s="2">
        <v>2703</v>
      </c>
      <c r="EH9346" s="2">
        <v>599</v>
      </c>
      <c r="EI9346" s="2">
        <v>599</v>
      </c>
      <c r="EJ9346" s="2">
        <v>8385</v>
      </c>
      <c r="EK9346" s="2">
        <v>9638</v>
      </c>
      <c r="EL9346" s="2" t="s">
        <v>40980</v>
      </c>
      <c r="EM9346" s="2" t="s">
        <v>40981</v>
      </c>
      <c r="EN9346" s="2">
        <v>52627</v>
      </c>
      <c r="EO9346" s="2">
        <v>41444</v>
      </c>
      <c r="EP9346" s="2" t="s">
        <v>171</v>
      </c>
      <c r="EQ9346" s="2">
        <v>26027</v>
      </c>
      <c r="ER9346" s="2">
        <v>52624</v>
      </c>
      <c r="ES9346" s="2">
        <v>41441</v>
      </c>
      <c r="ET9346" s="2" t="s">
        <v>285</v>
      </c>
      <c r="EU9346" s="2">
        <v>27532</v>
      </c>
      <c r="EV9346" s="2">
        <v>52624</v>
      </c>
      <c r="EW9346" s="2">
        <v>41441</v>
      </c>
      <c r="EX9346" s="2" t="s">
        <v>285</v>
      </c>
      <c r="EY9346" s="2">
        <v>27532</v>
      </c>
    </row>
    <row r="9347" spans="1:155" x14ac:dyDescent="0.25">
      <c r="A9347" s="2" t="s">
        <v>41103</v>
      </c>
      <c r="B9347" s="2">
        <v>11</v>
      </c>
      <c r="C9347" s="2" t="s">
        <v>41103</v>
      </c>
      <c r="D9347" s="2" t="s">
        <v>41103</v>
      </c>
      <c r="E9347" s="2" t="s">
        <v>41104</v>
      </c>
      <c r="F9347" s="2" t="s">
        <v>41105</v>
      </c>
      <c r="G9347" s="2" t="s">
        <v>41106</v>
      </c>
      <c r="H9347" s="2">
        <v>0.47409400000000002</v>
      </c>
      <c r="I9347" s="2">
        <v>0</v>
      </c>
      <c r="J9347" s="3">
        <v>7.3277899999999998E-26</v>
      </c>
      <c r="K9347" s="2">
        <v>55.765000000000001</v>
      </c>
      <c r="L9347" s="2">
        <v>53.040999999999997</v>
      </c>
      <c r="M9347" s="2">
        <v>55.765000000000001</v>
      </c>
      <c r="N9347" s="2"/>
      <c r="O9347" s="2"/>
      <c r="P9347" s="2"/>
      <c r="Q9347" s="2"/>
      <c r="R9347" s="2"/>
      <c r="S9347" s="2"/>
      <c r="T9347" s="2"/>
      <c r="U9347" s="2"/>
      <c r="V9347" s="2"/>
      <c r="W9347" s="2"/>
      <c r="X9347" s="2"/>
      <c r="Y9347" s="2"/>
      <c r="Z9347" s="2"/>
      <c r="AA9347" s="2"/>
      <c r="AB9347" s="2"/>
      <c r="AC9347" s="2"/>
      <c r="AD9347" s="2"/>
      <c r="AE9347" s="2"/>
      <c r="AF9347" s="2"/>
      <c r="AG9347" s="2"/>
      <c r="AH9347" s="2">
        <v>0.47409400000000002</v>
      </c>
      <c r="AI9347" s="2">
        <v>0</v>
      </c>
      <c r="AJ9347" s="3">
        <v>7.3277899999999998E-26</v>
      </c>
      <c r="AK9347" s="2">
        <v>55.765000000000001</v>
      </c>
      <c r="AL9347" s="2"/>
      <c r="AM9347" s="2"/>
      <c r="AN9347" s="2"/>
      <c r="AO9347" s="2"/>
      <c r="AP9347" s="2"/>
      <c r="AQ9347" s="2"/>
      <c r="AR9347" s="2"/>
      <c r="AS9347" s="2"/>
      <c r="AT9347" s="2"/>
      <c r="AU9347" s="2"/>
      <c r="AV9347" s="2" t="s">
        <v>46276</v>
      </c>
      <c r="AW9347" s="2" t="s">
        <v>50931</v>
      </c>
      <c r="AX9347" s="2" t="s">
        <v>197</v>
      </c>
      <c r="AY9347" s="2" t="s">
        <v>2514</v>
      </c>
      <c r="AZ9347" s="2" t="s">
        <v>41108</v>
      </c>
      <c r="BA9347" s="2" t="s">
        <v>41109</v>
      </c>
      <c r="BB9347" s="2">
        <v>10</v>
      </c>
      <c r="BC9347" s="2">
        <v>3</v>
      </c>
      <c r="BD9347" s="2">
        <v>0.52493000000000001</v>
      </c>
      <c r="BE9347" s="2" t="s">
        <v>166</v>
      </c>
      <c r="BF9347" s="2" t="s">
        <v>166</v>
      </c>
      <c r="BG9347" s="2" t="s">
        <v>166</v>
      </c>
      <c r="BH9347" s="2" t="s">
        <v>166</v>
      </c>
      <c r="BI9347" s="2" t="s">
        <v>166</v>
      </c>
      <c r="BJ9347" s="2" t="s">
        <v>166</v>
      </c>
      <c r="BK9347" s="2" t="s">
        <v>166</v>
      </c>
      <c r="BL9347" s="2" t="s">
        <v>166</v>
      </c>
      <c r="BM9347" s="2">
        <v>0</v>
      </c>
      <c r="BN9347" s="2">
        <v>0</v>
      </c>
      <c r="BO9347" s="2">
        <v>0</v>
      </c>
      <c r="BP9347" s="2">
        <v>0</v>
      </c>
      <c r="BQ9347" s="2" t="s">
        <v>159</v>
      </c>
      <c r="BR9347" s="2">
        <v>0</v>
      </c>
      <c r="BS9347" s="2">
        <v>0</v>
      </c>
      <c r="BT9347" s="2">
        <v>0</v>
      </c>
      <c r="BU9347" s="2">
        <v>0</v>
      </c>
      <c r="BV9347" s="2">
        <v>0</v>
      </c>
      <c r="BW9347" s="2">
        <v>0</v>
      </c>
      <c r="BX9347" s="2">
        <v>0</v>
      </c>
      <c r="BY9347" s="2">
        <v>0</v>
      </c>
      <c r="BZ9347" s="2" t="s">
        <v>159</v>
      </c>
      <c r="CA9347" s="2" t="s">
        <v>159</v>
      </c>
      <c r="CB9347" s="2" t="s">
        <v>159</v>
      </c>
      <c r="CC9347" s="2" t="s">
        <v>159</v>
      </c>
      <c r="CD9347" s="2" t="s">
        <v>159</v>
      </c>
      <c r="CE9347" s="2" t="s">
        <v>159</v>
      </c>
      <c r="CF9347" s="2" t="s">
        <v>159</v>
      </c>
      <c r="CG9347" s="2" t="s">
        <v>159</v>
      </c>
      <c r="CH9347" s="2">
        <v>0</v>
      </c>
      <c r="CI9347" s="2">
        <v>0</v>
      </c>
      <c r="CJ9347" s="2">
        <v>0</v>
      </c>
      <c r="CK9347" s="2">
        <v>0</v>
      </c>
      <c r="CL9347" s="2">
        <v>0</v>
      </c>
      <c r="CM9347" s="2">
        <v>0</v>
      </c>
      <c r="CN9347" s="2">
        <v>0</v>
      </c>
      <c r="CO9347" s="2">
        <v>0</v>
      </c>
      <c r="CP9347" s="2">
        <v>0</v>
      </c>
      <c r="CQ9347" s="2">
        <v>0</v>
      </c>
      <c r="CR9347" s="2">
        <v>0</v>
      </c>
      <c r="CS9347" s="2">
        <v>0</v>
      </c>
      <c r="CT9347" s="2">
        <v>0</v>
      </c>
      <c r="CU9347" s="2">
        <v>0</v>
      </c>
      <c r="CV9347" s="2">
        <v>0</v>
      </c>
      <c r="CW9347" s="2">
        <v>0</v>
      </c>
      <c r="CX9347" s="2">
        <v>0</v>
      </c>
      <c r="CY9347" s="2">
        <v>0</v>
      </c>
      <c r="CZ9347" s="2">
        <v>0</v>
      </c>
      <c r="DA9347" s="2">
        <v>0</v>
      </c>
      <c r="DB9347" s="2">
        <v>0</v>
      </c>
      <c r="DC9347" s="2">
        <v>0</v>
      </c>
      <c r="DD9347" s="2">
        <v>0</v>
      </c>
      <c r="DE9347" s="2">
        <v>0</v>
      </c>
      <c r="DF9347" s="2"/>
      <c r="DG9347" s="2"/>
      <c r="DH9347" s="2"/>
      <c r="DI9347" s="2"/>
      <c r="DJ9347" s="2"/>
      <c r="DK9347" s="2"/>
      <c r="DL9347" s="2"/>
      <c r="DM9347" s="2"/>
      <c r="DN9347" s="2"/>
      <c r="DO9347" s="2"/>
      <c r="DP9347" s="2"/>
      <c r="DQ9347" s="2"/>
      <c r="DR9347" s="2"/>
      <c r="DS9347" s="2"/>
      <c r="DT9347" s="2"/>
      <c r="DU9347" s="2"/>
      <c r="DV9347" s="2"/>
      <c r="DW9347" s="2"/>
      <c r="DX9347" s="2"/>
      <c r="DY9347" s="2"/>
      <c r="DZ9347" s="2"/>
      <c r="EA9347" s="2"/>
      <c r="EB9347" s="2"/>
      <c r="EC9347" s="2"/>
      <c r="ED9347" s="2"/>
      <c r="EE9347" s="2"/>
      <c r="EF9347" s="2">
        <v>9345</v>
      </c>
      <c r="EG9347" s="2">
        <v>2715</v>
      </c>
      <c r="EH9347" s="2">
        <v>11</v>
      </c>
      <c r="EI9347" s="2">
        <v>11</v>
      </c>
      <c r="EJ9347" s="2">
        <v>116</v>
      </c>
      <c r="EK9347" s="2">
        <v>136</v>
      </c>
      <c r="EL9347" s="2"/>
      <c r="EM9347" s="2"/>
      <c r="EN9347" s="2">
        <v>670</v>
      </c>
      <c r="EO9347" s="2">
        <v>483</v>
      </c>
      <c r="EP9347" s="2" t="s">
        <v>172</v>
      </c>
      <c r="EQ9347" s="2">
        <v>70461</v>
      </c>
      <c r="ER9347" s="2">
        <v>670</v>
      </c>
      <c r="ES9347" s="2">
        <v>483</v>
      </c>
      <c r="ET9347" s="2" t="s">
        <v>172</v>
      </c>
      <c r="EU9347" s="2">
        <v>70461</v>
      </c>
      <c r="EV9347" s="2">
        <v>670</v>
      </c>
      <c r="EW9347" s="2">
        <v>483</v>
      </c>
      <c r="EX9347" s="2" t="s">
        <v>172</v>
      </c>
      <c r="EY9347" s="2">
        <v>70461</v>
      </c>
    </row>
    <row r="9348" spans="1:155" x14ac:dyDescent="0.25">
      <c r="A9348" s="2" t="s">
        <v>41161</v>
      </c>
      <c r="B9348" s="2">
        <v>445</v>
      </c>
      <c r="C9348" s="2" t="s">
        <v>41161</v>
      </c>
      <c r="D9348" s="2" t="s">
        <v>41161</v>
      </c>
      <c r="E9348" s="2" t="s">
        <v>41162</v>
      </c>
      <c r="F9348" s="2" t="s">
        <v>41163</v>
      </c>
      <c r="G9348" s="2" t="s">
        <v>41164</v>
      </c>
      <c r="H9348" s="2">
        <v>0.94263699999999995</v>
      </c>
      <c r="I9348" s="2">
        <v>12.8698</v>
      </c>
      <c r="J9348" s="2">
        <v>3.2828200000000001E-3</v>
      </c>
      <c r="K9348" s="2">
        <v>48.899000000000001</v>
      </c>
      <c r="L9348" s="2">
        <v>40.042000000000002</v>
      </c>
      <c r="M9348" s="2">
        <v>48.899000000000001</v>
      </c>
      <c r="N9348" s="2">
        <v>0</v>
      </c>
      <c r="O9348" s="2">
        <v>0</v>
      </c>
      <c r="P9348" s="2"/>
      <c r="Q9348" s="2" t="s">
        <v>159</v>
      </c>
      <c r="R9348" s="2">
        <v>0.94263699999999995</v>
      </c>
      <c r="S9348" s="2">
        <v>12.8698</v>
      </c>
      <c r="T9348" s="2">
        <v>3.2828200000000001E-3</v>
      </c>
      <c r="U9348" s="2">
        <v>48.899000000000001</v>
      </c>
      <c r="V9348" s="2">
        <v>0</v>
      </c>
      <c r="W9348" s="2">
        <v>0</v>
      </c>
      <c r="X9348" s="2"/>
      <c r="Y9348" s="2" t="s">
        <v>159</v>
      </c>
      <c r="Z9348" s="2">
        <v>0</v>
      </c>
      <c r="AA9348" s="2">
        <v>0</v>
      </c>
      <c r="AB9348" s="2"/>
      <c r="AC9348" s="2" t="s">
        <v>159</v>
      </c>
      <c r="AD9348" s="2">
        <v>0</v>
      </c>
      <c r="AE9348" s="2">
        <v>0</v>
      </c>
      <c r="AF9348" s="2"/>
      <c r="AG9348" s="2" t="s">
        <v>159</v>
      </c>
      <c r="AH9348" s="2">
        <v>0</v>
      </c>
      <c r="AI9348" s="2">
        <v>0</v>
      </c>
      <c r="AJ9348" s="2"/>
      <c r="AK9348" s="2" t="s">
        <v>159</v>
      </c>
      <c r="AL9348" s="2">
        <v>0</v>
      </c>
      <c r="AM9348" s="2">
        <v>0</v>
      </c>
      <c r="AN9348" s="2"/>
      <c r="AO9348" s="2" t="s">
        <v>159</v>
      </c>
      <c r="AP9348" s="2">
        <v>0</v>
      </c>
      <c r="AQ9348" s="2">
        <v>0</v>
      </c>
      <c r="AR9348" s="2"/>
      <c r="AS9348" s="2" t="s">
        <v>159</v>
      </c>
      <c r="AT9348" s="2"/>
      <c r="AU9348" s="2">
        <v>2</v>
      </c>
      <c r="AV9348" s="2" t="s">
        <v>46276</v>
      </c>
      <c r="AW9348" s="2" t="s">
        <v>50932</v>
      </c>
      <c r="AX9348" s="2" t="s">
        <v>50933</v>
      </c>
      <c r="AY9348" s="2" t="s">
        <v>1488</v>
      </c>
      <c r="AZ9348" s="2" t="s">
        <v>50934</v>
      </c>
      <c r="BA9348" s="2" t="s">
        <v>50935</v>
      </c>
      <c r="BB9348" s="2">
        <v>9</v>
      </c>
      <c r="BC9348" s="2">
        <v>3</v>
      </c>
      <c r="BD9348" s="2">
        <v>-1.3581000000000001</v>
      </c>
      <c r="BE9348" s="2" t="s">
        <v>166</v>
      </c>
      <c r="BF9348" s="2" t="s">
        <v>167</v>
      </c>
      <c r="BG9348" s="2" t="s">
        <v>166</v>
      </c>
      <c r="BH9348" s="2" t="s">
        <v>166</v>
      </c>
      <c r="BI9348" s="2" t="s">
        <v>166</v>
      </c>
      <c r="BJ9348" s="2" t="s">
        <v>166</v>
      </c>
      <c r="BK9348" s="2" t="s">
        <v>166</v>
      </c>
      <c r="BL9348" s="2" t="s">
        <v>166</v>
      </c>
      <c r="BM9348" s="2">
        <v>29682000</v>
      </c>
      <c r="BN9348" s="2">
        <v>0</v>
      </c>
      <c r="BO9348" s="2">
        <v>29682000</v>
      </c>
      <c r="BP9348" s="2">
        <v>0</v>
      </c>
      <c r="BQ9348" s="2" t="s">
        <v>159</v>
      </c>
      <c r="BR9348" s="2">
        <v>431170</v>
      </c>
      <c r="BS9348" s="2">
        <v>8182700</v>
      </c>
      <c r="BT9348" s="2">
        <v>0</v>
      </c>
      <c r="BU9348" s="2">
        <v>13052000</v>
      </c>
      <c r="BV9348" s="2">
        <v>0</v>
      </c>
      <c r="BW9348" s="2">
        <v>8016700</v>
      </c>
      <c r="BX9348" s="2">
        <v>0</v>
      </c>
      <c r="BY9348" s="2">
        <v>0</v>
      </c>
      <c r="BZ9348" s="2" t="s">
        <v>159</v>
      </c>
      <c r="CA9348" s="2" t="s">
        <v>159</v>
      </c>
      <c r="CB9348" s="2" t="s">
        <v>159</v>
      </c>
      <c r="CC9348" s="2" t="s">
        <v>159</v>
      </c>
      <c r="CD9348" s="2" t="s">
        <v>159</v>
      </c>
      <c r="CE9348" s="2" t="s">
        <v>159</v>
      </c>
      <c r="CF9348" s="2" t="s">
        <v>159</v>
      </c>
      <c r="CG9348" s="2" t="s">
        <v>159</v>
      </c>
      <c r="CH9348" s="2">
        <v>0</v>
      </c>
      <c r="CI9348" s="2">
        <v>431170</v>
      </c>
      <c r="CJ9348" s="2">
        <v>0</v>
      </c>
      <c r="CK9348" s="2">
        <v>0</v>
      </c>
      <c r="CL9348" s="2">
        <v>8182700</v>
      </c>
      <c r="CM9348" s="2">
        <v>0</v>
      </c>
      <c r="CN9348" s="2">
        <v>0</v>
      </c>
      <c r="CO9348" s="2">
        <v>0</v>
      </c>
      <c r="CP9348" s="2">
        <v>0</v>
      </c>
      <c r="CQ9348" s="2">
        <v>0</v>
      </c>
      <c r="CR9348" s="2">
        <v>13052000</v>
      </c>
      <c r="CS9348" s="2">
        <v>0</v>
      </c>
      <c r="CT9348" s="2">
        <v>0</v>
      </c>
      <c r="CU9348" s="2">
        <v>0</v>
      </c>
      <c r="CV9348" s="2">
        <v>0</v>
      </c>
      <c r="CW9348" s="2">
        <v>0</v>
      </c>
      <c r="CX9348" s="2">
        <v>8016700</v>
      </c>
      <c r="CY9348" s="2">
        <v>0</v>
      </c>
      <c r="CZ9348" s="2">
        <v>0</v>
      </c>
      <c r="DA9348" s="2">
        <v>0</v>
      </c>
      <c r="DB9348" s="2">
        <v>0</v>
      </c>
      <c r="DC9348" s="2">
        <v>0</v>
      </c>
      <c r="DD9348" s="2">
        <v>0</v>
      </c>
      <c r="DE9348" s="2">
        <v>0</v>
      </c>
      <c r="DF9348" s="2"/>
      <c r="DG9348" s="2"/>
      <c r="DH9348" s="2"/>
      <c r="DI9348" s="2"/>
      <c r="DJ9348" s="2"/>
      <c r="DK9348" s="2"/>
      <c r="DL9348" s="2"/>
      <c r="DM9348" s="2"/>
      <c r="DN9348" s="2"/>
      <c r="DO9348" s="2"/>
      <c r="DP9348" s="2"/>
      <c r="DQ9348" s="2"/>
      <c r="DR9348" s="2"/>
      <c r="DS9348" s="2"/>
      <c r="DT9348" s="2"/>
      <c r="DU9348" s="2"/>
      <c r="DV9348" s="2"/>
      <c r="DW9348" s="2"/>
      <c r="DX9348" s="2"/>
      <c r="DY9348" s="2"/>
      <c r="DZ9348" s="2"/>
      <c r="EA9348" s="2"/>
      <c r="EB9348" s="2"/>
      <c r="EC9348" s="2"/>
      <c r="ED9348" s="2"/>
      <c r="EE9348" s="2"/>
      <c r="EF9348" s="2">
        <v>9346</v>
      </c>
      <c r="EG9348" s="2">
        <v>2720</v>
      </c>
      <c r="EH9348" s="2">
        <v>445</v>
      </c>
      <c r="EI9348" s="2">
        <v>445</v>
      </c>
      <c r="EJ9348" s="2" t="s">
        <v>50936</v>
      </c>
      <c r="EK9348" s="2" t="s">
        <v>50937</v>
      </c>
      <c r="EL9348" s="2" t="s">
        <v>50938</v>
      </c>
      <c r="EM9348" s="2">
        <v>9453</v>
      </c>
      <c r="EN9348" s="2">
        <v>12525</v>
      </c>
      <c r="EO9348" s="2">
        <v>9453</v>
      </c>
      <c r="EP9348" s="2" t="s">
        <v>285</v>
      </c>
      <c r="EQ9348" s="2">
        <v>2228</v>
      </c>
      <c r="ER9348" s="2">
        <v>12525</v>
      </c>
      <c r="ES9348" s="2">
        <v>9453</v>
      </c>
      <c r="ET9348" s="2" t="s">
        <v>285</v>
      </c>
      <c r="EU9348" s="2">
        <v>2228</v>
      </c>
      <c r="EV9348" s="2">
        <v>12525</v>
      </c>
      <c r="EW9348" s="2">
        <v>9453</v>
      </c>
      <c r="EX9348" s="2" t="s">
        <v>285</v>
      </c>
      <c r="EY9348" s="2">
        <v>2228</v>
      </c>
    </row>
    <row r="9349" spans="1:155" x14ac:dyDescent="0.25">
      <c r="A9349" s="2" t="s">
        <v>41161</v>
      </c>
      <c r="B9349" s="2">
        <v>925</v>
      </c>
      <c r="C9349" s="2" t="s">
        <v>41161</v>
      </c>
      <c r="D9349" s="2" t="s">
        <v>41161</v>
      </c>
      <c r="E9349" s="2" t="s">
        <v>41162</v>
      </c>
      <c r="F9349" s="2" t="s">
        <v>41163</v>
      </c>
      <c r="G9349" s="2" t="s">
        <v>41164</v>
      </c>
      <c r="H9349" s="2">
        <v>0.63635299999999995</v>
      </c>
      <c r="I9349" s="2">
        <v>3.4957099999999999</v>
      </c>
      <c r="J9349" s="3">
        <v>2.1911999999999999E-34</v>
      </c>
      <c r="K9349" s="2">
        <v>65.504000000000005</v>
      </c>
      <c r="L9349" s="2">
        <v>63.987000000000002</v>
      </c>
      <c r="M9349" s="2">
        <v>65.504000000000005</v>
      </c>
      <c r="N9349" s="2"/>
      <c r="O9349" s="2"/>
      <c r="P9349" s="2"/>
      <c r="Q9349" s="2"/>
      <c r="R9349" s="2"/>
      <c r="S9349" s="2"/>
      <c r="T9349" s="2"/>
      <c r="U9349" s="2"/>
      <c r="V9349" s="2">
        <v>0</v>
      </c>
      <c r="W9349" s="2">
        <v>0</v>
      </c>
      <c r="X9349" s="2"/>
      <c r="Y9349" s="2" t="s">
        <v>159</v>
      </c>
      <c r="Z9349" s="2">
        <v>0.30851600000000001</v>
      </c>
      <c r="AA9349" s="2">
        <v>0</v>
      </c>
      <c r="AB9349" s="3">
        <v>2.3376100000000001E-15</v>
      </c>
      <c r="AC9349" s="2">
        <v>44.564</v>
      </c>
      <c r="AD9349" s="2"/>
      <c r="AE9349" s="2"/>
      <c r="AF9349" s="2"/>
      <c r="AG9349" s="2"/>
      <c r="AH9349" s="2">
        <v>0.63635299999999995</v>
      </c>
      <c r="AI9349" s="2">
        <v>3.4957099999999999</v>
      </c>
      <c r="AJ9349" s="3">
        <v>2.1911999999999999E-34</v>
      </c>
      <c r="AK9349" s="2">
        <v>65.504000000000005</v>
      </c>
      <c r="AL9349" s="2">
        <v>0</v>
      </c>
      <c r="AM9349" s="2">
        <v>0</v>
      </c>
      <c r="AN9349" s="2"/>
      <c r="AO9349" s="2" t="s">
        <v>159</v>
      </c>
      <c r="AP9349" s="2">
        <v>0.25585599999999997</v>
      </c>
      <c r="AQ9349" s="2">
        <v>0</v>
      </c>
      <c r="AR9349" s="3">
        <v>6.3029799999999997E-15</v>
      </c>
      <c r="AS9349" s="2">
        <v>42.732999999999997</v>
      </c>
      <c r="AT9349" s="2"/>
      <c r="AU9349" s="2">
        <v>2</v>
      </c>
      <c r="AV9349" s="2" t="s">
        <v>46276</v>
      </c>
      <c r="AW9349" s="2" t="s">
        <v>50939</v>
      </c>
      <c r="AX9349" s="2" t="s">
        <v>17066</v>
      </c>
      <c r="AY9349" s="2" t="s">
        <v>233</v>
      </c>
      <c r="AZ9349" s="2" t="s">
        <v>50940</v>
      </c>
      <c r="BA9349" s="2" t="s">
        <v>50941</v>
      </c>
      <c r="BB9349" s="2">
        <v>8</v>
      </c>
      <c r="BC9349" s="2">
        <v>3</v>
      </c>
      <c r="BD9349" s="2">
        <v>-6.8996000000000002E-2</v>
      </c>
      <c r="BE9349" s="2" t="s">
        <v>166</v>
      </c>
      <c r="BF9349" s="2" t="s">
        <v>166</v>
      </c>
      <c r="BG9349" s="2" t="s">
        <v>166</v>
      </c>
      <c r="BH9349" s="2" t="s">
        <v>166</v>
      </c>
      <c r="BI9349" s="2" t="s">
        <v>166</v>
      </c>
      <c r="BJ9349" s="2" t="s">
        <v>167</v>
      </c>
      <c r="BK9349" s="2" t="s">
        <v>166</v>
      </c>
      <c r="BL9349" s="2" t="s">
        <v>166</v>
      </c>
      <c r="BM9349" s="2">
        <v>23736000</v>
      </c>
      <c r="BN9349" s="2">
        <v>0</v>
      </c>
      <c r="BO9349" s="2">
        <v>23736000</v>
      </c>
      <c r="BP9349" s="2">
        <v>0</v>
      </c>
      <c r="BQ9349" s="2" t="s">
        <v>159</v>
      </c>
      <c r="BR9349" s="2">
        <v>0</v>
      </c>
      <c r="BS9349" s="2">
        <v>0</v>
      </c>
      <c r="BT9349" s="2">
        <v>0</v>
      </c>
      <c r="BU9349" s="2">
        <v>0</v>
      </c>
      <c r="BV9349" s="2">
        <v>0</v>
      </c>
      <c r="BW9349" s="2">
        <v>23736000</v>
      </c>
      <c r="BX9349" s="2">
        <v>0</v>
      </c>
      <c r="BY9349" s="2">
        <v>0</v>
      </c>
      <c r="BZ9349" s="2" t="s">
        <v>159</v>
      </c>
      <c r="CA9349" s="2" t="s">
        <v>159</v>
      </c>
      <c r="CB9349" s="2" t="s">
        <v>159</v>
      </c>
      <c r="CC9349" s="2" t="s">
        <v>159</v>
      </c>
      <c r="CD9349" s="2" t="s">
        <v>159</v>
      </c>
      <c r="CE9349" s="2" t="s">
        <v>159</v>
      </c>
      <c r="CF9349" s="2" t="s">
        <v>159</v>
      </c>
      <c r="CG9349" s="2" t="s">
        <v>159</v>
      </c>
      <c r="CH9349" s="2">
        <v>0</v>
      </c>
      <c r="CI9349" s="2">
        <v>0</v>
      </c>
      <c r="CJ9349" s="2">
        <v>0</v>
      </c>
      <c r="CK9349" s="2">
        <v>0</v>
      </c>
      <c r="CL9349" s="2">
        <v>0</v>
      </c>
      <c r="CM9349" s="2">
        <v>0</v>
      </c>
      <c r="CN9349" s="2">
        <v>0</v>
      </c>
      <c r="CO9349" s="2">
        <v>0</v>
      </c>
      <c r="CP9349" s="2">
        <v>0</v>
      </c>
      <c r="CQ9349" s="2">
        <v>0</v>
      </c>
      <c r="CR9349" s="2">
        <v>0</v>
      </c>
      <c r="CS9349" s="2">
        <v>0</v>
      </c>
      <c r="CT9349" s="2">
        <v>0</v>
      </c>
      <c r="CU9349" s="2">
        <v>0</v>
      </c>
      <c r="CV9349" s="2">
        <v>0</v>
      </c>
      <c r="CW9349" s="2">
        <v>0</v>
      </c>
      <c r="CX9349" s="2">
        <v>23736000</v>
      </c>
      <c r="CY9349" s="2">
        <v>0</v>
      </c>
      <c r="CZ9349" s="2">
        <v>0</v>
      </c>
      <c r="DA9349" s="2">
        <v>0</v>
      </c>
      <c r="DB9349" s="2">
        <v>0</v>
      </c>
      <c r="DC9349" s="2">
        <v>0</v>
      </c>
      <c r="DD9349" s="2">
        <v>0</v>
      </c>
      <c r="DE9349" s="2">
        <v>0</v>
      </c>
      <c r="DF9349" s="2"/>
      <c r="DG9349" s="2"/>
      <c r="DH9349" s="2"/>
      <c r="DI9349" s="2"/>
      <c r="DJ9349" s="2"/>
      <c r="DK9349" s="2"/>
      <c r="DL9349" s="2"/>
      <c r="DM9349" s="2"/>
      <c r="DN9349" s="2"/>
      <c r="DO9349" s="2"/>
      <c r="DP9349" s="2"/>
      <c r="DQ9349" s="2"/>
      <c r="DR9349" s="2"/>
      <c r="DS9349" s="2"/>
      <c r="DT9349" s="2"/>
      <c r="DU9349" s="2"/>
      <c r="DV9349" s="2"/>
      <c r="DW9349" s="2"/>
      <c r="DX9349" s="2"/>
      <c r="DY9349" s="2"/>
      <c r="DZ9349" s="2"/>
      <c r="EA9349" s="2"/>
      <c r="EB9349" s="2"/>
      <c r="EC9349" s="2"/>
      <c r="ED9349" s="2"/>
      <c r="EE9349" s="2"/>
      <c r="EF9349" s="2">
        <v>9347</v>
      </c>
      <c r="EG9349" s="2">
        <v>2720</v>
      </c>
      <c r="EH9349" s="2">
        <v>925</v>
      </c>
      <c r="EI9349" s="2">
        <v>925</v>
      </c>
      <c r="EJ9349" s="2">
        <v>4203</v>
      </c>
      <c r="EK9349" s="2" t="s">
        <v>41255</v>
      </c>
      <c r="EL9349" s="2">
        <v>25889</v>
      </c>
      <c r="EM9349" s="2">
        <v>20381</v>
      </c>
      <c r="EN9349" s="2">
        <v>25889</v>
      </c>
      <c r="EO9349" s="2">
        <v>20381</v>
      </c>
      <c r="EP9349" s="2" t="s">
        <v>172</v>
      </c>
      <c r="EQ9349" s="2">
        <v>69974</v>
      </c>
      <c r="ER9349" s="2">
        <v>25889</v>
      </c>
      <c r="ES9349" s="2">
        <v>20381</v>
      </c>
      <c r="ET9349" s="2" t="s">
        <v>172</v>
      </c>
      <c r="EU9349" s="2">
        <v>69974</v>
      </c>
      <c r="EV9349" s="2">
        <v>25889</v>
      </c>
      <c r="EW9349" s="2">
        <v>20381</v>
      </c>
      <c r="EX9349" s="2" t="s">
        <v>172</v>
      </c>
      <c r="EY9349" s="2">
        <v>69974</v>
      </c>
    </row>
    <row r="9350" spans="1:155" x14ac:dyDescent="0.25">
      <c r="A9350" s="2" t="s">
        <v>41161</v>
      </c>
      <c r="B9350" s="2">
        <v>933</v>
      </c>
      <c r="C9350" s="2" t="s">
        <v>41161</v>
      </c>
      <c r="D9350" s="2" t="s">
        <v>41161</v>
      </c>
      <c r="E9350" s="2" t="s">
        <v>41162</v>
      </c>
      <c r="F9350" s="2" t="s">
        <v>41163</v>
      </c>
      <c r="G9350" s="2" t="s">
        <v>41164</v>
      </c>
      <c r="H9350" s="2">
        <v>0.32607000000000003</v>
      </c>
      <c r="I9350" s="2">
        <v>0.50755899999999998</v>
      </c>
      <c r="J9350" s="3">
        <v>5.8542800000000003E-26</v>
      </c>
      <c r="K9350" s="2">
        <v>57.484000000000002</v>
      </c>
      <c r="L9350" s="2">
        <v>56.625999999999998</v>
      </c>
      <c r="M9350" s="2">
        <v>57.484000000000002</v>
      </c>
      <c r="N9350" s="2"/>
      <c r="O9350" s="2"/>
      <c r="P9350" s="2"/>
      <c r="Q9350" s="2"/>
      <c r="R9350" s="2"/>
      <c r="S9350" s="2"/>
      <c r="T9350" s="2"/>
      <c r="U9350" s="2"/>
      <c r="V9350" s="2">
        <v>0</v>
      </c>
      <c r="W9350" s="2">
        <v>0</v>
      </c>
      <c r="X9350" s="2"/>
      <c r="Y9350" s="2" t="s">
        <v>159</v>
      </c>
      <c r="Z9350" s="2">
        <v>0.30851600000000001</v>
      </c>
      <c r="AA9350" s="2">
        <v>0</v>
      </c>
      <c r="AB9350" s="3">
        <v>2.3376100000000001E-15</v>
      </c>
      <c r="AC9350" s="2">
        <v>44.564</v>
      </c>
      <c r="AD9350" s="2"/>
      <c r="AE9350" s="2"/>
      <c r="AF9350" s="2"/>
      <c r="AG9350" s="2"/>
      <c r="AH9350" s="2">
        <v>0.32607000000000003</v>
      </c>
      <c r="AI9350" s="2">
        <v>0.50755899999999998</v>
      </c>
      <c r="AJ9350" s="3">
        <v>5.8542800000000003E-26</v>
      </c>
      <c r="AK9350" s="2">
        <v>57.484000000000002</v>
      </c>
      <c r="AL9350" s="2">
        <v>0</v>
      </c>
      <c r="AM9350" s="2">
        <v>0</v>
      </c>
      <c r="AN9350" s="2"/>
      <c r="AO9350" s="2" t="s">
        <v>159</v>
      </c>
      <c r="AP9350" s="2">
        <v>0.25585599999999997</v>
      </c>
      <c r="AQ9350" s="2">
        <v>0</v>
      </c>
      <c r="AR9350" s="3">
        <v>6.3029799999999997E-15</v>
      </c>
      <c r="AS9350" s="2">
        <v>42.732999999999997</v>
      </c>
      <c r="AT9350" s="2"/>
      <c r="AU9350" s="2"/>
      <c r="AV9350" s="2" t="s">
        <v>46276</v>
      </c>
      <c r="AW9350" s="2" t="s">
        <v>50942</v>
      </c>
      <c r="AX9350" s="2" t="s">
        <v>197</v>
      </c>
      <c r="AY9350" s="2" t="s">
        <v>2854</v>
      </c>
      <c r="AZ9350" s="2" t="s">
        <v>50943</v>
      </c>
      <c r="BA9350" s="2" t="s">
        <v>50944</v>
      </c>
      <c r="BB9350" s="2">
        <v>16</v>
      </c>
      <c r="BC9350" s="2">
        <v>3</v>
      </c>
      <c r="BD9350" s="2">
        <v>-0.71109</v>
      </c>
      <c r="BE9350" s="2" t="s">
        <v>166</v>
      </c>
      <c r="BF9350" s="2" t="s">
        <v>166</v>
      </c>
      <c r="BG9350" s="2" t="s">
        <v>166</v>
      </c>
      <c r="BH9350" s="2" t="s">
        <v>166</v>
      </c>
      <c r="BI9350" s="2" t="s">
        <v>166</v>
      </c>
      <c r="BJ9350" s="2" t="s">
        <v>166</v>
      </c>
      <c r="BK9350" s="2" t="s">
        <v>166</v>
      </c>
      <c r="BL9350" s="2" t="s">
        <v>166</v>
      </c>
      <c r="BM9350" s="2">
        <v>0</v>
      </c>
      <c r="BN9350" s="2">
        <v>0</v>
      </c>
      <c r="BO9350" s="2">
        <v>0</v>
      </c>
      <c r="BP9350" s="2">
        <v>0</v>
      </c>
      <c r="BQ9350" s="2" t="s">
        <v>159</v>
      </c>
      <c r="BR9350" s="2">
        <v>0</v>
      </c>
      <c r="BS9350" s="2">
        <v>0</v>
      </c>
      <c r="BT9350" s="2">
        <v>0</v>
      </c>
      <c r="BU9350" s="2">
        <v>0</v>
      </c>
      <c r="BV9350" s="2">
        <v>0</v>
      </c>
      <c r="BW9350" s="2">
        <v>0</v>
      </c>
      <c r="BX9350" s="2">
        <v>0</v>
      </c>
      <c r="BY9350" s="2">
        <v>0</v>
      </c>
      <c r="BZ9350" s="2" t="s">
        <v>159</v>
      </c>
      <c r="CA9350" s="2" t="s">
        <v>159</v>
      </c>
      <c r="CB9350" s="2" t="s">
        <v>159</v>
      </c>
      <c r="CC9350" s="2" t="s">
        <v>159</v>
      </c>
      <c r="CD9350" s="2" t="s">
        <v>159</v>
      </c>
      <c r="CE9350" s="2" t="s">
        <v>159</v>
      </c>
      <c r="CF9350" s="2" t="s">
        <v>159</v>
      </c>
      <c r="CG9350" s="2" t="s">
        <v>159</v>
      </c>
      <c r="CH9350" s="2">
        <v>0</v>
      </c>
      <c r="CI9350" s="2">
        <v>0</v>
      </c>
      <c r="CJ9350" s="2">
        <v>0</v>
      </c>
      <c r="CK9350" s="2">
        <v>0</v>
      </c>
      <c r="CL9350" s="2">
        <v>0</v>
      </c>
      <c r="CM9350" s="2">
        <v>0</v>
      </c>
      <c r="CN9350" s="2">
        <v>0</v>
      </c>
      <c r="CO9350" s="2">
        <v>0</v>
      </c>
      <c r="CP9350" s="2">
        <v>0</v>
      </c>
      <c r="CQ9350" s="2">
        <v>0</v>
      </c>
      <c r="CR9350" s="2">
        <v>0</v>
      </c>
      <c r="CS9350" s="2">
        <v>0</v>
      </c>
      <c r="CT9350" s="2">
        <v>0</v>
      </c>
      <c r="CU9350" s="2">
        <v>0</v>
      </c>
      <c r="CV9350" s="2">
        <v>0</v>
      </c>
      <c r="CW9350" s="2">
        <v>0</v>
      </c>
      <c r="CX9350" s="2">
        <v>0</v>
      </c>
      <c r="CY9350" s="2">
        <v>0</v>
      </c>
      <c r="CZ9350" s="2">
        <v>0</v>
      </c>
      <c r="DA9350" s="2">
        <v>0</v>
      </c>
      <c r="DB9350" s="2">
        <v>0</v>
      </c>
      <c r="DC9350" s="2">
        <v>0</v>
      </c>
      <c r="DD9350" s="2">
        <v>0</v>
      </c>
      <c r="DE9350" s="2">
        <v>0</v>
      </c>
      <c r="DF9350" s="2"/>
      <c r="DG9350" s="2"/>
      <c r="DH9350" s="2"/>
      <c r="DI9350" s="2"/>
      <c r="DJ9350" s="2"/>
      <c r="DK9350" s="2"/>
      <c r="DL9350" s="2"/>
      <c r="DM9350" s="2"/>
      <c r="DN9350" s="2"/>
      <c r="DO9350" s="2"/>
      <c r="DP9350" s="2"/>
      <c r="DQ9350" s="2"/>
      <c r="DR9350" s="2"/>
      <c r="DS9350" s="2"/>
      <c r="DT9350" s="2"/>
      <c r="DU9350" s="2"/>
      <c r="DV9350" s="2"/>
      <c r="DW9350" s="2"/>
      <c r="DX9350" s="2"/>
      <c r="DY9350" s="2"/>
      <c r="DZ9350" s="2"/>
      <c r="EA9350" s="2"/>
      <c r="EB9350" s="2"/>
      <c r="EC9350" s="2"/>
      <c r="ED9350" s="2"/>
      <c r="EE9350" s="2"/>
      <c r="EF9350" s="2">
        <v>9348</v>
      </c>
      <c r="EG9350" s="2">
        <v>2720</v>
      </c>
      <c r="EH9350" s="2">
        <v>933</v>
      </c>
      <c r="EI9350" s="2">
        <v>933</v>
      </c>
      <c r="EJ9350" s="2">
        <v>4203</v>
      </c>
      <c r="EK9350" s="2" t="s">
        <v>41255</v>
      </c>
      <c r="EL9350" s="2"/>
      <c r="EM9350" s="2"/>
      <c r="EN9350" s="2">
        <v>25881</v>
      </c>
      <c r="EO9350" s="2">
        <v>20375</v>
      </c>
      <c r="EP9350" s="2" t="s">
        <v>172</v>
      </c>
      <c r="EQ9350" s="2">
        <v>68576</v>
      </c>
      <c r="ER9350" s="2">
        <v>25881</v>
      </c>
      <c r="ES9350" s="2">
        <v>20375</v>
      </c>
      <c r="ET9350" s="2" t="s">
        <v>172</v>
      </c>
      <c r="EU9350" s="2">
        <v>68576</v>
      </c>
      <c r="EV9350" s="2">
        <v>25881</v>
      </c>
      <c r="EW9350" s="2">
        <v>20375</v>
      </c>
      <c r="EX9350" s="2" t="s">
        <v>172</v>
      </c>
      <c r="EY9350" s="2">
        <v>68576</v>
      </c>
    </row>
    <row r="9351" spans="1:155" x14ac:dyDescent="0.25">
      <c r="A9351" s="2" t="s">
        <v>41161</v>
      </c>
      <c r="B9351" s="2">
        <v>455</v>
      </c>
      <c r="C9351" s="2" t="s">
        <v>41161</v>
      </c>
      <c r="D9351" s="2" t="s">
        <v>41161</v>
      </c>
      <c r="E9351" s="2" t="s">
        <v>41162</v>
      </c>
      <c r="F9351" s="2" t="s">
        <v>41163</v>
      </c>
      <c r="G9351" s="2" t="s">
        <v>41164</v>
      </c>
      <c r="H9351" s="2">
        <v>0.96538900000000005</v>
      </c>
      <c r="I9351" s="2">
        <v>14.4549</v>
      </c>
      <c r="J9351" s="2">
        <v>4.04193E-3</v>
      </c>
      <c r="K9351" s="2">
        <v>53.237000000000002</v>
      </c>
      <c r="L9351" s="2">
        <v>37.1</v>
      </c>
      <c r="M9351" s="2">
        <v>53.237000000000002</v>
      </c>
      <c r="N9351" s="2"/>
      <c r="O9351" s="2"/>
      <c r="P9351" s="2"/>
      <c r="Q9351" s="2"/>
      <c r="R9351" s="2">
        <v>0</v>
      </c>
      <c r="S9351" s="2">
        <v>0</v>
      </c>
      <c r="T9351" s="2"/>
      <c r="U9351" s="2" t="s">
        <v>159</v>
      </c>
      <c r="V9351" s="2">
        <v>0</v>
      </c>
      <c r="W9351" s="2">
        <v>0</v>
      </c>
      <c r="X9351" s="2"/>
      <c r="Y9351" s="2" t="s">
        <v>159</v>
      </c>
      <c r="Z9351" s="2"/>
      <c r="AA9351" s="2"/>
      <c r="AB9351" s="2"/>
      <c r="AC9351" s="2"/>
      <c r="AD9351" s="2">
        <v>0</v>
      </c>
      <c r="AE9351" s="2">
        <v>0</v>
      </c>
      <c r="AF9351" s="2"/>
      <c r="AG9351" s="2" t="s">
        <v>159</v>
      </c>
      <c r="AH9351" s="2">
        <v>0.96538900000000005</v>
      </c>
      <c r="AI9351" s="2">
        <v>14.4549</v>
      </c>
      <c r="AJ9351" s="2">
        <v>4.04193E-3</v>
      </c>
      <c r="AK9351" s="2">
        <v>53.237000000000002</v>
      </c>
      <c r="AL9351" s="2"/>
      <c r="AM9351" s="2"/>
      <c r="AN9351" s="2"/>
      <c r="AO9351" s="2"/>
      <c r="AP9351" s="2">
        <v>0</v>
      </c>
      <c r="AQ9351" s="2">
        <v>0</v>
      </c>
      <c r="AR9351" s="2"/>
      <c r="AS9351" s="2" t="s">
        <v>159</v>
      </c>
      <c r="AT9351" s="2"/>
      <c r="AU9351" s="2">
        <v>1</v>
      </c>
      <c r="AV9351" s="2" t="s">
        <v>46276</v>
      </c>
      <c r="AW9351" s="2" t="s">
        <v>50945</v>
      </c>
      <c r="AX9351" s="2" t="s">
        <v>50946</v>
      </c>
      <c r="AY9351" s="2" t="s">
        <v>320</v>
      </c>
      <c r="AZ9351" s="2" t="s">
        <v>50947</v>
      </c>
      <c r="BA9351" s="2" t="s">
        <v>50948</v>
      </c>
      <c r="BB9351" s="2">
        <v>4</v>
      </c>
      <c r="BC9351" s="2">
        <v>2</v>
      </c>
      <c r="BD9351" s="2">
        <v>0.48243999999999998</v>
      </c>
      <c r="BE9351" s="2" t="s">
        <v>166</v>
      </c>
      <c r="BF9351" s="2" t="s">
        <v>166</v>
      </c>
      <c r="BG9351" s="2" t="s">
        <v>166</v>
      </c>
      <c r="BH9351" s="2" t="s">
        <v>166</v>
      </c>
      <c r="BI9351" s="2" t="s">
        <v>166</v>
      </c>
      <c r="BJ9351" s="2" t="s">
        <v>167</v>
      </c>
      <c r="BK9351" s="2" t="s">
        <v>166</v>
      </c>
      <c r="BL9351" s="2" t="s">
        <v>166</v>
      </c>
      <c r="BM9351" s="2">
        <v>3265700</v>
      </c>
      <c r="BN9351" s="2">
        <v>3265700</v>
      </c>
      <c r="BO9351" s="2">
        <v>0</v>
      </c>
      <c r="BP9351" s="2">
        <v>0</v>
      </c>
      <c r="BQ9351" s="2" t="s">
        <v>159</v>
      </c>
      <c r="BR9351" s="2">
        <v>0</v>
      </c>
      <c r="BS9351" s="2">
        <v>715520</v>
      </c>
      <c r="BT9351" s="2">
        <v>132500</v>
      </c>
      <c r="BU9351" s="2">
        <v>0</v>
      </c>
      <c r="BV9351" s="2">
        <v>85353</v>
      </c>
      <c r="BW9351" s="2">
        <v>1815500</v>
      </c>
      <c r="BX9351" s="2">
        <v>0</v>
      </c>
      <c r="BY9351" s="2">
        <v>516890</v>
      </c>
      <c r="BZ9351" s="2" t="s">
        <v>159</v>
      </c>
      <c r="CA9351" s="2" t="s">
        <v>159</v>
      </c>
      <c r="CB9351" s="2" t="s">
        <v>159</v>
      </c>
      <c r="CC9351" s="2" t="s">
        <v>159</v>
      </c>
      <c r="CD9351" s="2" t="s">
        <v>159</v>
      </c>
      <c r="CE9351" s="2" t="s">
        <v>159</v>
      </c>
      <c r="CF9351" s="2" t="s">
        <v>159</v>
      </c>
      <c r="CG9351" s="2" t="s">
        <v>159</v>
      </c>
      <c r="CH9351" s="2">
        <v>0</v>
      </c>
      <c r="CI9351" s="2">
        <v>0</v>
      </c>
      <c r="CJ9351" s="2">
        <v>0</v>
      </c>
      <c r="CK9351" s="2">
        <v>715520</v>
      </c>
      <c r="CL9351" s="2">
        <v>0</v>
      </c>
      <c r="CM9351" s="2">
        <v>0</v>
      </c>
      <c r="CN9351" s="2">
        <v>132500</v>
      </c>
      <c r="CO9351" s="2">
        <v>0</v>
      </c>
      <c r="CP9351" s="2">
        <v>0</v>
      </c>
      <c r="CQ9351" s="2">
        <v>0</v>
      </c>
      <c r="CR9351" s="2">
        <v>0</v>
      </c>
      <c r="CS9351" s="2">
        <v>0</v>
      </c>
      <c r="CT9351" s="2">
        <v>85353</v>
      </c>
      <c r="CU9351" s="2">
        <v>0</v>
      </c>
      <c r="CV9351" s="2">
        <v>0</v>
      </c>
      <c r="CW9351" s="2">
        <v>1815500</v>
      </c>
      <c r="CX9351" s="2">
        <v>0</v>
      </c>
      <c r="CY9351" s="2">
        <v>0</v>
      </c>
      <c r="CZ9351" s="2">
        <v>0</v>
      </c>
      <c r="DA9351" s="2">
        <v>0</v>
      </c>
      <c r="DB9351" s="2">
        <v>0</v>
      </c>
      <c r="DC9351" s="2">
        <v>516890</v>
      </c>
      <c r="DD9351" s="2">
        <v>0</v>
      </c>
      <c r="DE9351" s="2">
        <v>0</v>
      </c>
      <c r="DF9351" s="2"/>
      <c r="DG9351" s="2"/>
      <c r="DH9351" s="2"/>
      <c r="DI9351" s="2"/>
      <c r="DJ9351" s="2"/>
      <c r="DK9351" s="2"/>
      <c r="DL9351" s="2"/>
      <c r="DM9351" s="2"/>
      <c r="DN9351" s="2"/>
      <c r="DO9351" s="2"/>
      <c r="DP9351" s="2"/>
      <c r="DQ9351" s="2"/>
      <c r="DR9351" s="2"/>
      <c r="DS9351" s="2"/>
      <c r="DT9351" s="2"/>
      <c r="DU9351" s="2"/>
      <c r="DV9351" s="2"/>
      <c r="DW9351" s="2"/>
      <c r="DX9351" s="2"/>
      <c r="DY9351" s="2"/>
      <c r="DZ9351" s="2"/>
      <c r="EA9351" s="2"/>
      <c r="EB9351" s="2"/>
      <c r="EC9351" s="2"/>
      <c r="ED9351" s="2"/>
      <c r="EE9351" s="2"/>
      <c r="EF9351" s="2">
        <v>9349</v>
      </c>
      <c r="EG9351" s="2">
        <v>2720</v>
      </c>
      <c r="EH9351" s="2">
        <v>455</v>
      </c>
      <c r="EI9351" s="2">
        <v>455</v>
      </c>
      <c r="EJ9351" s="2" t="s">
        <v>37463</v>
      </c>
      <c r="EK9351" s="2" t="s">
        <v>50949</v>
      </c>
      <c r="EL9351" s="2" t="s">
        <v>50950</v>
      </c>
      <c r="EM9351" s="2" t="s">
        <v>50951</v>
      </c>
      <c r="EN9351" s="2">
        <v>29168</v>
      </c>
      <c r="EO9351" s="2">
        <v>22731</v>
      </c>
      <c r="EP9351" s="2" t="s">
        <v>172</v>
      </c>
      <c r="EQ9351" s="2">
        <v>26648</v>
      </c>
      <c r="ER9351" s="2">
        <v>29168</v>
      </c>
      <c r="ES9351" s="2">
        <v>22731</v>
      </c>
      <c r="ET9351" s="2" t="s">
        <v>172</v>
      </c>
      <c r="EU9351" s="2">
        <v>26648</v>
      </c>
      <c r="EV9351" s="2">
        <v>29168</v>
      </c>
      <c r="EW9351" s="2">
        <v>22731</v>
      </c>
      <c r="EX9351" s="2" t="s">
        <v>172</v>
      </c>
      <c r="EY9351" s="2">
        <v>26648</v>
      </c>
    </row>
    <row r="9352" spans="1:155" x14ac:dyDescent="0.25">
      <c r="A9352" s="2" t="s">
        <v>41161</v>
      </c>
      <c r="B9352" s="2">
        <v>462</v>
      </c>
      <c r="C9352" s="2" t="s">
        <v>41161</v>
      </c>
      <c r="D9352" s="2" t="s">
        <v>41161</v>
      </c>
      <c r="E9352" s="2" t="s">
        <v>41162</v>
      </c>
      <c r="F9352" s="2" t="s">
        <v>41163</v>
      </c>
      <c r="G9352" s="2" t="s">
        <v>41164</v>
      </c>
      <c r="H9352" s="2">
        <v>0.43004599999999998</v>
      </c>
      <c r="I9352" s="2">
        <v>0</v>
      </c>
      <c r="J9352" s="3">
        <v>9.9243100000000001E-13</v>
      </c>
      <c r="K9352" s="2">
        <v>49.765000000000001</v>
      </c>
      <c r="L9352" s="2">
        <v>46.643999999999998</v>
      </c>
      <c r="M9352" s="2">
        <v>49.765000000000001</v>
      </c>
      <c r="N9352" s="2"/>
      <c r="O9352" s="2"/>
      <c r="P9352" s="2"/>
      <c r="Q9352" s="2"/>
      <c r="R9352" s="2">
        <v>0</v>
      </c>
      <c r="S9352" s="2">
        <v>0</v>
      </c>
      <c r="T9352" s="2"/>
      <c r="U9352" s="2" t="s">
        <v>159</v>
      </c>
      <c r="V9352" s="2"/>
      <c r="W9352" s="2"/>
      <c r="X9352" s="2"/>
      <c r="Y9352" s="2"/>
      <c r="Z9352" s="2">
        <v>0.43004599999999998</v>
      </c>
      <c r="AA9352" s="2">
        <v>0</v>
      </c>
      <c r="AB9352" s="3">
        <v>9.9243100000000001E-13</v>
      </c>
      <c r="AC9352" s="2">
        <v>49.765000000000001</v>
      </c>
      <c r="AD9352" s="2"/>
      <c r="AE9352" s="2"/>
      <c r="AF9352" s="2"/>
      <c r="AG9352" s="2"/>
      <c r="AH9352" s="2"/>
      <c r="AI9352" s="2"/>
      <c r="AJ9352" s="2"/>
      <c r="AK9352" s="2"/>
      <c r="AL9352" s="2"/>
      <c r="AM9352" s="2"/>
      <c r="AN9352" s="2"/>
      <c r="AO9352" s="2"/>
      <c r="AP9352" s="2"/>
      <c r="AQ9352" s="2"/>
      <c r="AR9352" s="2"/>
      <c r="AS9352" s="2"/>
      <c r="AT9352" s="2"/>
      <c r="AU9352" s="2"/>
      <c r="AV9352" s="2" t="s">
        <v>46276</v>
      </c>
      <c r="AW9352" s="2" t="s">
        <v>50952</v>
      </c>
      <c r="AX9352" s="2" t="s">
        <v>50953</v>
      </c>
      <c r="AY9352" s="2" t="s">
        <v>244</v>
      </c>
      <c r="AZ9352" s="2" t="s">
        <v>41260</v>
      </c>
      <c r="BA9352" s="2" t="s">
        <v>41261</v>
      </c>
      <c r="BB9352" s="2">
        <v>11</v>
      </c>
      <c r="BC9352" s="2">
        <v>3</v>
      </c>
      <c r="BD9352" s="2">
        <v>2.5049000000000001</v>
      </c>
      <c r="BE9352" s="2" t="s">
        <v>166</v>
      </c>
      <c r="BF9352" s="2" t="s">
        <v>166</v>
      </c>
      <c r="BG9352" s="2" t="s">
        <v>166</v>
      </c>
      <c r="BH9352" s="2" t="s">
        <v>166</v>
      </c>
      <c r="BI9352" s="2" t="s">
        <v>166</v>
      </c>
      <c r="BJ9352" s="2" t="s">
        <v>166</v>
      </c>
      <c r="BK9352" s="2" t="s">
        <v>166</v>
      </c>
      <c r="BL9352" s="2" t="s">
        <v>166</v>
      </c>
      <c r="BM9352" s="2">
        <v>0</v>
      </c>
      <c r="BN9352" s="2">
        <v>0</v>
      </c>
      <c r="BO9352" s="2">
        <v>0</v>
      </c>
      <c r="BP9352" s="2">
        <v>0</v>
      </c>
      <c r="BQ9352" s="2" t="s">
        <v>159</v>
      </c>
      <c r="BR9352" s="2">
        <v>0</v>
      </c>
      <c r="BS9352" s="2">
        <v>0</v>
      </c>
      <c r="BT9352" s="2">
        <v>0</v>
      </c>
      <c r="BU9352" s="2">
        <v>0</v>
      </c>
      <c r="BV9352" s="2">
        <v>0</v>
      </c>
      <c r="BW9352" s="2">
        <v>0</v>
      </c>
      <c r="BX9352" s="2">
        <v>0</v>
      </c>
      <c r="BY9352" s="2">
        <v>0</v>
      </c>
      <c r="BZ9352" s="2" t="s">
        <v>159</v>
      </c>
      <c r="CA9352" s="2" t="s">
        <v>159</v>
      </c>
      <c r="CB9352" s="2" t="s">
        <v>159</v>
      </c>
      <c r="CC9352" s="2" t="s">
        <v>159</v>
      </c>
      <c r="CD9352" s="2" t="s">
        <v>159</v>
      </c>
      <c r="CE9352" s="2" t="s">
        <v>159</v>
      </c>
      <c r="CF9352" s="2" t="s">
        <v>159</v>
      </c>
      <c r="CG9352" s="2" t="s">
        <v>159</v>
      </c>
      <c r="CH9352" s="2">
        <v>0</v>
      </c>
      <c r="CI9352" s="2">
        <v>0</v>
      </c>
      <c r="CJ9352" s="2">
        <v>0</v>
      </c>
      <c r="CK9352" s="2">
        <v>0</v>
      </c>
      <c r="CL9352" s="2">
        <v>0</v>
      </c>
      <c r="CM9352" s="2">
        <v>0</v>
      </c>
      <c r="CN9352" s="2">
        <v>0</v>
      </c>
      <c r="CO9352" s="2">
        <v>0</v>
      </c>
      <c r="CP9352" s="2">
        <v>0</v>
      </c>
      <c r="CQ9352" s="2">
        <v>0</v>
      </c>
      <c r="CR9352" s="2">
        <v>0</v>
      </c>
      <c r="CS9352" s="2">
        <v>0</v>
      </c>
      <c r="CT9352" s="2">
        <v>0</v>
      </c>
      <c r="CU9352" s="2">
        <v>0</v>
      </c>
      <c r="CV9352" s="2">
        <v>0</v>
      </c>
      <c r="CW9352" s="2">
        <v>0</v>
      </c>
      <c r="CX9352" s="2">
        <v>0</v>
      </c>
      <c r="CY9352" s="2">
        <v>0</v>
      </c>
      <c r="CZ9352" s="2">
        <v>0</v>
      </c>
      <c r="DA9352" s="2">
        <v>0</v>
      </c>
      <c r="DB9352" s="2">
        <v>0</v>
      </c>
      <c r="DC9352" s="2">
        <v>0</v>
      </c>
      <c r="DD9352" s="2">
        <v>0</v>
      </c>
      <c r="DE9352" s="2">
        <v>0</v>
      </c>
      <c r="DF9352" s="2"/>
      <c r="DG9352" s="2"/>
      <c r="DH9352" s="2"/>
      <c r="DI9352" s="2"/>
      <c r="DJ9352" s="2"/>
      <c r="DK9352" s="2"/>
      <c r="DL9352" s="2"/>
      <c r="DM9352" s="2"/>
      <c r="DN9352" s="2"/>
      <c r="DO9352" s="2"/>
      <c r="DP9352" s="2"/>
      <c r="DQ9352" s="2"/>
      <c r="DR9352" s="2"/>
      <c r="DS9352" s="2"/>
      <c r="DT9352" s="2"/>
      <c r="DU9352" s="2"/>
      <c r="DV9352" s="2"/>
      <c r="DW9352" s="2"/>
      <c r="DX9352" s="2"/>
      <c r="DY9352" s="2"/>
      <c r="DZ9352" s="2"/>
      <c r="EA9352" s="2"/>
      <c r="EB9352" s="2"/>
      <c r="EC9352" s="2"/>
      <c r="ED9352" s="2"/>
      <c r="EE9352" s="2"/>
      <c r="EF9352" s="2">
        <v>9350</v>
      </c>
      <c r="EG9352" s="2">
        <v>2720</v>
      </c>
      <c r="EH9352" s="2">
        <v>462</v>
      </c>
      <c r="EI9352" s="2">
        <v>462</v>
      </c>
      <c r="EJ9352" s="2">
        <v>4741</v>
      </c>
      <c r="EK9352" s="2">
        <v>5406</v>
      </c>
      <c r="EL9352" s="2"/>
      <c r="EM9352" s="2"/>
      <c r="EN9352" s="2">
        <v>29173</v>
      </c>
      <c r="EO9352" s="2">
        <v>22733</v>
      </c>
      <c r="EP9352" s="2" t="s">
        <v>190</v>
      </c>
      <c r="EQ9352" s="2">
        <v>53324</v>
      </c>
      <c r="ER9352" s="2">
        <v>29173</v>
      </c>
      <c r="ES9352" s="2">
        <v>22733</v>
      </c>
      <c r="ET9352" s="2" t="s">
        <v>190</v>
      </c>
      <c r="EU9352" s="2">
        <v>53324</v>
      </c>
      <c r="EV9352" s="2">
        <v>29173</v>
      </c>
      <c r="EW9352" s="2">
        <v>22733</v>
      </c>
      <c r="EX9352" s="2" t="s">
        <v>190</v>
      </c>
      <c r="EY9352" s="2">
        <v>53324</v>
      </c>
    </row>
    <row r="9353" spans="1:155" x14ac:dyDescent="0.25">
      <c r="A9353" s="2" t="s">
        <v>41161</v>
      </c>
      <c r="B9353" s="2">
        <v>1054</v>
      </c>
      <c r="C9353" s="2" t="s">
        <v>41161</v>
      </c>
      <c r="D9353" s="2" t="s">
        <v>41161</v>
      </c>
      <c r="E9353" s="2" t="s">
        <v>41162</v>
      </c>
      <c r="F9353" s="2" t="s">
        <v>41163</v>
      </c>
      <c r="G9353" s="2" t="s">
        <v>41164</v>
      </c>
      <c r="H9353" s="2">
        <v>0.49458400000000002</v>
      </c>
      <c r="I9353" s="2">
        <v>0</v>
      </c>
      <c r="J9353" s="3">
        <v>1.03193E-14</v>
      </c>
      <c r="K9353" s="2">
        <v>46.033000000000001</v>
      </c>
      <c r="L9353" s="2">
        <v>43.204999999999998</v>
      </c>
      <c r="M9353" s="2">
        <v>46.033000000000001</v>
      </c>
      <c r="N9353" s="2">
        <v>0</v>
      </c>
      <c r="O9353" s="2">
        <v>0</v>
      </c>
      <c r="P9353" s="2"/>
      <c r="Q9353" s="2" t="s">
        <v>159</v>
      </c>
      <c r="R9353" s="2"/>
      <c r="S9353" s="2"/>
      <c r="T9353" s="2"/>
      <c r="U9353" s="2"/>
      <c r="V9353" s="2">
        <v>0</v>
      </c>
      <c r="W9353" s="2">
        <v>0</v>
      </c>
      <c r="X9353" s="2"/>
      <c r="Y9353" s="2" t="s">
        <v>159</v>
      </c>
      <c r="Z9353" s="2">
        <v>0.49458400000000002</v>
      </c>
      <c r="AA9353" s="2">
        <v>0</v>
      </c>
      <c r="AB9353" s="3">
        <v>1.03193E-14</v>
      </c>
      <c r="AC9353" s="2">
        <v>46.033000000000001</v>
      </c>
      <c r="AD9353" s="2">
        <v>0</v>
      </c>
      <c r="AE9353" s="2">
        <v>0</v>
      </c>
      <c r="AF9353" s="2"/>
      <c r="AG9353" s="2" t="s">
        <v>159</v>
      </c>
      <c r="AH9353" s="2"/>
      <c r="AI9353" s="2"/>
      <c r="AJ9353" s="2"/>
      <c r="AK9353" s="2"/>
      <c r="AL9353" s="2">
        <v>0</v>
      </c>
      <c r="AM9353" s="2">
        <v>0</v>
      </c>
      <c r="AN9353" s="2"/>
      <c r="AO9353" s="2" t="s">
        <v>159</v>
      </c>
      <c r="AP9353" s="2"/>
      <c r="AQ9353" s="2"/>
      <c r="AR9353" s="2"/>
      <c r="AS9353" s="2"/>
      <c r="AT9353" s="2"/>
      <c r="AU9353" s="2"/>
      <c r="AV9353" s="2" t="s">
        <v>46276</v>
      </c>
      <c r="AW9353" s="2" t="s">
        <v>50954</v>
      </c>
      <c r="AX9353" s="2" t="s">
        <v>243</v>
      </c>
      <c r="AY9353" s="2" t="s">
        <v>244</v>
      </c>
      <c r="AZ9353" s="2" t="s">
        <v>41273</v>
      </c>
      <c r="BA9353" s="2" t="s">
        <v>41274</v>
      </c>
      <c r="BB9353" s="2">
        <v>7</v>
      </c>
      <c r="BC9353" s="2">
        <v>3</v>
      </c>
      <c r="BD9353" s="2">
        <v>0.59260999999999997</v>
      </c>
      <c r="BE9353" s="2" t="s">
        <v>166</v>
      </c>
      <c r="BF9353" s="2" t="s">
        <v>166</v>
      </c>
      <c r="BG9353" s="2" t="s">
        <v>166</v>
      </c>
      <c r="BH9353" s="2" t="s">
        <v>166</v>
      </c>
      <c r="BI9353" s="2" t="s">
        <v>166</v>
      </c>
      <c r="BJ9353" s="2" t="s">
        <v>166</v>
      </c>
      <c r="BK9353" s="2" t="s">
        <v>166</v>
      </c>
      <c r="BL9353" s="2" t="s">
        <v>166</v>
      </c>
      <c r="BM9353" s="2">
        <v>0</v>
      </c>
      <c r="BN9353" s="2">
        <v>0</v>
      </c>
      <c r="BO9353" s="2">
        <v>0</v>
      </c>
      <c r="BP9353" s="2">
        <v>0</v>
      </c>
      <c r="BQ9353" s="2" t="s">
        <v>159</v>
      </c>
      <c r="BR9353" s="2">
        <v>0</v>
      </c>
      <c r="BS9353" s="2">
        <v>0</v>
      </c>
      <c r="BT9353" s="2">
        <v>0</v>
      </c>
      <c r="BU9353" s="2">
        <v>0</v>
      </c>
      <c r="BV9353" s="2">
        <v>0</v>
      </c>
      <c r="BW9353" s="2">
        <v>0</v>
      </c>
      <c r="BX9353" s="2">
        <v>0</v>
      </c>
      <c r="BY9353" s="2">
        <v>0</v>
      </c>
      <c r="BZ9353" s="2" t="s">
        <v>159</v>
      </c>
      <c r="CA9353" s="2" t="s">
        <v>159</v>
      </c>
      <c r="CB9353" s="2" t="s">
        <v>159</v>
      </c>
      <c r="CC9353" s="2" t="s">
        <v>159</v>
      </c>
      <c r="CD9353" s="2" t="s">
        <v>159</v>
      </c>
      <c r="CE9353" s="2" t="s">
        <v>159</v>
      </c>
      <c r="CF9353" s="2" t="s">
        <v>159</v>
      </c>
      <c r="CG9353" s="2" t="s">
        <v>159</v>
      </c>
      <c r="CH9353" s="2">
        <v>0</v>
      </c>
      <c r="CI9353" s="2">
        <v>0</v>
      </c>
      <c r="CJ9353" s="2">
        <v>0</v>
      </c>
      <c r="CK9353" s="2">
        <v>0</v>
      </c>
      <c r="CL9353" s="2">
        <v>0</v>
      </c>
      <c r="CM9353" s="2">
        <v>0</v>
      </c>
      <c r="CN9353" s="2">
        <v>0</v>
      </c>
      <c r="CO9353" s="2">
        <v>0</v>
      </c>
      <c r="CP9353" s="2">
        <v>0</v>
      </c>
      <c r="CQ9353" s="2">
        <v>0</v>
      </c>
      <c r="CR9353" s="2">
        <v>0</v>
      </c>
      <c r="CS9353" s="2">
        <v>0</v>
      </c>
      <c r="CT9353" s="2">
        <v>0</v>
      </c>
      <c r="CU9353" s="2">
        <v>0</v>
      </c>
      <c r="CV9353" s="2">
        <v>0</v>
      </c>
      <c r="CW9353" s="2">
        <v>0</v>
      </c>
      <c r="CX9353" s="2">
        <v>0</v>
      </c>
      <c r="CY9353" s="2">
        <v>0</v>
      </c>
      <c r="CZ9353" s="2">
        <v>0</v>
      </c>
      <c r="DA9353" s="2">
        <v>0</v>
      </c>
      <c r="DB9353" s="2">
        <v>0</v>
      </c>
      <c r="DC9353" s="2">
        <v>0</v>
      </c>
      <c r="DD9353" s="2">
        <v>0</v>
      </c>
      <c r="DE9353" s="2">
        <v>0</v>
      </c>
      <c r="DF9353" s="2"/>
      <c r="DG9353" s="2"/>
      <c r="DH9353" s="2"/>
      <c r="DI9353" s="2"/>
      <c r="DJ9353" s="2"/>
      <c r="DK9353" s="2"/>
      <c r="DL9353" s="2"/>
      <c r="DM9353" s="2"/>
      <c r="DN9353" s="2"/>
      <c r="DO9353" s="2"/>
      <c r="DP9353" s="2"/>
      <c r="DQ9353" s="2"/>
      <c r="DR9353" s="2"/>
      <c r="DS9353" s="2"/>
      <c r="DT9353" s="2"/>
      <c r="DU9353" s="2"/>
      <c r="DV9353" s="2"/>
      <c r="DW9353" s="2"/>
      <c r="DX9353" s="2"/>
      <c r="DY9353" s="2"/>
      <c r="DZ9353" s="2"/>
      <c r="EA9353" s="2"/>
      <c r="EB9353" s="2"/>
      <c r="EC9353" s="2"/>
      <c r="ED9353" s="2"/>
      <c r="EE9353" s="2"/>
      <c r="EF9353" s="2">
        <v>9351</v>
      </c>
      <c r="EG9353" s="2">
        <v>2720</v>
      </c>
      <c r="EH9353" s="2">
        <v>1054</v>
      </c>
      <c r="EI9353" s="2">
        <v>1054</v>
      </c>
      <c r="EJ9353" s="2">
        <v>6793</v>
      </c>
      <c r="EK9353" s="2">
        <v>7801</v>
      </c>
      <c r="EL9353" s="2"/>
      <c r="EM9353" s="2"/>
      <c r="EN9353" s="2">
        <v>41685</v>
      </c>
      <c r="EO9353" s="2">
        <v>33044</v>
      </c>
      <c r="EP9353" s="2" t="s">
        <v>190</v>
      </c>
      <c r="EQ9353" s="2">
        <v>49484</v>
      </c>
      <c r="ER9353" s="2">
        <v>41685</v>
      </c>
      <c r="ES9353" s="2">
        <v>33044</v>
      </c>
      <c r="ET9353" s="2" t="s">
        <v>190</v>
      </c>
      <c r="EU9353" s="2">
        <v>49484</v>
      </c>
      <c r="EV9353" s="2">
        <v>41685</v>
      </c>
      <c r="EW9353" s="2">
        <v>33044</v>
      </c>
      <c r="EX9353" s="2" t="s">
        <v>190</v>
      </c>
      <c r="EY9353" s="2">
        <v>49484</v>
      </c>
    </row>
    <row r="9354" spans="1:155" x14ac:dyDescent="0.25">
      <c r="A9354" s="2" t="s">
        <v>50955</v>
      </c>
      <c r="B9354" s="2">
        <v>352</v>
      </c>
      <c r="C9354" s="2" t="s">
        <v>50955</v>
      </c>
      <c r="D9354" s="2" t="s">
        <v>50955</v>
      </c>
      <c r="E9354" s="2" t="s">
        <v>50956</v>
      </c>
      <c r="F9354" s="2" t="s">
        <v>50957</v>
      </c>
      <c r="G9354" s="2" t="s">
        <v>50958</v>
      </c>
      <c r="H9354" s="2">
        <v>0.96394000000000002</v>
      </c>
      <c r="I9354" s="2">
        <v>14.270200000000001</v>
      </c>
      <c r="J9354" s="2">
        <v>5.69843E-4</v>
      </c>
      <c r="K9354" s="2">
        <v>67.997</v>
      </c>
      <c r="L9354" s="2">
        <v>55.728999999999999</v>
      </c>
      <c r="M9354" s="2">
        <v>64.73</v>
      </c>
      <c r="N9354" s="2">
        <v>0</v>
      </c>
      <c r="O9354" s="2">
        <v>0</v>
      </c>
      <c r="P9354" s="2"/>
      <c r="Q9354" s="2" t="s">
        <v>159</v>
      </c>
      <c r="R9354" s="2">
        <v>0</v>
      </c>
      <c r="S9354" s="2">
        <v>0</v>
      </c>
      <c r="T9354" s="2"/>
      <c r="U9354" s="2" t="s">
        <v>159</v>
      </c>
      <c r="V9354" s="2">
        <v>0</v>
      </c>
      <c r="W9354" s="2">
        <v>0</v>
      </c>
      <c r="X9354" s="2"/>
      <c r="Y9354" s="2" t="s">
        <v>159</v>
      </c>
      <c r="Z9354" s="2">
        <v>0</v>
      </c>
      <c r="AA9354" s="2">
        <v>0</v>
      </c>
      <c r="AB9354" s="2"/>
      <c r="AC9354" s="2" t="s">
        <v>159</v>
      </c>
      <c r="AD9354" s="2">
        <v>0</v>
      </c>
      <c r="AE9354" s="2">
        <v>0</v>
      </c>
      <c r="AF9354" s="2"/>
      <c r="AG9354" s="2" t="s">
        <v>159</v>
      </c>
      <c r="AH9354" s="2">
        <v>0.61273200000000005</v>
      </c>
      <c r="AI9354" s="2">
        <v>1.99258</v>
      </c>
      <c r="AJ9354" s="2">
        <v>1.1917399999999999E-3</v>
      </c>
      <c r="AK9354" s="2">
        <v>67.997</v>
      </c>
      <c r="AL9354" s="2">
        <v>0</v>
      </c>
      <c r="AM9354" s="2">
        <v>0</v>
      </c>
      <c r="AN9354" s="2"/>
      <c r="AO9354" s="2" t="s">
        <v>159</v>
      </c>
      <c r="AP9354" s="2">
        <v>0.96394000000000002</v>
      </c>
      <c r="AQ9354" s="2">
        <v>14.270200000000001</v>
      </c>
      <c r="AR9354" s="2">
        <v>5.69843E-4</v>
      </c>
      <c r="AS9354" s="2">
        <v>64.73</v>
      </c>
      <c r="AT9354" s="2"/>
      <c r="AU9354" s="2">
        <v>1</v>
      </c>
      <c r="AV9354" s="2" t="s">
        <v>46276</v>
      </c>
      <c r="AW9354" s="2" t="s">
        <v>50959</v>
      </c>
      <c r="AX9354" s="2" t="s">
        <v>197</v>
      </c>
      <c r="AY9354" s="2" t="s">
        <v>831</v>
      </c>
      <c r="AZ9354" s="2" t="s">
        <v>50960</v>
      </c>
      <c r="BA9354" s="2" t="s">
        <v>50961</v>
      </c>
      <c r="BB9354" s="2">
        <v>3</v>
      </c>
      <c r="BC9354" s="2">
        <v>3</v>
      </c>
      <c r="BD9354" s="2">
        <v>-0.22928000000000001</v>
      </c>
      <c r="BE9354" s="2" t="s">
        <v>166</v>
      </c>
      <c r="BF9354" s="2" t="s">
        <v>166</v>
      </c>
      <c r="BG9354" s="2" t="s">
        <v>166</v>
      </c>
      <c r="BH9354" s="2" t="s">
        <v>166</v>
      </c>
      <c r="BI9354" s="2" t="s">
        <v>166</v>
      </c>
      <c r="BJ9354" s="2" t="s">
        <v>167</v>
      </c>
      <c r="BK9354" s="2" t="s">
        <v>166</v>
      </c>
      <c r="BL9354" s="2" t="s">
        <v>167</v>
      </c>
      <c r="BM9354" s="2">
        <v>40702000</v>
      </c>
      <c r="BN9354" s="2">
        <v>40702000</v>
      </c>
      <c r="BO9354" s="2">
        <v>0</v>
      </c>
      <c r="BP9354" s="2">
        <v>0</v>
      </c>
      <c r="BQ9354" s="2" t="s">
        <v>159</v>
      </c>
      <c r="BR9354" s="2">
        <v>112400</v>
      </c>
      <c r="BS9354" s="2">
        <v>553900</v>
      </c>
      <c r="BT9354" s="2">
        <v>473680</v>
      </c>
      <c r="BU9354" s="2">
        <v>978130</v>
      </c>
      <c r="BV9354" s="2">
        <v>0</v>
      </c>
      <c r="BW9354" s="2">
        <v>26936000</v>
      </c>
      <c r="BX9354" s="2">
        <v>0</v>
      </c>
      <c r="BY9354" s="2">
        <v>3050900</v>
      </c>
      <c r="BZ9354" s="2" t="s">
        <v>159</v>
      </c>
      <c r="CA9354" s="2" t="s">
        <v>159</v>
      </c>
      <c r="CB9354" s="2" t="s">
        <v>159</v>
      </c>
      <c r="CC9354" s="2" t="s">
        <v>159</v>
      </c>
      <c r="CD9354" s="2" t="s">
        <v>159</v>
      </c>
      <c r="CE9354" s="2" t="s">
        <v>159</v>
      </c>
      <c r="CF9354" s="2" t="s">
        <v>159</v>
      </c>
      <c r="CG9354" s="2" t="s">
        <v>159</v>
      </c>
      <c r="CH9354" s="2">
        <v>112400</v>
      </c>
      <c r="CI9354" s="2">
        <v>0</v>
      </c>
      <c r="CJ9354" s="2">
        <v>0</v>
      </c>
      <c r="CK9354" s="2">
        <v>553900</v>
      </c>
      <c r="CL9354" s="2">
        <v>0</v>
      </c>
      <c r="CM9354" s="2">
        <v>0</v>
      </c>
      <c r="CN9354" s="2">
        <v>473680</v>
      </c>
      <c r="CO9354" s="2">
        <v>0</v>
      </c>
      <c r="CP9354" s="2">
        <v>0</v>
      </c>
      <c r="CQ9354" s="2">
        <v>978130</v>
      </c>
      <c r="CR9354" s="2">
        <v>0</v>
      </c>
      <c r="CS9354" s="2">
        <v>0</v>
      </c>
      <c r="CT9354" s="2">
        <v>0</v>
      </c>
      <c r="CU9354" s="2">
        <v>0</v>
      </c>
      <c r="CV9354" s="2">
        <v>0</v>
      </c>
      <c r="CW9354" s="2">
        <v>26936000</v>
      </c>
      <c r="CX9354" s="2">
        <v>0</v>
      </c>
      <c r="CY9354" s="2">
        <v>0</v>
      </c>
      <c r="CZ9354" s="2">
        <v>0</v>
      </c>
      <c r="DA9354" s="2">
        <v>0</v>
      </c>
      <c r="DB9354" s="2">
        <v>0</v>
      </c>
      <c r="DC9354" s="2">
        <v>3050900</v>
      </c>
      <c r="DD9354" s="2">
        <v>0</v>
      </c>
      <c r="DE9354" s="2">
        <v>0</v>
      </c>
      <c r="DF9354" s="2"/>
      <c r="DG9354" s="2"/>
      <c r="DH9354" s="2"/>
      <c r="DI9354" s="2"/>
      <c r="DJ9354" s="2"/>
      <c r="DK9354" s="2"/>
      <c r="DL9354" s="2"/>
      <c r="DM9354" s="2"/>
      <c r="DN9354" s="2"/>
      <c r="DO9354" s="2"/>
      <c r="DP9354" s="2"/>
      <c r="DQ9354" s="2"/>
      <c r="DR9354" s="2"/>
      <c r="DS9354" s="2"/>
      <c r="DT9354" s="2"/>
      <c r="DU9354" s="2"/>
      <c r="DV9354" s="2"/>
      <c r="DW9354" s="2"/>
      <c r="DX9354" s="2"/>
      <c r="DY9354" s="2"/>
      <c r="DZ9354" s="2"/>
      <c r="EA9354" s="2"/>
      <c r="EB9354" s="2"/>
      <c r="EC9354" s="2"/>
      <c r="ED9354" s="2"/>
      <c r="EE9354" s="2"/>
      <c r="EF9354" s="2">
        <v>9352</v>
      </c>
      <c r="EG9354" s="2">
        <v>2724</v>
      </c>
      <c r="EH9354" s="2">
        <v>352</v>
      </c>
      <c r="EI9354" s="2">
        <v>352</v>
      </c>
      <c r="EJ9354" s="2">
        <v>4308</v>
      </c>
      <c r="EK9354" s="2">
        <v>4883</v>
      </c>
      <c r="EL9354" s="2" t="s">
        <v>50962</v>
      </c>
      <c r="EM9354" s="2" t="s">
        <v>50963</v>
      </c>
      <c r="EN9354" s="2">
        <v>26491</v>
      </c>
      <c r="EO9354" s="2">
        <v>20837</v>
      </c>
      <c r="EP9354" s="2" t="s">
        <v>171</v>
      </c>
      <c r="EQ9354" s="2">
        <v>30181</v>
      </c>
      <c r="ER9354" s="2">
        <v>26490</v>
      </c>
      <c r="ES9354" s="2">
        <v>20836</v>
      </c>
      <c r="ET9354" s="2" t="s">
        <v>172</v>
      </c>
      <c r="EU9354" s="2">
        <v>32253</v>
      </c>
      <c r="EV9354" s="2">
        <v>26491</v>
      </c>
      <c r="EW9354" s="2">
        <v>20837</v>
      </c>
      <c r="EX9354" s="2" t="s">
        <v>171</v>
      </c>
      <c r="EY9354" s="2">
        <v>30181</v>
      </c>
    </row>
    <row r="9355" spans="1:155" x14ac:dyDescent="0.25">
      <c r="A9355" s="2" t="s">
        <v>50955</v>
      </c>
      <c r="B9355" s="2">
        <v>354</v>
      </c>
      <c r="C9355" s="2" t="s">
        <v>50955</v>
      </c>
      <c r="D9355" s="2" t="s">
        <v>50955</v>
      </c>
      <c r="E9355" s="2" t="s">
        <v>50956</v>
      </c>
      <c r="F9355" s="2" t="s">
        <v>50957</v>
      </c>
      <c r="G9355" s="2" t="s">
        <v>50958</v>
      </c>
      <c r="H9355" s="2">
        <v>0.5</v>
      </c>
      <c r="I9355" s="2">
        <v>0</v>
      </c>
      <c r="J9355" s="2">
        <v>1.2043500000000001E-3</v>
      </c>
      <c r="K9355" s="2">
        <v>57.106000000000002</v>
      </c>
      <c r="L9355" s="2">
        <v>47.101999999999997</v>
      </c>
      <c r="M9355" s="2">
        <v>57.106000000000002</v>
      </c>
      <c r="N9355" s="2">
        <v>0</v>
      </c>
      <c r="O9355" s="2">
        <v>0</v>
      </c>
      <c r="P9355" s="2"/>
      <c r="Q9355" s="2" t="s">
        <v>159</v>
      </c>
      <c r="R9355" s="2">
        <v>0</v>
      </c>
      <c r="S9355" s="2">
        <v>0</v>
      </c>
      <c r="T9355" s="2"/>
      <c r="U9355" s="2" t="s">
        <v>159</v>
      </c>
      <c r="V9355" s="2">
        <v>0</v>
      </c>
      <c r="W9355" s="2">
        <v>0</v>
      </c>
      <c r="X9355" s="2"/>
      <c r="Y9355" s="2" t="s">
        <v>159</v>
      </c>
      <c r="Z9355" s="2">
        <v>0</v>
      </c>
      <c r="AA9355" s="2">
        <v>0</v>
      </c>
      <c r="AB9355" s="2"/>
      <c r="AC9355" s="2" t="s">
        <v>159</v>
      </c>
      <c r="AD9355" s="2">
        <v>0</v>
      </c>
      <c r="AE9355" s="2">
        <v>0</v>
      </c>
      <c r="AF9355" s="2"/>
      <c r="AG9355" s="2" t="s">
        <v>159</v>
      </c>
      <c r="AH9355" s="2">
        <v>0.5</v>
      </c>
      <c r="AI9355" s="2">
        <v>0</v>
      </c>
      <c r="AJ9355" s="2">
        <v>1.2043500000000001E-3</v>
      </c>
      <c r="AK9355" s="2">
        <v>57.106000000000002</v>
      </c>
      <c r="AL9355" s="2">
        <v>0</v>
      </c>
      <c r="AM9355" s="2">
        <v>0</v>
      </c>
      <c r="AN9355" s="2"/>
      <c r="AO9355" s="2" t="s">
        <v>159</v>
      </c>
      <c r="AP9355" s="2">
        <v>0</v>
      </c>
      <c r="AQ9355" s="2">
        <v>0</v>
      </c>
      <c r="AR9355" s="2"/>
      <c r="AS9355" s="2" t="s">
        <v>159</v>
      </c>
      <c r="AT9355" s="2"/>
      <c r="AU9355" s="2">
        <v>1</v>
      </c>
      <c r="AV9355" s="2" t="s">
        <v>46276</v>
      </c>
      <c r="AW9355" s="2" t="s">
        <v>50964</v>
      </c>
      <c r="AX9355" s="2" t="s">
        <v>243</v>
      </c>
      <c r="AY9355" s="2" t="s">
        <v>244</v>
      </c>
      <c r="AZ9355" s="2" t="s">
        <v>50965</v>
      </c>
      <c r="BA9355" s="2" t="s">
        <v>50966</v>
      </c>
      <c r="BB9355" s="2">
        <v>5</v>
      </c>
      <c r="BC9355" s="2">
        <v>3</v>
      </c>
      <c r="BD9355" s="2">
        <v>0.11166</v>
      </c>
      <c r="BE9355" s="2" t="s">
        <v>166</v>
      </c>
      <c r="BF9355" s="2" t="s">
        <v>166</v>
      </c>
      <c r="BG9355" s="2" t="s">
        <v>166</v>
      </c>
      <c r="BH9355" s="2" t="s">
        <v>166</v>
      </c>
      <c r="BI9355" s="2" t="s">
        <v>166</v>
      </c>
      <c r="BJ9355" s="2" t="s">
        <v>167</v>
      </c>
      <c r="BK9355" s="2" t="s">
        <v>166</v>
      </c>
      <c r="BL9355" s="2" t="s">
        <v>166</v>
      </c>
      <c r="BM9355" s="2">
        <v>26936000</v>
      </c>
      <c r="BN9355" s="2">
        <v>26936000</v>
      </c>
      <c r="BO9355" s="2">
        <v>0</v>
      </c>
      <c r="BP9355" s="2">
        <v>0</v>
      </c>
      <c r="BQ9355" s="2" t="s">
        <v>159</v>
      </c>
      <c r="BR9355" s="2">
        <v>0</v>
      </c>
      <c r="BS9355" s="2">
        <v>0</v>
      </c>
      <c r="BT9355" s="2">
        <v>0</v>
      </c>
      <c r="BU9355" s="2">
        <v>0</v>
      </c>
      <c r="BV9355" s="2">
        <v>0</v>
      </c>
      <c r="BW9355" s="2">
        <v>26936000</v>
      </c>
      <c r="BX9355" s="2">
        <v>0</v>
      </c>
      <c r="BY9355" s="2">
        <v>0</v>
      </c>
      <c r="BZ9355" s="2" t="s">
        <v>159</v>
      </c>
      <c r="CA9355" s="2" t="s">
        <v>159</v>
      </c>
      <c r="CB9355" s="2" t="s">
        <v>159</v>
      </c>
      <c r="CC9355" s="2" t="s">
        <v>159</v>
      </c>
      <c r="CD9355" s="2" t="s">
        <v>159</v>
      </c>
      <c r="CE9355" s="2" t="s">
        <v>159</v>
      </c>
      <c r="CF9355" s="2" t="s">
        <v>159</v>
      </c>
      <c r="CG9355" s="2" t="s">
        <v>159</v>
      </c>
      <c r="CH9355" s="2">
        <v>0</v>
      </c>
      <c r="CI9355" s="2">
        <v>0</v>
      </c>
      <c r="CJ9355" s="2">
        <v>0</v>
      </c>
      <c r="CK9355" s="2">
        <v>0</v>
      </c>
      <c r="CL9355" s="2">
        <v>0</v>
      </c>
      <c r="CM9355" s="2">
        <v>0</v>
      </c>
      <c r="CN9355" s="2">
        <v>0</v>
      </c>
      <c r="CO9355" s="2">
        <v>0</v>
      </c>
      <c r="CP9355" s="2">
        <v>0</v>
      </c>
      <c r="CQ9355" s="2">
        <v>0</v>
      </c>
      <c r="CR9355" s="2">
        <v>0</v>
      </c>
      <c r="CS9355" s="2">
        <v>0</v>
      </c>
      <c r="CT9355" s="2">
        <v>0</v>
      </c>
      <c r="CU9355" s="2">
        <v>0</v>
      </c>
      <c r="CV9355" s="2">
        <v>0</v>
      </c>
      <c r="CW9355" s="2">
        <v>26936000</v>
      </c>
      <c r="CX9355" s="2">
        <v>0</v>
      </c>
      <c r="CY9355" s="2">
        <v>0</v>
      </c>
      <c r="CZ9355" s="2">
        <v>0</v>
      </c>
      <c r="DA9355" s="2">
        <v>0</v>
      </c>
      <c r="DB9355" s="2">
        <v>0</v>
      </c>
      <c r="DC9355" s="2">
        <v>0</v>
      </c>
      <c r="DD9355" s="2">
        <v>0</v>
      </c>
      <c r="DE9355" s="2">
        <v>0</v>
      </c>
      <c r="DF9355" s="2"/>
      <c r="DG9355" s="2"/>
      <c r="DH9355" s="2"/>
      <c r="DI9355" s="2"/>
      <c r="DJ9355" s="2"/>
      <c r="DK9355" s="2"/>
      <c r="DL9355" s="2"/>
      <c r="DM9355" s="2"/>
      <c r="DN9355" s="2"/>
      <c r="DO9355" s="2"/>
      <c r="DP9355" s="2"/>
      <c r="DQ9355" s="2"/>
      <c r="DR9355" s="2"/>
      <c r="DS9355" s="2"/>
      <c r="DT9355" s="2"/>
      <c r="DU9355" s="2"/>
      <c r="DV9355" s="2"/>
      <c r="DW9355" s="2"/>
      <c r="DX9355" s="2"/>
      <c r="DY9355" s="2"/>
      <c r="DZ9355" s="2"/>
      <c r="EA9355" s="2"/>
      <c r="EB9355" s="2"/>
      <c r="EC9355" s="2"/>
      <c r="ED9355" s="2"/>
      <c r="EE9355" s="2"/>
      <c r="EF9355" s="2">
        <v>9353</v>
      </c>
      <c r="EG9355" s="2">
        <v>2724</v>
      </c>
      <c r="EH9355" s="2">
        <v>354</v>
      </c>
      <c r="EI9355" s="2">
        <v>354</v>
      </c>
      <c r="EJ9355" s="2">
        <v>4308</v>
      </c>
      <c r="EK9355" s="2">
        <v>4883</v>
      </c>
      <c r="EL9355" s="2">
        <v>26489</v>
      </c>
      <c r="EM9355" s="2" t="s">
        <v>50967</v>
      </c>
      <c r="EN9355" s="2">
        <v>26489</v>
      </c>
      <c r="EO9355" s="2">
        <v>20835</v>
      </c>
      <c r="EP9355" s="2" t="s">
        <v>172</v>
      </c>
      <c r="EQ9355" s="2">
        <v>32350</v>
      </c>
      <c r="ER9355" s="2">
        <v>26489</v>
      </c>
      <c r="ES9355" s="2">
        <v>20835</v>
      </c>
      <c r="ET9355" s="2" t="s">
        <v>172</v>
      </c>
      <c r="EU9355" s="2">
        <v>32350</v>
      </c>
      <c r="EV9355" s="2">
        <v>26489</v>
      </c>
      <c r="EW9355" s="2">
        <v>20835</v>
      </c>
      <c r="EX9355" s="2" t="s">
        <v>172</v>
      </c>
      <c r="EY9355" s="2">
        <v>32350</v>
      </c>
    </row>
    <row r="9356" spans="1:155" x14ac:dyDescent="0.25">
      <c r="A9356" s="2" t="s">
        <v>41344</v>
      </c>
      <c r="B9356" s="2">
        <v>11</v>
      </c>
      <c r="C9356" s="2" t="s">
        <v>41344</v>
      </c>
      <c r="D9356" s="2" t="s">
        <v>41344</v>
      </c>
      <c r="E9356" s="2" t="s">
        <v>41345</v>
      </c>
      <c r="F9356" s="2" t="s">
        <v>41346</v>
      </c>
      <c r="G9356" s="2" t="s">
        <v>41347</v>
      </c>
      <c r="H9356" s="2">
        <v>0.49676199999999998</v>
      </c>
      <c r="I9356" s="2">
        <v>0</v>
      </c>
      <c r="J9356" s="3">
        <v>3.0315299999999998E-27</v>
      </c>
      <c r="K9356" s="2">
        <v>77.899000000000001</v>
      </c>
      <c r="L9356" s="2">
        <v>75.573999999999998</v>
      </c>
      <c r="M9356" s="2">
        <v>73.138000000000005</v>
      </c>
      <c r="N9356" s="2"/>
      <c r="O9356" s="2"/>
      <c r="P9356" s="2"/>
      <c r="Q9356" s="2"/>
      <c r="R9356" s="2">
        <v>0</v>
      </c>
      <c r="S9356" s="2">
        <v>0</v>
      </c>
      <c r="T9356" s="2"/>
      <c r="U9356" s="2" t="s">
        <v>159</v>
      </c>
      <c r="V9356" s="2"/>
      <c r="W9356" s="2"/>
      <c r="X9356" s="2"/>
      <c r="Y9356" s="2"/>
      <c r="Z9356" s="2">
        <v>0.48894500000000002</v>
      </c>
      <c r="AA9356" s="2">
        <v>0</v>
      </c>
      <c r="AB9356" s="3">
        <v>1.4635899999999999E-10</v>
      </c>
      <c r="AC9356" s="2">
        <v>53.453000000000003</v>
      </c>
      <c r="AD9356" s="2"/>
      <c r="AE9356" s="2"/>
      <c r="AF9356" s="2"/>
      <c r="AG9356" s="2"/>
      <c r="AH9356" s="2">
        <v>0.49676199999999998</v>
      </c>
      <c r="AI9356" s="2">
        <v>0</v>
      </c>
      <c r="AJ9356" s="3">
        <v>1.17124E-26</v>
      </c>
      <c r="AK9356" s="2">
        <v>73.138000000000005</v>
      </c>
      <c r="AL9356" s="2"/>
      <c r="AM9356" s="2"/>
      <c r="AN9356" s="2"/>
      <c r="AO9356" s="2"/>
      <c r="AP9356" s="2">
        <v>0.49442799999999998</v>
      </c>
      <c r="AQ9356" s="2">
        <v>0</v>
      </c>
      <c r="AR9356" s="3">
        <v>3.0315299999999998E-27</v>
      </c>
      <c r="AS9356" s="2">
        <v>77.899000000000001</v>
      </c>
      <c r="AT9356" s="2"/>
      <c r="AU9356" s="2"/>
      <c r="AV9356" s="2" t="s">
        <v>46276</v>
      </c>
      <c r="AW9356" s="2" t="s">
        <v>50968</v>
      </c>
      <c r="AX9356" s="2" t="s">
        <v>694</v>
      </c>
      <c r="AY9356" s="2" t="s">
        <v>3429</v>
      </c>
      <c r="AZ9356" s="2" t="s">
        <v>50969</v>
      </c>
      <c r="BA9356" s="2" t="s">
        <v>50970</v>
      </c>
      <c r="BB9356" s="2">
        <v>10</v>
      </c>
      <c r="BC9356" s="2">
        <v>2</v>
      </c>
      <c r="BD9356" s="2">
        <v>-0.38400000000000001</v>
      </c>
      <c r="BE9356" s="2" t="s">
        <v>166</v>
      </c>
      <c r="BF9356" s="2" t="s">
        <v>166</v>
      </c>
      <c r="BG9356" s="2" t="s">
        <v>166</v>
      </c>
      <c r="BH9356" s="2" t="s">
        <v>166</v>
      </c>
      <c r="BI9356" s="2" t="s">
        <v>166</v>
      </c>
      <c r="BJ9356" s="2" t="s">
        <v>166</v>
      </c>
      <c r="BK9356" s="2" t="s">
        <v>166</v>
      </c>
      <c r="BL9356" s="2" t="s">
        <v>166</v>
      </c>
      <c r="BM9356" s="2">
        <v>0</v>
      </c>
      <c r="BN9356" s="2">
        <v>0</v>
      </c>
      <c r="BO9356" s="2">
        <v>0</v>
      </c>
      <c r="BP9356" s="2">
        <v>0</v>
      </c>
      <c r="BQ9356" s="2" t="s">
        <v>159</v>
      </c>
      <c r="BR9356" s="2">
        <v>0</v>
      </c>
      <c r="BS9356" s="2">
        <v>0</v>
      </c>
      <c r="BT9356" s="2">
        <v>0</v>
      </c>
      <c r="BU9356" s="2">
        <v>0</v>
      </c>
      <c r="BV9356" s="2">
        <v>0</v>
      </c>
      <c r="BW9356" s="2">
        <v>0</v>
      </c>
      <c r="BX9356" s="2">
        <v>0</v>
      </c>
      <c r="BY9356" s="2">
        <v>0</v>
      </c>
      <c r="BZ9356" s="2" t="s">
        <v>159</v>
      </c>
      <c r="CA9356" s="2" t="s">
        <v>159</v>
      </c>
      <c r="CB9356" s="2" t="s">
        <v>159</v>
      </c>
      <c r="CC9356" s="2" t="s">
        <v>159</v>
      </c>
      <c r="CD9356" s="2" t="s">
        <v>159</v>
      </c>
      <c r="CE9356" s="2" t="s">
        <v>159</v>
      </c>
      <c r="CF9356" s="2" t="s">
        <v>159</v>
      </c>
      <c r="CG9356" s="2" t="s">
        <v>159</v>
      </c>
      <c r="CH9356" s="2">
        <v>0</v>
      </c>
      <c r="CI9356" s="2">
        <v>0</v>
      </c>
      <c r="CJ9356" s="2">
        <v>0</v>
      </c>
      <c r="CK9356" s="2">
        <v>0</v>
      </c>
      <c r="CL9356" s="2">
        <v>0</v>
      </c>
      <c r="CM9356" s="2">
        <v>0</v>
      </c>
      <c r="CN9356" s="2">
        <v>0</v>
      </c>
      <c r="CO9356" s="2">
        <v>0</v>
      </c>
      <c r="CP9356" s="2">
        <v>0</v>
      </c>
      <c r="CQ9356" s="2">
        <v>0</v>
      </c>
      <c r="CR9356" s="2">
        <v>0</v>
      </c>
      <c r="CS9356" s="2">
        <v>0</v>
      </c>
      <c r="CT9356" s="2">
        <v>0</v>
      </c>
      <c r="CU9356" s="2">
        <v>0</v>
      </c>
      <c r="CV9356" s="2">
        <v>0</v>
      </c>
      <c r="CW9356" s="2">
        <v>0</v>
      </c>
      <c r="CX9356" s="2">
        <v>0</v>
      </c>
      <c r="CY9356" s="2">
        <v>0</v>
      </c>
      <c r="CZ9356" s="2">
        <v>0</v>
      </c>
      <c r="DA9356" s="2">
        <v>0</v>
      </c>
      <c r="DB9356" s="2">
        <v>0</v>
      </c>
      <c r="DC9356" s="2">
        <v>0</v>
      </c>
      <c r="DD9356" s="2">
        <v>0</v>
      </c>
      <c r="DE9356" s="2">
        <v>0</v>
      </c>
      <c r="DF9356" s="2"/>
      <c r="DG9356" s="2"/>
      <c r="DH9356" s="2"/>
      <c r="DI9356" s="2"/>
      <c r="DJ9356" s="2"/>
      <c r="DK9356" s="2"/>
      <c r="DL9356" s="2"/>
      <c r="DM9356" s="2"/>
      <c r="DN9356" s="2"/>
      <c r="DO9356" s="2"/>
      <c r="DP9356" s="2"/>
      <c r="DQ9356" s="2"/>
      <c r="DR9356" s="2"/>
      <c r="DS9356" s="2"/>
      <c r="DT9356" s="2"/>
      <c r="DU9356" s="2"/>
      <c r="DV9356" s="2"/>
      <c r="DW9356" s="2"/>
      <c r="DX9356" s="2"/>
      <c r="DY9356" s="2"/>
      <c r="DZ9356" s="2"/>
      <c r="EA9356" s="2"/>
      <c r="EB9356" s="2"/>
      <c r="EC9356" s="2"/>
      <c r="ED9356" s="2"/>
      <c r="EE9356" s="2"/>
      <c r="EF9356" s="2">
        <v>9354</v>
      </c>
      <c r="EG9356" s="2">
        <v>2725</v>
      </c>
      <c r="EH9356" s="2">
        <v>11</v>
      </c>
      <c r="EI9356" s="2">
        <v>11</v>
      </c>
      <c r="EJ9356" s="2">
        <v>7463</v>
      </c>
      <c r="EK9356" s="2" t="s">
        <v>50971</v>
      </c>
      <c r="EL9356" s="2"/>
      <c r="EM9356" s="2"/>
      <c r="EN9356" s="2">
        <v>46397</v>
      </c>
      <c r="EO9356" s="2">
        <v>36715</v>
      </c>
      <c r="EP9356" s="2" t="s">
        <v>172</v>
      </c>
      <c r="EQ9356" s="2">
        <v>50898</v>
      </c>
      <c r="ER9356" s="2">
        <v>46398</v>
      </c>
      <c r="ES9356" s="2">
        <v>36717</v>
      </c>
      <c r="ET9356" s="2" t="s">
        <v>171</v>
      </c>
      <c r="EU9356" s="2">
        <v>46612</v>
      </c>
      <c r="EV9356" s="2">
        <v>46398</v>
      </c>
      <c r="EW9356" s="2">
        <v>36717</v>
      </c>
      <c r="EX9356" s="2" t="s">
        <v>171</v>
      </c>
      <c r="EY9356" s="2">
        <v>46612</v>
      </c>
    </row>
    <row r="9357" spans="1:155" x14ac:dyDescent="0.25">
      <c r="A9357" s="2" t="s">
        <v>41344</v>
      </c>
      <c r="B9357" s="2">
        <v>12</v>
      </c>
      <c r="C9357" s="2" t="s">
        <v>41344</v>
      </c>
      <c r="D9357" s="2" t="s">
        <v>41344</v>
      </c>
      <c r="E9357" s="2" t="s">
        <v>41345</v>
      </c>
      <c r="F9357" s="2" t="s">
        <v>41346</v>
      </c>
      <c r="G9357" s="2" t="s">
        <v>41347</v>
      </c>
      <c r="H9357" s="2">
        <v>0.61932799999999999</v>
      </c>
      <c r="I9357" s="2">
        <v>2.1454200000000001</v>
      </c>
      <c r="J9357" s="3">
        <v>3.0315299999999998E-27</v>
      </c>
      <c r="K9357" s="2">
        <v>77.899000000000001</v>
      </c>
      <c r="L9357" s="2">
        <v>75.573999999999998</v>
      </c>
      <c r="M9357" s="2">
        <v>76.888999999999996</v>
      </c>
      <c r="N9357" s="2"/>
      <c r="O9357" s="2"/>
      <c r="P9357" s="2"/>
      <c r="Q9357" s="2"/>
      <c r="R9357" s="2">
        <v>0</v>
      </c>
      <c r="S9357" s="2">
        <v>0</v>
      </c>
      <c r="T9357" s="2"/>
      <c r="U9357" s="2" t="s">
        <v>159</v>
      </c>
      <c r="V9357" s="2"/>
      <c r="W9357" s="2"/>
      <c r="X9357" s="2"/>
      <c r="Y9357" s="2"/>
      <c r="Z9357" s="2">
        <v>0.61932799999999999</v>
      </c>
      <c r="AA9357" s="2">
        <v>2.1454200000000001</v>
      </c>
      <c r="AB9357" s="3">
        <v>4.8726100000000002E-27</v>
      </c>
      <c r="AC9357" s="2">
        <v>76.888999999999996</v>
      </c>
      <c r="AD9357" s="2"/>
      <c r="AE9357" s="2"/>
      <c r="AF9357" s="2"/>
      <c r="AG9357" s="2"/>
      <c r="AH9357" s="2">
        <v>0.49676199999999998</v>
      </c>
      <c r="AI9357" s="2">
        <v>0</v>
      </c>
      <c r="AJ9357" s="3">
        <v>1.17124E-26</v>
      </c>
      <c r="AK9357" s="2">
        <v>73.138000000000005</v>
      </c>
      <c r="AL9357" s="2"/>
      <c r="AM9357" s="2"/>
      <c r="AN9357" s="2"/>
      <c r="AO9357" s="2"/>
      <c r="AP9357" s="2">
        <v>0.49442799999999998</v>
      </c>
      <c r="AQ9357" s="2">
        <v>0</v>
      </c>
      <c r="AR9357" s="3">
        <v>3.0315299999999998E-27</v>
      </c>
      <c r="AS9357" s="2">
        <v>77.899000000000001</v>
      </c>
      <c r="AT9357" s="2"/>
      <c r="AU9357" s="2">
        <v>1</v>
      </c>
      <c r="AV9357" s="2" t="s">
        <v>46276</v>
      </c>
      <c r="AW9357" s="2" t="s">
        <v>50972</v>
      </c>
      <c r="AX9357" s="2" t="s">
        <v>197</v>
      </c>
      <c r="AY9357" s="2" t="s">
        <v>193</v>
      </c>
      <c r="AZ9357" s="2" t="s">
        <v>50973</v>
      </c>
      <c r="BA9357" s="2" t="s">
        <v>50974</v>
      </c>
      <c r="BB9357" s="2">
        <v>11</v>
      </c>
      <c r="BC9357" s="2">
        <v>2</v>
      </c>
      <c r="BD9357" s="2">
        <v>-0.16542000000000001</v>
      </c>
      <c r="BE9357" s="2" t="s">
        <v>166</v>
      </c>
      <c r="BF9357" s="2" t="s">
        <v>166</v>
      </c>
      <c r="BG9357" s="2" t="s">
        <v>166</v>
      </c>
      <c r="BH9357" s="2" t="s">
        <v>167</v>
      </c>
      <c r="BI9357" s="2" t="s">
        <v>166</v>
      </c>
      <c r="BJ9357" s="2" t="s">
        <v>166</v>
      </c>
      <c r="BK9357" s="2" t="s">
        <v>166</v>
      </c>
      <c r="BL9357" s="2" t="s">
        <v>166</v>
      </c>
      <c r="BM9357" s="2">
        <v>5013900</v>
      </c>
      <c r="BN9357" s="2">
        <v>5013900</v>
      </c>
      <c r="BO9357" s="2">
        <v>0</v>
      </c>
      <c r="BP9357" s="2">
        <v>0</v>
      </c>
      <c r="BQ9357" s="2" t="s">
        <v>159</v>
      </c>
      <c r="BR9357" s="2">
        <v>0</v>
      </c>
      <c r="BS9357" s="2">
        <v>0</v>
      </c>
      <c r="BT9357" s="2">
        <v>0</v>
      </c>
      <c r="BU9357" s="2">
        <v>5013900</v>
      </c>
      <c r="BV9357" s="2">
        <v>0</v>
      </c>
      <c r="BW9357" s="2">
        <v>0</v>
      </c>
      <c r="BX9357" s="2">
        <v>0</v>
      </c>
      <c r="BY9357" s="2">
        <v>0</v>
      </c>
      <c r="BZ9357" s="2" t="s">
        <v>159</v>
      </c>
      <c r="CA9357" s="2" t="s">
        <v>159</v>
      </c>
      <c r="CB9357" s="2" t="s">
        <v>159</v>
      </c>
      <c r="CC9357" s="2" t="s">
        <v>159</v>
      </c>
      <c r="CD9357" s="2" t="s">
        <v>159</v>
      </c>
      <c r="CE9357" s="2" t="s">
        <v>159</v>
      </c>
      <c r="CF9357" s="2" t="s">
        <v>159</v>
      </c>
      <c r="CG9357" s="2" t="s">
        <v>159</v>
      </c>
      <c r="CH9357" s="2">
        <v>0</v>
      </c>
      <c r="CI9357" s="2">
        <v>0</v>
      </c>
      <c r="CJ9357" s="2">
        <v>0</v>
      </c>
      <c r="CK9357" s="2">
        <v>0</v>
      </c>
      <c r="CL9357" s="2">
        <v>0</v>
      </c>
      <c r="CM9357" s="2">
        <v>0</v>
      </c>
      <c r="CN9357" s="2">
        <v>0</v>
      </c>
      <c r="CO9357" s="2">
        <v>0</v>
      </c>
      <c r="CP9357" s="2">
        <v>0</v>
      </c>
      <c r="CQ9357" s="2">
        <v>5013900</v>
      </c>
      <c r="CR9357" s="2">
        <v>0</v>
      </c>
      <c r="CS9357" s="2">
        <v>0</v>
      </c>
      <c r="CT9357" s="2">
        <v>0</v>
      </c>
      <c r="CU9357" s="2">
        <v>0</v>
      </c>
      <c r="CV9357" s="2">
        <v>0</v>
      </c>
      <c r="CW9357" s="2">
        <v>0</v>
      </c>
      <c r="CX9357" s="2">
        <v>0</v>
      </c>
      <c r="CY9357" s="2">
        <v>0</v>
      </c>
      <c r="CZ9357" s="2">
        <v>0</v>
      </c>
      <c r="DA9357" s="2">
        <v>0</v>
      </c>
      <c r="DB9357" s="2">
        <v>0</v>
      </c>
      <c r="DC9357" s="2">
        <v>0</v>
      </c>
      <c r="DD9357" s="2">
        <v>0</v>
      </c>
      <c r="DE9357" s="2">
        <v>0</v>
      </c>
      <c r="DF9357" s="2"/>
      <c r="DG9357" s="2"/>
      <c r="DH9357" s="2"/>
      <c r="DI9357" s="2"/>
      <c r="DJ9357" s="2"/>
      <c r="DK9357" s="2"/>
      <c r="DL9357" s="2"/>
      <c r="DM9357" s="2"/>
      <c r="DN9357" s="2"/>
      <c r="DO9357" s="2"/>
      <c r="DP9357" s="2"/>
      <c r="DQ9357" s="2"/>
      <c r="DR9357" s="2"/>
      <c r="DS9357" s="2"/>
      <c r="DT9357" s="2"/>
      <c r="DU9357" s="2"/>
      <c r="DV9357" s="2"/>
      <c r="DW9357" s="2"/>
      <c r="DX9357" s="2"/>
      <c r="DY9357" s="2"/>
      <c r="DZ9357" s="2"/>
      <c r="EA9357" s="2"/>
      <c r="EB9357" s="2"/>
      <c r="EC9357" s="2"/>
      <c r="ED9357" s="2"/>
      <c r="EE9357" s="2"/>
      <c r="EF9357" s="2">
        <v>9355</v>
      </c>
      <c r="EG9357" s="2">
        <v>2725</v>
      </c>
      <c r="EH9357" s="2">
        <v>12</v>
      </c>
      <c r="EI9357" s="2">
        <v>12</v>
      </c>
      <c r="EJ9357" s="2">
        <v>7463</v>
      </c>
      <c r="EK9357" s="2" t="s">
        <v>50971</v>
      </c>
      <c r="EL9357" s="2">
        <v>46396</v>
      </c>
      <c r="EM9357" s="2" t="s">
        <v>50975</v>
      </c>
      <c r="EN9357" s="2">
        <v>46396</v>
      </c>
      <c r="EO9357" s="2">
        <v>36711</v>
      </c>
      <c r="EP9357" s="2" t="s">
        <v>190</v>
      </c>
      <c r="EQ9357" s="2">
        <v>49957</v>
      </c>
      <c r="ER9357" s="2">
        <v>46398</v>
      </c>
      <c r="ES9357" s="2">
        <v>36717</v>
      </c>
      <c r="ET9357" s="2" t="s">
        <v>171</v>
      </c>
      <c r="EU9357" s="2">
        <v>46612</v>
      </c>
      <c r="EV9357" s="2">
        <v>46398</v>
      </c>
      <c r="EW9357" s="2">
        <v>36717</v>
      </c>
      <c r="EX9357" s="2" t="s">
        <v>171</v>
      </c>
      <c r="EY9357" s="2">
        <v>46612</v>
      </c>
    </row>
    <row r="9358" spans="1:155" x14ac:dyDescent="0.25">
      <c r="A9358" s="2" t="s">
        <v>41424</v>
      </c>
      <c r="B9358" s="2">
        <v>1671</v>
      </c>
      <c r="C9358" s="2" t="s">
        <v>41424</v>
      </c>
      <c r="D9358" s="2" t="s">
        <v>41424</v>
      </c>
      <c r="E9358" s="2" t="s">
        <v>41425</v>
      </c>
      <c r="F9358" s="2" t="s">
        <v>41426</v>
      </c>
      <c r="G9358" s="2" t="s">
        <v>41427</v>
      </c>
      <c r="H9358" s="2">
        <v>0.85171600000000003</v>
      </c>
      <c r="I9358" s="2">
        <v>7.5962800000000001</v>
      </c>
      <c r="J9358" s="2">
        <v>1.7097799999999999E-3</v>
      </c>
      <c r="K9358" s="2">
        <v>49.28</v>
      </c>
      <c r="L9358" s="2">
        <v>46.521999999999998</v>
      </c>
      <c r="M9358" s="2">
        <v>49.28</v>
      </c>
      <c r="N9358" s="2"/>
      <c r="O9358" s="2"/>
      <c r="P9358" s="2"/>
      <c r="Q9358" s="2"/>
      <c r="R9358" s="2">
        <v>0</v>
      </c>
      <c r="S9358" s="2">
        <v>0</v>
      </c>
      <c r="T9358" s="2"/>
      <c r="U9358" s="2" t="s">
        <v>159</v>
      </c>
      <c r="V9358" s="2"/>
      <c r="W9358" s="2"/>
      <c r="X9358" s="2"/>
      <c r="Y9358" s="2"/>
      <c r="Z9358" s="2"/>
      <c r="AA9358" s="2"/>
      <c r="AB9358" s="2"/>
      <c r="AC9358" s="2"/>
      <c r="AD9358" s="2"/>
      <c r="AE9358" s="2"/>
      <c r="AF9358" s="2"/>
      <c r="AG9358" s="2"/>
      <c r="AH9358" s="2">
        <v>0.85171600000000003</v>
      </c>
      <c r="AI9358" s="2">
        <v>7.5962800000000001</v>
      </c>
      <c r="AJ9358" s="2">
        <v>1.7097799999999999E-3</v>
      </c>
      <c r="AK9358" s="2">
        <v>49.28</v>
      </c>
      <c r="AL9358" s="2"/>
      <c r="AM9358" s="2"/>
      <c r="AN9358" s="2"/>
      <c r="AO9358" s="2"/>
      <c r="AP9358" s="2">
        <v>0</v>
      </c>
      <c r="AQ9358" s="2">
        <v>0</v>
      </c>
      <c r="AR9358" s="2"/>
      <c r="AS9358" s="2" t="s">
        <v>159</v>
      </c>
      <c r="AT9358" s="2"/>
      <c r="AU9358" s="2">
        <v>1</v>
      </c>
      <c r="AV9358" s="2" t="s">
        <v>46276</v>
      </c>
      <c r="AW9358" s="2" t="s">
        <v>50976</v>
      </c>
      <c r="AX9358" s="2" t="s">
        <v>197</v>
      </c>
      <c r="AY9358" s="2" t="s">
        <v>1347</v>
      </c>
      <c r="AZ9358" s="2" t="s">
        <v>50977</v>
      </c>
      <c r="BA9358" s="2" t="s">
        <v>50978</v>
      </c>
      <c r="BB9358" s="2">
        <v>3</v>
      </c>
      <c r="BC9358" s="2">
        <v>2</v>
      </c>
      <c r="BD9358" s="2">
        <v>-5.7904999999999996E-3</v>
      </c>
      <c r="BE9358" s="2" t="s">
        <v>166</v>
      </c>
      <c r="BF9358" s="2" t="s">
        <v>166</v>
      </c>
      <c r="BG9358" s="2" t="s">
        <v>166</v>
      </c>
      <c r="BH9358" s="2" t="s">
        <v>166</v>
      </c>
      <c r="BI9358" s="2" t="s">
        <v>166</v>
      </c>
      <c r="BJ9358" s="2" t="s">
        <v>167</v>
      </c>
      <c r="BK9358" s="2" t="s">
        <v>166</v>
      </c>
      <c r="BL9358" s="2" t="s">
        <v>166</v>
      </c>
      <c r="BM9358" s="2">
        <v>4041700</v>
      </c>
      <c r="BN9358" s="2">
        <v>4041700</v>
      </c>
      <c r="BO9358" s="2">
        <v>0</v>
      </c>
      <c r="BP9358" s="2">
        <v>0</v>
      </c>
      <c r="BQ9358" s="2" t="s">
        <v>159</v>
      </c>
      <c r="BR9358" s="2">
        <v>0</v>
      </c>
      <c r="BS9358" s="2">
        <v>1460600</v>
      </c>
      <c r="BT9358" s="2">
        <v>0</v>
      </c>
      <c r="BU9358" s="2">
        <v>0</v>
      </c>
      <c r="BV9358" s="2">
        <v>0</v>
      </c>
      <c r="BW9358" s="2">
        <v>1686900</v>
      </c>
      <c r="BX9358" s="2">
        <v>0</v>
      </c>
      <c r="BY9358" s="2">
        <v>894140</v>
      </c>
      <c r="BZ9358" s="2" t="s">
        <v>159</v>
      </c>
      <c r="CA9358" s="2" t="s">
        <v>159</v>
      </c>
      <c r="CB9358" s="2" t="s">
        <v>159</v>
      </c>
      <c r="CC9358" s="2" t="s">
        <v>159</v>
      </c>
      <c r="CD9358" s="2" t="s">
        <v>159</v>
      </c>
      <c r="CE9358" s="2" t="s">
        <v>159</v>
      </c>
      <c r="CF9358" s="2" t="s">
        <v>159</v>
      </c>
      <c r="CG9358" s="2" t="s">
        <v>159</v>
      </c>
      <c r="CH9358" s="2">
        <v>0</v>
      </c>
      <c r="CI9358" s="2">
        <v>0</v>
      </c>
      <c r="CJ9358" s="2">
        <v>0</v>
      </c>
      <c r="CK9358" s="2">
        <v>1460600</v>
      </c>
      <c r="CL9358" s="2">
        <v>0</v>
      </c>
      <c r="CM9358" s="2">
        <v>0</v>
      </c>
      <c r="CN9358" s="2">
        <v>0</v>
      </c>
      <c r="CO9358" s="2">
        <v>0</v>
      </c>
      <c r="CP9358" s="2">
        <v>0</v>
      </c>
      <c r="CQ9358" s="2">
        <v>0</v>
      </c>
      <c r="CR9358" s="2">
        <v>0</v>
      </c>
      <c r="CS9358" s="2">
        <v>0</v>
      </c>
      <c r="CT9358" s="2">
        <v>0</v>
      </c>
      <c r="CU9358" s="2">
        <v>0</v>
      </c>
      <c r="CV9358" s="2">
        <v>0</v>
      </c>
      <c r="CW9358" s="2">
        <v>1686900</v>
      </c>
      <c r="CX9358" s="2">
        <v>0</v>
      </c>
      <c r="CY9358" s="2">
        <v>0</v>
      </c>
      <c r="CZ9358" s="2">
        <v>0</v>
      </c>
      <c r="DA9358" s="2">
        <v>0</v>
      </c>
      <c r="DB9358" s="2">
        <v>0</v>
      </c>
      <c r="DC9358" s="2">
        <v>894140</v>
      </c>
      <c r="DD9358" s="2">
        <v>0</v>
      </c>
      <c r="DE9358" s="2">
        <v>0</v>
      </c>
      <c r="DF9358" s="2"/>
      <c r="DG9358" s="2"/>
      <c r="DH9358" s="2"/>
      <c r="DI9358" s="2"/>
      <c r="DJ9358" s="2"/>
      <c r="DK9358" s="2"/>
      <c r="DL9358" s="2"/>
      <c r="DM9358" s="2"/>
      <c r="DN9358" s="2"/>
      <c r="DO9358" s="2"/>
      <c r="DP9358" s="2"/>
      <c r="DQ9358" s="2"/>
      <c r="DR9358" s="2"/>
      <c r="DS9358" s="2"/>
      <c r="DT9358" s="2"/>
      <c r="DU9358" s="2"/>
      <c r="DV9358" s="2"/>
      <c r="DW9358" s="2"/>
      <c r="DX9358" s="2"/>
      <c r="DY9358" s="2"/>
      <c r="DZ9358" s="2"/>
      <c r="EA9358" s="2"/>
      <c r="EB9358" s="2"/>
      <c r="EC9358" s="2"/>
      <c r="ED9358" s="2"/>
      <c r="EE9358" s="2"/>
      <c r="EF9358" s="2">
        <v>9356</v>
      </c>
      <c r="EG9358" s="2">
        <v>2730</v>
      </c>
      <c r="EH9358" s="2">
        <v>1671</v>
      </c>
      <c r="EI9358" s="2">
        <v>1671</v>
      </c>
      <c r="EJ9358" s="2">
        <v>7048</v>
      </c>
      <c r="EK9358" s="2">
        <v>8090</v>
      </c>
      <c r="EL9358" s="2" t="s">
        <v>50979</v>
      </c>
      <c r="EM9358" s="2">
        <v>34261</v>
      </c>
      <c r="EN9358" s="2">
        <v>43383</v>
      </c>
      <c r="EO9358" s="2">
        <v>34261</v>
      </c>
      <c r="EP9358" s="2" t="s">
        <v>172</v>
      </c>
      <c r="EQ9358" s="2">
        <v>20484</v>
      </c>
      <c r="ER9358" s="2">
        <v>43383</v>
      </c>
      <c r="ES9358" s="2">
        <v>34261</v>
      </c>
      <c r="ET9358" s="2" t="s">
        <v>172</v>
      </c>
      <c r="EU9358" s="2">
        <v>20484</v>
      </c>
      <c r="EV9358" s="2">
        <v>43383</v>
      </c>
      <c r="EW9358" s="2">
        <v>34261</v>
      </c>
      <c r="EX9358" s="2" t="s">
        <v>172</v>
      </c>
      <c r="EY9358" s="2">
        <v>20484</v>
      </c>
    </row>
    <row r="9359" spans="1:155" x14ac:dyDescent="0.25">
      <c r="A9359" s="2" t="s">
        <v>41442</v>
      </c>
      <c r="B9359" s="2">
        <v>348</v>
      </c>
      <c r="C9359" s="2" t="s">
        <v>41442</v>
      </c>
      <c r="D9359" s="2" t="s">
        <v>41442</v>
      </c>
      <c r="E9359" s="2" t="s">
        <v>41443</v>
      </c>
      <c r="F9359" s="2" t="s">
        <v>41444</v>
      </c>
      <c r="G9359" s="2" t="s">
        <v>41445</v>
      </c>
      <c r="H9359" s="2">
        <v>0.246777</v>
      </c>
      <c r="I9359" s="2">
        <v>0.47795500000000002</v>
      </c>
      <c r="J9359" s="3">
        <v>5.8567299999999995E-7</v>
      </c>
      <c r="K9359" s="2">
        <v>41.115000000000002</v>
      </c>
      <c r="L9359" s="2">
        <v>38.058999999999997</v>
      </c>
      <c r="M9359" s="2">
        <v>40.137</v>
      </c>
      <c r="N9359" s="2"/>
      <c r="O9359" s="2"/>
      <c r="P9359" s="2"/>
      <c r="Q9359" s="2"/>
      <c r="R9359" s="2">
        <v>0.227996</v>
      </c>
      <c r="S9359" s="2">
        <v>0</v>
      </c>
      <c r="T9359" s="3">
        <v>5.8567299999999995E-7</v>
      </c>
      <c r="U9359" s="2">
        <v>41.115000000000002</v>
      </c>
      <c r="V9359" s="2"/>
      <c r="W9359" s="2"/>
      <c r="X9359" s="2"/>
      <c r="Y9359" s="2"/>
      <c r="Z9359" s="2"/>
      <c r="AA9359" s="2"/>
      <c r="AB9359" s="2"/>
      <c r="AC9359" s="2"/>
      <c r="AD9359" s="2"/>
      <c r="AE9359" s="2"/>
      <c r="AF9359" s="2"/>
      <c r="AG9359" s="2"/>
      <c r="AH9359" s="2">
        <v>0.246777</v>
      </c>
      <c r="AI9359" s="2">
        <v>0.47795500000000002</v>
      </c>
      <c r="AJ9359" s="3">
        <v>7.3179700000000005E-7</v>
      </c>
      <c r="AK9359" s="2">
        <v>40.137</v>
      </c>
      <c r="AL9359" s="2">
        <v>0</v>
      </c>
      <c r="AM9359" s="2">
        <v>0</v>
      </c>
      <c r="AN9359" s="2"/>
      <c r="AO9359" s="2" t="s">
        <v>159</v>
      </c>
      <c r="AP9359" s="2"/>
      <c r="AQ9359" s="2"/>
      <c r="AR9359" s="2"/>
      <c r="AS9359" s="2"/>
      <c r="AT9359" s="2"/>
      <c r="AU9359" s="2"/>
      <c r="AV9359" s="2" t="s">
        <v>46276</v>
      </c>
      <c r="AW9359" s="2" t="s">
        <v>50980</v>
      </c>
      <c r="AX9359" s="2" t="s">
        <v>197</v>
      </c>
      <c r="AY9359" s="2" t="s">
        <v>388</v>
      </c>
      <c r="AZ9359" s="2" t="s">
        <v>50981</v>
      </c>
      <c r="BA9359" s="2" t="s">
        <v>50982</v>
      </c>
      <c r="BB9359" s="2">
        <v>3</v>
      </c>
      <c r="BC9359" s="2">
        <v>3</v>
      </c>
      <c r="BD9359" s="2">
        <v>0.73453999999999997</v>
      </c>
      <c r="BE9359" s="2" t="s">
        <v>166</v>
      </c>
      <c r="BF9359" s="2" t="s">
        <v>166</v>
      </c>
      <c r="BG9359" s="2" t="s">
        <v>166</v>
      </c>
      <c r="BH9359" s="2" t="s">
        <v>166</v>
      </c>
      <c r="BI9359" s="2" t="s">
        <v>166</v>
      </c>
      <c r="BJ9359" s="2" t="s">
        <v>166</v>
      </c>
      <c r="BK9359" s="2" t="s">
        <v>166</v>
      </c>
      <c r="BL9359" s="2" t="s">
        <v>166</v>
      </c>
      <c r="BM9359" s="2">
        <v>0</v>
      </c>
      <c r="BN9359" s="2">
        <v>0</v>
      </c>
      <c r="BO9359" s="2">
        <v>0</v>
      </c>
      <c r="BP9359" s="2">
        <v>0</v>
      </c>
      <c r="BQ9359" s="2" t="s">
        <v>159</v>
      </c>
      <c r="BR9359" s="2">
        <v>0</v>
      </c>
      <c r="BS9359" s="2">
        <v>0</v>
      </c>
      <c r="BT9359" s="2">
        <v>0</v>
      </c>
      <c r="BU9359" s="2">
        <v>0</v>
      </c>
      <c r="BV9359" s="2">
        <v>0</v>
      </c>
      <c r="BW9359" s="2">
        <v>0</v>
      </c>
      <c r="BX9359" s="2">
        <v>0</v>
      </c>
      <c r="BY9359" s="2">
        <v>0</v>
      </c>
      <c r="BZ9359" s="2" t="s">
        <v>159</v>
      </c>
      <c r="CA9359" s="2" t="s">
        <v>159</v>
      </c>
      <c r="CB9359" s="2" t="s">
        <v>159</v>
      </c>
      <c r="CC9359" s="2" t="s">
        <v>159</v>
      </c>
      <c r="CD9359" s="2" t="s">
        <v>159</v>
      </c>
      <c r="CE9359" s="2" t="s">
        <v>159</v>
      </c>
      <c r="CF9359" s="2" t="s">
        <v>159</v>
      </c>
      <c r="CG9359" s="2" t="s">
        <v>159</v>
      </c>
      <c r="CH9359" s="2">
        <v>0</v>
      </c>
      <c r="CI9359" s="2">
        <v>0</v>
      </c>
      <c r="CJ9359" s="2">
        <v>0</v>
      </c>
      <c r="CK9359" s="2">
        <v>0</v>
      </c>
      <c r="CL9359" s="2">
        <v>0</v>
      </c>
      <c r="CM9359" s="2">
        <v>0</v>
      </c>
      <c r="CN9359" s="2">
        <v>0</v>
      </c>
      <c r="CO9359" s="2">
        <v>0</v>
      </c>
      <c r="CP9359" s="2">
        <v>0</v>
      </c>
      <c r="CQ9359" s="2">
        <v>0</v>
      </c>
      <c r="CR9359" s="2">
        <v>0</v>
      </c>
      <c r="CS9359" s="2">
        <v>0</v>
      </c>
      <c r="CT9359" s="2">
        <v>0</v>
      </c>
      <c r="CU9359" s="2">
        <v>0</v>
      </c>
      <c r="CV9359" s="2">
        <v>0</v>
      </c>
      <c r="CW9359" s="2">
        <v>0</v>
      </c>
      <c r="CX9359" s="2">
        <v>0</v>
      </c>
      <c r="CY9359" s="2">
        <v>0</v>
      </c>
      <c r="CZ9359" s="2">
        <v>0</v>
      </c>
      <c r="DA9359" s="2">
        <v>0</v>
      </c>
      <c r="DB9359" s="2">
        <v>0</v>
      </c>
      <c r="DC9359" s="2">
        <v>0</v>
      </c>
      <c r="DD9359" s="2">
        <v>0</v>
      </c>
      <c r="DE9359" s="2">
        <v>0</v>
      </c>
      <c r="DF9359" s="2"/>
      <c r="DG9359" s="2"/>
      <c r="DH9359" s="2"/>
      <c r="DI9359" s="2"/>
      <c r="DJ9359" s="2"/>
      <c r="DK9359" s="2"/>
      <c r="DL9359" s="2"/>
      <c r="DM9359" s="2"/>
      <c r="DN9359" s="2"/>
      <c r="DO9359" s="2"/>
      <c r="DP9359" s="2"/>
      <c r="DQ9359" s="2"/>
      <c r="DR9359" s="2"/>
      <c r="DS9359" s="2"/>
      <c r="DT9359" s="2"/>
      <c r="DU9359" s="2"/>
      <c r="DV9359" s="2"/>
      <c r="DW9359" s="2"/>
      <c r="DX9359" s="2"/>
      <c r="DY9359" s="2"/>
      <c r="DZ9359" s="2"/>
      <c r="EA9359" s="2"/>
      <c r="EB9359" s="2"/>
      <c r="EC9359" s="2"/>
      <c r="ED9359" s="2"/>
      <c r="EE9359" s="2"/>
      <c r="EF9359" s="2">
        <v>9357</v>
      </c>
      <c r="EG9359" s="2">
        <v>2731</v>
      </c>
      <c r="EH9359" s="2">
        <v>348</v>
      </c>
      <c r="EI9359" s="2">
        <v>348</v>
      </c>
      <c r="EJ9359" s="2">
        <v>7790</v>
      </c>
      <c r="EK9359" s="2">
        <v>8963</v>
      </c>
      <c r="EL9359" s="2"/>
      <c r="EM9359" s="2"/>
      <c r="EN9359" s="2">
        <v>48547</v>
      </c>
      <c r="EO9359" s="2">
        <v>38230</v>
      </c>
      <c r="EP9359" s="2" t="s">
        <v>172</v>
      </c>
      <c r="EQ9359" s="2">
        <v>44003</v>
      </c>
      <c r="ER9359" s="2">
        <v>48546</v>
      </c>
      <c r="ES9359" s="2">
        <v>38229</v>
      </c>
      <c r="ET9359" s="2" t="s">
        <v>285</v>
      </c>
      <c r="EU9359" s="2">
        <v>42486</v>
      </c>
      <c r="EV9359" s="2">
        <v>48546</v>
      </c>
      <c r="EW9359" s="2">
        <v>38229</v>
      </c>
      <c r="EX9359" s="2" t="s">
        <v>285</v>
      </c>
      <c r="EY9359" s="2">
        <v>42486</v>
      </c>
    </row>
    <row r="9360" spans="1:155" x14ac:dyDescent="0.25">
      <c r="A9360" s="2" t="s">
        <v>41442</v>
      </c>
      <c r="B9360" s="2">
        <v>355</v>
      </c>
      <c r="C9360" s="2" t="s">
        <v>41442</v>
      </c>
      <c r="D9360" s="2" t="s">
        <v>41442</v>
      </c>
      <c r="E9360" s="2" t="s">
        <v>41443</v>
      </c>
      <c r="F9360" s="2" t="s">
        <v>41444</v>
      </c>
      <c r="G9360" s="2" t="s">
        <v>41445</v>
      </c>
      <c r="H9360" s="2">
        <v>0.227996</v>
      </c>
      <c r="I9360" s="2">
        <v>0</v>
      </c>
      <c r="J9360" s="3">
        <v>5.8567299999999995E-7</v>
      </c>
      <c r="K9360" s="2">
        <v>41.115000000000002</v>
      </c>
      <c r="L9360" s="2">
        <v>38.058999999999997</v>
      </c>
      <c r="M9360" s="2">
        <v>41.115000000000002</v>
      </c>
      <c r="N9360" s="2"/>
      <c r="O9360" s="2"/>
      <c r="P9360" s="2"/>
      <c r="Q9360" s="2"/>
      <c r="R9360" s="2">
        <v>0.227996</v>
      </c>
      <c r="S9360" s="2">
        <v>0</v>
      </c>
      <c r="T9360" s="3">
        <v>5.8567299999999995E-7</v>
      </c>
      <c r="U9360" s="2">
        <v>41.115000000000002</v>
      </c>
      <c r="V9360" s="2"/>
      <c r="W9360" s="2"/>
      <c r="X9360" s="2"/>
      <c r="Y9360" s="2"/>
      <c r="Z9360" s="2"/>
      <c r="AA9360" s="2"/>
      <c r="AB9360" s="2"/>
      <c r="AC9360" s="2"/>
      <c r="AD9360" s="2"/>
      <c r="AE9360" s="2"/>
      <c r="AF9360" s="2"/>
      <c r="AG9360" s="2"/>
      <c r="AH9360" s="2"/>
      <c r="AI9360" s="2"/>
      <c r="AJ9360" s="2"/>
      <c r="AK9360" s="2"/>
      <c r="AL9360" s="2">
        <v>0</v>
      </c>
      <c r="AM9360" s="2">
        <v>0</v>
      </c>
      <c r="AN9360" s="2"/>
      <c r="AO9360" s="2" t="s">
        <v>159</v>
      </c>
      <c r="AP9360" s="2"/>
      <c r="AQ9360" s="2"/>
      <c r="AR9360" s="2"/>
      <c r="AS9360" s="2"/>
      <c r="AT9360" s="2"/>
      <c r="AU9360" s="2"/>
      <c r="AV9360" s="2" t="s">
        <v>46276</v>
      </c>
      <c r="AW9360" s="2" t="s">
        <v>50983</v>
      </c>
      <c r="AX9360" s="2" t="s">
        <v>243</v>
      </c>
      <c r="AY9360" s="2" t="s">
        <v>244</v>
      </c>
      <c r="AZ9360" s="2" t="s">
        <v>41447</v>
      </c>
      <c r="BA9360" s="2" t="s">
        <v>41448</v>
      </c>
      <c r="BB9360" s="2">
        <v>10</v>
      </c>
      <c r="BC9360" s="2">
        <v>3</v>
      </c>
      <c r="BD9360" s="2">
        <v>-0.18870999999999999</v>
      </c>
      <c r="BE9360" s="2" t="s">
        <v>166</v>
      </c>
      <c r="BF9360" s="2" t="s">
        <v>166</v>
      </c>
      <c r="BG9360" s="2" t="s">
        <v>166</v>
      </c>
      <c r="BH9360" s="2" t="s">
        <v>166</v>
      </c>
      <c r="BI9360" s="2" t="s">
        <v>166</v>
      </c>
      <c r="BJ9360" s="2" t="s">
        <v>166</v>
      </c>
      <c r="BK9360" s="2" t="s">
        <v>166</v>
      </c>
      <c r="BL9360" s="2" t="s">
        <v>166</v>
      </c>
      <c r="BM9360" s="2">
        <v>0</v>
      </c>
      <c r="BN9360" s="2">
        <v>0</v>
      </c>
      <c r="BO9360" s="2">
        <v>0</v>
      </c>
      <c r="BP9360" s="2">
        <v>0</v>
      </c>
      <c r="BQ9360" s="2" t="s">
        <v>159</v>
      </c>
      <c r="BR9360" s="2">
        <v>0</v>
      </c>
      <c r="BS9360" s="2">
        <v>0</v>
      </c>
      <c r="BT9360" s="2">
        <v>0</v>
      </c>
      <c r="BU9360" s="2">
        <v>0</v>
      </c>
      <c r="BV9360" s="2">
        <v>0</v>
      </c>
      <c r="BW9360" s="2">
        <v>0</v>
      </c>
      <c r="BX9360" s="2">
        <v>0</v>
      </c>
      <c r="BY9360" s="2">
        <v>0</v>
      </c>
      <c r="BZ9360" s="2" t="s">
        <v>159</v>
      </c>
      <c r="CA9360" s="2" t="s">
        <v>159</v>
      </c>
      <c r="CB9360" s="2" t="s">
        <v>159</v>
      </c>
      <c r="CC9360" s="2" t="s">
        <v>159</v>
      </c>
      <c r="CD9360" s="2" t="s">
        <v>159</v>
      </c>
      <c r="CE9360" s="2" t="s">
        <v>159</v>
      </c>
      <c r="CF9360" s="2" t="s">
        <v>159</v>
      </c>
      <c r="CG9360" s="2" t="s">
        <v>159</v>
      </c>
      <c r="CH9360" s="2">
        <v>0</v>
      </c>
      <c r="CI9360" s="2">
        <v>0</v>
      </c>
      <c r="CJ9360" s="2">
        <v>0</v>
      </c>
      <c r="CK9360" s="2">
        <v>0</v>
      </c>
      <c r="CL9360" s="2">
        <v>0</v>
      </c>
      <c r="CM9360" s="2">
        <v>0</v>
      </c>
      <c r="CN9360" s="2">
        <v>0</v>
      </c>
      <c r="CO9360" s="2">
        <v>0</v>
      </c>
      <c r="CP9360" s="2">
        <v>0</v>
      </c>
      <c r="CQ9360" s="2">
        <v>0</v>
      </c>
      <c r="CR9360" s="2">
        <v>0</v>
      </c>
      <c r="CS9360" s="2">
        <v>0</v>
      </c>
      <c r="CT9360" s="2">
        <v>0</v>
      </c>
      <c r="CU9360" s="2">
        <v>0</v>
      </c>
      <c r="CV9360" s="2">
        <v>0</v>
      </c>
      <c r="CW9360" s="2">
        <v>0</v>
      </c>
      <c r="CX9360" s="2">
        <v>0</v>
      </c>
      <c r="CY9360" s="2">
        <v>0</v>
      </c>
      <c r="CZ9360" s="2">
        <v>0</v>
      </c>
      <c r="DA9360" s="2">
        <v>0</v>
      </c>
      <c r="DB9360" s="2">
        <v>0</v>
      </c>
      <c r="DC9360" s="2">
        <v>0</v>
      </c>
      <c r="DD9360" s="2">
        <v>0</v>
      </c>
      <c r="DE9360" s="2">
        <v>0</v>
      </c>
      <c r="DF9360" s="2"/>
      <c r="DG9360" s="2"/>
      <c r="DH9360" s="2"/>
      <c r="DI9360" s="2"/>
      <c r="DJ9360" s="2"/>
      <c r="DK9360" s="2"/>
      <c r="DL9360" s="2"/>
      <c r="DM9360" s="2"/>
      <c r="DN9360" s="2"/>
      <c r="DO9360" s="2"/>
      <c r="DP9360" s="2"/>
      <c r="DQ9360" s="2"/>
      <c r="DR9360" s="2"/>
      <c r="DS9360" s="2"/>
      <c r="DT9360" s="2"/>
      <c r="DU9360" s="2"/>
      <c r="DV9360" s="2"/>
      <c r="DW9360" s="2"/>
      <c r="DX9360" s="2"/>
      <c r="DY9360" s="2"/>
      <c r="DZ9360" s="2"/>
      <c r="EA9360" s="2"/>
      <c r="EB9360" s="2"/>
      <c r="EC9360" s="2"/>
      <c r="ED9360" s="2"/>
      <c r="EE9360" s="2"/>
      <c r="EF9360" s="2">
        <v>9358</v>
      </c>
      <c r="EG9360" s="2">
        <v>2731</v>
      </c>
      <c r="EH9360" s="2">
        <v>355</v>
      </c>
      <c r="EI9360" s="2">
        <v>355</v>
      </c>
      <c r="EJ9360" s="2">
        <v>7790</v>
      </c>
      <c r="EK9360" s="2">
        <v>8963</v>
      </c>
      <c r="EL9360" s="2"/>
      <c r="EM9360" s="2"/>
      <c r="EN9360" s="2">
        <v>48546</v>
      </c>
      <c r="EO9360" s="2">
        <v>38229</v>
      </c>
      <c r="EP9360" s="2" t="s">
        <v>285</v>
      </c>
      <c r="EQ9360" s="2">
        <v>42486</v>
      </c>
      <c r="ER9360" s="2">
        <v>48546</v>
      </c>
      <c r="ES9360" s="2">
        <v>38229</v>
      </c>
      <c r="ET9360" s="2" t="s">
        <v>285</v>
      </c>
      <c r="EU9360" s="2">
        <v>42486</v>
      </c>
      <c r="EV9360" s="2">
        <v>48546</v>
      </c>
      <c r="EW9360" s="2">
        <v>38229</v>
      </c>
      <c r="EX9360" s="2" t="s">
        <v>285</v>
      </c>
      <c r="EY9360" s="2">
        <v>42486</v>
      </c>
    </row>
    <row r="9361" spans="1:155" x14ac:dyDescent="0.25">
      <c r="A9361" s="2" t="s">
        <v>41442</v>
      </c>
      <c r="B9361" s="2">
        <v>332</v>
      </c>
      <c r="C9361" s="2" t="s">
        <v>41442</v>
      </c>
      <c r="D9361" s="2" t="s">
        <v>41442</v>
      </c>
      <c r="E9361" s="2" t="s">
        <v>41443</v>
      </c>
      <c r="F9361" s="2" t="s">
        <v>41444</v>
      </c>
      <c r="G9361" s="2" t="s">
        <v>41445</v>
      </c>
      <c r="H9361" s="2">
        <v>0.30749300000000002</v>
      </c>
      <c r="I9361" s="2">
        <v>0</v>
      </c>
      <c r="J9361" s="3">
        <v>1.5087799999999999E-6</v>
      </c>
      <c r="K9361" s="2">
        <v>47.915999999999997</v>
      </c>
      <c r="L9361" s="2">
        <v>29.524999999999999</v>
      </c>
      <c r="M9361" s="2">
        <v>45.384</v>
      </c>
      <c r="N9361" s="2">
        <v>0</v>
      </c>
      <c r="O9361" s="2">
        <v>0</v>
      </c>
      <c r="P9361" s="2"/>
      <c r="Q9361" s="2" t="s">
        <v>159</v>
      </c>
      <c r="R9361" s="2">
        <v>0.26457199999999997</v>
      </c>
      <c r="S9361" s="2">
        <v>0</v>
      </c>
      <c r="T9361" s="3">
        <v>1.5087799999999999E-6</v>
      </c>
      <c r="U9361" s="2">
        <v>47.915999999999997</v>
      </c>
      <c r="V9361" s="2">
        <v>0</v>
      </c>
      <c r="W9361" s="2">
        <v>0</v>
      </c>
      <c r="X9361" s="2"/>
      <c r="Y9361" s="2" t="s">
        <v>159</v>
      </c>
      <c r="Z9361" s="2">
        <v>0.26866699999999999</v>
      </c>
      <c r="AA9361" s="2">
        <v>0</v>
      </c>
      <c r="AB9361" s="3">
        <v>2.6782E-6</v>
      </c>
      <c r="AC9361" s="2">
        <v>44.997999999999998</v>
      </c>
      <c r="AD9361" s="2">
        <v>0.30749300000000002</v>
      </c>
      <c r="AE9361" s="2">
        <v>0</v>
      </c>
      <c r="AF9361" s="3">
        <v>4.6622E-6</v>
      </c>
      <c r="AG9361" s="2">
        <v>45.384</v>
      </c>
      <c r="AH9361" s="2"/>
      <c r="AI9361" s="2"/>
      <c r="AJ9361" s="2"/>
      <c r="AK9361" s="2"/>
      <c r="AL9361" s="2"/>
      <c r="AM9361" s="2"/>
      <c r="AN9361" s="2"/>
      <c r="AO9361" s="2"/>
      <c r="AP9361" s="2"/>
      <c r="AQ9361" s="2"/>
      <c r="AR9361" s="2"/>
      <c r="AS9361" s="2"/>
      <c r="AT9361" s="2"/>
      <c r="AU9361" s="2"/>
      <c r="AV9361" s="2" t="s">
        <v>46276</v>
      </c>
      <c r="AW9361" s="2" t="s">
        <v>50984</v>
      </c>
      <c r="AX9361" s="2" t="s">
        <v>197</v>
      </c>
      <c r="AY9361" s="2" t="s">
        <v>2419</v>
      </c>
      <c r="AZ9361" s="2" t="s">
        <v>41460</v>
      </c>
      <c r="BA9361" s="2" t="s">
        <v>41461</v>
      </c>
      <c r="BB9361" s="2">
        <v>4</v>
      </c>
      <c r="BC9361" s="2">
        <v>3</v>
      </c>
      <c r="BD9361" s="2">
        <v>0.93432000000000004</v>
      </c>
      <c r="BE9361" s="2" t="s">
        <v>166</v>
      </c>
      <c r="BF9361" s="2" t="s">
        <v>166</v>
      </c>
      <c r="BG9361" s="2" t="s">
        <v>166</v>
      </c>
      <c r="BH9361" s="2" t="s">
        <v>166</v>
      </c>
      <c r="BI9361" s="2" t="s">
        <v>166</v>
      </c>
      <c r="BJ9361" s="2" t="s">
        <v>166</v>
      </c>
      <c r="BK9361" s="2" t="s">
        <v>166</v>
      </c>
      <c r="BL9361" s="2" t="s">
        <v>166</v>
      </c>
      <c r="BM9361" s="2">
        <v>0</v>
      </c>
      <c r="BN9361" s="2">
        <v>0</v>
      </c>
      <c r="BO9361" s="2">
        <v>0</v>
      </c>
      <c r="BP9361" s="2">
        <v>0</v>
      </c>
      <c r="BQ9361" s="2" t="s">
        <v>159</v>
      </c>
      <c r="BR9361" s="2">
        <v>0</v>
      </c>
      <c r="BS9361" s="2">
        <v>0</v>
      </c>
      <c r="BT9361" s="2">
        <v>0</v>
      </c>
      <c r="BU9361" s="2">
        <v>0</v>
      </c>
      <c r="BV9361" s="2">
        <v>0</v>
      </c>
      <c r="BW9361" s="2">
        <v>0</v>
      </c>
      <c r="BX9361" s="2">
        <v>0</v>
      </c>
      <c r="BY9361" s="2">
        <v>0</v>
      </c>
      <c r="BZ9361" s="2" t="s">
        <v>159</v>
      </c>
      <c r="CA9361" s="2" t="s">
        <v>159</v>
      </c>
      <c r="CB9361" s="2" t="s">
        <v>159</v>
      </c>
      <c r="CC9361" s="2" t="s">
        <v>159</v>
      </c>
      <c r="CD9361" s="2" t="s">
        <v>159</v>
      </c>
      <c r="CE9361" s="2" t="s">
        <v>159</v>
      </c>
      <c r="CF9361" s="2" t="s">
        <v>159</v>
      </c>
      <c r="CG9361" s="2" t="s">
        <v>159</v>
      </c>
      <c r="CH9361" s="2">
        <v>0</v>
      </c>
      <c r="CI9361" s="2">
        <v>0</v>
      </c>
      <c r="CJ9361" s="2">
        <v>0</v>
      </c>
      <c r="CK9361" s="2">
        <v>0</v>
      </c>
      <c r="CL9361" s="2">
        <v>0</v>
      </c>
      <c r="CM9361" s="2">
        <v>0</v>
      </c>
      <c r="CN9361" s="2">
        <v>0</v>
      </c>
      <c r="CO9361" s="2">
        <v>0</v>
      </c>
      <c r="CP9361" s="2">
        <v>0</v>
      </c>
      <c r="CQ9361" s="2">
        <v>0</v>
      </c>
      <c r="CR9361" s="2">
        <v>0</v>
      </c>
      <c r="CS9361" s="2">
        <v>0</v>
      </c>
      <c r="CT9361" s="2">
        <v>0</v>
      </c>
      <c r="CU9361" s="2">
        <v>0</v>
      </c>
      <c r="CV9361" s="2">
        <v>0</v>
      </c>
      <c r="CW9361" s="2">
        <v>0</v>
      </c>
      <c r="CX9361" s="2">
        <v>0</v>
      </c>
      <c r="CY9361" s="2">
        <v>0</v>
      </c>
      <c r="CZ9361" s="2">
        <v>0</v>
      </c>
      <c r="DA9361" s="2">
        <v>0</v>
      </c>
      <c r="DB9361" s="2">
        <v>0</v>
      </c>
      <c r="DC9361" s="2">
        <v>0</v>
      </c>
      <c r="DD9361" s="2">
        <v>0</v>
      </c>
      <c r="DE9361" s="2">
        <v>0</v>
      </c>
      <c r="DF9361" s="2"/>
      <c r="DG9361" s="2"/>
      <c r="DH9361" s="2"/>
      <c r="DI9361" s="2"/>
      <c r="DJ9361" s="2"/>
      <c r="DK9361" s="2"/>
      <c r="DL9361" s="2"/>
      <c r="DM9361" s="2"/>
      <c r="DN9361" s="2"/>
      <c r="DO9361" s="2"/>
      <c r="DP9361" s="2"/>
      <c r="DQ9361" s="2"/>
      <c r="DR9361" s="2"/>
      <c r="DS9361" s="2"/>
      <c r="DT9361" s="2"/>
      <c r="DU9361" s="2"/>
      <c r="DV9361" s="2"/>
      <c r="DW9361" s="2"/>
      <c r="DX9361" s="2"/>
      <c r="DY9361" s="2"/>
      <c r="DZ9361" s="2"/>
      <c r="EA9361" s="2"/>
      <c r="EB9361" s="2"/>
      <c r="EC9361" s="2"/>
      <c r="ED9361" s="2"/>
      <c r="EE9361" s="2"/>
      <c r="EF9361" s="2">
        <v>9359</v>
      </c>
      <c r="EG9361" s="2">
        <v>2731</v>
      </c>
      <c r="EH9361" s="2">
        <v>332</v>
      </c>
      <c r="EI9361" s="2">
        <v>332</v>
      </c>
      <c r="EJ9361" s="2">
        <v>8071</v>
      </c>
      <c r="EK9361" s="2">
        <v>9279</v>
      </c>
      <c r="EL9361" s="2"/>
      <c r="EM9361" s="2"/>
      <c r="EN9361" s="2">
        <v>50356</v>
      </c>
      <c r="EO9361" s="2">
        <v>39655</v>
      </c>
      <c r="EP9361" s="2" t="s">
        <v>954</v>
      </c>
      <c r="EQ9361" s="2">
        <v>28536</v>
      </c>
      <c r="ER9361" s="2">
        <v>50357</v>
      </c>
      <c r="ES9361" s="2">
        <v>39656</v>
      </c>
      <c r="ET9361" s="2" t="s">
        <v>285</v>
      </c>
      <c r="EU9361" s="2">
        <v>32606</v>
      </c>
      <c r="EV9361" s="2">
        <v>50357</v>
      </c>
      <c r="EW9361" s="2">
        <v>39656</v>
      </c>
      <c r="EX9361" s="2" t="s">
        <v>285</v>
      </c>
      <c r="EY9361" s="2">
        <v>32606</v>
      </c>
    </row>
    <row r="9362" spans="1:155" x14ac:dyDescent="0.25">
      <c r="A9362" s="2" t="s">
        <v>41476</v>
      </c>
      <c r="B9362" s="2">
        <v>57</v>
      </c>
      <c r="C9362" s="2" t="s">
        <v>41476</v>
      </c>
      <c r="D9362" s="2" t="s">
        <v>41476</v>
      </c>
      <c r="E9362" s="2" t="s">
        <v>41477</v>
      </c>
      <c r="F9362" s="2" t="s">
        <v>41478</v>
      </c>
      <c r="G9362" s="2" t="s">
        <v>41479</v>
      </c>
      <c r="H9362" s="2">
        <v>0.99748599999999998</v>
      </c>
      <c r="I9362" s="2">
        <v>25.985700000000001</v>
      </c>
      <c r="J9362" s="3">
        <v>6.1933099999999995E-7</v>
      </c>
      <c r="K9362" s="2">
        <v>103.76</v>
      </c>
      <c r="L9362" s="2">
        <v>96.856999999999999</v>
      </c>
      <c r="M9362" s="2">
        <v>103.76</v>
      </c>
      <c r="N9362" s="2">
        <v>0</v>
      </c>
      <c r="O9362" s="2">
        <v>0</v>
      </c>
      <c r="P9362" s="2"/>
      <c r="Q9362" s="2" t="s">
        <v>159</v>
      </c>
      <c r="R9362" s="2">
        <v>0.99748599999999998</v>
      </c>
      <c r="S9362" s="2">
        <v>25.985700000000001</v>
      </c>
      <c r="T9362" s="3">
        <v>6.1933099999999995E-7</v>
      </c>
      <c r="U9362" s="2">
        <v>103.76</v>
      </c>
      <c r="V9362" s="2">
        <v>0</v>
      </c>
      <c r="W9362" s="2">
        <v>0</v>
      </c>
      <c r="X9362" s="2"/>
      <c r="Y9362" s="2" t="s">
        <v>159</v>
      </c>
      <c r="Z9362" s="2">
        <v>0</v>
      </c>
      <c r="AA9362" s="2">
        <v>0</v>
      </c>
      <c r="AB9362" s="2"/>
      <c r="AC9362" s="2" t="s">
        <v>159</v>
      </c>
      <c r="AD9362" s="2">
        <v>0</v>
      </c>
      <c r="AE9362" s="2">
        <v>0</v>
      </c>
      <c r="AF9362" s="2"/>
      <c r="AG9362" s="2" t="s">
        <v>159</v>
      </c>
      <c r="AH9362" s="2">
        <v>0</v>
      </c>
      <c r="AI9362" s="2">
        <v>0</v>
      </c>
      <c r="AJ9362" s="2"/>
      <c r="AK9362" s="2" t="s">
        <v>159</v>
      </c>
      <c r="AL9362" s="2">
        <v>0</v>
      </c>
      <c r="AM9362" s="2">
        <v>0</v>
      </c>
      <c r="AN9362" s="2"/>
      <c r="AO9362" s="2" t="s">
        <v>159</v>
      </c>
      <c r="AP9362" s="2"/>
      <c r="AQ9362" s="2"/>
      <c r="AR9362" s="2"/>
      <c r="AS9362" s="2"/>
      <c r="AT9362" s="2"/>
      <c r="AU9362" s="2">
        <v>1</v>
      </c>
      <c r="AV9362" s="2" t="s">
        <v>46276</v>
      </c>
      <c r="AW9362" s="2" t="s">
        <v>50985</v>
      </c>
      <c r="AX9362" s="2" t="s">
        <v>197</v>
      </c>
      <c r="AY9362" s="2" t="s">
        <v>831</v>
      </c>
      <c r="AZ9362" s="2" t="s">
        <v>50986</v>
      </c>
      <c r="BA9362" s="2" t="s">
        <v>50987</v>
      </c>
      <c r="BB9362" s="2">
        <v>3</v>
      </c>
      <c r="BC9362" s="2">
        <v>2</v>
      </c>
      <c r="BD9362" s="2">
        <v>-0.31062000000000001</v>
      </c>
      <c r="BE9362" s="2" t="s">
        <v>166</v>
      </c>
      <c r="BF9362" s="2" t="s">
        <v>167</v>
      </c>
      <c r="BG9362" s="2" t="s">
        <v>166</v>
      </c>
      <c r="BH9362" s="2" t="s">
        <v>166</v>
      </c>
      <c r="BI9362" s="2" t="s">
        <v>166</v>
      </c>
      <c r="BJ9362" s="2" t="s">
        <v>166</v>
      </c>
      <c r="BK9362" s="2" t="s">
        <v>166</v>
      </c>
      <c r="BL9362" s="2" t="s">
        <v>166</v>
      </c>
      <c r="BM9362" s="2">
        <v>23530000</v>
      </c>
      <c r="BN9362" s="2">
        <v>23530000</v>
      </c>
      <c r="BO9362" s="2">
        <v>0</v>
      </c>
      <c r="BP9362" s="2">
        <v>0</v>
      </c>
      <c r="BQ9362" s="2" t="s">
        <v>159</v>
      </c>
      <c r="BR9362" s="2">
        <v>0</v>
      </c>
      <c r="BS9362" s="2">
        <v>3388200</v>
      </c>
      <c r="BT9362" s="2">
        <v>270970</v>
      </c>
      <c r="BU9362" s="2">
        <v>4049400</v>
      </c>
      <c r="BV9362" s="2">
        <v>0</v>
      </c>
      <c r="BW9362" s="2">
        <v>7089700</v>
      </c>
      <c r="BX9362" s="2">
        <v>381850</v>
      </c>
      <c r="BY9362" s="2">
        <v>0</v>
      </c>
      <c r="BZ9362" s="2" t="s">
        <v>159</v>
      </c>
      <c r="CA9362" s="2" t="s">
        <v>159</v>
      </c>
      <c r="CB9362" s="2" t="s">
        <v>159</v>
      </c>
      <c r="CC9362" s="2" t="s">
        <v>159</v>
      </c>
      <c r="CD9362" s="2" t="s">
        <v>159</v>
      </c>
      <c r="CE9362" s="2" t="s">
        <v>159</v>
      </c>
      <c r="CF9362" s="2" t="s">
        <v>159</v>
      </c>
      <c r="CG9362" s="2" t="s">
        <v>159</v>
      </c>
      <c r="CH9362" s="2">
        <v>0</v>
      </c>
      <c r="CI9362" s="2">
        <v>0</v>
      </c>
      <c r="CJ9362" s="2">
        <v>0</v>
      </c>
      <c r="CK9362" s="2">
        <v>3388200</v>
      </c>
      <c r="CL9362" s="2">
        <v>0</v>
      </c>
      <c r="CM9362" s="2">
        <v>0</v>
      </c>
      <c r="CN9362" s="2">
        <v>270970</v>
      </c>
      <c r="CO9362" s="2">
        <v>0</v>
      </c>
      <c r="CP9362" s="2">
        <v>0</v>
      </c>
      <c r="CQ9362" s="2">
        <v>4049400</v>
      </c>
      <c r="CR9362" s="2">
        <v>0</v>
      </c>
      <c r="CS9362" s="2">
        <v>0</v>
      </c>
      <c r="CT9362" s="2">
        <v>0</v>
      </c>
      <c r="CU9362" s="2">
        <v>0</v>
      </c>
      <c r="CV9362" s="2">
        <v>0</v>
      </c>
      <c r="CW9362" s="2">
        <v>7089700</v>
      </c>
      <c r="CX9362" s="2">
        <v>0</v>
      </c>
      <c r="CY9362" s="2">
        <v>0</v>
      </c>
      <c r="CZ9362" s="2">
        <v>381850</v>
      </c>
      <c r="DA9362" s="2">
        <v>0</v>
      </c>
      <c r="DB9362" s="2">
        <v>0</v>
      </c>
      <c r="DC9362" s="2">
        <v>0</v>
      </c>
      <c r="DD9362" s="2">
        <v>0</v>
      </c>
      <c r="DE9362" s="2">
        <v>0</v>
      </c>
      <c r="DF9362" s="2"/>
      <c r="DG9362" s="2"/>
      <c r="DH9362" s="2"/>
      <c r="DI9362" s="2"/>
      <c r="DJ9362" s="2"/>
      <c r="DK9362" s="2"/>
      <c r="DL9362" s="2"/>
      <c r="DM9362" s="2"/>
      <c r="DN9362" s="2"/>
      <c r="DO9362" s="2"/>
      <c r="DP9362" s="2"/>
      <c r="DQ9362" s="2"/>
      <c r="DR9362" s="2"/>
      <c r="DS9362" s="2"/>
      <c r="DT9362" s="2"/>
      <c r="DU9362" s="2"/>
      <c r="DV9362" s="2"/>
      <c r="DW9362" s="2"/>
      <c r="DX9362" s="2"/>
      <c r="DY9362" s="2"/>
      <c r="DZ9362" s="2"/>
      <c r="EA9362" s="2"/>
      <c r="EB9362" s="2"/>
      <c r="EC9362" s="2"/>
      <c r="ED9362" s="2"/>
      <c r="EE9362" s="2"/>
      <c r="EF9362" s="2">
        <v>9360</v>
      </c>
      <c r="EG9362" s="2">
        <v>2733</v>
      </c>
      <c r="EH9362" s="2">
        <v>57</v>
      </c>
      <c r="EI9362" s="2">
        <v>57</v>
      </c>
      <c r="EJ9362" s="2">
        <v>7113</v>
      </c>
      <c r="EK9362" s="2">
        <v>8179</v>
      </c>
      <c r="EL9362" s="2" t="s">
        <v>50988</v>
      </c>
      <c r="EM9362" s="2" t="s">
        <v>50989</v>
      </c>
      <c r="EN9362" s="2">
        <v>43897</v>
      </c>
      <c r="EO9362" s="2">
        <v>34657</v>
      </c>
      <c r="EP9362" s="2" t="s">
        <v>285</v>
      </c>
      <c r="EQ9362" s="2">
        <v>25047</v>
      </c>
      <c r="ER9362" s="2">
        <v>43897</v>
      </c>
      <c r="ES9362" s="2">
        <v>34657</v>
      </c>
      <c r="ET9362" s="2" t="s">
        <v>285</v>
      </c>
      <c r="EU9362" s="2">
        <v>25047</v>
      </c>
      <c r="EV9362" s="2">
        <v>43897</v>
      </c>
      <c r="EW9362" s="2">
        <v>34657</v>
      </c>
      <c r="EX9362" s="2" t="s">
        <v>285</v>
      </c>
      <c r="EY9362" s="2">
        <v>25047</v>
      </c>
    </row>
    <row r="9363" spans="1:155" x14ac:dyDescent="0.25">
      <c r="A9363" s="2" t="s">
        <v>41610</v>
      </c>
      <c r="B9363" s="2">
        <v>142</v>
      </c>
      <c r="C9363" s="2" t="s">
        <v>41610</v>
      </c>
      <c r="D9363" s="2" t="s">
        <v>41610</v>
      </c>
      <c r="E9363" s="2" t="s">
        <v>41611</v>
      </c>
      <c r="F9363" s="4">
        <v>43352</v>
      </c>
      <c r="G9363" s="2" t="s">
        <v>41612</v>
      </c>
      <c r="H9363" s="2">
        <v>1</v>
      </c>
      <c r="I9363" s="2">
        <v>58.692799999999998</v>
      </c>
      <c r="J9363" s="3">
        <v>5.5925999999999999E-9</v>
      </c>
      <c r="K9363" s="2">
        <v>58.692999999999998</v>
      </c>
      <c r="L9363" s="2">
        <v>47.433999999999997</v>
      </c>
      <c r="M9363" s="2">
        <v>58.692999999999998</v>
      </c>
      <c r="N9363" s="2"/>
      <c r="O9363" s="2"/>
      <c r="P9363" s="2"/>
      <c r="Q9363" s="2"/>
      <c r="R9363" s="2"/>
      <c r="S9363" s="2"/>
      <c r="T9363" s="2"/>
      <c r="U9363" s="2"/>
      <c r="V9363" s="2"/>
      <c r="W9363" s="2"/>
      <c r="X9363" s="2"/>
      <c r="Y9363" s="2"/>
      <c r="Z9363" s="2">
        <v>0</v>
      </c>
      <c r="AA9363" s="2">
        <v>0</v>
      </c>
      <c r="AB9363" s="2"/>
      <c r="AC9363" s="2" t="s">
        <v>159</v>
      </c>
      <c r="AD9363" s="2"/>
      <c r="AE9363" s="2"/>
      <c r="AF9363" s="2"/>
      <c r="AG9363" s="2"/>
      <c r="AH9363" s="2">
        <v>1</v>
      </c>
      <c r="AI9363" s="2">
        <v>58.692799999999998</v>
      </c>
      <c r="AJ9363" s="3">
        <v>5.5925999999999999E-9</v>
      </c>
      <c r="AK9363" s="2">
        <v>58.692999999999998</v>
      </c>
      <c r="AL9363" s="2"/>
      <c r="AM9363" s="2"/>
      <c r="AN9363" s="2"/>
      <c r="AO9363" s="2"/>
      <c r="AP9363" s="2"/>
      <c r="AQ9363" s="2"/>
      <c r="AR9363" s="2"/>
      <c r="AS9363" s="2"/>
      <c r="AT9363" s="2"/>
      <c r="AU9363" s="2">
        <v>1</v>
      </c>
      <c r="AV9363" s="2" t="s">
        <v>46276</v>
      </c>
      <c r="AW9363" s="2" t="s">
        <v>50990</v>
      </c>
      <c r="AX9363" s="2" t="s">
        <v>197</v>
      </c>
      <c r="AY9363" s="2" t="s">
        <v>1955</v>
      </c>
      <c r="AZ9363" s="2" t="s">
        <v>50991</v>
      </c>
      <c r="BA9363" s="2" t="s">
        <v>50992</v>
      </c>
      <c r="BB9363" s="2">
        <v>9</v>
      </c>
      <c r="BC9363" s="2">
        <v>4</v>
      </c>
      <c r="BD9363" s="2">
        <v>0.21511</v>
      </c>
      <c r="BE9363" s="2" t="s">
        <v>166</v>
      </c>
      <c r="BF9363" s="2" t="s">
        <v>166</v>
      </c>
      <c r="BG9363" s="2" t="s">
        <v>166</v>
      </c>
      <c r="BH9363" s="2" t="s">
        <v>166</v>
      </c>
      <c r="BI9363" s="2" t="s">
        <v>166</v>
      </c>
      <c r="BJ9363" s="2" t="s">
        <v>167</v>
      </c>
      <c r="BK9363" s="2" t="s">
        <v>166</v>
      </c>
      <c r="BL9363" s="2" t="s">
        <v>166</v>
      </c>
      <c r="BM9363" s="2">
        <v>6399400</v>
      </c>
      <c r="BN9363" s="2">
        <v>6399400</v>
      </c>
      <c r="BO9363" s="2">
        <v>0</v>
      </c>
      <c r="BP9363" s="2">
        <v>0</v>
      </c>
      <c r="BQ9363" s="2" t="s">
        <v>159</v>
      </c>
      <c r="BR9363" s="2">
        <v>0</v>
      </c>
      <c r="BS9363" s="2">
        <v>0</v>
      </c>
      <c r="BT9363" s="2">
        <v>0</v>
      </c>
      <c r="BU9363" s="2">
        <v>1351000</v>
      </c>
      <c r="BV9363" s="2">
        <v>0</v>
      </c>
      <c r="BW9363" s="2">
        <v>5048300</v>
      </c>
      <c r="BX9363" s="2">
        <v>0</v>
      </c>
      <c r="BY9363" s="2">
        <v>0</v>
      </c>
      <c r="BZ9363" s="2" t="s">
        <v>159</v>
      </c>
      <c r="CA9363" s="2" t="s">
        <v>159</v>
      </c>
      <c r="CB9363" s="2" t="s">
        <v>159</v>
      </c>
      <c r="CC9363" s="2" t="s">
        <v>159</v>
      </c>
      <c r="CD9363" s="2" t="s">
        <v>159</v>
      </c>
      <c r="CE9363" s="2" t="s">
        <v>159</v>
      </c>
      <c r="CF9363" s="2" t="s">
        <v>159</v>
      </c>
      <c r="CG9363" s="2" t="s">
        <v>159</v>
      </c>
      <c r="CH9363" s="2">
        <v>0</v>
      </c>
      <c r="CI9363" s="2">
        <v>0</v>
      </c>
      <c r="CJ9363" s="2">
        <v>0</v>
      </c>
      <c r="CK9363" s="2">
        <v>0</v>
      </c>
      <c r="CL9363" s="2">
        <v>0</v>
      </c>
      <c r="CM9363" s="2">
        <v>0</v>
      </c>
      <c r="CN9363" s="2">
        <v>0</v>
      </c>
      <c r="CO9363" s="2">
        <v>0</v>
      </c>
      <c r="CP9363" s="2">
        <v>0</v>
      </c>
      <c r="CQ9363" s="2">
        <v>1351000</v>
      </c>
      <c r="CR9363" s="2">
        <v>0</v>
      </c>
      <c r="CS9363" s="2">
        <v>0</v>
      </c>
      <c r="CT9363" s="2">
        <v>0</v>
      </c>
      <c r="CU9363" s="2">
        <v>0</v>
      </c>
      <c r="CV9363" s="2">
        <v>0</v>
      </c>
      <c r="CW9363" s="2">
        <v>5048300</v>
      </c>
      <c r="CX9363" s="2">
        <v>0</v>
      </c>
      <c r="CY9363" s="2">
        <v>0</v>
      </c>
      <c r="CZ9363" s="2">
        <v>0</v>
      </c>
      <c r="DA9363" s="2">
        <v>0</v>
      </c>
      <c r="DB9363" s="2">
        <v>0</v>
      </c>
      <c r="DC9363" s="2">
        <v>0</v>
      </c>
      <c r="DD9363" s="2">
        <v>0</v>
      </c>
      <c r="DE9363" s="2">
        <v>0</v>
      </c>
      <c r="DF9363" s="2"/>
      <c r="DG9363" s="2"/>
      <c r="DH9363" s="2"/>
      <c r="DI9363" s="2"/>
      <c r="DJ9363" s="2"/>
      <c r="DK9363" s="2"/>
      <c r="DL9363" s="2"/>
      <c r="DM9363" s="2"/>
      <c r="DN9363" s="2"/>
      <c r="DO9363" s="2"/>
      <c r="DP9363" s="2"/>
      <c r="DQ9363" s="2"/>
      <c r="DR9363" s="2"/>
      <c r="DS9363" s="2"/>
      <c r="DT9363" s="2"/>
      <c r="DU9363" s="2"/>
      <c r="DV9363" s="2"/>
      <c r="DW9363" s="2"/>
      <c r="DX9363" s="2"/>
      <c r="DY9363" s="2"/>
      <c r="DZ9363" s="2"/>
      <c r="EA9363" s="2"/>
      <c r="EB9363" s="2"/>
      <c r="EC9363" s="2"/>
      <c r="ED9363" s="2"/>
      <c r="EE9363" s="2"/>
      <c r="EF9363" s="2">
        <v>9361</v>
      </c>
      <c r="EG9363" s="2">
        <v>2735</v>
      </c>
      <c r="EH9363" s="2">
        <v>142</v>
      </c>
      <c r="EI9363" s="2">
        <v>142</v>
      </c>
      <c r="EJ9363" s="2">
        <v>5683</v>
      </c>
      <c r="EK9363" s="2">
        <v>6508</v>
      </c>
      <c r="EL9363" s="2" t="s">
        <v>50993</v>
      </c>
      <c r="EM9363" s="2">
        <v>26538</v>
      </c>
      <c r="EN9363" s="2">
        <v>34096</v>
      </c>
      <c r="EO9363" s="2">
        <v>26538</v>
      </c>
      <c r="EP9363" s="2" t="s">
        <v>172</v>
      </c>
      <c r="EQ9363" s="2">
        <v>13625</v>
      </c>
      <c r="ER9363" s="2">
        <v>34096</v>
      </c>
      <c r="ES9363" s="2">
        <v>26538</v>
      </c>
      <c r="ET9363" s="2" t="s">
        <v>172</v>
      </c>
      <c r="EU9363" s="2">
        <v>13625</v>
      </c>
      <c r="EV9363" s="2">
        <v>34096</v>
      </c>
      <c r="EW9363" s="2">
        <v>26538</v>
      </c>
      <c r="EX9363" s="2" t="s">
        <v>172</v>
      </c>
      <c r="EY9363" s="2">
        <v>13625</v>
      </c>
    </row>
    <row r="9364" spans="1:155" x14ac:dyDescent="0.25">
      <c r="A9364" s="2" t="s">
        <v>41610</v>
      </c>
      <c r="B9364" s="2">
        <v>49</v>
      </c>
      <c r="C9364" s="2" t="s">
        <v>41610</v>
      </c>
      <c r="D9364" s="2" t="s">
        <v>41610</v>
      </c>
      <c r="E9364" s="2" t="s">
        <v>41611</v>
      </c>
      <c r="F9364" s="4">
        <v>43352</v>
      </c>
      <c r="G9364" s="2" t="s">
        <v>41612</v>
      </c>
      <c r="H9364" s="2">
        <v>1</v>
      </c>
      <c r="I9364" s="2">
        <v>106.35599999999999</v>
      </c>
      <c r="J9364" s="2">
        <v>1.10971E-2</v>
      </c>
      <c r="K9364" s="2">
        <v>106.36</v>
      </c>
      <c r="L9364" s="2">
        <v>59.274000000000001</v>
      </c>
      <c r="M9364" s="2">
        <v>106.36</v>
      </c>
      <c r="N9364" s="2">
        <v>0</v>
      </c>
      <c r="O9364" s="2">
        <v>0</v>
      </c>
      <c r="P9364" s="2"/>
      <c r="Q9364" s="2" t="s">
        <v>159</v>
      </c>
      <c r="R9364" s="2">
        <v>1</v>
      </c>
      <c r="S9364" s="2">
        <v>89.697999999999993</v>
      </c>
      <c r="T9364" s="2">
        <v>1.1406599999999999E-2</v>
      </c>
      <c r="U9364" s="2">
        <v>89.697999999999993</v>
      </c>
      <c r="V9364" s="2">
        <v>0</v>
      </c>
      <c r="W9364" s="2">
        <v>0</v>
      </c>
      <c r="X9364" s="2"/>
      <c r="Y9364" s="2" t="s">
        <v>159</v>
      </c>
      <c r="Z9364" s="2">
        <v>1</v>
      </c>
      <c r="AA9364" s="2">
        <v>101.431</v>
      </c>
      <c r="AB9364" s="2">
        <v>2.5276199999999999E-2</v>
      </c>
      <c r="AC9364" s="2">
        <v>101.43</v>
      </c>
      <c r="AD9364" s="2"/>
      <c r="AE9364" s="2"/>
      <c r="AF9364" s="2"/>
      <c r="AG9364" s="2"/>
      <c r="AH9364" s="2">
        <v>1</v>
      </c>
      <c r="AI9364" s="2">
        <v>106.35599999999999</v>
      </c>
      <c r="AJ9364" s="2">
        <v>1.10971E-2</v>
      </c>
      <c r="AK9364" s="2">
        <v>106.36</v>
      </c>
      <c r="AL9364" s="2"/>
      <c r="AM9364" s="2"/>
      <c r="AN9364" s="2"/>
      <c r="AO9364" s="2"/>
      <c r="AP9364" s="2">
        <v>0</v>
      </c>
      <c r="AQ9364" s="2">
        <v>0</v>
      </c>
      <c r="AR9364" s="2"/>
      <c r="AS9364" s="2" t="s">
        <v>159</v>
      </c>
      <c r="AT9364" s="2"/>
      <c r="AU9364" s="2">
        <v>1</v>
      </c>
      <c r="AV9364" s="2" t="s">
        <v>46276</v>
      </c>
      <c r="AW9364" s="2" t="s">
        <v>50994</v>
      </c>
      <c r="AX9364" s="2" t="s">
        <v>197</v>
      </c>
      <c r="AY9364" s="2" t="s">
        <v>743</v>
      </c>
      <c r="AZ9364" s="2" t="s">
        <v>50995</v>
      </c>
      <c r="BA9364" s="2" t="s">
        <v>50996</v>
      </c>
      <c r="BB9364" s="2">
        <v>3</v>
      </c>
      <c r="BC9364" s="2">
        <v>2</v>
      </c>
      <c r="BD9364" s="2">
        <v>-0.37624000000000002</v>
      </c>
      <c r="BE9364" s="2" t="s">
        <v>166</v>
      </c>
      <c r="BF9364" s="2" t="s">
        <v>167</v>
      </c>
      <c r="BG9364" s="2" t="s">
        <v>166</v>
      </c>
      <c r="BH9364" s="2" t="s">
        <v>167</v>
      </c>
      <c r="BI9364" s="2" t="s">
        <v>166</v>
      </c>
      <c r="BJ9364" s="2" t="s">
        <v>167</v>
      </c>
      <c r="BK9364" s="2" t="s">
        <v>166</v>
      </c>
      <c r="BL9364" s="2" t="s">
        <v>166</v>
      </c>
      <c r="BM9364" s="2">
        <v>13900000</v>
      </c>
      <c r="BN9364" s="2">
        <v>13900000</v>
      </c>
      <c r="BO9364" s="2">
        <v>0</v>
      </c>
      <c r="BP9364" s="2">
        <v>0</v>
      </c>
      <c r="BQ9364" s="2" t="s">
        <v>159</v>
      </c>
      <c r="BR9364" s="2">
        <v>231570</v>
      </c>
      <c r="BS9364" s="2">
        <v>2778600</v>
      </c>
      <c r="BT9364" s="2">
        <v>139590</v>
      </c>
      <c r="BU9364" s="2">
        <v>4270500</v>
      </c>
      <c r="BV9364" s="2">
        <v>0</v>
      </c>
      <c r="BW9364" s="2">
        <v>2832700</v>
      </c>
      <c r="BX9364" s="2">
        <v>0</v>
      </c>
      <c r="BY9364" s="2">
        <v>677510</v>
      </c>
      <c r="BZ9364" s="2" t="s">
        <v>159</v>
      </c>
      <c r="CA9364" s="2" t="s">
        <v>159</v>
      </c>
      <c r="CB9364" s="2" t="s">
        <v>159</v>
      </c>
      <c r="CC9364" s="2" t="s">
        <v>159</v>
      </c>
      <c r="CD9364" s="2" t="s">
        <v>159</v>
      </c>
      <c r="CE9364" s="2" t="s">
        <v>159</v>
      </c>
      <c r="CF9364" s="2" t="s">
        <v>159</v>
      </c>
      <c r="CG9364" s="2" t="s">
        <v>159</v>
      </c>
      <c r="CH9364" s="2">
        <v>231570</v>
      </c>
      <c r="CI9364" s="2">
        <v>0</v>
      </c>
      <c r="CJ9364" s="2">
        <v>0</v>
      </c>
      <c r="CK9364" s="2">
        <v>2778600</v>
      </c>
      <c r="CL9364" s="2">
        <v>0</v>
      </c>
      <c r="CM9364" s="2">
        <v>0</v>
      </c>
      <c r="CN9364" s="2">
        <v>139590</v>
      </c>
      <c r="CO9364" s="2">
        <v>0</v>
      </c>
      <c r="CP9364" s="2">
        <v>0</v>
      </c>
      <c r="CQ9364" s="2">
        <v>4270500</v>
      </c>
      <c r="CR9364" s="2">
        <v>0</v>
      </c>
      <c r="CS9364" s="2">
        <v>0</v>
      </c>
      <c r="CT9364" s="2">
        <v>0</v>
      </c>
      <c r="CU9364" s="2">
        <v>0</v>
      </c>
      <c r="CV9364" s="2">
        <v>0</v>
      </c>
      <c r="CW9364" s="2">
        <v>2832700</v>
      </c>
      <c r="CX9364" s="2">
        <v>0</v>
      </c>
      <c r="CY9364" s="2">
        <v>0</v>
      </c>
      <c r="CZ9364" s="2">
        <v>0</v>
      </c>
      <c r="DA9364" s="2">
        <v>0</v>
      </c>
      <c r="DB9364" s="2">
        <v>0</v>
      </c>
      <c r="DC9364" s="2">
        <v>677510</v>
      </c>
      <c r="DD9364" s="2">
        <v>0</v>
      </c>
      <c r="DE9364" s="2">
        <v>0</v>
      </c>
      <c r="DF9364" s="2"/>
      <c r="DG9364" s="2"/>
      <c r="DH9364" s="2"/>
      <c r="DI9364" s="2"/>
      <c r="DJ9364" s="2"/>
      <c r="DK9364" s="2"/>
      <c r="DL9364" s="2"/>
      <c r="DM9364" s="2"/>
      <c r="DN9364" s="2"/>
      <c r="DO9364" s="2"/>
      <c r="DP9364" s="2"/>
      <c r="DQ9364" s="2"/>
      <c r="DR9364" s="2"/>
      <c r="DS9364" s="2"/>
      <c r="DT9364" s="2"/>
      <c r="DU9364" s="2"/>
      <c r="DV9364" s="2"/>
      <c r="DW9364" s="2"/>
      <c r="DX9364" s="2"/>
      <c r="DY9364" s="2"/>
      <c r="DZ9364" s="2"/>
      <c r="EA9364" s="2"/>
      <c r="EB9364" s="2"/>
      <c r="EC9364" s="2"/>
      <c r="ED9364" s="2"/>
      <c r="EE9364" s="2"/>
      <c r="EF9364" s="2">
        <v>9362</v>
      </c>
      <c r="EG9364" s="2">
        <v>2735</v>
      </c>
      <c r="EH9364" s="2">
        <v>49</v>
      </c>
      <c r="EI9364" s="2">
        <v>49</v>
      </c>
      <c r="EJ9364" s="2" t="s">
        <v>50997</v>
      </c>
      <c r="EK9364" s="2" t="s">
        <v>50998</v>
      </c>
      <c r="EL9364" s="2" t="s">
        <v>50999</v>
      </c>
      <c r="EM9364" s="2" t="s">
        <v>51000</v>
      </c>
      <c r="EN9364" s="2">
        <v>56270</v>
      </c>
      <c r="EO9364" s="2">
        <v>44147</v>
      </c>
      <c r="EP9364" s="2" t="s">
        <v>172</v>
      </c>
      <c r="EQ9364" s="2">
        <v>29326</v>
      </c>
      <c r="ER9364" s="2">
        <v>56270</v>
      </c>
      <c r="ES9364" s="2">
        <v>44147</v>
      </c>
      <c r="ET9364" s="2" t="s">
        <v>172</v>
      </c>
      <c r="EU9364" s="2">
        <v>29326</v>
      </c>
      <c r="EV9364" s="2">
        <v>56270</v>
      </c>
      <c r="EW9364" s="2">
        <v>44147</v>
      </c>
      <c r="EX9364" s="2" t="s">
        <v>172</v>
      </c>
      <c r="EY9364" s="2">
        <v>29326</v>
      </c>
    </row>
    <row r="9365" spans="1:155" x14ac:dyDescent="0.25">
      <c r="A9365" s="2" t="s">
        <v>41648</v>
      </c>
      <c r="B9365" s="2">
        <v>531</v>
      </c>
      <c r="C9365" s="2" t="s">
        <v>41648</v>
      </c>
      <c r="D9365" s="2" t="s">
        <v>41648</v>
      </c>
      <c r="E9365" s="2" t="s">
        <v>41649</v>
      </c>
      <c r="F9365" s="2" t="s">
        <v>41650</v>
      </c>
      <c r="G9365" s="2" t="s">
        <v>41651</v>
      </c>
      <c r="H9365" s="2">
        <v>0.54802700000000004</v>
      </c>
      <c r="I9365" s="2">
        <v>0.83689800000000003</v>
      </c>
      <c r="J9365" s="2">
        <v>1.9393000000000001E-2</v>
      </c>
      <c r="K9365" s="2">
        <v>43.68</v>
      </c>
      <c r="L9365" s="2">
        <v>36.069000000000003</v>
      </c>
      <c r="M9365" s="2">
        <v>43.68</v>
      </c>
      <c r="N9365" s="2"/>
      <c r="O9365" s="2"/>
      <c r="P9365" s="2"/>
      <c r="Q9365" s="2"/>
      <c r="R9365" s="2">
        <v>0</v>
      </c>
      <c r="S9365" s="2">
        <v>0</v>
      </c>
      <c r="T9365" s="2"/>
      <c r="U9365" s="2" t="s">
        <v>159</v>
      </c>
      <c r="V9365" s="2"/>
      <c r="W9365" s="2"/>
      <c r="X9365" s="2"/>
      <c r="Y9365" s="2"/>
      <c r="Z9365" s="2"/>
      <c r="AA9365" s="2"/>
      <c r="AB9365" s="2"/>
      <c r="AC9365" s="2"/>
      <c r="AD9365" s="2">
        <v>0</v>
      </c>
      <c r="AE9365" s="2">
        <v>0</v>
      </c>
      <c r="AF9365" s="2"/>
      <c r="AG9365" s="2" t="s">
        <v>159</v>
      </c>
      <c r="AH9365" s="2">
        <v>0.54802700000000004</v>
      </c>
      <c r="AI9365" s="2">
        <v>0.83689800000000003</v>
      </c>
      <c r="AJ9365" s="2">
        <v>1.9393000000000001E-2</v>
      </c>
      <c r="AK9365" s="2">
        <v>43.68</v>
      </c>
      <c r="AL9365" s="2">
        <v>0</v>
      </c>
      <c r="AM9365" s="2">
        <v>0</v>
      </c>
      <c r="AN9365" s="2"/>
      <c r="AO9365" s="2" t="s">
        <v>159</v>
      </c>
      <c r="AP9365" s="2">
        <v>0</v>
      </c>
      <c r="AQ9365" s="2">
        <v>0</v>
      </c>
      <c r="AR9365" s="2"/>
      <c r="AS9365" s="2" t="s">
        <v>159</v>
      </c>
      <c r="AT9365" s="2"/>
      <c r="AU9365" s="2">
        <v>1</v>
      </c>
      <c r="AV9365" s="2" t="s">
        <v>46276</v>
      </c>
      <c r="AW9365" s="2" t="s">
        <v>51001</v>
      </c>
      <c r="AX9365" s="2" t="s">
        <v>1698</v>
      </c>
      <c r="AY9365" s="2" t="s">
        <v>1137</v>
      </c>
      <c r="AZ9365" s="2" t="s">
        <v>51002</v>
      </c>
      <c r="BA9365" s="2" t="s">
        <v>51003</v>
      </c>
      <c r="BB9365" s="2">
        <v>2</v>
      </c>
      <c r="BC9365" s="2">
        <v>2</v>
      </c>
      <c r="BD9365" s="2">
        <v>-0.40815000000000001</v>
      </c>
      <c r="BE9365" s="2" t="s">
        <v>166</v>
      </c>
      <c r="BF9365" s="2" t="s">
        <v>166</v>
      </c>
      <c r="BG9365" s="2" t="s">
        <v>166</v>
      </c>
      <c r="BH9365" s="2" t="s">
        <v>166</v>
      </c>
      <c r="BI9365" s="2" t="s">
        <v>166</v>
      </c>
      <c r="BJ9365" s="2" t="s">
        <v>167</v>
      </c>
      <c r="BK9365" s="2" t="s">
        <v>166</v>
      </c>
      <c r="BL9365" s="2" t="s">
        <v>166</v>
      </c>
      <c r="BM9365" s="2">
        <v>6332900</v>
      </c>
      <c r="BN9365" s="2">
        <v>6332900</v>
      </c>
      <c r="BO9365" s="2">
        <v>0</v>
      </c>
      <c r="BP9365" s="2">
        <v>0</v>
      </c>
      <c r="BQ9365" s="2" t="s">
        <v>159</v>
      </c>
      <c r="BR9365" s="2">
        <v>0</v>
      </c>
      <c r="BS9365" s="2">
        <v>1496700</v>
      </c>
      <c r="BT9365" s="2">
        <v>0</v>
      </c>
      <c r="BU9365" s="2">
        <v>0</v>
      </c>
      <c r="BV9365" s="2">
        <v>186200</v>
      </c>
      <c r="BW9365" s="2">
        <v>3299500</v>
      </c>
      <c r="BX9365" s="2">
        <v>732810</v>
      </c>
      <c r="BY9365" s="2">
        <v>617690</v>
      </c>
      <c r="BZ9365" s="2" t="s">
        <v>159</v>
      </c>
      <c r="CA9365" s="2" t="s">
        <v>159</v>
      </c>
      <c r="CB9365" s="2" t="s">
        <v>159</v>
      </c>
      <c r="CC9365" s="2" t="s">
        <v>159</v>
      </c>
      <c r="CD9365" s="2" t="s">
        <v>159</v>
      </c>
      <c r="CE9365" s="2" t="s">
        <v>159</v>
      </c>
      <c r="CF9365" s="2" t="s">
        <v>159</v>
      </c>
      <c r="CG9365" s="2" t="s">
        <v>159</v>
      </c>
      <c r="CH9365" s="2">
        <v>0</v>
      </c>
      <c r="CI9365" s="2">
        <v>0</v>
      </c>
      <c r="CJ9365" s="2">
        <v>0</v>
      </c>
      <c r="CK9365" s="2">
        <v>1496700</v>
      </c>
      <c r="CL9365" s="2">
        <v>0</v>
      </c>
      <c r="CM9365" s="2">
        <v>0</v>
      </c>
      <c r="CN9365" s="2">
        <v>0</v>
      </c>
      <c r="CO9365" s="2">
        <v>0</v>
      </c>
      <c r="CP9365" s="2">
        <v>0</v>
      </c>
      <c r="CQ9365" s="2">
        <v>0</v>
      </c>
      <c r="CR9365" s="2">
        <v>0</v>
      </c>
      <c r="CS9365" s="2">
        <v>0</v>
      </c>
      <c r="CT9365" s="2">
        <v>186200</v>
      </c>
      <c r="CU9365" s="2">
        <v>0</v>
      </c>
      <c r="CV9365" s="2">
        <v>0</v>
      </c>
      <c r="CW9365" s="2">
        <v>3299500</v>
      </c>
      <c r="CX9365" s="2">
        <v>0</v>
      </c>
      <c r="CY9365" s="2">
        <v>0</v>
      </c>
      <c r="CZ9365" s="2">
        <v>732810</v>
      </c>
      <c r="DA9365" s="2">
        <v>0</v>
      </c>
      <c r="DB9365" s="2">
        <v>0</v>
      </c>
      <c r="DC9365" s="2">
        <v>617690</v>
      </c>
      <c r="DD9365" s="2">
        <v>0</v>
      </c>
      <c r="DE9365" s="2">
        <v>0</v>
      </c>
      <c r="DF9365" s="2"/>
      <c r="DG9365" s="2"/>
      <c r="DH9365" s="2"/>
      <c r="DI9365" s="2"/>
      <c r="DJ9365" s="2"/>
      <c r="DK9365" s="2"/>
      <c r="DL9365" s="2"/>
      <c r="DM9365" s="2"/>
      <c r="DN9365" s="2"/>
      <c r="DO9365" s="2"/>
      <c r="DP9365" s="2"/>
      <c r="DQ9365" s="2"/>
      <c r="DR9365" s="2"/>
      <c r="DS9365" s="2"/>
      <c r="DT9365" s="2"/>
      <c r="DU9365" s="2"/>
      <c r="DV9365" s="2"/>
      <c r="DW9365" s="2"/>
      <c r="DX9365" s="2"/>
      <c r="DY9365" s="2"/>
      <c r="DZ9365" s="2"/>
      <c r="EA9365" s="2"/>
      <c r="EB9365" s="2"/>
      <c r="EC9365" s="2"/>
      <c r="ED9365" s="2"/>
      <c r="EE9365" s="2"/>
      <c r="EF9365" s="2">
        <v>9363</v>
      </c>
      <c r="EG9365" s="2">
        <v>2737</v>
      </c>
      <c r="EH9365" s="2">
        <v>531</v>
      </c>
      <c r="EI9365" s="2">
        <v>531</v>
      </c>
      <c r="EJ9365" s="2">
        <v>839</v>
      </c>
      <c r="EK9365" s="2">
        <v>966</v>
      </c>
      <c r="EL9365" s="2" t="s">
        <v>51004</v>
      </c>
      <c r="EM9365" s="2">
        <v>4061</v>
      </c>
      <c r="EN9365" s="2">
        <v>5471</v>
      </c>
      <c r="EO9365" s="2">
        <v>4061</v>
      </c>
      <c r="EP9365" s="2" t="s">
        <v>172</v>
      </c>
      <c r="EQ9365" s="2">
        <v>10289</v>
      </c>
      <c r="ER9365" s="2">
        <v>5471</v>
      </c>
      <c r="ES9365" s="2">
        <v>4061</v>
      </c>
      <c r="ET9365" s="2" t="s">
        <v>172</v>
      </c>
      <c r="EU9365" s="2">
        <v>10289</v>
      </c>
      <c r="EV9365" s="2">
        <v>5471</v>
      </c>
      <c r="EW9365" s="2">
        <v>4061</v>
      </c>
      <c r="EX9365" s="2" t="s">
        <v>172</v>
      </c>
      <c r="EY9365" s="2">
        <v>10289</v>
      </c>
    </row>
    <row r="9366" spans="1:155" x14ac:dyDescent="0.25">
      <c r="A9366" s="2" t="s">
        <v>41665</v>
      </c>
      <c r="B9366" s="2">
        <v>294</v>
      </c>
      <c r="C9366" s="2" t="s">
        <v>41665</v>
      </c>
      <c r="D9366" s="2" t="s">
        <v>41665</v>
      </c>
      <c r="E9366" s="2" t="s">
        <v>41666</v>
      </c>
      <c r="F9366" s="2" t="s">
        <v>41667</v>
      </c>
      <c r="G9366" s="2" t="s">
        <v>41668</v>
      </c>
      <c r="H9366" s="2">
        <v>0.48559000000000002</v>
      </c>
      <c r="I9366" s="2">
        <v>0</v>
      </c>
      <c r="J9366" s="3">
        <v>9.31287E-18</v>
      </c>
      <c r="K9366" s="2">
        <v>59.338999999999999</v>
      </c>
      <c r="L9366" s="2">
        <v>53.368000000000002</v>
      </c>
      <c r="M9366" s="2">
        <v>48.968000000000004</v>
      </c>
      <c r="N9366" s="2">
        <v>0</v>
      </c>
      <c r="O9366" s="2">
        <v>0</v>
      </c>
      <c r="P9366" s="2"/>
      <c r="Q9366" s="2" t="s">
        <v>159</v>
      </c>
      <c r="R9366" s="2">
        <v>0</v>
      </c>
      <c r="S9366" s="2">
        <v>0</v>
      </c>
      <c r="T9366" s="2"/>
      <c r="U9366" s="2" t="s">
        <v>159</v>
      </c>
      <c r="V9366" s="2">
        <v>0</v>
      </c>
      <c r="W9366" s="2">
        <v>0</v>
      </c>
      <c r="X9366" s="2"/>
      <c r="Y9366" s="2" t="s">
        <v>159</v>
      </c>
      <c r="Z9366" s="2">
        <v>0.48559000000000002</v>
      </c>
      <c r="AA9366" s="2">
        <v>0</v>
      </c>
      <c r="AB9366" s="3">
        <v>1.55465E-9</v>
      </c>
      <c r="AC9366" s="2">
        <v>48.968000000000004</v>
      </c>
      <c r="AD9366" s="2">
        <v>0</v>
      </c>
      <c r="AE9366" s="2">
        <v>0</v>
      </c>
      <c r="AF9366" s="2"/>
      <c r="AG9366" s="2" t="s">
        <v>159</v>
      </c>
      <c r="AH9366" s="2">
        <v>0</v>
      </c>
      <c r="AI9366" s="2">
        <v>0</v>
      </c>
      <c r="AJ9366" s="2"/>
      <c r="AK9366" s="2" t="s">
        <v>159</v>
      </c>
      <c r="AL9366" s="2">
        <v>0</v>
      </c>
      <c r="AM9366" s="2">
        <v>0</v>
      </c>
      <c r="AN9366" s="2"/>
      <c r="AO9366" s="2" t="s">
        <v>159</v>
      </c>
      <c r="AP9366" s="2">
        <v>0.45872499999999999</v>
      </c>
      <c r="AQ9366" s="2">
        <v>0</v>
      </c>
      <c r="AR9366" s="3">
        <v>9.31287E-18</v>
      </c>
      <c r="AS9366" s="2">
        <v>59.338999999999999</v>
      </c>
      <c r="AT9366" s="2"/>
      <c r="AU9366" s="2"/>
      <c r="AV9366" s="2" t="s">
        <v>46276</v>
      </c>
      <c r="AW9366" s="2" t="s">
        <v>51005</v>
      </c>
      <c r="AX9366" s="2" t="s">
        <v>830</v>
      </c>
      <c r="AY9366" s="2" t="s">
        <v>388</v>
      </c>
      <c r="AZ9366" s="2" t="s">
        <v>41670</v>
      </c>
      <c r="BA9366" s="2" t="s">
        <v>41671</v>
      </c>
      <c r="BB9366" s="2">
        <v>3</v>
      </c>
      <c r="BC9366" s="2">
        <v>3</v>
      </c>
      <c r="BD9366" s="2">
        <v>-2.1821999999999999</v>
      </c>
      <c r="BE9366" s="2" t="s">
        <v>166</v>
      </c>
      <c r="BF9366" s="2" t="s">
        <v>166</v>
      </c>
      <c r="BG9366" s="2" t="s">
        <v>166</v>
      </c>
      <c r="BH9366" s="2" t="s">
        <v>166</v>
      </c>
      <c r="BI9366" s="2" t="s">
        <v>166</v>
      </c>
      <c r="BJ9366" s="2" t="s">
        <v>166</v>
      </c>
      <c r="BK9366" s="2" t="s">
        <v>166</v>
      </c>
      <c r="BL9366" s="2" t="s">
        <v>166</v>
      </c>
      <c r="BM9366" s="2">
        <v>0</v>
      </c>
      <c r="BN9366" s="2">
        <v>0</v>
      </c>
      <c r="BO9366" s="2">
        <v>0</v>
      </c>
      <c r="BP9366" s="2">
        <v>0</v>
      </c>
      <c r="BQ9366" s="2">
        <v>0</v>
      </c>
      <c r="BR9366" s="2">
        <v>0</v>
      </c>
      <c r="BS9366" s="2">
        <v>0</v>
      </c>
      <c r="BT9366" s="2">
        <v>0</v>
      </c>
      <c r="BU9366" s="2">
        <v>0</v>
      </c>
      <c r="BV9366" s="2">
        <v>0</v>
      </c>
      <c r="BW9366" s="2">
        <v>0</v>
      </c>
      <c r="BX9366" s="2">
        <v>0</v>
      </c>
      <c r="BY9366" s="2">
        <v>0</v>
      </c>
      <c r="BZ9366" s="2" t="s">
        <v>159</v>
      </c>
      <c r="CA9366" s="2" t="s">
        <v>159</v>
      </c>
      <c r="CB9366" s="2">
        <v>0</v>
      </c>
      <c r="CC9366" s="2">
        <v>0</v>
      </c>
      <c r="CD9366" s="2">
        <v>0</v>
      </c>
      <c r="CE9366" s="2">
        <v>0</v>
      </c>
      <c r="CF9366" s="2" t="s">
        <v>159</v>
      </c>
      <c r="CG9366" s="2" t="s">
        <v>159</v>
      </c>
      <c r="CH9366" s="2">
        <v>0</v>
      </c>
      <c r="CI9366" s="2">
        <v>0</v>
      </c>
      <c r="CJ9366" s="2">
        <v>0</v>
      </c>
      <c r="CK9366" s="2">
        <v>0</v>
      </c>
      <c r="CL9366" s="2">
        <v>0</v>
      </c>
      <c r="CM9366" s="2">
        <v>0</v>
      </c>
      <c r="CN9366" s="2">
        <v>0</v>
      </c>
      <c r="CO9366" s="2">
        <v>0</v>
      </c>
      <c r="CP9366" s="2">
        <v>0</v>
      </c>
      <c r="CQ9366" s="2">
        <v>0</v>
      </c>
      <c r="CR9366" s="2">
        <v>0</v>
      </c>
      <c r="CS9366" s="2">
        <v>0</v>
      </c>
      <c r="CT9366" s="2">
        <v>0</v>
      </c>
      <c r="CU9366" s="2">
        <v>0</v>
      </c>
      <c r="CV9366" s="2">
        <v>0</v>
      </c>
      <c r="CW9366" s="2">
        <v>0</v>
      </c>
      <c r="CX9366" s="2">
        <v>0</v>
      </c>
      <c r="CY9366" s="2">
        <v>0</v>
      </c>
      <c r="CZ9366" s="2">
        <v>0</v>
      </c>
      <c r="DA9366" s="2">
        <v>0</v>
      </c>
      <c r="DB9366" s="2">
        <v>0</v>
      </c>
      <c r="DC9366" s="2">
        <v>0</v>
      </c>
      <c r="DD9366" s="2">
        <v>0</v>
      </c>
      <c r="DE9366" s="2">
        <v>0</v>
      </c>
      <c r="DF9366" s="2"/>
      <c r="DG9366" s="2"/>
      <c r="DH9366" s="2"/>
      <c r="DI9366" s="2"/>
      <c r="DJ9366" s="2"/>
      <c r="DK9366" s="2"/>
      <c r="DL9366" s="2"/>
      <c r="DM9366" s="2"/>
      <c r="DN9366" s="2"/>
      <c r="DO9366" s="2"/>
      <c r="DP9366" s="2"/>
      <c r="DQ9366" s="2"/>
      <c r="DR9366" s="2"/>
      <c r="DS9366" s="2"/>
      <c r="DT9366" s="2"/>
      <c r="DU9366" s="2"/>
      <c r="DV9366" s="2"/>
      <c r="DW9366" s="2"/>
      <c r="DX9366" s="2"/>
      <c r="DY9366" s="2"/>
      <c r="DZ9366" s="2"/>
      <c r="EA9366" s="2"/>
      <c r="EB9366" s="2"/>
      <c r="EC9366" s="2"/>
      <c r="ED9366" s="2"/>
      <c r="EE9366" s="2"/>
      <c r="EF9366" s="2">
        <v>9364</v>
      </c>
      <c r="EG9366" s="2">
        <v>2739</v>
      </c>
      <c r="EH9366" s="2">
        <v>294</v>
      </c>
      <c r="EI9366" s="2">
        <v>294</v>
      </c>
      <c r="EJ9366" s="2">
        <v>926</v>
      </c>
      <c r="EK9366" s="2">
        <v>1067</v>
      </c>
      <c r="EL9366" s="2"/>
      <c r="EM9366" s="2"/>
      <c r="EN9366" s="2">
        <v>6024</v>
      </c>
      <c r="EO9366" s="2">
        <v>4457</v>
      </c>
      <c r="EP9366" s="2" t="s">
        <v>190</v>
      </c>
      <c r="EQ9366" s="2">
        <v>65906</v>
      </c>
      <c r="ER9366" s="2">
        <v>6025</v>
      </c>
      <c r="ES9366" s="2">
        <v>4458</v>
      </c>
      <c r="ET9366" s="2" t="s">
        <v>171</v>
      </c>
      <c r="EU9366" s="2">
        <v>62304</v>
      </c>
      <c r="EV9366" s="2">
        <v>6025</v>
      </c>
      <c r="EW9366" s="2">
        <v>4458</v>
      </c>
      <c r="EX9366" s="2" t="s">
        <v>171</v>
      </c>
      <c r="EY9366" s="2">
        <v>62304</v>
      </c>
    </row>
    <row r="9367" spans="1:155" x14ac:dyDescent="0.25">
      <c r="A9367" s="2" t="s">
        <v>41665</v>
      </c>
      <c r="B9367" s="2">
        <v>248</v>
      </c>
      <c r="C9367" s="2" t="s">
        <v>41665</v>
      </c>
      <c r="D9367" s="2" t="s">
        <v>41665</v>
      </c>
      <c r="E9367" s="2" t="s">
        <v>41666</v>
      </c>
      <c r="F9367" s="2" t="s">
        <v>41667</v>
      </c>
      <c r="G9367" s="2" t="s">
        <v>41668</v>
      </c>
      <c r="H9367" s="2">
        <v>0.424066</v>
      </c>
      <c r="I9367" s="2">
        <v>5.5073100000000004</v>
      </c>
      <c r="J9367" s="3">
        <v>6.9922300000000002E-10</v>
      </c>
      <c r="K9367" s="2">
        <v>41.046999999999997</v>
      </c>
      <c r="L9367" s="2">
        <v>36.036999999999999</v>
      </c>
      <c r="M9367" s="2">
        <v>41.046999999999997</v>
      </c>
      <c r="N9367" s="2">
        <v>0</v>
      </c>
      <c r="O9367" s="2">
        <v>0</v>
      </c>
      <c r="P9367" s="2"/>
      <c r="Q9367" s="2" t="s">
        <v>159</v>
      </c>
      <c r="R9367" s="2">
        <v>0</v>
      </c>
      <c r="S9367" s="2">
        <v>0</v>
      </c>
      <c r="T9367" s="2"/>
      <c r="U9367" s="2" t="s">
        <v>159</v>
      </c>
      <c r="V9367" s="2">
        <v>0</v>
      </c>
      <c r="W9367" s="2">
        <v>0</v>
      </c>
      <c r="X9367" s="2"/>
      <c r="Y9367" s="2" t="s">
        <v>159</v>
      </c>
      <c r="Z9367" s="2">
        <v>0</v>
      </c>
      <c r="AA9367" s="2">
        <v>0</v>
      </c>
      <c r="AB9367" s="2"/>
      <c r="AC9367" s="2" t="s">
        <v>159</v>
      </c>
      <c r="AD9367" s="2">
        <v>0</v>
      </c>
      <c r="AE9367" s="2">
        <v>0</v>
      </c>
      <c r="AF9367" s="2"/>
      <c r="AG9367" s="2" t="s">
        <v>159</v>
      </c>
      <c r="AH9367" s="2">
        <v>0.424066</v>
      </c>
      <c r="AI9367" s="2">
        <v>5.5073100000000004</v>
      </c>
      <c r="AJ9367" s="3">
        <v>6.9922300000000002E-10</v>
      </c>
      <c r="AK9367" s="2">
        <v>41.046999999999997</v>
      </c>
      <c r="AL9367" s="2">
        <v>0</v>
      </c>
      <c r="AM9367" s="2">
        <v>0</v>
      </c>
      <c r="AN9367" s="2"/>
      <c r="AO9367" s="2" t="s">
        <v>159</v>
      </c>
      <c r="AP9367" s="2">
        <v>0</v>
      </c>
      <c r="AQ9367" s="2">
        <v>0</v>
      </c>
      <c r="AR9367" s="2"/>
      <c r="AS9367" s="2" t="s">
        <v>159</v>
      </c>
      <c r="AT9367" s="2"/>
      <c r="AU9367" s="2" t="s">
        <v>43330</v>
      </c>
      <c r="AV9367" s="2" t="s">
        <v>46276</v>
      </c>
      <c r="AW9367" s="2" t="s">
        <v>51006</v>
      </c>
      <c r="AX9367" s="2" t="s">
        <v>197</v>
      </c>
      <c r="AY9367" s="2" t="s">
        <v>2514</v>
      </c>
      <c r="AZ9367" s="2" t="s">
        <v>51007</v>
      </c>
      <c r="BA9367" s="2" t="s">
        <v>51008</v>
      </c>
      <c r="BB9367" s="2">
        <v>10</v>
      </c>
      <c r="BC9367" s="2">
        <v>4</v>
      </c>
      <c r="BD9367" s="2">
        <v>0.41182999999999997</v>
      </c>
      <c r="BE9367" s="2" t="s">
        <v>166</v>
      </c>
      <c r="BF9367" s="2" t="s">
        <v>166</v>
      </c>
      <c r="BG9367" s="2" t="s">
        <v>166</v>
      </c>
      <c r="BH9367" s="2" t="s">
        <v>166</v>
      </c>
      <c r="BI9367" s="2" t="s">
        <v>166</v>
      </c>
      <c r="BJ9367" s="2" t="s">
        <v>167</v>
      </c>
      <c r="BK9367" s="2" t="s">
        <v>166</v>
      </c>
      <c r="BL9367" s="2" t="s">
        <v>166</v>
      </c>
      <c r="BM9367" s="2">
        <v>18905000</v>
      </c>
      <c r="BN9367" s="2">
        <v>0</v>
      </c>
      <c r="BO9367" s="2">
        <v>0</v>
      </c>
      <c r="BP9367" s="2">
        <v>18905000</v>
      </c>
      <c r="BQ9367" s="2" t="s">
        <v>159</v>
      </c>
      <c r="BR9367" s="2">
        <v>0</v>
      </c>
      <c r="BS9367" s="2">
        <v>2613600</v>
      </c>
      <c r="BT9367" s="2">
        <v>0</v>
      </c>
      <c r="BU9367" s="2">
        <v>2752000</v>
      </c>
      <c r="BV9367" s="2">
        <v>0</v>
      </c>
      <c r="BW9367" s="2">
        <v>3621400</v>
      </c>
      <c r="BX9367" s="2">
        <v>0</v>
      </c>
      <c r="BY9367" s="2">
        <v>0</v>
      </c>
      <c r="BZ9367" s="2" t="s">
        <v>159</v>
      </c>
      <c r="CA9367" s="2" t="s">
        <v>159</v>
      </c>
      <c r="CB9367" s="2" t="s">
        <v>159</v>
      </c>
      <c r="CC9367" s="2" t="s">
        <v>159</v>
      </c>
      <c r="CD9367" s="2" t="s">
        <v>159</v>
      </c>
      <c r="CE9367" s="2" t="s">
        <v>159</v>
      </c>
      <c r="CF9367" s="2" t="s">
        <v>159</v>
      </c>
      <c r="CG9367" s="2" t="s">
        <v>159</v>
      </c>
      <c r="CH9367" s="2">
        <v>0</v>
      </c>
      <c r="CI9367" s="2">
        <v>0</v>
      </c>
      <c r="CJ9367" s="2">
        <v>0</v>
      </c>
      <c r="CK9367" s="2">
        <v>0</v>
      </c>
      <c r="CL9367" s="2">
        <v>0</v>
      </c>
      <c r="CM9367" s="2">
        <v>2613600</v>
      </c>
      <c r="CN9367" s="2">
        <v>0</v>
      </c>
      <c r="CO9367" s="2">
        <v>0</v>
      </c>
      <c r="CP9367" s="2">
        <v>0</v>
      </c>
      <c r="CQ9367" s="2">
        <v>0</v>
      </c>
      <c r="CR9367" s="2">
        <v>0</v>
      </c>
      <c r="CS9367" s="2">
        <v>2752000</v>
      </c>
      <c r="CT9367" s="2">
        <v>0</v>
      </c>
      <c r="CU9367" s="2">
        <v>0</v>
      </c>
      <c r="CV9367" s="2">
        <v>0</v>
      </c>
      <c r="CW9367" s="2">
        <v>0</v>
      </c>
      <c r="CX9367" s="2">
        <v>0</v>
      </c>
      <c r="CY9367" s="2">
        <v>3621400</v>
      </c>
      <c r="CZ9367" s="2">
        <v>0</v>
      </c>
      <c r="DA9367" s="2">
        <v>0</v>
      </c>
      <c r="DB9367" s="2">
        <v>0</v>
      </c>
      <c r="DC9367" s="2">
        <v>0</v>
      </c>
      <c r="DD9367" s="2">
        <v>0</v>
      </c>
      <c r="DE9367" s="2">
        <v>0</v>
      </c>
      <c r="DF9367" s="2"/>
      <c r="DG9367" s="2"/>
      <c r="DH9367" s="2"/>
      <c r="DI9367" s="2"/>
      <c r="DJ9367" s="2"/>
      <c r="DK9367" s="2"/>
      <c r="DL9367" s="2"/>
      <c r="DM9367" s="2"/>
      <c r="DN9367" s="2"/>
      <c r="DO9367" s="2"/>
      <c r="DP9367" s="2"/>
      <c r="DQ9367" s="2"/>
      <c r="DR9367" s="2"/>
      <c r="DS9367" s="2"/>
      <c r="DT9367" s="2"/>
      <c r="DU9367" s="2"/>
      <c r="DV9367" s="2"/>
      <c r="DW9367" s="2"/>
      <c r="DX9367" s="2"/>
      <c r="DY9367" s="2"/>
      <c r="DZ9367" s="2"/>
      <c r="EA9367" s="2"/>
      <c r="EB9367" s="2"/>
      <c r="EC9367" s="2"/>
      <c r="ED9367" s="2"/>
      <c r="EE9367" s="2"/>
      <c r="EF9367" s="2">
        <v>9365</v>
      </c>
      <c r="EG9367" s="2">
        <v>2739</v>
      </c>
      <c r="EH9367" s="2">
        <v>248</v>
      </c>
      <c r="EI9367" s="2">
        <v>248</v>
      </c>
      <c r="EJ9367" s="2" t="s">
        <v>41686</v>
      </c>
      <c r="EK9367" s="2" t="s">
        <v>41687</v>
      </c>
      <c r="EL9367" s="2" t="s">
        <v>51009</v>
      </c>
      <c r="EM9367" s="2" t="s">
        <v>51010</v>
      </c>
      <c r="EN9367" s="2">
        <v>20414</v>
      </c>
      <c r="EO9367" s="2">
        <v>15862</v>
      </c>
      <c r="EP9367" s="2" t="s">
        <v>172</v>
      </c>
      <c r="EQ9367" s="2">
        <v>62605</v>
      </c>
      <c r="ER9367" s="2">
        <v>20414</v>
      </c>
      <c r="ES9367" s="2">
        <v>15862</v>
      </c>
      <c r="ET9367" s="2" t="s">
        <v>172</v>
      </c>
      <c r="EU9367" s="2">
        <v>62605</v>
      </c>
      <c r="EV9367" s="2">
        <v>20414</v>
      </c>
      <c r="EW9367" s="2">
        <v>15862</v>
      </c>
      <c r="EX9367" s="2" t="s">
        <v>172</v>
      </c>
      <c r="EY9367" s="2">
        <v>62605</v>
      </c>
    </row>
    <row r="9368" spans="1:155" x14ac:dyDescent="0.25">
      <c r="A9368" s="2" t="s">
        <v>41665</v>
      </c>
      <c r="B9368" s="2">
        <v>252</v>
      </c>
      <c r="C9368" s="2" t="s">
        <v>41665</v>
      </c>
      <c r="D9368" s="2" t="s">
        <v>41665</v>
      </c>
      <c r="E9368" s="2" t="s">
        <v>41666</v>
      </c>
      <c r="F9368" s="2" t="s">
        <v>41667</v>
      </c>
      <c r="G9368" s="2" t="s">
        <v>41668</v>
      </c>
      <c r="H9368" s="2">
        <v>0.890876</v>
      </c>
      <c r="I9368" s="2">
        <v>9.1397399999999998</v>
      </c>
      <c r="J9368" s="3">
        <v>1.7473900000000001E-95</v>
      </c>
      <c r="K9368" s="2">
        <v>174.99</v>
      </c>
      <c r="L9368" s="2">
        <v>161</v>
      </c>
      <c r="M9368" s="2">
        <v>174.99</v>
      </c>
      <c r="N9368" s="2">
        <v>0</v>
      </c>
      <c r="O9368" s="2">
        <v>0</v>
      </c>
      <c r="P9368" s="2"/>
      <c r="Q9368" s="2" t="s">
        <v>159</v>
      </c>
      <c r="R9368" s="2">
        <v>0</v>
      </c>
      <c r="S9368" s="2">
        <v>0</v>
      </c>
      <c r="T9368" s="2"/>
      <c r="U9368" s="2" t="s">
        <v>159</v>
      </c>
      <c r="V9368" s="2">
        <v>0</v>
      </c>
      <c r="W9368" s="2">
        <v>0</v>
      </c>
      <c r="X9368" s="2"/>
      <c r="Y9368" s="2" t="s">
        <v>159</v>
      </c>
      <c r="Z9368" s="2">
        <v>0</v>
      </c>
      <c r="AA9368" s="2">
        <v>0</v>
      </c>
      <c r="AB9368" s="2"/>
      <c r="AC9368" s="2" t="s">
        <v>159</v>
      </c>
      <c r="AD9368" s="2">
        <v>0</v>
      </c>
      <c r="AE9368" s="2">
        <v>0</v>
      </c>
      <c r="AF9368" s="2"/>
      <c r="AG9368" s="2" t="s">
        <v>159</v>
      </c>
      <c r="AH9368" s="2">
        <v>0.74859200000000004</v>
      </c>
      <c r="AI9368" s="2">
        <v>2.1405400000000001</v>
      </c>
      <c r="AJ9368" s="3">
        <v>1.9407300000000001E-49</v>
      </c>
      <c r="AK9368" s="2">
        <v>120.32</v>
      </c>
      <c r="AL9368" s="2">
        <v>0</v>
      </c>
      <c r="AM9368" s="2">
        <v>0</v>
      </c>
      <c r="AN9368" s="2"/>
      <c r="AO9368" s="2" t="s">
        <v>159</v>
      </c>
      <c r="AP9368" s="2">
        <v>0.890876</v>
      </c>
      <c r="AQ9368" s="2">
        <v>9.1397399999999998</v>
      </c>
      <c r="AR9368" s="3">
        <v>1.7473900000000001E-95</v>
      </c>
      <c r="AS9368" s="2">
        <v>174.99</v>
      </c>
      <c r="AT9368" s="2"/>
      <c r="AU9368" s="2" t="s">
        <v>31008</v>
      </c>
      <c r="AV9368" s="2" t="s">
        <v>46276</v>
      </c>
      <c r="AW9368" s="2" t="s">
        <v>51011</v>
      </c>
      <c r="AX9368" s="2" t="s">
        <v>51012</v>
      </c>
      <c r="AY9368" s="2" t="s">
        <v>28803</v>
      </c>
      <c r="AZ9368" s="2" t="s">
        <v>51013</v>
      </c>
      <c r="BA9368" s="2" t="s">
        <v>51014</v>
      </c>
      <c r="BB9368" s="2">
        <v>5</v>
      </c>
      <c r="BC9368" s="2">
        <v>2</v>
      </c>
      <c r="BD9368" s="2">
        <v>-0.14019999999999999</v>
      </c>
      <c r="BE9368" s="2" t="s">
        <v>166</v>
      </c>
      <c r="BF9368" s="2" t="s">
        <v>166</v>
      </c>
      <c r="BG9368" s="2" t="s">
        <v>166</v>
      </c>
      <c r="BH9368" s="2" t="s">
        <v>166</v>
      </c>
      <c r="BI9368" s="2" t="s">
        <v>166</v>
      </c>
      <c r="BJ9368" s="2" t="s">
        <v>167</v>
      </c>
      <c r="BK9368" s="2" t="s">
        <v>166</v>
      </c>
      <c r="BL9368" s="2" t="s">
        <v>167</v>
      </c>
      <c r="BM9368" s="2">
        <v>160530000</v>
      </c>
      <c r="BN9368" s="2">
        <v>7486000</v>
      </c>
      <c r="BO9368" s="2">
        <v>134140000</v>
      </c>
      <c r="BP9368" s="2">
        <v>18905000</v>
      </c>
      <c r="BQ9368" s="2" t="s">
        <v>159</v>
      </c>
      <c r="BR9368" s="2">
        <v>0</v>
      </c>
      <c r="BS9368" s="2">
        <v>2613600</v>
      </c>
      <c r="BT9368" s="2">
        <v>0</v>
      </c>
      <c r="BU9368" s="2">
        <v>2752000</v>
      </c>
      <c r="BV9368" s="2">
        <v>0</v>
      </c>
      <c r="BW9368" s="2">
        <v>93071000</v>
      </c>
      <c r="BX9368" s="2">
        <v>0</v>
      </c>
      <c r="BY9368" s="2">
        <v>18892000</v>
      </c>
      <c r="BZ9368" s="2" t="s">
        <v>159</v>
      </c>
      <c r="CA9368" s="2" t="s">
        <v>159</v>
      </c>
      <c r="CB9368" s="2" t="s">
        <v>159</v>
      </c>
      <c r="CC9368" s="2" t="s">
        <v>159</v>
      </c>
      <c r="CD9368" s="2" t="s">
        <v>159</v>
      </c>
      <c r="CE9368" s="2" t="s">
        <v>159</v>
      </c>
      <c r="CF9368" s="2" t="s">
        <v>159</v>
      </c>
      <c r="CG9368" s="2" t="s">
        <v>159</v>
      </c>
      <c r="CH9368" s="2">
        <v>0</v>
      </c>
      <c r="CI9368" s="2">
        <v>0</v>
      </c>
      <c r="CJ9368" s="2">
        <v>0</v>
      </c>
      <c r="CK9368" s="2">
        <v>0</v>
      </c>
      <c r="CL9368" s="2">
        <v>0</v>
      </c>
      <c r="CM9368" s="2">
        <v>2613600</v>
      </c>
      <c r="CN9368" s="2">
        <v>0</v>
      </c>
      <c r="CO9368" s="2">
        <v>0</v>
      </c>
      <c r="CP9368" s="2">
        <v>0</v>
      </c>
      <c r="CQ9368" s="2">
        <v>0</v>
      </c>
      <c r="CR9368" s="2">
        <v>0</v>
      </c>
      <c r="CS9368" s="2">
        <v>2752000</v>
      </c>
      <c r="CT9368" s="2">
        <v>0</v>
      </c>
      <c r="CU9368" s="2">
        <v>0</v>
      </c>
      <c r="CV9368" s="2">
        <v>0</v>
      </c>
      <c r="CW9368" s="2">
        <v>0</v>
      </c>
      <c r="CX9368" s="2">
        <v>89450000</v>
      </c>
      <c r="CY9368" s="2">
        <v>3621400</v>
      </c>
      <c r="CZ9368" s="2">
        <v>0</v>
      </c>
      <c r="DA9368" s="2">
        <v>0</v>
      </c>
      <c r="DB9368" s="2">
        <v>0</v>
      </c>
      <c r="DC9368" s="2">
        <v>7486000</v>
      </c>
      <c r="DD9368" s="2">
        <v>11406000</v>
      </c>
      <c r="DE9368" s="2">
        <v>0</v>
      </c>
      <c r="DF9368" s="2"/>
      <c r="DG9368" s="2"/>
      <c r="DH9368" s="2"/>
      <c r="DI9368" s="2"/>
      <c r="DJ9368" s="2"/>
      <c r="DK9368" s="2"/>
      <c r="DL9368" s="2"/>
      <c r="DM9368" s="2"/>
      <c r="DN9368" s="2"/>
      <c r="DO9368" s="2"/>
      <c r="DP9368" s="2"/>
      <c r="DQ9368" s="2"/>
      <c r="DR9368" s="2"/>
      <c r="DS9368" s="2"/>
      <c r="DT9368" s="2"/>
      <c r="DU9368" s="2"/>
      <c r="DV9368" s="2"/>
      <c r="DW9368" s="2"/>
      <c r="DX9368" s="2"/>
      <c r="DY9368" s="2"/>
      <c r="DZ9368" s="2"/>
      <c r="EA9368" s="2"/>
      <c r="EB9368" s="2"/>
      <c r="EC9368" s="2"/>
      <c r="ED9368" s="2"/>
      <c r="EE9368" s="2"/>
      <c r="EF9368" s="2">
        <v>9366</v>
      </c>
      <c r="EG9368" s="2">
        <v>2739</v>
      </c>
      <c r="EH9368" s="2">
        <v>252</v>
      </c>
      <c r="EI9368" s="2">
        <v>252</v>
      </c>
      <c r="EJ9368" s="2" t="s">
        <v>41686</v>
      </c>
      <c r="EK9368" s="2" t="s">
        <v>41687</v>
      </c>
      <c r="EL9368" s="2" t="s">
        <v>51015</v>
      </c>
      <c r="EM9368" s="2" t="s">
        <v>51016</v>
      </c>
      <c r="EN9368" s="2">
        <v>51601</v>
      </c>
      <c r="EO9368" s="2">
        <v>40595</v>
      </c>
      <c r="EP9368" s="2" t="s">
        <v>171</v>
      </c>
      <c r="EQ9368" s="2">
        <v>47350</v>
      </c>
      <c r="ER9368" s="2">
        <v>51601</v>
      </c>
      <c r="ES9368" s="2">
        <v>40595</v>
      </c>
      <c r="ET9368" s="2" t="s">
        <v>171</v>
      </c>
      <c r="EU9368" s="2">
        <v>47350</v>
      </c>
      <c r="EV9368" s="2">
        <v>51601</v>
      </c>
      <c r="EW9368" s="2">
        <v>40595</v>
      </c>
      <c r="EX9368" s="2" t="s">
        <v>171</v>
      </c>
      <c r="EY9368" s="2">
        <v>47350</v>
      </c>
    </row>
    <row r="9369" spans="1:155" x14ac:dyDescent="0.25">
      <c r="A9369" s="2" t="s">
        <v>41665</v>
      </c>
      <c r="B9369" s="2">
        <v>257</v>
      </c>
      <c r="C9369" s="2" t="s">
        <v>41665</v>
      </c>
      <c r="D9369" s="2" t="s">
        <v>41665</v>
      </c>
      <c r="E9369" s="2" t="s">
        <v>41666</v>
      </c>
      <c r="F9369" s="2" t="s">
        <v>41667</v>
      </c>
      <c r="G9369" s="2" t="s">
        <v>41668</v>
      </c>
      <c r="H9369" s="2">
        <v>0.99590100000000004</v>
      </c>
      <c r="I9369" s="2">
        <v>26.362300000000001</v>
      </c>
      <c r="J9369" s="3">
        <v>2.9202500000000002E-52</v>
      </c>
      <c r="K9369" s="2">
        <v>130.29</v>
      </c>
      <c r="L9369" s="2">
        <v>126.49</v>
      </c>
      <c r="M9369" s="2">
        <v>126.32</v>
      </c>
      <c r="N9369" s="2">
        <v>0.97123800000000005</v>
      </c>
      <c r="O9369" s="2">
        <v>15.2864</v>
      </c>
      <c r="P9369" s="3">
        <v>1.25723E-50</v>
      </c>
      <c r="Q9369" s="2">
        <v>124.51</v>
      </c>
      <c r="R9369" s="2">
        <v>0.97194700000000001</v>
      </c>
      <c r="S9369" s="2">
        <v>15.5009</v>
      </c>
      <c r="T9369" s="3">
        <v>1.8553799999999999E-51</v>
      </c>
      <c r="U9369" s="2">
        <v>126.97</v>
      </c>
      <c r="V9369" s="2">
        <v>0.97095900000000002</v>
      </c>
      <c r="W9369" s="2">
        <v>15.3177</v>
      </c>
      <c r="X9369" s="3">
        <v>2.2385600000000001E-31</v>
      </c>
      <c r="Y9369" s="2">
        <v>86.32</v>
      </c>
      <c r="Z9369" s="2">
        <v>0.99590100000000004</v>
      </c>
      <c r="AA9369" s="2">
        <v>26.362300000000001</v>
      </c>
      <c r="AB9369" s="3">
        <v>7.0091599999999996E-51</v>
      </c>
      <c r="AC9369" s="2">
        <v>126.32</v>
      </c>
      <c r="AD9369" s="2">
        <v>0.82251399999999997</v>
      </c>
      <c r="AE9369" s="2">
        <v>6.9685600000000001</v>
      </c>
      <c r="AF9369" s="3">
        <v>1.4362799999999999E-36</v>
      </c>
      <c r="AG9369" s="2">
        <v>93.165999999999997</v>
      </c>
      <c r="AH9369" s="2">
        <v>0.92343299999999995</v>
      </c>
      <c r="AI9369" s="2">
        <v>13.2128</v>
      </c>
      <c r="AJ9369" s="3">
        <v>1.1604899999999999E-51</v>
      </c>
      <c r="AK9369" s="2">
        <v>127.58</v>
      </c>
      <c r="AL9369" s="2">
        <v>0.99216300000000002</v>
      </c>
      <c r="AM9369" s="2">
        <v>21.105399999999999</v>
      </c>
      <c r="AN9369" s="3">
        <v>2.9202500000000002E-52</v>
      </c>
      <c r="AO9369" s="2">
        <v>130.29</v>
      </c>
      <c r="AP9369" s="2">
        <v>0.71299800000000002</v>
      </c>
      <c r="AQ9369" s="2">
        <v>5.9178199999999999</v>
      </c>
      <c r="AR9369" s="3">
        <v>6.5188000000000001E-45</v>
      </c>
      <c r="AS9369" s="2">
        <v>109.04</v>
      </c>
      <c r="AT9369" s="2"/>
      <c r="AU9369" s="2" t="s">
        <v>31008</v>
      </c>
      <c r="AV9369" s="2" t="s">
        <v>46276</v>
      </c>
      <c r="AW9369" s="2" t="s">
        <v>51017</v>
      </c>
      <c r="AX9369" s="2" t="s">
        <v>51018</v>
      </c>
      <c r="AY9369" s="2" t="s">
        <v>848</v>
      </c>
      <c r="AZ9369" s="2" t="s">
        <v>51019</v>
      </c>
      <c r="BA9369" s="2" t="s">
        <v>51020</v>
      </c>
      <c r="BB9369" s="2">
        <v>10</v>
      </c>
      <c r="BC9369" s="2">
        <v>2</v>
      </c>
      <c r="BD9369" s="2">
        <v>-0.25142999999999999</v>
      </c>
      <c r="BE9369" s="2" t="s">
        <v>167</v>
      </c>
      <c r="BF9369" s="2" t="s">
        <v>167</v>
      </c>
      <c r="BG9369" s="2" t="s">
        <v>167</v>
      </c>
      <c r="BH9369" s="2" t="s">
        <v>167</v>
      </c>
      <c r="BI9369" s="2" t="s">
        <v>167</v>
      </c>
      <c r="BJ9369" s="2" t="s">
        <v>167</v>
      </c>
      <c r="BK9369" s="2" t="s">
        <v>167</v>
      </c>
      <c r="BL9369" s="2" t="s">
        <v>167</v>
      </c>
      <c r="BM9369" s="2">
        <v>2793200000</v>
      </c>
      <c r="BN9369" s="2">
        <v>1290300000</v>
      </c>
      <c r="BO9369" s="2">
        <v>1486800000</v>
      </c>
      <c r="BP9369" s="2">
        <v>16006000</v>
      </c>
      <c r="BQ9369" s="2" t="s">
        <v>159</v>
      </c>
      <c r="BR9369" s="2">
        <v>6343600</v>
      </c>
      <c r="BS9369" s="2">
        <v>100050000</v>
      </c>
      <c r="BT9369" s="2">
        <v>3504400</v>
      </c>
      <c r="BU9369" s="2">
        <v>208770000</v>
      </c>
      <c r="BV9369" s="2">
        <v>5461700</v>
      </c>
      <c r="BW9369" s="2">
        <v>442910000</v>
      </c>
      <c r="BX9369" s="2">
        <v>6448700</v>
      </c>
      <c r="BY9369" s="2">
        <v>0</v>
      </c>
      <c r="BZ9369" s="2" t="s">
        <v>159</v>
      </c>
      <c r="CA9369" s="2" t="s">
        <v>159</v>
      </c>
      <c r="CB9369" s="2" t="s">
        <v>159</v>
      </c>
      <c r="CC9369" s="2" t="s">
        <v>159</v>
      </c>
      <c r="CD9369" s="2" t="s">
        <v>159</v>
      </c>
      <c r="CE9369" s="2" t="s">
        <v>159</v>
      </c>
      <c r="CF9369" s="2" t="s">
        <v>159</v>
      </c>
      <c r="CG9369" s="2" t="s">
        <v>159</v>
      </c>
      <c r="CH9369" s="2">
        <v>274990</v>
      </c>
      <c r="CI9369" s="2">
        <v>6068600</v>
      </c>
      <c r="CJ9369" s="2">
        <v>0</v>
      </c>
      <c r="CK9369" s="2">
        <v>1056700</v>
      </c>
      <c r="CL9369" s="2">
        <v>98990000</v>
      </c>
      <c r="CM9369" s="2">
        <v>0</v>
      </c>
      <c r="CN9369" s="2">
        <v>0</v>
      </c>
      <c r="CO9369" s="2">
        <v>3504400</v>
      </c>
      <c r="CP9369" s="2">
        <v>0</v>
      </c>
      <c r="CQ9369" s="2">
        <v>1707200</v>
      </c>
      <c r="CR9369" s="2">
        <v>207060000</v>
      </c>
      <c r="CS9369" s="2">
        <v>0</v>
      </c>
      <c r="CT9369" s="2">
        <v>325810</v>
      </c>
      <c r="CU9369" s="2">
        <v>5135900</v>
      </c>
      <c r="CV9369" s="2">
        <v>0</v>
      </c>
      <c r="CW9369" s="2">
        <v>6859400</v>
      </c>
      <c r="CX9369" s="2">
        <v>426190000</v>
      </c>
      <c r="CY9369" s="2">
        <v>9856100</v>
      </c>
      <c r="CZ9369" s="2">
        <v>512260</v>
      </c>
      <c r="DA9369" s="2">
        <v>5874500</v>
      </c>
      <c r="DB9369" s="2">
        <v>61971</v>
      </c>
      <c r="DC9369" s="2">
        <v>0</v>
      </c>
      <c r="DD9369" s="2">
        <v>0</v>
      </c>
      <c r="DE9369" s="2">
        <v>0</v>
      </c>
      <c r="DF9369" s="2"/>
      <c r="DG9369" s="2"/>
      <c r="DH9369" s="2"/>
      <c r="DI9369" s="2"/>
      <c r="DJ9369" s="2"/>
      <c r="DK9369" s="2"/>
      <c r="DL9369" s="2"/>
      <c r="DM9369" s="2"/>
      <c r="DN9369" s="2"/>
      <c r="DO9369" s="2"/>
      <c r="DP9369" s="2"/>
      <c r="DQ9369" s="2"/>
      <c r="DR9369" s="2"/>
      <c r="DS9369" s="2"/>
      <c r="DT9369" s="2"/>
      <c r="DU9369" s="2"/>
      <c r="DV9369" s="2"/>
      <c r="DW9369" s="2"/>
      <c r="DX9369" s="2"/>
      <c r="DY9369" s="2"/>
      <c r="DZ9369" s="2"/>
      <c r="EA9369" s="2"/>
      <c r="EB9369" s="2"/>
      <c r="EC9369" s="2"/>
      <c r="ED9369" s="2"/>
      <c r="EE9369" s="2"/>
      <c r="EF9369" s="2">
        <v>9367</v>
      </c>
      <c r="EG9369" s="2">
        <v>2739</v>
      </c>
      <c r="EH9369" s="2">
        <v>257</v>
      </c>
      <c r="EI9369" s="2">
        <v>257</v>
      </c>
      <c r="EJ9369" s="2" t="s">
        <v>41686</v>
      </c>
      <c r="EK9369" s="2" t="s">
        <v>41687</v>
      </c>
      <c r="EL9369" s="2" t="s">
        <v>51021</v>
      </c>
      <c r="EM9369" s="2" t="s">
        <v>51022</v>
      </c>
      <c r="EN9369" s="2">
        <v>51597</v>
      </c>
      <c r="EO9369" s="2">
        <v>40586</v>
      </c>
      <c r="EP9369" s="2" t="s">
        <v>190</v>
      </c>
      <c r="EQ9369" s="2">
        <v>50737</v>
      </c>
      <c r="ER9369" s="2">
        <v>51591</v>
      </c>
      <c r="ES9369" s="2">
        <v>40576</v>
      </c>
      <c r="ET9369" s="2" t="s">
        <v>398</v>
      </c>
      <c r="EU9369" s="2">
        <v>46133</v>
      </c>
      <c r="EV9369" s="2">
        <v>51591</v>
      </c>
      <c r="EW9369" s="2">
        <v>40576</v>
      </c>
      <c r="EX9369" s="2" t="s">
        <v>398</v>
      </c>
      <c r="EY9369" s="2">
        <v>46133</v>
      </c>
    </row>
    <row r="9370" spans="1:155" x14ac:dyDescent="0.25">
      <c r="A9370" s="2" t="s">
        <v>41665</v>
      </c>
      <c r="B9370" s="2">
        <v>412</v>
      </c>
      <c r="C9370" s="2" t="s">
        <v>41665</v>
      </c>
      <c r="D9370" s="2" t="s">
        <v>41665</v>
      </c>
      <c r="E9370" s="2" t="s">
        <v>41666</v>
      </c>
      <c r="F9370" s="2" t="s">
        <v>41667</v>
      </c>
      <c r="G9370" s="2" t="s">
        <v>41668</v>
      </c>
      <c r="H9370" s="2">
        <v>0.53852299999999997</v>
      </c>
      <c r="I9370" s="2">
        <v>1.72211</v>
      </c>
      <c r="J9370" s="3">
        <v>1.6093100000000001E-30</v>
      </c>
      <c r="K9370" s="2">
        <v>83.247</v>
      </c>
      <c r="L9370" s="2">
        <v>79.712000000000003</v>
      </c>
      <c r="M9370" s="2">
        <v>83.247</v>
      </c>
      <c r="N9370" s="2">
        <v>0</v>
      </c>
      <c r="O9370" s="2">
        <v>0</v>
      </c>
      <c r="P9370" s="2"/>
      <c r="Q9370" s="2" t="s">
        <v>159</v>
      </c>
      <c r="R9370" s="2"/>
      <c r="S9370" s="2"/>
      <c r="T9370" s="2"/>
      <c r="U9370" s="2"/>
      <c r="V9370" s="2">
        <v>0</v>
      </c>
      <c r="W9370" s="2">
        <v>0</v>
      </c>
      <c r="X9370" s="2"/>
      <c r="Y9370" s="2" t="s">
        <v>159</v>
      </c>
      <c r="Z9370" s="2">
        <v>0.53852299999999997</v>
      </c>
      <c r="AA9370" s="2">
        <v>1.72211</v>
      </c>
      <c r="AB9370" s="3">
        <v>1.6093100000000001E-30</v>
      </c>
      <c r="AC9370" s="2">
        <v>83.247</v>
      </c>
      <c r="AD9370" s="2">
        <v>0</v>
      </c>
      <c r="AE9370" s="2">
        <v>0</v>
      </c>
      <c r="AF9370" s="2"/>
      <c r="AG9370" s="2" t="s">
        <v>159</v>
      </c>
      <c r="AH9370" s="2"/>
      <c r="AI9370" s="2"/>
      <c r="AJ9370" s="2"/>
      <c r="AK9370" s="2"/>
      <c r="AL9370" s="2">
        <v>0</v>
      </c>
      <c r="AM9370" s="2">
        <v>0</v>
      </c>
      <c r="AN9370" s="2"/>
      <c r="AO9370" s="2" t="s">
        <v>159</v>
      </c>
      <c r="AP9370" s="2"/>
      <c r="AQ9370" s="2"/>
      <c r="AR9370" s="2"/>
      <c r="AS9370" s="2"/>
      <c r="AT9370" s="2"/>
      <c r="AU9370" s="2">
        <v>1</v>
      </c>
      <c r="AV9370" s="2" t="s">
        <v>46276</v>
      </c>
      <c r="AW9370" s="2" t="s">
        <v>51023</v>
      </c>
      <c r="AX9370" s="2" t="s">
        <v>5315</v>
      </c>
      <c r="AY9370" s="2" t="s">
        <v>6114</v>
      </c>
      <c r="AZ9370" s="2" t="s">
        <v>51024</v>
      </c>
      <c r="BA9370" s="2" t="s">
        <v>51025</v>
      </c>
      <c r="BB9370" s="2">
        <v>14</v>
      </c>
      <c r="BC9370" s="2">
        <v>2</v>
      </c>
      <c r="BD9370" s="2">
        <v>-0.85799000000000003</v>
      </c>
      <c r="BE9370" s="2" t="s">
        <v>166</v>
      </c>
      <c r="BF9370" s="2" t="s">
        <v>166</v>
      </c>
      <c r="BG9370" s="2" t="s">
        <v>166</v>
      </c>
      <c r="BH9370" s="2" t="s">
        <v>167</v>
      </c>
      <c r="BI9370" s="2" t="s">
        <v>166</v>
      </c>
      <c r="BJ9370" s="2" t="s">
        <v>166</v>
      </c>
      <c r="BK9370" s="2" t="s">
        <v>166</v>
      </c>
      <c r="BL9370" s="2" t="s">
        <v>166</v>
      </c>
      <c r="BM9370" s="2">
        <v>63740000</v>
      </c>
      <c r="BN9370" s="2">
        <v>63740000</v>
      </c>
      <c r="BO9370" s="2">
        <v>0</v>
      </c>
      <c r="BP9370" s="2">
        <v>0</v>
      </c>
      <c r="BQ9370" s="2">
        <v>13.666</v>
      </c>
      <c r="BR9370" s="2">
        <v>0</v>
      </c>
      <c r="BS9370" s="2">
        <v>0</v>
      </c>
      <c r="BT9370" s="2">
        <v>0</v>
      </c>
      <c r="BU9370" s="2">
        <v>63740000</v>
      </c>
      <c r="BV9370" s="2">
        <v>0</v>
      </c>
      <c r="BW9370" s="2">
        <v>0</v>
      </c>
      <c r="BX9370" s="2">
        <v>0</v>
      </c>
      <c r="BY9370" s="2">
        <v>0</v>
      </c>
      <c r="BZ9370" s="2">
        <v>0</v>
      </c>
      <c r="CA9370" s="2" t="s">
        <v>159</v>
      </c>
      <c r="CB9370" s="2" t="s">
        <v>159</v>
      </c>
      <c r="CC9370" s="2">
        <v>65.977999999999994</v>
      </c>
      <c r="CD9370" s="2" t="s">
        <v>159</v>
      </c>
      <c r="CE9370" s="2">
        <v>0</v>
      </c>
      <c r="CF9370" s="2" t="s">
        <v>159</v>
      </c>
      <c r="CG9370" s="2" t="s">
        <v>159</v>
      </c>
      <c r="CH9370" s="2">
        <v>0</v>
      </c>
      <c r="CI9370" s="2">
        <v>0</v>
      </c>
      <c r="CJ9370" s="2">
        <v>0</v>
      </c>
      <c r="CK9370" s="2">
        <v>0</v>
      </c>
      <c r="CL9370" s="2">
        <v>0</v>
      </c>
      <c r="CM9370" s="2">
        <v>0</v>
      </c>
      <c r="CN9370" s="2">
        <v>0</v>
      </c>
      <c r="CO9370" s="2">
        <v>0</v>
      </c>
      <c r="CP9370" s="2">
        <v>0</v>
      </c>
      <c r="CQ9370" s="2">
        <v>63740000</v>
      </c>
      <c r="CR9370" s="2">
        <v>0</v>
      </c>
      <c r="CS9370" s="2">
        <v>0</v>
      </c>
      <c r="CT9370" s="2">
        <v>0</v>
      </c>
      <c r="CU9370" s="2">
        <v>0</v>
      </c>
      <c r="CV9370" s="2">
        <v>0</v>
      </c>
      <c r="CW9370" s="2">
        <v>0</v>
      </c>
      <c r="CX9370" s="2">
        <v>0</v>
      </c>
      <c r="CY9370" s="2">
        <v>0</v>
      </c>
      <c r="CZ9370" s="2">
        <v>0</v>
      </c>
      <c r="DA9370" s="2">
        <v>0</v>
      </c>
      <c r="DB9370" s="2">
        <v>0</v>
      </c>
      <c r="DC9370" s="2">
        <v>0</v>
      </c>
      <c r="DD9370" s="2">
        <v>0</v>
      </c>
      <c r="DE9370" s="2">
        <v>0</v>
      </c>
      <c r="DF9370" s="2"/>
      <c r="DG9370" s="2"/>
      <c r="DH9370" s="2"/>
      <c r="DI9370" s="2"/>
      <c r="DJ9370" s="2"/>
      <c r="DK9370" s="2"/>
      <c r="DL9370" s="2"/>
      <c r="DM9370" s="2"/>
      <c r="DN9370" s="2"/>
      <c r="DO9370" s="2"/>
      <c r="DP9370" s="2"/>
      <c r="DQ9370" s="2"/>
      <c r="DR9370" s="2"/>
      <c r="DS9370" s="2"/>
      <c r="DT9370" s="2"/>
      <c r="DU9370" s="2"/>
      <c r="DV9370" s="2"/>
      <c r="DW9370" s="2"/>
      <c r="DX9370" s="2"/>
      <c r="DY9370" s="2"/>
      <c r="DZ9370" s="2"/>
      <c r="EA9370" s="2"/>
      <c r="EB9370" s="2"/>
      <c r="EC9370" s="2"/>
      <c r="ED9370" s="2"/>
      <c r="EE9370" s="2"/>
      <c r="EF9370" s="2">
        <v>9368</v>
      </c>
      <c r="EG9370" s="2">
        <v>2739</v>
      </c>
      <c r="EH9370" s="2">
        <v>412</v>
      </c>
      <c r="EI9370" s="2">
        <v>412</v>
      </c>
      <c r="EJ9370" s="2">
        <v>4256</v>
      </c>
      <c r="EK9370" s="2">
        <v>4825</v>
      </c>
      <c r="EL9370" s="2">
        <v>26210</v>
      </c>
      <c r="EM9370" s="2" t="s">
        <v>51026</v>
      </c>
      <c r="EN9370" s="2">
        <v>26210</v>
      </c>
      <c r="EO9370" s="2">
        <v>20637</v>
      </c>
      <c r="EP9370" s="2" t="s">
        <v>190</v>
      </c>
      <c r="EQ9370" s="2">
        <v>58288</v>
      </c>
      <c r="ER9370" s="2">
        <v>26210</v>
      </c>
      <c r="ES9370" s="2">
        <v>20637</v>
      </c>
      <c r="ET9370" s="2" t="s">
        <v>190</v>
      </c>
      <c r="EU9370" s="2">
        <v>58288</v>
      </c>
      <c r="EV9370" s="2">
        <v>26210</v>
      </c>
      <c r="EW9370" s="2">
        <v>20637</v>
      </c>
      <c r="EX9370" s="2" t="s">
        <v>190</v>
      </c>
      <c r="EY9370" s="2">
        <v>58288</v>
      </c>
    </row>
    <row r="9371" spans="1:155" x14ac:dyDescent="0.25">
      <c r="A9371" s="2" t="s">
        <v>41665</v>
      </c>
      <c r="B9371" s="2">
        <v>423</v>
      </c>
      <c r="C9371" s="2" t="s">
        <v>41665</v>
      </c>
      <c r="D9371" s="2" t="s">
        <v>41665</v>
      </c>
      <c r="E9371" s="2" t="s">
        <v>41666</v>
      </c>
      <c r="F9371" s="2" t="s">
        <v>41667</v>
      </c>
      <c r="G9371" s="2" t="s">
        <v>41668</v>
      </c>
      <c r="H9371" s="2">
        <v>0.47508299999999998</v>
      </c>
      <c r="I9371" s="2">
        <v>0.79492399999999996</v>
      </c>
      <c r="J9371" s="3">
        <v>6.0446200000000002E-25</v>
      </c>
      <c r="K9371" s="2">
        <v>52.454999999999998</v>
      </c>
      <c r="L9371" s="2">
        <v>47.6</v>
      </c>
      <c r="M9371" s="2">
        <v>52.454999999999998</v>
      </c>
      <c r="N9371" s="2"/>
      <c r="O9371" s="2"/>
      <c r="P9371" s="2"/>
      <c r="Q9371" s="2"/>
      <c r="R9371" s="2"/>
      <c r="S9371" s="2"/>
      <c r="T9371" s="2"/>
      <c r="U9371" s="2"/>
      <c r="V9371" s="2"/>
      <c r="W9371" s="2"/>
      <c r="X9371" s="2"/>
      <c r="Y9371" s="2"/>
      <c r="Z9371" s="2">
        <v>0</v>
      </c>
      <c r="AA9371" s="2">
        <v>0</v>
      </c>
      <c r="AB9371" s="2"/>
      <c r="AC9371" s="2" t="s">
        <v>159</v>
      </c>
      <c r="AD9371" s="2"/>
      <c r="AE9371" s="2"/>
      <c r="AF9371" s="2"/>
      <c r="AG9371" s="2"/>
      <c r="AH9371" s="2">
        <v>0.47508299999999998</v>
      </c>
      <c r="AI9371" s="2">
        <v>0.79492399999999996</v>
      </c>
      <c r="AJ9371" s="3">
        <v>6.0446200000000002E-25</v>
      </c>
      <c r="AK9371" s="2">
        <v>52.454999999999998</v>
      </c>
      <c r="AL9371" s="2"/>
      <c r="AM9371" s="2"/>
      <c r="AN9371" s="2"/>
      <c r="AO9371" s="2"/>
      <c r="AP9371" s="2"/>
      <c r="AQ9371" s="2"/>
      <c r="AR9371" s="2"/>
      <c r="AS9371" s="2"/>
      <c r="AT9371" s="2"/>
      <c r="AU9371" s="2"/>
      <c r="AV9371" s="2" t="s">
        <v>46276</v>
      </c>
      <c r="AW9371" s="2" t="s">
        <v>51027</v>
      </c>
      <c r="AX9371" s="2" t="s">
        <v>5329</v>
      </c>
      <c r="AY9371" s="2" t="s">
        <v>198</v>
      </c>
      <c r="AZ9371" s="2" t="s">
        <v>51028</v>
      </c>
      <c r="BA9371" s="2" t="s">
        <v>51029</v>
      </c>
      <c r="BB9371" s="2">
        <v>4</v>
      </c>
      <c r="BC9371" s="2">
        <v>4</v>
      </c>
      <c r="BD9371" s="2">
        <v>1.61</v>
      </c>
      <c r="BE9371" s="2" t="s">
        <v>166</v>
      </c>
      <c r="BF9371" s="2" t="s">
        <v>166</v>
      </c>
      <c r="BG9371" s="2" t="s">
        <v>166</v>
      </c>
      <c r="BH9371" s="2" t="s">
        <v>166</v>
      </c>
      <c r="BI9371" s="2" t="s">
        <v>166</v>
      </c>
      <c r="BJ9371" s="2" t="s">
        <v>166</v>
      </c>
      <c r="BK9371" s="2" t="s">
        <v>166</v>
      </c>
      <c r="BL9371" s="2" t="s">
        <v>166</v>
      </c>
      <c r="BM9371" s="2">
        <v>0</v>
      </c>
      <c r="BN9371" s="2">
        <v>0</v>
      </c>
      <c r="BO9371" s="2">
        <v>0</v>
      </c>
      <c r="BP9371" s="2">
        <v>0</v>
      </c>
      <c r="BQ9371" s="2" t="s">
        <v>159</v>
      </c>
      <c r="BR9371" s="2">
        <v>0</v>
      </c>
      <c r="BS9371" s="2">
        <v>0</v>
      </c>
      <c r="BT9371" s="2">
        <v>0</v>
      </c>
      <c r="BU9371" s="2">
        <v>0</v>
      </c>
      <c r="BV9371" s="2">
        <v>0</v>
      </c>
      <c r="BW9371" s="2">
        <v>0</v>
      </c>
      <c r="BX9371" s="2">
        <v>0</v>
      </c>
      <c r="BY9371" s="2">
        <v>0</v>
      </c>
      <c r="BZ9371" s="2" t="s">
        <v>159</v>
      </c>
      <c r="CA9371" s="2" t="s">
        <v>159</v>
      </c>
      <c r="CB9371" s="2" t="s">
        <v>159</v>
      </c>
      <c r="CC9371" s="2" t="s">
        <v>159</v>
      </c>
      <c r="CD9371" s="2" t="s">
        <v>159</v>
      </c>
      <c r="CE9371" s="2" t="s">
        <v>159</v>
      </c>
      <c r="CF9371" s="2" t="s">
        <v>159</v>
      </c>
      <c r="CG9371" s="2" t="s">
        <v>159</v>
      </c>
      <c r="CH9371" s="2">
        <v>0</v>
      </c>
      <c r="CI9371" s="2">
        <v>0</v>
      </c>
      <c r="CJ9371" s="2">
        <v>0</v>
      </c>
      <c r="CK9371" s="2">
        <v>0</v>
      </c>
      <c r="CL9371" s="2">
        <v>0</v>
      </c>
      <c r="CM9371" s="2">
        <v>0</v>
      </c>
      <c r="CN9371" s="2">
        <v>0</v>
      </c>
      <c r="CO9371" s="2">
        <v>0</v>
      </c>
      <c r="CP9371" s="2">
        <v>0</v>
      </c>
      <c r="CQ9371" s="2">
        <v>0</v>
      </c>
      <c r="CR9371" s="2">
        <v>0</v>
      </c>
      <c r="CS9371" s="2">
        <v>0</v>
      </c>
      <c r="CT9371" s="2">
        <v>0</v>
      </c>
      <c r="CU9371" s="2">
        <v>0</v>
      </c>
      <c r="CV9371" s="2">
        <v>0</v>
      </c>
      <c r="CW9371" s="2">
        <v>0</v>
      </c>
      <c r="CX9371" s="2">
        <v>0</v>
      </c>
      <c r="CY9371" s="2">
        <v>0</v>
      </c>
      <c r="CZ9371" s="2">
        <v>0</v>
      </c>
      <c r="DA9371" s="2">
        <v>0</v>
      </c>
      <c r="DB9371" s="2">
        <v>0</v>
      </c>
      <c r="DC9371" s="2">
        <v>0</v>
      </c>
      <c r="DD9371" s="2">
        <v>0</v>
      </c>
      <c r="DE9371" s="2">
        <v>0</v>
      </c>
      <c r="DF9371" s="2"/>
      <c r="DG9371" s="2"/>
      <c r="DH9371" s="2"/>
      <c r="DI9371" s="2"/>
      <c r="DJ9371" s="2"/>
      <c r="DK9371" s="2"/>
      <c r="DL9371" s="2"/>
      <c r="DM9371" s="2"/>
      <c r="DN9371" s="2"/>
      <c r="DO9371" s="2"/>
      <c r="DP9371" s="2"/>
      <c r="DQ9371" s="2"/>
      <c r="DR9371" s="2"/>
      <c r="DS9371" s="2"/>
      <c r="DT9371" s="2"/>
      <c r="DU9371" s="2"/>
      <c r="DV9371" s="2"/>
      <c r="DW9371" s="2"/>
      <c r="DX9371" s="2"/>
      <c r="DY9371" s="2"/>
      <c r="DZ9371" s="2"/>
      <c r="EA9371" s="2"/>
      <c r="EB9371" s="2"/>
      <c r="EC9371" s="2"/>
      <c r="ED9371" s="2"/>
      <c r="EE9371" s="2"/>
      <c r="EF9371" s="2">
        <v>9369</v>
      </c>
      <c r="EG9371" s="2">
        <v>2739</v>
      </c>
      <c r="EH9371" s="2">
        <v>423</v>
      </c>
      <c r="EI9371" s="2">
        <v>423</v>
      </c>
      <c r="EJ9371" s="2">
        <v>6834</v>
      </c>
      <c r="EK9371" s="2">
        <v>7845</v>
      </c>
      <c r="EL9371" s="2"/>
      <c r="EM9371" s="2"/>
      <c r="EN9371" s="2">
        <v>41923</v>
      </c>
      <c r="EO9371" s="2">
        <v>33197</v>
      </c>
      <c r="EP9371" s="2" t="s">
        <v>172</v>
      </c>
      <c r="EQ9371" s="2">
        <v>68352</v>
      </c>
      <c r="ER9371" s="2">
        <v>41923</v>
      </c>
      <c r="ES9371" s="2">
        <v>33197</v>
      </c>
      <c r="ET9371" s="2" t="s">
        <v>172</v>
      </c>
      <c r="EU9371" s="2">
        <v>68352</v>
      </c>
      <c r="EV9371" s="2">
        <v>41923</v>
      </c>
      <c r="EW9371" s="2">
        <v>33197</v>
      </c>
      <c r="EX9371" s="2" t="s">
        <v>172</v>
      </c>
      <c r="EY9371" s="2">
        <v>68352</v>
      </c>
    </row>
    <row r="9372" spans="1:155" x14ac:dyDescent="0.25">
      <c r="A9372" s="2" t="s">
        <v>41729</v>
      </c>
      <c r="B9372" s="2">
        <v>433</v>
      </c>
      <c r="C9372" s="2" t="s">
        <v>41729</v>
      </c>
      <c r="D9372" s="2" t="s">
        <v>41729</v>
      </c>
      <c r="E9372" s="2" t="s">
        <v>41730</v>
      </c>
      <c r="F9372" s="2" t="s">
        <v>41731</v>
      </c>
      <c r="G9372" s="2" t="s">
        <v>41732</v>
      </c>
      <c r="H9372" s="2">
        <v>0.99763000000000002</v>
      </c>
      <c r="I9372" s="2">
        <v>26.2423</v>
      </c>
      <c r="J9372" s="3">
        <v>1.1807E-13</v>
      </c>
      <c r="K9372" s="2">
        <v>118.51</v>
      </c>
      <c r="L9372" s="2">
        <v>98.83</v>
      </c>
      <c r="M9372" s="2">
        <v>118.51</v>
      </c>
      <c r="N9372" s="2">
        <v>0.99223799999999995</v>
      </c>
      <c r="O9372" s="2">
        <v>21.0669</v>
      </c>
      <c r="P9372" s="2">
        <v>1.1899499999999999E-4</v>
      </c>
      <c r="Q9372" s="2">
        <v>67.135999999999996</v>
      </c>
      <c r="R9372" s="2">
        <v>0</v>
      </c>
      <c r="S9372" s="2">
        <v>0</v>
      </c>
      <c r="T9372" s="2"/>
      <c r="U9372" s="2" t="s">
        <v>159</v>
      </c>
      <c r="V9372" s="2"/>
      <c r="W9372" s="2"/>
      <c r="X9372" s="2"/>
      <c r="Y9372" s="2"/>
      <c r="Z9372" s="2">
        <v>0.99232900000000002</v>
      </c>
      <c r="AA9372" s="2">
        <v>21.123000000000001</v>
      </c>
      <c r="AB9372" s="3">
        <v>1.06395E-5</v>
      </c>
      <c r="AC9372" s="2">
        <v>73.721999999999994</v>
      </c>
      <c r="AD9372" s="2">
        <v>0.79634400000000005</v>
      </c>
      <c r="AE9372" s="2">
        <v>5.92204</v>
      </c>
      <c r="AF9372" s="2">
        <v>1.55568E-4</v>
      </c>
      <c r="AG9372" s="2">
        <v>65.037999999999997</v>
      </c>
      <c r="AH9372" s="2">
        <v>0.99692099999999995</v>
      </c>
      <c r="AI9372" s="2">
        <v>25.103899999999999</v>
      </c>
      <c r="AJ9372" s="3">
        <v>7.3903400000000004E-9</v>
      </c>
      <c r="AK9372" s="2">
        <v>89.623999999999995</v>
      </c>
      <c r="AL9372" s="2">
        <v>0.97325099999999998</v>
      </c>
      <c r="AM9372" s="2">
        <v>15.609500000000001</v>
      </c>
      <c r="AN9372" s="3">
        <v>1.2050400000000001E-5</v>
      </c>
      <c r="AO9372" s="2">
        <v>72.897999999999996</v>
      </c>
      <c r="AP9372" s="2">
        <v>0.99763000000000002</v>
      </c>
      <c r="AQ9372" s="2">
        <v>26.2423</v>
      </c>
      <c r="AR9372" s="3">
        <v>1.1807E-13</v>
      </c>
      <c r="AS9372" s="2">
        <v>118.51</v>
      </c>
      <c r="AT9372" s="2"/>
      <c r="AU9372" s="2">
        <v>1</v>
      </c>
      <c r="AV9372" s="2" t="s">
        <v>46276</v>
      </c>
      <c r="AW9372" s="2" t="s">
        <v>51030</v>
      </c>
      <c r="AX9372" s="2" t="s">
        <v>197</v>
      </c>
      <c r="AY9372" s="2" t="s">
        <v>1347</v>
      </c>
      <c r="AZ9372" s="2" t="s">
        <v>51031</v>
      </c>
      <c r="BA9372" s="2" t="s">
        <v>51032</v>
      </c>
      <c r="BB9372" s="2">
        <v>3</v>
      </c>
      <c r="BC9372" s="2">
        <v>2</v>
      </c>
      <c r="BD9372" s="2">
        <v>-0.12023</v>
      </c>
      <c r="BE9372" s="2" t="s">
        <v>167</v>
      </c>
      <c r="BF9372" s="2" t="s">
        <v>166</v>
      </c>
      <c r="BG9372" s="2" t="s">
        <v>166</v>
      </c>
      <c r="BH9372" s="2" t="s">
        <v>167</v>
      </c>
      <c r="BI9372" s="2" t="s">
        <v>167</v>
      </c>
      <c r="BJ9372" s="2" t="s">
        <v>167</v>
      </c>
      <c r="BK9372" s="2" t="s">
        <v>167</v>
      </c>
      <c r="BL9372" s="2" t="s">
        <v>167</v>
      </c>
      <c r="BM9372" s="2">
        <v>67680000</v>
      </c>
      <c r="BN9372" s="2">
        <v>67680000</v>
      </c>
      <c r="BO9372" s="2">
        <v>0</v>
      </c>
      <c r="BP9372" s="2">
        <v>0</v>
      </c>
      <c r="BQ9372" s="2" t="s">
        <v>159</v>
      </c>
      <c r="BR9372" s="2">
        <v>861640</v>
      </c>
      <c r="BS9372" s="2">
        <v>11167000</v>
      </c>
      <c r="BT9372" s="2">
        <v>0</v>
      </c>
      <c r="BU9372" s="2">
        <v>17069000</v>
      </c>
      <c r="BV9372" s="2">
        <v>1193600</v>
      </c>
      <c r="BW9372" s="2">
        <v>26069000</v>
      </c>
      <c r="BX9372" s="2">
        <v>1829200</v>
      </c>
      <c r="BY9372" s="2">
        <v>9489600</v>
      </c>
      <c r="BZ9372" s="2" t="s">
        <v>159</v>
      </c>
      <c r="CA9372" s="2" t="s">
        <v>159</v>
      </c>
      <c r="CB9372" s="2" t="s">
        <v>159</v>
      </c>
      <c r="CC9372" s="2" t="s">
        <v>159</v>
      </c>
      <c r="CD9372" s="2" t="s">
        <v>159</v>
      </c>
      <c r="CE9372" s="2" t="s">
        <v>159</v>
      </c>
      <c r="CF9372" s="2" t="s">
        <v>159</v>
      </c>
      <c r="CG9372" s="2" t="s">
        <v>159</v>
      </c>
      <c r="CH9372" s="2">
        <v>861640</v>
      </c>
      <c r="CI9372" s="2">
        <v>0</v>
      </c>
      <c r="CJ9372" s="2">
        <v>0</v>
      </c>
      <c r="CK9372" s="2">
        <v>11167000</v>
      </c>
      <c r="CL9372" s="2">
        <v>0</v>
      </c>
      <c r="CM9372" s="2">
        <v>0</v>
      </c>
      <c r="CN9372" s="2">
        <v>0</v>
      </c>
      <c r="CO9372" s="2">
        <v>0</v>
      </c>
      <c r="CP9372" s="2">
        <v>0</v>
      </c>
      <c r="CQ9372" s="2">
        <v>17069000</v>
      </c>
      <c r="CR9372" s="2">
        <v>0</v>
      </c>
      <c r="CS9372" s="2">
        <v>0</v>
      </c>
      <c r="CT9372" s="2">
        <v>1193600</v>
      </c>
      <c r="CU9372" s="2">
        <v>0</v>
      </c>
      <c r="CV9372" s="2">
        <v>0</v>
      </c>
      <c r="CW9372" s="2">
        <v>26069000</v>
      </c>
      <c r="CX9372" s="2">
        <v>0</v>
      </c>
      <c r="CY9372" s="2">
        <v>0</v>
      </c>
      <c r="CZ9372" s="2">
        <v>1829200</v>
      </c>
      <c r="DA9372" s="2">
        <v>0</v>
      </c>
      <c r="DB9372" s="2">
        <v>0</v>
      </c>
      <c r="DC9372" s="2">
        <v>9489600</v>
      </c>
      <c r="DD9372" s="2">
        <v>0</v>
      </c>
      <c r="DE9372" s="2">
        <v>0</v>
      </c>
      <c r="DF9372" s="2"/>
      <c r="DG9372" s="2"/>
      <c r="DH9372" s="2"/>
      <c r="DI9372" s="2"/>
      <c r="DJ9372" s="2"/>
      <c r="DK9372" s="2"/>
      <c r="DL9372" s="2"/>
      <c r="DM9372" s="2"/>
      <c r="DN9372" s="2"/>
      <c r="DO9372" s="2"/>
      <c r="DP9372" s="2"/>
      <c r="DQ9372" s="2"/>
      <c r="DR9372" s="2"/>
      <c r="DS9372" s="2"/>
      <c r="DT9372" s="2"/>
      <c r="DU9372" s="2"/>
      <c r="DV9372" s="2"/>
      <c r="DW9372" s="2"/>
      <c r="DX9372" s="2"/>
      <c r="DY9372" s="2"/>
      <c r="DZ9372" s="2"/>
      <c r="EA9372" s="2"/>
      <c r="EB9372" s="2"/>
      <c r="EC9372" s="2"/>
      <c r="ED9372" s="2"/>
      <c r="EE9372" s="2"/>
      <c r="EF9372" s="2">
        <v>9370</v>
      </c>
      <c r="EG9372" s="2">
        <v>2741</v>
      </c>
      <c r="EH9372" s="2">
        <v>433</v>
      </c>
      <c r="EI9372" s="2">
        <v>433</v>
      </c>
      <c r="EJ9372" s="2">
        <v>8292</v>
      </c>
      <c r="EK9372" s="2">
        <v>9534</v>
      </c>
      <c r="EL9372" s="2" t="s">
        <v>51033</v>
      </c>
      <c r="EM9372" s="2" t="s">
        <v>51034</v>
      </c>
      <c r="EN9372" s="2">
        <v>51923</v>
      </c>
      <c r="EO9372" s="2">
        <v>40940</v>
      </c>
      <c r="EP9372" s="2" t="s">
        <v>171</v>
      </c>
      <c r="EQ9372" s="2">
        <v>27223</v>
      </c>
      <c r="ER9372" s="2">
        <v>51923</v>
      </c>
      <c r="ES9372" s="2">
        <v>40940</v>
      </c>
      <c r="ET9372" s="2" t="s">
        <v>171</v>
      </c>
      <c r="EU9372" s="2">
        <v>27223</v>
      </c>
      <c r="EV9372" s="2">
        <v>51923</v>
      </c>
      <c r="EW9372" s="2">
        <v>40940</v>
      </c>
      <c r="EX9372" s="2" t="s">
        <v>171</v>
      </c>
      <c r="EY9372" s="2">
        <v>27223</v>
      </c>
    </row>
    <row r="9373" spans="1:155" x14ac:dyDescent="0.25">
      <c r="A9373" s="2" t="s">
        <v>51035</v>
      </c>
      <c r="B9373" s="2">
        <v>1283</v>
      </c>
      <c r="C9373" s="2" t="s">
        <v>51035</v>
      </c>
      <c r="D9373" s="2" t="s">
        <v>51035</v>
      </c>
      <c r="E9373" s="2" t="s">
        <v>51036</v>
      </c>
      <c r="F9373" s="2" t="s">
        <v>51037</v>
      </c>
      <c r="G9373" s="2" t="s">
        <v>51038</v>
      </c>
      <c r="H9373" s="2">
        <v>0.79298100000000005</v>
      </c>
      <c r="I9373" s="2">
        <v>5.8558700000000004</v>
      </c>
      <c r="J9373" s="3">
        <v>2.4163200000000002E-9</v>
      </c>
      <c r="K9373" s="2">
        <v>47.331000000000003</v>
      </c>
      <c r="L9373" s="2">
        <v>41.36</v>
      </c>
      <c r="M9373" s="2">
        <v>47.331000000000003</v>
      </c>
      <c r="N9373" s="2"/>
      <c r="O9373" s="2"/>
      <c r="P9373" s="2"/>
      <c r="Q9373" s="2"/>
      <c r="R9373" s="2"/>
      <c r="S9373" s="2"/>
      <c r="T9373" s="2"/>
      <c r="U9373" s="2"/>
      <c r="V9373" s="2"/>
      <c r="W9373" s="2"/>
      <c r="X9373" s="2"/>
      <c r="Y9373" s="2"/>
      <c r="Z9373" s="2">
        <v>0.79298100000000005</v>
      </c>
      <c r="AA9373" s="2">
        <v>5.8558700000000004</v>
      </c>
      <c r="AB9373" s="3">
        <v>2.4163200000000002E-9</v>
      </c>
      <c r="AC9373" s="2">
        <v>47.331000000000003</v>
      </c>
      <c r="AD9373" s="2">
        <v>0</v>
      </c>
      <c r="AE9373" s="2">
        <v>0</v>
      </c>
      <c r="AF9373" s="2"/>
      <c r="AG9373" s="2" t="s">
        <v>159</v>
      </c>
      <c r="AH9373" s="2">
        <v>0.67901599999999995</v>
      </c>
      <c r="AI9373" s="2">
        <v>4.8975099999999996</v>
      </c>
      <c r="AJ9373" s="3">
        <v>5.2659299999999998E-7</v>
      </c>
      <c r="AK9373" s="2">
        <v>41.51</v>
      </c>
      <c r="AL9373" s="2">
        <v>0</v>
      </c>
      <c r="AM9373" s="2">
        <v>0</v>
      </c>
      <c r="AN9373" s="2"/>
      <c r="AO9373" s="2" t="s">
        <v>159</v>
      </c>
      <c r="AP9373" s="2"/>
      <c r="AQ9373" s="2"/>
      <c r="AR9373" s="2"/>
      <c r="AS9373" s="2"/>
      <c r="AT9373" s="2"/>
      <c r="AU9373" s="2">
        <v>1</v>
      </c>
      <c r="AV9373" s="2" t="s">
        <v>46276</v>
      </c>
      <c r="AW9373" s="2" t="s">
        <v>51039</v>
      </c>
      <c r="AX9373" s="2" t="s">
        <v>197</v>
      </c>
      <c r="AY9373" s="2" t="s">
        <v>520</v>
      </c>
      <c r="AZ9373" s="2" t="s">
        <v>51040</v>
      </c>
      <c r="BA9373" s="2" t="s">
        <v>51041</v>
      </c>
      <c r="BB9373" s="2">
        <v>17</v>
      </c>
      <c r="BC9373" s="2">
        <v>3</v>
      </c>
      <c r="BD9373" s="2">
        <v>9.1207999999999997E-2</v>
      </c>
      <c r="BE9373" s="2" t="s">
        <v>166</v>
      </c>
      <c r="BF9373" s="2" t="s">
        <v>166</v>
      </c>
      <c r="BG9373" s="2" t="s">
        <v>166</v>
      </c>
      <c r="BH9373" s="2" t="s">
        <v>167</v>
      </c>
      <c r="BI9373" s="2" t="s">
        <v>166</v>
      </c>
      <c r="BJ9373" s="2" t="s">
        <v>167</v>
      </c>
      <c r="BK9373" s="2" t="s">
        <v>166</v>
      </c>
      <c r="BL9373" s="2" t="s">
        <v>166</v>
      </c>
      <c r="BM9373" s="2">
        <v>11273000</v>
      </c>
      <c r="BN9373" s="2">
        <v>11273000</v>
      </c>
      <c r="BO9373" s="2">
        <v>0</v>
      </c>
      <c r="BP9373" s="2">
        <v>0</v>
      </c>
      <c r="BQ9373" s="2" t="s">
        <v>159</v>
      </c>
      <c r="BR9373" s="2">
        <v>0</v>
      </c>
      <c r="BS9373" s="2">
        <v>0</v>
      </c>
      <c r="BT9373" s="2">
        <v>0</v>
      </c>
      <c r="BU9373" s="2">
        <v>5655200</v>
      </c>
      <c r="BV9373" s="2">
        <v>231040</v>
      </c>
      <c r="BW9373" s="2">
        <v>5156500</v>
      </c>
      <c r="BX9373" s="2">
        <v>230270</v>
      </c>
      <c r="BY9373" s="2">
        <v>0</v>
      </c>
      <c r="BZ9373" s="2" t="s">
        <v>159</v>
      </c>
      <c r="CA9373" s="2" t="s">
        <v>159</v>
      </c>
      <c r="CB9373" s="2" t="s">
        <v>159</v>
      </c>
      <c r="CC9373" s="2" t="s">
        <v>159</v>
      </c>
      <c r="CD9373" s="2" t="s">
        <v>159</v>
      </c>
      <c r="CE9373" s="2" t="s">
        <v>159</v>
      </c>
      <c r="CF9373" s="2" t="s">
        <v>159</v>
      </c>
      <c r="CG9373" s="2" t="s">
        <v>159</v>
      </c>
      <c r="CH9373" s="2">
        <v>0</v>
      </c>
      <c r="CI9373" s="2">
        <v>0</v>
      </c>
      <c r="CJ9373" s="2">
        <v>0</v>
      </c>
      <c r="CK9373" s="2">
        <v>0</v>
      </c>
      <c r="CL9373" s="2">
        <v>0</v>
      </c>
      <c r="CM9373" s="2">
        <v>0</v>
      </c>
      <c r="CN9373" s="2">
        <v>0</v>
      </c>
      <c r="CO9373" s="2">
        <v>0</v>
      </c>
      <c r="CP9373" s="2">
        <v>0</v>
      </c>
      <c r="CQ9373" s="2">
        <v>5655200</v>
      </c>
      <c r="CR9373" s="2">
        <v>0</v>
      </c>
      <c r="CS9373" s="2">
        <v>0</v>
      </c>
      <c r="CT9373" s="2">
        <v>231040</v>
      </c>
      <c r="CU9373" s="2">
        <v>0</v>
      </c>
      <c r="CV9373" s="2">
        <v>0</v>
      </c>
      <c r="CW9373" s="2">
        <v>5156500</v>
      </c>
      <c r="CX9373" s="2">
        <v>0</v>
      </c>
      <c r="CY9373" s="2">
        <v>0</v>
      </c>
      <c r="CZ9373" s="2">
        <v>230270</v>
      </c>
      <c r="DA9373" s="2">
        <v>0</v>
      </c>
      <c r="DB9373" s="2">
        <v>0</v>
      </c>
      <c r="DC9373" s="2">
        <v>0</v>
      </c>
      <c r="DD9373" s="2">
        <v>0</v>
      </c>
      <c r="DE9373" s="2">
        <v>0</v>
      </c>
      <c r="DF9373" s="2"/>
      <c r="DG9373" s="2"/>
      <c r="DH9373" s="2"/>
      <c r="DI9373" s="2"/>
      <c r="DJ9373" s="2"/>
      <c r="DK9373" s="2"/>
      <c r="DL9373" s="2"/>
      <c r="DM9373" s="2"/>
      <c r="DN9373" s="2"/>
      <c r="DO9373" s="2"/>
      <c r="DP9373" s="2"/>
      <c r="DQ9373" s="2"/>
      <c r="DR9373" s="2"/>
      <c r="DS9373" s="2"/>
      <c r="DT9373" s="2"/>
      <c r="DU9373" s="2"/>
      <c r="DV9373" s="2"/>
      <c r="DW9373" s="2"/>
      <c r="DX9373" s="2"/>
      <c r="DY9373" s="2"/>
      <c r="DZ9373" s="2"/>
      <c r="EA9373" s="2"/>
      <c r="EB9373" s="2"/>
      <c r="EC9373" s="2"/>
      <c r="ED9373" s="2"/>
      <c r="EE9373" s="2"/>
      <c r="EF9373" s="2">
        <v>9371</v>
      </c>
      <c r="EG9373" s="2">
        <v>2745</v>
      </c>
      <c r="EH9373" s="2">
        <v>1283</v>
      </c>
      <c r="EI9373" s="2">
        <v>1283</v>
      </c>
      <c r="EJ9373" s="2">
        <v>1414</v>
      </c>
      <c r="EK9373" s="2">
        <v>1617</v>
      </c>
      <c r="EL9373" s="2" t="s">
        <v>51042</v>
      </c>
      <c r="EM9373" s="2" t="s">
        <v>51043</v>
      </c>
      <c r="EN9373" s="2">
        <v>9083</v>
      </c>
      <c r="EO9373" s="2">
        <v>7008</v>
      </c>
      <c r="EP9373" s="2" t="s">
        <v>190</v>
      </c>
      <c r="EQ9373" s="2">
        <v>51543</v>
      </c>
      <c r="ER9373" s="2">
        <v>9083</v>
      </c>
      <c r="ES9373" s="2">
        <v>7008</v>
      </c>
      <c r="ET9373" s="2" t="s">
        <v>190</v>
      </c>
      <c r="EU9373" s="2">
        <v>51543</v>
      </c>
      <c r="EV9373" s="2">
        <v>9083</v>
      </c>
      <c r="EW9373" s="2">
        <v>7008</v>
      </c>
      <c r="EX9373" s="2" t="s">
        <v>190</v>
      </c>
      <c r="EY9373" s="2">
        <v>51543</v>
      </c>
    </row>
    <row r="9374" spans="1:155" x14ac:dyDescent="0.25">
      <c r="A9374" s="2" t="s">
        <v>41891</v>
      </c>
      <c r="B9374" s="2">
        <v>270</v>
      </c>
      <c r="C9374" s="2" t="s">
        <v>41891</v>
      </c>
      <c r="D9374" s="2" t="s">
        <v>41891</v>
      </c>
      <c r="E9374" s="2" t="s">
        <v>41892</v>
      </c>
      <c r="F9374" s="2" t="s">
        <v>41893</v>
      </c>
      <c r="G9374" s="2" t="s">
        <v>41894</v>
      </c>
      <c r="H9374" s="2">
        <v>0.57939399999999996</v>
      </c>
      <c r="I9374" s="2">
        <v>1.68634</v>
      </c>
      <c r="J9374" s="3">
        <v>6.4023699999999999E-7</v>
      </c>
      <c r="K9374" s="2">
        <v>62.813000000000002</v>
      </c>
      <c r="L9374" s="2">
        <v>53.255000000000003</v>
      </c>
      <c r="M9374" s="2">
        <v>62.813000000000002</v>
      </c>
      <c r="N9374" s="2">
        <v>0</v>
      </c>
      <c r="O9374" s="2">
        <v>0</v>
      </c>
      <c r="P9374" s="2"/>
      <c r="Q9374" s="2" t="s">
        <v>159</v>
      </c>
      <c r="R9374" s="2">
        <v>0</v>
      </c>
      <c r="S9374" s="2">
        <v>0</v>
      </c>
      <c r="T9374" s="2"/>
      <c r="U9374" s="2" t="s">
        <v>159</v>
      </c>
      <c r="V9374" s="2"/>
      <c r="W9374" s="2"/>
      <c r="X9374" s="2"/>
      <c r="Y9374" s="2"/>
      <c r="Z9374" s="2"/>
      <c r="AA9374" s="2"/>
      <c r="AB9374" s="2"/>
      <c r="AC9374" s="2"/>
      <c r="AD9374" s="2">
        <v>0</v>
      </c>
      <c r="AE9374" s="2">
        <v>0</v>
      </c>
      <c r="AF9374" s="2"/>
      <c r="AG9374" s="2" t="s">
        <v>159</v>
      </c>
      <c r="AH9374" s="2">
        <v>0.57939399999999996</v>
      </c>
      <c r="AI9374" s="2">
        <v>1.68634</v>
      </c>
      <c r="AJ9374" s="3">
        <v>6.4023699999999999E-7</v>
      </c>
      <c r="AK9374" s="2">
        <v>62.813000000000002</v>
      </c>
      <c r="AL9374" s="2">
        <v>0</v>
      </c>
      <c r="AM9374" s="2">
        <v>0</v>
      </c>
      <c r="AN9374" s="2"/>
      <c r="AO9374" s="2" t="s">
        <v>159</v>
      </c>
      <c r="AP9374" s="2">
        <v>0</v>
      </c>
      <c r="AQ9374" s="2">
        <v>0</v>
      </c>
      <c r="AR9374" s="2"/>
      <c r="AS9374" s="2" t="s">
        <v>159</v>
      </c>
      <c r="AT9374" s="2"/>
      <c r="AU9374" s="2">
        <v>1</v>
      </c>
      <c r="AV9374" s="2" t="s">
        <v>46276</v>
      </c>
      <c r="AW9374" s="2" t="s">
        <v>51044</v>
      </c>
      <c r="AX9374" s="2" t="s">
        <v>51045</v>
      </c>
      <c r="AY9374" s="2" t="s">
        <v>1196</v>
      </c>
      <c r="AZ9374" s="2" t="s">
        <v>51046</v>
      </c>
      <c r="BA9374" s="2" t="s">
        <v>51047</v>
      </c>
      <c r="BB9374" s="2">
        <v>4</v>
      </c>
      <c r="BC9374" s="2">
        <v>2</v>
      </c>
      <c r="BD9374" s="2">
        <v>-0.44580999999999998</v>
      </c>
      <c r="BE9374" s="2" t="s">
        <v>166</v>
      </c>
      <c r="BF9374" s="2" t="s">
        <v>166</v>
      </c>
      <c r="BG9374" s="2" t="s">
        <v>166</v>
      </c>
      <c r="BH9374" s="2" t="s">
        <v>166</v>
      </c>
      <c r="BI9374" s="2" t="s">
        <v>166</v>
      </c>
      <c r="BJ9374" s="2" t="s">
        <v>167</v>
      </c>
      <c r="BK9374" s="2" t="s">
        <v>166</v>
      </c>
      <c r="BL9374" s="2" t="s">
        <v>166</v>
      </c>
      <c r="BM9374" s="2">
        <v>57778000</v>
      </c>
      <c r="BN9374" s="2">
        <v>57778000</v>
      </c>
      <c r="BO9374" s="2">
        <v>0</v>
      </c>
      <c r="BP9374" s="2">
        <v>0</v>
      </c>
      <c r="BQ9374" s="2" t="s">
        <v>159</v>
      </c>
      <c r="BR9374" s="2">
        <v>0</v>
      </c>
      <c r="BS9374" s="2">
        <v>0</v>
      </c>
      <c r="BT9374" s="2">
        <v>0</v>
      </c>
      <c r="BU9374" s="2">
        <v>0</v>
      </c>
      <c r="BV9374" s="2">
        <v>0</v>
      </c>
      <c r="BW9374" s="2">
        <v>57778000</v>
      </c>
      <c r="BX9374" s="2">
        <v>0</v>
      </c>
      <c r="BY9374" s="2">
        <v>0</v>
      </c>
      <c r="BZ9374" s="2" t="s">
        <v>159</v>
      </c>
      <c r="CA9374" s="2" t="s">
        <v>159</v>
      </c>
      <c r="CB9374" s="2" t="s">
        <v>159</v>
      </c>
      <c r="CC9374" s="2" t="s">
        <v>159</v>
      </c>
      <c r="CD9374" s="2" t="s">
        <v>159</v>
      </c>
      <c r="CE9374" s="2" t="s">
        <v>159</v>
      </c>
      <c r="CF9374" s="2" t="s">
        <v>159</v>
      </c>
      <c r="CG9374" s="2" t="s">
        <v>159</v>
      </c>
      <c r="CH9374" s="2">
        <v>0</v>
      </c>
      <c r="CI9374" s="2">
        <v>0</v>
      </c>
      <c r="CJ9374" s="2">
        <v>0</v>
      </c>
      <c r="CK9374" s="2">
        <v>0</v>
      </c>
      <c r="CL9374" s="2">
        <v>0</v>
      </c>
      <c r="CM9374" s="2">
        <v>0</v>
      </c>
      <c r="CN9374" s="2">
        <v>0</v>
      </c>
      <c r="CO9374" s="2">
        <v>0</v>
      </c>
      <c r="CP9374" s="2">
        <v>0</v>
      </c>
      <c r="CQ9374" s="2">
        <v>0</v>
      </c>
      <c r="CR9374" s="2">
        <v>0</v>
      </c>
      <c r="CS9374" s="2">
        <v>0</v>
      </c>
      <c r="CT9374" s="2">
        <v>0</v>
      </c>
      <c r="CU9374" s="2">
        <v>0</v>
      </c>
      <c r="CV9374" s="2">
        <v>0</v>
      </c>
      <c r="CW9374" s="2">
        <v>57778000</v>
      </c>
      <c r="CX9374" s="2">
        <v>0</v>
      </c>
      <c r="CY9374" s="2">
        <v>0</v>
      </c>
      <c r="CZ9374" s="2">
        <v>0</v>
      </c>
      <c r="DA9374" s="2">
        <v>0</v>
      </c>
      <c r="DB9374" s="2">
        <v>0</v>
      </c>
      <c r="DC9374" s="2">
        <v>0</v>
      </c>
      <c r="DD9374" s="2">
        <v>0</v>
      </c>
      <c r="DE9374" s="2">
        <v>0</v>
      </c>
      <c r="DF9374" s="2"/>
      <c r="DG9374" s="2"/>
      <c r="DH9374" s="2"/>
      <c r="DI9374" s="2"/>
      <c r="DJ9374" s="2"/>
      <c r="DK9374" s="2"/>
      <c r="DL9374" s="2"/>
      <c r="DM9374" s="2"/>
      <c r="DN9374" s="2"/>
      <c r="DO9374" s="2"/>
      <c r="DP9374" s="2"/>
      <c r="DQ9374" s="2"/>
      <c r="DR9374" s="2"/>
      <c r="DS9374" s="2"/>
      <c r="DT9374" s="2"/>
      <c r="DU9374" s="2"/>
      <c r="DV9374" s="2"/>
      <c r="DW9374" s="2"/>
      <c r="DX9374" s="2"/>
      <c r="DY9374" s="2"/>
      <c r="DZ9374" s="2"/>
      <c r="EA9374" s="2"/>
      <c r="EB9374" s="2"/>
      <c r="EC9374" s="2"/>
      <c r="ED9374" s="2"/>
      <c r="EE9374" s="2"/>
      <c r="EF9374" s="2">
        <v>9372</v>
      </c>
      <c r="EG9374" s="2">
        <v>2755</v>
      </c>
      <c r="EH9374" s="2">
        <v>270</v>
      </c>
      <c r="EI9374" s="2">
        <v>270</v>
      </c>
      <c r="EJ9374" s="2">
        <v>522</v>
      </c>
      <c r="EK9374" s="2" t="s">
        <v>41899</v>
      </c>
      <c r="EL9374" s="2">
        <v>3421</v>
      </c>
      <c r="EM9374" s="2" t="s">
        <v>51048</v>
      </c>
      <c r="EN9374" s="2">
        <v>3421</v>
      </c>
      <c r="EO9374" s="2">
        <v>2520</v>
      </c>
      <c r="EP9374" s="2" t="s">
        <v>172</v>
      </c>
      <c r="EQ9374" s="2">
        <v>21655</v>
      </c>
      <c r="ER9374" s="2">
        <v>3421</v>
      </c>
      <c r="ES9374" s="2">
        <v>2520</v>
      </c>
      <c r="ET9374" s="2" t="s">
        <v>172</v>
      </c>
      <c r="EU9374" s="2">
        <v>21655</v>
      </c>
      <c r="EV9374" s="2">
        <v>3421</v>
      </c>
      <c r="EW9374" s="2">
        <v>2520</v>
      </c>
      <c r="EX9374" s="2" t="s">
        <v>172</v>
      </c>
      <c r="EY9374" s="2">
        <v>21655</v>
      </c>
    </row>
    <row r="9375" spans="1:155" x14ac:dyDescent="0.25">
      <c r="A9375" s="2" t="s">
        <v>41891</v>
      </c>
      <c r="B9375" s="2">
        <v>291</v>
      </c>
      <c r="C9375" s="2" t="s">
        <v>41891</v>
      </c>
      <c r="D9375" s="2" t="s">
        <v>41891</v>
      </c>
      <c r="E9375" s="2" t="s">
        <v>41892</v>
      </c>
      <c r="F9375" s="2" t="s">
        <v>41893</v>
      </c>
      <c r="G9375" s="2" t="s">
        <v>41894</v>
      </c>
      <c r="H9375" s="2">
        <v>1</v>
      </c>
      <c r="I9375" s="2">
        <v>77.118300000000005</v>
      </c>
      <c r="J9375" s="3">
        <v>1.9939599999999999E-41</v>
      </c>
      <c r="K9375" s="2">
        <v>136.01</v>
      </c>
      <c r="L9375" s="2">
        <v>123.48</v>
      </c>
      <c r="M9375" s="2">
        <v>105.46</v>
      </c>
      <c r="N9375" s="2"/>
      <c r="O9375" s="2"/>
      <c r="P9375" s="2"/>
      <c r="Q9375" s="2"/>
      <c r="R9375" s="2">
        <v>1</v>
      </c>
      <c r="S9375" s="2">
        <v>77.118300000000005</v>
      </c>
      <c r="T9375" s="3">
        <v>1.9939599999999999E-41</v>
      </c>
      <c r="U9375" s="2">
        <v>136.01</v>
      </c>
      <c r="V9375" s="2">
        <v>0</v>
      </c>
      <c r="W9375" s="2">
        <v>0</v>
      </c>
      <c r="X9375" s="2"/>
      <c r="Y9375" s="2" t="s">
        <v>159</v>
      </c>
      <c r="Z9375" s="2">
        <v>1</v>
      </c>
      <c r="AA9375" s="2">
        <v>73.928899999999999</v>
      </c>
      <c r="AB9375" s="3">
        <v>2.10786E-39</v>
      </c>
      <c r="AC9375" s="2">
        <v>118.76</v>
      </c>
      <c r="AD9375" s="2"/>
      <c r="AE9375" s="2"/>
      <c r="AF9375" s="2"/>
      <c r="AG9375" s="2"/>
      <c r="AH9375" s="2">
        <v>0.99999899999999997</v>
      </c>
      <c r="AI9375" s="2">
        <v>61.420200000000001</v>
      </c>
      <c r="AJ9375" s="3">
        <v>1.7930299999999999E-39</v>
      </c>
      <c r="AK9375" s="2">
        <v>114.87</v>
      </c>
      <c r="AL9375" s="2"/>
      <c r="AM9375" s="2"/>
      <c r="AN9375" s="2"/>
      <c r="AO9375" s="2"/>
      <c r="AP9375" s="2">
        <v>1</v>
      </c>
      <c r="AQ9375" s="2">
        <v>66.675799999999995</v>
      </c>
      <c r="AR9375" s="3">
        <v>1.05506E-8</v>
      </c>
      <c r="AS9375" s="2">
        <v>109.15</v>
      </c>
      <c r="AT9375" s="2"/>
      <c r="AU9375" s="2">
        <v>1</v>
      </c>
      <c r="AV9375" s="2" t="s">
        <v>46276</v>
      </c>
      <c r="AW9375" s="2" t="s">
        <v>51049</v>
      </c>
      <c r="AX9375" s="2" t="s">
        <v>1843</v>
      </c>
      <c r="AY9375" s="2" t="s">
        <v>388</v>
      </c>
      <c r="AZ9375" s="2" t="s">
        <v>51050</v>
      </c>
      <c r="BA9375" s="2" t="s">
        <v>51051</v>
      </c>
      <c r="BB9375" s="2">
        <v>3</v>
      </c>
      <c r="BC9375" s="2">
        <v>3</v>
      </c>
      <c r="BD9375" s="2">
        <v>-0.41072999999999998</v>
      </c>
      <c r="BE9375" s="2" t="s">
        <v>166</v>
      </c>
      <c r="BF9375" s="2" t="s">
        <v>167</v>
      </c>
      <c r="BG9375" s="2" t="s">
        <v>166</v>
      </c>
      <c r="BH9375" s="2" t="s">
        <v>167</v>
      </c>
      <c r="BI9375" s="2" t="s">
        <v>166</v>
      </c>
      <c r="BJ9375" s="2" t="s">
        <v>167</v>
      </c>
      <c r="BK9375" s="2" t="s">
        <v>166</v>
      </c>
      <c r="BL9375" s="2" t="s">
        <v>167</v>
      </c>
      <c r="BM9375" s="2">
        <v>1000300000</v>
      </c>
      <c r="BN9375" s="2">
        <v>1000300000</v>
      </c>
      <c r="BO9375" s="2">
        <v>0</v>
      </c>
      <c r="BP9375" s="2">
        <v>0</v>
      </c>
      <c r="BQ9375" s="2" t="s">
        <v>159</v>
      </c>
      <c r="BR9375" s="2">
        <v>0</v>
      </c>
      <c r="BS9375" s="2">
        <v>38475000</v>
      </c>
      <c r="BT9375" s="2">
        <v>0</v>
      </c>
      <c r="BU9375" s="2">
        <v>41348000</v>
      </c>
      <c r="BV9375" s="2">
        <v>0</v>
      </c>
      <c r="BW9375" s="2">
        <v>80014000</v>
      </c>
      <c r="BX9375" s="2">
        <v>0</v>
      </c>
      <c r="BY9375" s="2">
        <v>8577600</v>
      </c>
      <c r="BZ9375" s="2" t="s">
        <v>159</v>
      </c>
      <c r="CA9375" s="2" t="s">
        <v>159</v>
      </c>
      <c r="CB9375" s="2" t="s">
        <v>159</v>
      </c>
      <c r="CC9375" s="2" t="s">
        <v>159</v>
      </c>
      <c r="CD9375" s="2" t="s">
        <v>159</v>
      </c>
      <c r="CE9375" s="2" t="s">
        <v>159</v>
      </c>
      <c r="CF9375" s="2" t="s">
        <v>159</v>
      </c>
      <c r="CG9375" s="2" t="s">
        <v>159</v>
      </c>
      <c r="CH9375" s="2">
        <v>0</v>
      </c>
      <c r="CI9375" s="2">
        <v>0</v>
      </c>
      <c r="CJ9375" s="2">
        <v>0</v>
      </c>
      <c r="CK9375" s="2">
        <v>38475000</v>
      </c>
      <c r="CL9375" s="2">
        <v>0</v>
      </c>
      <c r="CM9375" s="2">
        <v>0</v>
      </c>
      <c r="CN9375" s="2">
        <v>0</v>
      </c>
      <c r="CO9375" s="2">
        <v>0</v>
      </c>
      <c r="CP9375" s="2">
        <v>0</v>
      </c>
      <c r="CQ9375" s="2">
        <v>41348000</v>
      </c>
      <c r="CR9375" s="2">
        <v>0</v>
      </c>
      <c r="CS9375" s="2">
        <v>0</v>
      </c>
      <c r="CT9375" s="2">
        <v>0</v>
      </c>
      <c r="CU9375" s="2">
        <v>0</v>
      </c>
      <c r="CV9375" s="2">
        <v>0</v>
      </c>
      <c r="CW9375" s="2">
        <v>80014000</v>
      </c>
      <c r="CX9375" s="2">
        <v>0</v>
      </c>
      <c r="CY9375" s="2">
        <v>0</v>
      </c>
      <c r="CZ9375" s="2">
        <v>0</v>
      </c>
      <c r="DA9375" s="2">
        <v>0</v>
      </c>
      <c r="DB9375" s="2">
        <v>0</v>
      </c>
      <c r="DC9375" s="2">
        <v>8577600</v>
      </c>
      <c r="DD9375" s="2">
        <v>0</v>
      </c>
      <c r="DE9375" s="2">
        <v>0</v>
      </c>
      <c r="DF9375" s="2"/>
      <c r="DG9375" s="2"/>
      <c r="DH9375" s="2"/>
      <c r="DI9375" s="2"/>
      <c r="DJ9375" s="2"/>
      <c r="DK9375" s="2"/>
      <c r="DL9375" s="2"/>
      <c r="DM9375" s="2"/>
      <c r="DN9375" s="2"/>
      <c r="DO9375" s="2"/>
      <c r="DP9375" s="2"/>
      <c r="DQ9375" s="2"/>
      <c r="DR9375" s="2"/>
      <c r="DS9375" s="2"/>
      <c r="DT9375" s="2"/>
      <c r="DU9375" s="2"/>
      <c r="DV9375" s="2"/>
      <c r="DW9375" s="2"/>
      <c r="DX9375" s="2"/>
      <c r="DY9375" s="2"/>
      <c r="DZ9375" s="2"/>
      <c r="EA9375" s="2"/>
      <c r="EB9375" s="2"/>
      <c r="EC9375" s="2"/>
      <c r="ED9375" s="2"/>
      <c r="EE9375" s="2"/>
      <c r="EF9375" s="2">
        <v>9373</v>
      </c>
      <c r="EG9375" s="2">
        <v>2755</v>
      </c>
      <c r="EH9375" s="2">
        <v>291</v>
      </c>
      <c r="EI9375" s="2">
        <v>291</v>
      </c>
      <c r="EJ9375" s="2" t="s">
        <v>51052</v>
      </c>
      <c r="EK9375" s="2" t="s">
        <v>51053</v>
      </c>
      <c r="EL9375" s="2" t="s">
        <v>51054</v>
      </c>
      <c r="EM9375" s="2" t="s">
        <v>51055</v>
      </c>
      <c r="EN9375" s="2">
        <v>33410</v>
      </c>
      <c r="EO9375" s="2">
        <v>25848</v>
      </c>
      <c r="EP9375" s="2" t="s">
        <v>285</v>
      </c>
      <c r="EQ9375" s="2">
        <v>39331</v>
      </c>
      <c r="ER9375" s="2">
        <v>33401</v>
      </c>
      <c r="ES9375" s="2">
        <v>25832</v>
      </c>
      <c r="ET9375" s="2" t="s">
        <v>285</v>
      </c>
      <c r="EU9375" s="2">
        <v>28873</v>
      </c>
      <c r="EV9375" s="2">
        <v>33410</v>
      </c>
      <c r="EW9375" s="2">
        <v>25848</v>
      </c>
      <c r="EX9375" s="2" t="s">
        <v>285</v>
      </c>
      <c r="EY9375" s="2">
        <v>39331</v>
      </c>
    </row>
    <row r="9376" spans="1:155" x14ac:dyDescent="0.25">
      <c r="A9376" s="2" t="s">
        <v>41891</v>
      </c>
      <c r="B9376" s="2">
        <v>26</v>
      </c>
      <c r="C9376" s="2" t="s">
        <v>41891</v>
      </c>
      <c r="D9376" s="2" t="s">
        <v>41891</v>
      </c>
      <c r="E9376" s="2" t="s">
        <v>41892</v>
      </c>
      <c r="F9376" s="2" t="s">
        <v>41893</v>
      </c>
      <c r="G9376" s="2" t="s">
        <v>41894</v>
      </c>
      <c r="H9376" s="2">
        <v>0.397532</v>
      </c>
      <c r="I9376" s="2">
        <v>0</v>
      </c>
      <c r="J9376" s="3">
        <v>7.4111800000000002E-19</v>
      </c>
      <c r="K9376" s="2">
        <v>64.402000000000001</v>
      </c>
      <c r="L9376" s="2">
        <v>60.095999999999997</v>
      </c>
      <c r="M9376" s="2">
        <v>43.348999999999997</v>
      </c>
      <c r="N9376" s="2">
        <v>0</v>
      </c>
      <c r="O9376" s="2">
        <v>0</v>
      </c>
      <c r="P9376" s="2"/>
      <c r="Q9376" s="2" t="s">
        <v>159</v>
      </c>
      <c r="R9376" s="2"/>
      <c r="S9376" s="2"/>
      <c r="T9376" s="2"/>
      <c r="U9376" s="2"/>
      <c r="V9376" s="2">
        <v>0</v>
      </c>
      <c r="W9376" s="2">
        <v>0</v>
      </c>
      <c r="X9376" s="2"/>
      <c r="Y9376" s="2" t="s">
        <v>159</v>
      </c>
      <c r="Z9376" s="2"/>
      <c r="AA9376" s="2"/>
      <c r="AB9376" s="2"/>
      <c r="AC9376" s="2"/>
      <c r="AD9376" s="2">
        <v>0</v>
      </c>
      <c r="AE9376" s="2">
        <v>0</v>
      </c>
      <c r="AF9376" s="2"/>
      <c r="AG9376" s="2" t="s">
        <v>159</v>
      </c>
      <c r="AH9376" s="2">
        <v>0.36030800000000002</v>
      </c>
      <c r="AI9376" s="2">
        <v>0</v>
      </c>
      <c r="AJ9376" s="3">
        <v>7.4111800000000002E-19</v>
      </c>
      <c r="AK9376" s="2">
        <v>64.402000000000001</v>
      </c>
      <c r="AL9376" s="2">
        <v>0</v>
      </c>
      <c r="AM9376" s="2">
        <v>0</v>
      </c>
      <c r="AN9376" s="2"/>
      <c r="AO9376" s="2" t="s">
        <v>159</v>
      </c>
      <c r="AP9376" s="2">
        <v>0.397532</v>
      </c>
      <c r="AQ9376" s="2">
        <v>0</v>
      </c>
      <c r="AR9376" s="3">
        <v>1.04369E-7</v>
      </c>
      <c r="AS9376" s="2">
        <v>43.348999999999997</v>
      </c>
      <c r="AT9376" s="2"/>
      <c r="AU9376" s="2"/>
      <c r="AV9376" s="2" t="s">
        <v>46276</v>
      </c>
      <c r="AW9376" s="2" t="s">
        <v>51056</v>
      </c>
      <c r="AX9376" s="2" t="s">
        <v>243</v>
      </c>
      <c r="AY9376" s="2" t="s">
        <v>244</v>
      </c>
      <c r="AZ9376" s="2" t="s">
        <v>51057</v>
      </c>
      <c r="BA9376" s="2" t="s">
        <v>51058</v>
      </c>
      <c r="BB9376" s="2">
        <v>8</v>
      </c>
      <c r="BC9376" s="2">
        <v>3</v>
      </c>
      <c r="BD9376" s="2">
        <v>0.83287</v>
      </c>
      <c r="BE9376" s="2" t="s">
        <v>166</v>
      </c>
      <c r="BF9376" s="2" t="s">
        <v>166</v>
      </c>
      <c r="BG9376" s="2" t="s">
        <v>166</v>
      </c>
      <c r="BH9376" s="2" t="s">
        <v>166</v>
      </c>
      <c r="BI9376" s="2" t="s">
        <v>166</v>
      </c>
      <c r="BJ9376" s="2" t="s">
        <v>166</v>
      </c>
      <c r="BK9376" s="2" t="s">
        <v>166</v>
      </c>
      <c r="BL9376" s="2" t="s">
        <v>166</v>
      </c>
      <c r="BM9376" s="2">
        <v>0</v>
      </c>
      <c r="BN9376" s="2">
        <v>0</v>
      </c>
      <c r="BO9376" s="2">
        <v>0</v>
      </c>
      <c r="BP9376" s="2">
        <v>0</v>
      </c>
      <c r="BQ9376" s="2" t="s">
        <v>159</v>
      </c>
      <c r="BR9376" s="2">
        <v>0</v>
      </c>
      <c r="BS9376" s="2">
        <v>0</v>
      </c>
      <c r="BT9376" s="2">
        <v>0</v>
      </c>
      <c r="BU9376" s="2">
        <v>0</v>
      </c>
      <c r="BV9376" s="2">
        <v>0</v>
      </c>
      <c r="BW9376" s="2">
        <v>0</v>
      </c>
      <c r="BX9376" s="2">
        <v>0</v>
      </c>
      <c r="BY9376" s="2">
        <v>0</v>
      </c>
      <c r="BZ9376" s="2" t="s">
        <v>159</v>
      </c>
      <c r="CA9376" s="2" t="s">
        <v>159</v>
      </c>
      <c r="CB9376" s="2" t="s">
        <v>159</v>
      </c>
      <c r="CC9376" s="2" t="s">
        <v>159</v>
      </c>
      <c r="CD9376" s="2" t="s">
        <v>159</v>
      </c>
      <c r="CE9376" s="2" t="s">
        <v>159</v>
      </c>
      <c r="CF9376" s="2" t="s">
        <v>159</v>
      </c>
      <c r="CG9376" s="2" t="s">
        <v>159</v>
      </c>
      <c r="CH9376" s="2">
        <v>0</v>
      </c>
      <c r="CI9376" s="2">
        <v>0</v>
      </c>
      <c r="CJ9376" s="2">
        <v>0</v>
      </c>
      <c r="CK9376" s="2">
        <v>0</v>
      </c>
      <c r="CL9376" s="2">
        <v>0</v>
      </c>
      <c r="CM9376" s="2">
        <v>0</v>
      </c>
      <c r="CN9376" s="2">
        <v>0</v>
      </c>
      <c r="CO9376" s="2">
        <v>0</v>
      </c>
      <c r="CP9376" s="2">
        <v>0</v>
      </c>
      <c r="CQ9376" s="2">
        <v>0</v>
      </c>
      <c r="CR9376" s="2">
        <v>0</v>
      </c>
      <c r="CS9376" s="2">
        <v>0</v>
      </c>
      <c r="CT9376" s="2">
        <v>0</v>
      </c>
      <c r="CU9376" s="2">
        <v>0</v>
      </c>
      <c r="CV9376" s="2">
        <v>0</v>
      </c>
      <c r="CW9376" s="2">
        <v>0</v>
      </c>
      <c r="CX9376" s="2">
        <v>0</v>
      </c>
      <c r="CY9376" s="2">
        <v>0</v>
      </c>
      <c r="CZ9376" s="2">
        <v>0</v>
      </c>
      <c r="DA9376" s="2">
        <v>0</v>
      </c>
      <c r="DB9376" s="2">
        <v>0</v>
      </c>
      <c r="DC9376" s="2">
        <v>0</v>
      </c>
      <c r="DD9376" s="2">
        <v>0</v>
      </c>
      <c r="DE9376" s="2">
        <v>0</v>
      </c>
      <c r="DF9376" s="2"/>
      <c r="DG9376" s="2"/>
      <c r="DH9376" s="2"/>
      <c r="DI9376" s="2"/>
      <c r="DJ9376" s="2"/>
      <c r="DK9376" s="2"/>
      <c r="DL9376" s="2"/>
      <c r="DM9376" s="2"/>
      <c r="DN9376" s="2"/>
      <c r="DO9376" s="2"/>
      <c r="DP9376" s="2"/>
      <c r="DQ9376" s="2"/>
      <c r="DR9376" s="2"/>
      <c r="DS9376" s="2"/>
      <c r="DT9376" s="2"/>
      <c r="DU9376" s="2"/>
      <c r="DV9376" s="2"/>
      <c r="DW9376" s="2"/>
      <c r="DX9376" s="2"/>
      <c r="DY9376" s="2"/>
      <c r="DZ9376" s="2"/>
      <c r="EA9376" s="2"/>
      <c r="EB9376" s="2"/>
      <c r="EC9376" s="2"/>
      <c r="ED9376" s="2"/>
      <c r="EE9376" s="2"/>
      <c r="EF9376" s="2">
        <v>9374</v>
      </c>
      <c r="EG9376" s="2">
        <v>2755</v>
      </c>
      <c r="EH9376" s="2">
        <v>26</v>
      </c>
      <c r="EI9376" s="2">
        <v>26</v>
      </c>
      <c r="EJ9376" s="2">
        <v>9110</v>
      </c>
      <c r="EK9376" s="2">
        <v>10450</v>
      </c>
      <c r="EL9376" s="2"/>
      <c r="EM9376" s="2"/>
      <c r="EN9376" s="2">
        <v>57146</v>
      </c>
      <c r="EO9376" s="2">
        <v>44738</v>
      </c>
      <c r="EP9376" s="2" t="s">
        <v>171</v>
      </c>
      <c r="EQ9376" s="2">
        <v>58100</v>
      </c>
      <c r="ER9376" s="2">
        <v>57145</v>
      </c>
      <c r="ES9376" s="2">
        <v>44737</v>
      </c>
      <c r="ET9376" s="2" t="s">
        <v>172</v>
      </c>
      <c r="EU9376" s="2">
        <v>62638</v>
      </c>
      <c r="EV9376" s="2">
        <v>57145</v>
      </c>
      <c r="EW9376" s="2">
        <v>44737</v>
      </c>
      <c r="EX9376" s="2" t="s">
        <v>172</v>
      </c>
      <c r="EY9376" s="2">
        <v>62638</v>
      </c>
    </row>
    <row r="9377" spans="1:155" x14ac:dyDescent="0.25">
      <c r="A9377" s="2" t="s">
        <v>41963</v>
      </c>
      <c r="B9377" s="2">
        <v>330</v>
      </c>
      <c r="C9377" s="2" t="s">
        <v>41963</v>
      </c>
      <c r="D9377" s="2" t="s">
        <v>41963</v>
      </c>
      <c r="E9377" s="2" t="s">
        <v>41964</v>
      </c>
      <c r="F9377" s="2" t="s">
        <v>41965</v>
      </c>
      <c r="G9377" s="2" t="s">
        <v>41966</v>
      </c>
      <c r="H9377" s="2">
        <v>0.38503700000000002</v>
      </c>
      <c r="I9377" s="2">
        <v>0.36995299999999998</v>
      </c>
      <c r="J9377" s="3">
        <v>1.2016299999999999E-7</v>
      </c>
      <c r="K9377" s="2">
        <v>40.799999999999997</v>
      </c>
      <c r="L9377" s="2">
        <v>37.268000000000001</v>
      </c>
      <c r="M9377" s="2">
        <v>40.799999999999997</v>
      </c>
      <c r="N9377" s="2"/>
      <c r="O9377" s="2"/>
      <c r="P9377" s="2"/>
      <c r="Q9377" s="2"/>
      <c r="R9377" s="2"/>
      <c r="S9377" s="2"/>
      <c r="T9377" s="2"/>
      <c r="U9377" s="2"/>
      <c r="V9377" s="2"/>
      <c r="W9377" s="2"/>
      <c r="X9377" s="2"/>
      <c r="Y9377" s="2"/>
      <c r="Z9377" s="2"/>
      <c r="AA9377" s="2"/>
      <c r="AB9377" s="2"/>
      <c r="AC9377" s="2"/>
      <c r="AD9377" s="2"/>
      <c r="AE9377" s="2"/>
      <c r="AF9377" s="2"/>
      <c r="AG9377" s="2"/>
      <c r="AH9377" s="2"/>
      <c r="AI9377" s="2"/>
      <c r="AJ9377" s="2"/>
      <c r="AK9377" s="2"/>
      <c r="AL9377" s="2"/>
      <c r="AM9377" s="2"/>
      <c r="AN9377" s="2"/>
      <c r="AO9377" s="2"/>
      <c r="AP9377" s="2">
        <v>0.38503700000000002</v>
      </c>
      <c r="AQ9377" s="2">
        <v>0.36995299999999998</v>
      </c>
      <c r="AR9377" s="3">
        <v>1.2016299999999999E-7</v>
      </c>
      <c r="AS9377" s="2">
        <v>40.799999999999997</v>
      </c>
      <c r="AT9377" s="2"/>
      <c r="AU9377" s="2"/>
      <c r="AV9377" s="2" t="s">
        <v>46276</v>
      </c>
      <c r="AW9377" s="2" t="s">
        <v>51059</v>
      </c>
      <c r="AX9377" s="2" t="s">
        <v>5315</v>
      </c>
      <c r="AY9377" s="2" t="s">
        <v>4576</v>
      </c>
      <c r="AZ9377" s="2" t="s">
        <v>51060</v>
      </c>
      <c r="BA9377" s="2" t="s">
        <v>51061</v>
      </c>
      <c r="BB9377" s="2">
        <v>12</v>
      </c>
      <c r="BC9377" s="2">
        <v>3</v>
      </c>
      <c r="BD9377" s="2">
        <v>1.0895999999999999</v>
      </c>
      <c r="BE9377" s="2" t="s">
        <v>166</v>
      </c>
      <c r="BF9377" s="2" t="s">
        <v>166</v>
      </c>
      <c r="BG9377" s="2" t="s">
        <v>166</v>
      </c>
      <c r="BH9377" s="2" t="s">
        <v>166</v>
      </c>
      <c r="BI9377" s="2" t="s">
        <v>166</v>
      </c>
      <c r="BJ9377" s="2" t="s">
        <v>166</v>
      </c>
      <c r="BK9377" s="2" t="s">
        <v>166</v>
      </c>
      <c r="BL9377" s="2" t="s">
        <v>166</v>
      </c>
      <c r="BM9377" s="2">
        <v>0</v>
      </c>
      <c r="BN9377" s="2">
        <v>0</v>
      </c>
      <c r="BO9377" s="2">
        <v>0</v>
      </c>
      <c r="BP9377" s="2">
        <v>0</v>
      </c>
      <c r="BQ9377" s="2" t="s">
        <v>159</v>
      </c>
      <c r="BR9377" s="2">
        <v>0</v>
      </c>
      <c r="BS9377" s="2">
        <v>0</v>
      </c>
      <c r="BT9377" s="2">
        <v>0</v>
      </c>
      <c r="BU9377" s="2">
        <v>0</v>
      </c>
      <c r="BV9377" s="2">
        <v>0</v>
      </c>
      <c r="BW9377" s="2">
        <v>0</v>
      </c>
      <c r="BX9377" s="2">
        <v>0</v>
      </c>
      <c r="BY9377" s="2">
        <v>0</v>
      </c>
      <c r="BZ9377" s="2" t="s">
        <v>159</v>
      </c>
      <c r="CA9377" s="2" t="s">
        <v>159</v>
      </c>
      <c r="CB9377" s="2" t="s">
        <v>159</v>
      </c>
      <c r="CC9377" s="2" t="s">
        <v>159</v>
      </c>
      <c r="CD9377" s="2" t="s">
        <v>159</v>
      </c>
      <c r="CE9377" s="2" t="s">
        <v>159</v>
      </c>
      <c r="CF9377" s="2" t="s">
        <v>159</v>
      </c>
      <c r="CG9377" s="2" t="s">
        <v>159</v>
      </c>
      <c r="CH9377" s="2">
        <v>0</v>
      </c>
      <c r="CI9377" s="2">
        <v>0</v>
      </c>
      <c r="CJ9377" s="2">
        <v>0</v>
      </c>
      <c r="CK9377" s="2">
        <v>0</v>
      </c>
      <c r="CL9377" s="2">
        <v>0</v>
      </c>
      <c r="CM9377" s="2">
        <v>0</v>
      </c>
      <c r="CN9377" s="2">
        <v>0</v>
      </c>
      <c r="CO9377" s="2">
        <v>0</v>
      </c>
      <c r="CP9377" s="2">
        <v>0</v>
      </c>
      <c r="CQ9377" s="2">
        <v>0</v>
      </c>
      <c r="CR9377" s="2">
        <v>0</v>
      </c>
      <c r="CS9377" s="2">
        <v>0</v>
      </c>
      <c r="CT9377" s="2">
        <v>0</v>
      </c>
      <c r="CU9377" s="2">
        <v>0</v>
      </c>
      <c r="CV9377" s="2">
        <v>0</v>
      </c>
      <c r="CW9377" s="2">
        <v>0</v>
      </c>
      <c r="CX9377" s="2">
        <v>0</v>
      </c>
      <c r="CY9377" s="2">
        <v>0</v>
      </c>
      <c r="CZ9377" s="2">
        <v>0</v>
      </c>
      <c r="DA9377" s="2">
        <v>0</v>
      </c>
      <c r="DB9377" s="2">
        <v>0</v>
      </c>
      <c r="DC9377" s="2">
        <v>0</v>
      </c>
      <c r="DD9377" s="2">
        <v>0</v>
      </c>
      <c r="DE9377" s="2">
        <v>0</v>
      </c>
      <c r="DF9377" s="2"/>
      <c r="DG9377" s="2"/>
      <c r="DH9377" s="2"/>
      <c r="DI9377" s="2"/>
      <c r="DJ9377" s="2"/>
      <c r="DK9377" s="2"/>
      <c r="DL9377" s="2"/>
      <c r="DM9377" s="2"/>
      <c r="DN9377" s="2"/>
      <c r="DO9377" s="2"/>
      <c r="DP9377" s="2"/>
      <c r="DQ9377" s="2"/>
      <c r="DR9377" s="2"/>
      <c r="DS9377" s="2"/>
      <c r="DT9377" s="2"/>
      <c r="DU9377" s="2"/>
      <c r="DV9377" s="2"/>
      <c r="DW9377" s="2"/>
      <c r="DX9377" s="2"/>
      <c r="DY9377" s="2"/>
      <c r="DZ9377" s="2"/>
      <c r="EA9377" s="2"/>
      <c r="EB9377" s="2"/>
      <c r="EC9377" s="2"/>
      <c r="ED9377" s="2"/>
      <c r="EE9377" s="2"/>
      <c r="EF9377" s="2">
        <v>9375</v>
      </c>
      <c r="EG9377" s="2">
        <v>2760</v>
      </c>
      <c r="EH9377" s="2">
        <v>330</v>
      </c>
      <c r="EI9377" s="2">
        <v>330</v>
      </c>
      <c r="EJ9377" s="2">
        <v>2641</v>
      </c>
      <c r="EK9377" s="2">
        <v>2989</v>
      </c>
      <c r="EL9377" s="2"/>
      <c r="EM9377" s="2"/>
      <c r="EN9377" s="2">
        <v>16325</v>
      </c>
      <c r="EO9377" s="2">
        <v>12400</v>
      </c>
      <c r="EP9377" s="2" t="s">
        <v>171</v>
      </c>
      <c r="EQ9377" s="2">
        <v>57885</v>
      </c>
      <c r="ER9377" s="2">
        <v>16325</v>
      </c>
      <c r="ES9377" s="2">
        <v>12400</v>
      </c>
      <c r="ET9377" s="2" t="s">
        <v>171</v>
      </c>
      <c r="EU9377" s="2">
        <v>57885</v>
      </c>
      <c r="EV9377" s="2">
        <v>16325</v>
      </c>
      <c r="EW9377" s="2">
        <v>12400</v>
      </c>
      <c r="EX9377" s="2" t="s">
        <v>171</v>
      </c>
      <c r="EY9377" s="2">
        <v>57885</v>
      </c>
    </row>
    <row r="9378" spans="1:155" x14ac:dyDescent="0.25">
      <c r="A9378" s="2" t="s">
        <v>42037</v>
      </c>
      <c r="B9378" s="2">
        <v>1100</v>
      </c>
      <c r="C9378" s="2" t="s">
        <v>42037</v>
      </c>
      <c r="D9378" s="2" t="s">
        <v>42037</v>
      </c>
      <c r="E9378" s="2" t="s">
        <v>42038</v>
      </c>
      <c r="F9378" s="2" t="s">
        <v>42039</v>
      </c>
      <c r="G9378" s="2" t="s">
        <v>42040</v>
      </c>
      <c r="H9378" s="2">
        <v>0.99985299999999999</v>
      </c>
      <c r="I9378" s="2">
        <v>39.465499999999999</v>
      </c>
      <c r="J9378" s="3">
        <v>9.7442100000000005E-12</v>
      </c>
      <c r="K9378" s="2">
        <v>71.08</v>
      </c>
      <c r="L9378" s="2">
        <v>62.795999999999999</v>
      </c>
      <c r="M9378" s="2">
        <v>71.08</v>
      </c>
      <c r="N9378" s="2">
        <v>0</v>
      </c>
      <c r="O9378" s="2">
        <v>0</v>
      </c>
      <c r="P9378" s="2"/>
      <c r="Q9378" s="2" t="s">
        <v>159</v>
      </c>
      <c r="R9378" s="2"/>
      <c r="S9378" s="2"/>
      <c r="T9378" s="2"/>
      <c r="U9378" s="2"/>
      <c r="V9378" s="2">
        <v>0</v>
      </c>
      <c r="W9378" s="2">
        <v>0</v>
      </c>
      <c r="X9378" s="2"/>
      <c r="Y9378" s="2" t="s">
        <v>159</v>
      </c>
      <c r="Z9378" s="2">
        <v>0.97077999999999998</v>
      </c>
      <c r="AA9378" s="2">
        <v>16.404900000000001</v>
      </c>
      <c r="AB9378" s="3">
        <v>4.2968799999999998E-6</v>
      </c>
      <c r="AC9378" s="2">
        <v>49.768000000000001</v>
      </c>
      <c r="AD9378" s="2">
        <v>0</v>
      </c>
      <c r="AE9378" s="2">
        <v>0</v>
      </c>
      <c r="AF9378" s="2"/>
      <c r="AG9378" s="2" t="s">
        <v>159</v>
      </c>
      <c r="AH9378" s="2">
        <v>0.99463000000000001</v>
      </c>
      <c r="AI9378" s="2">
        <v>23.921800000000001</v>
      </c>
      <c r="AJ9378" s="3">
        <v>6.9610100000000005E-8</v>
      </c>
      <c r="AK9378" s="2">
        <v>56.719000000000001</v>
      </c>
      <c r="AL9378" s="2">
        <v>0</v>
      </c>
      <c r="AM9378" s="2">
        <v>0</v>
      </c>
      <c r="AN9378" s="2"/>
      <c r="AO9378" s="2" t="s">
        <v>159</v>
      </c>
      <c r="AP9378" s="2">
        <v>0.99985299999999999</v>
      </c>
      <c r="AQ9378" s="2">
        <v>39.465499999999999</v>
      </c>
      <c r="AR9378" s="3">
        <v>9.7442100000000005E-12</v>
      </c>
      <c r="AS9378" s="2">
        <v>71.08</v>
      </c>
      <c r="AT9378" s="2"/>
      <c r="AU9378" s="2">
        <v>1</v>
      </c>
      <c r="AV9378" s="2" t="s">
        <v>46276</v>
      </c>
      <c r="AW9378" s="2" t="s">
        <v>51062</v>
      </c>
      <c r="AX9378" s="2" t="s">
        <v>197</v>
      </c>
      <c r="AY9378" s="2" t="s">
        <v>2389</v>
      </c>
      <c r="AZ9378" s="2" t="s">
        <v>51063</v>
      </c>
      <c r="BA9378" s="2" t="s">
        <v>51064</v>
      </c>
      <c r="BB9378" s="2">
        <v>6</v>
      </c>
      <c r="BC9378" s="2">
        <v>2</v>
      </c>
      <c r="BD9378" s="2">
        <v>-0.54212000000000005</v>
      </c>
      <c r="BE9378" s="2" t="s">
        <v>166</v>
      </c>
      <c r="BF9378" s="2" t="s">
        <v>166</v>
      </c>
      <c r="BG9378" s="2" t="s">
        <v>166</v>
      </c>
      <c r="BH9378" s="2" t="s">
        <v>167</v>
      </c>
      <c r="BI9378" s="2" t="s">
        <v>166</v>
      </c>
      <c r="BJ9378" s="2" t="s">
        <v>167</v>
      </c>
      <c r="BK9378" s="2" t="s">
        <v>166</v>
      </c>
      <c r="BL9378" s="2" t="s">
        <v>167</v>
      </c>
      <c r="BM9378" s="2">
        <v>15837000</v>
      </c>
      <c r="BN9378" s="2">
        <v>15837000</v>
      </c>
      <c r="BO9378" s="2">
        <v>0</v>
      </c>
      <c r="BP9378" s="2">
        <v>0</v>
      </c>
      <c r="BQ9378" s="2" t="s">
        <v>159</v>
      </c>
      <c r="BR9378" s="2">
        <v>28147</v>
      </c>
      <c r="BS9378" s="2">
        <v>0</v>
      </c>
      <c r="BT9378" s="2">
        <v>79966</v>
      </c>
      <c r="BU9378" s="2">
        <v>2629300</v>
      </c>
      <c r="BV9378" s="2">
        <v>64864</v>
      </c>
      <c r="BW9378" s="2">
        <v>3042900</v>
      </c>
      <c r="BX9378" s="2">
        <v>107880</v>
      </c>
      <c r="BY9378" s="2">
        <v>2406000</v>
      </c>
      <c r="BZ9378" s="2" t="s">
        <v>159</v>
      </c>
      <c r="CA9378" s="2" t="s">
        <v>159</v>
      </c>
      <c r="CB9378" s="2" t="s">
        <v>159</v>
      </c>
      <c r="CC9378" s="2" t="s">
        <v>159</v>
      </c>
      <c r="CD9378" s="2" t="s">
        <v>159</v>
      </c>
      <c r="CE9378" s="2" t="s">
        <v>159</v>
      </c>
      <c r="CF9378" s="2" t="s">
        <v>159</v>
      </c>
      <c r="CG9378" s="2" t="s">
        <v>159</v>
      </c>
      <c r="CH9378" s="2">
        <v>28147</v>
      </c>
      <c r="CI9378" s="2">
        <v>0</v>
      </c>
      <c r="CJ9378" s="2">
        <v>0</v>
      </c>
      <c r="CK9378" s="2">
        <v>0</v>
      </c>
      <c r="CL9378" s="2">
        <v>0</v>
      </c>
      <c r="CM9378" s="2">
        <v>0</v>
      </c>
      <c r="CN9378" s="2">
        <v>79966</v>
      </c>
      <c r="CO9378" s="2">
        <v>0</v>
      </c>
      <c r="CP9378" s="2">
        <v>0</v>
      </c>
      <c r="CQ9378" s="2">
        <v>2629300</v>
      </c>
      <c r="CR9378" s="2">
        <v>0</v>
      </c>
      <c r="CS9378" s="2">
        <v>0</v>
      </c>
      <c r="CT9378" s="2">
        <v>64864</v>
      </c>
      <c r="CU9378" s="2">
        <v>0</v>
      </c>
      <c r="CV9378" s="2">
        <v>0</v>
      </c>
      <c r="CW9378" s="2">
        <v>3042900</v>
      </c>
      <c r="CX9378" s="2">
        <v>0</v>
      </c>
      <c r="CY9378" s="2">
        <v>0</v>
      </c>
      <c r="CZ9378" s="2">
        <v>107880</v>
      </c>
      <c r="DA9378" s="2">
        <v>0</v>
      </c>
      <c r="DB9378" s="2">
        <v>0</v>
      </c>
      <c r="DC9378" s="2">
        <v>2406000</v>
      </c>
      <c r="DD9378" s="2">
        <v>0</v>
      </c>
      <c r="DE9378" s="2">
        <v>0</v>
      </c>
      <c r="DF9378" s="2"/>
      <c r="DG9378" s="2"/>
      <c r="DH9378" s="2"/>
      <c r="DI9378" s="2"/>
      <c r="DJ9378" s="2"/>
      <c r="DK9378" s="2"/>
      <c r="DL9378" s="2"/>
      <c r="DM9378" s="2"/>
      <c r="DN9378" s="2"/>
      <c r="DO9378" s="2"/>
      <c r="DP9378" s="2"/>
      <c r="DQ9378" s="2"/>
      <c r="DR9378" s="2"/>
      <c r="DS9378" s="2"/>
      <c r="DT9378" s="2"/>
      <c r="DU9378" s="2"/>
      <c r="DV9378" s="2"/>
      <c r="DW9378" s="2"/>
      <c r="DX9378" s="2"/>
      <c r="DY9378" s="2"/>
      <c r="DZ9378" s="2"/>
      <c r="EA9378" s="2"/>
      <c r="EB9378" s="2"/>
      <c r="EC9378" s="2"/>
      <c r="ED9378" s="2"/>
      <c r="EE9378" s="2"/>
      <c r="EF9378" s="2">
        <v>9376</v>
      </c>
      <c r="EG9378" s="2">
        <v>2765</v>
      </c>
      <c r="EH9378" s="2">
        <v>1100</v>
      </c>
      <c r="EI9378" s="2">
        <v>1100</v>
      </c>
      <c r="EJ9378" s="2" t="s">
        <v>51065</v>
      </c>
      <c r="EK9378" s="2" t="s">
        <v>51066</v>
      </c>
      <c r="EL9378" s="2" t="s">
        <v>51067</v>
      </c>
      <c r="EM9378" s="2" t="s">
        <v>51068</v>
      </c>
      <c r="EN9378" s="2">
        <v>31828</v>
      </c>
      <c r="EO9378" s="2">
        <v>24532</v>
      </c>
      <c r="EP9378" s="2" t="s">
        <v>171</v>
      </c>
      <c r="EQ9378" s="2">
        <v>56077</v>
      </c>
      <c r="ER9378" s="2">
        <v>31828</v>
      </c>
      <c r="ES9378" s="2">
        <v>24532</v>
      </c>
      <c r="ET9378" s="2" t="s">
        <v>171</v>
      </c>
      <c r="EU9378" s="2">
        <v>56077</v>
      </c>
      <c r="EV9378" s="2">
        <v>31828</v>
      </c>
      <c r="EW9378" s="2">
        <v>24532</v>
      </c>
      <c r="EX9378" s="2" t="s">
        <v>171</v>
      </c>
      <c r="EY9378" s="2">
        <v>56077</v>
      </c>
    </row>
    <row r="9379" spans="1:155" x14ac:dyDescent="0.25">
      <c r="A9379" s="2" t="s">
        <v>42081</v>
      </c>
      <c r="B9379" s="2">
        <v>676</v>
      </c>
      <c r="C9379" s="2" t="s">
        <v>42081</v>
      </c>
      <c r="D9379" s="2" t="s">
        <v>42081</v>
      </c>
      <c r="E9379" s="2" t="s">
        <v>42082</v>
      </c>
      <c r="F9379" s="2" t="s">
        <v>42083</v>
      </c>
      <c r="G9379" s="2" t="s">
        <v>42084</v>
      </c>
      <c r="H9379" s="2">
        <v>0.49385899999999999</v>
      </c>
      <c r="I9379" s="2">
        <v>0</v>
      </c>
      <c r="J9379" s="3">
        <v>2.9394799999999998E-5</v>
      </c>
      <c r="K9379" s="2">
        <v>94.465000000000003</v>
      </c>
      <c r="L9379" s="2">
        <v>75.507999999999996</v>
      </c>
      <c r="M9379" s="2">
        <v>94.465000000000003</v>
      </c>
      <c r="N9379" s="2">
        <v>0</v>
      </c>
      <c r="O9379" s="2">
        <v>0</v>
      </c>
      <c r="P9379" s="2"/>
      <c r="Q9379" s="2" t="s">
        <v>159</v>
      </c>
      <c r="R9379" s="2"/>
      <c r="S9379" s="2"/>
      <c r="T9379" s="2"/>
      <c r="U9379" s="2"/>
      <c r="V9379" s="2">
        <v>0</v>
      </c>
      <c r="W9379" s="2">
        <v>0</v>
      </c>
      <c r="X9379" s="2"/>
      <c r="Y9379" s="2" t="s">
        <v>159</v>
      </c>
      <c r="Z9379" s="2"/>
      <c r="AA9379" s="2"/>
      <c r="AB9379" s="2"/>
      <c r="AC9379" s="2"/>
      <c r="AD9379" s="2">
        <v>0</v>
      </c>
      <c r="AE9379" s="2">
        <v>0</v>
      </c>
      <c r="AF9379" s="2"/>
      <c r="AG9379" s="2" t="s">
        <v>159</v>
      </c>
      <c r="AH9379" s="2"/>
      <c r="AI9379" s="2"/>
      <c r="AJ9379" s="2"/>
      <c r="AK9379" s="2"/>
      <c r="AL9379" s="2"/>
      <c r="AM9379" s="2"/>
      <c r="AN9379" s="2"/>
      <c r="AO9379" s="2"/>
      <c r="AP9379" s="2">
        <v>0.49385899999999999</v>
      </c>
      <c r="AQ9379" s="2">
        <v>0</v>
      </c>
      <c r="AR9379" s="3">
        <v>2.9394799999999998E-5</v>
      </c>
      <c r="AS9379" s="2">
        <v>94.465000000000003</v>
      </c>
      <c r="AT9379" s="2"/>
      <c r="AU9379" s="2"/>
      <c r="AV9379" s="2" t="s">
        <v>46276</v>
      </c>
      <c r="AW9379" s="2" t="s">
        <v>51069</v>
      </c>
      <c r="AX9379" s="2" t="s">
        <v>197</v>
      </c>
      <c r="AY9379" s="2" t="s">
        <v>1735</v>
      </c>
      <c r="AZ9379" s="2" t="s">
        <v>51070</v>
      </c>
      <c r="BA9379" s="2" t="s">
        <v>51071</v>
      </c>
      <c r="BB9379" s="2">
        <v>1</v>
      </c>
      <c r="BC9379" s="2">
        <v>2</v>
      </c>
      <c r="BD9379" s="2">
        <v>0.22550999999999999</v>
      </c>
      <c r="BE9379" s="2" t="s">
        <v>166</v>
      </c>
      <c r="BF9379" s="2" t="s">
        <v>166</v>
      </c>
      <c r="BG9379" s="2" t="s">
        <v>166</v>
      </c>
      <c r="BH9379" s="2" t="s">
        <v>166</v>
      </c>
      <c r="BI9379" s="2" t="s">
        <v>166</v>
      </c>
      <c r="BJ9379" s="2" t="s">
        <v>166</v>
      </c>
      <c r="BK9379" s="2" t="s">
        <v>166</v>
      </c>
      <c r="BL9379" s="2" t="s">
        <v>166</v>
      </c>
      <c r="BM9379" s="2">
        <v>0</v>
      </c>
      <c r="BN9379" s="2">
        <v>0</v>
      </c>
      <c r="BO9379" s="2">
        <v>0</v>
      </c>
      <c r="BP9379" s="2">
        <v>0</v>
      </c>
      <c r="BQ9379" s="2" t="s">
        <v>159</v>
      </c>
      <c r="BR9379" s="2">
        <v>0</v>
      </c>
      <c r="BS9379" s="2">
        <v>0</v>
      </c>
      <c r="BT9379" s="2">
        <v>0</v>
      </c>
      <c r="BU9379" s="2">
        <v>0</v>
      </c>
      <c r="BV9379" s="2">
        <v>0</v>
      </c>
      <c r="BW9379" s="2">
        <v>0</v>
      </c>
      <c r="BX9379" s="2">
        <v>0</v>
      </c>
      <c r="BY9379" s="2">
        <v>0</v>
      </c>
      <c r="BZ9379" s="2" t="s">
        <v>159</v>
      </c>
      <c r="CA9379" s="2" t="s">
        <v>159</v>
      </c>
      <c r="CB9379" s="2" t="s">
        <v>159</v>
      </c>
      <c r="CC9379" s="2" t="s">
        <v>159</v>
      </c>
      <c r="CD9379" s="2" t="s">
        <v>159</v>
      </c>
      <c r="CE9379" s="2" t="s">
        <v>159</v>
      </c>
      <c r="CF9379" s="2" t="s">
        <v>159</v>
      </c>
      <c r="CG9379" s="2" t="s">
        <v>159</v>
      </c>
      <c r="CH9379" s="2">
        <v>0</v>
      </c>
      <c r="CI9379" s="2">
        <v>0</v>
      </c>
      <c r="CJ9379" s="2">
        <v>0</v>
      </c>
      <c r="CK9379" s="2">
        <v>0</v>
      </c>
      <c r="CL9379" s="2">
        <v>0</v>
      </c>
      <c r="CM9379" s="2">
        <v>0</v>
      </c>
      <c r="CN9379" s="2">
        <v>0</v>
      </c>
      <c r="CO9379" s="2">
        <v>0</v>
      </c>
      <c r="CP9379" s="2">
        <v>0</v>
      </c>
      <c r="CQ9379" s="2">
        <v>0</v>
      </c>
      <c r="CR9379" s="2">
        <v>0</v>
      </c>
      <c r="CS9379" s="2">
        <v>0</v>
      </c>
      <c r="CT9379" s="2">
        <v>0</v>
      </c>
      <c r="CU9379" s="2">
        <v>0</v>
      </c>
      <c r="CV9379" s="2">
        <v>0</v>
      </c>
      <c r="CW9379" s="2">
        <v>0</v>
      </c>
      <c r="CX9379" s="2">
        <v>0</v>
      </c>
      <c r="CY9379" s="2">
        <v>0</v>
      </c>
      <c r="CZ9379" s="2">
        <v>0</v>
      </c>
      <c r="DA9379" s="2">
        <v>0</v>
      </c>
      <c r="DB9379" s="2">
        <v>0</v>
      </c>
      <c r="DC9379" s="2">
        <v>0</v>
      </c>
      <c r="DD9379" s="2">
        <v>0</v>
      </c>
      <c r="DE9379" s="2">
        <v>0</v>
      </c>
      <c r="DF9379" s="2"/>
      <c r="DG9379" s="2"/>
      <c r="DH9379" s="2"/>
      <c r="DI9379" s="2"/>
      <c r="DJ9379" s="2"/>
      <c r="DK9379" s="2"/>
      <c r="DL9379" s="2"/>
      <c r="DM9379" s="2"/>
      <c r="DN9379" s="2"/>
      <c r="DO9379" s="2"/>
      <c r="DP9379" s="2"/>
      <c r="DQ9379" s="2"/>
      <c r="DR9379" s="2"/>
      <c r="DS9379" s="2"/>
      <c r="DT9379" s="2"/>
      <c r="DU9379" s="2"/>
      <c r="DV9379" s="2"/>
      <c r="DW9379" s="2"/>
      <c r="DX9379" s="2"/>
      <c r="DY9379" s="2"/>
      <c r="DZ9379" s="2"/>
      <c r="EA9379" s="2"/>
      <c r="EB9379" s="2"/>
      <c r="EC9379" s="2"/>
      <c r="ED9379" s="2"/>
      <c r="EE9379" s="2"/>
      <c r="EF9379" s="2">
        <v>9377</v>
      </c>
      <c r="EG9379" s="2">
        <v>2766</v>
      </c>
      <c r="EH9379" s="2">
        <v>676</v>
      </c>
      <c r="EI9379" s="2">
        <v>676</v>
      </c>
      <c r="EJ9379" s="2">
        <v>8465</v>
      </c>
      <c r="EK9379" s="2">
        <v>9724</v>
      </c>
      <c r="EL9379" s="2"/>
      <c r="EM9379" s="2"/>
      <c r="EN9379" s="2">
        <v>53162</v>
      </c>
      <c r="EO9379" s="2">
        <v>41882</v>
      </c>
      <c r="EP9379" s="2" t="s">
        <v>171</v>
      </c>
      <c r="EQ9379" s="2">
        <v>31693</v>
      </c>
      <c r="ER9379" s="2">
        <v>53162</v>
      </c>
      <c r="ES9379" s="2">
        <v>41882</v>
      </c>
      <c r="ET9379" s="2" t="s">
        <v>171</v>
      </c>
      <c r="EU9379" s="2">
        <v>31693</v>
      </c>
      <c r="EV9379" s="2">
        <v>53162</v>
      </c>
      <c r="EW9379" s="2">
        <v>41882</v>
      </c>
      <c r="EX9379" s="2" t="s">
        <v>171</v>
      </c>
      <c r="EY9379" s="2">
        <v>31693</v>
      </c>
    </row>
    <row r="9380" spans="1:155" x14ac:dyDescent="0.25">
      <c r="A9380" s="2" t="s">
        <v>42081</v>
      </c>
      <c r="B9380" s="2">
        <v>677</v>
      </c>
      <c r="C9380" s="2" t="s">
        <v>42081</v>
      </c>
      <c r="D9380" s="2" t="s">
        <v>42081</v>
      </c>
      <c r="E9380" s="2" t="s">
        <v>42082</v>
      </c>
      <c r="F9380" s="2" t="s">
        <v>42083</v>
      </c>
      <c r="G9380" s="2" t="s">
        <v>42084</v>
      </c>
      <c r="H9380" s="2">
        <v>0.49385899999999999</v>
      </c>
      <c r="I9380" s="2">
        <v>0</v>
      </c>
      <c r="J9380" s="3">
        <v>2.9394799999999998E-5</v>
      </c>
      <c r="K9380" s="2">
        <v>94.465000000000003</v>
      </c>
      <c r="L9380" s="2">
        <v>75.507999999999996</v>
      </c>
      <c r="M9380" s="2">
        <v>94.465000000000003</v>
      </c>
      <c r="N9380" s="2">
        <v>0</v>
      </c>
      <c r="O9380" s="2">
        <v>0</v>
      </c>
      <c r="P9380" s="2"/>
      <c r="Q9380" s="2" t="s">
        <v>159</v>
      </c>
      <c r="R9380" s="2"/>
      <c r="S9380" s="2"/>
      <c r="T9380" s="2"/>
      <c r="U9380" s="2"/>
      <c r="V9380" s="2">
        <v>0</v>
      </c>
      <c r="W9380" s="2">
        <v>0</v>
      </c>
      <c r="X9380" s="2"/>
      <c r="Y9380" s="2" t="s">
        <v>159</v>
      </c>
      <c r="Z9380" s="2"/>
      <c r="AA9380" s="2"/>
      <c r="AB9380" s="2"/>
      <c r="AC9380" s="2"/>
      <c r="AD9380" s="2">
        <v>0</v>
      </c>
      <c r="AE9380" s="2">
        <v>0</v>
      </c>
      <c r="AF9380" s="2"/>
      <c r="AG9380" s="2" t="s">
        <v>159</v>
      </c>
      <c r="AH9380" s="2"/>
      <c r="AI9380" s="2"/>
      <c r="AJ9380" s="2"/>
      <c r="AK9380" s="2"/>
      <c r="AL9380" s="2"/>
      <c r="AM9380" s="2"/>
      <c r="AN9380" s="2"/>
      <c r="AO9380" s="2"/>
      <c r="AP9380" s="2">
        <v>0.49385899999999999</v>
      </c>
      <c r="AQ9380" s="2">
        <v>0</v>
      </c>
      <c r="AR9380" s="3">
        <v>2.9394799999999998E-5</v>
      </c>
      <c r="AS9380" s="2">
        <v>94.465000000000003</v>
      </c>
      <c r="AT9380" s="2"/>
      <c r="AU9380" s="2"/>
      <c r="AV9380" s="2" t="s">
        <v>46276</v>
      </c>
      <c r="AW9380" s="2" t="s">
        <v>51072</v>
      </c>
      <c r="AX9380" s="2" t="s">
        <v>243</v>
      </c>
      <c r="AY9380" s="2" t="s">
        <v>244</v>
      </c>
      <c r="AZ9380" s="2" t="s">
        <v>51070</v>
      </c>
      <c r="BA9380" s="2" t="s">
        <v>51071</v>
      </c>
      <c r="BB9380" s="2">
        <v>2</v>
      </c>
      <c r="BC9380" s="2">
        <v>2</v>
      </c>
      <c r="BD9380" s="2">
        <v>0.22550999999999999</v>
      </c>
      <c r="BE9380" s="2" t="s">
        <v>166</v>
      </c>
      <c r="BF9380" s="2" t="s">
        <v>166</v>
      </c>
      <c r="BG9380" s="2" t="s">
        <v>166</v>
      </c>
      <c r="BH9380" s="2" t="s">
        <v>166</v>
      </c>
      <c r="BI9380" s="2" t="s">
        <v>166</v>
      </c>
      <c r="BJ9380" s="2" t="s">
        <v>166</v>
      </c>
      <c r="BK9380" s="2" t="s">
        <v>166</v>
      </c>
      <c r="BL9380" s="2" t="s">
        <v>166</v>
      </c>
      <c r="BM9380" s="2">
        <v>0</v>
      </c>
      <c r="BN9380" s="2">
        <v>0</v>
      </c>
      <c r="BO9380" s="2">
        <v>0</v>
      </c>
      <c r="BP9380" s="2">
        <v>0</v>
      </c>
      <c r="BQ9380" s="2" t="s">
        <v>159</v>
      </c>
      <c r="BR9380" s="2">
        <v>0</v>
      </c>
      <c r="BS9380" s="2">
        <v>0</v>
      </c>
      <c r="BT9380" s="2">
        <v>0</v>
      </c>
      <c r="BU9380" s="2">
        <v>0</v>
      </c>
      <c r="BV9380" s="2">
        <v>0</v>
      </c>
      <c r="BW9380" s="2">
        <v>0</v>
      </c>
      <c r="BX9380" s="2">
        <v>0</v>
      </c>
      <c r="BY9380" s="2">
        <v>0</v>
      </c>
      <c r="BZ9380" s="2" t="s">
        <v>159</v>
      </c>
      <c r="CA9380" s="2" t="s">
        <v>159</v>
      </c>
      <c r="CB9380" s="2" t="s">
        <v>159</v>
      </c>
      <c r="CC9380" s="2" t="s">
        <v>159</v>
      </c>
      <c r="CD9380" s="2" t="s">
        <v>159</v>
      </c>
      <c r="CE9380" s="2" t="s">
        <v>159</v>
      </c>
      <c r="CF9380" s="2" t="s">
        <v>159</v>
      </c>
      <c r="CG9380" s="2" t="s">
        <v>159</v>
      </c>
      <c r="CH9380" s="2">
        <v>0</v>
      </c>
      <c r="CI9380" s="2">
        <v>0</v>
      </c>
      <c r="CJ9380" s="2">
        <v>0</v>
      </c>
      <c r="CK9380" s="2">
        <v>0</v>
      </c>
      <c r="CL9380" s="2">
        <v>0</v>
      </c>
      <c r="CM9380" s="2">
        <v>0</v>
      </c>
      <c r="CN9380" s="2">
        <v>0</v>
      </c>
      <c r="CO9380" s="2">
        <v>0</v>
      </c>
      <c r="CP9380" s="2">
        <v>0</v>
      </c>
      <c r="CQ9380" s="2">
        <v>0</v>
      </c>
      <c r="CR9380" s="2">
        <v>0</v>
      </c>
      <c r="CS9380" s="2">
        <v>0</v>
      </c>
      <c r="CT9380" s="2">
        <v>0</v>
      </c>
      <c r="CU9380" s="2">
        <v>0</v>
      </c>
      <c r="CV9380" s="2">
        <v>0</v>
      </c>
      <c r="CW9380" s="2">
        <v>0</v>
      </c>
      <c r="CX9380" s="2">
        <v>0</v>
      </c>
      <c r="CY9380" s="2">
        <v>0</v>
      </c>
      <c r="CZ9380" s="2">
        <v>0</v>
      </c>
      <c r="DA9380" s="2">
        <v>0</v>
      </c>
      <c r="DB9380" s="2">
        <v>0</v>
      </c>
      <c r="DC9380" s="2">
        <v>0</v>
      </c>
      <c r="DD9380" s="2">
        <v>0</v>
      </c>
      <c r="DE9380" s="2">
        <v>0</v>
      </c>
      <c r="DF9380" s="2"/>
      <c r="DG9380" s="2"/>
      <c r="DH9380" s="2"/>
      <c r="DI9380" s="2"/>
      <c r="DJ9380" s="2"/>
      <c r="DK9380" s="2"/>
      <c r="DL9380" s="2"/>
      <c r="DM9380" s="2"/>
      <c r="DN9380" s="2"/>
      <c r="DO9380" s="2"/>
      <c r="DP9380" s="2"/>
      <c r="DQ9380" s="2"/>
      <c r="DR9380" s="2"/>
      <c r="DS9380" s="2"/>
      <c r="DT9380" s="2"/>
      <c r="DU9380" s="2"/>
      <c r="DV9380" s="2"/>
      <c r="DW9380" s="2"/>
      <c r="DX9380" s="2"/>
      <c r="DY9380" s="2"/>
      <c r="DZ9380" s="2"/>
      <c r="EA9380" s="2"/>
      <c r="EB9380" s="2"/>
      <c r="EC9380" s="2"/>
      <c r="ED9380" s="2"/>
      <c r="EE9380" s="2"/>
      <c r="EF9380" s="2">
        <v>9378</v>
      </c>
      <c r="EG9380" s="2">
        <v>2766</v>
      </c>
      <c r="EH9380" s="2">
        <v>677</v>
      </c>
      <c r="EI9380" s="2">
        <v>677</v>
      </c>
      <c r="EJ9380" s="2">
        <v>8465</v>
      </c>
      <c r="EK9380" s="2">
        <v>9724</v>
      </c>
      <c r="EL9380" s="2"/>
      <c r="EM9380" s="2"/>
      <c r="EN9380" s="2">
        <v>53162</v>
      </c>
      <c r="EO9380" s="2">
        <v>41882</v>
      </c>
      <c r="EP9380" s="2" t="s">
        <v>171</v>
      </c>
      <c r="EQ9380" s="2">
        <v>31693</v>
      </c>
      <c r="ER9380" s="2">
        <v>53162</v>
      </c>
      <c r="ES9380" s="2">
        <v>41882</v>
      </c>
      <c r="ET9380" s="2" t="s">
        <v>171</v>
      </c>
      <c r="EU9380" s="2">
        <v>31693</v>
      </c>
      <c r="EV9380" s="2">
        <v>53162</v>
      </c>
      <c r="EW9380" s="2">
        <v>41882</v>
      </c>
      <c r="EX9380" s="2" t="s">
        <v>171</v>
      </c>
      <c r="EY9380" s="2">
        <v>31693</v>
      </c>
    </row>
    <row r="9381" spans="1:155" x14ac:dyDescent="0.25">
      <c r="A9381" s="2" t="s">
        <v>42187</v>
      </c>
      <c r="B9381" s="2">
        <v>101</v>
      </c>
      <c r="C9381" s="2" t="s">
        <v>42187</v>
      </c>
      <c r="D9381" s="2" t="s">
        <v>42187</v>
      </c>
      <c r="E9381" s="2" t="s">
        <v>42188</v>
      </c>
      <c r="F9381" s="2" t="s">
        <v>42189</v>
      </c>
      <c r="G9381" s="2" t="s">
        <v>42190</v>
      </c>
      <c r="H9381" s="2">
        <v>0.91576400000000002</v>
      </c>
      <c r="I9381" s="2">
        <v>10.3795</v>
      </c>
      <c r="J9381" s="3">
        <v>5.7343600000000003E-6</v>
      </c>
      <c r="K9381" s="2">
        <v>49.265000000000001</v>
      </c>
      <c r="L9381" s="2">
        <v>39.654000000000003</v>
      </c>
      <c r="M9381" s="2">
        <v>49.188000000000002</v>
      </c>
      <c r="N9381" s="2">
        <v>0</v>
      </c>
      <c r="O9381" s="2">
        <v>0</v>
      </c>
      <c r="P9381" s="2"/>
      <c r="Q9381" s="2" t="s">
        <v>159</v>
      </c>
      <c r="R9381" s="2"/>
      <c r="S9381" s="2"/>
      <c r="T9381" s="2"/>
      <c r="U9381" s="2"/>
      <c r="V9381" s="2">
        <v>0</v>
      </c>
      <c r="W9381" s="2">
        <v>0</v>
      </c>
      <c r="X9381" s="2"/>
      <c r="Y9381" s="2" t="s">
        <v>159</v>
      </c>
      <c r="Z9381" s="2">
        <v>0.91576400000000002</v>
      </c>
      <c r="AA9381" s="2">
        <v>10.3795</v>
      </c>
      <c r="AB9381" s="3">
        <v>5.7343600000000003E-6</v>
      </c>
      <c r="AC9381" s="2">
        <v>49.188000000000002</v>
      </c>
      <c r="AD9381" s="2">
        <v>0</v>
      </c>
      <c r="AE9381" s="2">
        <v>0</v>
      </c>
      <c r="AF9381" s="2"/>
      <c r="AG9381" s="2" t="s">
        <v>159</v>
      </c>
      <c r="AH9381" s="2">
        <v>0.54514600000000002</v>
      </c>
      <c r="AI9381" s="2">
        <v>0.83001999999999998</v>
      </c>
      <c r="AJ9381" s="3">
        <v>2.6023299999999999E-5</v>
      </c>
      <c r="AK9381" s="2">
        <v>44.691000000000003</v>
      </c>
      <c r="AL9381" s="2"/>
      <c r="AM9381" s="2"/>
      <c r="AN9381" s="2"/>
      <c r="AO9381" s="2"/>
      <c r="AP9381" s="2">
        <v>0.77571299999999999</v>
      </c>
      <c r="AQ9381" s="2">
        <v>5.4040900000000001</v>
      </c>
      <c r="AR9381" s="3">
        <v>1.6900200000000001E-5</v>
      </c>
      <c r="AS9381" s="2">
        <v>49.265000000000001</v>
      </c>
      <c r="AT9381" s="2"/>
      <c r="AU9381" s="2">
        <v>1</v>
      </c>
      <c r="AV9381" s="2" t="s">
        <v>46276</v>
      </c>
      <c r="AW9381" s="2" t="s">
        <v>51073</v>
      </c>
      <c r="AX9381" s="2" t="s">
        <v>197</v>
      </c>
      <c r="AY9381" s="2" t="s">
        <v>5611</v>
      </c>
      <c r="AZ9381" s="2" t="s">
        <v>51074</v>
      </c>
      <c r="BA9381" s="2" t="s">
        <v>51075</v>
      </c>
      <c r="BB9381" s="2">
        <v>11</v>
      </c>
      <c r="BC9381" s="2">
        <v>3</v>
      </c>
      <c r="BD9381" s="2">
        <v>5.2849E-2</v>
      </c>
      <c r="BE9381" s="2" t="s">
        <v>166</v>
      </c>
      <c r="BF9381" s="2" t="s">
        <v>166</v>
      </c>
      <c r="BG9381" s="2" t="s">
        <v>166</v>
      </c>
      <c r="BH9381" s="2" t="s">
        <v>167</v>
      </c>
      <c r="BI9381" s="2" t="s">
        <v>166</v>
      </c>
      <c r="BJ9381" s="2" t="s">
        <v>167</v>
      </c>
      <c r="BK9381" s="2" t="s">
        <v>166</v>
      </c>
      <c r="BL9381" s="2" t="s">
        <v>167</v>
      </c>
      <c r="BM9381" s="2">
        <v>64192000</v>
      </c>
      <c r="BN9381" s="2">
        <v>64192000</v>
      </c>
      <c r="BO9381" s="2">
        <v>0</v>
      </c>
      <c r="BP9381" s="2">
        <v>0</v>
      </c>
      <c r="BQ9381" s="2" t="s">
        <v>159</v>
      </c>
      <c r="BR9381" s="2">
        <v>100170</v>
      </c>
      <c r="BS9381" s="2">
        <v>0</v>
      </c>
      <c r="BT9381" s="2">
        <v>196130</v>
      </c>
      <c r="BU9381" s="2">
        <v>30402000</v>
      </c>
      <c r="BV9381" s="2">
        <v>488530</v>
      </c>
      <c r="BW9381" s="2">
        <v>29295000</v>
      </c>
      <c r="BX9381" s="2">
        <v>0</v>
      </c>
      <c r="BY9381" s="2">
        <v>0</v>
      </c>
      <c r="BZ9381" s="2" t="s">
        <v>159</v>
      </c>
      <c r="CA9381" s="2" t="s">
        <v>159</v>
      </c>
      <c r="CB9381" s="2" t="s">
        <v>159</v>
      </c>
      <c r="CC9381" s="2" t="s">
        <v>159</v>
      </c>
      <c r="CD9381" s="2" t="s">
        <v>159</v>
      </c>
      <c r="CE9381" s="2" t="s">
        <v>159</v>
      </c>
      <c r="CF9381" s="2" t="s">
        <v>159</v>
      </c>
      <c r="CG9381" s="2" t="s">
        <v>159</v>
      </c>
      <c r="CH9381" s="2">
        <v>100170</v>
      </c>
      <c r="CI9381" s="2">
        <v>0</v>
      </c>
      <c r="CJ9381" s="2">
        <v>0</v>
      </c>
      <c r="CK9381" s="2">
        <v>0</v>
      </c>
      <c r="CL9381" s="2">
        <v>0</v>
      </c>
      <c r="CM9381" s="2">
        <v>0</v>
      </c>
      <c r="CN9381" s="2">
        <v>196130</v>
      </c>
      <c r="CO9381" s="2">
        <v>0</v>
      </c>
      <c r="CP9381" s="2">
        <v>0</v>
      </c>
      <c r="CQ9381" s="2">
        <v>30402000</v>
      </c>
      <c r="CR9381" s="2">
        <v>0</v>
      </c>
      <c r="CS9381" s="2">
        <v>0</v>
      </c>
      <c r="CT9381" s="2">
        <v>488530</v>
      </c>
      <c r="CU9381" s="2">
        <v>0</v>
      </c>
      <c r="CV9381" s="2">
        <v>0</v>
      </c>
      <c r="CW9381" s="2">
        <v>29295000</v>
      </c>
      <c r="CX9381" s="2">
        <v>0</v>
      </c>
      <c r="CY9381" s="2">
        <v>0</v>
      </c>
      <c r="CZ9381" s="2">
        <v>0</v>
      </c>
      <c r="DA9381" s="2">
        <v>0</v>
      </c>
      <c r="DB9381" s="2">
        <v>0</v>
      </c>
      <c r="DC9381" s="2">
        <v>0</v>
      </c>
      <c r="DD9381" s="2">
        <v>0</v>
      </c>
      <c r="DE9381" s="2">
        <v>0</v>
      </c>
      <c r="DF9381" s="2"/>
      <c r="DG9381" s="2"/>
      <c r="DH9381" s="2"/>
      <c r="DI9381" s="2"/>
      <c r="DJ9381" s="2"/>
      <c r="DK9381" s="2"/>
      <c r="DL9381" s="2"/>
      <c r="DM9381" s="2"/>
      <c r="DN9381" s="2"/>
      <c r="DO9381" s="2"/>
      <c r="DP9381" s="2"/>
      <c r="DQ9381" s="2"/>
      <c r="DR9381" s="2"/>
      <c r="DS9381" s="2"/>
      <c r="DT9381" s="2"/>
      <c r="DU9381" s="2"/>
      <c r="DV9381" s="2"/>
      <c r="DW9381" s="2"/>
      <c r="DX9381" s="2"/>
      <c r="DY9381" s="2"/>
      <c r="DZ9381" s="2"/>
      <c r="EA9381" s="2"/>
      <c r="EB9381" s="2"/>
      <c r="EC9381" s="2"/>
      <c r="ED9381" s="2"/>
      <c r="EE9381" s="2"/>
      <c r="EF9381" s="2">
        <v>9379</v>
      </c>
      <c r="EG9381" s="2">
        <v>2770</v>
      </c>
      <c r="EH9381" s="2">
        <v>101</v>
      </c>
      <c r="EI9381" s="2">
        <v>101</v>
      </c>
      <c r="EJ9381" s="2">
        <v>5204</v>
      </c>
      <c r="EK9381" s="2">
        <v>5964</v>
      </c>
      <c r="EL9381" s="2" t="s">
        <v>51076</v>
      </c>
      <c r="EM9381" s="2" t="s">
        <v>51077</v>
      </c>
      <c r="EN9381" s="2">
        <v>31918</v>
      </c>
      <c r="EO9381" s="2">
        <v>24573</v>
      </c>
      <c r="EP9381" s="2" t="s">
        <v>190</v>
      </c>
      <c r="EQ9381" s="2">
        <v>54867</v>
      </c>
      <c r="ER9381" s="2">
        <v>31920</v>
      </c>
      <c r="ES9381" s="2">
        <v>24575</v>
      </c>
      <c r="ET9381" s="2" t="s">
        <v>171</v>
      </c>
      <c r="EU9381" s="2">
        <v>51501</v>
      </c>
      <c r="EV9381" s="2">
        <v>31918</v>
      </c>
      <c r="EW9381" s="2">
        <v>24573</v>
      </c>
      <c r="EX9381" s="2" t="s">
        <v>190</v>
      </c>
      <c r="EY9381" s="2">
        <v>54867</v>
      </c>
    </row>
    <row r="9382" spans="1:155" x14ac:dyDescent="0.25">
      <c r="A9382" s="2" t="s">
        <v>42187</v>
      </c>
      <c r="B9382" s="2">
        <v>1493</v>
      </c>
      <c r="C9382" s="2" t="s">
        <v>42187</v>
      </c>
      <c r="D9382" s="2" t="s">
        <v>42187</v>
      </c>
      <c r="E9382" s="2" t="s">
        <v>42188</v>
      </c>
      <c r="F9382" s="2" t="s">
        <v>42189</v>
      </c>
      <c r="G9382" s="2" t="s">
        <v>42190</v>
      </c>
      <c r="H9382" s="2">
        <v>0.5</v>
      </c>
      <c r="I9382" s="2">
        <v>0</v>
      </c>
      <c r="J9382" s="3">
        <v>3.4074899999999999E-42</v>
      </c>
      <c r="K9382" s="2">
        <v>105.72</v>
      </c>
      <c r="L9382" s="2">
        <v>95.5</v>
      </c>
      <c r="M9382" s="2">
        <v>86.507999999999996</v>
      </c>
      <c r="N9382" s="2">
        <v>0</v>
      </c>
      <c r="O9382" s="2">
        <v>0</v>
      </c>
      <c r="P9382" s="2"/>
      <c r="Q9382" s="2" t="s">
        <v>159</v>
      </c>
      <c r="R9382" s="2">
        <v>0</v>
      </c>
      <c r="S9382" s="2">
        <v>0</v>
      </c>
      <c r="T9382" s="2"/>
      <c r="U9382" s="2" t="s">
        <v>159</v>
      </c>
      <c r="V9382" s="2">
        <v>0.49998100000000001</v>
      </c>
      <c r="W9382" s="2">
        <v>0</v>
      </c>
      <c r="X9382" s="3">
        <v>1.0529E-9</v>
      </c>
      <c r="Y9382" s="2">
        <v>52.451000000000001</v>
      </c>
      <c r="Z9382" s="2">
        <v>0.5</v>
      </c>
      <c r="AA9382" s="2">
        <v>0</v>
      </c>
      <c r="AB9382" s="3">
        <v>3.4074899999999999E-42</v>
      </c>
      <c r="AC9382" s="2">
        <v>105.72</v>
      </c>
      <c r="AD9382" s="2">
        <v>0.49979699999999999</v>
      </c>
      <c r="AE9382" s="2">
        <v>0</v>
      </c>
      <c r="AF9382" s="3">
        <v>2.0941499999999999E-5</v>
      </c>
      <c r="AG9382" s="2">
        <v>42.171999999999997</v>
      </c>
      <c r="AH9382" s="2">
        <v>0.49999900000000003</v>
      </c>
      <c r="AI9382" s="2">
        <v>0</v>
      </c>
      <c r="AJ9382" s="3">
        <v>2.85391E-30</v>
      </c>
      <c r="AK9382" s="2">
        <v>80.843999999999994</v>
      </c>
      <c r="AL9382" s="2">
        <v>0</v>
      </c>
      <c r="AM9382" s="2">
        <v>0</v>
      </c>
      <c r="AN9382" s="2"/>
      <c r="AO9382" s="2" t="s">
        <v>159</v>
      </c>
      <c r="AP9382" s="2">
        <v>0.5</v>
      </c>
      <c r="AQ9382" s="2">
        <v>0</v>
      </c>
      <c r="AR9382" s="3">
        <v>1.30881E-35</v>
      </c>
      <c r="AS9382" s="2">
        <v>89.010999999999996</v>
      </c>
      <c r="AT9382" s="2"/>
      <c r="AU9382" s="2">
        <v>1</v>
      </c>
      <c r="AV9382" s="2" t="s">
        <v>46276</v>
      </c>
      <c r="AW9382" s="2" t="s">
        <v>51078</v>
      </c>
      <c r="AX9382" s="2" t="s">
        <v>197</v>
      </c>
      <c r="AY9382" s="2" t="s">
        <v>582</v>
      </c>
      <c r="AZ9382" s="2" t="s">
        <v>51079</v>
      </c>
      <c r="BA9382" s="2" t="s">
        <v>51080</v>
      </c>
      <c r="BB9382" s="2">
        <v>1</v>
      </c>
      <c r="BC9382" s="2">
        <v>2</v>
      </c>
      <c r="BD9382" s="2">
        <v>6.2848000000000001E-2</v>
      </c>
      <c r="BE9382" s="2" t="s">
        <v>166</v>
      </c>
      <c r="BF9382" s="2" t="s">
        <v>166</v>
      </c>
      <c r="BG9382" s="2" t="s">
        <v>167</v>
      </c>
      <c r="BH9382" s="2" t="s">
        <v>167</v>
      </c>
      <c r="BI9382" s="2" t="s">
        <v>166</v>
      </c>
      <c r="BJ9382" s="2" t="s">
        <v>167</v>
      </c>
      <c r="BK9382" s="2" t="s">
        <v>166</v>
      </c>
      <c r="BL9382" s="2" t="s">
        <v>167</v>
      </c>
      <c r="BM9382" s="2">
        <v>144070000</v>
      </c>
      <c r="BN9382" s="2">
        <v>144070000</v>
      </c>
      <c r="BO9382" s="2">
        <v>0</v>
      </c>
      <c r="BP9382" s="2">
        <v>0</v>
      </c>
      <c r="BQ9382" s="2" t="s">
        <v>159</v>
      </c>
      <c r="BR9382" s="2">
        <v>156200</v>
      </c>
      <c r="BS9382" s="2">
        <v>1225300</v>
      </c>
      <c r="BT9382" s="2">
        <v>472140</v>
      </c>
      <c r="BU9382" s="2">
        <v>12736000</v>
      </c>
      <c r="BV9382" s="2">
        <v>0</v>
      </c>
      <c r="BW9382" s="2">
        <v>17737000</v>
      </c>
      <c r="BX9382" s="2">
        <v>376780</v>
      </c>
      <c r="BY9382" s="2">
        <v>4106400</v>
      </c>
      <c r="BZ9382" s="2" t="s">
        <v>159</v>
      </c>
      <c r="CA9382" s="2" t="s">
        <v>159</v>
      </c>
      <c r="CB9382" s="2" t="s">
        <v>159</v>
      </c>
      <c r="CC9382" s="2" t="s">
        <v>159</v>
      </c>
      <c r="CD9382" s="2" t="s">
        <v>159</v>
      </c>
      <c r="CE9382" s="2" t="s">
        <v>159</v>
      </c>
      <c r="CF9382" s="2" t="s">
        <v>159</v>
      </c>
      <c r="CG9382" s="2" t="s">
        <v>159</v>
      </c>
      <c r="CH9382" s="2">
        <v>156200</v>
      </c>
      <c r="CI9382" s="2">
        <v>0</v>
      </c>
      <c r="CJ9382" s="2">
        <v>0</v>
      </c>
      <c r="CK9382" s="2">
        <v>1225300</v>
      </c>
      <c r="CL9382" s="2">
        <v>0</v>
      </c>
      <c r="CM9382" s="2">
        <v>0</v>
      </c>
      <c r="CN9382" s="2">
        <v>472140</v>
      </c>
      <c r="CO9382" s="2">
        <v>0</v>
      </c>
      <c r="CP9382" s="2">
        <v>0</v>
      </c>
      <c r="CQ9382" s="2">
        <v>12736000</v>
      </c>
      <c r="CR9382" s="2">
        <v>0</v>
      </c>
      <c r="CS9382" s="2">
        <v>0</v>
      </c>
      <c r="CT9382" s="2">
        <v>0</v>
      </c>
      <c r="CU9382" s="2">
        <v>0</v>
      </c>
      <c r="CV9382" s="2">
        <v>0</v>
      </c>
      <c r="CW9382" s="2">
        <v>17737000</v>
      </c>
      <c r="CX9382" s="2">
        <v>0</v>
      </c>
      <c r="CY9382" s="2">
        <v>0</v>
      </c>
      <c r="CZ9382" s="2">
        <v>376780</v>
      </c>
      <c r="DA9382" s="2">
        <v>0</v>
      </c>
      <c r="DB9382" s="2">
        <v>0</v>
      </c>
      <c r="DC9382" s="2">
        <v>4106400</v>
      </c>
      <c r="DD9382" s="2">
        <v>0</v>
      </c>
      <c r="DE9382" s="2">
        <v>0</v>
      </c>
      <c r="DF9382" s="2"/>
      <c r="DG9382" s="2"/>
      <c r="DH9382" s="2"/>
      <c r="DI9382" s="2"/>
      <c r="DJ9382" s="2"/>
      <c r="DK9382" s="2"/>
      <c r="DL9382" s="2"/>
      <c r="DM9382" s="2"/>
      <c r="DN9382" s="2"/>
      <c r="DO9382" s="2"/>
      <c r="DP9382" s="2"/>
      <c r="DQ9382" s="2"/>
      <c r="DR9382" s="2"/>
      <c r="DS9382" s="2"/>
      <c r="DT9382" s="2"/>
      <c r="DU9382" s="2"/>
      <c r="DV9382" s="2"/>
      <c r="DW9382" s="2"/>
      <c r="DX9382" s="2"/>
      <c r="DY9382" s="2"/>
      <c r="DZ9382" s="2"/>
      <c r="EA9382" s="2"/>
      <c r="EB9382" s="2"/>
      <c r="EC9382" s="2"/>
      <c r="ED9382" s="2"/>
      <c r="EE9382" s="2"/>
      <c r="EF9382" s="2">
        <v>9380</v>
      </c>
      <c r="EG9382" s="2">
        <v>2770</v>
      </c>
      <c r="EH9382" s="2">
        <v>1493</v>
      </c>
      <c r="EI9382" s="2">
        <v>1493</v>
      </c>
      <c r="EJ9382" s="2">
        <v>8456</v>
      </c>
      <c r="EK9382" s="2">
        <v>9712</v>
      </c>
      <c r="EL9382" s="2" t="s">
        <v>51081</v>
      </c>
      <c r="EM9382" s="2" t="s">
        <v>51082</v>
      </c>
      <c r="EN9382" s="2">
        <v>53036</v>
      </c>
      <c r="EO9382" s="2">
        <v>41729</v>
      </c>
      <c r="EP9382" s="2" t="s">
        <v>190</v>
      </c>
      <c r="EQ9382" s="2">
        <v>68451</v>
      </c>
      <c r="ER9382" s="2">
        <v>53035</v>
      </c>
      <c r="ES9382" s="2">
        <v>41728</v>
      </c>
      <c r="ET9382" s="2" t="s">
        <v>190</v>
      </c>
      <c r="EU9382" s="2">
        <v>68435</v>
      </c>
      <c r="EV9382" s="2">
        <v>53035</v>
      </c>
      <c r="EW9382" s="2">
        <v>41728</v>
      </c>
      <c r="EX9382" s="2" t="s">
        <v>190</v>
      </c>
      <c r="EY9382" s="2">
        <v>68435</v>
      </c>
    </row>
    <row r="9383" spans="1:155" x14ac:dyDescent="0.25">
      <c r="A9383" s="2" t="s">
        <v>42187</v>
      </c>
      <c r="B9383" s="2">
        <v>1494</v>
      </c>
      <c r="C9383" s="2" t="s">
        <v>42187</v>
      </c>
      <c r="D9383" s="2" t="s">
        <v>42187</v>
      </c>
      <c r="E9383" s="2" t="s">
        <v>42188</v>
      </c>
      <c r="F9383" s="2" t="s">
        <v>42189</v>
      </c>
      <c r="G9383" s="2" t="s">
        <v>42190</v>
      </c>
      <c r="H9383" s="2">
        <v>0.5</v>
      </c>
      <c r="I9383" s="2">
        <v>0</v>
      </c>
      <c r="J9383" s="3">
        <v>3.4074899999999999E-42</v>
      </c>
      <c r="K9383" s="2">
        <v>105.72</v>
      </c>
      <c r="L9383" s="2">
        <v>95.5</v>
      </c>
      <c r="M9383" s="2">
        <v>86.507999999999996</v>
      </c>
      <c r="N9383" s="2">
        <v>0</v>
      </c>
      <c r="O9383" s="2">
        <v>0</v>
      </c>
      <c r="P9383" s="2"/>
      <c r="Q9383" s="2" t="s">
        <v>159</v>
      </c>
      <c r="R9383" s="2">
        <v>0</v>
      </c>
      <c r="S9383" s="2">
        <v>0</v>
      </c>
      <c r="T9383" s="2"/>
      <c r="U9383" s="2" t="s">
        <v>159</v>
      </c>
      <c r="V9383" s="2">
        <v>0.49998100000000001</v>
      </c>
      <c r="W9383" s="2">
        <v>0</v>
      </c>
      <c r="X9383" s="3">
        <v>1.0529E-9</v>
      </c>
      <c r="Y9383" s="2">
        <v>52.451000000000001</v>
      </c>
      <c r="Z9383" s="2">
        <v>0.5</v>
      </c>
      <c r="AA9383" s="2">
        <v>0</v>
      </c>
      <c r="AB9383" s="3">
        <v>3.4074899999999999E-42</v>
      </c>
      <c r="AC9383" s="2">
        <v>105.72</v>
      </c>
      <c r="AD9383" s="2">
        <v>0.49979699999999999</v>
      </c>
      <c r="AE9383" s="2">
        <v>0</v>
      </c>
      <c r="AF9383" s="3">
        <v>2.0941499999999999E-5</v>
      </c>
      <c r="AG9383" s="2">
        <v>42.171999999999997</v>
      </c>
      <c r="AH9383" s="2">
        <v>0.49999900000000003</v>
      </c>
      <c r="AI9383" s="2">
        <v>0</v>
      </c>
      <c r="AJ9383" s="3">
        <v>2.85391E-30</v>
      </c>
      <c r="AK9383" s="2">
        <v>80.843999999999994</v>
      </c>
      <c r="AL9383" s="2">
        <v>0</v>
      </c>
      <c r="AM9383" s="2">
        <v>0</v>
      </c>
      <c r="AN9383" s="2"/>
      <c r="AO9383" s="2" t="s">
        <v>159</v>
      </c>
      <c r="AP9383" s="2">
        <v>0.5</v>
      </c>
      <c r="AQ9383" s="2">
        <v>0</v>
      </c>
      <c r="AR9383" s="3">
        <v>1.30881E-35</v>
      </c>
      <c r="AS9383" s="2">
        <v>89.010999999999996</v>
      </c>
      <c r="AT9383" s="2"/>
      <c r="AU9383" s="2">
        <v>1</v>
      </c>
      <c r="AV9383" s="2" t="s">
        <v>46276</v>
      </c>
      <c r="AW9383" s="2" t="s">
        <v>51083</v>
      </c>
      <c r="AX9383" s="2" t="s">
        <v>243</v>
      </c>
      <c r="AY9383" s="2" t="s">
        <v>244</v>
      </c>
      <c r="AZ9383" s="2" t="s">
        <v>51079</v>
      </c>
      <c r="BA9383" s="2" t="s">
        <v>51080</v>
      </c>
      <c r="BB9383" s="2">
        <v>2</v>
      </c>
      <c r="BC9383" s="2">
        <v>2</v>
      </c>
      <c r="BD9383" s="2">
        <v>6.2848000000000001E-2</v>
      </c>
      <c r="BE9383" s="2" t="s">
        <v>166</v>
      </c>
      <c r="BF9383" s="2" t="s">
        <v>166</v>
      </c>
      <c r="BG9383" s="2" t="s">
        <v>167</v>
      </c>
      <c r="BH9383" s="2" t="s">
        <v>167</v>
      </c>
      <c r="BI9383" s="2" t="s">
        <v>166</v>
      </c>
      <c r="BJ9383" s="2" t="s">
        <v>167</v>
      </c>
      <c r="BK9383" s="2" t="s">
        <v>166</v>
      </c>
      <c r="BL9383" s="2" t="s">
        <v>167</v>
      </c>
      <c r="BM9383" s="2">
        <v>144070000</v>
      </c>
      <c r="BN9383" s="2">
        <v>144070000</v>
      </c>
      <c r="BO9383" s="2">
        <v>0</v>
      </c>
      <c r="BP9383" s="2">
        <v>0</v>
      </c>
      <c r="BQ9383" s="2" t="s">
        <v>159</v>
      </c>
      <c r="BR9383" s="2">
        <v>156200</v>
      </c>
      <c r="BS9383" s="2">
        <v>1225300</v>
      </c>
      <c r="BT9383" s="2">
        <v>472140</v>
      </c>
      <c r="BU9383" s="2">
        <v>12736000</v>
      </c>
      <c r="BV9383" s="2">
        <v>0</v>
      </c>
      <c r="BW9383" s="2">
        <v>17737000</v>
      </c>
      <c r="BX9383" s="2">
        <v>376780</v>
      </c>
      <c r="BY9383" s="2">
        <v>4106400</v>
      </c>
      <c r="BZ9383" s="2" t="s">
        <v>159</v>
      </c>
      <c r="CA9383" s="2" t="s">
        <v>159</v>
      </c>
      <c r="CB9383" s="2" t="s">
        <v>159</v>
      </c>
      <c r="CC9383" s="2" t="s">
        <v>159</v>
      </c>
      <c r="CD9383" s="2" t="s">
        <v>159</v>
      </c>
      <c r="CE9383" s="2" t="s">
        <v>159</v>
      </c>
      <c r="CF9383" s="2" t="s">
        <v>159</v>
      </c>
      <c r="CG9383" s="2" t="s">
        <v>159</v>
      </c>
      <c r="CH9383" s="2">
        <v>156200</v>
      </c>
      <c r="CI9383" s="2">
        <v>0</v>
      </c>
      <c r="CJ9383" s="2">
        <v>0</v>
      </c>
      <c r="CK9383" s="2">
        <v>1225300</v>
      </c>
      <c r="CL9383" s="2">
        <v>0</v>
      </c>
      <c r="CM9383" s="2">
        <v>0</v>
      </c>
      <c r="CN9383" s="2">
        <v>472140</v>
      </c>
      <c r="CO9383" s="2">
        <v>0</v>
      </c>
      <c r="CP9383" s="2">
        <v>0</v>
      </c>
      <c r="CQ9383" s="2">
        <v>12736000</v>
      </c>
      <c r="CR9383" s="2">
        <v>0</v>
      </c>
      <c r="CS9383" s="2">
        <v>0</v>
      </c>
      <c r="CT9383" s="2">
        <v>0</v>
      </c>
      <c r="CU9383" s="2">
        <v>0</v>
      </c>
      <c r="CV9383" s="2">
        <v>0</v>
      </c>
      <c r="CW9383" s="2">
        <v>17737000</v>
      </c>
      <c r="CX9383" s="2">
        <v>0</v>
      </c>
      <c r="CY9383" s="2">
        <v>0</v>
      </c>
      <c r="CZ9383" s="2">
        <v>376780</v>
      </c>
      <c r="DA9383" s="2">
        <v>0</v>
      </c>
      <c r="DB9383" s="2">
        <v>0</v>
      </c>
      <c r="DC9383" s="2">
        <v>4106400</v>
      </c>
      <c r="DD9383" s="2">
        <v>0</v>
      </c>
      <c r="DE9383" s="2">
        <v>0</v>
      </c>
      <c r="DF9383" s="2"/>
      <c r="DG9383" s="2"/>
      <c r="DH9383" s="2"/>
      <c r="DI9383" s="2"/>
      <c r="DJ9383" s="2"/>
      <c r="DK9383" s="2"/>
      <c r="DL9383" s="2"/>
      <c r="DM9383" s="2"/>
      <c r="DN9383" s="2"/>
      <c r="DO9383" s="2"/>
      <c r="DP9383" s="2"/>
      <c r="DQ9383" s="2"/>
      <c r="DR9383" s="2"/>
      <c r="DS9383" s="2"/>
      <c r="DT9383" s="2"/>
      <c r="DU9383" s="2"/>
      <c r="DV9383" s="2"/>
      <c r="DW9383" s="2"/>
      <c r="DX9383" s="2"/>
      <c r="DY9383" s="2"/>
      <c r="DZ9383" s="2"/>
      <c r="EA9383" s="2"/>
      <c r="EB9383" s="2"/>
      <c r="EC9383" s="2"/>
      <c r="ED9383" s="2"/>
      <c r="EE9383" s="2"/>
      <c r="EF9383" s="2">
        <v>9381</v>
      </c>
      <c r="EG9383" s="2">
        <v>2770</v>
      </c>
      <c r="EH9383" s="2">
        <v>1494</v>
      </c>
      <c r="EI9383" s="2">
        <v>1494</v>
      </c>
      <c r="EJ9383" s="2">
        <v>8456</v>
      </c>
      <c r="EK9383" s="2">
        <v>9712</v>
      </c>
      <c r="EL9383" s="2" t="s">
        <v>51081</v>
      </c>
      <c r="EM9383" s="2" t="s">
        <v>51082</v>
      </c>
      <c r="EN9383" s="2">
        <v>53036</v>
      </c>
      <c r="EO9383" s="2">
        <v>41729</v>
      </c>
      <c r="EP9383" s="2" t="s">
        <v>190</v>
      </c>
      <c r="EQ9383" s="2">
        <v>68451</v>
      </c>
      <c r="ER9383" s="2">
        <v>53035</v>
      </c>
      <c r="ES9383" s="2">
        <v>41728</v>
      </c>
      <c r="ET9383" s="2" t="s">
        <v>190</v>
      </c>
      <c r="EU9383" s="2">
        <v>68435</v>
      </c>
      <c r="EV9383" s="2">
        <v>53035</v>
      </c>
      <c r="EW9383" s="2">
        <v>41728</v>
      </c>
      <c r="EX9383" s="2" t="s">
        <v>190</v>
      </c>
      <c r="EY9383" s="2">
        <v>68435</v>
      </c>
    </row>
    <row r="9384" spans="1:155" x14ac:dyDescent="0.25">
      <c r="A9384" s="2" t="s">
        <v>51084</v>
      </c>
      <c r="B9384" s="2">
        <v>45</v>
      </c>
      <c r="C9384" s="2" t="s">
        <v>51084</v>
      </c>
      <c r="D9384" s="2" t="s">
        <v>51084</v>
      </c>
      <c r="E9384" s="2" t="s">
        <v>51085</v>
      </c>
      <c r="F9384" s="2" t="s">
        <v>51086</v>
      </c>
      <c r="G9384" s="2" t="s">
        <v>51087</v>
      </c>
      <c r="H9384" s="2">
        <v>0.93446700000000005</v>
      </c>
      <c r="I9384" s="2">
        <v>13.167999999999999</v>
      </c>
      <c r="J9384" s="2">
        <v>9.9772999999999997E-3</v>
      </c>
      <c r="K9384" s="2">
        <v>43.896999999999998</v>
      </c>
      <c r="L9384" s="2">
        <v>32.302999999999997</v>
      </c>
      <c r="M9384" s="2">
        <v>43.896999999999998</v>
      </c>
      <c r="N9384" s="2"/>
      <c r="O9384" s="2"/>
      <c r="P9384" s="2"/>
      <c r="Q9384" s="2"/>
      <c r="R9384" s="2"/>
      <c r="S9384" s="2"/>
      <c r="T9384" s="2"/>
      <c r="U9384" s="2"/>
      <c r="V9384" s="2">
        <v>0</v>
      </c>
      <c r="W9384" s="2">
        <v>0</v>
      </c>
      <c r="X9384" s="2"/>
      <c r="Y9384" s="2" t="s">
        <v>159</v>
      </c>
      <c r="Z9384" s="2"/>
      <c r="AA9384" s="2"/>
      <c r="AB9384" s="2"/>
      <c r="AC9384" s="2"/>
      <c r="AD9384" s="2"/>
      <c r="AE9384" s="2"/>
      <c r="AF9384" s="2"/>
      <c r="AG9384" s="2"/>
      <c r="AH9384" s="2">
        <v>0.93446700000000005</v>
      </c>
      <c r="AI9384" s="2">
        <v>13.167999999999999</v>
      </c>
      <c r="AJ9384" s="2">
        <v>9.9772999999999997E-3</v>
      </c>
      <c r="AK9384" s="2">
        <v>43.896999999999998</v>
      </c>
      <c r="AL9384" s="2">
        <v>0</v>
      </c>
      <c r="AM9384" s="2">
        <v>0</v>
      </c>
      <c r="AN9384" s="2"/>
      <c r="AO9384" s="2" t="s">
        <v>159</v>
      </c>
      <c r="AP9384" s="2">
        <v>0</v>
      </c>
      <c r="AQ9384" s="2">
        <v>0</v>
      </c>
      <c r="AR9384" s="2"/>
      <c r="AS9384" s="2" t="s">
        <v>159</v>
      </c>
      <c r="AT9384" s="2"/>
      <c r="AU9384" s="2">
        <v>1</v>
      </c>
      <c r="AV9384" s="2" t="s">
        <v>46276</v>
      </c>
      <c r="AW9384" s="2" t="s">
        <v>51088</v>
      </c>
      <c r="AX9384" s="2" t="s">
        <v>197</v>
      </c>
      <c r="AY9384" s="2" t="s">
        <v>356</v>
      </c>
      <c r="AZ9384" s="2" t="s">
        <v>51089</v>
      </c>
      <c r="BA9384" s="2" t="s">
        <v>51090</v>
      </c>
      <c r="BB9384" s="2">
        <v>3</v>
      </c>
      <c r="BC9384" s="2">
        <v>3</v>
      </c>
      <c r="BD9384" s="2">
        <v>0.15895000000000001</v>
      </c>
      <c r="BE9384" s="2" t="s">
        <v>166</v>
      </c>
      <c r="BF9384" s="2" t="s">
        <v>166</v>
      </c>
      <c r="BG9384" s="2" t="s">
        <v>166</v>
      </c>
      <c r="BH9384" s="2" t="s">
        <v>166</v>
      </c>
      <c r="BI9384" s="2" t="s">
        <v>166</v>
      </c>
      <c r="BJ9384" s="2" t="s">
        <v>167</v>
      </c>
      <c r="BK9384" s="2" t="s">
        <v>166</v>
      </c>
      <c r="BL9384" s="2" t="s">
        <v>166</v>
      </c>
      <c r="BM9384" s="2">
        <v>2013800</v>
      </c>
      <c r="BN9384" s="2">
        <v>2013800</v>
      </c>
      <c r="BO9384" s="2">
        <v>0</v>
      </c>
      <c r="BP9384" s="2">
        <v>0</v>
      </c>
      <c r="BQ9384" s="2" t="s">
        <v>159</v>
      </c>
      <c r="BR9384" s="2">
        <v>0</v>
      </c>
      <c r="BS9384" s="2">
        <v>0</v>
      </c>
      <c r="BT9384" s="2">
        <v>109690</v>
      </c>
      <c r="BU9384" s="2">
        <v>0</v>
      </c>
      <c r="BV9384" s="2">
        <v>0</v>
      </c>
      <c r="BW9384" s="2">
        <v>1312100</v>
      </c>
      <c r="BX9384" s="2">
        <v>260890</v>
      </c>
      <c r="BY9384" s="2">
        <v>331110</v>
      </c>
      <c r="BZ9384" s="2" t="s">
        <v>159</v>
      </c>
      <c r="CA9384" s="2" t="s">
        <v>159</v>
      </c>
      <c r="CB9384" s="2" t="s">
        <v>159</v>
      </c>
      <c r="CC9384" s="2" t="s">
        <v>159</v>
      </c>
      <c r="CD9384" s="2" t="s">
        <v>159</v>
      </c>
      <c r="CE9384" s="2" t="s">
        <v>159</v>
      </c>
      <c r="CF9384" s="2" t="s">
        <v>159</v>
      </c>
      <c r="CG9384" s="2" t="s">
        <v>159</v>
      </c>
      <c r="CH9384" s="2">
        <v>0</v>
      </c>
      <c r="CI9384" s="2">
        <v>0</v>
      </c>
      <c r="CJ9384" s="2">
        <v>0</v>
      </c>
      <c r="CK9384" s="2">
        <v>0</v>
      </c>
      <c r="CL9384" s="2">
        <v>0</v>
      </c>
      <c r="CM9384" s="2">
        <v>0</v>
      </c>
      <c r="CN9384" s="2">
        <v>109690</v>
      </c>
      <c r="CO9384" s="2">
        <v>0</v>
      </c>
      <c r="CP9384" s="2">
        <v>0</v>
      </c>
      <c r="CQ9384" s="2">
        <v>0</v>
      </c>
      <c r="CR9384" s="2">
        <v>0</v>
      </c>
      <c r="CS9384" s="2">
        <v>0</v>
      </c>
      <c r="CT9384" s="2">
        <v>0</v>
      </c>
      <c r="CU9384" s="2">
        <v>0</v>
      </c>
      <c r="CV9384" s="2">
        <v>0</v>
      </c>
      <c r="CW9384" s="2">
        <v>1312100</v>
      </c>
      <c r="CX9384" s="2">
        <v>0</v>
      </c>
      <c r="CY9384" s="2">
        <v>0</v>
      </c>
      <c r="CZ9384" s="2">
        <v>260890</v>
      </c>
      <c r="DA9384" s="2">
        <v>0</v>
      </c>
      <c r="DB9384" s="2">
        <v>0</v>
      </c>
      <c r="DC9384" s="2">
        <v>331110</v>
      </c>
      <c r="DD9384" s="2">
        <v>0</v>
      </c>
      <c r="DE9384" s="2">
        <v>0</v>
      </c>
      <c r="DF9384" s="2"/>
      <c r="DG9384" s="2"/>
      <c r="DH9384" s="2"/>
      <c r="DI9384" s="2"/>
      <c r="DJ9384" s="2"/>
      <c r="DK9384" s="2"/>
      <c r="DL9384" s="2"/>
      <c r="DM9384" s="2"/>
      <c r="DN9384" s="2"/>
      <c r="DO9384" s="2"/>
      <c r="DP9384" s="2"/>
      <c r="DQ9384" s="2"/>
      <c r="DR9384" s="2"/>
      <c r="DS9384" s="2"/>
      <c r="DT9384" s="2"/>
      <c r="DU9384" s="2"/>
      <c r="DV9384" s="2"/>
      <c r="DW9384" s="2"/>
      <c r="DX9384" s="2"/>
      <c r="DY9384" s="2"/>
      <c r="DZ9384" s="2"/>
      <c r="EA9384" s="2"/>
      <c r="EB9384" s="2"/>
      <c r="EC9384" s="2"/>
      <c r="ED9384" s="2"/>
      <c r="EE9384" s="2"/>
      <c r="EF9384" s="2">
        <v>9382</v>
      </c>
      <c r="EG9384" s="2">
        <v>2771</v>
      </c>
      <c r="EH9384" s="2">
        <v>45</v>
      </c>
      <c r="EI9384" s="2">
        <v>45</v>
      </c>
      <c r="EJ9384" s="2">
        <v>8358</v>
      </c>
      <c r="EK9384" s="2">
        <v>9611</v>
      </c>
      <c r="EL9384" s="2" t="s">
        <v>51091</v>
      </c>
      <c r="EM9384" s="2">
        <v>41346</v>
      </c>
      <c r="EN9384" s="2">
        <v>52453</v>
      </c>
      <c r="EO9384" s="2">
        <v>41346</v>
      </c>
      <c r="EP9384" s="2" t="s">
        <v>172</v>
      </c>
      <c r="EQ9384" s="2">
        <v>9470</v>
      </c>
      <c r="ER9384" s="2">
        <v>52453</v>
      </c>
      <c r="ES9384" s="2">
        <v>41346</v>
      </c>
      <c r="ET9384" s="2" t="s">
        <v>172</v>
      </c>
      <c r="EU9384" s="2">
        <v>9470</v>
      </c>
      <c r="EV9384" s="2">
        <v>52453</v>
      </c>
      <c r="EW9384" s="2">
        <v>41346</v>
      </c>
      <c r="EX9384" s="2" t="s">
        <v>172</v>
      </c>
      <c r="EY9384" s="2">
        <v>9470</v>
      </c>
    </row>
    <row r="9385" spans="1:155" x14ac:dyDescent="0.25">
      <c r="A9385" s="2" t="s">
        <v>42224</v>
      </c>
      <c r="B9385" s="2">
        <v>298</v>
      </c>
      <c r="C9385" s="2" t="s">
        <v>42224</v>
      </c>
      <c r="D9385" s="2" t="s">
        <v>42224</v>
      </c>
      <c r="E9385" s="2" t="s">
        <v>42225</v>
      </c>
      <c r="F9385" s="2" t="s">
        <v>42226</v>
      </c>
      <c r="G9385" s="2" t="s">
        <v>42227</v>
      </c>
      <c r="H9385" s="2">
        <v>0.76337699999999997</v>
      </c>
      <c r="I9385" s="2">
        <v>5.0926099999999996</v>
      </c>
      <c r="J9385" s="3">
        <v>2.2737599999999998E-31</v>
      </c>
      <c r="K9385" s="2">
        <v>62.706000000000003</v>
      </c>
      <c r="L9385" s="2">
        <v>61.591000000000001</v>
      </c>
      <c r="M9385" s="2">
        <v>62.706000000000003</v>
      </c>
      <c r="N9385" s="2">
        <v>0</v>
      </c>
      <c r="O9385" s="2">
        <v>0</v>
      </c>
      <c r="P9385" s="2"/>
      <c r="Q9385" s="2" t="s">
        <v>159</v>
      </c>
      <c r="R9385" s="2">
        <v>0</v>
      </c>
      <c r="S9385" s="2">
        <v>0</v>
      </c>
      <c r="T9385" s="2"/>
      <c r="U9385" s="2" t="s">
        <v>159</v>
      </c>
      <c r="V9385" s="2">
        <v>0</v>
      </c>
      <c r="W9385" s="2">
        <v>0</v>
      </c>
      <c r="X9385" s="2"/>
      <c r="Y9385" s="2" t="s">
        <v>159</v>
      </c>
      <c r="Z9385" s="2">
        <v>0.76337699999999997</v>
      </c>
      <c r="AA9385" s="2">
        <v>5.0926099999999996</v>
      </c>
      <c r="AB9385" s="3">
        <v>2.2737599999999998E-31</v>
      </c>
      <c r="AC9385" s="2">
        <v>62.706000000000003</v>
      </c>
      <c r="AD9385" s="2">
        <v>0</v>
      </c>
      <c r="AE9385" s="2">
        <v>0</v>
      </c>
      <c r="AF9385" s="2"/>
      <c r="AG9385" s="2" t="s">
        <v>159</v>
      </c>
      <c r="AH9385" s="2"/>
      <c r="AI9385" s="2"/>
      <c r="AJ9385" s="2"/>
      <c r="AK9385" s="2"/>
      <c r="AL9385" s="2"/>
      <c r="AM9385" s="2"/>
      <c r="AN9385" s="2"/>
      <c r="AO9385" s="2"/>
      <c r="AP9385" s="2">
        <v>0.49970100000000001</v>
      </c>
      <c r="AQ9385" s="2">
        <v>0</v>
      </c>
      <c r="AR9385" s="3">
        <v>6.3864399999999997E-25</v>
      </c>
      <c r="AS9385" s="2">
        <v>58.564999999999998</v>
      </c>
      <c r="AT9385" s="2"/>
      <c r="AU9385" s="2">
        <v>1</v>
      </c>
      <c r="AV9385" s="2" t="s">
        <v>46276</v>
      </c>
      <c r="AW9385" s="2" t="s">
        <v>51092</v>
      </c>
      <c r="AX9385" s="2" t="s">
        <v>197</v>
      </c>
      <c r="AY9385" s="2" t="s">
        <v>1784</v>
      </c>
      <c r="AZ9385" s="2" t="s">
        <v>51093</v>
      </c>
      <c r="BA9385" s="2" t="s">
        <v>51094</v>
      </c>
      <c r="BB9385" s="2">
        <v>24</v>
      </c>
      <c r="BC9385" s="2">
        <v>4</v>
      </c>
      <c r="BD9385" s="2">
        <v>-0.31165999999999999</v>
      </c>
      <c r="BE9385" s="2" t="s">
        <v>166</v>
      </c>
      <c r="BF9385" s="2" t="s">
        <v>166</v>
      </c>
      <c r="BG9385" s="2" t="s">
        <v>166</v>
      </c>
      <c r="BH9385" s="2" t="s">
        <v>167</v>
      </c>
      <c r="BI9385" s="2" t="s">
        <v>166</v>
      </c>
      <c r="BJ9385" s="2" t="s">
        <v>166</v>
      </c>
      <c r="BK9385" s="2" t="s">
        <v>166</v>
      </c>
      <c r="BL9385" s="2" t="s">
        <v>166</v>
      </c>
      <c r="BM9385" s="2">
        <v>34542000</v>
      </c>
      <c r="BN9385" s="2">
        <v>34542000</v>
      </c>
      <c r="BO9385" s="2">
        <v>0</v>
      </c>
      <c r="BP9385" s="2">
        <v>0</v>
      </c>
      <c r="BQ9385" s="2" t="s">
        <v>159</v>
      </c>
      <c r="BR9385" s="2">
        <v>342720</v>
      </c>
      <c r="BS9385" s="2">
        <v>0</v>
      </c>
      <c r="BT9385" s="2">
        <v>680850</v>
      </c>
      <c r="BU9385" s="2">
        <v>33519000</v>
      </c>
      <c r="BV9385" s="2">
        <v>0</v>
      </c>
      <c r="BW9385" s="2">
        <v>0</v>
      </c>
      <c r="BX9385" s="2">
        <v>0</v>
      </c>
      <c r="BY9385" s="2">
        <v>0</v>
      </c>
      <c r="BZ9385" s="2" t="s">
        <v>159</v>
      </c>
      <c r="CA9385" s="2" t="s">
        <v>159</v>
      </c>
      <c r="CB9385" s="2" t="s">
        <v>159</v>
      </c>
      <c r="CC9385" s="2" t="s">
        <v>159</v>
      </c>
      <c r="CD9385" s="2" t="s">
        <v>159</v>
      </c>
      <c r="CE9385" s="2" t="s">
        <v>159</v>
      </c>
      <c r="CF9385" s="2" t="s">
        <v>159</v>
      </c>
      <c r="CG9385" s="2" t="s">
        <v>159</v>
      </c>
      <c r="CH9385" s="2">
        <v>342720</v>
      </c>
      <c r="CI9385" s="2">
        <v>0</v>
      </c>
      <c r="CJ9385" s="2">
        <v>0</v>
      </c>
      <c r="CK9385" s="2">
        <v>0</v>
      </c>
      <c r="CL9385" s="2">
        <v>0</v>
      </c>
      <c r="CM9385" s="2">
        <v>0</v>
      </c>
      <c r="CN9385" s="2">
        <v>680850</v>
      </c>
      <c r="CO9385" s="2">
        <v>0</v>
      </c>
      <c r="CP9385" s="2">
        <v>0</v>
      </c>
      <c r="CQ9385" s="2">
        <v>33519000</v>
      </c>
      <c r="CR9385" s="2">
        <v>0</v>
      </c>
      <c r="CS9385" s="2">
        <v>0</v>
      </c>
      <c r="CT9385" s="2">
        <v>0</v>
      </c>
      <c r="CU9385" s="2">
        <v>0</v>
      </c>
      <c r="CV9385" s="2">
        <v>0</v>
      </c>
      <c r="CW9385" s="2">
        <v>0</v>
      </c>
      <c r="CX9385" s="2">
        <v>0</v>
      </c>
      <c r="CY9385" s="2">
        <v>0</v>
      </c>
      <c r="CZ9385" s="2">
        <v>0</v>
      </c>
      <c r="DA9385" s="2">
        <v>0</v>
      </c>
      <c r="DB9385" s="2">
        <v>0</v>
      </c>
      <c r="DC9385" s="2">
        <v>0</v>
      </c>
      <c r="DD9385" s="2">
        <v>0</v>
      </c>
      <c r="DE9385" s="2">
        <v>0</v>
      </c>
      <c r="DF9385" s="2"/>
      <c r="DG9385" s="2"/>
      <c r="DH9385" s="2"/>
      <c r="DI9385" s="2"/>
      <c r="DJ9385" s="2"/>
      <c r="DK9385" s="2"/>
      <c r="DL9385" s="2"/>
      <c r="DM9385" s="2"/>
      <c r="DN9385" s="2"/>
      <c r="DO9385" s="2"/>
      <c r="DP9385" s="2"/>
      <c r="DQ9385" s="2"/>
      <c r="DR9385" s="2"/>
      <c r="DS9385" s="2"/>
      <c r="DT9385" s="2"/>
      <c r="DU9385" s="2"/>
      <c r="DV9385" s="2"/>
      <c r="DW9385" s="2"/>
      <c r="DX9385" s="2"/>
      <c r="DY9385" s="2"/>
      <c r="DZ9385" s="2"/>
      <c r="EA9385" s="2"/>
      <c r="EB9385" s="2"/>
      <c r="EC9385" s="2"/>
      <c r="ED9385" s="2"/>
      <c r="EE9385" s="2"/>
      <c r="EF9385" s="2">
        <v>9383</v>
      </c>
      <c r="EG9385" s="2">
        <v>2773</v>
      </c>
      <c r="EH9385" s="2">
        <v>298</v>
      </c>
      <c r="EI9385" s="2">
        <v>298</v>
      </c>
      <c r="EJ9385" s="2">
        <v>8331</v>
      </c>
      <c r="EK9385" s="2">
        <v>9581</v>
      </c>
      <c r="EL9385" s="2" t="s">
        <v>51095</v>
      </c>
      <c r="EM9385" s="2">
        <v>41196</v>
      </c>
      <c r="EN9385" s="2">
        <v>52244</v>
      </c>
      <c r="EO9385" s="2">
        <v>41196</v>
      </c>
      <c r="EP9385" s="2" t="s">
        <v>190</v>
      </c>
      <c r="EQ9385" s="2">
        <v>57724</v>
      </c>
      <c r="ER9385" s="2">
        <v>52244</v>
      </c>
      <c r="ES9385" s="2">
        <v>41196</v>
      </c>
      <c r="ET9385" s="2" t="s">
        <v>190</v>
      </c>
      <c r="EU9385" s="2">
        <v>57724</v>
      </c>
      <c r="EV9385" s="2">
        <v>52244</v>
      </c>
      <c r="EW9385" s="2">
        <v>41196</v>
      </c>
      <c r="EX9385" s="2" t="s">
        <v>190</v>
      </c>
      <c r="EY9385" s="2">
        <v>57724</v>
      </c>
    </row>
    <row r="9386" spans="1:155" x14ac:dyDescent="0.25">
      <c r="A9386" s="2" t="s">
        <v>42268</v>
      </c>
      <c r="B9386" s="2">
        <v>10</v>
      </c>
      <c r="C9386" s="2" t="s">
        <v>42268</v>
      </c>
      <c r="D9386" s="2" t="s">
        <v>42268</v>
      </c>
      <c r="E9386" s="2" t="s">
        <v>42269</v>
      </c>
      <c r="F9386" s="2" t="s">
        <v>42270</v>
      </c>
      <c r="G9386" s="2" t="s">
        <v>42271</v>
      </c>
      <c r="H9386" s="2">
        <v>0.45265499999999997</v>
      </c>
      <c r="I9386" s="2">
        <v>0</v>
      </c>
      <c r="J9386" s="3">
        <v>3.4777799999999999E-19</v>
      </c>
      <c r="K9386" s="2">
        <v>89.039000000000001</v>
      </c>
      <c r="L9386" s="2">
        <v>80.376999999999995</v>
      </c>
      <c r="M9386" s="2">
        <v>89.039000000000001</v>
      </c>
      <c r="N9386" s="2">
        <v>0</v>
      </c>
      <c r="O9386" s="2">
        <v>0</v>
      </c>
      <c r="P9386" s="2"/>
      <c r="Q9386" s="2" t="s">
        <v>159</v>
      </c>
      <c r="R9386" s="2"/>
      <c r="S9386" s="2"/>
      <c r="T9386" s="2"/>
      <c r="U9386" s="2"/>
      <c r="V9386" s="2">
        <v>0</v>
      </c>
      <c r="W9386" s="2">
        <v>0</v>
      </c>
      <c r="X9386" s="2"/>
      <c r="Y9386" s="2" t="s">
        <v>159</v>
      </c>
      <c r="Z9386" s="2"/>
      <c r="AA9386" s="2"/>
      <c r="AB9386" s="2"/>
      <c r="AC9386" s="2"/>
      <c r="AD9386" s="2">
        <v>0</v>
      </c>
      <c r="AE9386" s="2">
        <v>0</v>
      </c>
      <c r="AF9386" s="2"/>
      <c r="AG9386" s="2" t="s">
        <v>159</v>
      </c>
      <c r="AH9386" s="2"/>
      <c r="AI9386" s="2"/>
      <c r="AJ9386" s="2"/>
      <c r="AK9386" s="2"/>
      <c r="AL9386" s="2"/>
      <c r="AM9386" s="2"/>
      <c r="AN9386" s="2"/>
      <c r="AO9386" s="2"/>
      <c r="AP9386" s="2">
        <v>0.45265499999999997</v>
      </c>
      <c r="AQ9386" s="2">
        <v>0</v>
      </c>
      <c r="AR9386" s="3">
        <v>3.4777799999999999E-19</v>
      </c>
      <c r="AS9386" s="2">
        <v>89.039000000000001</v>
      </c>
      <c r="AT9386" s="2"/>
      <c r="AU9386" s="2"/>
      <c r="AV9386" s="2" t="s">
        <v>46276</v>
      </c>
      <c r="AW9386" s="2" t="s">
        <v>51096</v>
      </c>
      <c r="AX9386" s="2" t="s">
        <v>243</v>
      </c>
      <c r="AY9386" s="2" t="s">
        <v>244</v>
      </c>
      <c r="AZ9386" s="2" t="s">
        <v>51097</v>
      </c>
      <c r="BA9386" s="2" t="s">
        <v>51098</v>
      </c>
      <c r="BB9386" s="2">
        <v>3</v>
      </c>
      <c r="BC9386" s="2">
        <v>2</v>
      </c>
      <c r="BD9386" s="2">
        <v>-0.26826</v>
      </c>
      <c r="BE9386" s="2" t="s">
        <v>166</v>
      </c>
      <c r="BF9386" s="2" t="s">
        <v>166</v>
      </c>
      <c r="BG9386" s="2" t="s">
        <v>166</v>
      </c>
      <c r="BH9386" s="2" t="s">
        <v>166</v>
      </c>
      <c r="BI9386" s="2" t="s">
        <v>166</v>
      </c>
      <c r="BJ9386" s="2" t="s">
        <v>166</v>
      </c>
      <c r="BK9386" s="2" t="s">
        <v>166</v>
      </c>
      <c r="BL9386" s="2" t="s">
        <v>166</v>
      </c>
      <c r="BM9386" s="2">
        <v>0</v>
      </c>
      <c r="BN9386" s="2">
        <v>0</v>
      </c>
      <c r="BO9386" s="2">
        <v>0</v>
      </c>
      <c r="BP9386" s="2">
        <v>0</v>
      </c>
      <c r="BQ9386" s="2" t="s">
        <v>159</v>
      </c>
      <c r="BR9386" s="2">
        <v>0</v>
      </c>
      <c r="BS9386" s="2">
        <v>0</v>
      </c>
      <c r="BT9386" s="2">
        <v>0</v>
      </c>
      <c r="BU9386" s="2">
        <v>0</v>
      </c>
      <c r="BV9386" s="2">
        <v>0</v>
      </c>
      <c r="BW9386" s="2">
        <v>0</v>
      </c>
      <c r="BX9386" s="2">
        <v>0</v>
      </c>
      <c r="BY9386" s="2">
        <v>0</v>
      </c>
      <c r="BZ9386" s="2" t="s">
        <v>159</v>
      </c>
      <c r="CA9386" s="2" t="s">
        <v>159</v>
      </c>
      <c r="CB9386" s="2" t="s">
        <v>159</v>
      </c>
      <c r="CC9386" s="2" t="s">
        <v>159</v>
      </c>
      <c r="CD9386" s="2" t="s">
        <v>159</v>
      </c>
      <c r="CE9386" s="2" t="s">
        <v>159</v>
      </c>
      <c r="CF9386" s="2" t="s">
        <v>159</v>
      </c>
      <c r="CG9386" s="2" t="s">
        <v>159</v>
      </c>
      <c r="CH9386" s="2">
        <v>0</v>
      </c>
      <c r="CI9386" s="2">
        <v>0</v>
      </c>
      <c r="CJ9386" s="2">
        <v>0</v>
      </c>
      <c r="CK9386" s="2">
        <v>0</v>
      </c>
      <c r="CL9386" s="2">
        <v>0</v>
      </c>
      <c r="CM9386" s="2">
        <v>0</v>
      </c>
      <c r="CN9386" s="2">
        <v>0</v>
      </c>
      <c r="CO9386" s="2">
        <v>0</v>
      </c>
      <c r="CP9386" s="2">
        <v>0</v>
      </c>
      <c r="CQ9386" s="2">
        <v>0</v>
      </c>
      <c r="CR9386" s="2">
        <v>0</v>
      </c>
      <c r="CS9386" s="2">
        <v>0</v>
      </c>
      <c r="CT9386" s="2">
        <v>0</v>
      </c>
      <c r="CU9386" s="2">
        <v>0</v>
      </c>
      <c r="CV9386" s="2">
        <v>0</v>
      </c>
      <c r="CW9386" s="2">
        <v>0</v>
      </c>
      <c r="CX9386" s="2">
        <v>0</v>
      </c>
      <c r="CY9386" s="2">
        <v>0</v>
      </c>
      <c r="CZ9386" s="2">
        <v>0</v>
      </c>
      <c r="DA9386" s="2">
        <v>0</v>
      </c>
      <c r="DB9386" s="2">
        <v>0</v>
      </c>
      <c r="DC9386" s="2">
        <v>0</v>
      </c>
      <c r="DD9386" s="2">
        <v>0</v>
      </c>
      <c r="DE9386" s="2">
        <v>0</v>
      </c>
      <c r="DF9386" s="2"/>
      <c r="DG9386" s="2"/>
      <c r="DH9386" s="2"/>
      <c r="DI9386" s="2"/>
      <c r="DJ9386" s="2"/>
      <c r="DK9386" s="2"/>
      <c r="DL9386" s="2"/>
      <c r="DM9386" s="2"/>
      <c r="DN9386" s="2"/>
      <c r="DO9386" s="2"/>
      <c r="DP9386" s="2"/>
      <c r="DQ9386" s="2"/>
      <c r="DR9386" s="2"/>
      <c r="DS9386" s="2"/>
      <c r="DT9386" s="2"/>
      <c r="DU9386" s="2"/>
      <c r="DV9386" s="2"/>
      <c r="DW9386" s="2"/>
      <c r="DX9386" s="2"/>
      <c r="DY9386" s="2"/>
      <c r="DZ9386" s="2"/>
      <c r="EA9386" s="2"/>
      <c r="EB9386" s="2"/>
      <c r="EC9386" s="2"/>
      <c r="ED9386" s="2"/>
      <c r="EE9386" s="2"/>
      <c r="EF9386" s="2">
        <v>9384</v>
      </c>
      <c r="EG9386" s="2">
        <v>2776</v>
      </c>
      <c r="EH9386" s="2">
        <v>10</v>
      </c>
      <c r="EI9386" s="2">
        <v>10</v>
      </c>
      <c r="EJ9386" s="2">
        <v>6731</v>
      </c>
      <c r="EK9386" s="2">
        <v>7735</v>
      </c>
      <c r="EL9386" s="2"/>
      <c r="EM9386" s="2"/>
      <c r="EN9386" s="2">
        <v>41323</v>
      </c>
      <c r="EO9386" s="2">
        <v>32789</v>
      </c>
      <c r="EP9386" s="2" t="s">
        <v>171</v>
      </c>
      <c r="EQ9386" s="2">
        <v>54857</v>
      </c>
      <c r="ER9386" s="2">
        <v>41323</v>
      </c>
      <c r="ES9386" s="2">
        <v>32789</v>
      </c>
      <c r="ET9386" s="2" t="s">
        <v>171</v>
      </c>
      <c r="EU9386" s="2">
        <v>54857</v>
      </c>
      <c r="EV9386" s="2">
        <v>41323</v>
      </c>
      <c r="EW9386" s="2">
        <v>32789</v>
      </c>
      <c r="EX9386" s="2" t="s">
        <v>171</v>
      </c>
      <c r="EY9386" s="2">
        <v>54857</v>
      </c>
    </row>
    <row r="9387" spans="1:155" x14ac:dyDescent="0.25">
      <c r="A9387" s="2" t="s">
        <v>42281</v>
      </c>
      <c r="B9387" s="2">
        <v>563</v>
      </c>
      <c r="C9387" s="2" t="s">
        <v>42281</v>
      </c>
      <c r="D9387" s="2" t="s">
        <v>42281</v>
      </c>
      <c r="E9387" s="2" t="s">
        <v>42282</v>
      </c>
      <c r="F9387" s="2" t="s">
        <v>42283</v>
      </c>
      <c r="G9387" s="2" t="s">
        <v>42284</v>
      </c>
      <c r="H9387" s="2">
        <v>0.56493800000000005</v>
      </c>
      <c r="I9387" s="2">
        <v>1.1345099999999999</v>
      </c>
      <c r="J9387" s="2">
        <v>5.32852E-4</v>
      </c>
      <c r="K9387" s="2">
        <v>63.472999999999999</v>
      </c>
      <c r="L9387" s="2">
        <v>58.374000000000002</v>
      </c>
      <c r="M9387" s="2">
        <v>63.472999999999999</v>
      </c>
      <c r="N9387" s="2">
        <v>0.56493800000000005</v>
      </c>
      <c r="O9387" s="2">
        <v>1.1345099999999999</v>
      </c>
      <c r="P9387" s="2">
        <v>8.9586099999999997E-4</v>
      </c>
      <c r="Q9387" s="2">
        <v>63.472999999999999</v>
      </c>
      <c r="R9387" s="2"/>
      <c r="S9387" s="2"/>
      <c r="T9387" s="2"/>
      <c r="U9387" s="2"/>
      <c r="V9387" s="2">
        <v>0.499998</v>
      </c>
      <c r="W9387" s="2">
        <v>0</v>
      </c>
      <c r="X9387" s="2">
        <v>5.32852E-4</v>
      </c>
      <c r="Y9387" s="2">
        <v>59.417999999999999</v>
      </c>
      <c r="Z9387" s="2"/>
      <c r="AA9387" s="2"/>
      <c r="AB9387" s="2"/>
      <c r="AC9387" s="2"/>
      <c r="AD9387" s="2">
        <v>0</v>
      </c>
      <c r="AE9387" s="2">
        <v>0</v>
      </c>
      <c r="AF9387" s="2"/>
      <c r="AG9387" s="2" t="s">
        <v>159</v>
      </c>
      <c r="AH9387" s="2"/>
      <c r="AI9387" s="2"/>
      <c r="AJ9387" s="2"/>
      <c r="AK9387" s="2"/>
      <c r="AL9387" s="2">
        <v>0.55112300000000003</v>
      </c>
      <c r="AM9387" s="2">
        <v>0.89252799999999999</v>
      </c>
      <c r="AN9387" s="2">
        <v>3.63263E-3</v>
      </c>
      <c r="AO9387" s="2">
        <v>42.975999999999999</v>
      </c>
      <c r="AP9387" s="2"/>
      <c r="AQ9387" s="2"/>
      <c r="AR9387" s="2"/>
      <c r="AS9387" s="2"/>
      <c r="AT9387" s="2"/>
      <c r="AU9387" s="2">
        <v>1</v>
      </c>
      <c r="AV9387" s="2" t="s">
        <v>46276</v>
      </c>
      <c r="AW9387" s="2" t="s">
        <v>51099</v>
      </c>
      <c r="AX9387" s="2" t="s">
        <v>197</v>
      </c>
      <c r="AY9387" s="2" t="s">
        <v>288</v>
      </c>
      <c r="AZ9387" s="2" t="s">
        <v>51100</v>
      </c>
      <c r="BA9387" s="2" t="s">
        <v>51101</v>
      </c>
      <c r="BB9387" s="2">
        <v>4</v>
      </c>
      <c r="BC9387" s="2">
        <v>3</v>
      </c>
      <c r="BD9387" s="2">
        <v>-0.22944000000000001</v>
      </c>
      <c r="BE9387" s="2" t="s">
        <v>167</v>
      </c>
      <c r="BF9387" s="2" t="s">
        <v>166</v>
      </c>
      <c r="BG9387" s="2" t="s">
        <v>167</v>
      </c>
      <c r="BH9387" s="2" t="s">
        <v>166</v>
      </c>
      <c r="BI9387" s="2" t="s">
        <v>166</v>
      </c>
      <c r="BJ9387" s="2" t="s">
        <v>166</v>
      </c>
      <c r="BK9387" s="2" t="s">
        <v>167</v>
      </c>
      <c r="BL9387" s="2" t="s">
        <v>166</v>
      </c>
      <c r="BM9387" s="2">
        <v>5182000</v>
      </c>
      <c r="BN9387" s="2">
        <v>5182000</v>
      </c>
      <c r="BO9387" s="2">
        <v>0</v>
      </c>
      <c r="BP9387" s="2">
        <v>0</v>
      </c>
      <c r="BQ9387" s="2" t="s">
        <v>159</v>
      </c>
      <c r="BR9387" s="2">
        <v>2495700</v>
      </c>
      <c r="BS9387" s="2">
        <v>0</v>
      </c>
      <c r="BT9387" s="2">
        <v>1638300</v>
      </c>
      <c r="BU9387" s="2">
        <v>0</v>
      </c>
      <c r="BV9387" s="2">
        <v>0</v>
      </c>
      <c r="BW9387" s="2">
        <v>0</v>
      </c>
      <c r="BX9387" s="2">
        <v>1048000</v>
      </c>
      <c r="BY9387" s="2">
        <v>0</v>
      </c>
      <c r="BZ9387" s="2" t="s">
        <v>159</v>
      </c>
      <c r="CA9387" s="2" t="s">
        <v>159</v>
      </c>
      <c r="CB9387" s="2" t="s">
        <v>159</v>
      </c>
      <c r="CC9387" s="2" t="s">
        <v>159</v>
      </c>
      <c r="CD9387" s="2" t="s">
        <v>159</v>
      </c>
      <c r="CE9387" s="2" t="s">
        <v>159</v>
      </c>
      <c r="CF9387" s="2" t="s">
        <v>159</v>
      </c>
      <c r="CG9387" s="2" t="s">
        <v>159</v>
      </c>
      <c r="CH9387" s="2">
        <v>2495700</v>
      </c>
      <c r="CI9387" s="2">
        <v>0</v>
      </c>
      <c r="CJ9387" s="2">
        <v>0</v>
      </c>
      <c r="CK9387" s="2">
        <v>0</v>
      </c>
      <c r="CL9387" s="2">
        <v>0</v>
      </c>
      <c r="CM9387" s="2">
        <v>0</v>
      </c>
      <c r="CN9387" s="2">
        <v>1638300</v>
      </c>
      <c r="CO9387" s="2">
        <v>0</v>
      </c>
      <c r="CP9387" s="2">
        <v>0</v>
      </c>
      <c r="CQ9387" s="2">
        <v>0</v>
      </c>
      <c r="CR9387" s="2">
        <v>0</v>
      </c>
      <c r="CS9387" s="2">
        <v>0</v>
      </c>
      <c r="CT9387" s="2">
        <v>0</v>
      </c>
      <c r="CU9387" s="2">
        <v>0</v>
      </c>
      <c r="CV9387" s="2">
        <v>0</v>
      </c>
      <c r="CW9387" s="2">
        <v>0</v>
      </c>
      <c r="CX9387" s="2">
        <v>0</v>
      </c>
      <c r="CY9387" s="2">
        <v>0</v>
      </c>
      <c r="CZ9387" s="2">
        <v>1048000</v>
      </c>
      <c r="DA9387" s="2">
        <v>0</v>
      </c>
      <c r="DB9387" s="2">
        <v>0</v>
      </c>
      <c r="DC9387" s="2">
        <v>0</v>
      </c>
      <c r="DD9387" s="2">
        <v>0</v>
      </c>
      <c r="DE9387" s="2">
        <v>0</v>
      </c>
      <c r="DF9387" s="2"/>
      <c r="DG9387" s="2"/>
      <c r="DH9387" s="2"/>
      <c r="DI9387" s="2"/>
      <c r="DJ9387" s="2"/>
      <c r="DK9387" s="2"/>
      <c r="DL9387" s="2"/>
      <c r="DM9387" s="2"/>
      <c r="DN9387" s="2"/>
      <c r="DO9387" s="2"/>
      <c r="DP9387" s="2"/>
      <c r="DQ9387" s="2"/>
      <c r="DR9387" s="2"/>
      <c r="DS9387" s="2"/>
      <c r="DT9387" s="2"/>
      <c r="DU9387" s="2"/>
      <c r="DV9387" s="2"/>
      <c r="DW9387" s="2"/>
      <c r="DX9387" s="2"/>
      <c r="DY9387" s="2"/>
      <c r="DZ9387" s="2"/>
      <c r="EA9387" s="2"/>
      <c r="EB9387" s="2"/>
      <c r="EC9387" s="2"/>
      <c r="ED9387" s="2"/>
      <c r="EE9387" s="2"/>
      <c r="EF9387" s="2">
        <v>9385</v>
      </c>
      <c r="EG9387" s="2">
        <v>2777</v>
      </c>
      <c r="EH9387" s="2">
        <v>563</v>
      </c>
      <c r="EI9387" s="2">
        <v>563</v>
      </c>
      <c r="EJ9387" s="2">
        <v>712</v>
      </c>
      <c r="EK9387" s="2">
        <v>817</v>
      </c>
      <c r="EL9387" s="2" t="s">
        <v>51102</v>
      </c>
      <c r="EM9387" s="2" t="s">
        <v>51103</v>
      </c>
      <c r="EN9387" s="2">
        <v>4598</v>
      </c>
      <c r="EO9387" s="2">
        <v>3453</v>
      </c>
      <c r="EP9387" s="2" t="s">
        <v>654</v>
      </c>
      <c r="EQ9387" s="2">
        <v>8887</v>
      </c>
      <c r="ER9387" s="2">
        <v>4598</v>
      </c>
      <c r="ES9387" s="2">
        <v>3453</v>
      </c>
      <c r="ET9387" s="2" t="s">
        <v>654</v>
      </c>
      <c r="EU9387" s="2">
        <v>8887</v>
      </c>
      <c r="EV9387" s="2">
        <v>4599</v>
      </c>
      <c r="EW9387" s="2">
        <v>3457</v>
      </c>
      <c r="EX9387" s="2" t="s">
        <v>293</v>
      </c>
      <c r="EY9387" s="2">
        <v>8617</v>
      </c>
    </row>
    <row r="9388" spans="1:155" x14ac:dyDescent="0.25">
      <c r="A9388" s="2" t="s">
        <v>42281</v>
      </c>
      <c r="B9388" s="2">
        <v>414</v>
      </c>
      <c r="C9388" s="2" t="s">
        <v>42281</v>
      </c>
      <c r="D9388" s="2" t="s">
        <v>42281</v>
      </c>
      <c r="E9388" s="2" t="s">
        <v>42282</v>
      </c>
      <c r="F9388" s="2" t="s">
        <v>42283</v>
      </c>
      <c r="G9388" s="2" t="s">
        <v>42284</v>
      </c>
      <c r="H9388" s="2">
        <v>0.94401800000000002</v>
      </c>
      <c r="I9388" s="2">
        <v>14.1317</v>
      </c>
      <c r="J9388" s="3">
        <v>5.3972400000000004E-19</v>
      </c>
      <c r="K9388" s="2">
        <v>65.117999999999995</v>
      </c>
      <c r="L9388" s="2">
        <v>60.317999999999998</v>
      </c>
      <c r="M9388" s="2">
        <v>65.117999999999995</v>
      </c>
      <c r="N9388" s="2">
        <v>0</v>
      </c>
      <c r="O9388" s="2">
        <v>0</v>
      </c>
      <c r="P9388" s="2"/>
      <c r="Q9388" s="2" t="s">
        <v>159</v>
      </c>
      <c r="R9388" s="2"/>
      <c r="S9388" s="2"/>
      <c r="T9388" s="2"/>
      <c r="U9388" s="2"/>
      <c r="V9388" s="2"/>
      <c r="W9388" s="2"/>
      <c r="X9388" s="2"/>
      <c r="Y9388" s="2"/>
      <c r="Z9388" s="2">
        <v>0.94401800000000002</v>
      </c>
      <c r="AA9388" s="2">
        <v>14.1317</v>
      </c>
      <c r="AB9388" s="3">
        <v>5.3972400000000004E-19</v>
      </c>
      <c r="AC9388" s="2">
        <v>65.117999999999995</v>
      </c>
      <c r="AD9388" s="2">
        <v>0</v>
      </c>
      <c r="AE9388" s="2">
        <v>0</v>
      </c>
      <c r="AF9388" s="2"/>
      <c r="AG9388" s="2" t="s">
        <v>159</v>
      </c>
      <c r="AH9388" s="2"/>
      <c r="AI9388" s="2"/>
      <c r="AJ9388" s="2"/>
      <c r="AK9388" s="2"/>
      <c r="AL9388" s="2">
        <v>0</v>
      </c>
      <c r="AM9388" s="2">
        <v>0</v>
      </c>
      <c r="AN9388" s="2"/>
      <c r="AO9388" s="2" t="s">
        <v>159</v>
      </c>
      <c r="AP9388" s="2"/>
      <c r="AQ9388" s="2"/>
      <c r="AR9388" s="2"/>
      <c r="AS9388" s="2"/>
      <c r="AT9388" s="2"/>
      <c r="AU9388" s="2">
        <v>1</v>
      </c>
      <c r="AV9388" s="2" t="s">
        <v>46276</v>
      </c>
      <c r="AW9388" s="2" t="s">
        <v>51104</v>
      </c>
      <c r="AX9388" s="2" t="s">
        <v>197</v>
      </c>
      <c r="AY9388" s="2" t="s">
        <v>258</v>
      </c>
      <c r="AZ9388" s="2" t="s">
        <v>51105</v>
      </c>
      <c r="BA9388" s="2" t="s">
        <v>51106</v>
      </c>
      <c r="BB9388" s="2">
        <v>16</v>
      </c>
      <c r="BC9388" s="2">
        <v>3</v>
      </c>
      <c r="BD9388" s="2">
        <v>0.56144000000000005</v>
      </c>
      <c r="BE9388" s="2" t="s">
        <v>166</v>
      </c>
      <c r="BF9388" s="2" t="s">
        <v>166</v>
      </c>
      <c r="BG9388" s="2" t="s">
        <v>166</v>
      </c>
      <c r="BH9388" s="2" t="s">
        <v>167</v>
      </c>
      <c r="BI9388" s="2" t="s">
        <v>166</v>
      </c>
      <c r="BJ9388" s="2" t="s">
        <v>166</v>
      </c>
      <c r="BK9388" s="2" t="s">
        <v>166</v>
      </c>
      <c r="BL9388" s="2" t="s">
        <v>166</v>
      </c>
      <c r="BM9388" s="2">
        <v>12686000</v>
      </c>
      <c r="BN9388" s="2">
        <v>12686000</v>
      </c>
      <c r="BO9388" s="2">
        <v>0</v>
      </c>
      <c r="BP9388" s="2">
        <v>0</v>
      </c>
      <c r="BQ9388" s="2" t="s">
        <v>159</v>
      </c>
      <c r="BR9388" s="2">
        <v>316540</v>
      </c>
      <c r="BS9388" s="2">
        <v>0</v>
      </c>
      <c r="BT9388" s="2">
        <v>0</v>
      </c>
      <c r="BU9388" s="2">
        <v>12067000</v>
      </c>
      <c r="BV9388" s="2">
        <v>163190</v>
      </c>
      <c r="BW9388" s="2">
        <v>0</v>
      </c>
      <c r="BX9388" s="2">
        <v>140150</v>
      </c>
      <c r="BY9388" s="2">
        <v>0</v>
      </c>
      <c r="BZ9388" s="2" t="s">
        <v>159</v>
      </c>
      <c r="CA9388" s="2" t="s">
        <v>159</v>
      </c>
      <c r="CB9388" s="2" t="s">
        <v>159</v>
      </c>
      <c r="CC9388" s="2" t="s">
        <v>159</v>
      </c>
      <c r="CD9388" s="2" t="s">
        <v>159</v>
      </c>
      <c r="CE9388" s="2" t="s">
        <v>159</v>
      </c>
      <c r="CF9388" s="2" t="s">
        <v>159</v>
      </c>
      <c r="CG9388" s="2" t="s">
        <v>159</v>
      </c>
      <c r="CH9388" s="2">
        <v>316540</v>
      </c>
      <c r="CI9388" s="2">
        <v>0</v>
      </c>
      <c r="CJ9388" s="2">
        <v>0</v>
      </c>
      <c r="CK9388" s="2">
        <v>0</v>
      </c>
      <c r="CL9388" s="2">
        <v>0</v>
      </c>
      <c r="CM9388" s="2">
        <v>0</v>
      </c>
      <c r="CN9388" s="2">
        <v>0</v>
      </c>
      <c r="CO9388" s="2">
        <v>0</v>
      </c>
      <c r="CP9388" s="2">
        <v>0</v>
      </c>
      <c r="CQ9388" s="2">
        <v>12067000</v>
      </c>
      <c r="CR9388" s="2">
        <v>0</v>
      </c>
      <c r="CS9388" s="2">
        <v>0</v>
      </c>
      <c r="CT9388" s="2">
        <v>163190</v>
      </c>
      <c r="CU9388" s="2">
        <v>0</v>
      </c>
      <c r="CV9388" s="2">
        <v>0</v>
      </c>
      <c r="CW9388" s="2">
        <v>0</v>
      </c>
      <c r="CX9388" s="2">
        <v>0</v>
      </c>
      <c r="CY9388" s="2">
        <v>0</v>
      </c>
      <c r="CZ9388" s="2">
        <v>140150</v>
      </c>
      <c r="DA9388" s="2">
        <v>0</v>
      </c>
      <c r="DB9388" s="2">
        <v>0</v>
      </c>
      <c r="DC9388" s="2">
        <v>0</v>
      </c>
      <c r="DD9388" s="2">
        <v>0</v>
      </c>
      <c r="DE9388" s="2">
        <v>0</v>
      </c>
      <c r="DF9388" s="2"/>
      <c r="DG9388" s="2"/>
      <c r="DH9388" s="2"/>
      <c r="DI9388" s="2"/>
      <c r="DJ9388" s="2"/>
      <c r="DK9388" s="2"/>
      <c r="DL9388" s="2"/>
      <c r="DM9388" s="2"/>
      <c r="DN9388" s="2"/>
      <c r="DO9388" s="2"/>
      <c r="DP9388" s="2"/>
      <c r="DQ9388" s="2"/>
      <c r="DR9388" s="2"/>
      <c r="DS9388" s="2"/>
      <c r="DT9388" s="2"/>
      <c r="DU9388" s="2"/>
      <c r="DV9388" s="2"/>
      <c r="DW9388" s="2"/>
      <c r="DX9388" s="2"/>
      <c r="DY9388" s="2"/>
      <c r="DZ9388" s="2"/>
      <c r="EA9388" s="2"/>
      <c r="EB9388" s="2"/>
      <c r="EC9388" s="2"/>
      <c r="ED9388" s="2"/>
      <c r="EE9388" s="2"/>
      <c r="EF9388" s="2">
        <v>9386</v>
      </c>
      <c r="EG9388" s="2">
        <v>2777</v>
      </c>
      <c r="EH9388" s="2">
        <v>414</v>
      </c>
      <c r="EI9388" s="2">
        <v>414</v>
      </c>
      <c r="EJ9388" s="2">
        <v>728</v>
      </c>
      <c r="EK9388" s="2">
        <v>836</v>
      </c>
      <c r="EL9388" s="2" t="s">
        <v>51107</v>
      </c>
      <c r="EM9388" s="2">
        <v>3555</v>
      </c>
      <c r="EN9388" s="2">
        <v>4732</v>
      </c>
      <c r="EO9388" s="2">
        <v>3555</v>
      </c>
      <c r="EP9388" s="2" t="s">
        <v>190</v>
      </c>
      <c r="EQ9388" s="2">
        <v>63714</v>
      </c>
      <c r="ER9388" s="2">
        <v>4732</v>
      </c>
      <c r="ES9388" s="2">
        <v>3555</v>
      </c>
      <c r="ET9388" s="2" t="s">
        <v>190</v>
      </c>
      <c r="EU9388" s="2">
        <v>63714</v>
      </c>
      <c r="EV9388" s="2">
        <v>4732</v>
      </c>
      <c r="EW9388" s="2">
        <v>3555</v>
      </c>
      <c r="EX9388" s="2" t="s">
        <v>190</v>
      </c>
      <c r="EY9388" s="2">
        <v>63714</v>
      </c>
    </row>
    <row r="9389" spans="1:155" x14ac:dyDescent="0.25">
      <c r="A9389" s="2" t="s">
        <v>42281</v>
      </c>
      <c r="B9389" s="2">
        <v>363</v>
      </c>
      <c r="C9389" s="2" t="s">
        <v>42281</v>
      </c>
      <c r="D9389" s="2" t="s">
        <v>42281</v>
      </c>
      <c r="E9389" s="2" t="s">
        <v>42282</v>
      </c>
      <c r="F9389" s="2" t="s">
        <v>42283</v>
      </c>
      <c r="G9389" s="2" t="s">
        <v>42284</v>
      </c>
      <c r="H9389" s="2">
        <v>0.36332399999999998</v>
      </c>
      <c r="I9389" s="2">
        <v>0</v>
      </c>
      <c r="J9389" s="2">
        <v>1.0073000000000001E-4</v>
      </c>
      <c r="K9389" s="2">
        <v>66.055999999999997</v>
      </c>
      <c r="L9389" s="2">
        <v>51.420999999999999</v>
      </c>
      <c r="M9389" s="2">
        <v>66.055999999999997</v>
      </c>
      <c r="N9389" s="2"/>
      <c r="O9389" s="2"/>
      <c r="P9389" s="2"/>
      <c r="Q9389" s="2"/>
      <c r="R9389" s="2"/>
      <c r="S9389" s="2"/>
      <c r="T9389" s="2"/>
      <c r="U9389" s="2"/>
      <c r="V9389" s="2">
        <v>0</v>
      </c>
      <c r="W9389" s="2">
        <v>0</v>
      </c>
      <c r="X9389" s="2"/>
      <c r="Y9389" s="2" t="s">
        <v>159</v>
      </c>
      <c r="Z9389" s="2"/>
      <c r="AA9389" s="2"/>
      <c r="AB9389" s="2"/>
      <c r="AC9389" s="2"/>
      <c r="AD9389" s="2"/>
      <c r="AE9389" s="2"/>
      <c r="AF9389" s="2"/>
      <c r="AG9389" s="2"/>
      <c r="AH9389" s="2">
        <v>0.35538999999999998</v>
      </c>
      <c r="AI9389" s="2">
        <v>0</v>
      </c>
      <c r="AJ9389" s="2">
        <v>1.0073000000000001E-4</v>
      </c>
      <c r="AK9389" s="2">
        <v>54.343000000000004</v>
      </c>
      <c r="AL9389" s="2"/>
      <c r="AM9389" s="2"/>
      <c r="AN9389" s="2"/>
      <c r="AO9389" s="2"/>
      <c r="AP9389" s="2">
        <v>0.36332399999999998</v>
      </c>
      <c r="AQ9389" s="2">
        <v>0</v>
      </c>
      <c r="AR9389" s="2">
        <v>2.39069E-3</v>
      </c>
      <c r="AS9389" s="2">
        <v>66.055999999999997</v>
      </c>
      <c r="AT9389" s="2"/>
      <c r="AU9389" s="2"/>
      <c r="AV9389" s="2" t="s">
        <v>46276</v>
      </c>
      <c r="AW9389" s="2" t="s">
        <v>51108</v>
      </c>
      <c r="AX9389" s="2" t="s">
        <v>197</v>
      </c>
      <c r="AY9389" s="2" t="s">
        <v>2885</v>
      </c>
      <c r="AZ9389" s="2" t="s">
        <v>51109</v>
      </c>
      <c r="BA9389" s="2" t="s">
        <v>51110</v>
      </c>
      <c r="BB9389" s="2">
        <v>1</v>
      </c>
      <c r="BC9389" s="2">
        <v>2</v>
      </c>
      <c r="BD9389" s="2">
        <v>4.9761E-2</v>
      </c>
      <c r="BE9389" s="2" t="s">
        <v>166</v>
      </c>
      <c r="BF9389" s="2" t="s">
        <v>166</v>
      </c>
      <c r="BG9389" s="2" t="s">
        <v>166</v>
      </c>
      <c r="BH9389" s="2" t="s">
        <v>166</v>
      </c>
      <c r="BI9389" s="2" t="s">
        <v>166</v>
      </c>
      <c r="BJ9389" s="2" t="s">
        <v>166</v>
      </c>
      <c r="BK9389" s="2" t="s">
        <v>166</v>
      </c>
      <c r="BL9389" s="2" t="s">
        <v>166</v>
      </c>
      <c r="BM9389" s="2">
        <v>0</v>
      </c>
      <c r="BN9389" s="2">
        <v>0</v>
      </c>
      <c r="BO9389" s="2">
        <v>0</v>
      </c>
      <c r="BP9389" s="2">
        <v>0</v>
      </c>
      <c r="BQ9389" s="2" t="s">
        <v>159</v>
      </c>
      <c r="BR9389" s="2">
        <v>0</v>
      </c>
      <c r="BS9389" s="2">
        <v>0</v>
      </c>
      <c r="BT9389" s="2">
        <v>0</v>
      </c>
      <c r="BU9389" s="2">
        <v>0</v>
      </c>
      <c r="BV9389" s="2">
        <v>0</v>
      </c>
      <c r="BW9389" s="2">
        <v>0</v>
      </c>
      <c r="BX9389" s="2">
        <v>0</v>
      </c>
      <c r="BY9389" s="2">
        <v>0</v>
      </c>
      <c r="BZ9389" s="2" t="s">
        <v>159</v>
      </c>
      <c r="CA9389" s="2" t="s">
        <v>159</v>
      </c>
      <c r="CB9389" s="2" t="s">
        <v>159</v>
      </c>
      <c r="CC9389" s="2" t="s">
        <v>159</v>
      </c>
      <c r="CD9389" s="2" t="s">
        <v>159</v>
      </c>
      <c r="CE9389" s="2" t="s">
        <v>159</v>
      </c>
      <c r="CF9389" s="2" t="s">
        <v>159</v>
      </c>
      <c r="CG9389" s="2" t="s">
        <v>159</v>
      </c>
      <c r="CH9389" s="2">
        <v>0</v>
      </c>
      <c r="CI9389" s="2">
        <v>0</v>
      </c>
      <c r="CJ9389" s="2">
        <v>0</v>
      </c>
      <c r="CK9389" s="2">
        <v>0</v>
      </c>
      <c r="CL9389" s="2">
        <v>0</v>
      </c>
      <c r="CM9389" s="2">
        <v>0</v>
      </c>
      <c r="CN9389" s="2">
        <v>0</v>
      </c>
      <c r="CO9389" s="2">
        <v>0</v>
      </c>
      <c r="CP9389" s="2">
        <v>0</v>
      </c>
      <c r="CQ9389" s="2">
        <v>0</v>
      </c>
      <c r="CR9389" s="2">
        <v>0</v>
      </c>
      <c r="CS9389" s="2">
        <v>0</v>
      </c>
      <c r="CT9389" s="2">
        <v>0</v>
      </c>
      <c r="CU9389" s="2">
        <v>0</v>
      </c>
      <c r="CV9389" s="2">
        <v>0</v>
      </c>
      <c r="CW9389" s="2">
        <v>0</v>
      </c>
      <c r="CX9389" s="2">
        <v>0</v>
      </c>
      <c r="CY9389" s="2">
        <v>0</v>
      </c>
      <c r="CZ9389" s="2">
        <v>0</v>
      </c>
      <c r="DA9389" s="2">
        <v>0</v>
      </c>
      <c r="DB9389" s="2">
        <v>0</v>
      </c>
      <c r="DC9389" s="2">
        <v>0</v>
      </c>
      <c r="DD9389" s="2">
        <v>0</v>
      </c>
      <c r="DE9389" s="2">
        <v>0</v>
      </c>
      <c r="DF9389" s="2"/>
      <c r="DG9389" s="2"/>
      <c r="DH9389" s="2"/>
      <c r="DI9389" s="2"/>
      <c r="DJ9389" s="2"/>
      <c r="DK9389" s="2"/>
      <c r="DL9389" s="2"/>
      <c r="DM9389" s="2"/>
      <c r="DN9389" s="2"/>
      <c r="DO9389" s="2"/>
      <c r="DP9389" s="2"/>
      <c r="DQ9389" s="2"/>
      <c r="DR9389" s="2"/>
      <c r="DS9389" s="2"/>
      <c r="DT9389" s="2"/>
      <c r="DU9389" s="2"/>
      <c r="DV9389" s="2"/>
      <c r="DW9389" s="2"/>
      <c r="DX9389" s="2"/>
      <c r="DY9389" s="2"/>
      <c r="DZ9389" s="2"/>
      <c r="EA9389" s="2"/>
      <c r="EB9389" s="2"/>
      <c r="EC9389" s="2"/>
      <c r="ED9389" s="2"/>
      <c r="EE9389" s="2"/>
      <c r="EF9389" s="2">
        <v>9387</v>
      </c>
      <c r="EG9389" s="2">
        <v>2777</v>
      </c>
      <c r="EH9389" s="2">
        <v>363</v>
      </c>
      <c r="EI9389" s="2">
        <v>363</v>
      </c>
      <c r="EJ9389" s="2" t="s">
        <v>42370</v>
      </c>
      <c r="EK9389" s="2" t="s">
        <v>42371</v>
      </c>
      <c r="EL9389" s="2"/>
      <c r="EM9389" s="2"/>
      <c r="EN9389" s="2">
        <v>53173</v>
      </c>
      <c r="EO9389" s="2">
        <v>41894</v>
      </c>
      <c r="EP9389" s="2" t="s">
        <v>171</v>
      </c>
      <c r="EQ9389" s="2">
        <v>20069</v>
      </c>
      <c r="ER9389" s="2">
        <v>53173</v>
      </c>
      <c r="ES9389" s="2">
        <v>41894</v>
      </c>
      <c r="ET9389" s="2" t="s">
        <v>171</v>
      </c>
      <c r="EU9389" s="2">
        <v>20069</v>
      </c>
      <c r="EV9389" s="2">
        <v>53176</v>
      </c>
      <c r="EW9389" s="2">
        <v>41898</v>
      </c>
      <c r="EX9389" s="2" t="s">
        <v>172</v>
      </c>
      <c r="EY9389" s="2">
        <v>37918</v>
      </c>
    </row>
    <row r="9390" spans="1:155" x14ac:dyDescent="0.25">
      <c r="A9390" s="2" t="s">
        <v>42281</v>
      </c>
      <c r="B9390" s="2">
        <v>364</v>
      </c>
      <c r="C9390" s="2" t="s">
        <v>42281</v>
      </c>
      <c r="D9390" s="2" t="s">
        <v>42281</v>
      </c>
      <c r="E9390" s="2" t="s">
        <v>42282</v>
      </c>
      <c r="F9390" s="2" t="s">
        <v>42283</v>
      </c>
      <c r="G9390" s="2" t="s">
        <v>42284</v>
      </c>
      <c r="H9390" s="2">
        <v>0.36332399999999998</v>
      </c>
      <c r="I9390" s="2">
        <v>0</v>
      </c>
      <c r="J9390" s="2">
        <v>1.0073000000000001E-4</v>
      </c>
      <c r="K9390" s="2">
        <v>66.055999999999997</v>
      </c>
      <c r="L9390" s="2">
        <v>51.420999999999999</v>
      </c>
      <c r="M9390" s="2">
        <v>66.055999999999997</v>
      </c>
      <c r="N9390" s="2"/>
      <c r="O9390" s="2"/>
      <c r="P9390" s="2"/>
      <c r="Q9390" s="2"/>
      <c r="R9390" s="2"/>
      <c r="S9390" s="2"/>
      <c r="T9390" s="2"/>
      <c r="U9390" s="2"/>
      <c r="V9390" s="2">
        <v>0</v>
      </c>
      <c r="W9390" s="2">
        <v>0</v>
      </c>
      <c r="X9390" s="2"/>
      <c r="Y9390" s="2" t="s">
        <v>159</v>
      </c>
      <c r="Z9390" s="2"/>
      <c r="AA9390" s="2"/>
      <c r="AB9390" s="2"/>
      <c r="AC9390" s="2"/>
      <c r="AD9390" s="2"/>
      <c r="AE9390" s="2"/>
      <c r="AF9390" s="2"/>
      <c r="AG9390" s="2"/>
      <c r="AH9390" s="2">
        <v>0.35538999999999998</v>
      </c>
      <c r="AI9390" s="2">
        <v>0</v>
      </c>
      <c r="AJ9390" s="2">
        <v>1.0073000000000001E-4</v>
      </c>
      <c r="AK9390" s="2">
        <v>54.343000000000004</v>
      </c>
      <c r="AL9390" s="2"/>
      <c r="AM9390" s="2"/>
      <c r="AN9390" s="2"/>
      <c r="AO9390" s="2"/>
      <c r="AP9390" s="2">
        <v>0.36332399999999998</v>
      </c>
      <c r="AQ9390" s="2">
        <v>0</v>
      </c>
      <c r="AR9390" s="2">
        <v>2.39069E-3</v>
      </c>
      <c r="AS9390" s="2">
        <v>66.055999999999997</v>
      </c>
      <c r="AT9390" s="2"/>
      <c r="AU9390" s="2"/>
      <c r="AV9390" s="2" t="s">
        <v>46276</v>
      </c>
      <c r="AW9390" s="2" t="s">
        <v>51111</v>
      </c>
      <c r="AX9390" s="2" t="s">
        <v>243</v>
      </c>
      <c r="AY9390" s="2" t="s">
        <v>244</v>
      </c>
      <c r="AZ9390" s="2" t="s">
        <v>51109</v>
      </c>
      <c r="BA9390" s="2" t="s">
        <v>51110</v>
      </c>
      <c r="BB9390" s="2">
        <v>2</v>
      </c>
      <c r="BC9390" s="2">
        <v>2</v>
      </c>
      <c r="BD9390" s="2">
        <v>4.9761E-2</v>
      </c>
      <c r="BE9390" s="2" t="s">
        <v>166</v>
      </c>
      <c r="BF9390" s="2" t="s">
        <v>166</v>
      </c>
      <c r="BG9390" s="2" t="s">
        <v>166</v>
      </c>
      <c r="BH9390" s="2" t="s">
        <v>166</v>
      </c>
      <c r="BI9390" s="2" t="s">
        <v>166</v>
      </c>
      <c r="BJ9390" s="2" t="s">
        <v>166</v>
      </c>
      <c r="BK9390" s="2" t="s">
        <v>166</v>
      </c>
      <c r="BL9390" s="2" t="s">
        <v>166</v>
      </c>
      <c r="BM9390" s="2">
        <v>0</v>
      </c>
      <c r="BN9390" s="2">
        <v>0</v>
      </c>
      <c r="BO9390" s="2">
        <v>0</v>
      </c>
      <c r="BP9390" s="2">
        <v>0</v>
      </c>
      <c r="BQ9390" s="2" t="s">
        <v>159</v>
      </c>
      <c r="BR9390" s="2">
        <v>0</v>
      </c>
      <c r="BS9390" s="2">
        <v>0</v>
      </c>
      <c r="BT9390" s="2">
        <v>0</v>
      </c>
      <c r="BU9390" s="2">
        <v>0</v>
      </c>
      <c r="BV9390" s="2">
        <v>0</v>
      </c>
      <c r="BW9390" s="2">
        <v>0</v>
      </c>
      <c r="BX9390" s="2">
        <v>0</v>
      </c>
      <c r="BY9390" s="2">
        <v>0</v>
      </c>
      <c r="BZ9390" s="2" t="s">
        <v>159</v>
      </c>
      <c r="CA9390" s="2" t="s">
        <v>159</v>
      </c>
      <c r="CB9390" s="2" t="s">
        <v>159</v>
      </c>
      <c r="CC9390" s="2" t="s">
        <v>159</v>
      </c>
      <c r="CD9390" s="2" t="s">
        <v>159</v>
      </c>
      <c r="CE9390" s="2" t="s">
        <v>159</v>
      </c>
      <c r="CF9390" s="2" t="s">
        <v>159</v>
      </c>
      <c r="CG9390" s="2" t="s">
        <v>159</v>
      </c>
      <c r="CH9390" s="2">
        <v>0</v>
      </c>
      <c r="CI9390" s="2">
        <v>0</v>
      </c>
      <c r="CJ9390" s="2">
        <v>0</v>
      </c>
      <c r="CK9390" s="2">
        <v>0</v>
      </c>
      <c r="CL9390" s="2">
        <v>0</v>
      </c>
      <c r="CM9390" s="2">
        <v>0</v>
      </c>
      <c r="CN9390" s="2">
        <v>0</v>
      </c>
      <c r="CO9390" s="2">
        <v>0</v>
      </c>
      <c r="CP9390" s="2">
        <v>0</v>
      </c>
      <c r="CQ9390" s="2">
        <v>0</v>
      </c>
      <c r="CR9390" s="2">
        <v>0</v>
      </c>
      <c r="CS9390" s="2">
        <v>0</v>
      </c>
      <c r="CT9390" s="2">
        <v>0</v>
      </c>
      <c r="CU9390" s="2">
        <v>0</v>
      </c>
      <c r="CV9390" s="2">
        <v>0</v>
      </c>
      <c r="CW9390" s="2">
        <v>0</v>
      </c>
      <c r="CX9390" s="2">
        <v>0</v>
      </c>
      <c r="CY9390" s="2">
        <v>0</v>
      </c>
      <c r="CZ9390" s="2">
        <v>0</v>
      </c>
      <c r="DA9390" s="2">
        <v>0</v>
      </c>
      <c r="DB9390" s="2">
        <v>0</v>
      </c>
      <c r="DC9390" s="2">
        <v>0</v>
      </c>
      <c r="DD9390" s="2">
        <v>0</v>
      </c>
      <c r="DE9390" s="2">
        <v>0</v>
      </c>
      <c r="DF9390" s="2"/>
      <c r="DG9390" s="2"/>
      <c r="DH9390" s="2"/>
      <c r="DI9390" s="2"/>
      <c r="DJ9390" s="2"/>
      <c r="DK9390" s="2"/>
      <c r="DL9390" s="2"/>
      <c r="DM9390" s="2"/>
      <c r="DN9390" s="2"/>
      <c r="DO9390" s="2"/>
      <c r="DP9390" s="2"/>
      <c r="DQ9390" s="2"/>
      <c r="DR9390" s="2"/>
      <c r="DS9390" s="2"/>
      <c r="DT9390" s="2"/>
      <c r="DU9390" s="2"/>
      <c r="DV9390" s="2"/>
      <c r="DW9390" s="2"/>
      <c r="DX9390" s="2"/>
      <c r="DY9390" s="2"/>
      <c r="DZ9390" s="2"/>
      <c r="EA9390" s="2"/>
      <c r="EB9390" s="2"/>
      <c r="EC9390" s="2"/>
      <c r="ED9390" s="2"/>
      <c r="EE9390" s="2"/>
      <c r="EF9390" s="2">
        <v>9388</v>
      </c>
      <c r="EG9390" s="2">
        <v>2777</v>
      </c>
      <c r="EH9390" s="2">
        <v>364</v>
      </c>
      <c r="EI9390" s="2">
        <v>364</v>
      </c>
      <c r="EJ9390" s="2" t="s">
        <v>42370</v>
      </c>
      <c r="EK9390" s="2" t="s">
        <v>42371</v>
      </c>
      <c r="EL9390" s="2"/>
      <c r="EM9390" s="2"/>
      <c r="EN9390" s="2">
        <v>53173</v>
      </c>
      <c r="EO9390" s="2">
        <v>41894</v>
      </c>
      <c r="EP9390" s="2" t="s">
        <v>171</v>
      </c>
      <c r="EQ9390" s="2">
        <v>20069</v>
      </c>
      <c r="ER9390" s="2">
        <v>53173</v>
      </c>
      <c r="ES9390" s="2">
        <v>41894</v>
      </c>
      <c r="ET9390" s="2" t="s">
        <v>171</v>
      </c>
      <c r="EU9390" s="2">
        <v>20069</v>
      </c>
      <c r="EV9390" s="2">
        <v>53176</v>
      </c>
      <c r="EW9390" s="2">
        <v>41898</v>
      </c>
      <c r="EX9390" s="2" t="s">
        <v>172</v>
      </c>
      <c r="EY9390" s="2">
        <v>37918</v>
      </c>
    </row>
    <row r="9391" spans="1:155" x14ac:dyDescent="0.25">
      <c r="A9391" s="2" t="s">
        <v>42390</v>
      </c>
      <c r="B9391" s="2">
        <v>219</v>
      </c>
      <c r="C9391" s="2" t="s">
        <v>42390</v>
      </c>
      <c r="D9391" s="2" t="s">
        <v>42390</v>
      </c>
      <c r="E9391" s="2" t="s">
        <v>42391</v>
      </c>
      <c r="F9391" s="2" t="s">
        <v>42392</v>
      </c>
      <c r="G9391" s="2" t="s">
        <v>42393</v>
      </c>
      <c r="H9391" s="2">
        <v>0.92566899999999996</v>
      </c>
      <c r="I9391" s="2">
        <v>11.3604</v>
      </c>
      <c r="J9391" s="3">
        <v>8.9433799999999993E-21</v>
      </c>
      <c r="K9391" s="2">
        <v>94.022999999999996</v>
      </c>
      <c r="L9391" s="2">
        <v>88.558000000000007</v>
      </c>
      <c r="M9391" s="2">
        <v>94.022999999999996</v>
      </c>
      <c r="N9391" s="2">
        <v>0</v>
      </c>
      <c r="O9391" s="2">
        <v>0</v>
      </c>
      <c r="P9391" s="2"/>
      <c r="Q9391" s="2" t="s">
        <v>159</v>
      </c>
      <c r="R9391" s="2"/>
      <c r="S9391" s="2"/>
      <c r="T9391" s="2"/>
      <c r="U9391" s="2"/>
      <c r="V9391" s="2"/>
      <c r="W9391" s="2"/>
      <c r="X9391" s="2"/>
      <c r="Y9391" s="2"/>
      <c r="Z9391" s="2"/>
      <c r="AA9391" s="2"/>
      <c r="AB9391" s="2"/>
      <c r="AC9391" s="2"/>
      <c r="AD9391" s="2">
        <v>0</v>
      </c>
      <c r="AE9391" s="2">
        <v>0</v>
      </c>
      <c r="AF9391" s="2"/>
      <c r="AG9391" s="2" t="s">
        <v>159</v>
      </c>
      <c r="AH9391" s="2"/>
      <c r="AI9391" s="2"/>
      <c r="AJ9391" s="2"/>
      <c r="AK9391" s="2"/>
      <c r="AL9391" s="2"/>
      <c r="AM9391" s="2"/>
      <c r="AN9391" s="2"/>
      <c r="AO9391" s="2"/>
      <c r="AP9391" s="2">
        <v>0.92566899999999996</v>
      </c>
      <c r="AQ9391" s="2">
        <v>11.3604</v>
      </c>
      <c r="AR9391" s="3">
        <v>8.9433799999999993E-21</v>
      </c>
      <c r="AS9391" s="2">
        <v>94.022999999999996</v>
      </c>
      <c r="AT9391" s="2"/>
      <c r="AU9391" s="2">
        <v>1</v>
      </c>
      <c r="AV9391" s="2" t="s">
        <v>46276</v>
      </c>
      <c r="AW9391" s="2" t="s">
        <v>51112</v>
      </c>
      <c r="AX9391" s="2" t="s">
        <v>197</v>
      </c>
      <c r="AY9391" s="2" t="s">
        <v>3273</v>
      </c>
      <c r="AZ9391" s="2" t="s">
        <v>51113</v>
      </c>
      <c r="BA9391" s="2" t="s">
        <v>51114</v>
      </c>
      <c r="BB9391" s="2">
        <v>5</v>
      </c>
      <c r="BC9391" s="2">
        <v>2</v>
      </c>
      <c r="BD9391" s="2">
        <v>-8.7298000000000001E-2</v>
      </c>
      <c r="BE9391" s="2" t="s">
        <v>166</v>
      </c>
      <c r="BF9391" s="2" t="s">
        <v>166</v>
      </c>
      <c r="BG9391" s="2" t="s">
        <v>166</v>
      </c>
      <c r="BH9391" s="2" t="s">
        <v>166</v>
      </c>
      <c r="BI9391" s="2" t="s">
        <v>166</v>
      </c>
      <c r="BJ9391" s="2" t="s">
        <v>166</v>
      </c>
      <c r="BK9391" s="2" t="s">
        <v>166</v>
      </c>
      <c r="BL9391" s="2" t="s">
        <v>167</v>
      </c>
      <c r="BM9391" s="2">
        <v>17792000</v>
      </c>
      <c r="BN9391" s="2">
        <v>17792000</v>
      </c>
      <c r="BO9391" s="2">
        <v>0</v>
      </c>
      <c r="BP9391" s="2">
        <v>0</v>
      </c>
      <c r="BQ9391" s="2" t="s">
        <v>159</v>
      </c>
      <c r="BR9391" s="2">
        <v>166170</v>
      </c>
      <c r="BS9391" s="2">
        <v>0</v>
      </c>
      <c r="BT9391" s="2">
        <v>0</v>
      </c>
      <c r="BU9391" s="2">
        <v>0</v>
      </c>
      <c r="BV9391" s="2">
        <v>79914</v>
      </c>
      <c r="BW9391" s="2">
        <v>0</v>
      </c>
      <c r="BX9391" s="2">
        <v>0</v>
      </c>
      <c r="BY9391" s="2">
        <v>17546000</v>
      </c>
      <c r="BZ9391" s="2" t="s">
        <v>159</v>
      </c>
      <c r="CA9391" s="2" t="s">
        <v>159</v>
      </c>
      <c r="CB9391" s="2" t="s">
        <v>159</v>
      </c>
      <c r="CC9391" s="2" t="s">
        <v>159</v>
      </c>
      <c r="CD9391" s="2" t="s">
        <v>159</v>
      </c>
      <c r="CE9391" s="2" t="s">
        <v>159</v>
      </c>
      <c r="CF9391" s="2" t="s">
        <v>159</v>
      </c>
      <c r="CG9391" s="2" t="s">
        <v>159</v>
      </c>
      <c r="CH9391" s="2">
        <v>166170</v>
      </c>
      <c r="CI9391" s="2">
        <v>0</v>
      </c>
      <c r="CJ9391" s="2">
        <v>0</v>
      </c>
      <c r="CK9391" s="2">
        <v>0</v>
      </c>
      <c r="CL9391" s="2">
        <v>0</v>
      </c>
      <c r="CM9391" s="2">
        <v>0</v>
      </c>
      <c r="CN9391" s="2">
        <v>0</v>
      </c>
      <c r="CO9391" s="2">
        <v>0</v>
      </c>
      <c r="CP9391" s="2">
        <v>0</v>
      </c>
      <c r="CQ9391" s="2">
        <v>0</v>
      </c>
      <c r="CR9391" s="2">
        <v>0</v>
      </c>
      <c r="CS9391" s="2">
        <v>0</v>
      </c>
      <c r="CT9391" s="2">
        <v>79914</v>
      </c>
      <c r="CU9391" s="2">
        <v>0</v>
      </c>
      <c r="CV9391" s="2">
        <v>0</v>
      </c>
      <c r="CW9391" s="2">
        <v>0</v>
      </c>
      <c r="CX9391" s="2">
        <v>0</v>
      </c>
      <c r="CY9391" s="2">
        <v>0</v>
      </c>
      <c r="CZ9391" s="2">
        <v>0</v>
      </c>
      <c r="DA9391" s="2">
        <v>0</v>
      </c>
      <c r="DB9391" s="2">
        <v>0</v>
      </c>
      <c r="DC9391" s="2">
        <v>17546000</v>
      </c>
      <c r="DD9391" s="2">
        <v>0</v>
      </c>
      <c r="DE9391" s="2">
        <v>0</v>
      </c>
      <c r="DF9391" s="2"/>
      <c r="DG9391" s="2"/>
      <c r="DH9391" s="2"/>
      <c r="DI9391" s="2"/>
      <c r="DJ9391" s="2"/>
      <c r="DK9391" s="2"/>
      <c r="DL9391" s="2"/>
      <c r="DM9391" s="2"/>
      <c r="DN9391" s="2"/>
      <c r="DO9391" s="2"/>
      <c r="DP9391" s="2"/>
      <c r="DQ9391" s="2"/>
      <c r="DR9391" s="2"/>
      <c r="DS9391" s="2"/>
      <c r="DT9391" s="2"/>
      <c r="DU9391" s="2"/>
      <c r="DV9391" s="2"/>
      <c r="DW9391" s="2"/>
      <c r="DX9391" s="2"/>
      <c r="DY9391" s="2"/>
      <c r="DZ9391" s="2"/>
      <c r="EA9391" s="2"/>
      <c r="EB9391" s="2"/>
      <c r="EC9391" s="2"/>
      <c r="ED9391" s="2"/>
      <c r="EE9391" s="2"/>
      <c r="EF9391" s="2">
        <v>9389</v>
      </c>
      <c r="EG9391" s="2">
        <v>2780</v>
      </c>
      <c r="EH9391" s="2">
        <v>219</v>
      </c>
      <c r="EI9391" s="2">
        <v>219</v>
      </c>
      <c r="EJ9391" s="2">
        <v>8561</v>
      </c>
      <c r="EK9391" s="2">
        <v>9835</v>
      </c>
      <c r="EL9391" s="2" t="s">
        <v>51115</v>
      </c>
      <c r="EM9391" s="2" t="s">
        <v>51116</v>
      </c>
      <c r="EN9391" s="2">
        <v>53839</v>
      </c>
      <c r="EO9391" s="2">
        <v>42392</v>
      </c>
      <c r="EP9391" s="2" t="s">
        <v>171</v>
      </c>
      <c r="EQ9391" s="2">
        <v>42021</v>
      </c>
      <c r="ER9391" s="2">
        <v>53839</v>
      </c>
      <c r="ES9391" s="2">
        <v>42392</v>
      </c>
      <c r="ET9391" s="2" t="s">
        <v>171</v>
      </c>
      <c r="EU9391" s="2">
        <v>42021</v>
      </c>
      <c r="EV9391" s="2">
        <v>53839</v>
      </c>
      <c r="EW9391" s="2">
        <v>42392</v>
      </c>
      <c r="EX9391" s="2" t="s">
        <v>171</v>
      </c>
      <c r="EY9391" s="2">
        <v>42021</v>
      </c>
    </row>
    <row r="9392" spans="1:155" x14ac:dyDescent="0.25">
      <c r="A9392" s="2" t="s">
        <v>42427</v>
      </c>
      <c r="B9392" s="2">
        <v>1204</v>
      </c>
      <c r="C9392" s="2" t="s">
        <v>42427</v>
      </c>
      <c r="D9392" s="2" t="s">
        <v>42427</v>
      </c>
      <c r="E9392" s="2" t="s">
        <v>42428</v>
      </c>
      <c r="F9392" s="2" t="s">
        <v>42429</v>
      </c>
      <c r="G9392" s="2" t="s">
        <v>42430</v>
      </c>
      <c r="H9392" s="2">
        <v>0.62462099999999998</v>
      </c>
      <c r="I9392" s="2">
        <v>2.2114699999999998</v>
      </c>
      <c r="J9392" s="3">
        <v>2.7939599999999997E-20</v>
      </c>
      <c r="K9392" s="2">
        <v>92.632999999999996</v>
      </c>
      <c r="L9392" s="2">
        <v>78.462000000000003</v>
      </c>
      <c r="M9392" s="2">
        <v>92.632999999999996</v>
      </c>
      <c r="N9392" s="2"/>
      <c r="O9392" s="2"/>
      <c r="P9392" s="2"/>
      <c r="Q9392" s="2"/>
      <c r="R9392" s="2">
        <v>0</v>
      </c>
      <c r="S9392" s="2">
        <v>0</v>
      </c>
      <c r="T9392" s="2"/>
      <c r="U9392" s="2" t="s">
        <v>159</v>
      </c>
      <c r="V9392" s="2">
        <v>0</v>
      </c>
      <c r="W9392" s="2">
        <v>0</v>
      </c>
      <c r="X9392" s="2"/>
      <c r="Y9392" s="2" t="s">
        <v>159</v>
      </c>
      <c r="Z9392" s="2"/>
      <c r="AA9392" s="2"/>
      <c r="AB9392" s="2"/>
      <c r="AC9392" s="2"/>
      <c r="AD9392" s="2"/>
      <c r="AE9392" s="2"/>
      <c r="AF9392" s="2"/>
      <c r="AG9392" s="2"/>
      <c r="AH9392" s="2">
        <v>0.62462099999999998</v>
      </c>
      <c r="AI9392" s="2">
        <v>2.2114699999999998</v>
      </c>
      <c r="AJ9392" s="3">
        <v>2.7939599999999997E-20</v>
      </c>
      <c r="AK9392" s="2">
        <v>92.632999999999996</v>
      </c>
      <c r="AL9392" s="2">
        <v>0</v>
      </c>
      <c r="AM9392" s="2">
        <v>0</v>
      </c>
      <c r="AN9392" s="2"/>
      <c r="AO9392" s="2" t="s">
        <v>159</v>
      </c>
      <c r="AP9392" s="2"/>
      <c r="AQ9392" s="2"/>
      <c r="AR9392" s="2"/>
      <c r="AS9392" s="2"/>
      <c r="AT9392" s="2"/>
      <c r="AU9392" s="2">
        <v>1</v>
      </c>
      <c r="AV9392" s="2" t="s">
        <v>46276</v>
      </c>
      <c r="AW9392" s="2" t="s">
        <v>51117</v>
      </c>
      <c r="AX9392" s="2" t="s">
        <v>197</v>
      </c>
      <c r="AY9392" s="2" t="s">
        <v>336</v>
      </c>
      <c r="AZ9392" s="2" t="s">
        <v>51118</v>
      </c>
      <c r="BA9392" s="2" t="s">
        <v>51119</v>
      </c>
      <c r="BB9392" s="2">
        <v>4</v>
      </c>
      <c r="BC9392" s="2">
        <v>3</v>
      </c>
      <c r="BD9392" s="2">
        <v>-0.43463000000000002</v>
      </c>
      <c r="BE9392" s="2" t="s">
        <v>166</v>
      </c>
      <c r="BF9392" s="2" t="s">
        <v>166</v>
      </c>
      <c r="BG9392" s="2" t="s">
        <v>166</v>
      </c>
      <c r="BH9392" s="2" t="s">
        <v>166</v>
      </c>
      <c r="BI9392" s="2" t="s">
        <v>166</v>
      </c>
      <c r="BJ9392" s="2" t="s">
        <v>167</v>
      </c>
      <c r="BK9392" s="2" t="s">
        <v>166</v>
      </c>
      <c r="BL9392" s="2" t="s">
        <v>166</v>
      </c>
      <c r="BM9392" s="2">
        <v>10907000</v>
      </c>
      <c r="BN9392" s="2">
        <v>10907000</v>
      </c>
      <c r="BO9392" s="2">
        <v>0</v>
      </c>
      <c r="BP9392" s="2">
        <v>0</v>
      </c>
      <c r="BQ9392" s="2" t="s">
        <v>159</v>
      </c>
      <c r="BR9392" s="2">
        <v>0</v>
      </c>
      <c r="BS9392" s="2">
        <v>1606000</v>
      </c>
      <c r="BT9392" s="2">
        <v>0</v>
      </c>
      <c r="BU9392" s="2">
        <v>0</v>
      </c>
      <c r="BV9392" s="2">
        <v>0</v>
      </c>
      <c r="BW9392" s="2">
        <v>9301100</v>
      </c>
      <c r="BX9392" s="2">
        <v>0</v>
      </c>
      <c r="BY9392" s="2">
        <v>0</v>
      </c>
      <c r="BZ9392" s="2" t="s">
        <v>159</v>
      </c>
      <c r="CA9392" s="2" t="s">
        <v>159</v>
      </c>
      <c r="CB9392" s="2" t="s">
        <v>159</v>
      </c>
      <c r="CC9392" s="2" t="s">
        <v>159</v>
      </c>
      <c r="CD9392" s="2" t="s">
        <v>159</v>
      </c>
      <c r="CE9392" s="2" t="s">
        <v>159</v>
      </c>
      <c r="CF9392" s="2" t="s">
        <v>159</v>
      </c>
      <c r="CG9392" s="2" t="s">
        <v>159</v>
      </c>
      <c r="CH9392" s="2">
        <v>0</v>
      </c>
      <c r="CI9392" s="2">
        <v>0</v>
      </c>
      <c r="CJ9392" s="2">
        <v>0</v>
      </c>
      <c r="CK9392" s="2">
        <v>1606000</v>
      </c>
      <c r="CL9392" s="2">
        <v>0</v>
      </c>
      <c r="CM9392" s="2">
        <v>0</v>
      </c>
      <c r="CN9392" s="2">
        <v>0</v>
      </c>
      <c r="CO9392" s="2">
        <v>0</v>
      </c>
      <c r="CP9392" s="2">
        <v>0</v>
      </c>
      <c r="CQ9392" s="2">
        <v>0</v>
      </c>
      <c r="CR9392" s="2">
        <v>0</v>
      </c>
      <c r="CS9392" s="2">
        <v>0</v>
      </c>
      <c r="CT9392" s="2">
        <v>0</v>
      </c>
      <c r="CU9392" s="2">
        <v>0</v>
      </c>
      <c r="CV9392" s="2">
        <v>0</v>
      </c>
      <c r="CW9392" s="2">
        <v>9301100</v>
      </c>
      <c r="CX9392" s="2">
        <v>0</v>
      </c>
      <c r="CY9392" s="2">
        <v>0</v>
      </c>
      <c r="CZ9392" s="2">
        <v>0</v>
      </c>
      <c r="DA9392" s="2">
        <v>0</v>
      </c>
      <c r="DB9392" s="2">
        <v>0</v>
      </c>
      <c r="DC9392" s="2">
        <v>0</v>
      </c>
      <c r="DD9392" s="2">
        <v>0</v>
      </c>
      <c r="DE9392" s="2">
        <v>0</v>
      </c>
      <c r="DF9392" s="2"/>
      <c r="DG9392" s="2"/>
      <c r="DH9392" s="2"/>
      <c r="DI9392" s="2"/>
      <c r="DJ9392" s="2"/>
      <c r="DK9392" s="2"/>
      <c r="DL9392" s="2"/>
      <c r="DM9392" s="2"/>
      <c r="DN9392" s="2"/>
      <c r="DO9392" s="2"/>
      <c r="DP9392" s="2"/>
      <c r="DQ9392" s="2"/>
      <c r="DR9392" s="2"/>
      <c r="DS9392" s="2"/>
      <c r="DT9392" s="2"/>
      <c r="DU9392" s="2"/>
      <c r="DV9392" s="2"/>
      <c r="DW9392" s="2"/>
      <c r="DX9392" s="2"/>
      <c r="DY9392" s="2"/>
      <c r="DZ9392" s="2"/>
      <c r="EA9392" s="2"/>
      <c r="EB9392" s="2"/>
      <c r="EC9392" s="2"/>
      <c r="ED9392" s="2"/>
      <c r="EE9392" s="2"/>
      <c r="EF9392" s="2">
        <v>9390</v>
      </c>
      <c r="EG9392" s="2">
        <v>2784</v>
      </c>
      <c r="EH9392" s="2">
        <v>1204</v>
      </c>
      <c r="EI9392" s="2">
        <v>1204</v>
      </c>
      <c r="EJ9392" s="2">
        <v>5511</v>
      </c>
      <c r="EK9392" s="2">
        <v>6310</v>
      </c>
      <c r="EL9392" s="2" t="s">
        <v>51120</v>
      </c>
      <c r="EM9392" s="2">
        <v>25830</v>
      </c>
      <c r="EN9392" s="2">
        <v>33394</v>
      </c>
      <c r="EO9392" s="2">
        <v>25830</v>
      </c>
      <c r="EP9392" s="2" t="s">
        <v>172</v>
      </c>
      <c r="EQ9392" s="2">
        <v>60461</v>
      </c>
      <c r="ER9392" s="2">
        <v>33394</v>
      </c>
      <c r="ES9392" s="2">
        <v>25830</v>
      </c>
      <c r="ET9392" s="2" t="s">
        <v>172</v>
      </c>
      <c r="EU9392" s="2">
        <v>60461</v>
      </c>
      <c r="EV9392" s="2">
        <v>33394</v>
      </c>
      <c r="EW9392" s="2">
        <v>25830</v>
      </c>
      <c r="EX9392" s="2" t="s">
        <v>172</v>
      </c>
      <c r="EY9392" s="2">
        <v>60461</v>
      </c>
    </row>
    <row r="9393" spans="1:155" x14ac:dyDescent="0.25">
      <c r="A9393" s="2" t="s">
        <v>42531</v>
      </c>
      <c r="B9393" s="2">
        <v>545</v>
      </c>
      <c r="C9393" s="2" t="s">
        <v>42531</v>
      </c>
      <c r="D9393" s="2" t="s">
        <v>42531</v>
      </c>
      <c r="E9393" s="2" t="s">
        <v>42532</v>
      </c>
      <c r="F9393" s="2" t="s">
        <v>42533</v>
      </c>
      <c r="G9393" s="2" t="s">
        <v>42534</v>
      </c>
      <c r="H9393" s="2">
        <v>0.18918099999999999</v>
      </c>
      <c r="I9393" s="2">
        <v>0</v>
      </c>
      <c r="J9393" s="3">
        <v>1.22921E-49</v>
      </c>
      <c r="K9393" s="2">
        <v>80.664000000000001</v>
      </c>
      <c r="L9393" s="2">
        <v>78.52</v>
      </c>
      <c r="M9393" s="2">
        <v>80.664000000000001</v>
      </c>
      <c r="N9393" s="2"/>
      <c r="O9393" s="2"/>
      <c r="P9393" s="2"/>
      <c r="Q9393" s="2"/>
      <c r="R9393" s="2">
        <v>0</v>
      </c>
      <c r="S9393" s="2">
        <v>0</v>
      </c>
      <c r="T9393" s="2"/>
      <c r="U9393" s="2" t="s">
        <v>159</v>
      </c>
      <c r="V9393" s="2"/>
      <c r="W9393" s="2"/>
      <c r="X9393" s="2"/>
      <c r="Y9393" s="2"/>
      <c r="Z9393" s="2">
        <v>0</v>
      </c>
      <c r="AA9393" s="2">
        <v>0</v>
      </c>
      <c r="AB9393" s="2"/>
      <c r="AC9393" s="2" t="s">
        <v>159</v>
      </c>
      <c r="AD9393" s="2">
        <v>0</v>
      </c>
      <c r="AE9393" s="2">
        <v>0</v>
      </c>
      <c r="AF9393" s="2"/>
      <c r="AG9393" s="2" t="s">
        <v>159</v>
      </c>
      <c r="AH9393" s="2">
        <v>0.18918099999999999</v>
      </c>
      <c r="AI9393" s="2">
        <v>0</v>
      </c>
      <c r="AJ9393" s="3">
        <v>1.22921E-49</v>
      </c>
      <c r="AK9393" s="2">
        <v>80.664000000000001</v>
      </c>
      <c r="AL9393" s="2">
        <v>0</v>
      </c>
      <c r="AM9393" s="2">
        <v>0</v>
      </c>
      <c r="AN9393" s="2"/>
      <c r="AO9393" s="2" t="s">
        <v>159</v>
      </c>
      <c r="AP9393" s="2">
        <v>0.16284000000000001</v>
      </c>
      <c r="AQ9393" s="2">
        <v>0</v>
      </c>
      <c r="AR9393" s="3">
        <v>3.9799599999999999E-23</v>
      </c>
      <c r="AS9393" s="2">
        <v>61.417000000000002</v>
      </c>
      <c r="AT9393" s="2"/>
      <c r="AU9393" s="2"/>
      <c r="AV9393" s="2" t="s">
        <v>46276</v>
      </c>
      <c r="AW9393" s="2" t="s">
        <v>51121</v>
      </c>
      <c r="AX9393" s="2" t="s">
        <v>243</v>
      </c>
      <c r="AY9393" s="2" t="s">
        <v>244</v>
      </c>
      <c r="AZ9393" s="2" t="s">
        <v>42541</v>
      </c>
      <c r="BA9393" s="2" t="s">
        <v>42542</v>
      </c>
      <c r="BB9393" s="2">
        <v>11</v>
      </c>
      <c r="BC9393" s="2">
        <v>3</v>
      </c>
      <c r="BD9393" s="2">
        <v>0.42210999999999999</v>
      </c>
      <c r="BE9393" s="2" t="s">
        <v>166</v>
      </c>
      <c r="BF9393" s="2" t="s">
        <v>166</v>
      </c>
      <c r="BG9393" s="2" t="s">
        <v>166</v>
      </c>
      <c r="BH9393" s="2" t="s">
        <v>166</v>
      </c>
      <c r="BI9393" s="2" t="s">
        <v>166</v>
      </c>
      <c r="BJ9393" s="2" t="s">
        <v>166</v>
      </c>
      <c r="BK9393" s="2" t="s">
        <v>166</v>
      </c>
      <c r="BL9393" s="2" t="s">
        <v>166</v>
      </c>
      <c r="BM9393" s="2">
        <v>0</v>
      </c>
      <c r="BN9393" s="2">
        <v>0</v>
      </c>
      <c r="BO9393" s="2">
        <v>0</v>
      </c>
      <c r="BP9393" s="2">
        <v>0</v>
      </c>
      <c r="BQ9393" s="2" t="s">
        <v>159</v>
      </c>
      <c r="BR9393" s="2">
        <v>0</v>
      </c>
      <c r="BS9393" s="2">
        <v>0</v>
      </c>
      <c r="BT9393" s="2">
        <v>0</v>
      </c>
      <c r="BU9393" s="2">
        <v>0</v>
      </c>
      <c r="BV9393" s="2">
        <v>0</v>
      </c>
      <c r="BW9393" s="2">
        <v>0</v>
      </c>
      <c r="BX9393" s="2">
        <v>0</v>
      </c>
      <c r="BY9393" s="2">
        <v>0</v>
      </c>
      <c r="BZ9393" s="2" t="s">
        <v>159</v>
      </c>
      <c r="CA9393" s="2" t="s">
        <v>159</v>
      </c>
      <c r="CB9393" s="2" t="s">
        <v>159</v>
      </c>
      <c r="CC9393" s="2" t="s">
        <v>159</v>
      </c>
      <c r="CD9393" s="2" t="s">
        <v>159</v>
      </c>
      <c r="CE9393" s="2" t="s">
        <v>159</v>
      </c>
      <c r="CF9393" s="2" t="s">
        <v>159</v>
      </c>
      <c r="CG9393" s="2" t="s">
        <v>159</v>
      </c>
      <c r="CH9393" s="2">
        <v>0</v>
      </c>
      <c r="CI9393" s="2">
        <v>0</v>
      </c>
      <c r="CJ9393" s="2">
        <v>0</v>
      </c>
      <c r="CK9393" s="2">
        <v>0</v>
      </c>
      <c r="CL9393" s="2">
        <v>0</v>
      </c>
      <c r="CM9393" s="2">
        <v>0</v>
      </c>
      <c r="CN9393" s="2">
        <v>0</v>
      </c>
      <c r="CO9393" s="2">
        <v>0</v>
      </c>
      <c r="CP9393" s="2">
        <v>0</v>
      </c>
      <c r="CQ9393" s="2">
        <v>0</v>
      </c>
      <c r="CR9393" s="2">
        <v>0</v>
      </c>
      <c r="CS9393" s="2">
        <v>0</v>
      </c>
      <c r="CT9393" s="2">
        <v>0</v>
      </c>
      <c r="CU9393" s="2">
        <v>0</v>
      </c>
      <c r="CV9393" s="2">
        <v>0</v>
      </c>
      <c r="CW9393" s="2">
        <v>0</v>
      </c>
      <c r="CX9393" s="2">
        <v>0</v>
      </c>
      <c r="CY9393" s="2">
        <v>0</v>
      </c>
      <c r="CZ9393" s="2">
        <v>0</v>
      </c>
      <c r="DA9393" s="2">
        <v>0</v>
      </c>
      <c r="DB9393" s="2">
        <v>0</v>
      </c>
      <c r="DC9393" s="2">
        <v>0</v>
      </c>
      <c r="DD9393" s="2">
        <v>0</v>
      </c>
      <c r="DE9393" s="2">
        <v>0</v>
      </c>
      <c r="DF9393" s="2"/>
      <c r="DG9393" s="2"/>
      <c r="DH9393" s="2"/>
      <c r="DI9393" s="2"/>
      <c r="DJ9393" s="2"/>
      <c r="DK9393" s="2"/>
      <c r="DL9393" s="2"/>
      <c r="DM9393" s="2"/>
      <c r="DN9393" s="2"/>
      <c r="DO9393" s="2"/>
      <c r="DP9393" s="2"/>
      <c r="DQ9393" s="2"/>
      <c r="DR9393" s="2"/>
      <c r="DS9393" s="2"/>
      <c r="DT9393" s="2"/>
      <c r="DU9393" s="2"/>
      <c r="DV9393" s="2"/>
      <c r="DW9393" s="2"/>
      <c r="DX9393" s="2"/>
      <c r="DY9393" s="2"/>
      <c r="DZ9393" s="2"/>
      <c r="EA9393" s="2"/>
      <c r="EB9393" s="2"/>
      <c r="EC9393" s="2"/>
      <c r="ED9393" s="2"/>
      <c r="EE9393" s="2"/>
      <c r="EF9393" s="2">
        <v>9391</v>
      </c>
      <c r="EG9393" s="2">
        <v>2789</v>
      </c>
      <c r="EH9393" s="2">
        <v>545</v>
      </c>
      <c r="EI9393" s="2">
        <v>545</v>
      </c>
      <c r="EJ9393" s="2">
        <v>4825</v>
      </c>
      <c r="EK9393" s="2" t="s">
        <v>42538</v>
      </c>
      <c r="EL9393" s="2"/>
      <c r="EM9393" s="2"/>
      <c r="EN9393" s="2">
        <v>29833</v>
      </c>
      <c r="EO9393" s="2">
        <v>23160</v>
      </c>
      <c r="EP9393" s="2" t="s">
        <v>172</v>
      </c>
      <c r="EQ9393" s="2">
        <v>60803</v>
      </c>
      <c r="ER9393" s="2">
        <v>29833</v>
      </c>
      <c r="ES9393" s="2">
        <v>23160</v>
      </c>
      <c r="ET9393" s="2" t="s">
        <v>172</v>
      </c>
      <c r="EU9393" s="2">
        <v>60803</v>
      </c>
      <c r="EV9393" s="2">
        <v>29833</v>
      </c>
      <c r="EW9393" s="2">
        <v>23160</v>
      </c>
      <c r="EX9393" s="2" t="s">
        <v>172</v>
      </c>
      <c r="EY9393" s="2">
        <v>60803</v>
      </c>
    </row>
    <row r="9394" spans="1:155" x14ac:dyDescent="0.25">
      <c r="A9394" s="2" t="s">
        <v>42531</v>
      </c>
      <c r="B9394" s="2">
        <v>548</v>
      </c>
      <c r="C9394" s="2" t="s">
        <v>42531</v>
      </c>
      <c r="D9394" s="2" t="s">
        <v>42531</v>
      </c>
      <c r="E9394" s="2" t="s">
        <v>42532</v>
      </c>
      <c r="F9394" s="2" t="s">
        <v>42533</v>
      </c>
      <c r="G9394" s="2" t="s">
        <v>42534</v>
      </c>
      <c r="H9394" s="2">
        <v>0.16284000000000001</v>
      </c>
      <c r="I9394" s="2">
        <v>0</v>
      </c>
      <c r="J9394" s="3">
        <v>3.9799599999999999E-23</v>
      </c>
      <c r="K9394" s="2">
        <v>61.417000000000002</v>
      </c>
      <c r="L9394" s="2">
        <v>59.155000000000001</v>
      </c>
      <c r="M9394" s="2">
        <v>61.417000000000002</v>
      </c>
      <c r="N9394" s="2"/>
      <c r="O9394" s="2"/>
      <c r="P9394" s="2"/>
      <c r="Q9394" s="2"/>
      <c r="R9394" s="2">
        <v>0</v>
      </c>
      <c r="S9394" s="2">
        <v>0</v>
      </c>
      <c r="T9394" s="2"/>
      <c r="U9394" s="2" t="s">
        <v>159</v>
      </c>
      <c r="V9394" s="2"/>
      <c r="W9394" s="2"/>
      <c r="X9394" s="2"/>
      <c r="Y9394" s="2"/>
      <c r="Z9394" s="2">
        <v>0</v>
      </c>
      <c r="AA9394" s="2">
        <v>0</v>
      </c>
      <c r="AB9394" s="2"/>
      <c r="AC9394" s="2" t="s">
        <v>159</v>
      </c>
      <c r="AD9394" s="2">
        <v>0</v>
      </c>
      <c r="AE9394" s="2">
        <v>0</v>
      </c>
      <c r="AF9394" s="2"/>
      <c r="AG9394" s="2" t="s">
        <v>159</v>
      </c>
      <c r="AH9394" s="2">
        <v>0</v>
      </c>
      <c r="AI9394" s="2">
        <v>0</v>
      </c>
      <c r="AJ9394" s="2"/>
      <c r="AK9394" s="2" t="s">
        <v>159</v>
      </c>
      <c r="AL9394" s="2">
        <v>0</v>
      </c>
      <c r="AM9394" s="2">
        <v>0</v>
      </c>
      <c r="AN9394" s="2"/>
      <c r="AO9394" s="2" t="s">
        <v>159</v>
      </c>
      <c r="AP9394" s="2">
        <v>0.16284000000000001</v>
      </c>
      <c r="AQ9394" s="2">
        <v>0</v>
      </c>
      <c r="AR9394" s="3">
        <v>3.9799599999999999E-23</v>
      </c>
      <c r="AS9394" s="2">
        <v>61.417000000000002</v>
      </c>
      <c r="AT9394" s="2"/>
      <c r="AU9394" s="2"/>
      <c r="AV9394" s="2" t="s">
        <v>46276</v>
      </c>
      <c r="AW9394" s="2" t="s">
        <v>51122</v>
      </c>
      <c r="AX9394" s="2" t="s">
        <v>243</v>
      </c>
      <c r="AY9394" s="2" t="s">
        <v>244</v>
      </c>
      <c r="AZ9394" s="2" t="s">
        <v>51123</v>
      </c>
      <c r="BA9394" s="2" t="s">
        <v>51124</v>
      </c>
      <c r="BB9394" s="2">
        <v>14</v>
      </c>
      <c r="BC9394" s="2">
        <v>3</v>
      </c>
      <c r="BD9394" s="2">
        <v>7.4639999999999998E-2</v>
      </c>
      <c r="BE9394" s="2" t="s">
        <v>166</v>
      </c>
      <c r="BF9394" s="2" t="s">
        <v>166</v>
      </c>
      <c r="BG9394" s="2" t="s">
        <v>166</v>
      </c>
      <c r="BH9394" s="2" t="s">
        <v>166</v>
      </c>
      <c r="BI9394" s="2" t="s">
        <v>166</v>
      </c>
      <c r="BJ9394" s="2" t="s">
        <v>166</v>
      </c>
      <c r="BK9394" s="2" t="s">
        <v>166</v>
      </c>
      <c r="BL9394" s="2" t="s">
        <v>166</v>
      </c>
      <c r="BM9394" s="2">
        <v>0</v>
      </c>
      <c r="BN9394" s="2">
        <v>0</v>
      </c>
      <c r="BO9394" s="2">
        <v>0</v>
      </c>
      <c r="BP9394" s="2">
        <v>0</v>
      </c>
      <c r="BQ9394" s="2" t="s">
        <v>159</v>
      </c>
      <c r="BR9394" s="2">
        <v>0</v>
      </c>
      <c r="BS9394" s="2">
        <v>0</v>
      </c>
      <c r="BT9394" s="2">
        <v>0</v>
      </c>
      <c r="BU9394" s="2">
        <v>0</v>
      </c>
      <c r="BV9394" s="2">
        <v>0</v>
      </c>
      <c r="BW9394" s="2">
        <v>0</v>
      </c>
      <c r="BX9394" s="2">
        <v>0</v>
      </c>
      <c r="BY9394" s="2">
        <v>0</v>
      </c>
      <c r="BZ9394" s="2" t="s">
        <v>159</v>
      </c>
      <c r="CA9394" s="2" t="s">
        <v>159</v>
      </c>
      <c r="CB9394" s="2" t="s">
        <v>159</v>
      </c>
      <c r="CC9394" s="2" t="s">
        <v>159</v>
      </c>
      <c r="CD9394" s="2" t="s">
        <v>159</v>
      </c>
      <c r="CE9394" s="2" t="s">
        <v>159</v>
      </c>
      <c r="CF9394" s="2" t="s">
        <v>159</v>
      </c>
      <c r="CG9394" s="2" t="s">
        <v>159</v>
      </c>
      <c r="CH9394" s="2">
        <v>0</v>
      </c>
      <c r="CI9394" s="2">
        <v>0</v>
      </c>
      <c r="CJ9394" s="2">
        <v>0</v>
      </c>
      <c r="CK9394" s="2">
        <v>0</v>
      </c>
      <c r="CL9394" s="2">
        <v>0</v>
      </c>
      <c r="CM9394" s="2">
        <v>0</v>
      </c>
      <c r="CN9394" s="2">
        <v>0</v>
      </c>
      <c r="CO9394" s="2">
        <v>0</v>
      </c>
      <c r="CP9394" s="2">
        <v>0</v>
      </c>
      <c r="CQ9394" s="2">
        <v>0</v>
      </c>
      <c r="CR9394" s="2">
        <v>0</v>
      </c>
      <c r="CS9394" s="2">
        <v>0</v>
      </c>
      <c r="CT9394" s="2">
        <v>0</v>
      </c>
      <c r="CU9394" s="2">
        <v>0</v>
      </c>
      <c r="CV9394" s="2">
        <v>0</v>
      </c>
      <c r="CW9394" s="2">
        <v>0</v>
      </c>
      <c r="CX9394" s="2">
        <v>0</v>
      </c>
      <c r="CY9394" s="2">
        <v>0</v>
      </c>
      <c r="CZ9394" s="2">
        <v>0</v>
      </c>
      <c r="DA9394" s="2">
        <v>0</v>
      </c>
      <c r="DB9394" s="2">
        <v>0</v>
      </c>
      <c r="DC9394" s="2">
        <v>0</v>
      </c>
      <c r="DD9394" s="2">
        <v>0</v>
      </c>
      <c r="DE9394" s="2">
        <v>0</v>
      </c>
      <c r="DF9394" s="2"/>
      <c r="DG9394" s="2"/>
      <c r="DH9394" s="2"/>
      <c r="DI9394" s="2"/>
      <c r="DJ9394" s="2"/>
      <c r="DK9394" s="2"/>
      <c r="DL9394" s="2"/>
      <c r="DM9394" s="2"/>
      <c r="DN9394" s="2"/>
      <c r="DO9394" s="2"/>
      <c r="DP9394" s="2"/>
      <c r="DQ9394" s="2"/>
      <c r="DR9394" s="2"/>
      <c r="DS9394" s="2"/>
      <c r="DT9394" s="2"/>
      <c r="DU9394" s="2"/>
      <c r="DV9394" s="2"/>
      <c r="DW9394" s="2"/>
      <c r="DX9394" s="2"/>
      <c r="DY9394" s="2"/>
      <c r="DZ9394" s="2"/>
      <c r="EA9394" s="2"/>
      <c r="EB9394" s="2"/>
      <c r="EC9394" s="2"/>
      <c r="ED9394" s="2"/>
      <c r="EE9394" s="2"/>
      <c r="EF9394" s="2">
        <v>9392</v>
      </c>
      <c r="EG9394" s="2">
        <v>2789</v>
      </c>
      <c r="EH9394" s="2">
        <v>548</v>
      </c>
      <c r="EI9394" s="2">
        <v>548</v>
      </c>
      <c r="EJ9394" s="2">
        <v>4825</v>
      </c>
      <c r="EK9394" s="2" t="s">
        <v>42538</v>
      </c>
      <c r="EL9394" s="2"/>
      <c r="EM9394" s="2"/>
      <c r="EN9394" s="2">
        <v>29834</v>
      </c>
      <c r="EO9394" s="2">
        <v>23161</v>
      </c>
      <c r="EP9394" s="2" t="s">
        <v>171</v>
      </c>
      <c r="EQ9394" s="2">
        <v>56201</v>
      </c>
      <c r="ER9394" s="2">
        <v>29834</v>
      </c>
      <c r="ES9394" s="2">
        <v>23161</v>
      </c>
      <c r="ET9394" s="2" t="s">
        <v>171</v>
      </c>
      <c r="EU9394" s="2">
        <v>56201</v>
      </c>
      <c r="EV9394" s="2">
        <v>29834</v>
      </c>
      <c r="EW9394" s="2">
        <v>23161</v>
      </c>
      <c r="EX9394" s="2" t="s">
        <v>171</v>
      </c>
      <c r="EY9394" s="2">
        <v>56201</v>
      </c>
    </row>
    <row r="9395" spans="1:155" x14ac:dyDescent="0.25">
      <c r="A9395" s="2" t="s">
        <v>42633</v>
      </c>
      <c r="B9395" s="2">
        <v>746</v>
      </c>
      <c r="C9395" s="2" t="s">
        <v>42633</v>
      </c>
      <c r="D9395" s="2" t="s">
        <v>42633</v>
      </c>
      <c r="E9395" s="2" t="s">
        <v>42634</v>
      </c>
      <c r="F9395" s="2" t="s">
        <v>42635</v>
      </c>
      <c r="G9395" s="2" t="s">
        <v>42636</v>
      </c>
      <c r="H9395" s="2">
        <v>0.61530700000000005</v>
      </c>
      <c r="I9395" s="2">
        <v>7.1026199999999999</v>
      </c>
      <c r="J9395" s="3">
        <v>4.80166E-12</v>
      </c>
      <c r="K9395" s="2">
        <v>46.804000000000002</v>
      </c>
      <c r="L9395" s="2">
        <v>44.704999999999998</v>
      </c>
      <c r="M9395" s="2">
        <v>46.804000000000002</v>
      </c>
      <c r="N9395" s="2"/>
      <c r="O9395" s="2"/>
      <c r="P9395" s="2"/>
      <c r="Q9395" s="2"/>
      <c r="R9395" s="2">
        <v>0</v>
      </c>
      <c r="S9395" s="2">
        <v>0</v>
      </c>
      <c r="T9395" s="2"/>
      <c r="U9395" s="2" t="s">
        <v>159</v>
      </c>
      <c r="V9395" s="2"/>
      <c r="W9395" s="2"/>
      <c r="X9395" s="2"/>
      <c r="Y9395" s="2"/>
      <c r="Z9395" s="2"/>
      <c r="AA9395" s="2"/>
      <c r="AB9395" s="2"/>
      <c r="AC9395" s="2"/>
      <c r="AD9395" s="2"/>
      <c r="AE9395" s="2"/>
      <c r="AF9395" s="2"/>
      <c r="AG9395" s="2"/>
      <c r="AH9395" s="2">
        <v>0.61530700000000005</v>
      </c>
      <c r="AI9395" s="2">
        <v>7.1026199999999999</v>
      </c>
      <c r="AJ9395" s="3">
        <v>4.80166E-12</v>
      </c>
      <c r="AK9395" s="2">
        <v>46.804000000000002</v>
      </c>
      <c r="AL9395" s="2"/>
      <c r="AM9395" s="2"/>
      <c r="AN9395" s="2"/>
      <c r="AO9395" s="2"/>
      <c r="AP9395" s="2">
        <v>0</v>
      </c>
      <c r="AQ9395" s="2">
        <v>0</v>
      </c>
      <c r="AR9395" s="2"/>
      <c r="AS9395" s="2" t="s">
        <v>159</v>
      </c>
      <c r="AT9395" s="2"/>
      <c r="AU9395" s="2">
        <v>2</v>
      </c>
      <c r="AV9395" s="2" t="s">
        <v>46276</v>
      </c>
      <c r="AW9395" s="2" t="s">
        <v>51125</v>
      </c>
      <c r="AX9395" s="2" t="s">
        <v>3752</v>
      </c>
      <c r="AY9395" s="2" t="s">
        <v>2244</v>
      </c>
      <c r="AZ9395" s="2" t="s">
        <v>51126</v>
      </c>
      <c r="BA9395" s="2" t="s">
        <v>51127</v>
      </c>
      <c r="BB9395" s="2">
        <v>7</v>
      </c>
      <c r="BC9395" s="2">
        <v>4</v>
      </c>
      <c r="BD9395" s="2">
        <v>-0.88736000000000004</v>
      </c>
      <c r="BE9395" s="2" t="s">
        <v>166</v>
      </c>
      <c r="BF9395" s="2" t="s">
        <v>166</v>
      </c>
      <c r="BG9395" s="2" t="s">
        <v>166</v>
      </c>
      <c r="BH9395" s="2" t="s">
        <v>166</v>
      </c>
      <c r="BI9395" s="2" t="s">
        <v>166</v>
      </c>
      <c r="BJ9395" s="2" t="s">
        <v>167</v>
      </c>
      <c r="BK9395" s="2" t="s">
        <v>166</v>
      </c>
      <c r="BL9395" s="2" t="s">
        <v>166</v>
      </c>
      <c r="BM9395" s="2">
        <v>19008000</v>
      </c>
      <c r="BN9395" s="2">
        <v>0</v>
      </c>
      <c r="BO9395" s="2">
        <v>19008000</v>
      </c>
      <c r="BP9395" s="2">
        <v>0</v>
      </c>
      <c r="BQ9395" s="2" t="s">
        <v>159</v>
      </c>
      <c r="BR9395" s="2">
        <v>0</v>
      </c>
      <c r="BS9395" s="2">
        <v>2312300</v>
      </c>
      <c r="BT9395" s="2">
        <v>0</v>
      </c>
      <c r="BU9395" s="2">
        <v>0</v>
      </c>
      <c r="BV9395" s="2">
        <v>0</v>
      </c>
      <c r="BW9395" s="2">
        <v>11280000</v>
      </c>
      <c r="BX9395" s="2">
        <v>0</v>
      </c>
      <c r="BY9395" s="2">
        <v>5415600</v>
      </c>
      <c r="BZ9395" s="2" t="s">
        <v>159</v>
      </c>
      <c r="CA9395" s="2" t="s">
        <v>159</v>
      </c>
      <c r="CB9395" s="2" t="s">
        <v>159</v>
      </c>
      <c r="CC9395" s="2" t="s">
        <v>159</v>
      </c>
      <c r="CD9395" s="2" t="s">
        <v>159</v>
      </c>
      <c r="CE9395" s="2" t="s">
        <v>159</v>
      </c>
      <c r="CF9395" s="2" t="s">
        <v>159</v>
      </c>
      <c r="CG9395" s="2" t="s">
        <v>159</v>
      </c>
      <c r="CH9395" s="2">
        <v>0</v>
      </c>
      <c r="CI9395" s="2">
        <v>0</v>
      </c>
      <c r="CJ9395" s="2">
        <v>0</v>
      </c>
      <c r="CK9395" s="2">
        <v>0</v>
      </c>
      <c r="CL9395" s="2">
        <v>2312300</v>
      </c>
      <c r="CM9395" s="2">
        <v>0</v>
      </c>
      <c r="CN9395" s="2">
        <v>0</v>
      </c>
      <c r="CO9395" s="2">
        <v>0</v>
      </c>
      <c r="CP9395" s="2">
        <v>0</v>
      </c>
      <c r="CQ9395" s="2">
        <v>0</v>
      </c>
      <c r="CR9395" s="2">
        <v>0</v>
      </c>
      <c r="CS9395" s="2">
        <v>0</v>
      </c>
      <c r="CT9395" s="2">
        <v>0</v>
      </c>
      <c r="CU9395" s="2">
        <v>0</v>
      </c>
      <c r="CV9395" s="2">
        <v>0</v>
      </c>
      <c r="CW9395" s="2">
        <v>0</v>
      </c>
      <c r="CX9395" s="2">
        <v>11280000</v>
      </c>
      <c r="CY9395" s="2">
        <v>0</v>
      </c>
      <c r="CZ9395" s="2">
        <v>0</v>
      </c>
      <c r="DA9395" s="2">
        <v>0</v>
      </c>
      <c r="DB9395" s="2">
        <v>0</v>
      </c>
      <c r="DC9395" s="2">
        <v>0</v>
      </c>
      <c r="DD9395" s="2">
        <v>5415600</v>
      </c>
      <c r="DE9395" s="2">
        <v>0</v>
      </c>
      <c r="DF9395" s="2"/>
      <c r="DG9395" s="2"/>
      <c r="DH9395" s="2"/>
      <c r="DI9395" s="2"/>
      <c r="DJ9395" s="2"/>
      <c r="DK9395" s="2"/>
      <c r="DL9395" s="2"/>
      <c r="DM9395" s="2"/>
      <c r="DN9395" s="2"/>
      <c r="DO9395" s="2"/>
      <c r="DP9395" s="2"/>
      <c r="DQ9395" s="2"/>
      <c r="DR9395" s="2"/>
      <c r="DS9395" s="2"/>
      <c r="DT9395" s="2"/>
      <c r="DU9395" s="2"/>
      <c r="DV9395" s="2"/>
      <c r="DW9395" s="2"/>
      <c r="DX9395" s="2"/>
      <c r="DY9395" s="2"/>
      <c r="DZ9395" s="2"/>
      <c r="EA9395" s="2"/>
      <c r="EB9395" s="2"/>
      <c r="EC9395" s="2"/>
      <c r="ED9395" s="2"/>
      <c r="EE9395" s="2"/>
      <c r="EF9395" s="2">
        <v>9393</v>
      </c>
      <c r="EG9395" s="2">
        <v>2796</v>
      </c>
      <c r="EH9395" s="2">
        <v>746</v>
      </c>
      <c r="EI9395" s="2">
        <v>746</v>
      </c>
      <c r="EJ9395" s="2" t="s">
        <v>42667</v>
      </c>
      <c r="EK9395" s="2" t="s">
        <v>42668</v>
      </c>
      <c r="EL9395" s="2" t="s">
        <v>51128</v>
      </c>
      <c r="EM9395" s="2">
        <v>25317</v>
      </c>
      <c r="EN9395" s="2">
        <v>32852</v>
      </c>
      <c r="EO9395" s="2">
        <v>25317</v>
      </c>
      <c r="EP9395" s="2" t="s">
        <v>172</v>
      </c>
      <c r="EQ9395" s="2">
        <v>49525</v>
      </c>
      <c r="ER9395" s="2">
        <v>32852</v>
      </c>
      <c r="ES9395" s="2">
        <v>25317</v>
      </c>
      <c r="ET9395" s="2" t="s">
        <v>172</v>
      </c>
      <c r="EU9395" s="2">
        <v>49525</v>
      </c>
      <c r="EV9395" s="2">
        <v>32852</v>
      </c>
      <c r="EW9395" s="2">
        <v>25317</v>
      </c>
      <c r="EX9395" s="2" t="s">
        <v>172</v>
      </c>
      <c r="EY9395" s="2">
        <v>49525</v>
      </c>
    </row>
    <row r="9396" spans="1:155" x14ac:dyDescent="0.25">
      <c r="A9396" s="2" t="s">
        <v>42678</v>
      </c>
      <c r="B9396" s="2">
        <v>369</v>
      </c>
      <c r="C9396" s="2" t="s">
        <v>42678</v>
      </c>
      <c r="D9396" s="2" t="s">
        <v>42678</v>
      </c>
      <c r="E9396" s="2" t="s">
        <v>42679</v>
      </c>
      <c r="F9396" s="2" t="s">
        <v>42680</v>
      </c>
      <c r="G9396" s="2" t="s">
        <v>42681</v>
      </c>
      <c r="H9396" s="2">
        <v>0.999668</v>
      </c>
      <c r="I9396" s="2">
        <v>34.785299999999999</v>
      </c>
      <c r="J9396" s="2">
        <v>8.7106399999999995E-4</v>
      </c>
      <c r="K9396" s="2">
        <v>43.03</v>
      </c>
      <c r="L9396" s="2">
        <v>36.197000000000003</v>
      </c>
      <c r="M9396" s="2">
        <v>43.03</v>
      </c>
      <c r="N9396" s="2"/>
      <c r="O9396" s="2"/>
      <c r="P9396" s="2"/>
      <c r="Q9396" s="2"/>
      <c r="R9396" s="2"/>
      <c r="S9396" s="2"/>
      <c r="T9396" s="2"/>
      <c r="U9396" s="2"/>
      <c r="V9396" s="2">
        <v>0</v>
      </c>
      <c r="W9396" s="2">
        <v>0</v>
      </c>
      <c r="X9396" s="2"/>
      <c r="Y9396" s="2" t="s">
        <v>159</v>
      </c>
      <c r="Z9396" s="2">
        <v>0</v>
      </c>
      <c r="AA9396" s="2">
        <v>0</v>
      </c>
      <c r="AB9396" s="2"/>
      <c r="AC9396" s="2" t="s">
        <v>159</v>
      </c>
      <c r="AD9396" s="2">
        <v>0</v>
      </c>
      <c r="AE9396" s="2">
        <v>0</v>
      </c>
      <c r="AF9396" s="2"/>
      <c r="AG9396" s="2" t="s">
        <v>159</v>
      </c>
      <c r="AH9396" s="2">
        <v>0.999668</v>
      </c>
      <c r="AI9396" s="2">
        <v>34.785299999999999</v>
      </c>
      <c r="AJ9396" s="2">
        <v>8.7106399999999995E-4</v>
      </c>
      <c r="AK9396" s="2">
        <v>43.03</v>
      </c>
      <c r="AL9396" s="2">
        <v>0</v>
      </c>
      <c r="AM9396" s="2">
        <v>0</v>
      </c>
      <c r="AN9396" s="2"/>
      <c r="AO9396" s="2" t="s">
        <v>159</v>
      </c>
      <c r="AP9396" s="2"/>
      <c r="AQ9396" s="2"/>
      <c r="AR9396" s="2"/>
      <c r="AS9396" s="2"/>
      <c r="AT9396" s="2"/>
      <c r="AU9396" s="2">
        <v>1</v>
      </c>
      <c r="AV9396" s="2" t="s">
        <v>46276</v>
      </c>
      <c r="AW9396" s="2" t="s">
        <v>51129</v>
      </c>
      <c r="AX9396" s="2" t="s">
        <v>197</v>
      </c>
      <c r="AY9396" s="2" t="s">
        <v>900</v>
      </c>
      <c r="AZ9396" s="2" t="s">
        <v>51130</v>
      </c>
      <c r="BA9396" s="2" t="s">
        <v>51131</v>
      </c>
      <c r="BB9396" s="2">
        <v>7</v>
      </c>
      <c r="BC9396" s="2">
        <v>3</v>
      </c>
      <c r="BD9396" s="2">
        <v>-1.0044999999999999</v>
      </c>
      <c r="BE9396" s="2" t="s">
        <v>166</v>
      </c>
      <c r="BF9396" s="2" t="s">
        <v>166</v>
      </c>
      <c r="BG9396" s="2" t="s">
        <v>166</v>
      </c>
      <c r="BH9396" s="2" t="s">
        <v>166</v>
      </c>
      <c r="BI9396" s="2" t="s">
        <v>166</v>
      </c>
      <c r="BJ9396" s="2" t="s">
        <v>167</v>
      </c>
      <c r="BK9396" s="2" t="s">
        <v>166</v>
      </c>
      <c r="BL9396" s="2" t="s">
        <v>166</v>
      </c>
      <c r="BM9396" s="2">
        <v>17665000</v>
      </c>
      <c r="BN9396" s="2">
        <v>17665000</v>
      </c>
      <c r="BO9396" s="2">
        <v>0</v>
      </c>
      <c r="BP9396" s="2">
        <v>0</v>
      </c>
      <c r="BQ9396" s="2" t="s">
        <v>159</v>
      </c>
      <c r="BR9396" s="2">
        <v>0</v>
      </c>
      <c r="BS9396" s="2">
        <v>0</v>
      </c>
      <c r="BT9396" s="2">
        <v>217400</v>
      </c>
      <c r="BU9396" s="2">
        <v>1256200</v>
      </c>
      <c r="BV9396" s="2">
        <v>322520</v>
      </c>
      <c r="BW9396" s="2">
        <v>15460000</v>
      </c>
      <c r="BX9396" s="2">
        <v>408720</v>
      </c>
      <c r="BY9396" s="2">
        <v>0</v>
      </c>
      <c r="BZ9396" s="2" t="s">
        <v>159</v>
      </c>
      <c r="CA9396" s="2" t="s">
        <v>159</v>
      </c>
      <c r="CB9396" s="2" t="s">
        <v>159</v>
      </c>
      <c r="CC9396" s="2" t="s">
        <v>159</v>
      </c>
      <c r="CD9396" s="2" t="s">
        <v>159</v>
      </c>
      <c r="CE9396" s="2" t="s">
        <v>159</v>
      </c>
      <c r="CF9396" s="2" t="s">
        <v>159</v>
      </c>
      <c r="CG9396" s="2" t="s">
        <v>159</v>
      </c>
      <c r="CH9396" s="2">
        <v>0</v>
      </c>
      <c r="CI9396" s="2">
        <v>0</v>
      </c>
      <c r="CJ9396" s="2">
        <v>0</v>
      </c>
      <c r="CK9396" s="2">
        <v>0</v>
      </c>
      <c r="CL9396" s="2">
        <v>0</v>
      </c>
      <c r="CM9396" s="2">
        <v>0</v>
      </c>
      <c r="CN9396" s="2">
        <v>217400</v>
      </c>
      <c r="CO9396" s="2">
        <v>0</v>
      </c>
      <c r="CP9396" s="2">
        <v>0</v>
      </c>
      <c r="CQ9396" s="2">
        <v>1256200</v>
      </c>
      <c r="CR9396" s="2">
        <v>0</v>
      </c>
      <c r="CS9396" s="2">
        <v>0</v>
      </c>
      <c r="CT9396" s="2">
        <v>322520</v>
      </c>
      <c r="CU9396" s="2">
        <v>0</v>
      </c>
      <c r="CV9396" s="2">
        <v>0</v>
      </c>
      <c r="CW9396" s="2">
        <v>15460000</v>
      </c>
      <c r="CX9396" s="2">
        <v>0</v>
      </c>
      <c r="CY9396" s="2">
        <v>0</v>
      </c>
      <c r="CZ9396" s="2">
        <v>408720</v>
      </c>
      <c r="DA9396" s="2">
        <v>0</v>
      </c>
      <c r="DB9396" s="2">
        <v>0</v>
      </c>
      <c r="DC9396" s="2">
        <v>0</v>
      </c>
      <c r="DD9396" s="2">
        <v>0</v>
      </c>
      <c r="DE9396" s="2">
        <v>0</v>
      </c>
      <c r="DF9396" s="2"/>
      <c r="DG9396" s="2"/>
      <c r="DH9396" s="2"/>
      <c r="DI9396" s="2"/>
      <c r="DJ9396" s="2"/>
      <c r="DK9396" s="2"/>
      <c r="DL9396" s="2"/>
      <c r="DM9396" s="2"/>
      <c r="DN9396" s="2"/>
      <c r="DO9396" s="2"/>
      <c r="DP9396" s="2"/>
      <c r="DQ9396" s="2"/>
      <c r="DR9396" s="2"/>
      <c r="DS9396" s="2"/>
      <c r="DT9396" s="2"/>
      <c r="DU9396" s="2"/>
      <c r="DV9396" s="2"/>
      <c r="DW9396" s="2"/>
      <c r="DX9396" s="2"/>
      <c r="DY9396" s="2"/>
      <c r="DZ9396" s="2"/>
      <c r="EA9396" s="2"/>
      <c r="EB9396" s="2"/>
      <c r="EC9396" s="2"/>
      <c r="ED9396" s="2"/>
      <c r="EE9396" s="2"/>
      <c r="EF9396" s="2">
        <v>9394</v>
      </c>
      <c r="EG9396" s="2">
        <v>2798</v>
      </c>
      <c r="EH9396" s="2">
        <v>369</v>
      </c>
      <c r="EI9396" s="2">
        <v>369</v>
      </c>
      <c r="EJ9396" s="2">
        <v>3155</v>
      </c>
      <c r="EK9396" s="2">
        <v>3571</v>
      </c>
      <c r="EL9396" s="2" t="s">
        <v>51132</v>
      </c>
      <c r="EM9396" s="2">
        <v>15017</v>
      </c>
      <c r="EN9396" s="2">
        <v>19185</v>
      </c>
      <c r="EO9396" s="2">
        <v>15017</v>
      </c>
      <c r="EP9396" s="2" t="s">
        <v>172</v>
      </c>
      <c r="EQ9396" s="2">
        <v>24756</v>
      </c>
      <c r="ER9396" s="2">
        <v>19185</v>
      </c>
      <c r="ES9396" s="2">
        <v>15017</v>
      </c>
      <c r="ET9396" s="2" t="s">
        <v>172</v>
      </c>
      <c r="EU9396" s="2">
        <v>24756</v>
      </c>
      <c r="EV9396" s="2">
        <v>19185</v>
      </c>
      <c r="EW9396" s="2">
        <v>15017</v>
      </c>
      <c r="EX9396" s="2" t="s">
        <v>172</v>
      </c>
      <c r="EY9396" s="2">
        <v>24756</v>
      </c>
    </row>
    <row r="9397" spans="1:155" x14ac:dyDescent="0.25">
      <c r="A9397" s="2" t="s">
        <v>42696</v>
      </c>
      <c r="B9397" s="2">
        <v>17</v>
      </c>
      <c r="C9397" s="2" t="s">
        <v>42696</v>
      </c>
      <c r="D9397" s="2" t="s">
        <v>42696</v>
      </c>
      <c r="E9397" s="2" t="s">
        <v>42697</v>
      </c>
      <c r="F9397" s="2" t="s">
        <v>42698</v>
      </c>
      <c r="G9397" s="2" t="s">
        <v>42699</v>
      </c>
      <c r="H9397" s="2">
        <v>0.40996500000000002</v>
      </c>
      <c r="I9397" s="2">
        <v>0</v>
      </c>
      <c r="J9397" s="3">
        <v>2.1557999999999999E-31</v>
      </c>
      <c r="K9397" s="2">
        <v>61.186</v>
      </c>
      <c r="L9397" s="2">
        <v>59.509</v>
      </c>
      <c r="M9397" s="2">
        <v>61.186</v>
      </c>
      <c r="N9397" s="2"/>
      <c r="O9397" s="2"/>
      <c r="P9397" s="2"/>
      <c r="Q9397" s="2"/>
      <c r="R9397" s="2"/>
      <c r="S9397" s="2"/>
      <c r="T9397" s="2"/>
      <c r="U9397" s="2"/>
      <c r="V9397" s="2"/>
      <c r="W9397" s="2"/>
      <c r="X9397" s="2"/>
      <c r="Y9397" s="2"/>
      <c r="Z9397" s="2">
        <v>0.40996500000000002</v>
      </c>
      <c r="AA9397" s="2">
        <v>0</v>
      </c>
      <c r="AB9397" s="3">
        <v>2.1557999999999999E-31</v>
      </c>
      <c r="AC9397" s="2">
        <v>61.186</v>
      </c>
      <c r="AD9397" s="2"/>
      <c r="AE9397" s="2"/>
      <c r="AF9397" s="2"/>
      <c r="AG9397" s="2"/>
      <c r="AH9397" s="2"/>
      <c r="AI9397" s="2"/>
      <c r="AJ9397" s="2"/>
      <c r="AK9397" s="2"/>
      <c r="AL9397" s="2"/>
      <c r="AM9397" s="2"/>
      <c r="AN9397" s="2"/>
      <c r="AO9397" s="2"/>
      <c r="AP9397" s="2"/>
      <c r="AQ9397" s="2"/>
      <c r="AR9397" s="2"/>
      <c r="AS9397" s="2"/>
      <c r="AT9397" s="2"/>
      <c r="AU9397" s="2"/>
      <c r="AV9397" s="2" t="s">
        <v>46276</v>
      </c>
      <c r="AW9397" s="2" t="s">
        <v>51133</v>
      </c>
      <c r="AX9397" s="2" t="s">
        <v>243</v>
      </c>
      <c r="AY9397" s="2" t="s">
        <v>244</v>
      </c>
      <c r="AZ9397" s="2" t="s">
        <v>42701</v>
      </c>
      <c r="BA9397" s="2" t="s">
        <v>42702</v>
      </c>
      <c r="BB9397" s="2">
        <v>17</v>
      </c>
      <c r="BC9397" s="2">
        <v>3</v>
      </c>
      <c r="BD9397" s="2">
        <v>0.86060000000000003</v>
      </c>
      <c r="BE9397" s="2" t="s">
        <v>166</v>
      </c>
      <c r="BF9397" s="2" t="s">
        <v>166</v>
      </c>
      <c r="BG9397" s="2" t="s">
        <v>166</v>
      </c>
      <c r="BH9397" s="2" t="s">
        <v>166</v>
      </c>
      <c r="BI9397" s="2" t="s">
        <v>166</v>
      </c>
      <c r="BJ9397" s="2" t="s">
        <v>166</v>
      </c>
      <c r="BK9397" s="2" t="s">
        <v>166</v>
      </c>
      <c r="BL9397" s="2" t="s">
        <v>166</v>
      </c>
      <c r="BM9397" s="2">
        <v>0</v>
      </c>
      <c r="BN9397" s="2">
        <v>0</v>
      </c>
      <c r="BO9397" s="2">
        <v>0</v>
      </c>
      <c r="BP9397" s="2">
        <v>0</v>
      </c>
      <c r="BQ9397" s="2" t="s">
        <v>159</v>
      </c>
      <c r="BR9397" s="2">
        <v>0</v>
      </c>
      <c r="BS9397" s="2">
        <v>0</v>
      </c>
      <c r="BT9397" s="2">
        <v>0</v>
      </c>
      <c r="BU9397" s="2">
        <v>0</v>
      </c>
      <c r="BV9397" s="2">
        <v>0</v>
      </c>
      <c r="BW9397" s="2">
        <v>0</v>
      </c>
      <c r="BX9397" s="2">
        <v>0</v>
      </c>
      <c r="BY9397" s="2">
        <v>0</v>
      </c>
      <c r="BZ9397" s="2" t="s">
        <v>159</v>
      </c>
      <c r="CA9397" s="2" t="s">
        <v>159</v>
      </c>
      <c r="CB9397" s="2" t="s">
        <v>159</v>
      </c>
      <c r="CC9397" s="2" t="s">
        <v>159</v>
      </c>
      <c r="CD9397" s="2" t="s">
        <v>159</v>
      </c>
      <c r="CE9397" s="2" t="s">
        <v>159</v>
      </c>
      <c r="CF9397" s="2" t="s">
        <v>159</v>
      </c>
      <c r="CG9397" s="2" t="s">
        <v>159</v>
      </c>
      <c r="CH9397" s="2">
        <v>0</v>
      </c>
      <c r="CI9397" s="2">
        <v>0</v>
      </c>
      <c r="CJ9397" s="2">
        <v>0</v>
      </c>
      <c r="CK9397" s="2">
        <v>0</v>
      </c>
      <c r="CL9397" s="2">
        <v>0</v>
      </c>
      <c r="CM9397" s="2">
        <v>0</v>
      </c>
      <c r="CN9397" s="2">
        <v>0</v>
      </c>
      <c r="CO9397" s="2">
        <v>0</v>
      </c>
      <c r="CP9397" s="2">
        <v>0</v>
      </c>
      <c r="CQ9397" s="2">
        <v>0</v>
      </c>
      <c r="CR9397" s="2">
        <v>0</v>
      </c>
      <c r="CS9397" s="2">
        <v>0</v>
      </c>
      <c r="CT9397" s="2">
        <v>0</v>
      </c>
      <c r="CU9397" s="2">
        <v>0</v>
      </c>
      <c r="CV9397" s="2">
        <v>0</v>
      </c>
      <c r="CW9397" s="2">
        <v>0</v>
      </c>
      <c r="CX9397" s="2">
        <v>0</v>
      </c>
      <c r="CY9397" s="2">
        <v>0</v>
      </c>
      <c r="CZ9397" s="2">
        <v>0</v>
      </c>
      <c r="DA9397" s="2">
        <v>0</v>
      </c>
      <c r="DB9397" s="2">
        <v>0</v>
      </c>
      <c r="DC9397" s="2">
        <v>0</v>
      </c>
      <c r="DD9397" s="2">
        <v>0</v>
      </c>
      <c r="DE9397" s="2">
        <v>0</v>
      </c>
      <c r="DF9397" s="2"/>
      <c r="DG9397" s="2"/>
      <c r="DH9397" s="2"/>
      <c r="DI9397" s="2"/>
      <c r="DJ9397" s="2"/>
      <c r="DK9397" s="2"/>
      <c r="DL9397" s="2"/>
      <c r="DM9397" s="2"/>
      <c r="DN9397" s="2"/>
      <c r="DO9397" s="2"/>
      <c r="DP9397" s="2"/>
      <c r="DQ9397" s="2"/>
      <c r="DR9397" s="2"/>
      <c r="DS9397" s="2"/>
      <c r="DT9397" s="2"/>
      <c r="DU9397" s="2"/>
      <c r="DV9397" s="2"/>
      <c r="DW9397" s="2"/>
      <c r="DX9397" s="2"/>
      <c r="DY9397" s="2"/>
      <c r="DZ9397" s="2"/>
      <c r="EA9397" s="2"/>
      <c r="EB9397" s="2"/>
      <c r="EC9397" s="2"/>
      <c r="ED9397" s="2"/>
      <c r="EE9397" s="2"/>
      <c r="EF9397" s="2">
        <v>9395</v>
      </c>
      <c r="EG9397" s="2">
        <v>2801</v>
      </c>
      <c r="EH9397" s="2">
        <v>17</v>
      </c>
      <c r="EI9397" s="2">
        <v>17</v>
      </c>
      <c r="EJ9397" s="2">
        <v>4830</v>
      </c>
      <c r="EK9397" s="2">
        <v>5543</v>
      </c>
      <c r="EL9397" s="2"/>
      <c r="EM9397" s="2"/>
      <c r="EN9397" s="2">
        <v>29851</v>
      </c>
      <c r="EO9397" s="2">
        <v>23168</v>
      </c>
      <c r="EP9397" s="2" t="s">
        <v>190</v>
      </c>
      <c r="EQ9397" s="2">
        <v>66540</v>
      </c>
      <c r="ER9397" s="2">
        <v>29851</v>
      </c>
      <c r="ES9397" s="2">
        <v>23168</v>
      </c>
      <c r="ET9397" s="2" t="s">
        <v>190</v>
      </c>
      <c r="EU9397" s="2">
        <v>66540</v>
      </c>
      <c r="EV9397" s="2">
        <v>29851</v>
      </c>
      <c r="EW9397" s="2">
        <v>23168</v>
      </c>
      <c r="EX9397" s="2" t="s">
        <v>190</v>
      </c>
      <c r="EY9397" s="2">
        <v>66540</v>
      </c>
    </row>
    <row r="9398" spans="1:155" x14ac:dyDescent="0.25">
      <c r="A9398" s="2" t="s">
        <v>42719</v>
      </c>
      <c r="B9398" s="2">
        <v>89</v>
      </c>
      <c r="C9398" s="2" t="s">
        <v>42719</v>
      </c>
      <c r="D9398" s="2" t="s">
        <v>42719</v>
      </c>
      <c r="E9398" s="2" t="s">
        <v>42720</v>
      </c>
      <c r="F9398" s="2" t="s">
        <v>42721</v>
      </c>
      <c r="G9398" s="2" t="s">
        <v>42722</v>
      </c>
      <c r="H9398" s="2">
        <v>0.51375899999999997</v>
      </c>
      <c r="I9398" s="2">
        <v>2.3402799999999999</v>
      </c>
      <c r="J9398" s="3">
        <v>7.7791600000000001E-19</v>
      </c>
      <c r="K9398" s="2">
        <v>76.015000000000001</v>
      </c>
      <c r="L9398" s="2">
        <v>69.301000000000002</v>
      </c>
      <c r="M9398" s="2">
        <v>76.015000000000001</v>
      </c>
      <c r="N9398" s="2">
        <v>0</v>
      </c>
      <c r="O9398" s="2">
        <v>0</v>
      </c>
      <c r="P9398" s="2"/>
      <c r="Q9398" s="2" t="s">
        <v>159</v>
      </c>
      <c r="R9398" s="2">
        <v>0.51375899999999997</v>
      </c>
      <c r="S9398" s="2">
        <v>2.3402799999999999</v>
      </c>
      <c r="T9398" s="3">
        <v>7.7791600000000001E-19</v>
      </c>
      <c r="U9398" s="2">
        <v>76.015000000000001</v>
      </c>
      <c r="V9398" s="2">
        <v>0</v>
      </c>
      <c r="W9398" s="2">
        <v>0</v>
      </c>
      <c r="X9398" s="2"/>
      <c r="Y9398" s="2" t="s">
        <v>159</v>
      </c>
      <c r="Z9398" s="2"/>
      <c r="AA9398" s="2"/>
      <c r="AB9398" s="2"/>
      <c r="AC9398" s="2"/>
      <c r="AD9398" s="2">
        <v>0</v>
      </c>
      <c r="AE9398" s="2">
        <v>0</v>
      </c>
      <c r="AF9398" s="2"/>
      <c r="AG9398" s="2" t="s">
        <v>159</v>
      </c>
      <c r="AH9398" s="2"/>
      <c r="AI9398" s="2"/>
      <c r="AJ9398" s="2"/>
      <c r="AK9398" s="2"/>
      <c r="AL9398" s="2">
        <v>0</v>
      </c>
      <c r="AM9398" s="2">
        <v>0</v>
      </c>
      <c r="AN9398" s="2"/>
      <c r="AO9398" s="2" t="s">
        <v>159</v>
      </c>
      <c r="AP9398" s="2"/>
      <c r="AQ9398" s="2"/>
      <c r="AR9398" s="2"/>
      <c r="AS9398" s="2"/>
      <c r="AT9398" s="2"/>
      <c r="AU9398" s="2">
        <v>1</v>
      </c>
      <c r="AV9398" s="2" t="s">
        <v>46276</v>
      </c>
      <c r="AW9398" s="2" t="s">
        <v>51134</v>
      </c>
      <c r="AX9398" s="2" t="s">
        <v>197</v>
      </c>
      <c r="AY9398" s="2" t="s">
        <v>2318</v>
      </c>
      <c r="AZ9398" s="2" t="s">
        <v>51135</v>
      </c>
      <c r="BA9398" s="2" t="s">
        <v>51136</v>
      </c>
      <c r="BB9398" s="2">
        <v>7</v>
      </c>
      <c r="BC9398" s="2">
        <v>2</v>
      </c>
      <c r="BD9398" s="2">
        <v>1.9583999999999999</v>
      </c>
      <c r="BE9398" s="2" t="s">
        <v>166</v>
      </c>
      <c r="BF9398" s="2" t="s">
        <v>167</v>
      </c>
      <c r="BG9398" s="2" t="s">
        <v>166</v>
      </c>
      <c r="BH9398" s="2" t="s">
        <v>166</v>
      </c>
      <c r="BI9398" s="2" t="s">
        <v>166</v>
      </c>
      <c r="BJ9398" s="2" t="s">
        <v>166</v>
      </c>
      <c r="BK9398" s="2" t="s">
        <v>166</v>
      </c>
      <c r="BL9398" s="2" t="s">
        <v>166</v>
      </c>
      <c r="BM9398" s="2">
        <v>6441700</v>
      </c>
      <c r="BN9398" s="2">
        <v>6441700</v>
      </c>
      <c r="BO9398" s="2">
        <v>0</v>
      </c>
      <c r="BP9398" s="2">
        <v>0</v>
      </c>
      <c r="BQ9398" s="2" t="s">
        <v>159</v>
      </c>
      <c r="BR9398" s="2">
        <v>0</v>
      </c>
      <c r="BS9398" s="2">
        <v>6441700</v>
      </c>
      <c r="BT9398" s="2">
        <v>0</v>
      </c>
      <c r="BU9398" s="2">
        <v>0</v>
      </c>
      <c r="BV9398" s="2">
        <v>0</v>
      </c>
      <c r="BW9398" s="2">
        <v>0</v>
      </c>
      <c r="BX9398" s="2">
        <v>0</v>
      </c>
      <c r="BY9398" s="2">
        <v>0</v>
      </c>
      <c r="BZ9398" s="2" t="s">
        <v>159</v>
      </c>
      <c r="CA9398" s="2" t="s">
        <v>159</v>
      </c>
      <c r="CB9398" s="2" t="s">
        <v>159</v>
      </c>
      <c r="CC9398" s="2" t="s">
        <v>159</v>
      </c>
      <c r="CD9398" s="2" t="s">
        <v>159</v>
      </c>
      <c r="CE9398" s="2" t="s">
        <v>159</v>
      </c>
      <c r="CF9398" s="2" t="s">
        <v>159</v>
      </c>
      <c r="CG9398" s="2" t="s">
        <v>159</v>
      </c>
      <c r="CH9398" s="2">
        <v>0</v>
      </c>
      <c r="CI9398" s="2">
        <v>0</v>
      </c>
      <c r="CJ9398" s="2">
        <v>0</v>
      </c>
      <c r="CK9398" s="2">
        <v>6441700</v>
      </c>
      <c r="CL9398" s="2">
        <v>0</v>
      </c>
      <c r="CM9398" s="2">
        <v>0</v>
      </c>
      <c r="CN9398" s="2">
        <v>0</v>
      </c>
      <c r="CO9398" s="2">
        <v>0</v>
      </c>
      <c r="CP9398" s="2">
        <v>0</v>
      </c>
      <c r="CQ9398" s="2">
        <v>0</v>
      </c>
      <c r="CR9398" s="2">
        <v>0</v>
      </c>
      <c r="CS9398" s="2">
        <v>0</v>
      </c>
      <c r="CT9398" s="2">
        <v>0</v>
      </c>
      <c r="CU9398" s="2">
        <v>0</v>
      </c>
      <c r="CV9398" s="2">
        <v>0</v>
      </c>
      <c r="CW9398" s="2">
        <v>0</v>
      </c>
      <c r="CX9398" s="2">
        <v>0</v>
      </c>
      <c r="CY9398" s="2">
        <v>0</v>
      </c>
      <c r="CZ9398" s="2">
        <v>0</v>
      </c>
      <c r="DA9398" s="2">
        <v>0</v>
      </c>
      <c r="DB9398" s="2">
        <v>0</v>
      </c>
      <c r="DC9398" s="2">
        <v>0</v>
      </c>
      <c r="DD9398" s="2">
        <v>0</v>
      </c>
      <c r="DE9398" s="2">
        <v>0</v>
      </c>
      <c r="DF9398" s="2"/>
      <c r="DG9398" s="2"/>
      <c r="DH9398" s="2"/>
      <c r="DI9398" s="2"/>
      <c r="DJ9398" s="2"/>
      <c r="DK9398" s="2"/>
      <c r="DL9398" s="2"/>
      <c r="DM9398" s="2"/>
      <c r="DN9398" s="2"/>
      <c r="DO9398" s="2"/>
      <c r="DP9398" s="2"/>
      <c r="DQ9398" s="2"/>
      <c r="DR9398" s="2"/>
      <c r="DS9398" s="2"/>
      <c r="DT9398" s="2"/>
      <c r="DU9398" s="2"/>
      <c r="DV9398" s="2"/>
      <c r="DW9398" s="2"/>
      <c r="DX9398" s="2"/>
      <c r="DY9398" s="2"/>
      <c r="DZ9398" s="2"/>
      <c r="EA9398" s="2"/>
      <c r="EB9398" s="2"/>
      <c r="EC9398" s="2"/>
      <c r="ED9398" s="2"/>
      <c r="EE9398" s="2"/>
      <c r="EF9398" s="2">
        <v>9396</v>
      </c>
      <c r="EG9398" s="2">
        <v>2804</v>
      </c>
      <c r="EH9398" s="2">
        <v>89</v>
      </c>
      <c r="EI9398" s="2">
        <v>89</v>
      </c>
      <c r="EJ9398" s="2" t="s">
        <v>42726</v>
      </c>
      <c r="EK9398" s="2" t="s">
        <v>42727</v>
      </c>
      <c r="EL9398" s="2">
        <v>2401</v>
      </c>
      <c r="EM9398" s="2">
        <v>1744</v>
      </c>
      <c r="EN9398" s="2">
        <v>2401</v>
      </c>
      <c r="EO9398" s="2">
        <v>1744</v>
      </c>
      <c r="EP9398" s="2" t="s">
        <v>285</v>
      </c>
      <c r="EQ9398" s="2">
        <v>38701</v>
      </c>
      <c r="ER9398" s="2">
        <v>2401</v>
      </c>
      <c r="ES9398" s="2">
        <v>1744</v>
      </c>
      <c r="ET9398" s="2" t="s">
        <v>285</v>
      </c>
      <c r="EU9398" s="2">
        <v>38701</v>
      </c>
      <c r="EV9398" s="2">
        <v>2401</v>
      </c>
      <c r="EW9398" s="2">
        <v>1744</v>
      </c>
      <c r="EX9398" s="2" t="s">
        <v>285</v>
      </c>
      <c r="EY9398" s="2">
        <v>38701</v>
      </c>
    </row>
    <row r="9399" spans="1:155" x14ac:dyDescent="0.25">
      <c r="A9399" s="2" t="s">
        <v>42719</v>
      </c>
      <c r="B9399" s="2">
        <v>58</v>
      </c>
      <c r="C9399" s="2" t="s">
        <v>42719</v>
      </c>
      <c r="D9399" s="2" t="s">
        <v>42719</v>
      </c>
      <c r="E9399" s="2" t="s">
        <v>42720</v>
      </c>
      <c r="F9399" s="2" t="s">
        <v>42721</v>
      </c>
      <c r="G9399" s="2" t="s">
        <v>42722</v>
      </c>
      <c r="H9399" s="2">
        <v>0.49389499999999997</v>
      </c>
      <c r="I9399" s="2">
        <v>0</v>
      </c>
      <c r="J9399" s="3">
        <v>1.8874599999999999E-22</v>
      </c>
      <c r="K9399" s="2">
        <v>65.855000000000004</v>
      </c>
      <c r="L9399" s="2">
        <v>62.52</v>
      </c>
      <c r="M9399" s="2">
        <v>65.855000000000004</v>
      </c>
      <c r="N9399" s="2"/>
      <c r="O9399" s="2"/>
      <c r="P9399" s="2"/>
      <c r="Q9399" s="2"/>
      <c r="R9399" s="2">
        <v>0.49389499999999997</v>
      </c>
      <c r="S9399" s="2">
        <v>0</v>
      </c>
      <c r="T9399" s="3">
        <v>1.8874599999999999E-22</v>
      </c>
      <c r="U9399" s="2">
        <v>65.855000000000004</v>
      </c>
      <c r="V9399" s="2"/>
      <c r="W9399" s="2"/>
      <c r="X9399" s="2"/>
      <c r="Y9399" s="2"/>
      <c r="Z9399" s="2">
        <v>0</v>
      </c>
      <c r="AA9399" s="2">
        <v>0</v>
      </c>
      <c r="AB9399" s="2"/>
      <c r="AC9399" s="2" t="s">
        <v>159</v>
      </c>
      <c r="AD9399" s="2"/>
      <c r="AE9399" s="2"/>
      <c r="AF9399" s="2"/>
      <c r="AG9399" s="2"/>
      <c r="AH9399" s="2">
        <v>0.46366400000000002</v>
      </c>
      <c r="AI9399" s="2">
        <v>0</v>
      </c>
      <c r="AJ9399" s="3">
        <v>1.9450399999999998E-6</v>
      </c>
      <c r="AK9399" s="2">
        <v>47.088999999999999</v>
      </c>
      <c r="AL9399" s="2">
        <v>0</v>
      </c>
      <c r="AM9399" s="2">
        <v>0</v>
      </c>
      <c r="AN9399" s="2"/>
      <c r="AO9399" s="2" t="s">
        <v>159</v>
      </c>
      <c r="AP9399" s="2">
        <v>0</v>
      </c>
      <c r="AQ9399" s="2">
        <v>0</v>
      </c>
      <c r="AR9399" s="2"/>
      <c r="AS9399" s="2" t="s">
        <v>159</v>
      </c>
      <c r="AT9399" s="2"/>
      <c r="AU9399" s="2"/>
      <c r="AV9399" s="2" t="s">
        <v>46276</v>
      </c>
      <c r="AW9399" s="2" t="s">
        <v>51137</v>
      </c>
      <c r="AX9399" s="2" t="s">
        <v>197</v>
      </c>
      <c r="AY9399" s="2" t="s">
        <v>1854</v>
      </c>
      <c r="AZ9399" s="2" t="s">
        <v>42774</v>
      </c>
      <c r="BA9399" s="2" t="s">
        <v>42775</v>
      </c>
      <c r="BB9399" s="2">
        <v>7</v>
      </c>
      <c r="BC9399" s="2">
        <v>3</v>
      </c>
      <c r="BD9399" s="2">
        <v>0.92239000000000004</v>
      </c>
      <c r="BE9399" s="2" t="s">
        <v>166</v>
      </c>
      <c r="BF9399" s="2" t="s">
        <v>166</v>
      </c>
      <c r="BG9399" s="2" t="s">
        <v>166</v>
      </c>
      <c r="BH9399" s="2" t="s">
        <v>166</v>
      </c>
      <c r="BI9399" s="2" t="s">
        <v>166</v>
      </c>
      <c r="BJ9399" s="2" t="s">
        <v>166</v>
      </c>
      <c r="BK9399" s="2" t="s">
        <v>166</v>
      </c>
      <c r="BL9399" s="2" t="s">
        <v>166</v>
      </c>
      <c r="BM9399" s="2">
        <v>0</v>
      </c>
      <c r="BN9399" s="2">
        <v>0</v>
      </c>
      <c r="BO9399" s="2">
        <v>0</v>
      </c>
      <c r="BP9399" s="2">
        <v>0</v>
      </c>
      <c r="BQ9399" s="2" t="s">
        <v>159</v>
      </c>
      <c r="BR9399" s="2">
        <v>0</v>
      </c>
      <c r="BS9399" s="2">
        <v>0</v>
      </c>
      <c r="BT9399" s="2">
        <v>0</v>
      </c>
      <c r="BU9399" s="2">
        <v>0</v>
      </c>
      <c r="BV9399" s="2">
        <v>0</v>
      </c>
      <c r="BW9399" s="2">
        <v>0</v>
      </c>
      <c r="BX9399" s="2">
        <v>0</v>
      </c>
      <c r="BY9399" s="2">
        <v>0</v>
      </c>
      <c r="BZ9399" s="2" t="s">
        <v>159</v>
      </c>
      <c r="CA9399" s="2" t="s">
        <v>159</v>
      </c>
      <c r="CB9399" s="2" t="s">
        <v>159</v>
      </c>
      <c r="CC9399" s="2" t="s">
        <v>159</v>
      </c>
      <c r="CD9399" s="2" t="s">
        <v>159</v>
      </c>
      <c r="CE9399" s="2" t="s">
        <v>159</v>
      </c>
      <c r="CF9399" s="2" t="s">
        <v>159</v>
      </c>
      <c r="CG9399" s="2" t="s">
        <v>159</v>
      </c>
      <c r="CH9399" s="2">
        <v>0</v>
      </c>
      <c r="CI9399" s="2">
        <v>0</v>
      </c>
      <c r="CJ9399" s="2">
        <v>0</v>
      </c>
      <c r="CK9399" s="2">
        <v>0</v>
      </c>
      <c r="CL9399" s="2">
        <v>0</v>
      </c>
      <c r="CM9399" s="2">
        <v>0</v>
      </c>
      <c r="CN9399" s="2">
        <v>0</v>
      </c>
      <c r="CO9399" s="2">
        <v>0</v>
      </c>
      <c r="CP9399" s="2">
        <v>0</v>
      </c>
      <c r="CQ9399" s="2">
        <v>0</v>
      </c>
      <c r="CR9399" s="2">
        <v>0</v>
      </c>
      <c r="CS9399" s="2">
        <v>0</v>
      </c>
      <c r="CT9399" s="2">
        <v>0</v>
      </c>
      <c r="CU9399" s="2">
        <v>0</v>
      </c>
      <c r="CV9399" s="2">
        <v>0</v>
      </c>
      <c r="CW9399" s="2">
        <v>0</v>
      </c>
      <c r="CX9399" s="2">
        <v>0</v>
      </c>
      <c r="CY9399" s="2">
        <v>0</v>
      </c>
      <c r="CZ9399" s="2">
        <v>0</v>
      </c>
      <c r="DA9399" s="2">
        <v>0</v>
      </c>
      <c r="DB9399" s="2">
        <v>0</v>
      </c>
      <c r="DC9399" s="2">
        <v>0</v>
      </c>
      <c r="DD9399" s="2">
        <v>0</v>
      </c>
      <c r="DE9399" s="2">
        <v>0</v>
      </c>
      <c r="DF9399" s="2"/>
      <c r="DG9399" s="2"/>
      <c r="DH9399" s="2"/>
      <c r="DI9399" s="2"/>
      <c r="DJ9399" s="2"/>
      <c r="DK9399" s="2"/>
      <c r="DL9399" s="2"/>
      <c r="DM9399" s="2"/>
      <c r="DN9399" s="2"/>
      <c r="DO9399" s="2"/>
      <c r="DP9399" s="2"/>
      <c r="DQ9399" s="2"/>
      <c r="DR9399" s="2"/>
      <c r="DS9399" s="2"/>
      <c r="DT9399" s="2"/>
      <c r="DU9399" s="2"/>
      <c r="DV9399" s="2"/>
      <c r="DW9399" s="2"/>
      <c r="DX9399" s="2"/>
      <c r="DY9399" s="2"/>
      <c r="DZ9399" s="2"/>
      <c r="EA9399" s="2"/>
      <c r="EB9399" s="2"/>
      <c r="EC9399" s="2"/>
      <c r="ED9399" s="2"/>
      <c r="EE9399" s="2"/>
      <c r="EF9399" s="2">
        <v>9397</v>
      </c>
      <c r="EG9399" s="2">
        <v>2804</v>
      </c>
      <c r="EH9399" s="2">
        <v>58</v>
      </c>
      <c r="EI9399" s="2">
        <v>58</v>
      </c>
      <c r="EJ9399" s="2" t="s">
        <v>42776</v>
      </c>
      <c r="EK9399" s="2" t="s">
        <v>42777</v>
      </c>
      <c r="EL9399" s="2"/>
      <c r="EM9399" s="2"/>
      <c r="EN9399" s="2">
        <v>24987</v>
      </c>
      <c r="EO9399" s="2">
        <v>19751</v>
      </c>
      <c r="EP9399" s="2" t="s">
        <v>285</v>
      </c>
      <c r="EQ9399" s="2">
        <v>27464</v>
      </c>
      <c r="ER9399" s="2">
        <v>24987</v>
      </c>
      <c r="ES9399" s="2">
        <v>19751</v>
      </c>
      <c r="ET9399" s="2" t="s">
        <v>285</v>
      </c>
      <c r="EU9399" s="2">
        <v>27464</v>
      </c>
      <c r="EV9399" s="2">
        <v>24987</v>
      </c>
      <c r="EW9399" s="2">
        <v>19751</v>
      </c>
      <c r="EX9399" s="2" t="s">
        <v>285</v>
      </c>
      <c r="EY9399" s="2">
        <v>27464</v>
      </c>
    </row>
    <row r="9400" spans="1:155" x14ac:dyDescent="0.25">
      <c r="A9400" s="2" t="s">
        <v>42798</v>
      </c>
      <c r="B9400" s="2">
        <v>2083</v>
      </c>
      <c r="C9400" s="2" t="s">
        <v>42798</v>
      </c>
      <c r="D9400" s="2" t="s">
        <v>42798</v>
      </c>
      <c r="E9400" s="2" t="s">
        <v>42799</v>
      </c>
      <c r="F9400" s="2" t="s">
        <v>42800</v>
      </c>
      <c r="G9400" s="2" t="s">
        <v>42801</v>
      </c>
      <c r="H9400" s="2">
        <v>0.99967099999999998</v>
      </c>
      <c r="I9400" s="2">
        <v>34.8215</v>
      </c>
      <c r="J9400" s="2">
        <v>2.63968E-4</v>
      </c>
      <c r="K9400" s="2">
        <v>50.04</v>
      </c>
      <c r="L9400" s="2">
        <v>40.24</v>
      </c>
      <c r="M9400" s="2">
        <v>46.88</v>
      </c>
      <c r="N9400" s="2"/>
      <c r="O9400" s="2"/>
      <c r="P9400" s="2"/>
      <c r="Q9400" s="2"/>
      <c r="R9400" s="2"/>
      <c r="S9400" s="2"/>
      <c r="T9400" s="2"/>
      <c r="U9400" s="2"/>
      <c r="V9400" s="2"/>
      <c r="W9400" s="2"/>
      <c r="X9400" s="2"/>
      <c r="Y9400" s="2"/>
      <c r="Z9400" s="2"/>
      <c r="AA9400" s="2"/>
      <c r="AB9400" s="2"/>
      <c r="AC9400" s="2"/>
      <c r="AD9400" s="2"/>
      <c r="AE9400" s="2"/>
      <c r="AF9400" s="2"/>
      <c r="AG9400" s="2"/>
      <c r="AH9400" s="2">
        <v>0.99892599999999998</v>
      </c>
      <c r="AI9400" s="2">
        <v>29.685700000000001</v>
      </c>
      <c r="AJ9400" s="2">
        <v>2.63968E-4</v>
      </c>
      <c r="AK9400" s="2">
        <v>50.04</v>
      </c>
      <c r="AL9400" s="2">
        <v>0</v>
      </c>
      <c r="AM9400" s="2">
        <v>0</v>
      </c>
      <c r="AN9400" s="2"/>
      <c r="AO9400" s="2" t="s">
        <v>159</v>
      </c>
      <c r="AP9400" s="2">
        <v>0.99967099999999998</v>
      </c>
      <c r="AQ9400" s="2">
        <v>34.8215</v>
      </c>
      <c r="AR9400" s="2">
        <v>4.5224700000000002E-4</v>
      </c>
      <c r="AS9400" s="2">
        <v>46.88</v>
      </c>
      <c r="AT9400" s="2"/>
      <c r="AU9400" s="2">
        <v>1</v>
      </c>
      <c r="AV9400" s="2" t="s">
        <v>46276</v>
      </c>
      <c r="AW9400" s="2" t="s">
        <v>51138</v>
      </c>
      <c r="AX9400" s="2" t="s">
        <v>197</v>
      </c>
      <c r="AY9400" s="2" t="s">
        <v>310</v>
      </c>
      <c r="AZ9400" s="2" t="s">
        <v>51139</v>
      </c>
      <c r="BA9400" s="2" t="s">
        <v>51140</v>
      </c>
      <c r="BB9400" s="2">
        <v>4</v>
      </c>
      <c r="BC9400" s="2">
        <v>2</v>
      </c>
      <c r="BD9400" s="2">
        <v>0.33277000000000001</v>
      </c>
      <c r="BE9400" s="2" t="s">
        <v>166</v>
      </c>
      <c r="BF9400" s="2" t="s">
        <v>166</v>
      </c>
      <c r="BG9400" s="2" t="s">
        <v>166</v>
      </c>
      <c r="BH9400" s="2" t="s">
        <v>166</v>
      </c>
      <c r="BI9400" s="2" t="s">
        <v>166</v>
      </c>
      <c r="BJ9400" s="2" t="s">
        <v>167</v>
      </c>
      <c r="BK9400" s="2" t="s">
        <v>166</v>
      </c>
      <c r="BL9400" s="2" t="s">
        <v>167</v>
      </c>
      <c r="BM9400" s="2">
        <v>2570000</v>
      </c>
      <c r="BN9400" s="2">
        <v>2570000</v>
      </c>
      <c r="BO9400" s="2">
        <v>0</v>
      </c>
      <c r="BP9400" s="2">
        <v>0</v>
      </c>
      <c r="BQ9400" s="2" t="s">
        <v>159</v>
      </c>
      <c r="BR9400" s="2">
        <v>0</v>
      </c>
      <c r="BS9400" s="2">
        <v>0</v>
      </c>
      <c r="BT9400" s="2">
        <v>0</v>
      </c>
      <c r="BU9400" s="2">
        <v>0</v>
      </c>
      <c r="BV9400" s="2">
        <v>0</v>
      </c>
      <c r="BW9400" s="2">
        <v>1898100</v>
      </c>
      <c r="BX9400" s="2">
        <v>212830</v>
      </c>
      <c r="BY9400" s="2">
        <v>459040</v>
      </c>
      <c r="BZ9400" s="2" t="s">
        <v>159</v>
      </c>
      <c r="CA9400" s="2" t="s">
        <v>159</v>
      </c>
      <c r="CB9400" s="2" t="s">
        <v>159</v>
      </c>
      <c r="CC9400" s="2" t="s">
        <v>159</v>
      </c>
      <c r="CD9400" s="2" t="s">
        <v>159</v>
      </c>
      <c r="CE9400" s="2" t="s">
        <v>159</v>
      </c>
      <c r="CF9400" s="2" t="s">
        <v>159</v>
      </c>
      <c r="CG9400" s="2" t="s">
        <v>159</v>
      </c>
      <c r="CH9400" s="2">
        <v>0</v>
      </c>
      <c r="CI9400" s="2">
        <v>0</v>
      </c>
      <c r="CJ9400" s="2">
        <v>0</v>
      </c>
      <c r="CK9400" s="2">
        <v>0</v>
      </c>
      <c r="CL9400" s="2">
        <v>0</v>
      </c>
      <c r="CM9400" s="2">
        <v>0</v>
      </c>
      <c r="CN9400" s="2">
        <v>0</v>
      </c>
      <c r="CO9400" s="2">
        <v>0</v>
      </c>
      <c r="CP9400" s="2">
        <v>0</v>
      </c>
      <c r="CQ9400" s="2">
        <v>0</v>
      </c>
      <c r="CR9400" s="2">
        <v>0</v>
      </c>
      <c r="CS9400" s="2">
        <v>0</v>
      </c>
      <c r="CT9400" s="2">
        <v>0</v>
      </c>
      <c r="CU9400" s="2">
        <v>0</v>
      </c>
      <c r="CV9400" s="2">
        <v>0</v>
      </c>
      <c r="CW9400" s="2">
        <v>1898100</v>
      </c>
      <c r="CX9400" s="2">
        <v>0</v>
      </c>
      <c r="CY9400" s="2">
        <v>0</v>
      </c>
      <c r="CZ9400" s="2">
        <v>212830</v>
      </c>
      <c r="DA9400" s="2">
        <v>0</v>
      </c>
      <c r="DB9400" s="2">
        <v>0</v>
      </c>
      <c r="DC9400" s="2">
        <v>459040</v>
      </c>
      <c r="DD9400" s="2">
        <v>0</v>
      </c>
      <c r="DE9400" s="2">
        <v>0</v>
      </c>
      <c r="DF9400" s="2"/>
      <c r="DG9400" s="2"/>
      <c r="DH9400" s="2"/>
      <c r="DI9400" s="2"/>
      <c r="DJ9400" s="2"/>
      <c r="DK9400" s="2"/>
      <c r="DL9400" s="2"/>
      <c r="DM9400" s="2"/>
      <c r="DN9400" s="2"/>
      <c r="DO9400" s="2"/>
      <c r="DP9400" s="2"/>
      <c r="DQ9400" s="2"/>
      <c r="DR9400" s="2"/>
      <c r="DS9400" s="2"/>
      <c r="DT9400" s="2"/>
      <c r="DU9400" s="2"/>
      <c r="DV9400" s="2"/>
      <c r="DW9400" s="2"/>
      <c r="DX9400" s="2"/>
      <c r="DY9400" s="2"/>
      <c r="DZ9400" s="2"/>
      <c r="EA9400" s="2"/>
      <c r="EB9400" s="2"/>
      <c r="EC9400" s="2"/>
      <c r="ED9400" s="2"/>
      <c r="EE9400" s="2"/>
      <c r="EF9400" s="2">
        <v>9398</v>
      </c>
      <c r="EG9400" s="2">
        <v>2805</v>
      </c>
      <c r="EH9400" s="2">
        <v>2083</v>
      </c>
      <c r="EI9400" s="2">
        <v>2083</v>
      </c>
      <c r="EJ9400" s="2">
        <v>2740</v>
      </c>
      <c r="EK9400" s="2">
        <v>3106</v>
      </c>
      <c r="EL9400" s="2" t="s">
        <v>51141</v>
      </c>
      <c r="EM9400" s="2" t="s">
        <v>51142</v>
      </c>
      <c r="EN9400" s="2">
        <v>17003</v>
      </c>
      <c r="EO9400" s="2">
        <v>13067</v>
      </c>
      <c r="EP9400" s="2" t="s">
        <v>171</v>
      </c>
      <c r="EQ9400" s="2">
        <v>23582</v>
      </c>
      <c r="ER9400" s="2">
        <v>17002</v>
      </c>
      <c r="ES9400" s="2">
        <v>13066</v>
      </c>
      <c r="ET9400" s="2" t="s">
        <v>172</v>
      </c>
      <c r="EU9400" s="2">
        <v>25303</v>
      </c>
      <c r="EV9400" s="2">
        <v>17002</v>
      </c>
      <c r="EW9400" s="2">
        <v>13066</v>
      </c>
      <c r="EX9400" s="2" t="s">
        <v>172</v>
      </c>
      <c r="EY9400" s="2">
        <v>25303</v>
      </c>
    </row>
    <row r="9401" spans="1:155" x14ac:dyDescent="0.25">
      <c r="A9401" s="2" t="s">
        <v>42839</v>
      </c>
      <c r="B9401" s="2">
        <v>330</v>
      </c>
      <c r="C9401" s="2" t="s">
        <v>42839</v>
      </c>
      <c r="D9401" s="2" t="s">
        <v>42839</v>
      </c>
      <c r="E9401" s="2" t="s">
        <v>42840</v>
      </c>
      <c r="F9401" s="2" t="s">
        <v>42841</v>
      </c>
      <c r="G9401" s="2" t="s">
        <v>42842</v>
      </c>
      <c r="H9401" s="2">
        <v>0.53108999999999995</v>
      </c>
      <c r="I9401" s="2">
        <v>0</v>
      </c>
      <c r="J9401" s="3">
        <v>3.64447E-5</v>
      </c>
      <c r="K9401" s="2">
        <v>43.232999999999997</v>
      </c>
      <c r="L9401" s="2">
        <v>37.337000000000003</v>
      </c>
      <c r="M9401" s="2">
        <v>43.232999999999997</v>
      </c>
      <c r="N9401" s="2"/>
      <c r="O9401" s="2"/>
      <c r="P9401" s="2"/>
      <c r="Q9401" s="2"/>
      <c r="R9401" s="2"/>
      <c r="S9401" s="2"/>
      <c r="T9401" s="2"/>
      <c r="U9401" s="2"/>
      <c r="V9401" s="2">
        <v>0</v>
      </c>
      <c r="W9401" s="2">
        <v>0</v>
      </c>
      <c r="X9401" s="2"/>
      <c r="Y9401" s="2" t="s">
        <v>159</v>
      </c>
      <c r="Z9401" s="2">
        <v>0.53108999999999995</v>
      </c>
      <c r="AA9401" s="2">
        <v>0</v>
      </c>
      <c r="AB9401" s="3">
        <v>3.64447E-5</v>
      </c>
      <c r="AC9401" s="2">
        <v>43.232999999999997</v>
      </c>
      <c r="AD9401" s="2"/>
      <c r="AE9401" s="2"/>
      <c r="AF9401" s="2"/>
      <c r="AG9401" s="2"/>
      <c r="AH9401" s="2"/>
      <c r="AI9401" s="2"/>
      <c r="AJ9401" s="2"/>
      <c r="AK9401" s="2"/>
      <c r="AL9401" s="2">
        <v>0</v>
      </c>
      <c r="AM9401" s="2">
        <v>0</v>
      </c>
      <c r="AN9401" s="2"/>
      <c r="AO9401" s="2" t="s">
        <v>159</v>
      </c>
      <c r="AP9401" s="2">
        <v>0</v>
      </c>
      <c r="AQ9401" s="2">
        <v>0</v>
      </c>
      <c r="AR9401" s="2"/>
      <c r="AS9401" s="2" t="s">
        <v>159</v>
      </c>
      <c r="AT9401" s="2"/>
      <c r="AU9401" s="2">
        <v>2</v>
      </c>
      <c r="AV9401" s="2" t="s">
        <v>46276</v>
      </c>
      <c r="AW9401" s="2" t="s">
        <v>51143</v>
      </c>
      <c r="AX9401" s="2" t="s">
        <v>243</v>
      </c>
      <c r="AY9401" s="2" t="s">
        <v>244</v>
      </c>
      <c r="AZ9401" s="2" t="s">
        <v>42844</v>
      </c>
      <c r="BA9401" s="2" t="s">
        <v>42845</v>
      </c>
      <c r="BB9401" s="2">
        <v>3</v>
      </c>
      <c r="BC9401" s="2">
        <v>3</v>
      </c>
      <c r="BD9401" s="2">
        <v>-0.67635000000000001</v>
      </c>
      <c r="BE9401" s="2" t="s">
        <v>166</v>
      </c>
      <c r="BF9401" s="2" t="s">
        <v>166</v>
      </c>
      <c r="BG9401" s="2" t="s">
        <v>166</v>
      </c>
      <c r="BH9401" s="2" t="s">
        <v>167</v>
      </c>
      <c r="BI9401" s="2" t="s">
        <v>166</v>
      </c>
      <c r="BJ9401" s="2" t="s">
        <v>166</v>
      </c>
      <c r="BK9401" s="2" t="s">
        <v>166</v>
      </c>
      <c r="BL9401" s="2" t="s">
        <v>166</v>
      </c>
      <c r="BM9401" s="2">
        <v>6964500</v>
      </c>
      <c r="BN9401" s="2">
        <v>0</v>
      </c>
      <c r="BO9401" s="2">
        <v>6964500</v>
      </c>
      <c r="BP9401" s="2">
        <v>0</v>
      </c>
      <c r="BQ9401" s="2" t="s">
        <v>159</v>
      </c>
      <c r="BR9401" s="2">
        <v>0</v>
      </c>
      <c r="BS9401" s="2">
        <v>0</v>
      </c>
      <c r="BT9401" s="2">
        <v>0</v>
      </c>
      <c r="BU9401" s="2">
        <v>6964500</v>
      </c>
      <c r="BV9401" s="2">
        <v>0</v>
      </c>
      <c r="BW9401" s="2">
        <v>0</v>
      </c>
      <c r="BX9401" s="2">
        <v>0</v>
      </c>
      <c r="BY9401" s="2">
        <v>0</v>
      </c>
      <c r="BZ9401" s="2" t="s">
        <v>159</v>
      </c>
      <c r="CA9401" s="2" t="s">
        <v>159</v>
      </c>
      <c r="CB9401" s="2" t="s">
        <v>159</v>
      </c>
      <c r="CC9401" s="2" t="s">
        <v>159</v>
      </c>
      <c r="CD9401" s="2" t="s">
        <v>159</v>
      </c>
      <c r="CE9401" s="2" t="s">
        <v>159</v>
      </c>
      <c r="CF9401" s="2" t="s">
        <v>159</v>
      </c>
      <c r="CG9401" s="2" t="s">
        <v>159</v>
      </c>
      <c r="CH9401" s="2">
        <v>0</v>
      </c>
      <c r="CI9401" s="2">
        <v>0</v>
      </c>
      <c r="CJ9401" s="2">
        <v>0</v>
      </c>
      <c r="CK9401" s="2">
        <v>0</v>
      </c>
      <c r="CL9401" s="2">
        <v>0</v>
      </c>
      <c r="CM9401" s="2">
        <v>0</v>
      </c>
      <c r="CN9401" s="2">
        <v>0</v>
      </c>
      <c r="CO9401" s="2">
        <v>0</v>
      </c>
      <c r="CP9401" s="2">
        <v>0</v>
      </c>
      <c r="CQ9401" s="2">
        <v>0</v>
      </c>
      <c r="CR9401" s="2">
        <v>6964500</v>
      </c>
      <c r="CS9401" s="2">
        <v>0</v>
      </c>
      <c r="CT9401" s="2">
        <v>0</v>
      </c>
      <c r="CU9401" s="2">
        <v>0</v>
      </c>
      <c r="CV9401" s="2">
        <v>0</v>
      </c>
      <c r="CW9401" s="2">
        <v>0</v>
      </c>
      <c r="CX9401" s="2">
        <v>0</v>
      </c>
      <c r="CY9401" s="2">
        <v>0</v>
      </c>
      <c r="CZ9401" s="2">
        <v>0</v>
      </c>
      <c r="DA9401" s="2">
        <v>0</v>
      </c>
      <c r="DB9401" s="2">
        <v>0</v>
      </c>
      <c r="DC9401" s="2">
        <v>0</v>
      </c>
      <c r="DD9401" s="2">
        <v>0</v>
      </c>
      <c r="DE9401" s="2">
        <v>0</v>
      </c>
      <c r="DF9401" s="2"/>
      <c r="DG9401" s="2"/>
      <c r="DH9401" s="2"/>
      <c r="DI9401" s="2"/>
      <c r="DJ9401" s="2"/>
      <c r="DK9401" s="2"/>
      <c r="DL9401" s="2"/>
      <c r="DM9401" s="2"/>
      <c r="DN9401" s="2"/>
      <c r="DO9401" s="2"/>
      <c r="DP9401" s="2"/>
      <c r="DQ9401" s="2"/>
      <c r="DR9401" s="2"/>
      <c r="DS9401" s="2"/>
      <c r="DT9401" s="2"/>
      <c r="DU9401" s="2"/>
      <c r="DV9401" s="2"/>
      <c r="DW9401" s="2"/>
      <c r="DX9401" s="2"/>
      <c r="DY9401" s="2"/>
      <c r="DZ9401" s="2"/>
      <c r="EA9401" s="2"/>
      <c r="EB9401" s="2"/>
      <c r="EC9401" s="2"/>
      <c r="ED9401" s="2"/>
      <c r="EE9401" s="2"/>
      <c r="EF9401" s="2">
        <v>9399</v>
      </c>
      <c r="EG9401" s="2">
        <v>2808</v>
      </c>
      <c r="EH9401" s="2">
        <v>330</v>
      </c>
      <c r="EI9401" s="2">
        <v>330</v>
      </c>
      <c r="EJ9401" s="2" t="s">
        <v>42849</v>
      </c>
      <c r="EK9401" s="2" t="s">
        <v>42850</v>
      </c>
      <c r="EL9401" s="2">
        <v>46194</v>
      </c>
      <c r="EM9401" s="2">
        <v>36494</v>
      </c>
      <c r="EN9401" s="2">
        <v>46194</v>
      </c>
      <c r="EO9401" s="2">
        <v>36494</v>
      </c>
      <c r="EP9401" s="2" t="s">
        <v>190</v>
      </c>
      <c r="EQ9401" s="2">
        <v>34307</v>
      </c>
      <c r="ER9401" s="2">
        <v>46194</v>
      </c>
      <c r="ES9401" s="2">
        <v>36494</v>
      </c>
      <c r="ET9401" s="2" t="s">
        <v>190</v>
      </c>
      <c r="EU9401" s="2">
        <v>34307</v>
      </c>
      <c r="EV9401" s="2">
        <v>46194</v>
      </c>
      <c r="EW9401" s="2">
        <v>36494</v>
      </c>
      <c r="EX9401" s="2" t="s">
        <v>190</v>
      </c>
      <c r="EY9401" s="2">
        <v>34307</v>
      </c>
    </row>
    <row r="9402" spans="1:155" x14ac:dyDescent="0.25">
      <c r="A9402" s="2" t="s">
        <v>42879</v>
      </c>
      <c r="B9402" s="2">
        <v>226</v>
      </c>
      <c r="C9402" s="2" t="s">
        <v>42879</v>
      </c>
      <c r="D9402" s="2" t="s">
        <v>42879</v>
      </c>
      <c r="E9402" s="2" t="s">
        <v>42880</v>
      </c>
      <c r="F9402" s="2" t="s">
        <v>42881</v>
      </c>
      <c r="G9402" s="2" t="s">
        <v>42882</v>
      </c>
      <c r="H9402" s="2">
        <v>0.35138900000000001</v>
      </c>
      <c r="I9402" s="2">
        <v>0</v>
      </c>
      <c r="J9402" s="3">
        <v>2.8235099999999999E-17</v>
      </c>
      <c r="K9402" s="2">
        <v>65.149000000000001</v>
      </c>
      <c r="L9402" s="2">
        <v>60.531999999999996</v>
      </c>
      <c r="M9402" s="2">
        <v>65.149000000000001</v>
      </c>
      <c r="N9402" s="2">
        <v>0</v>
      </c>
      <c r="O9402" s="2">
        <v>0</v>
      </c>
      <c r="P9402" s="2"/>
      <c r="Q9402" s="2" t="s">
        <v>159</v>
      </c>
      <c r="R9402" s="2"/>
      <c r="S9402" s="2"/>
      <c r="T9402" s="2"/>
      <c r="U9402" s="2"/>
      <c r="V9402" s="2">
        <v>0</v>
      </c>
      <c r="W9402" s="2">
        <v>0</v>
      </c>
      <c r="X9402" s="2"/>
      <c r="Y9402" s="2" t="s">
        <v>159</v>
      </c>
      <c r="Z9402" s="2">
        <v>0.35138900000000001</v>
      </c>
      <c r="AA9402" s="2">
        <v>0</v>
      </c>
      <c r="AB9402" s="3">
        <v>4.0476399999999996E-15</v>
      </c>
      <c r="AC9402" s="2">
        <v>65.149000000000001</v>
      </c>
      <c r="AD9402" s="2">
        <v>0</v>
      </c>
      <c r="AE9402" s="2">
        <v>0</v>
      </c>
      <c r="AF9402" s="2"/>
      <c r="AG9402" s="2" t="s">
        <v>159</v>
      </c>
      <c r="AH9402" s="2">
        <v>0.33299899999999999</v>
      </c>
      <c r="AI9402" s="2">
        <v>0</v>
      </c>
      <c r="AJ9402" s="3">
        <v>2.8235099999999999E-17</v>
      </c>
      <c r="AK9402" s="2">
        <v>53.997999999999998</v>
      </c>
      <c r="AL9402" s="2">
        <v>0</v>
      </c>
      <c r="AM9402" s="2">
        <v>0</v>
      </c>
      <c r="AN9402" s="2"/>
      <c r="AO9402" s="2" t="s">
        <v>159</v>
      </c>
      <c r="AP9402" s="2"/>
      <c r="AQ9402" s="2"/>
      <c r="AR9402" s="2"/>
      <c r="AS9402" s="2"/>
      <c r="AT9402" s="2"/>
      <c r="AU9402" s="2"/>
      <c r="AV9402" s="2" t="s">
        <v>46276</v>
      </c>
      <c r="AW9402" s="2" t="s">
        <v>51144</v>
      </c>
      <c r="AX9402" s="2" t="s">
        <v>243</v>
      </c>
      <c r="AY9402" s="2" t="s">
        <v>244</v>
      </c>
      <c r="AZ9402" s="2" t="s">
        <v>42884</v>
      </c>
      <c r="BA9402" s="2" t="s">
        <v>42885</v>
      </c>
      <c r="BB9402" s="2">
        <v>2</v>
      </c>
      <c r="BC9402" s="2">
        <v>3</v>
      </c>
      <c r="BD9402" s="2">
        <v>0.99485999999999997</v>
      </c>
      <c r="BE9402" s="2" t="s">
        <v>166</v>
      </c>
      <c r="BF9402" s="2" t="s">
        <v>166</v>
      </c>
      <c r="BG9402" s="2" t="s">
        <v>166</v>
      </c>
      <c r="BH9402" s="2" t="s">
        <v>166</v>
      </c>
      <c r="BI9402" s="2" t="s">
        <v>166</v>
      </c>
      <c r="BJ9402" s="2" t="s">
        <v>166</v>
      </c>
      <c r="BK9402" s="2" t="s">
        <v>166</v>
      </c>
      <c r="BL9402" s="2" t="s">
        <v>166</v>
      </c>
      <c r="BM9402" s="2">
        <v>0</v>
      </c>
      <c r="BN9402" s="2">
        <v>0</v>
      </c>
      <c r="BO9402" s="2">
        <v>0</v>
      </c>
      <c r="BP9402" s="2">
        <v>0</v>
      </c>
      <c r="BQ9402" s="2" t="s">
        <v>159</v>
      </c>
      <c r="BR9402" s="2">
        <v>0</v>
      </c>
      <c r="BS9402" s="2">
        <v>0</v>
      </c>
      <c r="BT9402" s="2">
        <v>0</v>
      </c>
      <c r="BU9402" s="2">
        <v>0</v>
      </c>
      <c r="BV9402" s="2">
        <v>0</v>
      </c>
      <c r="BW9402" s="2">
        <v>0</v>
      </c>
      <c r="BX9402" s="2">
        <v>0</v>
      </c>
      <c r="BY9402" s="2">
        <v>0</v>
      </c>
      <c r="BZ9402" s="2" t="s">
        <v>159</v>
      </c>
      <c r="CA9402" s="2" t="s">
        <v>159</v>
      </c>
      <c r="CB9402" s="2" t="s">
        <v>159</v>
      </c>
      <c r="CC9402" s="2" t="s">
        <v>159</v>
      </c>
      <c r="CD9402" s="2" t="s">
        <v>159</v>
      </c>
      <c r="CE9402" s="2" t="s">
        <v>159</v>
      </c>
      <c r="CF9402" s="2" t="s">
        <v>159</v>
      </c>
      <c r="CG9402" s="2" t="s">
        <v>159</v>
      </c>
      <c r="CH9402" s="2">
        <v>0</v>
      </c>
      <c r="CI9402" s="2">
        <v>0</v>
      </c>
      <c r="CJ9402" s="2">
        <v>0</v>
      </c>
      <c r="CK9402" s="2">
        <v>0</v>
      </c>
      <c r="CL9402" s="2">
        <v>0</v>
      </c>
      <c r="CM9402" s="2">
        <v>0</v>
      </c>
      <c r="CN9402" s="2">
        <v>0</v>
      </c>
      <c r="CO9402" s="2">
        <v>0</v>
      </c>
      <c r="CP9402" s="2">
        <v>0</v>
      </c>
      <c r="CQ9402" s="2">
        <v>0</v>
      </c>
      <c r="CR9402" s="2">
        <v>0</v>
      </c>
      <c r="CS9402" s="2">
        <v>0</v>
      </c>
      <c r="CT9402" s="2">
        <v>0</v>
      </c>
      <c r="CU9402" s="2">
        <v>0</v>
      </c>
      <c r="CV9402" s="2">
        <v>0</v>
      </c>
      <c r="CW9402" s="2">
        <v>0</v>
      </c>
      <c r="CX9402" s="2">
        <v>0</v>
      </c>
      <c r="CY9402" s="2">
        <v>0</v>
      </c>
      <c r="CZ9402" s="2">
        <v>0</v>
      </c>
      <c r="DA9402" s="2">
        <v>0</v>
      </c>
      <c r="DB9402" s="2">
        <v>0</v>
      </c>
      <c r="DC9402" s="2">
        <v>0</v>
      </c>
      <c r="DD9402" s="2">
        <v>0</v>
      </c>
      <c r="DE9402" s="2">
        <v>0</v>
      </c>
      <c r="DF9402" s="2"/>
      <c r="DG9402" s="2"/>
      <c r="DH9402" s="2"/>
      <c r="DI9402" s="2"/>
      <c r="DJ9402" s="2"/>
      <c r="DK9402" s="2"/>
      <c r="DL9402" s="2"/>
      <c r="DM9402" s="2"/>
      <c r="DN9402" s="2"/>
      <c r="DO9402" s="2"/>
      <c r="DP9402" s="2"/>
      <c r="DQ9402" s="2"/>
      <c r="DR9402" s="2"/>
      <c r="DS9402" s="2"/>
      <c r="DT9402" s="2"/>
      <c r="DU9402" s="2"/>
      <c r="DV9402" s="2"/>
      <c r="DW9402" s="2"/>
      <c r="DX9402" s="2"/>
      <c r="DY9402" s="2"/>
      <c r="DZ9402" s="2"/>
      <c r="EA9402" s="2"/>
      <c r="EB9402" s="2"/>
      <c r="EC9402" s="2"/>
      <c r="ED9402" s="2"/>
      <c r="EE9402" s="2"/>
      <c r="EF9402" s="2">
        <v>9400</v>
      </c>
      <c r="EG9402" s="2">
        <v>2811</v>
      </c>
      <c r="EH9402" s="2">
        <v>226</v>
      </c>
      <c r="EI9402" s="2">
        <v>226</v>
      </c>
      <c r="EJ9402" s="2" t="s">
        <v>42886</v>
      </c>
      <c r="EK9402" s="2" t="s">
        <v>42887</v>
      </c>
      <c r="EL9402" s="2"/>
      <c r="EM9402" s="2"/>
      <c r="EN9402" s="2">
        <v>48034</v>
      </c>
      <c r="EO9402" s="2">
        <v>37890</v>
      </c>
      <c r="EP9402" s="2" t="s">
        <v>190</v>
      </c>
      <c r="EQ9402" s="2">
        <v>50818</v>
      </c>
      <c r="ER9402" s="2">
        <v>48034</v>
      </c>
      <c r="ES9402" s="2">
        <v>37890</v>
      </c>
      <c r="ET9402" s="2" t="s">
        <v>190</v>
      </c>
      <c r="EU9402" s="2">
        <v>50818</v>
      </c>
      <c r="EV9402" s="2">
        <v>30704</v>
      </c>
      <c r="EW9402" s="2">
        <v>23772</v>
      </c>
      <c r="EX9402" s="2" t="s">
        <v>172</v>
      </c>
      <c r="EY9402" s="2">
        <v>57463</v>
      </c>
    </row>
    <row r="9403" spans="1:155" x14ac:dyDescent="0.25">
      <c r="A9403" s="2" t="s">
        <v>42879</v>
      </c>
      <c r="B9403" s="2">
        <v>227</v>
      </c>
      <c r="C9403" s="2" t="s">
        <v>42879</v>
      </c>
      <c r="D9403" s="2" t="s">
        <v>42879</v>
      </c>
      <c r="E9403" s="2" t="s">
        <v>42880</v>
      </c>
      <c r="F9403" s="2" t="s">
        <v>42881</v>
      </c>
      <c r="G9403" s="2" t="s">
        <v>42882</v>
      </c>
      <c r="H9403" s="2">
        <v>0.33299899999999999</v>
      </c>
      <c r="I9403" s="2">
        <v>0</v>
      </c>
      <c r="J9403" s="3">
        <v>2.8235099999999999E-17</v>
      </c>
      <c r="K9403" s="2">
        <v>53.997999999999998</v>
      </c>
      <c r="L9403" s="2">
        <v>52.552999999999997</v>
      </c>
      <c r="M9403" s="2">
        <v>53.997999999999998</v>
      </c>
      <c r="N9403" s="2">
        <v>0</v>
      </c>
      <c r="O9403" s="2">
        <v>0</v>
      </c>
      <c r="P9403" s="2"/>
      <c r="Q9403" s="2" t="s">
        <v>159</v>
      </c>
      <c r="R9403" s="2"/>
      <c r="S9403" s="2"/>
      <c r="T9403" s="2"/>
      <c r="U9403" s="2"/>
      <c r="V9403" s="2">
        <v>0</v>
      </c>
      <c r="W9403" s="2">
        <v>0</v>
      </c>
      <c r="X9403" s="2"/>
      <c r="Y9403" s="2" t="s">
        <v>159</v>
      </c>
      <c r="Z9403" s="2"/>
      <c r="AA9403" s="2"/>
      <c r="AB9403" s="2"/>
      <c r="AC9403" s="2"/>
      <c r="AD9403" s="2">
        <v>0</v>
      </c>
      <c r="AE9403" s="2">
        <v>0</v>
      </c>
      <c r="AF9403" s="2"/>
      <c r="AG9403" s="2" t="s">
        <v>159</v>
      </c>
      <c r="AH9403" s="2">
        <v>0.33299899999999999</v>
      </c>
      <c r="AI9403" s="2">
        <v>0</v>
      </c>
      <c r="AJ9403" s="3">
        <v>2.8235099999999999E-17</v>
      </c>
      <c r="AK9403" s="2">
        <v>53.997999999999998</v>
      </c>
      <c r="AL9403" s="2">
        <v>0</v>
      </c>
      <c r="AM9403" s="2">
        <v>0</v>
      </c>
      <c r="AN9403" s="2"/>
      <c r="AO9403" s="2" t="s">
        <v>159</v>
      </c>
      <c r="AP9403" s="2"/>
      <c r="AQ9403" s="2"/>
      <c r="AR9403" s="2"/>
      <c r="AS9403" s="2"/>
      <c r="AT9403" s="2"/>
      <c r="AU9403" s="2"/>
      <c r="AV9403" s="2" t="s">
        <v>46276</v>
      </c>
      <c r="AW9403" s="2" t="s">
        <v>51145</v>
      </c>
      <c r="AX9403" s="2" t="s">
        <v>243</v>
      </c>
      <c r="AY9403" s="2" t="s">
        <v>244</v>
      </c>
      <c r="AZ9403" s="2" t="s">
        <v>51146</v>
      </c>
      <c r="BA9403" s="2" t="s">
        <v>51147</v>
      </c>
      <c r="BB9403" s="2">
        <v>11</v>
      </c>
      <c r="BC9403" s="2">
        <v>3</v>
      </c>
      <c r="BD9403" s="2">
        <v>7.4382000000000004E-2</v>
      </c>
      <c r="BE9403" s="2" t="s">
        <v>166</v>
      </c>
      <c r="BF9403" s="2" t="s">
        <v>166</v>
      </c>
      <c r="BG9403" s="2" t="s">
        <v>166</v>
      </c>
      <c r="BH9403" s="2" t="s">
        <v>166</v>
      </c>
      <c r="BI9403" s="2" t="s">
        <v>166</v>
      </c>
      <c r="BJ9403" s="2" t="s">
        <v>166</v>
      </c>
      <c r="BK9403" s="2" t="s">
        <v>166</v>
      </c>
      <c r="BL9403" s="2" t="s">
        <v>166</v>
      </c>
      <c r="BM9403" s="2">
        <v>0</v>
      </c>
      <c r="BN9403" s="2">
        <v>0</v>
      </c>
      <c r="BO9403" s="2">
        <v>0</v>
      </c>
      <c r="BP9403" s="2">
        <v>0</v>
      </c>
      <c r="BQ9403" s="2" t="s">
        <v>159</v>
      </c>
      <c r="BR9403" s="2">
        <v>0</v>
      </c>
      <c r="BS9403" s="2">
        <v>0</v>
      </c>
      <c r="BT9403" s="2">
        <v>0</v>
      </c>
      <c r="BU9403" s="2">
        <v>0</v>
      </c>
      <c r="BV9403" s="2">
        <v>0</v>
      </c>
      <c r="BW9403" s="2">
        <v>0</v>
      </c>
      <c r="BX9403" s="2">
        <v>0</v>
      </c>
      <c r="BY9403" s="2">
        <v>0</v>
      </c>
      <c r="BZ9403" s="2" t="s">
        <v>159</v>
      </c>
      <c r="CA9403" s="2" t="s">
        <v>159</v>
      </c>
      <c r="CB9403" s="2" t="s">
        <v>159</v>
      </c>
      <c r="CC9403" s="2" t="s">
        <v>159</v>
      </c>
      <c r="CD9403" s="2" t="s">
        <v>159</v>
      </c>
      <c r="CE9403" s="2" t="s">
        <v>159</v>
      </c>
      <c r="CF9403" s="2" t="s">
        <v>159</v>
      </c>
      <c r="CG9403" s="2" t="s">
        <v>159</v>
      </c>
      <c r="CH9403" s="2">
        <v>0</v>
      </c>
      <c r="CI9403" s="2">
        <v>0</v>
      </c>
      <c r="CJ9403" s="2">
        <v>0</v>
      </c>
      <c r="CK9403" s="2">
        <v>0</v>
      </c>
      <c r="CL9403" s="2">
        <v>0</v>
      </c>
      <c r="CM9403" s="2">
        <v>0</v>
      </c>
      <c r="CN9403" s="2">
        <v>0</v>
      </c>
      <c r="CO9403" s="2">
        <v>0</v>
      </c>
      <c r="CP9403" s="2">
        <v>0</v>
      </c>
      <c r="CQ9403" s="2">
        <v>0</v>
      </c>
      <c r="CR9403" s="2">
        <v>0</v>
      </c>
      <c r="CS9403" s="2">
        <v>0</v>
      </c>
      <c r="CT9403" s="2">
        <v>0</v>
      </c>
      <c r="CU9403" s="2">
        <v>0</v>
      </c>
      <c r="CV9403" s="2">
        <v>0</v>
      </c>
      <c r="CW9403" s="2">
        <v>0</v>
      </c>
      <c r="CX9403" s="2">
        <v>0</v>
      </c>
      <c r="CY9403" s="2">
        <v>0</v>
      </c>
      <c r="CZ9403" s="2">
        <v>0</v>
      </c>
      <c r="DA9403" s="2">
        <v>0</v>
      </c>
      <c r="DB9403" s="2">
        <v>0</v>
      </c>
      <c r="DC9403" s="2">
        <v>0</v>
      </c>
      <c r="DD9403" s="2">
        <v>0</v>
      </c>
      <c r="DE9403" s="2">
        <v>0</v>
      </c>
      <c r="DF9403" s="2"/>
      <c r="DG9403" s="2"/>
      <c r="DH9403" s="2"/>
      <c r="DI9403" s="2"/>
      <c r="DJ9403" s="2"/>
      <c r="DK9403" s="2"/>
      <c r="DL9403" s="2"/>
      <c r="DM9403" s="2"/>
      <c r="DN9403" s="2"/>
      <c r="DO9403" s="2"/>
      <c r="DP9403" s="2"/>
      <c r="DQ9403" s="2"/>
      <c r="DR9403" s="2"/>
      <c r="DS9403" s="2"/>
      <c r="DT9403" s="2"/>
      <c r="DU9403" s="2"/>
      <c r="DV9403" s="2"/>
      <c r="DW9403" s="2"/>
      <c r="DX9403" s="2"/>
      <c r="DY9403" s="2"/>
      <c r="DZ9403" s="2"/>
      <c r="EA9403" s="2"/>
      <c r="EB9403" s="2"/>
      <c r="EC9403" s="2"/>
      <c r="ED9403" s="2"/>
      <c r="EE9403" s="2"/>
      <c r="EF9403" s="2">
        <v>9401</v>
      </c>
      <c r="EG9403" s="2">
        <v>2811</v>
      </c>
      <c r="EH9403" s="2">
        <v>227</v>
      </c>
      <c r="EI9403" s="2">
        <v>227</v>
      </c>
      <c r="EJ9403" s="2" t="s">
        <v>42886</v>
      </c>
      <c r="EK9403" s="2" t="s">
        <v>42887</v>
      </c>
      <c r="EL9403" s="2"/>
      <c r="EM9403" s="2"/>
      <c r="EN9403" s="2">
        <v>30704</v>
      </c>
      <c r="EO9403" s="2">
        <v>23772</v>
      </c>
      <c r="EP9403" s="2" t="s">
        <v>172</v>
      </c>
      <c r="EQ9403" s="2">
        <v>57463</v>
      </c>
      <c r="ER9403" s="2">
        <v>30704</v>
      </c>
      <c r="ES9403" s="2">
        <v>23772</v>
      </c>
      <c r="ET9403" s="2" t="s">
        <v>172</v>
      </c>
      <c r="EU9403" s="2">
        <v>57463</v>
      </c>
      <c r="EV9403" s="2">
        <v>30704</v>
      </c>
      <c r="EW9403" s="2">
        <v>23772</v>
      </c>
      <c r="EX9403" s="2" t="s">
        <v>172</v>
      </c>
      <c r="EY9403" s="2">
        <v>57463</v>
      </c>
    </row>
    <row r="9404" spans="1:155" x14ac:dyDescent="0.25">
      <c r="A9404" s="2" t="s">
        <v>42947</v>
      </c>
      <c r="B9404" s="2">
        <v>247</v>
      </c>
      <c r="C9404" s="2" t="s">
        <v>42947</v>
      </c>
      <c r="D9404" s="2" t="s">
        <v>42947</v>
      </c>
      <c r="E9404" s="2" t="s">
        <v>42948</v>
      </c>
      <c r="F9404" s="2" t="s">
        <v>42949</v>
      </c>
      <c r="G9404" s="2" t="s">
        <v>42950</v>
      </c>
      <c r="H9404" s="2">
        <v>0.34648299999999999</v>
      </c>
      <c r="I9404" s="2">
        <v>0</v>
      </c>
      <c r="J9404" s="3">
        <v>1.82633E-17</v>
      </c>
      <c r="K9404" s="2">
        <v>55.051000000000002</v>
      </c>
      <c r="L9404" s="2">
        <v>48.764000000000003</v>
      </c>
      <c r="M9404" s="2">
        <v>55.051000000000002</v>
      </c>
      <c r="N9404" s="2">
        <v>0</v>
      </c>
      <c r="O9404" s="2">
        <v>0</v>
      </c>
      <c r="P9404" s="2"/>
      <c r="Q9404" s="2" t="s">
        <v>159</v>
      </c>
      <c r="R9404" s="2"/>
      <c r="S9404" s="2"/>
      <c r="T9404" s="2"/>
      <c r="U9404" s="2"/>
      <c r="V9404" s="2">
        <v>0</v>
      </c>
      <c r="W9404" s="2">
        <v>0</v>
      </c>
      <c r="X9404" s="2"/>
      <c r="Y9404" s="2" t="s">
        <v>159</v>
      </c>
      <c r="Z9404" s="2">
        <v>0.34648299999999999</v>
      </c>
      <c r="AA9404" s="2">
        <v>0</v>
      </c>
      <c r="AB9404" s="3">
        <v>1.82633E-17</v>
      </c>
      <c r="AC9404" s="2">
        <v>55.051000000000002</v>
      </c>
      <c r="AD9404" s="2">
        <v>0</v>
      </c>
      <c r="AE9404" s="2">
        <v>0</v>
      </c>
      <c r="AF9404" s="2"/>
      <c r="AG9404" s="2" t="s">
        <v>159</v>
      </c>
      <c r="AH9404" s="2"/>
      <c r="AI9404" s="2"/>
      <c r="AJ9404" s="2"/>
      <c r="AK9404" s="2"/>
      <c r="AL9404" s="2">
        <v>0</v>
      </c>
      <c r="AM9404" s="2">
        <v>0</v>
      </c>
      <c r="AN9404" s="2"/>
      <c r="AO9404" s="2" t="s">
        <v>159</v>
      </c>
      <c r="AP9404" s="2"/>
      <c r="AQ9404" s="2"/>
      <c r="AR9404" s="2"/>
      <c r="AS9404" s="2"/>
      <c r="AT9404" s="2"/>
      <c r="AU9404" s="2"/>
      <c r="AV9404" s="2" t="s">
        <v>46276</v>
      </c>
      <c r="AW9404" s="2" t="s">
        <v>51148</v>
      </c>
      <c r="AX9404" s="2" t="s">
        <v>243</v>
      </c>
      <c r="AY9404" s="2" t="s">
        <v>244</v>
      </c>
      <c r="AZ9404" s="2" t="s">
        <v>51149</v>
      </c>
      <c r="BA9404" s="2" t="s">
        <v>51150</v>
      </c>
      <c r="BB9404" s="2">
        <v>9</v>
      </c>
      <c r="BC9404" s="2">
        <v>3</v>
      </c>
      <c r="BD9404" s="2">
        <v>-0.21808</v>
      </c>
      <c r="BE9404" s="2" t="s">
        <v>166</v>
      </c>
      <c r="BF9404" s="2" t="s">
        <v>166</v>
      </c>
      <c r="BG9404" s="2" t="s">
        <v>166</v>
      </c>
      <c r="BH9404" s="2" t="s">
        <v>166</v>
      </c>
      <c r="BI9404" s="2" t="s">
        <v>166</v>
      </c>
      <c r="BJ9404" s="2" t="s">
        <v>166</v>
      </c>
      <c r="BK9404" s="2" t="s">
        <v>166</v>
      </c>
      <c r="BL9404" s="2" t="s">
        <v>166</v>
      </c>
      <c r="BM9404" s="2">
        <v>0</v>
      </c>
      <c r="BN9404" s="2">
        <v>0</v>
      </c>
      <c r="BO9404" s="2">
        <v>0</v>
      </c>
      <c r="BP9404" s="2">
        <v>0</v>
      </c>
      <c r="BQ9404" s="2" t="s">
        <v>159</v>
      </c>
      <c r="BR9404" s="2">
        <v>0</v>
      </c>
      <c r="BS9404" s="2">
        <v>0</v>
      </c>
      <c r="BT9404" s="2">
        <v>0</v>
      </c>
      <c r="BU9404" s="2">
        <v>0</v>
      </c>
      <c r="BV9404" s="2">
        <v>0</v>
      </c>
      <c r="BW9404" s="2">
        <v>0</v>
      </c>
      <c r="BX9404" s="2">
        <v>0</v>
      </c>
      <c r="BY9404" s="2">
        <v>0</v>
      </c>
      <c r="BZ9404" s="2" t="s">
        <v>159</v>
      </c>
      <c r="CA9404" s="2" t="s">
        <v>159</v>
      </c>
      <c r="CB9404" s="2" t="s">
        <v>159</v>
      </c>
      <c r="CC9404" s="2" t="s">
        <v>159</v>
      </c>
      <c r="CD9404" s="2" t="s">
        <v>159</v>
      </c>
      <c r="CE9404" s="2" t="s">
        <v>159</v>
      </c>
      <c r="CF9404" s="2" t="s">
        <v>159</v>
      </c>
      <c r="CG9404" s="2" t="s">
        <v>159</v>
      </c>
      <c r="CH9404" s="2">
        <v>0</v>
      </c>
      <c r="CI9404" s="2">
        <v>0</v>
      </c>
      <c r="CJ9404" s="2">
        <v>0</v>
      </c>
      <c r="CK9404" s="2">
        <v>0</v>
      </c>
      <c r="CL9404" s="2">
        <v>0</v>
      </c>
      <c r="CM9404" s="2">
        <v>0</v>
      </c>
      <c r="CN9404" s="2">
        <v>0</v>
      </c>
      <c r="CO9404" s="2">
        <v>0</v>
      </c>
      <c r="CP9404" s="2">
        <v>0</v>
      </c>
      <c r="CQ9404" s="2">
        <v>0</v>
      </c>
      <c r="CR9404" s="2">
        <v>0</v>
      </c>
      <c r="CS9404" s="2">
        <v>0</v>
      </c>
      <c r="CT9404" s="2">
        <v>0</v>
      </c>
      <c r="CU9404" s="2">
        <v>0</v>
      </c>
      <c r="CV9404" s="2">
        <v>0</v>
      </c>
      <c r="CW9404" s="2">
        <v>0</v>
      </c>
      <c r="CX9404" s="2">
        <v>0</v>
      </c>
      <c r="CY9404" s="2">
        <v>0</v>
      </c>
      <c r="CZ9404" s="2">
        <v>0</v>
      </c>
      <c r="DA9404" s="2">
        <v>0</v>
      </c>
      <c r="DB9404" s="2">
        <v>0</v>
      </c>
      <c r="DC9404" s="2">
        <v>0</v>
      </c>
      <c r="DD9404" s="2">
        <v>0</v>
      </c>
      <c r="DE9404" s="2">
        <v>0</v>
      </c>
      <c r="DF9404" s="2"/>
      <c r="DG9404" s="2"/>
      <c r="DH9404" s="2"/>
      <c r="DI9404" s="2"/>
      <c r="DJ9404" s="2"/>
      <c r="DK9404" s="2"/>
      <c r="DL9404" s="2"/>
      <c r="DM9404" s="2"/>
      <c r="DN9404" s="2"/>
      <c r="DO9404" s="2"/>
      <c r="DP9404" s="2"/>
      <c r="DQ9404" s="2"/>
      <c r="DR9404" s="2"/>
      <c r="DS9404" s="2"/>
      <c r="DT9404" s="2"/>
      <c r="DU9404" s="2"/>
      <c r="DV9404" s="2"/>
      <c r="DW9404" s="2"/>
      <c r="DX9404" s="2"/>
      <c r="DY9404" s="2"/>
      <c r="DZ9404" s="2"/>
      <c r="EA9404" s="2"/>
      <c r="EB9404" s="2"/>
      <c r="EC9404" s="2"/>
      <c r="ED9404" s="2"/>
      <c r="EE9404" s="2"/>
      <c r="EF9404" s="2">
        <v>9402</v>
      </c>
      <c r="EG9404" s="2">
        <v>2817</v>
      </c>
      <c r="EH9404" s="2">
        <v>247</v>
      </c>
      <c r="EI9404" s="2">
        <v>247</v>
      </c>
      <c r="EJ9404" s="2" t="s">
        <v>42954</v>
      </c>
      <c r="EK9404" s="2" t="s">
        <v>42955</v>
      </c>
      <c r="EL9404" s="2"/>
      <c r="EM9404" s="2"/>
      <c r="EN9404" s="2">
        <v>17638</v>
      </c>
      <c r="EO9404" s="2">
        <v>13513</v>
      </c>
      <c r="EP9404" s="2" t="s">
        <v>190</v>
      </c>
      <c r="EQ9404" s="2">
        <v>61714</v>
      </c>
      <c r="ER9404" s="2">
        <v>17638</v>
      </c>
      <c r="ES9404" s="2">
        <v>13513</v>
      </c>
      <c r="ET9404" s="2" t="s">
        <v>190</v>
      </c>
      <c r="EU9404" s="2">
        <v>61714</v>
      </c>
      <c r="EV9404" s="2">
        <v>17638</v>
      </c>
      <c r="EW9404" s="2">
        <v>13513</v>
      </c>
      <c r="EX9404" s="2" t="s">
        <v>190</v>
      </c>
      <c r="EY9404" s="2">
        <v>61714</v>
      </c>
    </row>
    <row r="9405" spans="1:155" x14ac:dyDescent="0.25">
      <c r="A9405" s="2" t="s">
        <v>42957</v>
      </c>
      <c r="B9405" s="2">
        <v>270</v>
      </c>
      <c r="C9405" s="2" t="s">
        <v>42957</v>
      </c>
      <c r="D9405" s="2" t="s">
        <v>42957</v>
      </c>
      <c r="E9405" s="2" t="s">
        <v>42958</v>
      </c>
      <c r="F9405" s="2" t="s">
        <v>42959</v>
      </c>
      <c r="G9405" s="2" t="s">
        <v>42960</v>
      </c>
      <c r="H9405" s="2">
        <v>0.192079</v>
      </c>
      <c r="I9405" s="2">
        <v>0</v>
      </c>
      <c r="J9405" s="3">
        <v>2.2523000000000001E-14</v>
      </c>
      <c r="K9405" s="2">
        <v>58.478999999999999</v>
      </c>
      <c r="L9405" s="2">
        <v>49.908000000000001</v>
      </c>
      <c r="M9405" s="2">
        <v>58.478999999999999</v>
      </c>
      <c r="N9405" s="2"/>
      <c r="O9405" s="2"/>
      <c r="P9405" s="2"/>
      <c r="Q9405" s="2"/>
      <c r="R9405" s="2">
        <v>0</v>
      </c>
      <c r="S9405" s="2">
        <v>0</v>
      </c>
      <c r="T9405" s="2"/>
      <c r="U9405" s="2" t="s">
        <v>159</v>
      </c>
      <c r="V9405" s="2"/>
      <c r="W9405" s="2"/>
      <c r="X9405" s="2"/>
      <c r="Y9405" s="2"/>
      <c r="Z9405" s="2">
        <v>0</v>
      </c>
      <c r="AA9405" s="2">
        <v>0</v>
      </c>
      <c r="AB9405" s="2"/>
      <c r="AC9405" s="2" t="s">
        <v>159</v>
      </c>
      <c r="AD9405" s="2"/>
      <c r="AE9405" s="2"/>
      <c r="AF9405" s="2"/>
      <c r="AG9405" s="2"/>
      <c r="AH9405" s="2">
        <v>0.192079</v>
      </c>
      <c r="AI9405" s="2">
        <v>0</v>
      </c>
      <c r="AJ9405" s="3">
        <v>2.2523000000000001E-14</v>
      </c>
      <c r="AK9405" s="2">
        <v>58.478999999999999</v>
      </c>
      <c r="AL9405" s="2"/>
      <c r="AM9405" s="2"/>
      <c r="AN9405" s="2"/>
      <c r="AO9405" s="2"/>
      <c r="AP9405" s="2"/>
      <c r="AQ9405" s="2"/>
      <c r="AR9405" s="2"/>
      <c r="AS9405" s="2"/>
      <c r="AT9405" s="2"/>
      <c r="AU9405" s="2"/>
      <c r="AV9405" s="2" t="s">
        <v>46276</v>
      </c>
      <c r="AW9405" s="2" t="s">
        <v>51151</v>
      </c>
      <c r="AX9405" s="2" t="s">
        <v>243</v>
      </c>
      <c r="AY9405" s="2" t="s">
        <v>244</v>
      </c>
      <c r="AZ9405" s="2" t="s">
        <v>42969</v>
      </c>
      <c r="BA9405" s="2" t="s">
        <v>42970</v>
      </c>
      <c r="BB9405" s="2">
        <v>11</v>
      </c>
      <c r="BC9405" s="2">
        <v>3</v>
      </c>
      <c r="BD9405" s="2">
        <v>0.42283999999999999</v>
      </c>
      <c r="BE9405" s="2" t="s">
        <v>166</v>
      </c>
      <c r="BF9405" s="2" t="s">
        <v>166</v>
      </c>
      <c r="BG9405" s="2" t="s">
        <v>166</v>
      </c>
      <c r="BH9405" s="2" t="s">
        <v>166</v>
      </c>
      <c r="BI9405" s="2" t="s">
        <v>166</v>
      </c>
      <c r="BJ9405" s="2" t="s">
        <v>166</v>
      </c>
      <c r="BK9405" s="2" t="s">
        <v>166</v>
      </c>
      <c r="BL9405" s="2" t="s">
        <v>166</v>
      </c>
      <c r="BM9405" s="2">
        <v>0</v>
      </c>
      <c r="BN9405" s="2">
        <v>0</v>
      </c>
      <c r="BO9405" s="2">
        <v>0</v>
      </c>
      <c r="BP9405" s="2">
        <v>0</v>
      </c>
      <c r="BQ9405" s="2" t="s">
        <v>159</v>
      </c>
      <c r="BR9405" s="2">
        <v>0</v>
      </c>
      <c r="BS9405" s="2">
        <v>0</v>
      </c>
      <c r="BT9405" s="2">
        <v>0</v>
      </c>
      <c r="BU9405" s="2">
        <v>0</v>
      </c>
      <c r="BV9405" s="2">
        <v>0</v>
      </c>
      <c r="BW9405" s="2">
        <v>0</v>
      </c>
      <c r="BX9405" s="2">
        <v>0</v>
      </c>
      <c r="BY9405" s="2">
        <v>0</v>
      </c>
      <c r="BZ9405" s="2" t="s">
        <v>159</v>
      </c>
      <c r="CA9405" s="2" t="s">
        <v>159</v>
      </c>
      <c r="CB9405" s="2" t="s">
        <v>159</v>
      </c>
      <c r="CC9405" s="2" t="s">
        <v>159</v>
      </c>
      <c r="CD9405" s="2" t="s">
        <v>159</v>
      </c>
      <c r="CE9405" s="2" t="s">
        <v>159</v>
      </c>
      <c r="CF9405" s="2" t="s">
        <v>159</v>
      </c>
      <c r="CG9405" s="2" t="s">
        <v>159</v>
      </c>
      <c r="CH9405" s="2">
        <v>0</v>
      </c>
      <c r="CI9405" s="2">
        <v>0</v>
      </c>
      <c r="CJ9405" s="2">
        <v>0</v>
      </c>
      <c r="CK9405" s="2">
        <v>0</v>
      </c>
      <c r="CL9405" s="2">
        <v>0</v>
      </c>
      <c r="CM9405" s="2">
        <v>0</v>
      </c>
      <c r="CN9405" s="2">
        <v>0</v>
      </c>
      <c r="CO9405" s="2">
        <v>0</v>
      </c>
      <c r="CP9405" s="2">
        <v>0</v>
      </c>
      <c r="CQ9405" s="2">
        <v>0</v>
      </c>
      <c r="CR9405" s="2">
        <v>0</v>
      </c>
      <c r="CS9405" s="2">
        <v>0</v>
      </c>
      <c r="CT9405" s="2">
        <v>0</v>
      </c>
      <c r="CU9405" s="2">
        <v>0</v>
      </c>
      <c r="CV9405" s="2">
        <v>0</v>
      </c>
      <c r="CW9405" s="2">
        <v>0</v>
      </c>
      <c r="CX9405" s="2">
        <v>0</v>
      </c>
      <c r="CY9405" s="2">
        <v>0</v>
      </c>
      <c r="CZ9405" s="2">
        <v>0</v>
      </c>
      <c r="DA9405" s="2">
        <v>0</v>
      </c>
      <c r="DB9405" s="2">
        <v>0</v>
      </c>
      <c r="DC9405" s="2">
        <v>0</v>
      </c>
      <c r="DD9405" s="2">
        <v>0</v>
      </c>
      <c r="DE9405" s="2">
        <v>0</v>
      </c>
      <c r="DF9405" s="2"/>
      <c r="DG9405" s="2"/>
      <c r="DH9405" s="2"/>
      <c r="DI9405" s="2"/>
      <c r="DJ9405" s="2"/>
      <c r="DK9405" s="2"/>
      <c r="DL9405" s="2"/>
      <c r="DM9405" s="2"/>
      <c r="DN9405" s="2"/>
      <c r="DO9405" s="2"/>
      <c r="DP9405" s="2"/>
      <c r="DQ9405" s="2"/>
      <c r="DR9405" s="2"/>
      <c r="DS9405" s="2"/>
      <c r="DT9405" s="2"/>
      <c r="DU9405" s="2"/>
      <c r="DV9405" s="2"/>
      <c r="DW9405" s="2"/>
      <c r="DX9405" s="2"/>
      <c r="DY9405" s="2"/>
      <c r="DZ9405" s="2"/>
      <c r="EA9405" s="2"/>
      <c r="EB9405" s="2"/>
      <c r="EC9405" s="2"/>
      <c r="ED9405" s="2"/>
      <c r="EE9405" s="2"/>
      <c r="EF9405" s="2">
        <v>9403</v>
      </c>
      <c r="EG9405" s="2">
        <v>2818</v>
      </c>
      <c r="EH9405" s="2">
        <v>270</v>
      </c>
      <c r="EI9405" s="2">
        <v>270</v>
      </c>
      <c r="EJ9405" s="2">
        <v>4165</v>
      </c>
      <c r="EK9405" s="2">
        <v>4718</v>
      </c>
      <c r="EL9405" s="2"/>
      <c r="EM9405" s="2"/>
      <c r="EN9405" s="2">
        <v>25694</v>
      </c>
      <c r="EO9405" s="2">
        <v>20227</v>
      </c>
      <c r="EP9405" s="2" t="s">
        <v>172</v>
      </c>
      <c r="EQ9405" s="2">
        <v>51109</v>
      </c>
      <c r="ER9405" s="2">
        <v>25694</v>
      </c>
      <c r="ES9405" s="2">
        <v>20227</v>
      </c>
      <c r="ET9405" s="2" t="s">
        <v>172</v>
      </c>
      <c r="EU9405" s="2">
        <v>51109</v>
      </c>
      <c r="EV9405" s="2">
        <v>25694</v>
      </c>
      <c r="EW9405" s="2">
        <v>20227</v>
      </c>
      <c r="EX9405" s="2" t="s">
        <v>172</v>
      </c>
      <c r="EY9405" s="2">
        <v>51109</v>
      </c>
    </row>
    <row r="9406" spans="1:155" x14ac:dyDescent="0.25">
      <c r="A9406" s="2" t="s">
        <v>42991</v>
      </c>
      <c r="B9406" s="2">
        <v>5587</v>
      </c>
      <c r="C9406" s="2" t="s">
        <v>42991</v>
      </c>
      <c r="D9406" s="2" t="s">
        <v>42991</v>
      </c>
      <c r="E9406" s="2" t="s">
        <v>42992</v>
      </c>
      <c r="F9406" s="2" t="s">
        <v>42993</v>
      </c>
      <c r="G9406" s="2" t="s">
        <v>42994</v>
      </c>
      <c r="H9406" s="2">
        <v>0.25</v>
      </c>
      <c r="I9406" s="2">
        <v>0</v>
      </c>
      <c r="J9406" s="3">
        <v>4.3484100000000001E-17</v>
      </c>
      <c r="K9406" s="2">
        <v>55.704999999999998</v>
      </c>
      <c r="L9406" s="2">
        <v>51.505000000000003</v>
      </c>
      <c r="M9406" s="2">
        <v>55.704999999999998</v>
      </c>
      <c r="N9406" s="2"/>
      <c r="O9406" s="2"/>
      <c r="P9406" s="2"/>
      <c r="Q9406" s="2"/>
      <c r="R9406" s="2">
        <v>0</v>
      </c>
      <c r="S9406" s="2">
        <v>0</v>
      </c>
      <c r="T9406" s="2"/>
      <c r="U9406" s="2" t="s">
        <v>159</v>
      </c>
      <c r="V9406" s="2"/>
      <c r="W9406" s="2"/>
      <c r="X9406" s="2"/>
      <c r="Y9406" s="2"/>
      <c r="Z9406" s="2">
        <v>0.25</v>
      </c>
      <c r="AA9406" s="2">
        <v>0</v>
      </c>
      <c r="AB9406" s="3">
        <v>4.3484100000000001E-17</v>
      </c>
      <c r="AC9406" s="2">
        <v>55.704999999999998</v>
      </c>
      <c r="AD9406" s="2">
        <v>0</v>
      </c>
      <c r="AE9406" s="2">
        <v>0</v>
      </c>
      <c r="AF9406" s="2"/>
      <c r="AG9406" s="2" t="s">
        <v>159</v>
      </c>
      <c r="AH9406" s="2"/>
      <c r="AI9406" s="2"/>
      <c r="AJ9406" s="2"/>
      <c r="AK9406" s="2"/>
      <c r="AL9406" s="2">
        <v>0</v>
      </c>
      <c r="AM9406" s="2">
        <v>0</v>
      </c>
      <c r="AN9406" s="2"/>
      <c r="AO9406" s="2" t="s">
        <v>159</v>
      </c>
      <c r="AP9406" s="2"/>
      <c r="AQ9406" s="2"/>
      <c r="AR9406" s="2"/>
      <c r="AS9406" s="2"/>
      <c r="AT9406" s="2"/>
      <c r="AU9406" s="2"/>
      <c r="AV9406" s="2" t="s">
        <v>46276</v>
      </c>
      <c r="AW9406" s="2" t="s">
        <v>51152</v>
      </c>
      <c r="AX9406" s="2" t="s">
        <v>197</v>
      </c>
      <c r="AY9406" s="2" t="s">
        <v>233</v>
      </c>
      <c r="AZ9406" s="2" t="s">
        <v>43001</v>
      </c>
      <c r="BA9406" s="2" t="s">
        <v>43002</v>
      </c>
      <c r="BB9406" s="2">
        <v>8</v>
      </c>
      <c r="BC9406" s="2">
        <v>3</v>
      </c>
      <c r="BD9406" s="2">
        <v>1.5073000000000001</v>
      </c>
      <c r="BE9406" s="2" t="s">
        <v>166</v>
      </c>
      <c r="BF9406" s="2" t="s">
        <v>166</v>
      </c>
      <c r="BG9406" s="2" t="s">
        <v>166</v>
      </c>
      <c r="BH9406" s="2" t="s">
        <v>166</v>
      </c>
      <c r="BI9406" s="2" t="s">
        <v>166</v>
      </c>
      <c r="BJ9406" s="2" t="s">
        <v>166</v>
      </c>
      <c r="BK9406" s="2" t="s">
        <v>166</v>
      </c>
      <c r="BL9406" s="2" t="s">
        <v>166</v>
      </c>
      <c r="BM9406" s="2">
        <v>0</v>
      </c>
      <c r="BN9406" s="2">
        <v>0</v>
      </c>
      <c r="BO9406" s="2">
        <v>0</v>
      </c>
      <c r="BP9406" s="2">
        <v>0</v>
      </c>
      <c r="BQ9406" s="2" t="s">
        <v>159</v>
      </c>
      <c r="BR9406" s="2">
        <v>0</v>
      </c>
      <c r="BS9406" s="2">
        <v>0</v>
      </c>
      <c r="BT9406" s="2">
        <v>0</v>
      </c>
      <c r="BU9406" s="2">
        <v>0</v>
      </c>
      <c r="BV9406" s="2">
        <v>0</v>
      </c>
      <c r="BW9406" s="2">
        <v>0</v>
      </c>
      <c r="BX9406" s="2">
        <v>0</v>
      </c>
      <c r="BY9406" s="2">
        <v>0</v>
      </c>
      <c r="BZ9406" s="2" t="s">
        <v>159</v>
      </c>
      <c r="CA9406" s="2" t="s">
        <v>159</v>
      </c>
      <c r="CB9406" s="2" t="s">
        <v>159</v>
      </c>
      <c r="CC9406" s="2" t="s">
        <v>159</v>
      </c>
      <c r="CD9406" s="2" t="s">
        <v>159</v>
      </c>
      <c r="CE9406" s="2" t="s">
        <v>159</v>
      </c>
      <c r="CF9406" s="2" t="s">
        <v>159</v>
      </c>
      <c r="CG9406" s="2" t="s">
        <v>159</v>
      </c>
      <c r="CH9406" s="2">
        <v>0</v>
      </c>
      <c r="CI9406" s="2">
        <v>0</v>
      </c>
      <c r="CJ9406" s="2">
        <v>0</v>
      </c>
      <c r="CK9406" s="2">
        <v>0</v>
      </c>
      <c r="CL9406" s="2">
        <v>0</v>
      </c>
      <c r="CM9406" s="2">
        <v>0</v>
      </c>
      <c r="CN9406" s="2">
        <v>0</v>
      </c>
      <c r="CO9406" s="2">
        <v>0</v>
      </c>
      <c r="CP9406" s="2">
        <v>0</v>
      </c>
      <c r="CQ9406" s="2">
        <v>0</v>
      </c>
      <c r="CR9406" s="2">
        <v>0</v>
      </c>
      <c r="CS9406" s="2">
        <v>0</v>
      </c>
      <c r="CT9406" s="2">
        <v>0</v>
      </c>
      <c r="CU9406" s="2">
        <v>0</v>
      </c>
      <c r="CV9406" s="2">
        <v>0</v>
      </c>
      <c r="CW9406" s="2">
        <v>0</v>
      </c>
      <c r="CX9406" s="2">
        <v>0</v>
      </c>
      <c r="CY9406" s="2">
        <v>0</v>
      </c>
      <c r="CZ9406" s="2">
        <v>0</v>
      </c>
      <c r="DA9406" s="2">
        <v>0</v>
      </c>
      <c r="DB9406" s="2">
        <v>0</v>
      </c>
      <c r="DC9406" s="2">
        <v>0</v>
      </c>
      <c r="DD9406" s="2">
        <v>0</v>
      </c>
      <c r="DE9406" s="2">
        <v>0</v>
      </c>
      <c r="DF9406" s="2"/>
      <c r="DG9406" s="2"/>
      <c r="DH9406" s="2"/>
      <c r="DI9406" s="2"/>
      <c r="DJ9406" s="2"/>
      <c r="DK9406" s="2"/>
      <c r="DL9406" s="2"/>
      <c r="DM9406" s="2"/>
      <c r="DN9406" s="2"/>
      <c r="DO9406" s="2"/>
      <c r="DP9406" s="2"/>
      <c r="DQ9406" s="2"/>
      <c r="DR9406" s="2"/>
      <c r="DS9406" s="2"/>
      <c r="DT9406" s="2"/>
      <c r="DU9406" s="2"/>
      <c r="DV9406" s="2"/>
      <c r="DW9406" s="2"/>
      <c r="DX9406" s="2"/>
      <c r="DY9406" s="2"/>
      <c r="DZ9406" s="2"/>
      <c r="EA9406" s="2"/>
      <c r="EB9406" s="2"/>
      <c r="EC9406" s="2"/>
      <c r="ED9406" s="2"/>
      <c r="EE9406" s="2"/>
      <c r="EF9406" s="2">
        <v>9404</v>
      </c>
      <c r="EG9406" s="2">
        <v>2820</v>
      </c>
      <c r="EH9406" s="2">
        <v>5587</v>
      </c>
      <c r="EI9406" s="2">
        <v>5587</v>
      </c>
      <c r="EJ9406" s="2">
        <v>2124</v>
      </c>
      <c r="EK9406" s="2">
        <v>2422</v>
      </c>
      <c r="EL9406" s="2"/>
      <c r="EM9406" s="2"/>
      <c r="EN9406" s="2">
        <v>13439</v>
      </c>
      <c r="EO9406" s="2">
        <v>10155</v>
      </c>
      <c r="EP9406" s="2" t="s">
        <v>190</v>
      </c>
      <c r="EQ9406" s="2">
        <v>57172</v>
      </c>
      <c r="ER9406" s="2">
        <v>13439</v>
      </c>
      <c r="ES9406" s="2">
        <v>10155</v>
      </c>
      <c r="ET9406" s="2" t="s">
        <v>190</v>
      </c>
      <c r="EU9406" s="2">
        <v>57172</v>
      </c>
      <c r="EV9406" s="2">
        <v>13439</v>
      </c>
      <c r="EW9406" s="2">
        <v>10155</v>
      </c>
      <c r="EX9406" s="2" t="s">
        <v>190</v>
      </c>
      <c r="EY9406" s="2">
        <v>57172</v>
      </c>
    </row>
    <row r="9407" spans="1:155" x14ac:dyDescent="0.25">
      <c r="A9407" s="2" t="s">
        <v>42991</v>
      </c>
      <c r="B9407" s="2">
        <v>5594</v>
      </c>
      <c r="C9407" s="2" t="s">
        <v>42991</v>
      </c>
      <c r="D9407" s="2" t="s">
        <v>42991</v>
      </c>
      <c r="E9407" s="2" t="s">
        <v>42992</v>
      </c>
      <c r="F9407" s="2" t="s">
        <v>42993</v>
      </c>
      <c r="G9407" s="2" t="s">
        <v>42994</v>
      </c>
      <c r="H9407" s="2">
        <v>0.25</v>
      </c>
      <c r="I9407" s="2">
        <v>0</v>
      </c>
      <c r="J9407" s="3">
        <v>4.3484100000000001E-17</v>
      </c>
      <c r="K9407" s="2">
        <v>55.704999999999998</v>
      </c>
      <c r="L9407" s="2">
        <v>51.505000000000003</v>
      </c>
      <c r="M9407" s="2">
        <v>55.704999999999998</v>
      </c>
      <c r="N9407" s="2"/>
      <c r="O9407" s="2"/>
      <c r="P9407" s="2"/>
      <c r="Q9407" s="2"/>
      <c r="R9407" s="2">
        <v>0</v>
      </c>
      <c r="S9407" s="2">
        <v>0</v>
      </c>
      <c r="T9407" s="2"/>
      <c r="U9407" s="2" t="s">
        <v>159</v>
      </c>
      <c r="V9407" s="2"/>
      <c r="W9407" s="2"/>
      <c r="X9407" s="2"/>
      <c r="Y9407" s="2"/>
      <c r="Z9407" s="2">
        <v>0.25</v>
      </c>
      <c r="AA9407" s="2">
        <v>0</v>
      </c>
      <c r="AB9407" s="3">
        <v>4.3484100000000001E-17</v>
      </c>
      <c r="AC9407" s="2">
        <v>55.704999999999998</v>
      </c>
      <c r="AD9407" s="2">
        <v>0</v>
      </c>
      <c r="AE9407" s="2">
        <v>0</v>
      </c>
      <c r="AF9407" s="2"/>
      <c r="AG9407" s="2" t="s">
        <v>159</v>
      </c>
      <c r="AH9407" s="2"/>
      <c r="AI9407" s="2"/>
      <c r="AJ9407" s="2"/>
      <c r="AK9407" s="2"/>
      <c r="AL9407" s="2">
        <v>0</v>
      </c>
      <c r="AM9407" s="2">
        <v>0</v>
      </c>
      <c r="AN9407" s="2"/>
      <c r="AO9407" s="2" t="s">
        <v>159</v>
      </c>
      <c r="AP9407" s="2"/>
      <c r="AQ9407" s="2"/>
      <c r="AR9407" s="2"/>
      <c r="AS9407" s="2"/>
      <c r="AT9407" s="2"/>
      <c r="AU9407" s="2"/>
      <c r="AV9407" s="2" t="s">
        <v>46276</v>
      </c>
      <c r="AW9407" s="2" t="s">
        <v>51153</v>
      </c>
      <c r="AX9407" s="2" t="s">
        <v>243</v>
      </c>
      <c r="AY9407" s="2" t="s">
        <v>244</v>
      </c>
      <c r="AZ9407" s="2" t="s">
        <v>43001</v>
      </c>
      <c r="BA9407" s="2" t="s">
        <v>43002</v>
      </c>
      <c r="BB9407" s="2">
        <v>15</v>
      </c>
      <c r="BC9407" s="2">
        <v>3</v>
      </c>
      <c r="BD9407" s="2">
        <v>1.5073000000000001</v>
      </c>
      <c r="BE9407" s="2" t="s">
        <v>166</v>
      </c>
      <c r="BF9407" s="2" t="s">
        <v>166</v>
      </c>
      <c r="BG9407" s="2" t="s">
        <v>166</v>
      </c>
      <c r="BH9407" s="2" t="s">
        <v>166</v>
      </c>
      <c r="BI9407" s="2" t="s">
        <v>166</v>
      </c>
      <c r="BJ9407" s="2" t="s">
        <v>166</v>
      </c>
      <c r="BK9407" s="2" t="s">
        <v>166</v>
      </c>
      <c r="BL9407" s="2" t="s">
        <v>166</v>
      </c>
      <c r="BM9407" s="2">
        <v>0</v>
      </c>
      <c r="BN9407" s="2">
        <v>0</v>
      </c>
      <c r="BO9407" s="2">
        <v>0</v>
      </c>
      <c r="BP9407" s="2">
        <v>0</v>
      </c>
      <c r="BQ9407" s="2" t="s">
        <v>159</v>
      </c>
      <c r="BR9407" s="2">
        <v>0</v>
      </c>
      <c r="BS9407" s="2">
        <v>0</v>
      </c>
      <c r="BT9407" s="2">
        <v>0</v>
      </c>
      <c r="BU9407" s="2">
        <v>0</v>
      </c>
      <c r="BV9407" s="2">
        <v>0</v>
      </c>
      <c r="BW9407" s="2">
        <v>0</v>
      </c>
      <c r="BX9407" s="2">
        <v>0</v>
      </c>
      <c r="BY9407" s="2">
        <v>0</v>
      </c>
      <c r="BZ9407" s="2" t="s">
        <v>159</v>
      </c>
      <c r="CA9407" s="2" t="s">
        <v>159</v>
      </c>
      <c r="CB9407" s="2" t="s">
        <v>159</v>
      </c>
      <c r="CC9407" s="2" t="s">
        <v>159</v>
      </c>
      <c r="CD9407" s="2" t="s">
        <v>159</v>
      </c>
      <c r="CE9407" s="2" t="s">
        <v>159</v>
      </c>
      <c r="CF9407" s="2" t="s">
        <v>159</v>
      </c>
      <c r="CG9407" s="2" t="s">
        <v>159</v>
      </c>
      <c r="CH9407" s="2">
        <v>0</v>
      </c>
      <c r="CI9407" s="2">
        <v>0</v>
      </c>
      <c r="CJ9407" s="2">
        <v>0</v>
      </c>
      <c r="CK9407" s="2">
        <v>0</v>
      </c>
      <c r="CL9407" s="2">
        <v>0</v>
      </c>
      <c r="CM9407" s="2">
        <v>0</v>
      </c>
      <c r="CN9407" s="2">
        <v>0</v>
      </c>
      <c r="CO9407" s="2">
        <v>0</v>
      </c>
      <c r="CP9407" s="2">
        <v>0</v>
      </c>
      <c r="CQ9407" s="2">
        <v>0</v>
      </c>
      <c r="CR9407" s="2">
        <v>0</v>
      </c>
      <c r="CS9407" s="2">
        <v>0</v>
      </c>
      <c r="CT9407" s="2">
        <v>0</v>
      </c>
      <c r="CU9407" s="2">
        <v>0</v>
      </c>
      <c r="CV9407" s="2">
        <v>0</v>
      </c>
      <c r="CW9407" s="2">
        <v>0</v>
      </c>
      <c r="CX9407" s="2">
        <v>0</v>
      </c>
      <c r="CY9407" s="2">
        <v>0</v>
      </c>
      <c r="CZ9407" s="2">
        <v>0</v>
      </c>
      <c r="DA9407" s="2">
        <v>0</v>
      </c>
      <c r="DB9407" s="2">
        <v>0</v>
      </c>
      <c r="DC9407" s="2">
        <v>0</v>
      </c>
      <c r="DD9407" s="2">
        <v>0</v>
      </c>
      <c r="DE9407" s="2">
        <v>0</v>
      </c>
      <c r="DF9407" s="2"/>
      <c r="DG9407" s="2"/>
      <c r="DH9407" s="2"/>
      <c r="DI9407" s="2"/>
      <c r="DJ9407" s="2"/>
      <c r="DK9407" s="2"/>
      <c r="DL9407" s="2"/>
      <c r="DM9407" s="2"/>
      <c r="DN9407" s="2"/>
      <c r="DO9407" s="2"/>
      <c r="DP9407" s="2"/>
      <c r="DQ9407" s="2"/>
      <c r="DR9407" s="2"/>
      <c r="DS9407" s="2"/>
      <c r="DT9407" s="2"/>
      <c r="DU9407" s="2"/>
      <c r="DV9407" s="2"/>
      <c r="DW9407" s="2"/>
      <c r="DX9407" s="2"/>
      <c r="DY9407" s="2"/>
      <c r="DZ9407" s="2"/>
      <c r="EA9407" s="2"/>
      <c r="EB9407" s="2"/>
      <c r="EC9407" s="2"/>
      <c r="ED9407" s="2"/>
      <c r="EE9407" s="2"/>
      <c r="EF9407" s="2">
        <v>9405</v>
      </c>
      <c r="EG9407" s="2">
        <v>2820</v>
      </c>
      <c r="EH9407" s="2">
        <v>5594</v>
      </c>
      <c r="EI9407" s="2">
        <v>5594</v>
      </c>
      <c r="EJ9407" s="2">
        <v>2124</v>
      </c>
      <c r="EK9407" s="2">
        <v>2422</v>
      </c>
      <c r="EL9407" s="2"/>
      <c r="EM9407" s="2"/>
      <c r="EN9407" s="2">
        <v>13439</v>
      </c>
      <c r="EO9407" s="2">
        <v>10155</v>
      </c>
      <c r="EP9407" s="2" t="s">
        <v>190</v>
      </c>
      <c r="EQ9407" s="2">
        <v>57172</v>
      </c>
      <c r="ER9407" s="2">
        <v>13439</v>
      </c>
      <c r="ES9407" s="2">
        <v>10155</v>
      </c>
      <c r="ET9407" s="2" t="s">
        <v>190</v>
      </c>
      <c r="EU9407" s="2">
        <v>57172</v>
      </c>
      <c r="EV9407" s="2">
        <v>13439</v>
      </c>
      <c r="EW9407" s="2">
        <v>10155</v>
      </c>
      <c r="EX9407" s="2" t="s">
        <v>190</v>
      </c>
      <c r="EY9407" s="2">
        <v>57172</v>
      </c>
    </row>
    <row r="9408" spans="1:155" x14ac:dyDescent="0.25">
      <c r="A9408" s="2" t="s">
        <v>51154</v>
      </c>
      <c r="B9408" s="2">
        <v>614</v>
      </c>
      <c r="C9408" s="2" t="s">
        <v>51154</v>
      </c>
      <c r="D9408" s="2" t="s">
        <v>51154</v>
      </c>
      <c r="E9408" s="2" t="s">
        <v>51155</v>
      </c>
      <c r="F9408" s="2" t="s">
        <v>51156</v>
      </c>
      <c r="G9408" s="2" t="s">
        <v>51157</v>
      </c>
      <c r="H9408" s="2">
        <v>0.30566599999999999</v>
      </c>
      <c r="I9408" s="2">
        <v>0</v>
      </c>
      <c r="J9408" s="3">
        <v>7.0483299999999997E-7</v>
      </c>
      <c r="K9408" s="2">
        <v>49.066000000000003</v>
      </c>
      <c r="L9408" s="2">
        <v>46.01</v>
      </c>
      <c r="M9408" s="2">
        <v>49.066000000000003</v>
      </c>
      <c r="N9408" s="2">
        <v>0</v>
      </c>
      <c r="O9408" s="2">
        <v>0</v>
      </c>
      <c r="P9408" s="2"/>
      <c r="Q9408" s="2" t="s">
        <v>159</v>
      </c>
      <c r="R9408" s="2">
        <v>0</v>
      </c>
      <c r="S9408" s="2">
        <v>0</v>
      </c>
      <c r="T9408" s="2"/>
      <c r="U9408" s="2" t="s">
        <v>159</v>
      </c>
      <c r="V9408" s="2">
        <v>0</v>
      </c>
      <c r="W9408" s="2">
        <v>0</v>
      </c>
      <c r="X9408" s="2"/>
      <c r="Y9408" s="2" t="s">
        <v>159</v>
      </c>
      <c r="Z9408" s="2">
        <v>0.30566599999999999</v>
      </c>
      <c r="AA9408" s="2">
        <v>0</v>
      </c>
      <c r="AB9408" s="3">
        <v>7.0483299999999997E-7</v>
      </c>
      <c r="AC9408" s="2">
        <v>49.066000000000003</v>
      </c>
      <c r="AD9408" s="2">
        <v>0</v>
      </c>
      <c r="AE9408" s="2">
        <v>0</v>
      </c>
      <c r="AF9408" s="2"/>
      <c r="AG9408" s="2" t="s">
        <v>159</v>
      </c>
      <c r="AH9408" s="2"/>
      <c r="AI9408" s="2"/>
      <c r="AJ9408" s="2"/>
      <c r="AK9408" s="2"/>
      <c r="AL9408" s="2"/>
      <c r="AM9408" s="2"/>
      <c r="AN9408" s="2"/>
      <c r="AO9408" s="2"/>
      <c r="AP9408" s="2">
        <v>0</v>
      </c>
      <c r="AQ9408" s="2">
        <v>0</v>
      </c>
      <c r="AR9408" s="2"/>
      <c r="AS9408" s="2" t="s">
        <v>159</v>
      </c>
      <c r="AT9408" s="2"/>
      <c r="AU9408" s="2"/>
      <c r="AV9408" s="2" t="s">
        <v>46276</v>
      </c>
      <c r="AW9408" s="2" t="s">
        <v>51158</v>
      </c>
      <c r="AX9408" s="2" t="s">
        <v>197</v>
      </c>
      <c r="AY9408" s="2" t="s">
        <v>193</v>
      </c>
      <c r="AZ9408" s="2" t="s">
        <v>51159</v>
      </c>
      <c r="BA9408" s="2" t="s">
        <v>51160</v>
      </c>
      <c r="BB9408" s="2">
        <v>11</v>
      </c>
      <c r="BC9408" s="2">
        <v>3</v>
      </c>
      <c r="BD9408" s="2">
        <v>0.91318999999999995</v>
      </c>
      <c r="BE9408" s="2" t="s">
        <v>166</v>
      </c>
      <c r="BF9408" s="2" t="s">
        <v>166</v>
      </c>
      <c r="BG9408" s="2" t="s">
        <v>166</v>
      </c>
      <c r="BH9408" s="2" t="s">
        <v>166</v>
      </c>
      <c r="BI9408" s="2" t="s">
        <v>166</v>
      </c>
      <c r="BJ9408" s="2" t="s">
        <v>166</v>
      </c>
      <c r="BK9408" s="2" t="s">
        <v>166</v>
      </c>
      <c r="BL9408" s="2" t="s">
        <v>166</v>
      </c>
      <c r="BM9408" s="2">
        <v>0</v>
      </c>
      <c r="BN9408" s="2">
        <v>0</v>
      </c>
      <c r="BO9408" s="2">
        <v>0</v>
      </c>
      <c r="BP9408" s="2">
        <v>0</v>
      </c>
      <c r="BQ9408" s="2" t="s">
        <v>159</v>
      </c>
      <c r="BR9408" s="2">
        <v>0</v>
      </c>
      <c r="BS9408" s="2">
        <v>0</v>
      </c>
      <c r="BT9408" s="2">
        <v>0</v>
      </c>
      <c r="BU9408" s="2">
        <v>0</v>
      </c>
      <c r="BV9408" s="2">
        <v>0</v>
      </c>
      <c r="BW9408" s="2">
        <v>0</v>
      </c>
      <c r="BX9408" s="2">
        <v>0</v>
      </c>
      <c r="BY9408" s="2">
        <v>0</v>
      </c>
      <c r="BZ9408" s="2" t="s">
        <v>159</v>
      </c>
      <c r="CA9408" s="2" t="s">
        <v>159</v>
      </c>
      <c r="CB9408" s="2" t="s">
        <v>159</v>
      </c>
      <c r="CC9408" s="2" t="s">
        <v>159</v>
      </c>
      <c r="CD9408" s="2" t="s">
        <v>159</v>
      </c>
      <c r="CE9408" s="2" t="s">
        <v>159</v>
      </c>
      <c r="CF9408" s="2" t="s">
        <v>159</v>
      </c>
      <c r="CG9408" s="2" t="s">
        <v>159</v>
      </c>
      <c r="CH9408" s="2">
        <v>0</v>
      </c>
      <c r="CI9408" s="2">
        <v>0</v>
      </c>
      <c r="CJ9408" s="2">
        <v>0</v>
      </c>
      <c r="CK9408" s="2">
        <v>0</v>
      </c>
      <c r="CL9408" s="2">
        <v>0</v>
      </c>
      <c r="CM9408" s="2">
        <v>0</v>
      </c>
      <c r="CN9408" s="2">
        <v>0</v>
      </c>
      <c r="CO9408" s="2">
        <v>0</v>
      </c>
      <c r="CP9408" s="2">
        <v>0</v>
      </c>
      <c r="CQ9408" s="2">
        <v>0</v>
      </c>
      <c r="CR9408" s="2">
        <v>0</v>
      </c>
      <c r="CS9408" s="2">
        <v>0</v>
      </c>
      <c r="CT9408" s="2">
        <v>0</v>
      </c>
      <c r="CU9408" s="2">
        <v>0</v>
      </c>
      <c r="CV9408" s="2">
        <v>0</v>
      </c>
      <c r="CW9408" s="2">
        <v>0</v>
      </c>
      <c r="CX9408" s="2">
        <v>0</v>
      </c>
      <c r="CY9408" s="2">
        <v>0</v>
      </c>
      <c r="CZ9408" s="2">
        <v>0</v>
      </c>
      <c r="DA9408" s="2">
        <v>0</v>
      </c>
      <c r="DB9408" s="2">
        <v>0</v>
      </c>
      <c r="DC9408" s="2">
        <v>0</v>
      </c>
      <c r="DD9408" s="2">
        <v>0</v>
      </c>
      <c r="DE9408" s="2">
        <v>0</v>
      </c>
      <c r="DF9408" s="2"/>
      <c r="DG9408" s="2"/>
      <c r="DH9408" s="2"/>
      <c r="DI9408" s="2"/>
      <c r="DJ9408" s="2"/>
      <c r="DK9408" s="2"/>
      <c r="DL9408" s="2"/>
      <c r="DM9408" s="2"/>
      <c r="DN9408" s="2"/>
      <c r="DO9408" s="2"/>
      <c r="DP9408" s="2"/>
      <c r="DQ9408" s="2"/>
      <c r="DR9408" s="2"/>
      <c r="DS9408" s="2"/>
      <c r="DT9408" s="2"/>
      <c r="DU9408" s="2"/>
      <c r="DV9408" s="2"/>
      <c r="DW9408" s="2"/>
      <c r="DX9408" s="2"/>
      <c r="DY9408" s="2"/>
      <c r="DZ9408" s="2"/>
      <c r="EA9408" s="2"/>
      <c r="EB9408" s="2"/>
      <c r="EC9408" s="2"/>
      <c r="ED9408" s="2"/>
      <c r="EE9408" s="2"/>
      <c r="EF9408" s="2">
        <v>9406</v>
      </c>
      <c r="EG9408" s="2">
        <v>2822</v>
      </c>
      <c r="EH9408" s="2">
        <v>614</v>
      </c>
      <c r="EI9408" s="2">
        <v>614</v>
      </c>
      <c r="EJ9408" s="2">
        <v>7477</v>
      </c>
      <c r="EK9408" s="2">
        <v>8598</v>
      </c>
      <c r="EL9408" s="2"/>
      <c r="EM9408" s="2"/>
      <c r="EN9408" s="2">
        <v>46477</v>
      </c>
      <c r="EO9408" s="2">
        <v>36784</v>
      </c>
      <c r="EP9408" s="2" t="s">
        <v>190</v>
      </c>
      <c r="EQ9408" s="2">
        <v>29023</v>
      </c>
      <c r="ER9408" s="2">
        <v>46477</v>
      </c>
      <c r="ES9408" s="2">
        <v>36784</v>
      </c>
      <c r="ET9408" s="2" t="s">
        <v>190</v>
      </c>
      <c r="EU9408" s="2">
        <v>29023</v>
      </c>
      <c r="EV9408" s="2">
        <v>46477</v>
      </c>
      <c r="EW9408" s="2">
        <v>36784</v>
      </c>
      <c r="EX9408" s="2" t="s">
        <v>190</v>
      </c>
      <c r="EY9408" s="2">
        <v>29023</v>
      </c>
    </row>
    <row r="9409" spans="1:155" x14ac:dyDescent="0.25">
      <c r="A9409" s="2" t="s">
        <v>51154</v>
      </c>
      <c r="B9409" s="2">
        <v>615</v>
      </c>
      <c r="C9409" s="2" t="s">
        <v>51154</v>
      </c>
      <c r="D9409" s="2" t="s">
        <v>51154</v>
      </c>
      <c r="E9409" s="2" t="s">
        <v>51155</v>
      </c>
      <c r="F9409" s="2" t="s">
        <v>51156</v>
      </c>
      <c r="G9409" s="2" t="s">
        <v>51157</v>
      </c>
      <c r="H9409" s="2">
        <v>0.30566599999999999</v>
      </c>
      <c r="I9409" s="2">
        <v>0</v>
      </c>
      <c r="J9409" s="3">
        <v>7.0483299999999997E-7</v>
      </c>
      <c r="K9409" s="2">
        <v>49.066000000000003</v>
      </c>
      <c r="L9409" s="2">
        <v>46.01</v>
      </c>
      <c r="M9409" s="2">
        <v>49.066000000000003</v>
      </c>
      <c r="N9409" s="2">
        <v>0</v>
      </c>
      <c r="O9409" s="2">
        <v>0</v>
      </c>
      <c r="P9409" s="2"/>
      <c r="Q9409" s="2" t="s">
        <v>159</v>
      </c>
      <c r="R9409" s="2">
        <v>0</v>
      </c>
      <c r="S9409" s="2">
        <v>0</v>
      </c>
      <c r="T9409" s="2"/>
      <c r="U9409" s="2" t="s">
        <v>159</v>
      </c>
      <c r="V9409" s="2">
        <v>0</v>
      </c>
      <c r="W9409" s="2">
        <v>0</v>
      </c>
      <c r="X9409" s="2"/>
      <c r="Y9409" s="2" t="s">
        <v>159</v>
      </c>
      <c r="Z9409" s="2">
        <v>0.30566599999999999</v>
      </c>
      <c r="AA9409" s="2">
        <v>0</v>
      </c>
      <c r="AB9409" s="3">
        <v>7.0483299999999997E-7</v>
      </c>
      <c r="AC9409" s="2">
        <v>49.066000000000003</v>
      </c>
      <c r="AD9409" s="2">
        <v>0</v>
      </c>
      <c r="AE9409" s="2">
        <v>0</v>
      </c>
      <c r="AF9409" s="2"/>
      <c r="AG9409" s="2" t="s">
        <v>159</v>
      </c>
      <c r="AH9409" s="2"/>
      <c r="AI9409" s="2"/>
      <c r="AJ9409" s="2"/>
      <c r="AK9409" s="2"/>
      <c r="AL9409" s="2"/>
      <c r="AM9409" s="2"/>
      <c r="AN9409" s="2"/>
      <c r="AO9409" s="2"/>
      <c r="AP9409" s="2">
        <v>0</v>
      </c>
      <c r="AQ9409" s="2">
        <v>0</v>
      </c>
      <c r="AR9409" s="2"/>
      <c r="AS9409" s="2" t="s">
        <v>159</v>
      </c>
      <c r="AT9409" s="2"/>
      <c r="AU9409" s="2"/>
      <c r="AV9409" s="2" t="s">
        <v>46276</v>
      </c>
      <c r="AW9409" s="2" t="s">
        <v>51161</v>
      </c>
      <c r="AX9409" s="2" t="s">
        <v>243</v>
      </c>
      <c r="AY9409" s="2" t="s">
        <v>244</v>
      </c>
      <c r="AZ9409" s="2" t="s">
        <v>51159</v>
      </c>
      <c r="BA9409" s="2" t="s">
        <v>51160</v>
      </c>
      <c r="BB9409" s="2">
        <v>12</v>
      </c>
      <c r="BC9409" s="2">
        <v>3</v>
      </c>
      <c r="BD9409" s="2">
        <v>0.91318999999999995</v>
      </c>
      <c r="BE9409" s="2" t="s">
        <v>166</v>
      </c>
      <c r="BF9409" s="2" t="s">
        <v>166</v>
      </c>
      <c r="BG9409" s="2" t="s">
        <v>166</v>
      </c>
      <c r="BH9409" s="2" t="s">
        <v>166</v>
      </c>
      <c r="BI9409" s="2" t="s">
        <v>166</v>
      </c>
      <c r="BJ9409" s="2" t="s">
        <v>166</v>
      </c>
      <c r="BK9409" s="2" t="s">
        <v>166</v>
      </c>
      <c r="BL9409" s="2" t="s">
        <v>166</v>
      </c>
      <c r="BM9409" s="2">
        <v>0</v>
      </c>
      <c r="BN9409" s="2">
        <v>0</v>
      </c>
      <c r="BO9409" s="2">
        <v>0</v>
      </c>
      <c r="BP9409" s="2">
        <v>0</v>
      </c>
      <c r="BQ9409" s="2" t="s">
        <v>159</v>
      </c>
      <c r="BR9409" s="2">
        <v>0</v>
      </c>
      <c r="BS9409" s="2">
        <v>0</v>
      </c>
      <c r="BT9409" s="2">
        <v>0</v>
      </c>
      <c r="BU9409" s="2">
        <v>0</v>
      </c>
      <c r="BV9409" s="2">
        <v>0</v>
      </c>
      <c r="BW9409" s="2">
        <v>0</v>
      </c>
      <c r="BX9409" s="2">
        <v>0</v>
      </c>
      <c r="BY9409" s="2">
        <v>0</v>
      </c>
      <c r="BZ9409" s="2" t="s">
        <v>159</v>
      </c>
      <c r="CA9409" s="2" t="s">
        <v>159</v>
      </c>
      <c r="CB9409" s="2" t="s">
        <v>159</v>
      </c>
      <c r="CC9409" s="2" t="s">
        <v>159</v>
      </c>
      <c r="CD9409" s="2" t="s">
        <v>159</v>
      </c>
      <c r="CE9409" s="2" t="s">
        <v>159</v>
      </c>
      <c r="CF9409" s="2" t="s">
        <v>159</v>
      </c>
      <c r="CG9409" s="2" t="s">
        <v>159</v>
      </c>
      <c r="CH9409" s="2">
        <v>0</v>
      </c>
      <c r="CI9409" s="2">
        <v>0</v>
      </c>
      <c r="CJ9409" s="2">
        <v>0</v>
      </c>
      <c r="CK9409" s="2">
        <v>0</v>
      </c>
      <c r="CL9409" s="2">
        <v>0</v>
      </c>
      <c r="CM9409" s="2">
        <v>0</v>
      </c>
      <c r="CN9409" s="2">
        <v>0</v>
      </c>
      <c r="CO9409" s="2">
        <v>0</v>
      </c>
      <c r="CP9409" s="2">
        <v>0</v>
      </c>
      <c r="CQ9409" s="2">
        <v>0</v>
      </c>
      <c r="CR9409" s="2">
        <v>0</v>
      </c>
      <c r="CS9409" s="2">
        <v>0</v>
      </c>
      <c r="CT9409" s="2">
        <v>0</v>
      </c>
      <c r="CU9409" s="2">
        <v>0</v>
      </c>
      <c r="CV9409" s="2">
        <v>0</v>
      </c>
      <c r="CW9409" s="2">
        <v>0</v>
      </c>
      <c r="CX9409" s="2">
        <v>0</v>
      </c>
      <c r="CY9409" s="2">
        <v>0</v>
      </c>
      <c r="CZ9409" s="2">
        <v>0</v>
      </c>
      <c r="DA9409" s="2">
        <v>0</v>
      </c>
      <c r="DB9409" s="2">
        <v>0</v>
      </c>
      <c r="DC9409" s="2">
        <v>0</v>
      </c>
      <c r="DD9409" s="2">
        <v>0</v>
      </c>
      <c r="DE9409" s="2">
        <v>0</v>
      </c>
      <c r="DF9409" s="2"/>
      <c r="DG9409" s="2"/>
      <c r="DH9409" s="2"/>
      <c r="DI9409" s="2"/>
      <c r="DJ9409" s="2"/>
      <c r="DK9409" s="2"/>
      <c r="DL9409" s="2"/>
      <c r="DM9409" s="2"/>
      <c r="DN9409" s="2"/>
      <c r="DO9409" s="2"/>
      <c r="DP9409" s="2"/>
      <c r="DQ9409" s="2"/>
      <c r="DR9409" s="2"/>
      <c r="DS9409" s="2"/>
      <c r="DT9409" s="2"/>
      <c r="DU9409" s="2"/>
      <c r="DV9409" s="2"/>
      <c r="DW9409" s="2"/>
      <c r="DX9409" s="2"/>
      <c r="DY9409" s="2"/>
      <c r="DZ9409" s="2"/>
      <c r="EA9409" s="2"/>
      <c r="EB9409" s="2"/>
      <c r="EC9409" s="2"/>
      <c r="ED9409" s="2"/>
      <c r="EE9409" s="2"/>
      <c r="EF9409" s="2">
        <v>9407</v>
      </c>
      <c r="EG9409" s="2">
        <v>2822</v>
      </c>
      <c r="EH9409" s="2">
        <v>615</v>
      </c>
      <c r="EI9409" s="2">
        <v>615</v>
      </c>
      <c r="EJ9409" s="2">
        <v>7477</v>
      </c>
      <c r="EK9409" s="2">
        <v>8598</v>
      </c>
      <c r="EL9409" s="2"/>
      <c r="EM9409" s="2"/>
      <c r="EN9409" s="2">
        <v>46477</v>
      </c>
      <c r="EO9409" s="2">
        <v>36784</v>
      </c>
      <c r="EP9409" s="2" t="s">
        <v>190</v>
      </c>
      <c r="EQ9409" s="2">
        <v>29023</v>
      </c>
      <c r="ER9409" s="2">
        <v>46477</v>
      </c>
      <c r="ES9409" s="2">
        <v>36784</v>
      </c>
      <c r="ET9409" s="2" t="s">
        <v>190</v>
      </c>
      <c r="EU9409" s="2">
        <v>29023</v>
      </c>
      <c r="EV9409" s="2">
        <v>46477</v>
      </c>
      <c r="EW9409" s="2">
        <v>36784</v>
      </c>
      <c r="EX9409" s="2" t="s">
        <v>190</v>
      </c>
      <c r="EY9409" s="2">
        <v>29023</v>
      </c>
    </row>
    <row r="9410" spans="1:155" x14ac:dyDescent="0.25">
      <c r="A9410" s="2" t="s">
        <v>43074</v>
      </c>
      <c r="B9410" s="2">
        <v>836</v>
      </c>
      <c r="C9410" s="2" t="s">
        <v>43074</v>
      </c>
      <c r="D9410" s="2" t="s">
        <v>43074</v>
      </c>
      <c r="E9410" s="2" t="s">
        <v>43075</v>
      </c>
      <c r="F9410" s="2" t="s">
        <v>43076</v>
      </c>
      <c r="G9410" s="2" t="s">
        <v>43077</v>
      </c>
      <c r="H9410" s="2">
        <v>0.99996399999999996</v>
      </c>
      <c r="I9410" s="2">
        <v>44.398099999999999</v>
      </c>
      <c r="J9410" s="3">
        <v>3.0269000000000001E-5</v>
      </c>
      <c r="K9410" s="2">
        <v>76.072999999999993</v>
      </c>
      <c r="L9410" s="2">
        <v>56.941000000000003</v>
      </c>
      <c r="M9410" s="2">
        <v>76.072999999999993</v>
      </c>
      <c r="N9410" s="2"/>
      <c r="O9410" s="2"/>
      <c r="P9410" s="2"/>
      <c r="Q9410" s="2"/>
      <c r="R9410" s="2"/>
      <c r="S9410" s="2"/>
      <c r="T9410" s="2"/>
      <c r="U9410" s="2"/>
      <c r="V9410" s="2"/>
      <c r="W9410" s="2"/>
      <c r="X9410" s="2"/>
      <c r="Y9410" s="2"/>
      <c r="Z9410" s="2"/>
      <c r="AA9410" s="2"/>
      <c r="AB9410" s="2"/>
      <c r="AC9410" s="2"/>
      <c r="AD9410" s="2"/>
      <c r="AE9410" s="2"/>
      <c r="AF9410" s="2"/>
      <c r="AG9410" s="2"/>
      <c r="AH9410" s="2">
        <v>0.99996399999999996</v>
      </c>
      <c r="AI9410" s="2">
        <v>44.398099999999999</v>
      </c>
      <c r="AJ9410" s="3">
        <v>3.0269000000000001E-5</v>
      </c>
      <c r="AK9410" s="2">
        <v>76.072999999999993</v>
      </c>
      <c r="AL9410" s="2"/>
      <c r="AM9410" s="2"/>
      <c r="AN9410" s="2"/>
      <c r="AO9410" s="2"/>
      <c r="AP9410" s="2"/>
      <c r="AQ9410" s="2"/>
      <c r="AR9410" s="2"/>
      <c r="AS9410" s="2"/>
      <c r="AT9410" s="2"/>
      <c r="AU9410" s="2">
        <v>1</v>
      </c>
      <c r="AV9410" s="2" t="s">
        <v>46276</v>
      </c>
      <c r="AW9410" s="2" t="s">
        <v>51162</v>
      </c>
      <c r="AX9410" s="2" t="s">
        <v>1315</v>
      </c>
      <c r="AY9410" s="2" t="s">
        <v>724</v>
      </c>
      <c r="AZ9410" s="2" t="s">
        <v>51163</v>
      </c>
      <c r="BA9410" s="2" t="s">
        <v>51164</v>
      </c>
      <c r="BB9410" s="2">
        <v>6</v>
      </c>
      <c r="BC9410" s="2">
        <v>2</v>
      </c>
      <c r="BD9410" s="2">
        <v>-0.10093000000000001</v>
      </c>
      <c r="BE9410" s="2" t="s">
        <v>166</v>
      </c>
      <c r="BF9410" s="2" t="s">
        <v>166</v>
      </c>
      <c r="BG9410" s="2" t="s">
        <v>166</v>
      </c>
      <c r="BH9410" s="2" t="s">
        <v>166</v>
      </c>
      <c r="BI9410" s="2" t="s">
        <v>166</v>
      </c>
      <c r="BJ9410" s="2" t="s">
        <v>167</v>
      </c>
      <c r="BK9410" s="2" t="s">
        <v>166</v>
      </c>
      <c r="BL9410" s="2" t="s">
        <v>166</v>
      </c>
      <c r="BM9410" s="2">
        <v>8728400</v>
      </c>
      <c r="BN9410" s="2">
        <v>8728400</v>
      </c>
      <c r="BO9410" s="2">
        <v>0</v>
      </c>
      <c r="BP9410" s="2">
        <v>0</v>
      </c>
      <c r="BQ9410" s="2" t="s">
        <v>159</v>
      </c>
      <c r="BR9410" s="2">
        <v>0</v>
      </c>
      <c r="BS9410" s="2">
        <v>0</v>
      </c>
      <c r="BT9410" s="2">
        <v>0</v>
      </c>
      <c r="BU9410" s="2">
        <v>0</v>
      </c>
      <c r="BV9410" s="2">
        <v>0</v>
      </c>
      <c r="BW9410" s="2">
        <v>2678600</v>
      </c>
      <c r="BX9410" s="2">
        <v>0</v>
      </c>
      <c r="BY9410" s="2">
        <v>0</v>
      </c>
      <c r="BZ9410" s="2" t="s">
        <v>159</v>
      </c>
      <c r="CA9410" s="2" t="s">
        <v>159</v>
      </c>
      <c r="CB9410" s="2" t="s">
        <v>159</v>
      </c>
      <c r="CC9410" s="2" t="s">
        <v>159</v>
      </c>
      <c r="CD9410" s="2" t="s">
        <v>159</v>
      </c>
      <c r="CE9410" s="2" t="s">
        <v>159</v>
      </c>
      <c r="CF9410" s="2" t="s">
        <v>159</v>
      </c>
      <c r="CG9410" s="2" t="s">
        <v>159</v>
      </c>
      <c r="CH9410" s="2">
        <v>0</v>
      </c>
      <c r="CI9410" s="2">
        <v>0</v>
      </c>
      <c r="CJ9410" s="2">
        <v>0</v>
      </c>
      <c r="CK9410" s="2">
        <v>0</v>
      </c>
      <c r="CL9410" s="2">
        <v>0</v>
      </c>
      <c r="CM9410" s="2">
        <v>0</v>
      </c>
      <c r="CN9410" s="2">
        <v>0</v>
      </c>
      <c r="CO9410" s="2">
        <v>0</v>
      </c>
      <c r="CP9410" s="2">
        <v>0</v>
      </c>
      <c r="CQ9410" s="2">
        <v>0</v>
      </c>
      <c r="CR9410" s="2">
        <v>0</v>
      </c>
      <c r="CS9410" s="2">
        <v>0</v>
      </c>
      <c r="CT9410" s="2">
        <v>0</v>
      </c>
      <c r="CU9410" s="2">
        <v>0</v>
      </c>
      <c r="CV9410" s="2">
        <v>0</v>
      </c>
      <c r="CW9410" s="2">
        <v>2678600</v>
      </c>
      <c r="CX9410" s="2">
        <v>0</v>
      </c>
      <c r="CY9410" s="2">
        <v>0</v>
      </c>
      <c r="CZ9410" s="2">
        <v>0</v>
      </c>
      <c r="DA9410" s="2">
        <v>0</v>
      </c>
      <c r="DB9410" s="2">
        <v>0</v>
      </c>
      <c r="DC9410" s="2">
        <v>0</v>
      </c>
      <c r="DD9410" s="2">
        <v>0</v>
      </c>
      <c r="DE9410" s="2">
        <v>0</v>
      </c>
      <c r="DF9410" s="2"/>
      <c r="DG9410" s="2"/>
      <c r="DH9410" s="2"/>
      <c r="DI9410" s="2"/>
      <c r="DJ9410" s="2"/>
      <c r="DK9410" s="2"/>
      <c r="DL9410" s="2"/>
      <c r="DM9410" s="2"/>
      <c r="DN9410" s="2"/>
      <c r="DO9410" s="2"/>
      <c r="DP9410" s="2"/>
      <c r="DQ9410" s="2"/>
      <c r="DR9410" s="2"/>
      <c r="DS9410" s="2"/>
      <c r="DT9410" s="2"/>
      <c r="DU9410" s="2"/>
      <c r="DV9410" s="2"/>
      <c r="DW9410" s="2"/>
      <c r="DX9410" s="2"/>
      <c r="DY9410" s="2"/>
      <c r="DZ9410" s="2"/>
      <c r="EA9410" s="2"/>
      <c r="EB9410" s="2"/>
      <c r="EC9410" s="2"/>
      <c r="ED9410" s="2"/>
      <c r="EE9410" s="2"/>
      <c r="EF9410" s="2">
        <v>9408</v>
      </c>
      <c r="EG9410" s="2">
        <v>2827</v>
      </c>
      <c r="EH9410" s="2">
        <v>836</v>
      </c>
      <c r="EI9410" s="2">
        <v>836</v>
      </c>
      <c r="EJ9410" s="2">
        <v>2353</v>
      </c>
      <c r="EK9410" s="2" t="s">
        <v>34353</v>
      </c>
      <c r="EL9410" s="2" t="s">
        <v>51165</v>
      </c>
      <c r="EM9410" s="2" t="s">
        <v>51166</v>
      </c>
      <c r="EN9410" s="2">
        <v>14654</v>
      </c>
      <c r="EO9410" s="2">
        <v>11026</v>
      </c>
      <c r="EP9410" s="2" t="s">
        <v>172</v>
      </c>
      <c r="EQ9410" s="2">
        <v>54863</v>
      </c>
      <c r="ER9410" s="2">
        <v>14654</v>
      </c>
      <c r="ES9410" s="2">
        <v>11026</v>
      </c>
      <c r="ET9410" s="2" t="s">
        <v>172</v>
      </c>
      <c r="EU9410" s="2">
        <v>54863</v>
      </c>
      <c r="EV9410" s="2">
        <v>14654</v>
      </c>
      <c r="EW9410" s="2">
        <v>11026</v>
      </c>
      <c r="EX9410" s="2" t="s">
        <v>172</v>
      </c>
      <c r="EY9410" s="2">
        <v>54863</v>
      </c>
    </row>
    <row r="9411" spans="1:155" x14ac:dyDescent="0.25">
      <c r="A9411" s="2" t="s">
        <v>51167</v>
      </c>
      <c r="B9411" s="2">
        <v>584</v>
      </c>
      <c r="C9411" s="2" t="s">
        <v>51167</v>
      </c>
      <c r="D9411" s="2" t="s">
        <v>51167</v>
      </c>
      <c r="E9411" s="2" t="s">
        <v>51168</v>
      </c>
      <c r="F9411" s="2" t="s">
        <v>51169</v>
      </c>
      <c r="G9411" s="2" t="s">
        <v>51170</v>
      </c>
      <c r="H9411" s="2">
        <v>0.99156100000000003</v>
      </c>
      <c r="I9411" s="2">
        <v>25.4755</v>
      </c>
      <c r="J9411" s="3">
        <v>3.75304E-22</v>
      </c>
      <c r="K9411" s="2">
        <v>59.917999999999999</v>
      </c>
      <c r="L9411" s="2">
        <v>51.774999999999999</v>
      </c>
      <c r="M9411" s="2">
        <v>59.911999999999999</v>
      </c>
      <c r="N9411" s="2"/>
      <c r="O9411" s="2"/>
      <c r="P9411" s="2"/>
      <c r="Q9411" s="2"/>
      <c r="R9411" s="2">
        <v>0</v>
      </c>
      <c r="S9411" s="2">
        <v>0</v>
      </c>
      <c r="T9411" s="2"/>
      <c r="U9411" s="2" t="s">
        <v>159</v>
      </c>
      <c r="V9411" s="2">
        <v>0</v>
      </c>
      <c r="W9411" s="2">
        <v>0</v>
      </c>
      <c r="X9411" s="2"/>
      <c r="Y9411" s="2" t="s">
        <v>159</v>
      </c>
      <c r="Z9411" s="2"/>
      <c r="AA9411" s="2"/>
      <c r="AB9411" s="2"/>
      <c r="AC9411" s="2"/>
      <c r="AD9411" s="2">
        <v>0</v>
      </c>
      <c r="AE9411" s="2">
        <v>0</v>
      </c>
      <c r="AF9411" s="2"/>
      <c r="AG9411" s="2" t="s">
        <v>159</v>
      </c>
      <c r="AH9411" s="2">
        <v>0.99156100000000003</v>
      </c>
      <c r="AI9411" s="2">
        <v>25.4755</v>
      </c>
      <c r="AJ9411" s="3">
        <v>3.75304E-22</v>
      </c>
      <c r="AK9411" s="2">
        <v>59.917999999999999</v>
      </c>
      <c r="AL9411" s="2">
        <v>0</v>
      </c>
      <c r="AM9411" s="2">
        <v>0</v>
      </c>
      <c r="AN9411" s="2"/>
      <c r="AO9411" s="2" t="s">
        <v>159</v>
      </c>
      <c r="AP9411" s="2">
        <v>0</v>
      </c>
      <c r="AQ9411" s="2">
        <v>0</v>
      </c>
      <c r="AR9411" s="2"/>
      <c r="AS9411" s="2" t="s">
        <v>159</v>
      </c>
      <c r="AT9411" s="2"/>
      <c r="AU9411" s="2">
        <v>1</v>
      </c>
      <c r="AV9411" s="2" t="s">
        <v>46276</v>
      </c>
      <c r="AW9411" s="2" t="s">
        <v>51171</v>
      </c>
      <c r="AX9411" s="2" t="s">
        <v>197</v>
      </c>
      <c r="AY9411" s="2" t="s">
        <v>617</v>
      </c>
      <c r="AZ9411" s="2" t="s">
        <v>51172</v>
      </c>
      <c r="BA9411" s="2" t="s">
        <v>51173</v>
      </c>
      <c r="BB9411" s="2">
        <v>14</v>
      </c>
      <c r="BC9411" s="2">
        <v>3</v>
      </c>
      <c r="BD9411" s="2">
        <v>-0.75556000000000001</v>
      </c>
      <c r="BE9411" s="2" t="s">
        <v>166</v>
      </c>
      <c r="BF9411" s="2" t="s">
        <v>166</v>
      </c>
      <c r="BG9411" s="2" t="s">
        <v>166</v>
      </c>
      <c r="BH9411" s="2" t="s">
        <v>166</v>
      </c>
      <c r="BI9411" s="2" t="s">
        <v>166</v>
      </c>
      <c r="BJ9411" s="2" t="s">
        <v>167</v>
      </c>
      <c r="BK9411" s="2" t="s">
        <v>166</v>
      </c>
      <c r="BL9411" s="2" t="s">
        <v>166</v>
      </c>
      <c r="BM9411" s="2">
        <v>10396000</v>
      </c>
      <c r="BN9411" s="2">
        <v>10396000</v>
      </c>
      <c r="BO9411" s="2">
        <v>0</v>
      </c>
      <c r="BP9411" s="2">
        <v>0</v>
      </c>
      <c r="BQ9411" s="2" t="s">
        <v>159</v>
      </c>
      <c r="BR9411" s="2">
        <v>0</v>
      </c>
      <c r="BS9411" s="2">
        <v>2813000</v>
      </c>
      <c r="BT9411" s="2">
        <v>229410</v>
      </c>
      <c r="BU9411" s="2">
        <v>0</v>
      </c>
      <c r="BV9411" s="2">
        <v>319700</v>
      </c>
      <c r="BW9411" s="2">
        <v>2061900</v>
      </c>
      <c r="BX9411" s="2">
        <v>577420</v>
      </c>
      <c r="BY9411" s="2">
        <v>535560</v>
      </c>
      <c r="BZ9411" s="2" t="s">
        <v>159</v>
      </c>
      <c r="CA9411" s="2" t="s">
        <v>159</v>
      </c>
      <c r="CB9411" s="2" t="s">
        <v>159</v>
      </c>
      <c r="CC9411" s="2" t="s">
        <v>159</v>
      </c>
      <c r="CD9411" s="2" t="s">
        <v>159</v>
      </c>
      <c r="CE9411" s="2" t="s">
        <v>159</v>
      </c>
      <c r="CF9411" s="2" t="s">
        <v>159</v>
      </c>
      <c r="CG9411" s="2" t="s">
        <v>159</v>
      </c>
      <c r="CH9411" s="2">
        <v>0</v>
      </c>
      <c r="CI9411" s="2">
        <v>0</v>
      </c>
      <c r="CJ9411" s="2">
        <v>0</v>
      </c>
      <c r="CK9411" s="2">
        <v>2813000</v>
      </c>
      <c r="CL9411" s="2">
        <v>0</v>
      </c>
      <c r="CM9411" s="2">
        <v>0</v>
      </c>
      <c r="CN9411" s="2">
        <v>229410</v>
      </c>
      <c r="CO9411" s="2">
        <v>0</v>
      </c>
      <c r="CP9411" s="2">
        <v>0</v>
      </c>
      <c r="CQ9411" s="2">
        <v>0</v>
      </c>
      <c r="CR9411" s="2">
        <v>0</v>
      </c>
      <c r="CS9411" s="2">
        <v>0</v>
      </c>
      <c r="CT9411" s="2">
        <v>319700</v>
      </c>
      <c r="CU9411" s="2">
        <v>0</v>
      </c>
      <c r="CV9411" s="2">
        <v>0</v>
      </c>
      <c r="CW9411" s="2">
        <v>2061900</v>
      </c>
      <c r="CX9411" s="2">
        <v>0</v>
      </c>
      <c r="CY9411" s="2">
        <v>0</v>
      </c>
      <c r="CZ9411" s="2">
        <v>577420</v>
      </c>
      <c r="DA9411" s="2">
        <v>0</v>
      </c>
      <c r="DB9411" s="2">
        <v>0</v>
      </c>
      <c r="DC9411" s="2">
        <v>535560</v>
      </c>
      <c r="DD9411" s="2">
        <v>0</v>
      </c>
      <c r="DE9411" s="2">
        <v>0</v>
      </c>
      <c r="DF9411" s="2"/>
      <c r="DG9411" s="2"/>
      <c r="DH9411" s="2"/>
      <c r="DI9411" s="2"/>
      <c r="DJ9411" s="2"/>
      <c r="DK9411" s="2"/>
      <c r="DL9411" s="2"/>
      <c r="DM9411" s="2"/>
      <c r="DN9411" s="2"/>
      <c r="DO9411" s="2"/>
      <c r="DP9411" s="2"/>
      <c r="DQ9411" s="2"/>
      <c r="DR9411" s="2"/>
      <c r="DS9411" s="2"/>
      <c r="DT9411" s="2"/>
      <c r="DU9411" s="2"/>
      <c r="DV9411" s="2"/>
      <c r="DW9411" s="2"/>
      <c r="DX9411" s="2"/>
      <c r="DY9411" s="2"/>
      <c r="DZ9411" s="2"/>
      <c r="EA9411" s="2"/>
      <c r="EB9411" s="2"/>
      <c r="EC9411" s="2"/>
      <c r="ED9411" s="2"/>
      <c r="EE9411" s="2"/>
      <c r="EF9411" s="2">
        <v>9409</v>
      </c>
      <c r="EG9411" s="2">
        <v>2829</v>
      </c>
      <c r="EH9411" s="2">
        <v>584</v>
      </c>
      <c r="EI9411" s="2">
        <v>584</v>
      </c>
      <c r="EJ9411" s="2" t="s">
        <v>51174</v>
      </c>
      <c r="EK9411" s="2" t="s">
        <v>51175</v>
      </c>
      <c r="EL9411" s="2" t="s">
        <v>51176</v>
      </c>
      <c r="EM9411" s="2" t="s">
        <v>51177</v>
      </c>
      <c r="EN9411" s="2">
        <v>22819</v>
      </c>
      <c r="EO9411" s="2">
        <v>17766</v>
      </c>
      <c r="EP9411" s="2" t="s">
        <v>172</v>
      </c>
      <c r="EQ9411" s="2">
        <v>39122</v>
      </c>
      <c r="ER9411" s="2">
        <v>27875</v>
      </c>
      <c r="ES9411" s="2">
        <v>21806</v>
      </c>
      <c r="ET9411" s="2" t="s">
        <v>172</v>
      </c>
      <c r="EU9411" s="2">
        <v>45072</v>
      </c>
      <c r="EV9411" s="2">
        <v>22819</v>
      </c>
      <c r="EW9411" s="2">
        <v>17766</v>
      </c>
      <c r="EX9411" s="2" t="s">
        <v>172</v>
      </c>
      <c r="EY9411" s="2">
        <v>39122</v>
      </c>
    </row>
    <row r="9412" spans="1:155" x14ac:dyDescent="0.25">
      <c r="A9412" s="2" t="s">
        <v>43100</v>
      </c>
      <c r="B9412" s="2">
        <v>985</v>
      </c>
      <c r="C9412" s="2" t="s">
        <v>43100</v>
      </c>
      <c r="D9412" s="2" t="s">
        <v>43100</v>
      </c>
      <c r="E9412" s="2" t="s">
        <v>43101</v>
      </c>
      <c r="F9412" s="2" t="s">
        <v>43102</v>
      </c>
      <c r="G9412" s="2" t="s">
        <v>43103</v>
      </c>
      <c r="H9412" s="2">
        <v>0.33333299999999999</v>
      </c>
      <c r="I9412" s="2">
        <v>0</v>
      </c>
      <c r="J9412" s="3">
        <v>2.2473400000000001E-30</v>
      </c>
      <c r="K9412" s="2">
        <v>96.379000000000005</v>
      </c>
      <c r="L9412" s="2">
        <v>89.143000000000001</v>
      </c>
      <c r="M9412" s="2">
        <v>96.379000000000005</v>
      </c>
      <c r="N9412" s="2">
        <v>0</v>
      </c>
      <c r="O9412" s="2">
        <v>0</v>
      </c>
      <c r="P9412" s="2"/>
      <c r="Q9412" s="2" t="s">
        <v>159</v>
      </c>
      <c r="R9412" s="2"/>
      <c r="S9412" s="2"/>
      <c r="T9412" s="2"/>
      <c r="U9412" s="2"/>
      <c r="V9412" s="2">
        <v>0</v>
      </c>
      <c r="W9412" s="2">
        <v>0</v>
      </c>
      <c r="X9412" s="2"/>
      <c r="Y9412" s="2" t="s">
        <v>159</v>
      </c>
      <c r="Z9412" s="2">
        <v>0.33328999999999998</v>
      </c>
      <c r="AA9412" s="2">
        <v>0</v>
      </c>
      <c r="AB9412" s="3">
        <v>2.7228200000000001E-5</v>
      </c>
      <c r="AC9412" s="2">
        <v>40.622</v>
      </c>
      <c r="AD9412" s="2">
        <v>0</v>
      </c>
      <c r="AE9412" s="2">
        <v>0</v>
      </c>
      <c r="AF9412" s="2"/>
      <c r="AG9412" s="2" t="s">
        <v>159</v>
      </c>
      <c r="AH9412" s="2">
        <v>0.33333299999999999</v>
      </c>
      <c r="AI9412" s="2">
        <v>0</v>
      </c>
      <c r="AJ9412" s="3">
        <v>2.2473400000000001E-30</v>
      </c>
      <c r="AK9412" s="2">
        <v>96.379000000000005</v>
      </c>
      <c r="AL9412" s="2"/>
      <c r="AM9412" s="2"/>
      <c r="AN9412" s="2"/>
      <c r="AO9412" s="2"/>
      <c r="AP9412" s="2"/>
      <c r="AQ9412" s="2"/>
      <c r="AR9412" s="2"/>
      <c r="AS9412" s="2"/>
      <c r="AT9412" s="2"/>
      <c r="AU9412" s="2"/>
      <c r="AV9412" s="2" t="s">
        <v>46276</v>
      </c>
      <c r="AW9412" s="2" t="s">
        <v>51178</v>
      </c>
      <c r="AX9412" s="2" t="s">
        <v>243</v>
      </c>
      <c r="AY9412" s="2" t="s">
        <v>244</v>
      </c>
      <c r="AZ9412" s="2" t="s">
        <v>43105</v>
      </c>
      <c r="BA9412" s="2" t="s">
        <v>43106</v>
      </c>
      <c r="BB9412" s="2">
        <v>5</v>
      </c>
      <c r="BC9412" s="2">
        <v>3</v>
      </c>
      <c r="BD9412" s="2">
        <v>-4.7126000000000001E-2</v>
      </c>
      <c r="BE9412" s="2" t="s">
        <v>166</v>
      </c>
      <c r="BF9412" s="2" t="s">
        <v>166</v>
      </c>
      <c r="BG9412" s="2" t="s">
        <v>166</v>
      </c>
      <c r="BH9412" s="2" t="s">
        <v>166</v>
      </c>
      <c r="BI9412" s="2" t="s">
        <v>166</v>
      </c>
      <c r="BJ9412" s="2" t="s">
        <v>166</v>
      </c>
      <c r="BK9412" s="2" t="s">
        <v>166</v>
      </c>
      <c r="BL9412" s="2" t="s">
        <v>166</v>
      </c>
      <c r="BM9412" s="2">
        <v>0</v>
      </c>
      <c r="BN9412" s="2">
        <v>0</v>
      </c>
      <c r="BO9412" s="2">
        <v>0</v>
      </c>
      <c r="BP9412" s="2">
        <v>0</v>
      </c>
      <c r="BQ9412" s="2" t="s">
        <v>159</v>
      </c>
      <c r="BR9412" s="2">
        <v>0</v>
      </c>
      <c r="BS9412" s="2">
        <v>0</v>
      </c>
      <c r="BT9412" s="2">
        <v>0</v>
      </c>
      <c r="BU9412" s="2">
        <v>0</v>
      </c>
      <c r="BV9412" s="2">
        <v>0</v>
      </c>
      <c r="BW9412" s="2">
        <v>0</v>
      </c>
      <c r="BX9412" s="2">
        <v>0</v>
      </c>
      <c r="BY9412" s="2">
        <v>0</v>
      </c>
      <c r="BZ9412" s="2" t="s">
        <v>159</v>
      </c>
      <c r="CA9412" s="2" t="s">
        <v>159</v>
      </c>
      <c r="CB9412" s="2" t="s">
        <v>159</v>
      </c>
      <c r="CC9412" s="2" t="s">
        <v>159</v>
      </c>
      <c r="CD9412" s="2" t="s">
        <v>159</v>
      </c>
      <c r="CE9412" s="2" t="s">
        <v>159</v>
      </c>
      <c r="CF9412" s="2" t="s">
        <v>159</v>
      </c>
      <c r="CG9412" s="2" t="s">
        <v>159</v>
      </c>
      <c r="CH9412" s="2">
        <v>0</v>
      </c>
      <c r="CI9412" s="2">
        <v>0</v>
      </c>
      <c r="CJ9412" s="2">
        <v>0</v>
      </c>
      <c r="CK9412" s="2">
        <v>0</v>
      </c>
      <c r="CL9412" s="2">
        <v>0</v>
      </c>
      <c r="CM9412" s="2">
        <v>0</v>
      </c>
      <c r="CN9412" s="2">
        <v>0</v>
      </c>
      <c r="CO9412" s="2">
        <v>0</v>
      </c>
      <c r="CP9412" s="2">
        <v>0</v>
      </c>
      <c r="CQ9412" s="2">
        <v>0</v>
      </c>
      <c r="CR9412" s="2">
        <v>0</v>
      </c>
      <c r="CS9412" s="2">
        <v>0</v>
      </c>
      <c r="CT9412" s="2">
        <v>0</v>
      </c>
      <c r="CU9412" s="2">
        <v>0</v>
      </c>
      <c r="CV9412" s="2">
        <v>0</v>
      </c>
      <c r="CW9412" s="2">
        <v>0</v>
      </c>
      <c r="CX9412" s="2">
        <v>0</v>
      </c>
      <c r="CY9412" s="2">
        <v>0</v>
      </c>
      <c r="CZ9412" s="2">
        <v>0</v>
      </c>
      <c r="DA9412" s="2">
        <v>0</v>
      </c>
      <c r="DB9412" s="2">
        <v>0</v>
      </c>
      <c r="DC9412" s="2">
        <v>0</v>
      </c>
      <c r="DD9412" s="2">
        <v>0</v>
      </c>
      <c r="DE9412" s="2">
        <v>0</v>
      </c>
      <c r="DF9412" s="2"/>
      <c r="DG9412" s="2"/>
      <c r="DH9412" s="2"/>
      <c r="DI9412" s="2"/>
      <c r="DJ9412" s="2"/>
      <c r="DK9412" s="2"/>
      <c r="DL9412" s="2"/>
      <c r="DM9412" s="2"/>
      <c r="DN9412" s="2"/>
      <c r="DO9412" s="2"/>
      <c r="DP9412" s="2"/>
      <c r="DQ9412" s="2"/>
      <c r="DR9412" s="2"/>
      <c r="DS9412" s="2"/>
      <c r="DT9412" s="2"/>
      <c r="DU9412" s="2"/>
      <c r="DV9412" s="2"/>
      <c r="DW9412" s="2"/>
      <c r="DX9412" s="2"/>
      <c r="DY9412" s="2"/>
      <c r="DZ9412" s="2"/>
      <c r="EA9412" s="2"/>
      <c r="EB9412" s="2"/>
      <c r="EC9412" s="2"/>
      <c r="ED9412" s="2"/>
      <c r="EE9412" s="2"/>
      <c r="EF9412" s="2">
        <v>9410</v>
      </c>
      <c r="EG9412" s="2">
        <v>2830</v>
      </c>
      <c r="EH9412" s="2">
        <v>985</v>
      </c>
      <c r="EI9412" s="2">
        <v>985</v>
      </c>
      <c r="EJ9412" s="2">
        <v>4449</v>
      </c>
      <c r="EK9412" s="2">
        <v>5047</v>
      </c>
      <c r="EL9412" s="2"/>
      <c r="EM9412" s="2"/>
      <c r="EN9412" s="2">
        <v>27338</v>
      </c>
      <c r="EO9412" s="2">
        <v>21427</v>
      </c>
      <c r="EP9412" s="2" t="s">
        <v>172</v>
      </c>
      <c r="EQ9412" s="2">
        <v>21842</v>
      </c>
      <c r="ER9412" s="2">
        <v>27338</v>
      </c>
      <c r="ES9412" s="2">
        <v>21427</v>
      </c>
      <c r="ET9412" s="2" t="s">
        <v>172</v>
      </c>
      <c r="EU9412" s="2">
        <v>21842</v>
      </c>
      <c r="EV9412" s="2">
        <v>27338</v>
      </c>
      <c r="EW9412" s="2">
        <v>21427</v>
      </c>
      <c r="EX9412" s="2" t="s">
        <v>172</v>
      </c>
      <c r="EY9412" s="2">
        <v>21842</v>
      </c>
    </row>
    <row r="9413" spans="1:155" x14ac:dyDescent="0.25">
      <c r="A9413" s="2" t="s">
        <v>43116</v>
      </c>
      <c r="B9413" s="2">
        <v>1265</v>
      </c>
      <c r="C9413" s="2" t="s">
        <v>43116</v>
      </c>
      <c r="D9413" s="2" t="s">
        <v>43116</v>
      </c>
      <c r="E9413" s="2" t="s">
        <v>43117</v>
      </c>
      <c r="F9413" s="2" t="s">
        <v>43118</v>
      </c>
      <c r="G9413" s="2" t="s">
        <v>43119</v>
      </c>
      <c r="H9413" s="2">
        <v>0.37168000000000001</v>
      </c>
      <c r="I9413" s="2">
        <v>0.73104599999999997</v>
      </c>
      <c r="J9413" s="2">
        <v>5.1319199999999999E-4</v>
      </c>
      <c r="K9413" s="2">
        <v>40.476999999999997</v>
      </c>
      <c r="L9413" s="2">
        <v>33.112000000000002</v>
      </c>
      <c r="M9413" s="2">
        <v>40.476999999999997</v>
      </c>
      <c r="N9413" s="2">
        <v>0</v>
      </c>
      <c r="O9413" s="2">
        <v>0</v>
      </c>
      <c r="P9413" s="2"/>
      <c r="Q9413" s="2" t="s">
        <v>159</v>
      </c>
      <c r="R9413" s="2"/>
      <c r="S9413" s="2"/>
      <c r="T9413" s="2"/>
      <c r="U9413" s="2"/>
      <c r="V9413" s="2">
        <v>0</v>
      </c>
      <c r="W9413" s="2">
        <v>0</v>
      </c>
      <c r="X9413" s="2"/>
      <c r="Y9413" s="2" t="s">
        <v>159</v>
      </c>
      <c r="Z9413" s="2"/>
      <c r="AA9413" s="2"/>
      <c r="AB9413" s="2"/>
      <c r="AC9413" s="2"/>
      <c r="AD9413" s="2">
        <v>0</v>
      </c>
      <c r="AE9413" s="2">
        <v>0</v>
      </c>
      <c r="AF9413" s="2"/>
      <c r="AG9413" s="2" t="s">
        <v>159</v>
      </c>
      <c r="AH9413" s="2"/>
      <c r="AI9413" s="2"/>
      <c r="AJ9413" s="2"/>
      <c r="AK9413" s="2"/>
      <c r="AL9413" s="2">
        <v>0</v>
      </c>
      <c r="AM9413" s="2">
        <v>0</v>
      </c>
      <c r="AN9413" s="2"/>
      <c r="AO9413" s="2" t="s">
        <v>159</v>
      </c>
      <c r="AP9413" s="2">
        <v>0.37168000000000001</v>
      </c>
      <c r="AQ9413" s="2">
        <v>0.73104599999999997</v>
      </c>
      <c r="AR9413" s="2">
        <v>5.1319199999999999E-4</v>
      </c>
      <c r="AS9413" s="2">
        <v>40.476999999999997</v>
      </c>
      <c r="AT9413" s="2"/>
      <c r="AU9413" s="2"/>
      <c r="AV9413" s="2" t="s">
        <v>46276</v>
      </c>
      <c r="AW9413" s="2" t="s">
        <v>51179</v>
      </c>
      <c r="AX9413" s="2" t="s">
        <v>197</v>
      </c>
      <c r="AY9413" s="2" t="s">
        <v>1902</v>
      </c>
      <c r="AZ9413" s="2" t="s">
        <v>51180</v>
      </c>
      <c r="BA9413" s="2" t="s">
        <v>51181</v>
      </c>
      <c r="BB9413" s="2">
        <v>1</v>
      </c>
      <c r="BC9413" s="2">
        <v>2</v>
      </c>
      <c r="BD9413" s="2">
        <v>0.47771999999999998</v>
      </c>
      <c r="BE9413" s="2" t="s">
        <v>166</v>
      </c>
      <c r="BF9413" s="2" t="s">
        <v>166</v>
      </c>
      <c r="BG9413" s="2" t="s">
        <v>166</v>
      </c>
      <c r="BH9413" s="2" t="s">
        <v>166</v>
      </c>
      <c r="BI9413" s="2" t="s">
        <v>166</v>
      </c>
      <c r="BJ9413" s="2" t="s">
        <v>166</v>
      </c>
      <c r="BK9413" s="2" t="s">
        <v>166</v>
      </c>
      <c r="BL9413" s="2" t="s">
        <v>166</v>
      </c>
      <c r="BM9413" s="2">
        <v>0</v>
      </c>
      <c r="BN9413" s="2">
        <v>0</v>
      </c>
      <c r="BO9413" s="2">
        <v>0</v>
      </c>
      <c r="BP9413" s="2">
        <v>0</v>
      </c>
      <c r="BQ9413" s="2" t="s">
        <v>159</v>
      </c>
      <c r="BR9413" s="2">
        <v>0</v>
      </c>
      <c r="BS9413" s="2">
        <v>0</v>
      </c>
      <c r="BT9413" s="2">
        <v>0</v>
      </c>
      <c r="BU9413" s="2">
        <v>0</v>
      </c>
      <c r="BV9413" s="2">
        <v>0</v>
      </c>
      <c r="BW9413" s="2">
        <v>0</v>
      </c>
      <c r="BX9413" s="2">
        <v>0</v>
      </c>
      <c r="BY9413" s="2">
        <v>0</v>
      </c>
      <c r="BZ9413" s="2" t="s">
        <v>159</v>
      </c>
      <c r="CA9413" s="2" t="s">
        <v>159</v>
      </c>
      <c r="CB9413" s="2" t="s">
        <v>159</v>
      </c>
      <c r="CC9413" s="2" t="s">
        <v>159</v>
      </c>
      <c r="CD9413" s="2" t="s">
        <v>159</v>
      </c>
      <c r="CE9413" s="2" t="s">
        <v>159</v>
      </c>
      <c r="CF9413" s="2" t="s">
        <v>159</v>
      </c>
      <c r="CG9413" s="2" t="s">
        <v>159</v>
      </c>
      <c r="CH9413" s="2">
        <v>0</v>
      </c>
      <c r="CI9413" s="2">
        <v>0</v>
      </c>
      <c r="CJ9413" s="2">
        <v>0</v>
      </c>
      <c r="CK9413" s="2">
        <v>0</v>
      </c>
      <c r="CL9413" s="2">
        <v>0</v>
      </c>
      <c r="CM9413" s="2">
        <v>0</v>
      </c>
      <c r="CN9413" s="2">
        <v>0</v>
      </c>
      <c r="CO9413" s="2">
        <v>0</v>
      </c>
      <c r="CP9413" s="2">
        <v>0</v>
      </c>
      <c r="CQ9413" s="2">
        <v>0</v>
      </c>
      <c r="CR9413" s="2">
        <v>0</v>
      </c>
      <c r="CS9413" s="2">
        <v>0</v>
      </c>
      <c r="CT9413" s="2">
        <v>0</v>
      </c>
      <c r="CU9413" s="2">
        <v>0</v>
      </c>
      <c r="CV9413" s="2">
        <v>0</v>
      </c>
      <c r="CW9413" s="2">
        <v>0</v>
      </c>
      <c r="CX9413" s="2">
        <v>0</v>
      </c>
      <c r="CY9413" s="2">
        <v>0</v>
      </c>
      <c r="CZ9413" s="2">
        <v>0</v>
      </c>
      <c r="DA9413" s="2">
        <v>0</v>
      </c>
      <c r="DB9413" s="2">
        <v>0</v>
      </c>
      <c r="DC9413" s="2">
        <v>0</v>
      </c>
      <c r="DD9413" s="2">
        <v>0</v>
      </c>
      <c r="DE9413" s="2">
        <v>0</v>
      </c>
      <c r="DF9413" s="2"/>
      <c r="DG9413" s="2"/>
      <c r="DH9413" s="2"/>
      <c r="DI9413" s="2"/>
      <c r="DJ9413" s="2"/>
      <c r="DK9413" s="2"/>
      <c r="DL9413" s="2"/>
      <c r="DM9413" s="2"/>
      <c r="DN9413" s="2"/>
      <c r="DO9413" s="2"/>
      <c r="DP9413" s="2"/>
      <c r="DQ9413" s="2"/>
      <c r="DR9413" s="2"/>
      <c r="DS9413" s="2"/>
      <c r="DT9413" s="2"/>
      <c r="DU9413" s="2"/>
      <c r="DV9413" s="2"/>
      <c r="DW9413" s="2"/>
      <c r="DX9413" s="2"/>
      <c r="DY9413" s="2"/>
      <c r="DZ9413" s="2"/>
      <c r="EA9413" s="2"/>
      <c r="EB9413" s="2"/>
      <c r="EC9413" s="2"/>
      <c r="ED9413" s="2"/>
      <c r="EE9413" s="2"/>
      <c r="EF9413" s="2">
        <v>9411</v>
      </c>
      <c r="EG9413" s="2">
        <v>2832</v>
      </c>
      <c r="EH9413" s="2">
        <v>1265</v>
      </c>
      <c r="EI9413" s="2">
        <v>1265</v>
      </c>
      <c r="EJ9413" s="2" t="s">
        <v>8365</v>
      </c>
      <c r="EK9413" s="2" t="s">
        <v>43140</v>
      </c>
      <c r="EL9413" s="2"/>
      <c r="EM9413" s="2"/>
      <c r="EN9413" s="2">
        <v>50168</v>
      </c>
      <c r="EO9413" s="2">
        <v>39531</v>
      </c>
      <c r="EP9413" s="2" t="s">
        <v>171</v>
      </c>
      <c r="EQ9413" s="2">
        <v>22578</v>
      </c>
      <c r="ER9413" s="2">
        <v>50168</v>
      </c>
      <c r="ES9413" s="2">
        <v>39531</v>
      </c>
      <c r="ET9413" s="2" t="s">
        <v>171</v>
      </c>
      <c r="EU9413" s="2">
        <v>22578</v>
      </c>
      <c r="EV9413" s="2">
        <v>50168</v>
      </c>
      <c r="EW9413" s="2">
        <v>39531</v>
      </c>
      <c r="EX9413" s="2" t="s">
        <v>171</v>
      </c>
      <c r="EY9413" s="2">
        <v>22578</v>
      </c>
    </row>
    <row r="9414" spans="1:155" x14ac:dyDescent="0.25">
      <c r="A9414" s="2" t="s">
        <v>51182</v>
      </c>
      <c r="B9414" s="2">
        <v>1167</v>
      </c>
      <c r="C9414" s="2" t="s">
        <v>51182</v>
      </c>
      <c r="D9414" s="2" t="s">
        <v>51182</v>
      </c>
      <c r="E9414" s="2" t="s">
        <v>51183</v>
      </c>
      <c r="F9414" s="2" t="s">
        <v>51184</v>
      </c>
      <c r="G9414" s="2" t="s">
        <v>51185</v>
      </c>
      <c r="H9414" s="2">
        <v>0.345362</v>
      </c>
      <c r="I9414" s="2">
        <v>0.80661400000000005</v>
      </c>
      <c r="J9414" s="3">
        <v>5.9137200000000001E-9</v>
      </c>
      <c r="K9414" s="2">
        <v>58.884999999999998</v>
      </c>
      <c r="L9414" s="2">
        <v>52.408000000000001</v>
      </c>
      <c r="M9414" s="2">
        <v>58.884999999999998</v>
      </c>
      <c r="N9414" s="2"/>
      <c r="O9414" s="2"/>
      <c r="P9414" s="2"/>
      <c r="Q9414" s="2"/>
      <c r="R9414" s="2"/>
      <c r="S9414" s="2"/>
      <c r="T9414" s="2"/>
      <c r="U9414" s="2"/>
      <c r="V9414" s="2">
        <v>0</v>
      </c>
      <c r="W9414" s="2">
        <v>0</v>
      </c>
      <c r="X9414" s="2"/>
      <c r="Y9414" s="2" t="s">
        <v>159</v>
      </c>
      <c r="Z9414" s="2">
        <v>0</v>
      </c>
      <c r="AA9414" s="2">
        <v>0</v>
      </c>
      <c r="AB9414" s="2"/>
      <c r="AC9414" s="2" t="s">
        <v>159</v>
      </c>
      <c r="AD9414" s="2">
        <v>0</v>
      </c>
      <c r="AE9414" s="2">
        <v>0</v>
      </c>
      <c r="AF9414" s="2"/>
      <c r="AG9414" s="2" t="s">
        <v>159</v>
      </c>
      <c r="AH9414" s="2">
        <v>0</v>
      </c>
      <c r="AI9414" s="2">
        <v>0</v>
      </c>
      <c r="AJ9414" s="2"/>
      <c r="AK9414" s="2" t="s">
        <v>159</v>
      </c>
      <c r="AL9414" s="2">
        <v>0</v>
      </c>
      <c r="AM9414" s="2">
        <v>0</v>
      </c>
      <c r="AN9414" s="2"/>
      <c r="AO9414" s="2" t="s">
        <v>159</v>
      </c>
      <c r="AP9414" s="2">
        <v>0.345362</v>
      </c>
      <c r="AQ9414" s="2">
        <v>0.80661400000000005</v>
      </c>
      <c r="AR9414" s="3">
        <v>5.9137200000000001E-9</v>
      </c>
      <c r="AS9414" s="2">
        <v>58.884999999999998</v>
      </c>
      <c r="AT9414" s="2"/>
      <c r="AU9414" s="2"/>
      <c r="AV9414" s="2" t="s">
        <v>46276</v>
      </c>
      <c r="AW9414" s="2" t="s">
        <v>51186</v>
      </c>
      <c r="AX9414" s="2" t="s">
        <v>197</v>
      </c>
      <c r="AY9414" s="2" t="s">
        <v>3557</v>
      </c>
      <c r="AZ9414" s="2" t="s">
        <v>51187</v>
      </c>
      <c r="BA9414" s="2" t="s">
        <v>51188</v>
      </c>
      <c r="BB9414" s="2">
        <v>2</v>
      </c>
      <c r="BC9414" s="2">
        <v>2</v>
      </c>
      <c r="BD9414" s="2">
        <v>1.2916000000000001</v>
      </c>
      <c r="BE9414" s="2" t="s">
        <v>166</v>
      </c>
      <c r="BF9414" s="2" t="s">
        <v>166</v>
      </c>
      <c r="BG9414" s="2" t="s">
        <v>166</v>
      </c>
      <c r="BH9414" s="2" t="s">
        <v>166</v>
      </c>
      <c r="BI9414" s="2" t="s">
        <v>166</v>
      </c>
      <c r="BJ9414" s="2" t="s">
        <v>166</v>
      </c>
      <c r="BK9414" s="2" t="s">
        <v>166</v>
      </c>
      <c r="BL9414" s="2" t="s">
        <v>166</v>
      </c>
      <c r="BM9414" s="2">
        <v>0</v>
      </c>
      <c r="BN9414" s="2">
        <v>0</v>
      </c>
      <c r="BO9414" s="2">
        <v>0</v>
      </c>
      <c r="BP9414" s="2">
        <v>0</v>
      </c>
      <c r="BQ9414" s="2" t="s">
        <v>159</v>
      </c>
      <c r="BR9414" s="2">
        <v>0</v>
      </c>
      <c r="BS9414" s="2">
        <v>0</v>
      </c>
      <c r="BT9414" s="2">
        <v>0</v>
      </c>
      <c r="BU9414" s="2">
        <v>0</v>
      </c>
      <c r="BV9414" s="2">
        <v>0</v>
      </c>
      <c r="BW9414" s="2">
        <v>0</v>
      </c>
      <c r="BX9414" s="2">
        <v>0</v>
      </c>
      <c r="BY9414" s="2">
        <v>0</v>
      </c>
      <c r="BZ9414" s="2" t="s">
        <v>159</v>
      </c>
      <c r="CA9414" s="2" t="s">
        <v>159</v>
      </c>
      <c r="CB9414" s="2" t="s">
        <v>159</v>
      </c>
      <c r="CC9414" s="2" t="s">
        <v>159</v>
      </c>
      <c r="CD9414" s="2" t="s">
        <v>159</v>
      </c>
      <c r="CE9414" s="2" t="s">
        <v>159</v>
      </c>
      <c r="CF9414" s="2" t="s">
        <v>159</v>
      </c>
      <c r="CG9414" s="2" t="s">
        <v>159</v>
      </c>
      <c r="CH9414" s="2">
        <v>0</v>
      </c>
      <c r="CI9414" s="2">
        <v>0</v>
      </c>
      <c r="CJ9414" s="2">
        <v>0</v>
      </c>
      <c r="CK9414" s="2">
        <v>0</v>
      </c>
      <c r="CL9414" s="2">
        <v>0</v>
      </c>
      <c r="CM9414" s="2">
        <v>0</v>
      </c>
      <c r="CN9414" s="2">
        <v>0</v>
      </c>
      <c r="CO9414" s="2">
        <v>0</v>
      </c>
      <c r="CP9414" s="2">
        <v>0</v>
      </c>
      <c r="CQ9414" s="2">
        <v>0</v>
      </c>
      <c r="CR9414" s="2">
        <v>0</v>
      </c>
      <c r="CS9414" s="2">
        <v>0</v>
      </c>
      <c r="CT9414" s="2">
        <v>0</v>
      </c>
      <c r="CU9414" s="2">
        <v>0</v>
      </c>
      <c r="CV9414" s="2">
        <v>0</v>
      </c>
      <c r="CW9414" s="2">
        <v>0</v>
      </c>
      <c r="CX9414" s="2">
        <v>0</v>
      </c>
      <c r="CY9414" s="2">
        <v>0</v>
      </c>
      <c r="CZ9414" s="2">
        <v>0</v>
      </c>
      <c r="DA9414" s="2">
        <v>0</v>
      </c>
      <c r="DB9414" s="2">
        <v>0</v>
      </c>
      <c r="DC9414" s="2">
        <v>0</v>
      </c>
      <c r="DD9414" s="2">
        <v>0</v>
      </c>
      <c r="DE9414" s="2">
        <v>0</v>
      </c>
      <c r="DF9414" s="2"/>
      <c r="DG9414" s="2"/>
      <c r="DH9414" s="2"/>
      <c r="DI9414" s="2"/>
      <c r="DJ9414" s="2"/>
      <c r="DK9414" s="2"/>
      <c r="DL9414" s="2"/>
      <c r="DM9414" s="2"/>
      <c r="DN9414" s="2"/>
      <c r="DO9414" s="2"/>
      <c r="DP9414" s="2"/>
      <c r="DQ9414" s="2"/>
      <c r="DR9414" s="2"/>
      <c r="DS9414" s="2"/>
      <c r="DT9414" s="2"/>
      <c r="DU9414" s="2"/>
      <c r="DV9414" s="2"/>
      <c r="DW9414" s="2"/>
      <c r="DX9414" s="2"/>
      <c r="DY9414" s="2"/>
      <c r="DZ9414" s="2"/>
      <c r="EA9414" s="2"/>
      <c r="EB9414" s="2"/>
      <c r="EC9414" s="2"/>
      <c r="ED9414" s="2"/>
      <c r="EE9414" s="2"/>
      <c r="EF9414" s="2">
        <v>9412</v>
      </c>
      <c r="EG9414" s="2">
        <v>2836</v>
      </c>
      <c r="EH9414" s="2">
        <v>1167</v>
      </c>
      <c r="EI9414" s="2">
        <v>1167</v>
      </c>
      <c r="EJ9414" s="2">
        <v>9070</v>
      </c>
      <c r="EK9414" s="2">
        <v>10406</v>
      </c>
      <c r="EL9414" s="2"/>
      <c r="EM9414" s="2"/>
      <c r="EN9414" s="2">
        <v>56880</v>
      </c>
      <c r="EO9414" s="2">
        <v>44517</v>
      </c>
      <c r="EP9414" s="2" t="s">
        <v>171</v>
      </c>
      <c r="EQ9414" s="2">
        <v>51336</v>
      </c>
      <c r="ER9414" s="2">
        <v>56880</v>
      </c>
      <c r="ES9414" s="2">
        <v>44517</v>
      </c>
      <c r="ET9414" s="2" t="s">
        <v>171</v>
      </c>
      <c r="EU9414" s="2">
        <v>51336</v>
      </c>
      <c r="EV9414" s="2">
        <v>56880</v>
      </c>
      <c r="EW9414" s="2">
        <v>44517</v>
      </c>
      <c r="EX9414" s="2" t="s">
        <v>171</v>
      </c>
      <c r="EY9414" s="2">
        <v>51336</v>
      </c>
    </row>
    <row r="9415" spans="1:155" x14ac:dyDescent="0.25">
      <c r="A9415" s="2" t="s">
        <v>43224</v>
      </c>
      <c r="B9415" s="2">
        <v>1413</v>
      </c>
      <c r="C9415" s="2" t="s">
        <v>43224</v>
      </c>
      <c r="D9415" s="2" t="s">
        <v>43224</v>
      </c>
      <c r="E9415" s="2" t="s">
        <v>43225</v>
      </c>
      <c r="F9415" s="2" t="s">
        <v>43226</v>
      </c>
      <c r="G9415" s="2" t="s">
        <v>43227</v>
      </c>
      <c r="H9415" s="2">
        <v>0.84080100000000002</v>
      </c>
      <c r="I9415" s="2">
        <v>7.2595499999999999</v>
      </c>
      <c r="J9415" s="3">
        <v>6.7402299999999997E-53</v>
      </c>
      <c r="K9415" s="2">
        <v>102.72</v>
      </c>
      <c r="L9415" s="2">
        <v>95.572000000000003</v>
      </c>
      <c r="M9415" s="2">
        <v>102.72</v>
      </c>
      <c r="N9415" s="2">
        <v>0</v>
      </c>
      <c r="O9415" s="2">
        <v>0</v>
      </c>
      <c r="P9415" s="2"/>
      <c r="Q9415" s="2" t="s">
        <v>159</v>
      </c>
      <c r="R9415" s="2">
        <v>0.74270099999999994</v>
      </c>
      <c r="S9415" s="2">
        <v>4.66073</v>
      </c>
      <c r="T9415" s="3">
        <v>7.3154700000000003E-7</v>
      </c>
      <c r="U9415" s="2">
        <v>42.468000000000004</v>
      </c>
      <c r="V9415" s="2">
        <v>0</v>
      </c>
      <c r="W9415" s="2">
        <v>0</v>
      </c>
      <c r="X9415" s="2"/>
      <c r="Y9415" s="2" t="s">
        <v>159</v>
      </c>
      <c r="Z9415" s="2">
        <v>0.84080100000000002</v>
      </c>
      <c r="AA9415" s="2">
        <v>7.2595499999999999</v>
      </c>
      <c r="AB9415" s="3">
        <v>6.7402299999999997E-53</v>
      </c>
      <c r="AC9415" s="2">
        <v>102.72</v>
      </c>
      <c r="AD9415" s="2">
        <v>0</v>
      </c>
      <c r="AE9415" s="2">
        <v>0</v>
      </c>
      <c r="AF9415" s="2"/>
      <c r="AG9415" s="2" t="s">
        <v>159</v>
      </c>
      <c r="AH9415" s="2">
        <v>0.83071899999999999</v>
      </c>
      <c r="AI9415" s="2">
        <v>6.9085299999999998</v>
      </c>
      <c r="AJ9415" s="3">
        <v>2.7508999999999999E-34</v>
      </c>
      <c r="AK9415" s="2">
        <v>79.382000000000005</v>
      </c>
      <c r="AL9415" s="2">
        <v>0</v>
      </c>
      <c r="AM9415" s="2">
        <v>0</v>
      </c>
      <c r="AN9415" s="2"/>
      <c r="AO9415" s="2" t="s">
        <v>159</v>
      </c>
      <c r="AP9415" s="2">
        <v>0.81057000000000001</v>
      </c>
      <c r="AQ9415" s="2">
        <v>6.8491400000000002</v>
      </c>
      <c r="AR9415" s="3">
        <v>6.6132799999999995E-7</v>
      </c>
      <c r="AS9415" s="2">
        <v>44.31</v>
      </c>
      <c r="AT9415" s="2"/>
      <c r="AU9415" s="2" t="s">
        <v>275</v>
      </c>
      <c r="AV9415" s="2" t="s">
        <v>46276</v>
      </c>
      <c r="AW9415" s="2" t="s">
        <v>51189</v>
      </c>
      <c r="AX9415" s="2" t="s">
        <v>51190</v>
      </c>
      <c r="AY9415" s="2" t="s">
        <v>2109</v>
      </c>
      <c r="AZ9415" s="2" t="s">
        <v>43247</v>
      </c>
      <c r="BA9415" s="2" t="s">
        <v>43248</v>
      </c>
      <c r="BB9415" s="2">
        <v>20</v>
      </c>
      <c r="BC9415" s="2">
        <v>3</v>
      </c>
      <c r="BD9415" s="2">
        <v>-0.57879000000000003</v>
      </c>
      <c r="BE9415" s="2" t="s">
        <v>166</v>
      </c>
      <c r="BF9415" s="2" t="s">
        <v>167</v>
      </c>
      <c r="BG9415" s="2" t="s">
        <v>166</v>
      </c>
      <c r="BH9415" s="2" t="s">
        <v>167</v>
      </c>
      <c r="BI9415" s="2" t="s">
        <v>166</v>
      </c>
      <c r="BJ9415" s="2" t="s">
        <v>167</v>
      </c>
      <c r="BK9415" s="2" t="s">
        <v>166</v>
      </c>
      <c r="BL9415" s="2" t="s">
        <v>167</v>
      </c>
      <c r="BM9415" s="2">
        <v>191810000</v>
      </c>
      <c r="BN9415" s="2">
        <v>28291000</v>
      </c>
      <c r="BO9415" s="2">
        <v>163520000</v>
      </c>
      <c r="BP9415" s="2">
        <v>0</v>
      </c>
      <c r="BQ9415" s="2" t="s">
        <v>159</v>
      </c>
      <c r="BR9415" s="2">
        <v>614520</v>
      </c>
      <c r="BS9415" s="2">
        <v>0</v>
      </c>
      <c r="BT9415" s="2">
        <v>841380</v>
      </c>
      <c r="BU9415" s="2">
        <v>56742000</v>
      </c>
      <c r="BV9415" s="2">
        <v>805290</v>
      </c>
      <c r="BW9415" s="2">
        <v>41367000</v>
      </c>
      <c r="BX9415" s="2">
        <v>1269200</v>
      </c>
      <c r="BY9415" s="2">
        <v>7734700</v>
      </c>
      <c r="BZ9415" s="2" t="s">
        <v>159</v>
      </c>
      <c r="CA9415" s="2" t="s">
        <v>159</v>
      </c>
      <c r="CB9415" s="2" t="s">
        <v>159</v>
      </c>
      <c r="CC9415" s="2" t="s">
        <v>159</v>
      </c>
      <c r="CD9415" s="2" t="s">
        <v>159</v>
      </c>
      <c r="CE9415" s="2" t="s">
        <v>159</v>
      </c>
      <c r="CF9415" s="2" t="s">
        <v>159</v>
      </c>
      <c r="CG9415" s="2" t="s">
        <v>159</v>
      </c>
      <c r="CH9415" s="2">
        <v>158620</v>
      </c>
      <c r="CI9415" s="2">
        <v>455900</v>
      </c>
      <c r="CJ9415" s="2">
        <v>0</v>
      </c>
      <c r="CK9415" s="2">
        <v>0</v>
      </c>
      <c r="CL9415" s="2">
        <v>0</v>
      </c>
      <c r="CM9415" s="2">
        <v>0</v>
      </c>
      <c r="CN9415" s="2">
        <v>112340</v>
      </c>
      <c r="CO9415" s="2">
        <v>729040</v>
      </c>
      <c r="CP9415" s="2">
        <v>0</v>
      </c>
      <c r="CQ9415" s="2">
        <v>12011000</v>
      </c>
      <c r="CR9415" s="2">
        <v>44732000</v>
      </c>
      <c r="CS9415" s="2">
        <v>0</v>
      </c>
      <c r="CT9415" s="2">
        <v>216630</v>
      </c>
      <c r="CU9415" s="2">
        <v>588670</v>
      </c>
      <c r="CV9415" s="2">
        <v>0</v>
      </c>
      <c r="CW9415" s="2">
        <v>7637500</v>
      </c>
      <c r="CX9415" s="2">
        <v>33730000</v>
      </c>
      <c r="CY9415" s="2">
        <v>0</v>
      </c>
      <c r="CZ9415" s="2">
        <v>290490</v>
      </c>
      <c r="DA9415" s="2">
        <v>978660</v>
      </c>
      <c r="DB9415" s="2">
        <v>0</v>
      </c>
      <c r="DC9415" s="2">
        <v>0</v>
      </c>
      <c r="DD9415" s="2">
        <v>7734700</v>
      </c>
      <c r="DE9415" s="2">
        <v>0</v>
      </c>
      <c r="DF9415" s="2"/>
      <c r="DG9415" s="2"/>
      <c r="DH9415" s="2"/>
      <c r="DI9415" s="2"/>
      <c r="DJ9415" s="2"/>
      <c r="DK9415" s="2"/>
      <c r="DL9415" s="2"/>
      <c r="DM9415" s="2"/>
      <c r="DN9415" s="2"/>
      <c r="DO9415" s="2"/>
      <c r="DP9415" s="2"/>
      <c r="DQ9415" s="2"/>
      <c r="DR9415" s="2"/>
      <c r="DS9415" s="2"/>
      <c r="DT9415" s="2"/>
      <c r="DU9415" s="2"/>
      <c r="DV9415" s="2"/>
      <c r="DW9415" s="2"/>
      <c r="DX9415" s="2"/>
      <c r="DY9415" s="2"/>
      <c r="DZ9415" s="2"/>
      <c r="EA9415" s="2"/>
      <c r="EB9415" s="2"/>
      <c r="EC9415" s="2"/>
      <c r="ED9415" s="2"/>
      <c r="EE9415" s="2"/>
      <c r="EF9415" s="2">
        <v>9413</v>
      </c>
      <c r="EG9415" s="2">
        <v>2839</v>
      </c>
      <c r="EH9415" s="2">
        <v>1413</v>
      </c>
      <c r="EI9415" s="2">
        <v>1413</v>
      </c>
      <c r="EJ9415" s="2">
        <v>325</v>
      </c>
      <c r="EK9415" s="2" t="s">
        <v>51191</v>
      </c>
      <c r="EL9415" s="2" t="s">
        <v>51192</v>
      </c>
      <c r="EM9415" s="2" t="s">
        <v>51193</v>
      </c>
      <c r="EN9415" s="2">
        <v>2120</v>
      </c>
      <c r="EO9415" s="2">
        <v>1581</v>
      </c>
      <c r="EP9415" s="2" t="s">
        <v>190</v>
      </c>
      <c r="EQ9415" s="2">
        <v>53680</v>
      </c>
      <c r="ER9415" s="2">
        <v>2120</v>
      </c>
      <c r="ES9415" s="2">
        <v>1581</v>
      </c>
      <c r="ET9415" s="2" t="s">
        <v>190</v>
      </c>
      <c r="EU9415" s="2">
        <v>53680</v>
      </c>
      <c r="EV9415" s="2">
        <v>2120</v>
      </c>
      <c r="EW9415" s="2">
        <v>1581</v>
      </c>
      <c r="EX9415" s="2" t="s">
        <v>190</v>
      </c>
      <c r="EY9415" s="2">
        <v>53680</v>
      </c>
    </row>
    <row r="9416" spans="1:155" x14ac:dyDescent="0.25">
      <c r="A9416" s="2" t="s">
        <v>43224</v>
      </c>
      <c r="B9416" s="2">
        <v>1492</v>
      </c>
      <c r="C9416" s="2" t="s">
        <v>43224</v>
      </c>
      <c r="D9416" s="2" t="s">
        <v>43224</v>
      </c>
      <c r="E9416" s="2" t="s">
        <v>43225</v>
      </c>
      <c r="F9416" s="2" t="s">
        <v>43226</v>
      </c>
      <c r="G9416" s="2" t="s">
        <v>43227</v>
      </c>
      <c r="H9416" s="2">
        <v>1</v>
      </c>
      <c r="I9416" s="2">
        <v>56.547600000000003</v>
      </c>
      <c r="J9416" s="2">
        <v>6.55239E-3</v>
      </c>
      <c r="K9416" s="2">
        <v>75.509</v>
      </c>
      <c r="L9416" s="2">
        <v>48.36</v>
      </c>
      <c r="M9416" s="2">
        <v>56.548000000000002</v>
      </c>
      <c r="N9416" s="2">
        <v>0</v>
      </c>
      <c r="O9416" s="2">
        <v>0</v>
      </c>
      <c r="P9416" s="2"/>
      <c r="Q9416" s="2" t="s">
        <v>159</v>
      </c>
      <c r="R9416" s="2">
        <v>1</v>
      </c>
      <c r="S9416" s="2">
        <v>45.432899999999997</v>
      </c>
      <c r="T9416" s="2">
        <v>5.1370199999999998E-2</v>
      </c>
      <c r="U9416" s="2">
        <v>45.433</v>
      </c>
      <c r="V9416" s="2">
        <v>0</v>
      </c>
      <c r="W9416" s="2">
        <v>0</v>
      </c>
      <c r="X9416" s="2"/>
      <c r="Y9416" s="2" t="s">
        <v>159</v>
      </c>
      <c r="Z9416" s="2">
        <v>1</v>
      </c>
      <c r="AA9416" s="2">
        <v>54.783799999999999</v>
      </c>
      <c r="AB9416" s="2">
        <v>2.29906E-2</v>
      </c>
      <c r="AC9416" s="2">
        <v>54.783999999999999</v>
      </c>
      <c r="AD9416" s="2">
        <v>0</v>
      </c>
      <c r="AE9416" s="2">
        <v>0</v>
      </c>
      <c r="AF9416" s="2"/>
      <c r="AG9416" s="2" t="s">
        <v>159</v>
      </c>
      <c r="AH9416" s="2">
        <v>1</v>
      </c>
      <c r="AI9416" s="2">
        <v>75.509</v>
      </c>
      <c r="AJ9416" s="2">
        <v>6.55239E-3</v>
      </c>
      <c r="AK9416" s="2">
        <v>75.509</v>
      </c>
      <c r="AL9416" s="2">
        <v>1</v>
      </c>
      <c r="AM9416" s="2">
        <v>45.432899999999997</v>
      </c>
      <c r="AN9416" s="2">
        <v>5.1370199999999998E-2</v>
      </c>
      <c r="AO9416" s="2">
        <v>45.433</v>
      </c>
      <c r="AP9416" s="2">
        <v>1</v>
      </c>
      <c r="AQ9416" s="2">
        <v>56.547600000000003</v>
      </c>
      <c r="AR9416" s="2">
        <v>2.1159600000000001E-2</v>
      </c>
      <c r="AS9416" s="2">
        <v>56.548000000000002</v>
      </c>
      <c r="AT9416" s="2"/>
      <c r="AU9416" s="2">
        <v>1</v>
      </c>
      <c r="AV9416" s="2" t="s">
        <v>46276</v>
      </c>
      <c r="AW9416" s="2" t="s">
        <v>51194</v>
      </c>
      <c r="AX9416" s="2" t="s">
        <v>51195</v>
      </c>
      <c r="AY9416" s="2" t="s">
        <v>361</v>
      </c>
      <c r="AZ9416" s="2" t="s">
        <v>51196</v>
      </c>
      <c r="BA9416" s="2" t="s">
        <v>51197</v>
      </c>
      <c r="BB9416" s="2">
        <v>5</v>
      </c>
      <c r="BC9416" s="2">
        <v>2</v>
      </c>
      <c r="BD9416" s="2">
        <v>-0.27227000000000001</v>
      </c>
      <c r="BE9416" s="2" t="s">
        <v>166</v>
      </c>
      <c r="BF9416" s="2" t="s">
        <v>167</v>
      </c>
      <c r="BG9416" s="2" t="s">
        <v>166</v>
      </c>
      <c r="BH9416" s="2" t="s">
        <v>167</v>
      </c>
      <c r="BI9416" s="2" t="s">
        <v>166</v>
      </c>
      <c r="BJ9416" s="2" t="s">
        <v>167</v>
      </c>
      <c r="BK9416" s="2" t="s">
        <v>167</v>
      </c>
      <c r="BL9416" s="2" t="s">
        <v>167</v>
      </c>
      <c r="BM9416" s="2">
        <v>108840000</v>
      </c>
      <c r="BN9416" s="2">
        <v>108840000</v>
      </c>
      <c r="BO9416" s="2">
        <v>0</v>
      </c>
      <c r="BP9416" s="2">
        <v>0</v>
      </c>
      <c r="BQ9416" s="2" t="s">
        <v>159</v>
      </c>
      <c r="BR9416" s="2">
        <v>1869100</v>
      </c>
      <c r="BS9416" s="2">
        <v>0</v>
      </c>
      <c r="BT9416" s="2">
        <v>2757600</v>
      </c>
      <c r="BU9416" s="2">
        <v>3441200</v>
      </c>
      <c r="BV9416" s="2">
        <v>2966300</v>
      </c>
      <c r="BW9416" s="2">
        <v>33404000</v>
      </c>
      <c r="BX9416" s="2">
        <v>0</v>
      </c>
      <c r="BY9416" s="2">
        <v>0</v>
      </c>
      <c r="BZ9416" s="2" t="s">
        <v>159</v>
      </c>
      <c r="CA9416" s="2" t="s">
        <v>159</v>
      </c>
      <c r="CB9416" s="2" t="s">
        <v>159</v>
      </c>
      <c r="CC9416" s="2" t="s">
        <v>159</v>
      </c>
      <c r="CD9416" s="2" t="s">
        <v>159</v>
      </c>
      <c r="CE9416" s="2" t="s">
        <v>159</v>
      </c>
      <c r="CF9416" s="2" t="s">
        <v>159</v>
      </c>
      <c r="CG9416" s="2" t="s">
        <v>159</v>
      </c>
      <c r="CH9416" s="2">
        <v>1869100</v>
      </c>
      <c r="CI9416" s="2">
        <v>0</v>
      </c>
      <c r="CJ9416" s="2">
        <v>0</v>
      </c>
      <c r="CK9416" s="2">
        <v>0</v>
      </c>
      <c r="CL9416" s="2">
        <v>0</v>
      </c>
      <c r="CM9416" s="2">
        <v>0</v>
      </c>
      <c r="CN9416" s="2">
        <v>2757600</v>
      </c>
      <c r="CO9416" s="2">
        <v>0</v>
      </c>
      <c r="CP9416" s="2">
        <v>0</v>
      </c>
      <c r="CQ9416" s="2">
        <v>3441200</v>
      </c>
      <c r="CR9416" s="2">
        <v>0</v>
      </c>
      <c r="CS9416" s="2">
        <v>0</v>
      </c>
      <c r="CT9416" s="2">
        <v>2966300</v>
      </c>
      <c r="CU9416" s="2">
        <v>0</v>
      </c>
      <c r="CV9416" s="2">
        <v>0</v>
      </c>
      <c r="CW9416" s="2">
        <v>33404000</v>
      </c>
      <c r="CX9416" s="2">
        <v>0</v>
      </c>
      <c r="CY9416" s="2">
        <v>0</v>
      </c>
      <c r="CZ9416" s="2">
        <v>0</v>
      </c>
      <c r="DA9416" s="2">
        <v>0</v>
      </c>
      <c r="DB9416" s="2">
        <v>0</v>
      </c>
      <c r="DC9416" s="2">
        <v>0</v>
      </c>
      <c r="DD9416" s="2">
        <v>0</v>
      </c>
      <c r="DE9416" s="2">
        <v>0</v>
      </c>
      <c r="DF9416" s="2"/>
      <c r="DG9416" s="2"/>
      <c r="DH9416" s="2"/>
      <c r="DI9416" s="2"/>
      <c r="DJ9416" s="2"/>
      <c r="DK9416" s="2"/>
      <c r="DL9416" s="2"/>
      <c r="DM9416" s="2"/>
      <c r="DN9416" s="2"/>
      <c r="DO9416" s="2"/>
      <c r="DP9416" s="2"/>
      <c r="DQ9416" s="2"/>
      <c r="DR9416" s="2"/>
      <c r="DS9416" s="2"/>
      <c r="DT9416" s="2"/>
      <c r="DU9416" s="2"/>
      <c r="DV9416" s="2"/>
      <c r="DW9416" s="2"/>
      <c r="DX9416" s="2"/>
      <c r="DY9416" s="2"/>
      <c r="DZ9416" s="2"/>
      <c r="EA9416" s="2"/>
      <c r="EB9416" s="2"/>
      <c r="EC9416" s="2"/>
      <c r="ED9416" s="2"/>
      <c r="EE9416" s="2"/>
      <c r="EF9416" s="2">
        <v>9414</v>
      </c>
      <c r="EG9416" s="2">
        <v>2839</v>
      </c>
      <c r="EH9416" s="2">
        <v>1492</v>
      </c>
      <c r="EI9416" s="2">
        <v>1492</v>
      </c>
      <c r="EJ9416" s="2">
        <v>470</v>
      </c>
      <c r="EK9416" s="2">
        <v>543</v>
      </c>
      <c r="EL9416" s="2" t="s">
        <v>51198</v>
      </c>
      <c r="EM9416" s="2" t="s">
        <v>26931</v>
      </c>
      <c r="EN9416" s="2">
        <v>3075</v>
      </c>
      <c r="EO9416" s="2">
        <v>2271</v>
      </c>
      <c r="EP9416" s="2" t="s">
        <v>171</v>
      </c>
      <c r="EQ9416" s="2">
        <v>13298</v>
      </c>
      <c r="ER9416" s="2">
        <v>3074</v>
      </c>
      <c r="ES9416" s="2">
        <v>2270</v>
      </c>
      <c r="ET9416" s="2" t="s">
        <v>172</v>
      </c>
      <c r="EU9416" s="2">
        <v>13945</v>
      </c>
      <c r="EV9416" s="2">
        <v>3073</v>
      </c>
      <c r="EW9416" s="2">
        <v>2269</v>
      </c>
      <c r="EX9416" s="2" t="s">
        <v>172</v>
      </c>
      <c r="EY9416" s="2">
        <v>13901</v>
      </c>
    </row>
    <row r="9417" spans="1:155" x14ac:dyDescent="0.25">
      <c r="A9417" s="2" t="s">
        <v>43224</v>
      </c>
      <c r="B9417" s="2">
        <v>1003</v>
      </c>
      <c r="C9417" s="2" t="s">
        <v>43224</v>
      </c>
      <c r="D9417" s="2" t="s">
        <v>43224</v>
      </c>
      <c r="E9417" s="2" t="s">
        <v>43225</v>
      </c>
      <c r="F9417" s="2" t="s">
        <v>43226</v>
      </c>
      <c r="G9417" s="2" t="s">
        <v>43227</v>
      </c>
      <c r="H9417" s="2">
        <v>0.99999800000000005</v>
      </c>
      <c r="I9417" s="2">
        <v>57.622</v>
      </c>
      <c r="J9417" s="3">
        <v>1.52297E-44</v>
      </c>
      <c r="K9417" s="2">
        <v>87.356999999999999</v>
      </c>
      <c r="L9417" s="2">
        <v>79.94</v>
      </c>
      <c r="M9417" s="2">
        <v>74.617999999999995</v>
      </c>
      <c r="N9417" s="2">
        <v>0.99998200000000004</v>
      </c>
      <c r="O9417" s="2">
        <v>48.561700000000002</v>
      </c>
      <c r="P9417" s="3">
        <v>1.98279E-7</v>
      </c>
      <c r="Q9417" s="2">
        <v>70.334000000000003</v>
      </c>
      <c r="R9417" s="2">
        <v>0.99995800000000001</v>
      </c>
      <c r="S9417" s="2">
        <v>44.089399999999998</v>
      </c>
      <c r="T9417" s="3">
        <v>1.3785499999999999E-39</v>
      </c>
      <c r="U9417" s="2">
        <v>85.337000000000003</v>
      </c>
      <c r="V9417" s="2">
        <v>0</v>
      </c>
      <c r="W9417" s="2">
        <v>0</v>
      </c>
      <c r="X9417" s="2"/>
      <c r="Y9417" s="2" t="s">
        <v>159</v>
      </c>
      <c r="Z9417" s="2">
        <v>0.99998799999999999</v>
      </c>
      <c r="AA9417" s="2">
        <v>50.686500000000002</v>
      </c>
      <c r="AB9417" s="3">
        <v>1.52297E-44</v>
      </c>
      <c r="AC9417" s="2">
        <v>87.356999999999999</v>
      </c>
      <c r="AD9417" s="2">
        <v>0.99424199999999996</v>
      </c>
      <c r="AE9417" s="2">
        <v>23.404199999999999</v>
      </c>
      <c r="AF9417" s="3">
        <v>2.7142600000000002E-12</v>
      </c>
      <c r="AG9417" s="2">
        <v>56.366</v>
      </c>
      <c r="AH9417" s="2">
        <v>0.99999800000000005</v>
      </c>
      <c r="AI9417" s="2">
        <v>57.622</v>
      </c>
      <c r="AJ9417" s="3">
        <v>2.8171699999999999E-29</v>
      </c>
      <c r="AK9417" s="2">
        <v>74.617999999999995</v>
      </c>
      <c r="AL9417" s="2">
        <v>0.99923300000000004</v>
      </c>
      <c r="AM9417" s="2">
        <v>32.2943</v>
      </c>
      <c r="AN9417" s="3">
        <v>1.3777500000000001E-32</v>
      </c>
      <c r="AO9417" s="2">
        <v>73.165999999999997</v>
      </c>
      <c r="AP9417" s="2">
        <v>0.99999800000000005</v>
      </c>
      <c r="AQ9417" s="2">
        <v>57.856299999999997</v>
      </c>
      <c r="AR9417" s="3">
        <v>2.83223E-8</v>
      </c>
      <c r="AS9417" s="2">
        <v>75.736000000000004</v>
      </c>
      <c r="AT9417" s="2"/>
      <c r="AU9417" s="2" t="s">
        <v>275</v>
      </c>
      <c r="AV9417" s="2" t="s">
        <v>46276</v>
      </c>
      <c r="AW9417" s="2" t="s">
        <v>51199</v>
      </c>
      <c r="AX9417" s="2" t="s">
        <v>51200</v>
      </c>
      <c r="AY9417" s="2" t="s">
        <v>179</v>
      </c>
      <c r="AZ9417" s="2" t="s">
        <v>51201</v>
      </c>
      <c r="BA9417" s="2" t="s">
        <v>51202</v>
      </c>
      <c r="BB9417" s="2">
        <v>5</v>
      </c>
      <c r="BC9417" s="2">
        <v>3</v>
      </c>
      <c r="BD9417" s="2">
        <v>0.89515</v>
      </c>
      <c r="BE9417" s="2" t="s">
        <v>167</v>
      </c>
      <c r="BF9417" s="2" t="s">
        <v>167</v>
      </c>
      <c r="BG9417" s="2" t="s">
        <v>166</v>
      </c>
      <c r="BH9417" s="2" t="s">
        <v>167</v>
      </c>
      <c r="BI9417" s="2" t="s">
        <v>167</v>
      </c>
      <c r="BJ9417" s="2" t="s">
        <v>167</v>
      </c>
      <c r="BK9417" s="2" t="s">
        <v>167</v>
      </c>
      <c r="BL9417" s="2" t="s">
        <v>167</v>
      </c>
      <c r="BM9417" s="2">
        <v>294430000</v>
      </c>
      <c r="BN9417" s="2">
        <v>33352000</v>
      </c>
      <c r="BO9417" s="2">
        <v>261080000</v>
      </c>
      <c r="BP9417" s="2">
        <v>0</v>
      </c>
      <c r="BQ9417" s="2" t="s">
        <v>159</v>
      </c>
      <c r="BR9417" s="2">
        <v>3663200</v>
      </c>
      <c r="BS9417" s="2">
        <v>31447000</v>
      </c>
      <c r="BT9417" s="2">
        <v>1840600</v>
      </c>
      <c r="BU9417" s="2">
        <v>28652000</v>
      </c>
      <c r="BV9417" s="2">
        <v>3215500</v>
      </c>
      <c r="BW9417" s="2">
        <v>37453000</v>
      </c>
      <c r="BX9417" s="2">
        <v>8771800</v>
      </c>
      <c r="BY9417" s="2">
        <v>5057300</v>
      </c>
      <c r="BZ9417" s="2" t="s">
        <v>159</v>
      </c>
      <c r="CA9417" s="2" t="s">
        <v>159</v>
      </c>
      <c r="CB9417" s="2" t="s">
        <v>159</v>
      </c>
      <c r="CC9417" s="2" t="s">
        <v>159</v>
      </c>
      <c r="CD9417" s="2" t="s">
        <v>159</v>
      </c>
      <c r="CE9417" s="2" t="s">
        <v>159</v>
      </c>
      <c r="CF9417" s="2" t="s">
        <v>159</v>
      </c>
      <c r="CG9417" s="2" t="s">
        <v>159</v>
      </c>
      <c r="CH9417" s="2">
        <v>1998700</v>
      </c>
      <c r="CI9417" s="2">
        <v>1664500</v>
      </c>
      <c r="CJ9417" s="2">
        <v>0</v>
      </c>
      <c r="CK9417" s="2">
        <v>6182400</v>
      </c>
      <c r="CL9417" s="2">
        <v>25265000</v>
      </c>
      <c r="CM9417" s="2">
        <v>0</v>
      </c>
      <c r="CN9417" s="2">
        <v>546920</v>
      </c>
      <c r="CO9417" s="2">
        <v>1293700</v>
      </c>
      <c r="CP9417" s="2">
        <v>0</v>
      </c>
      <c r="CQ9417" s="2">
        <v>8510700</v>
      </c>
      <c r="CR9417" s="2">
        <v>20141000</v>
      </c>
      <c r="CS9417" s="2">
        <v>0</v>
      </c>
      <c r="CT9417" s="2">
        <v>0</v>
      </c>
      <c r="CU9417" s="2">
        <v>3215500</v>
      </c>
      <c r="CV9417" s="2">
        <v>0</v>
      </c>
      <c r="CW9417" s="2">
        <v>11056000</v>
      </c>
      <c r="CX9417" s="2">
        <v>26398000</v>
      </c>
      <c r="CY9417" s="2">
        <v>0</v>
      </c>
      <c r="CZ9417" s="2">
        <v>0</v>
      </c>
      <c r="DA9417" s="2">
        <v>8771800</v>
      </c>
      <c r="DB9417" s="2">
        <v>0</v>
      </c>
      <c r="DC9417" s="2">
        <v>5057300</v>
      </c>
      <c r="DD9417" s="2">
        <v>0</v>
      </c>
      <c r="DE9417" s="2">
        <v>0</v>
      </c>
      <c r="DF9417" s="2"/>
      <c r="DG9417" s="2"/>
      <c r="DH9417" s="2"/>
      <c r="DI9417" s="2"/>
      <c r="DJ9417" s="2"/>
      <c r="DK9417" s="2"/>
      <c r="DL9417" s="2"/>
      <c r="DM9417" s="2"/>
      <c r="DN9417" s="2"/>
      <c r="DO9417" s="2"/>
      <c r="DP9417" s="2"/>
      <c r="DQ9417" s="2"/>
      <c r="DR9417" s="2"/>
      <c r="DS9417" s="2"/>
      <c r="DT9417" s="2"/>
      <c r="DU9417" s="2"/>
      <c r="DV9417" s="2"/>
      <c r="DW9417" s="2"/>
      <c r="DX9417" s="2"/>
      <c r="DY9417" s="2"/>
      <c r="DZ9417" s="2"/>
      <c r="EA9417" s="2"/>
      <c r="EB9417" s="2"/>
      <c r="EC9417" s="2"/>
      <c r="ED9417" s="2"/>
      <c r="EE9417" s="2"/>
      <c r="EF9417" s="2">
        <v>9415</v>
      </c>
      <c r="EG9417" s="2">
        <v>2839</v>
      </c>
      <c r="EH9417" s="2">
        <v>1003</v>
      </c>
      <c r="EI9417" s="2">
        <v>1003</v>
      </c>
      <c r="EJ9417" s="2" t="s">
        <v>51203</v>
      </c>
      <c r="EK9417" s="2" t="s">
        <v>51204</v>
      </c>
      <c r="EL9417" s="2" t="s">
        <v>51205</v>
      </c>
      <c r="EM9417" s="2" t="s">
        <v>51206</v>
      </c>
      <c r="EN9417" s="2">
        <v>55264</v>
      </c>
      <c r="EO9417" s="2">
        <v>43345</v>
      </c>
      <c r="EP9417" s="2" t="s">
        <v>172</v>
      </c>
      <c r="EQ9417" s="2">
        <v>21913</v>
      </c>
      <c r="ER9417" s="2">
        <v>55269</v>
      </c>
      <c r="ES9417" s="2">
        <v>43358</v>
      </c>
      <c r="ET9417" s="2" t="s">
        <v>190</v>
      </c>
      <c r="EU9417" s="2">
        <v>28388</v>
      </c>
      <c r="EV9417" s="2">
        <v>55269</v>
      </c>
      <c r="EW9417" s="2">
        <v>43358</v>
      </c>
      <c r="EX9417" s="2" t="s">
        <v>190</v>
      </c>
      <c r="EY9417" s="2">
        <v>28388</v>
      </c>
    </row>
    <row r="9418" spans="1:155" x14ac:dyDescent="0.25">
      <c r="A9418" s="2" t="s">
        <v>43224</v>
      </c>
      <c r="B9418" s="2">
        <v>2409</v>
      </c>
      <c r="C9418" s="2" t="s">
        <v>43224</v>
      </c>
      <c r="D9418" s="2" t="s">
        <v>43224</v>
      </c>
      <c r="E9418" s="2" t="s">
        <v>43225</v>
      </c>
      <c r="F9418" s="2" t="s">
        <v>43226</v>
      </c>
      <c r="G9418" s="2" t="s">
        <v>43227</v>
      </c>
      <c r="H9418" s="2">
        <v>0.99956699999999998</v>
      </c>
      <c r="I9418" s="2">
        <v>34.244399999999999</v>
      </c>
      <c r="J9418" s="3">
        <v>7.1646400000000002E-9</v>
      </c>
      <c r="K9418" s="2">
        <v>92.265000000000001</v>
      </c>
      <c r="L9418" s="2">
        <v>69.147000000000006</v>
      </c>
      <c r="M9418" s="2">
        <v>57.045000000000002</v>
      </c>
      <c r="N9418" s="2">
        <v>0.998282</v>
      </c>
      <c r="O9418" s="2">
        <v>27.8659</v>
      </c>
      <c r="P9418" s="2">
        <v>7.6846099999999997E-3</v>
      </c>
      <c r="Q9418" s="2">
        <v>46.069000000000003</v>
      </c>
      <c r="R9418" s="2">
        <v>0.77469699999999997</v>
      </c>
      <c r="S9418" s="2">
        <v>5.4726299999999997</v>
      </c>
      <c r="T9418" s="3">
        <v>4.6942800000000004E-6</v>
      </c>
      <c r="U9418" s="2">
        <v>75.763999999999996</v>
      </c>
      <c r="V9418" s="2">
        <v>0</v>
      </c>
      <c r="W9418" s="2">
        <v>0</v>
      </c>
      <c r="X9418" s="2"/>
      <c r="Y9418" s="2" t="s">
        <v>159</v>
      </c>
      <c r="Z9418" s="2">
        <v>0.99928799999999995</v>
      </c>
      <c r="AA9418" s="2">
        <v>32.5441</v>
      </c>
      <c r="AB9418" s="3">
        <v>7.1646400000000002E-9</v>
      </c>
      <c r="AC9418" s="2">
        <v>92.265000000000001</v>
      </c>
      <c r="AD9418" s="2">
        <v>0</v>
      </c>
      <c r="AE9418" s="2">
        <v>0</v>
      </c>
      <c r="AF9418" s="2"/>
      <c r="AG9418" s="2" t="s">
        <v>159</v>
      </c>
      <c r="AH9418" s="2">
        <v>0.99956699999999998</v>
      </c>
      <c r="AI9418" s="2">
        <v>34.244399999999999</v>
      </c>
      <c r="AJ9418" s="3">
        <v>7.1646400000000002E-9</v>
      </c>
      <c r="AK9418" s="2">
        <v>89.911000000000001</v>
      </c>
      <c r="AL9418" s="2">
        <v>0</v>
      </c>
      <c r="AM9418" s="2">
        <v>0</v>
      </c>
      <c r="AN9418" s="2"/>
      <c r="AO9418" s="2" t="s">
        <v>159</v>
      </c>
      <c r="AP9418" s="2">
        <v>0.99699800000000005</v>
      </c>
      <c r="AQ9418" s="2">
        <v>25.325199999999999</v>
      </c>
      <c r="AR9418" s="3">
        <v>6.3675900000000002E-7</v>
      </c>
      <c r="AS9418" s="2">
        <v>79.614000000000004</v>
      </c>
      <c r="AT9418" s="2"/>
      <c r="AU9418" s="2" t="s">
        <v>275</v>
      </c>
      <c r="AV9418" s="2" t="s">
        <v>46276</v>
      </c>
      <c r="AW9418" s="2" t="s">
        <v>51207</v>
      </c>
      <c r="AX9418" s="2" t="s">
        <v>51208</v>
      </c>
      <c r="AY9418" s="2" t="s">
        <v>3205</v>
      </c>
      <c r="AZ9418" s="2" t="s">
        <v>43260</v>
      </c>
      <c r="BA9418" s="2" t="s">
        <v>43261</v>
      </c>
      <c r="BB9418" s="2">
        <v>5</v>
      </c>
      <c r="BC9418" s="2">
        <v>3</v>
      </c>
      <c r="BD9418" s="2">
        <v>0.19880999999999999</v>
      </c>
      <c r="BE9418" s="2" t="s">
        <v>167</v>
      </c>
      <c r="BF9418" s="2" t="s">
        <v>167</v>
      </c>
      <c r="BG9418" s="2" t="s">
        <v>166</v>
      </c>
      <c r="BH9418" s="2" t="s">
        <v>167</v>
      </c>
      <c r="BI9418" s="2" t="s">
        <v>166</v>
      </c>
      <c r="BJ9418" s="2" t="s">
        <v>167</v>
      </c>
      <c r="BK9418" s="2" t="s">
        <v>166</v>
      </c>
      <c r="BL9418" s="2" t="s">
        <v>167</v>
      </c>
      <c r="BM9418" s="2">
        <v>184110000</v>
      </c>
      <c r="BN9418" s="2">
        <v>90860000</v>
      </c>
      <c r="BO9418" s="2">
        <v>93254000</v>
      </c>
      <c r="BP9418" s="2">
        <v>0</v>
      </c>
      <c r="BQ9418" s="2" t="s">
        <v>159</v>
      </c>
      <c r="BR9418" s="2">
        <v>2500700</v>
      </c>
      <c r="BS9418" s="2">
        <v>26150000</v>
      </c>
      <c r="BT9418" s="2">
        <v>795670</v>
      </c>
      <c r="BU9418" s="2">
        <v>52935000</v>
      </c>
      <c r="BV9418" s="2">
        <v>542660</v>
      </c>
      <c r="BW9418" s="2">
        <v>68023000</v>
      </c>
      <c r="BX9418" s="2">
        <v>131640</v>
      </c>
      <c r="BY9418" s="2">
        <v>18398000</v>
      </c>
      <c r="BZ9418" s="2" t="s">
        <v>159</v>
      </c>
      <c r="CA9418" s="2" t="s">
        <v>159</v>
      </c>
      <c r="CB9418" s="2" t="s">
        <v>159</v>
      </c>
      <c r="CC9418" s="2" t="s">
        <v>159</v>
      </c>
      <c r="CD9418" s="2" t="s">
        <v>159</v>
      </c>
      <c r="CE9418" s="2" t="s">
        <v>159</v>
      </c>
      <c r="CF9418" s="2" t="s">
        <v>159</v>
      </c>
      <c r="CG9418" s="2" t="s">
        <v>159</v>
      </c>
      <c r="CH9418" s="2">
        <v>0</v>
      </c>
      <c r="CI9418" s="2">
        <v>2500700</v>
      </c>
      <c r="CJ9418" s="2">
        <v>0</v>
      </c>
      <c r="CK9418" s="2">
        <v>26150000</v>
      </c>
      <c r="CL9418" s="2">
        <v>0</v>
      </c>
      <c r="CM9418" s="2">
        <v>0</v>
      </c>
      <c r="CN9418" s="2">
        <v>184000</v>
      </c>
      <c r="CO9418" s="2">
        <v>611670</v>
      </c>
      <c r="CP9418" s="2">
        <v>0</v>
      </c>
      <c r="CQ9418" s="2">
        <v>23966000</v>
      </c>
      <c r="CR9418" s="2">
        <v>28968000</v>
      </c>
      <c r="CS9418" s="2">
        <v>0</v>
      </c>
      <c r="CT9418" s="2">
        <v>0</v>
      </c>
      <c r="CU9418" s="2">
        <v>542660</v>
      </c>
      <c r="CV9418" s="2">
        <v>0</v>
      </c>
      <c r="CW9418" s="2">
        <v>24885000</v>
      </c>
      <c r="CX9418" s="2">
        <v>43138000</v>
      </c>
      <c r="CY9418" s="2">
        <v>0</v>
      </c>
      <c r="CZ9418" s="2">
        <v>0</v>
      </c>
      <c r="DA9418" s="2">
        <v>131640</v>
      </c>
      <c r="DB9418" s="2">
        <v>0</v>
      </c>
      <c r="DC9418" s="2">
        <v>1247100</v>
      </c>
      <c r="DD9418" s="2">
        <v>17151000</v>
      </c>
      <c r="DE9418" s="2">
        <v>0</v>
      </c>
      <c r="DF9418" s="2"/>
      <c r="DG9418" s="2"/>
      <c r="DH9418" s="2"/>
      <c r="DI9418" s="2"/>
      <c r="DJ9418" s="2"/>
      <c r="DK9418" s="2"/>
      <c r="DL9418" s="2"/>
      <c r="DM9418" s="2"/>
      <c r="DN9418" s="2"/>
      <c r="DO9418" s="2"/>
      <c r="DP9418" s="2"/>
      <c r="DQ9418" s="2"/>
      <c r="DR9418" s="2"/>
      <c r="DS9418" s="2"/>
      <c r="DT9418" s="2"/>
      <c r="DU9418" s="2"/>
      <c r="DV9418" s="2"/>
      <c r="DW9418" s="2"/>
      <c r="DX9418" s="2"/>
      <c r="DY9418" s="2"/>
      <c r="DZ9418" s="2"/>
      <c r="EA9418" s="2"/>
      <c r="EB9418" s="2"/>
      <c r="EC9418" s="2"/>
      <c r="ED9418" s="2"/>
      <c r="EE9418" s="2"/>
      <c r="EF9418" s="2">
        <v>9416</v>
      </c>
      <c r="EG9418" s="2">
        <v>2839</v>
      </c>
      <c r="EH9418" s="2">
        <v>2409</v>
      </c>
      <c r="EI9418" s="2">
        <v>2409</v>
      </c>
      <c r="EJ9418" s="2" t="s">
        <v>51209</v>
      </c>
      <c r="EK9418" s="2" t="s">
        <v>51210</v>
      </c>
      <c r="EL9418" s="2" t="s">
        <v>51211</v>
      </c>
      <c r="EM9418" s="2" t="s">
        <v>51212</v>
      </c>
      <c r="EN9418" s="2">
        <v>4241</v>
      </c>
      <c r="EO9418" s="2">
        <v>3161</v>
      </c>
      <c r="EP9418" s="2" t="s">
        <v>172</v>
      </c>
      <c r="EQ9418" s="2">
        <v>6049</v>
      </c>
      <c r="ER9418" s="2">
        <v>46250</v>
      </c>
      <c r="ES9418" s="2">
        <v>36567</v>
      </c>
      <c r="ET9418" s="2" t="s">
        <v>190</v>
      </c>
      <c r="EU9418" s="2">
        <v>6511</v>
      </c>
      <c r="EV9418" s="2">
        <v>46251</v>
      </c>
      <c r="EW9418" s="2">
        <v>36570</v>
      </c>
      <c r="EX9418" s="2" t="s">
        <v>172</v>
      </c>
      <c r="EY9418" s="2">
        <v>6214</v>
      </c>
    </row>
    <row r="9419" spans="1:155" x14ac:dyDescent="0.25">
      <c r="A9419" s="2" t="s">
        <v>43224</v>
      </c>
      <c r="B9419" s="2">
        <v>1434</v>
      </c>
      <c r="C9419" s="2" t="s">
        <v>43224</v>
      </c>
      <c r="D9419" s="2" t="s">
        <v>43224</v>
      </c>
      <c r="E9419" s="2" t="s">
        <v>43225</v>
      </c>
      <c r="F9419" s="2" t="s">
        <v>43226</v>
      </c>
      <c r="G9419" s="2" t="s">
        <v>43227</v>
      </c>
      <c r="H9419" s="2">
        <v>0.94652899999999995</v>
      </c>
      <c r="I9419" s="2">
        <v>12.4802</v>
      </c>
      <c r="J9419" s="2">
        <v>3.7333599999999998E-3</v>
      </c>
      <c r="K9419" s="2">
        <v>65.231999999999999</v>
      </c>
      <c r="L9419" s="2">
        <v>53.637999999999998</v>
      </c>
      <c r="M9419" s="2">
        <v>46.069000000000003</v>
      </c>
      <c r="N9419" s="2">
        <v>0</v>
      </c>
      <c r="O9419" s="2">
        <v>0</v>
      </c>
      <c r="P9419" s="2"/>
      <c r="Q9419" s="2" t="s">
        <v>159</v>
      </c>
      <c r="R9419" s="2">
        <v>0.85570100000000004</v>
      </c>
      <c r="S9419" s="2">
        <v>7.7305700000000002</v>
      </c>
      <c r="T9419" s="2">
        <v>1.23996E-2</v>
      </c>
      <c r="U9419" s="2">
        <v>48.948</v>
      </c>
      <c r="V9419" s="2">
        <v>0</v>
      </c>
      <c r="W9419" s="2">
        <v>0</v>
      </c>
      <c r="X9419" s="2"/>
      <c r="Y9419" s="2" t="s">
        <v>159</v>
      </c>
      <c r="Z9419" s="2">
        <v>0.94522200000000001</v>
      </c>
      <c r="AA9419" s="2">
        <v>12.369300000000001</v>
      </c>
      <c r="AB9419" s="2">
        <v>6.6663E-3</v>
      </c>
      <c r="AC9419" s="2">
        <v>65.231999999999999</v>
      </c>
      <c r="AD9419" s="2">
        <v>0</v>
      </c>
      <c r="AE9419" s="2">
        <v>0</v>
      </c>
      <c r="AF9419" s="2"/>
      <c r="AG9419" s="2" t="s">
        <v>159</v>
      </c>
      <c r="AH9419" s="2">
        <v>0.93215599999999998</v>
      </c>
      <c r="AI9419" s="2">
        <v>11.379799999999999</v>
      </c>
      <c r="AJ9419" s="2">
        <v>1.57682E-2</v>
      </c>
      <c r="AK9419" s="2">
        <v>46.34</v>
      </c>
      <c r="AL9419" s="2">
        <v>0.94652899999999995</v>
      </c>
      <c r="AM9419" s="2">
        <v>12.4802</v>
      </c>
      <c r="AN9419" s="2">
        <v>3.7333599999999998E-3</v>
      </c>
      <c r="AO9419" s="2">
        <v>46.069000000000003</v>
      </c>
      <c r="AP9419" s="2">
        <v>0</v>
      </c>
      <c r="AQ9419" s="2">
        <v>0</v>
      </c>
      <c r="AR9419" s="2"/>
      <c r="AS9419" s="2" t="s">
        <v>159</v>
      </c>
      <c r="AT9419" s="2"/>
      <c r="AU9419" s="2">
        <v>1</v>
      </c>
      <c r="AV9419" s="2" t="s">
        <v>46276</v>
      </c>
      <c r="AW9419" s="2" t="s">
        <v>51213</v>
      </c>
      <c r="AX9419" s="2" t="s">
        <v>49659</v>
      </c>
      <c r="AY9419" s="2" t="s">
        <v>3507</v>
      </c>
      <c r="AZ9419" s="2" t="s">
        <v>51214</v>
      </c>
      <c r="BA9419" s="2" t="s">
        <v>51215</v>
      </c>
      <c r="BB9419" s="2">
        <v>6</v>
      </c>
      <c r="BC9419" s="2">
        <v>3</v>
      </c>
      <c r="BD9419" s="2">
        <v>-0.52402000000000004</v>
      </c>
      <c r="BE9419" s="2" t="s">
        <v>166</v>
      </c>
      <c r="BF9419" s="2" t="s">
        <v>167</v>
      </c>
      <c r="BG9419" s="2" t="s">
        <v>166</v>
      </c>
      <c r="BH9419" s="2" t="s">
        <v>167</v>
      </c>
      <c r="BI9419" s="2" t="s">
        <v>166</v>
      </c>
      <c r="BJ9419" s="2" t="s">
        <v>167</v>
      </c>
      <c r="BK9419" s="2" t="s">
        <v>167</v>
      </c>
      <c r="BL9419" s="2" t="s">
        <v>166</v>
      </c>
      <c r="BM9419" s="2">
        <v>59098000</v>
      </c>
      <c r="BN9419" s="2">
        <v>59098000</v>
      </c>
      <c r="BO9419" s="2">
        <v>0</v>
      </c>
      <c r="BP9419" s="2">
        <v>0</v>
      </c>
      <c r="BQ9419" s="2" t="s">
        <v>159</v>
      </c>
      <c r="BR9419" s="2">
        <v>1326500</v>
      </c>
      <c r="BS9419" s="2">
        <v>9634300</v>
      </c>
      <c r="BT9419" s="2">
        <v>452970</v>
      </c>
      <c r="BU9419" s="2">
        <v>12401000</v>
      </c>
      <c r="BV9419" s="2">
        <v>0</v>
      </c>
      <c r="BW9419" s="2">
        <v>6817700</v>
      </c>
      <c r="BX9419" s="2">
        <v>0</v>
      </c>
      <c r="BY9419" s="2">
        <v>117600</v>
      </c>
      <c r="BZ9419" s="2" t="s">
        <v>159</v>
      </c>
      <c r="CA9419" s="2" t="s">
        <v>159</v>
      </c>
      <c r="CB9419" s="2" t="s">
        <v>159</v>
      </c>
      <c r="CC9419" s="2" t="s">
        <v>159</v>
      </c>
      <c r="CD9419" s="2" t="s">
        <v>159</v>
      </c>
      <c r="CE9419" s="2" t="s">
        <v>159</v>
      </c>
      <c r="CF9419" s="2" t="s">
        <v>159</v>
      </c>
      <c r="CG9419" s="2" t="s">
        <v>159</v>
      </c>
      <c r="CH9419" s="2">
        <v>1326500</v>
      </c>
      <c r="CI9419" s="2">
        <v>0</v>
      </c>
      <c r="CJ9419" s="2">
        <v>0</v>
      </c>
      <c r="CK9419" s="2">
        <v>9634300</v>
      </c>
      <c r="CL9419" s="2">
        <v>0</v>
      </c>
      <c r="CM9419" s="2">
        <v>0</v>
      </c>
      <c r="CN9419" s="2">
        <v>452970</v>
      </c>
      <c r="CO9419" s="2">
        <v>0</v>
      </c>
      <c r="CP9419" s="2">
        <v>0</v>
      </c>
      <c r="CQ9419" s="2">
        <v>12401000</v>
      </c>
      <c r="CR9419" s="2">
        <v>0</v>
      </c>
      <c r="CS9419" s="2">
        <v>0</v>
      </c>
      <c r="CT9419" s="2">
        <v>0</v>
      </c>
      <c r="CU9419" s="2">
        <v>0</v>
      </c>
      <c r="CV9419" s="2">
        <v>0</v>
      </c>
      <c r="CW9419" s="2">
        <v>6817700</v>
      </c>
      <c r="CX9419" s="2">
        <v>0</v>
      </c>
      <c r="CY9419" s="2">
        <v>0</v>
      </c>
      <c r="CZ9419" s="2">
        <v>0</v>
      </c>
      <c r="DA9419" s="2">
        <v>0</v>
      </c>
      <c r="DB9419" s="2">
        <v>0</v>
      </c>
      <c r="DC9419" s="2">
        <v>117600</v>
      </c>
      <c r="DD9419" s="2">
        <v>0</v>
      </c>
      <c r="DE9419" s="2">
        <v>0</v>
      </c>
      <c r="DF9419" s="2"/>
      <c r="DG9419" s="2"/>
      <c r="DH9419" s="2"/>
      <c r="DI9419" s="2"/>
      <c r="DJ9419" s="2"/>
      <c r="DK9419" s="2"/>
      <c r="DL9419" s="2"/>
      <c r="DM9419" s="2"/>
      <c r="DN9419" s="2"/>
      <c r="DO9419" s="2"/>
      <c r="DP9419" s="2"/>
      <c r="DQ9419" s="2"/>
      <c r="DR9419" s="2"/>
      <c r="DS9419" s="2"/>
      <c r="DT9419" s="2"/>
      <c r="DU9419" s="2"/>
      <c r="DV9419" s="2"/>
      <c r="DW9419" s="2"/>
      <c r="DX9419" s="2"/>
      <c r="DY9419" s="2"/>
      <c r="DZ9419" s="2"/>
      <c r="EA9419" s="2"/>
      <c r="EB9419" s="2"/>
      <c r="EC9419" s="2"/>
      <c r="ED9419" s="2"/>
      <c r="EE9419" s="2"/>
      <c r="EF9419" s="2">
        <v>9417</v>
      </c>
      <c r="EG9419" s="2">
        <v>2839</v>
      </c>
      <c r="EH9419" s="2">
        <v>1434</v>
      </c>
      <c r="EI9419" s="2">
        <v>1434</v>
      </c>
      <c r="EJ9419" s="2" t="s">
        <v>51216</v>
      </c>
      <c r="EK9419" s="2" t="s">
        <v>51217</v>
      </c>
      <c r="EL9419" s="2" t="s">
        <v>51218</v>
      </c>
      <c r="EM9419" s="2" t="s">
        <v>51219</v>
      </c>
      <c r="EN9419" s="2">
        <v>7056</v>
      </c>
      <c r="EO9419" s="2">
        <v>5629</v>
      </c>
      <c r="EP9419" s="2" t="s">
        <v>398</v>
      </c>
      <c r="EQ9419" s="2">
        <v>7233</v>
      </c>
      <c r="ER9419" s="2">
        <v>7045</v>
      </c>
      <c r="ES9419" s="2">
        <v>5625</v>
      </c>
      <c r="ET9419" s="2" t="s">
        <v>190</v>
      </c>
      <c r="EU9419" s="2">
        <v>14289</v>
      </c>
      <c r="EV9419" s="2">
        <v>7056</v>
      </c>
      <c r="EW9419" s="2">
        <v>5629</v>
      </c>
      <c r="EX9419" s="2" t="s">
        <v>398</v>
      </c>
      <c r="EY9419" s="2">
        <v>7233</v>
      </c>
    </row>
    <row r="9420" spans="1:155" x14ac:dyDescent="0.25">
      <c r="A9420" s="2" t="s">
        <v>43224</v>
      </c>
      <c r="B9420" s="2">
        <v>1472</v>
      </c>
      <c r="C9420" s="2" t="s">
        <v>43224</v>
      </c>
      <c r="D9420" s="2" t="s">
        <v>43224</v>
      </c>
      <c r="E9420" s="2" t="s">
        <v>43225</v>
      </c>
      <c r="F9420" s="2" t="s">
        <v>43226</v>
      </c>
      <c r="G9420" s="2" t="s">
        <v>43227</v>
      </c>
      <c r="H9420" s="2">
        <v>0.99976600000000004</v>
      </c>
      <c r="I9420" s="2">
        <v>36.312100000000001</v>
      </c>
      <c r="J9420" s="2">
        <v>2.8158099999999998E-2</v>
      </c>
      <c r="K9420" s="2">
        <v>82.260999999999996</v>
      </c>
      <c r="L9420" s="2">
        <v>50.767000000000003</v>
      </c>
      <c r="M9420" s="2">
        <v>70.399000000000001</v>
      </c>
      <c r="N9420" s="2"/>
      <c r="O9420" s="2"/>
      <c r="P9420" s="2"/>
      <c r="Q9420" s="2"/>
      <c r="R9420" s="2"/>
      <c r="S9420" s="2"/>
      <c r="T9420" s="2"/>
      <c r="U9420" s="2"/>
      <c r="V9420" s="2"/>
      <c r="W9420" s="2"/>
      <c r="X9420" s="2"/>
      <c r="Y9420" s="2"/>
      <c r="Z9420" s="2">
        <v>0.97830499999999998</v>
      </c>
      <c r="AA9420" s="2">
        <v>16.5412</v>
      </c>
      <c r="AB9420" s="2">
        <v>2.8158099999999998E-2</v>
      </c>
      <c r="AC9420" s="2">
        <v>82.260999999999996</v>
      </c>
      <c r="AD9420" s="2"/>
      <c r="AE9420" s="2"/>
      <c r="AF9420" s="2"/>
      <c r="AG9420" s="2"/>
      <c r="AH9420" s="2">
        <v>0</v>
      </c>
      <c r="AI9420" s="2">
        <v>0</v>
      </c>
      <c r="AJ9420" s="2"/>
      <c r="AK9420" s="2" t="s">
        <v>159</v>
      </c>
      <c r="AL9420" s="2"/>
      <c r="AM9420" s="2"/>
      <c r="AN9420" s="2"/>
      <c r="AO9420" s="2"/>
      <c r="AP9420" s="2">
        <v>0.99976600000000004</v>
      </c>
      <c r="AQ9420" s="2">
        <v>36.312100000000001</v>
      </c>
      <c r="AR9420" s="2">
        <v>3.0127500000000002E-2</v>
      </c>
      <c r="AS9420" s="2">
        <v>70.399000000000001</v>
      </c>
      <c r="AT9420" s="2"/>
      <c r="AU9420" s="2">
        <v>1</v>
      </c>
      <c r="AV9420" s="2" t="s">
        <v>46276</v>
      </c>
      <c r="AW9420" s="2" t="s">
        <v>51220</v>
      </c>
      <c r="AX9420" s="2" t="s">
        <v>3752</v>
      </c>
      <c r="AY9420" s="2" t="s">
        <v>640</v>
      </c>
      <c r="AZ9420" s="2" t="s">
        <v>51221</v>
      </c>
      <c r="BA9420" s="2" t="s">
        <v>51222</v>
      </c>
      <c r="BB9420" s="2">
        <v>5</v>
      </c>
      <c r="BC9420" s="2">
        <v>2</v>
      </c>
      <c r="BD9420" s="2">
        <v>-0.48007</v>
      </c>
      <c r="BE9420" s="2" t="s">
        <v>166</v>
      </c>
      <c r="BF9420" s="2" t="s">
        <v>166</v>
      </c>
      <c r="BG9420" s="2" t="s">
        <v>166</v>
      </c>
      <c r="BH9420" s="2" t="s">
        <v>167</v>
      </c>
      <c r="BI9420" s="2" t="s">
        <v>166</v>
      </c>
      <c r="BJ9420" s="2" t="s">
        <v>166</v>
      </c>
      <c r="BK9420" s="2" t="s">
        <v>166</v>
      </c>
      <c r="BL9420" s="2" t="s">
        <v>167</v>
      </c>
      <c r="BM9420" s="2">
        <v>42295000</v>
      </c>
      <c r="BN9420" s="2">
        <v>42295000</v>
      </c>
      <c r="BO9420" s="2">
        <v>0</v>
      </c>
      <c r="BP9420" s="2">
        <v>0</v>
      </c>
      <c r="BQ9420" s="2" t="s">
        <v>159</v>
      </c>
      <c r="BR9420" s="2">
        <v>0</v>
      </c>
      <c r="BS9420" s="2">
        <v>0</v>
      </c>
      <c r="BT9420" s="2">
        <v>0</v>
      </c>
      <c r="BU9420" s="2">
        <v>32962000</v>
      </c>
      <c r="BV9420" s="2">
        <v>0</v>
      </c>
      <c r="BW9420" s="2">
        <v>245510</v>
      </c>
      <c r="BX9420" s="2">
        <v>0</v>
      </c>
      <c r="BY9420" s="2">
        <v>9087200</v>
      </c>
      <c r="BZ9420" s="2" t="s">
        <v>159</v>
      </c>
      <c r="CA9420" s="2" t="s">
        <v>159</v>
      </c>
      <c r="CB9420" s="2" t="s">
        <v>159</v>
      </c>
      <c r="CC9420" s="2" t="s">
        <v>159</v>
      </c>
      <c r="CD9420" s="2" t="s">
        <v>159</v>
      </c>
      <c r="CE9420" s="2" t="s">
        <v>159</v>
      </c>
      <c r="CF9420" s="2" t="s">
        <v>159</v>
      </c>
      <c r="CG9420" s="2" t="s">
        <v>159</v>
      </c>
      <c r="CH9420" s="2">
        <v>0</v>
      </c>
      <c r="CI9420" s="2">
        <v>0</v>
      </c>
      <c r="CJ9420" s="2">
        <v>0</v>
      </c>
      <c r="CK9420" s="2">
        <v>0</v>
      </c>
      <c r="CL9420" s="2">
        <v>0</v>
      </c>
      <c r="CM9420" s="2">
        <v>0</v>
      </c>
      <c r="CN9420" s="2">
        <v>0</v>
      </c>
      <c r="CO9420" s="2">
        <v>0</v>
      </c>
      <c r="CP9420" s="2">
        <v>0</v>
      </c>
      <c r="CQ9420" s="2">
        <v>32962000</v>
      </c>
      <c r="CR9420" s="2">
        <v>0</v>
      </c>
      <c r="CS9420" s="2">
        <v>0</v>
      </c>
      <c r="CT9420" s="2">
        <v>0</v>
      </c>
      <c r="CU9420" s="2">
        <v>0</v>
      </c>
      <c r="CV9420" s="2">
        <v>0</v>
      </c>
      <c r="CW9420" s="2">
        <v>245510</v>
      </c>
      <c r="CX9420" s="2">
        <v>0</v>
      </c>
      <c r="CY9420" s="2">
        <v>0</v>
      </c>
      <c r="CZ9420" s="2">
        <v>0</v>
      </c>
      <c r="DA9420" s="2">
        <v>0</v>
      </c>
      <c r="DB9420" s="2">
        <v>0</v>
      </c>
      <c r="DC9420" s="2">
        <v>9087200</v>
      </c>
      <c r="DD9420" s="2">
        <v>0</v>
      </c>
      <c r="DE9420" s="2">
        <v>0</v>
      </c>
      <c r="DF9420" s="2"/>
      <c r="DG9420" s="2"/>
      <c r="DH9420" s="2"/>
      <c r="DI9420" s="2"/>
      <c r="DJ9420" s="2"/>
      <c r="DK9420" s="2"/>
      <c r="DL9420" s="2"/>
      <c r="DM9420" s="2"/>
      <c r="DN9420" s="2"/>
      <c r="DO9420" s="2"/>
      <c r="DP9420" s="2"/>
      <c r="DQ9420" s="2"/>
      <c r="DR9420" s="2"/>
      <c r="DS9420" s="2"/>
      <c r="DT9420" s="2"/>
      <c r="DU9420" s="2"/>
      <c r="DV9420" s="2"/>
      <c r="DW9420" s="2"/>
      <c r="DX9420" s="2"/>
      <c r="DY9420" s="2"/>
      <c r="DZ9420" s="2"/>
      <c r="EA9420" s="2"/>
      <c r="EB9420" s="2"/>
      <c r="EC9420" s="2"/>
      <c r="ED9420" s="2"/>
      <c r="EE9420" s="2"/>
      <c r="EF9420" s="2">
        <v>9418</v>
      </c>
      <c r="EG9420" s="2">
        <v>2839</v>
      </c>
      <c r="EH9420" s="2">
        <v>1472</v>
      </c>
      <c r="EI9420" s="2">
        <v>1472</v>
      </c>
      <c r="EJ9420" s="2">
        <v>1141</v>
      </c>
      <c r="EK9420" s="2">
        <v>1309</v>
      </c>
      <c r="EL9420" s="2" t="s">
        <v>51223</v>
      </c>
      <c r="EM9420" s="2" t="s">
        <v>51224</v>
      </c>
      <c r="EN9420" s="2">
        <v>7339</v>
      </c>
      <c r="EO9420" s="2">
        <v>5832</v>
      </c>
      <c r="EP9420" s="2" t="s">
        <v>171</v>
      </c>
      <c r="EQ9420" s="2">
        <v>9625</v>
      </c>
      <c r="ER9420" s="2">
        <v>7338</v>
      </c>
      <c r="ES9420" s="2">
        <v>5830</v>
      </c>
      <c r="ET9420" s="2" t="s">
        <v>190</v>
      </c>
      <c r="EU9420" s="2">
        <v>10501</v>
      </c>
      <c r="EV9420" s="2">
        <v>7338</v>
      </c>
      <c r="EW9420" s="2">
        <v>5830</v>
      </c>
      <c r="EX9420" s="2" t="s">
        <v>190</v>
      </c>
      <c r="EY9420" s="2">
        <v>10501</v>
      </c>
    </row>
    <row r="9421" spans="1:155" x14ac:dyDescent="0.25">
      <c r="A9421" s="2" t="s">
        <v>43224</v>
      </c>
      <c r="B9421" s="2">
        <v>1208</v>
      </c>
      <c r="C9421" s="2" t="s">
        <v>43224</v>
      </c>
      <c r="D9421" s="2" t="s">
        <v>43224</v>
      </c>
      <c r="E9421" s="2" t="s">
        <v>43225</v>
      </c>
      <c r="F9421" s="2" t="s">
        <v>43226</v>
      </c>
      <c r="G9421" s="2" t="s">
        <v>43227</v>
      </c>
      <c r="H9421" s="2">
        <v>0.999726</v>
      </c>
      <c r="I9421" s="2">
        <v>35.626899999999999</v>
      </c>
      <c r="J9421" s="3">
        <v>3.2687600000000002E-5</v>
      </c>
      <c r="K9421" s="2">
        <v>91.658000000000001</v>
      </c>
      <c r="L9421" s="2">
        <v>42.24</v>
      </c>
      <c r="M9421" s="2">
        <v>73.927000000000007</v>
      </c>
      <c r="N9421" s="2">
        <v>0.99883999999999995</v>
      </c>
      <c r="O9421" s="2">
        <v>29.349299999999999</v>
      </c>
      <c r="P9421" s="3">
        <v>3.2687600000000002E-5</v>
      </c>
      <c r="Q9421" s="2">
        <v>85.554000000000002</v>
      </c>
      <c r="R9421" s="2">
        <v>0.99599300000000002</v>
      </c>
      <c r="S9421" s="2">
        <v>23.9543</v>
      </c>
      <c r="T9421" s="2">
        <v>1.3441099999999999E-3</v>
      </c>
      <c r="U9421" s="2">
        <v>91.658000000000001</v>
      </c>
      <c r="V9421" s="2">
        <v>0.99183699999999997</v>
      </c>
      <c r="W9421" s="2">
        <v>20.846</v>
      </c>
      <c r="X9421" s="2">
        <v>1.3441099999999999E-3</v>
      </c>
      <c r="Y9421" s="2">
        <v>62.088000000000001</v>
      </c>
      <c r="Z9421" s="2">
        <v>0.98180800000000001</v>
      </c>
      <c r="AA9421" s="2">
        <v>17.3216</v>
      </c>
      <c r="AB9421" s="2">
        <v>1.69531E-3</v>
      </c>
      <c r="AC9421" s="2">
        <v>53.557000000000002</v>
      </c>
      <c r="AD9421" s="2">
        <v>0.999726</v>
      </c>
      <c r="AE9421" s="2">
        <v>35.626899999999999</v>
      </c>
      <c r="AF9421" s="2">
        <v>3.589E-4</v>
      </c>
      <c r="AG9421" s="2">
        <v>73.927000000000007</v>
      </c>
      <c r="AH9421" s="2">
        <v>0.99965899999999996</v>
      </c>
      <c r="AI9421" s="2">
        <v>34.675400000000003</v>
      </c>
      <c r="AJ9421" s="2">
        <v>8.6670099999999999E-4</v>
      </c>
      <c r="AK9421" s="2">
        <v>78.555999999999997</v>
      </c>
      <c r="AL9421" s="2">
        <v>0.99882599999999999</v>
      </c>
      <c r="AM9421" s="2">
        <v>29.299700000000001</v>
      </c>
      <c r="AN9421" s="2">
        <v>8.2682600000000001E-4</v>
      </c>
      <c r="AO9421" s="2">
        <v>69.03</v>
      </c>
      <c r="AP9421" s="2">
        <v>0</v>
      </c>
      <c r="AQ9421" s="2">
        <v>0</v>
      </c>
      <c r="AR9421" s="2"/>
      <c r="AS9421" s="2" t="s">
        <v>159</v>
      </c>
      <c r="AT9421" s="2"/>
      <c r="AU9421" s="2">
        <v>1</v>
      </c>
      <c r="AV9421" s="2" t="s">
        <v>46276</v>
      </c>
      <c r="AW9421" s="2" t="s">
        <v>51225</v>
      </c>
      <c r="AX9421" s="2" t="s">
        <v>197</v>
      </c>
      <c r="AY9421" s="2" t="s">
        <v>780</v>
      </c>
      <c r="AZ9421" s="2" t="s">
        <v>51226</v>
      </c>
      <c r="BA9421" s="2" t="s">
        <v>51227</v>
      </c>
      <c r="BB9421" s="2">
        <v>5</v>
      </c>
      <c r="BC9421" s="2">
        <v>3</v>
      </c>
      <c r="BD9421" s="2">
        <v>0.43445</v>
      </c>
      <c r="BE9421" s="2" t="s">
        <v>167</v>
      </c>
      <c r="BF9421" s="2" t="s">
        <v>167</v>
      </c>
      <c r="BG9421" s="2" t="s">
        <v>167</v>
      </c>
      <c r="BH9421" s="2" t="s">
        <v>167</v>
      </c>
      <c r="BI9421" s="2" t="s">
        <v>167</v>
      </c>
      <c r="BJ9421" s="2" t="s">
        <v>167</v>
      </c>
      <c r="BK9421" s="2" t="s">
        <v>167</v>
      </c>
      <c r="BL9421" s="2" t="s">
        <v>166</v>
      </c>
      <c r="BM9421" s="2">
        <v>422460000</v>
      </c>
      <c r="BN9421" s="2">
        <v>422460000</v>
      </c>
      <c r="BO9421" s="2">
        <v>0</v>
      </c>
      <c r="BP9421" s="2">
        <v>0</v>
      </c>
      <c r="BQ9421" s="2" t="s">
        <v>159</v>
      </c>
      <c r="BR9421" s="2">
        <v>15297000</v>
      </c>
      <c r="BS9421" s="2">
        <v>140560000</v>
      </c>
      <c r="BT9421" s="2">
        <v>6180000</v>
      </c>
      <c r="BU9421" s="2">
        <v>81074000</v>
      </c>
      <c r="BV9421" s="2">
        <v>6649900</v>
      </c>
      <c r="BW9421" s="2">
        <v>108520000</v>
      </c>
      <c r="BX9421" s="2">
        <v>19614000</v>
      </c>
      <c r="BY9421" s="2">
        <v>0</v>
      </c>
      <c r="BZ9421" s="2" t="s">
        <v>159</v>
      </c>
      <c r="CA9421" s="2" t="s">
        <v>159</v>
      </c>
      <c r="CB9421" s="2" t="s">
        <v>159</v>
      </c>
      <c r="CC9421" s="2" t="s">
        <v>159</v>
      </c>
      <c r="CD9421" s="2" t="s">
        <v>159</v>
      </c>
      <c r="CE9421" s="2" t="s">
        <v>159</v>
      </c>
      <c r="CF9421" s="2" t="s">
        <v>159</v>
      </c>
      <c r="CG9421" s="2" t="s">
        <v>159</v>
      </c>
      <c r="CH9421" s="2">
        <v>15297000</v>
      </c>
      <c r="CI9421" s="2">
        <v>0</v>
      </c>
      <c r="CJ9421" s="2">
        <v>0</v>
      </c>
      <c r="CK9421" s="2">
        <v>140560000</v>
      </c>
      <c r="CL9421" s="2">
        <v>0</v>
      </c>
      <c r="CM9421" s="2">
        <v>0</v>
      </c>
      <c r="CN9421" s="2">
        <v>6180000</v>
      </c>
      <c r="CO9421" s="2">
        <v>0</v>
      </c>
      <c r="CP9421" s="2">
        <v>0</v>
      </c>
      <c r="CQ9421" s="2">
        <v>81074000</v>
      </c>
      <c r="CR9421" s="2">
        <v>0</v>
      </c>
      <c r="CS9421" s="2">
        <v>0</v>
      </c>
      <c r="CT9421" s="2">
        <v>6649900</v>
      </c>
      <c r="CU9421" s="2">
        <v>0</v>
      </c>
      <c r="CV9421" s="2">
        <v>0</v>
      </c>
      <c r="CW9421" s="2">
        <v>108520000</v>
      </c>
      <c r="CX9421" s="2">
        <v>0</v>
      </c>
      <c r="CY9421" s="2">
        <v>0</v>
      </c>
      <c r="CZ9421" s="2">
        <v>19614000</v>
      </c>
      <c r="DA9421" s="2">
        <v>0</v>
      </c>
      <c r="DB9421" s="2">
        <v>0</v>
      </c>
      <c r="DC9421" s="2">
        <v>0</v>
      </c>
      <c r="DD9421" s="2">
        <v>0</v>
      </c>
      <c r="DE9421" s="2">
        <v>0</v>
      </c>
      <c r="DF9421" s="2"/>
      <c r="DG9421" s="2"/>
      <c r="DH9421" s="2"/>
      <c r="DI9421" s="2"/>
      <c r="DJ9421" s="2"/>
      <c r="DK9421" s="2"/>
      <c r="DL9421" s="2"/>
      <c r="DM9421" s="2"/>
      <c r="DN9421" s="2"/>
      <c r="DO9421" s="2"/>
      <c r="DP9421" s="2"/>
      <c r="DQ9421" s="2"/>
      <c r="DR9421" s="2"/>
      <c r="DS9421" s="2"/>
      <c r="DT9421" s="2"/>
      <c r="DU9421" s="2"/>
      <c r="DV9421" s="2"/>
      <c r="DW9421" s="2"/>
      <c r="DX9421" s="2"/>
      <c r="DY9421" s="2"/>
      <c r="DZ9421" s="2"/>
      <c r="EA9421" s="2"/>
      <c r="EB9421" s="2"/>
      <c r="EC9421" s="2"/>
      <c r="ED9421" s="2"/>
      <c r="EE9421" s="2"/>
      <c r="EF9421" s="2">
        <v>9419</v>
      </c>
      <c r="EG9421" s="2">
        <v>2839</v>
      </c>
      <c r="EH9421" s="2">
        <v>1208</v>
      </c>
      <c r="EI9421" s="2">
        <v>1208</v>
      </c>
      <c r="EJ9421" s="2" t="s">
        <v>51228</v>
      </c>
      <c r="EK9421" s="2" t="s">
        <v>51229</v>
      </c>
      <c r="EL9421" s="2" t="s">
        <v>51230</v>
      </c>
      <c r="EM9421" s="2" t="s">
        <v>51231</v>
      </c>
      <c r="EN9421" s="2">
        <v>9053</v>
      </c>
      <c r="EO9421" s="2">
        <v>6972</v>
      </c>
      <c r="EP9421" s="2" t="s">
        <v>954</v>
      </c>
      <c r="EQ9421" s="2">
        <v>7970</v>
      </c>
      <c r="ER9421" s="2">
        <v>9045</v>
      </c>
      <c r="ES9421" s="2">
        <v>6960</v>
      </c>
      <c r="ET9421" s="2" t="s">
        <v>285</v>
      </c>
      <c r="EU9421" s="2">
        <v>12673</v>
      </c>
      <c r="EV9421" s="2">
        <v>9051</v>
      </c>
      <c r="EW9421" s="2">
        <v>6964</v>
      </c>
      <c r="EX9421" s="2" t="s">
        <v>654</v>
      </c>
      <c r="EY9421" s="2">
        <v>8486</v>
      </c>
    </row>
    <row r="9422" spans="1:155" x14ac:dyDescent="0.25">
      <c r="A9422" s="2" t="s">
        <v>43224</v>
      </c>
      <c r="B9422" s="2">
        <v>315</v>
      </c>
      <c r="C9422" s="2" t="s">
        <v>43224</v>
      </c>
      <c r="D9422" s="2" t="s">
        <v>43224</v>
      </c>
      <c r="E9422" s="2" t="s">
        <v>43225</v>
      </c>
      <c r="F9422" s="2" t="s">
        <v>43226</v>
      </c>
      <c r="G9422" s="2" t="s">
        <v>43227</v>
      </c>
      <c r="H9422" s="2">
        <v>0.32711299999999999</v>
      </c>
      <c r="I9422" s="2">
        <v>0</v>
      </c>
      <c r="J9422" s="3">
        <v>9.5049499999999999E-57</v>
      </c>
      <c r="K9422" s="2">
        <v>90.302999999999997</v>
      </c>
      <c r="L9422" s="2">
        <v>83.046999999999997</v>
      </c>
      <c r="M9422" s="2">
        <v>59.359000000000002</v>
      </c>
      <c r="N9422" s="2">
        <v>0</v>
      </c>
      <c r="O9422" s="2">
        <v>0</v>
      </c>
      <c r="P9422" s="2"/>
      <c r="Q9422" s="2" t="s">
        <v>159</v>
      </c>
      <c r="R9422" s="2"/>
      <c r="S9422" s="2"/>
      <c r="T9422" s="2"/>
      <c r="U9422" s="2"/>
      <c r="V9422" s="2">
        <v>0.15859899999999999</v>
      </c>
      <c r="W9422" s="2">
        <v>0</v>
      </c>
      <c r="X9422" s="3">
        <v>1.11176E-7</v>
      </c>
      <c r="Y9422" s="2">
        <v>41.671999999999997</v>
      </c>
      <c r="Z9422" s="2">
        <v>0.27446700000000002</v>
      </c>
      <c r="AA9422" s="2">
        <v>0</v>
      </c>
      <c r="AB9422" s="3">
        <v>2.2304799999999999E-8</v>
      </c>
      <c r="AC9422" s="2">
        <v>42.037999999999997</v>
      </c>
      <c r="AD9422" s="2">
        <v>0</v>
      </c>
      <c r="AE9422" s="2">
        <v>0</v>
      </c>
      <c r="AF9422" s="2"/>
      <c r="AG9422" s="2" t="s">
        <v>159</v>
      </c>
      <c r="AH9422" s="2">
        <v>0.25622200000000001</v>
      </c>
      <c r="AI9422" s="2">
        <v>0</v>
      </c>
      <c r="AJ9422" s="3">
        <v>9.5049499999999999E-57</v>
      </c>
      <c r="AK9422" s="2">
        <v>90.302999999999997</v>
      </c>
      <c r="AL9422" s="2">
        <v>0</v>
      </c>
      <c r="AM9422" s="2">
        <v>0</v>
      </c>
      <c r="AN9422" s="2"/>
      <c r="AO9422" s="2" t="s">
        <v>159</v>
      </c>
      <c r="AP9422" s="2">
        <v>0.32711299999999999</v>
      </c>
      <c r="AQ9422" s="2">
        <v>0</v>
      </c>
      <c r="AR9422" s="3">
        <v>8.3981799999999995E-23</v>
      </c>
      <c r="AS9422" s="2">
        <v>59.359000000000002</v>
      </c>
      <c r="AT9422" s="2"/>
      <c r="AU9422" s="2"/>
      <c r="AV9422" s="2" t="s">
        <v>46276</v>
      </c>
      <c r="AW9422" s="2" t="s">
        <v>51232</v>
      </c>
      <c r="AX9422" s="2" t="s">
        <v>51233</v>
      </c>
      <c r="AY9422" s="2" t="s">
        <v>8830</v>
      </c>
      <c r="AZ9422" s="2" t="s">
        <v>43316</v>
      </c>
      <c r="BA9422" s="2" t="s">
        <v>43317</v>
      </c>
      <c r="BB9422" s="2">
        <v>13</v>
      </c>
      <c r="BC9422" s="2">
        <v>3</v>
      </c>
      <c r="BD9422" s="2">
        <v>-0.52712999999999999</v>
      </c>
      <c r="BE9422" s="2" t="s">
        <v>166</v>
      </c>
      <c r="BF9422" s="2" t="s">
        <v>166</v>
      </c>
      <c r="BG9422" s="2" t="s">
        <v>166</v>
      </c>
      <c r="BH9422" s="2" t="s">
        <v>166</v>
      </c>
      <c r="BI9422" s="2" t="s">
        <v>166</v>
      </c>
      <c r="BJ9422" s="2" t="s">
        <v>166</v>
      </c>
      <c r="BK9422" s="2" t="s">
        <v>166</v>
      </c>
      <c r="BL9422" s="2" t="s">
        <v>166</v>
      </c>
      <c r="BM9422" s="2">
        <v>0</v>
      </c>
      <c r="BN9422" s="2">
        <v>0</v>
      </c>
      <c r="BO9422" s="2">
        <v>0</v>
      </c>
      <c r="BP9422" s="2">
        <v>0</v>
      </c>
      <c r="BQ9422" s="2" t="s">
        <v>159</v>
      </c>
      <c r="BR9422" s="2">
        <v>0</v>
      </c>
      <c r="BS9422" s="2">
        <v>0</v>
      </c>
      <c r="BT9422" s="2">
        <v>0</v>
      </c>
      <c r="BU9422" s="2">
        <v>0</v>
      </c>
      <c r="BV9422" s="2">
        <v>0</v>
      </c>
      <c r="BW9422" s="2">
        <v>0</v>
      </c>
      <c r="BX9422" s="2">
        <v>0</v>
      </c>
      <c r="BY9422" s="2">
        <v>0</v>
      </c>
      <c r="BZ9422" s="2" t="s">
        <v>159</v>
      </c>
      <c r="CA9422" s="2" t="s">
        <v>159</v>
      </c>
      <c r="CB9422" s="2" t="s">
        <v>159</v>
      </c>
      <c r="CC9422" s="2" t="s">
        <v>159</v>
      </c>
      <c r="CD9422" s="2" t="s">
        <v>159</v>
      </c>
      <c r="CE9422" s="2" t="s">
        <v>159</v>
      </c>
      <c r="CF9422" s="2" t="s">
        <v>159</v>
      </c>
      <c r="CG9422" s="2" t="s">
        <v>159</v>
      </c>
      <c r="CH9422" s="2">
        <v>0</v>
      </c>
      <c r="CI9422" s="2">
        <v>0</v>
      </c>
      <c r="CJ9422" s="2">
        <v>0</v>
      </c>
      <c r="CK9422" s="2">
        <v>0</v>
      </c>
      <c r="CL9422" s="2">
        <v>0</v>
      </c>
      <c r="CM9422" s="2">
        <v>0</v>
      </c>
      <c r="CN9422" s="2">
        <v>0</v>
      </c>
      <c r="CO9422" s="2">
        <v>0</v>
      </c>
      <c r="CP9422" s="2">
        <v>0</v>
      </c>
      <c r="CQ9422" s="2">
        <v>0</v>
      </c>
      <c r="CR9422" s="2">
        <v>0</v>
      </c>
      <c r="CS9422" s="2">
        <v>0</v>
      </c>
      <c r="CT9422" s="2">
        <v>0</v>
      </c>
      <c r="CU9422" s="2">
        <v>0</v>
      </c>
      <c r="CV9422" s="2">
        <v>0</v>
      </c>
      <c r="CW9422" s="2">
        <v>0</v>
      </c>
      <c r="CX9422" s="2">
        <v>0</v>
      </c>
      <c r="CY9422" s="2">
        <v>0</v>
      </c>
      <c r="CZ9422" s="2">
        <v>0</v>
      </c>
      <c r="DA9422" s="2">
        <v>0</v>
      </c>
      <c r="DB9422" s="2">
        <v>0</v>
      </c>
      <c r="DC9422" s="2">
        <v>0</v>
      </c>
      <c r="DD9422" s="2">
        <v>0</v>
      </c>
      <c r="DE9422" s="2">
        <v>0</v>
      </c>
      <c r="DF9422" s="2"/>
      <c r="DG9422" s="2"/>
      <c r="DH9422" s="2"/>
      <c r="DI9422" s="2"/>
      <c r="DJ9422" s="2"/>
      <c r="DK9422" s="2"/>
      <c r="DL9422" s="2"/>
      <c r="DM9422" s="2"/>
      <c r="DN9422" s="2"/>
      <c r="DO9422" s="2"/>
      <c r="DP9422" s="2"/>
      <c r="DQ9422" s="2"/>
      <c r="DR9422" s="2"/>
      <c r="DS9422" s="2"/>
      <c r="DT9422" s="2"/>
      <c r="DU9422" s="2"/>
      <c r="DV9422" s="2"/>
      <c r="DW9422" s="2"/>
      <c r="DX9422" s="2"/>
      <c r="DY9422" s="2"/>
      <c r="DZ9422" s="2"/>
      <c r="EA9422" s="2"/>
      <c r="EB9422" s="2"/>
      <c r="EC9422" s="2"/>
      <c r="ED9422" s="2"/>
      <c r="EE9422" s="2"/>
      <c r="EF9422" s="2">
        <v>9420</v>
      </c>
      <c r="EG9422" s="2">
        <v>2839</v>
      </c>
      <c r="EH9422" s="2">
        <v>315</v>
      </c>
      <c r="EI9422" s="2">
        <v>315</v>
      </c>
      <c r="EJ9422" s="2" t="s">
        <v>43313</v>
      </c>
      <c r="EK9422" s="2" t="s">
        <v>43314</v>
      </c>
      <c r="EL9422" s="2"/>
      <c r="EM9422" s="2"/>
      <c r="EN9422" s="2">
        <v>35063</v>
      </c>
      <c r="EO9422" s="2">
        <v>27298</v>
      </c>
      <c r="EP9422" s="2" t="s">
        <v>171</v>
      </c>
      <c r="EQ9422" s="2">
        <v>34663</v>
      </c>
      <c r="ER9422" s="2">
        <v>35061</v>
      </c>
      <c r="ES9422" s="2">
        <v>27295</v>
      </c>
      <c r="ET9422" s="2" t="s">
        <v>172</v>
      </c>
      <c r="EU9422" s="2">
        <v>37341</v>
      </c>
      <c r="EV9422" s="2">
        <v>35061</v>
      </c>
      <c r="EW9422" s="2">
        <v>27295</v>
      </c>
      <c r="EX9422" s="2" t="s">
        <v>172</v>
      </c>
      <c r="EY9422" s="2">
        <v>37341</v>
      </c>
    </row>
    <row r="9423" spans="1:155" x14ac:dyDescent="0.25">
      <c r="A9423" s="2" t="s">
        <v>43224</v>
      </c>
      <c r="B9423" s="2">
        <v>316</v>
      </c>
      <c r="C9423" s="2" t="s">
        <v>43224</v>
      </c>
      <c r="D9423" s="2" t="s">
        <v>43224</v>
      </c>
      <c r="E9423" s="2" t="s">
        <v>43225</v>
      </c>
      <c r="F9423" s="2" t="s">
        <v>43226</v>
      </c>
      <c r="G9423" s="2" t="s">
        <v>43227</v>
      </c>
      <c r="H9423" s="2">
        <v>0.32711299999999999</v>
      </c>
      <c r="I9423" s="2">
        <v>0</v>
      </c>
      <c r="J9423" s="3">
        <v>9.5049499999999999E-57</v>
      </c>
      <c r="K9423" s="2">
        <v>90.302999999999997</v>
      </c>
      <c r="L9423" s="2">
        <v>83.046999999999997</v>
      </c>
      <c r="M9423" s="2">
        <v>59.359000000000002</v>
      </c>
      <c r="N9423" s="2">
        <v>0</v>
      </c>
      <c r="O9423" s="2">
        <v>0</v>
      </c>
      <c r="P9423" s="2"/>
      <c r="Q9423" s="2" t="s">
        <v>159</v>
      </c>
      <c r="R9423" s="2"/>
      <c r="S9423" s="2"/>
      <c r="T9423" s="2"/>
      <c r="U9423" s="2"/>
      <c r="V9423" s="2">
        <v>0.15859899999999999</v>
      </c>
      <c r="W9423" s="2">
        <v>0</v>
      </c>
      <c r="X9423" s="3">
        <v>1.11176E-7</v>
      </c>
      <c r="Y9423" s="2">
        <v>41.671999999999997</v>
      </c>
      <c r="Z9423" s="2">
        <v>0.27446700000000002</v>
      </c>
      <c r="AA9423" s="2">
        <v>0</v>
      </c>
      <c r="AB9423" s="3">
        <v>2.2304799999999999E-8</v>
      </c>
      <c r="AC9423" s="2">
        <v>42.037999999999997</v>
      </c>
      <c r="AD9423" s="2">
        <v>0.20621</v>
      </c>
      <c r="AE9423" s="2">
        <v>0</v>
      </c>
      <c r="AF9423" s="3">
        <v>7.7376800000000003E-49</v>
      </c>
      <c r="AG9423" s="2">
        <v>82.503</v>
      </c>
      <c r="AH9423" s="2">
        <v>0.25622200000000001</v>
      </c>
      <c r="AI9423" s="2">
        <v>0</v>
      </c>
      <c r="AJ9423" s="3">
        <v>9.5049499999999999E-57</v>
      </c>
      <c r="AK9423" s="2">
        <v>90.302999999999997</v>
      </c>
      <c r="AL9423" s="2">
        <v>0</v>
      </c>
      <c r="AM9423" s="2">
        <v>0</v>
      </c>
      <c r="AN9423" s="2"/>
      <c r="AO9423" s="2" t="s">
        <v>159</v>
      </c>
      <c r="AP9423" s="2">
        <v>0.32711299999999999</v>
      </c>
      <c r="AQ9423" s="2">
        <v>0</v>
      </c>
      <c r="AR9423" s="3">
        <v>8.3981799999999995E-23</v>
      </c>
      <c r="AS9423" s="2">
        <v>59.359000000000002</v>
      </c>
      <c r="AT9423" s="2"/>
      <c r="AU9423" s="2"/>
      <c r="AV9423" s="2" t="s">
        <v>46276</v>
      </c>
      <c r="AW9423" s="2" t="s">
        <v>51234</v>
      </c>
      <c r="AX9423" s="2" t="s">
        <v>287</v>
      </c>
      <c r="AY9423" s="2" t="s">
        <v>5516</v>
      </c>
      <c r="AZ9423" s="2" t="s">
        <v>43316</v>
      </c>
      <c r="BA9423" s="2" t="s">
        <v>43317</v>
      </c>
      <c r="BB9423" s="2">
        <v>14</v>
      </c>
      <c r="BC9423" s="2">
        <v>3</v>
      </c>
      <c r="BD9423" s="2">
        <v>-0.52712999999999999</v>
      </c>
      <c r="BE9423" s="2" t="s">
        <v>166</v>
      </c>
      <c r="BF9423" s="2" t="s">
        <v>166</v>
      </c>
      <c r="BG9423" s="2" t="s">
        <v>166</v>
      </c>
      <c r="BH9423" s="2" t="s">
        <v>166</v>
      </c>
      <c r="BI9423" s="2" t="s">
        <v>166</v>
      </c>
      <c r="BJ9423" s="2" t="s">
        <v>166</v>
      </c>
      <c r="BK9423" s="2" t="s">
        <v>166</v>
      </c>
      <c r="BL9423" s="2" t="s">
        <v>166</v>
      </c>
      <c r="BM9423" s="2">
        <v>0</v>
      </c>
      <c r="BN9423" s="2">
        <v>0</v>
      </c>
      <c r="BO9423" s="2">
        <v>0</v>
      </c>
      <c r="BP9423" s="2">
        <v>0</v>
      </c>
      <c r="BQ9423" s="2" t="s">
        <v>159</v>
      </c>
      <c r="BR9423" s="2">
        <v>0</v>
      </c>
      <c r="BS9423" s="2">
        <v>0</v>
      </c>
      <c r="BT9423" s="2">
        <v>0</v>
      </c>
      <c r="BU9423" s="2">
        <v>0</v>
      </c>
      <c r="BV9423" s="2">
        <v>0</v>
      </c>
      <c r="BW9423" s="2">
        <v>0</v>
      </c>
      <c r="BX9423" s="2">
        <v>0</v>
      </c>
      <c r="BY9423" s="2">
        <v>0</v>
      </c>
      <c r="BZ9423" s="2" t="s">
        <v>159</v>
      </c>
      <c r="CA9423" s="2" t="s">
        <v>159</v>
      </c>
      <c r="CB9423" s="2" t="s">
        <v>159</v>
      </c>
      <c r="CC9423" s="2" t="s">
        <v>159</v>
      </c>
      <c r="CD9423" s="2" t="s">
        <v>159</v>
      </c>
      <c r="CE9423" s="2" t="s">
        <v>159</v>
      </c>
      <c r="CF9423" s="2" t="s">
        <v>159</v>
      </c>
      <c r="CG9423" s="2" t="s">
        <v>159</v>
      </c>
      <c r="CH9423" s="2">
        <v>0</v>
      </c>
      <c r="CI9423" s="2">
        <v>0</v>
      </c>
      <c r="CJ9423" s="2">
        <v>0</v>
      </c>
      <c r="CK9423" s="2">
        <v>0</v>
      </c>
      <c r="CL9423" s="2">
        <v>0</v>
      </c>
      <c r="CM9423" s="2">
        <v>0</v>
      </c>
      <c r="CN9423" s="2">
        <v>0</v>
      </c>
      <c r="CO9423" s="2">
        <v>0</v>
      </c>
      <c r="CP9423" s="2">
        <v>0</v>
      </c>
      <c r="CQ9423" s="2">
        <v>0</v>
      </c>
      <c r="CR9423" s="2">
        <v>0</v>
      </c>
      <c r="CS9423" s="2">
        <v>0</v>
      </c>
      <c r="CT9423" s="2">
        <v>0</v>
      </c>
      <c r="CU9423" s="2">
        <v>0</v>
      </c>
      <c r="CV9423" s="2">
        <v>0</v>
      </c>
      <c r="CW9423" s="2">
        <v>0</v>
      </c>
      <c r="CX9423" s="2">
        <v>0</v>
      </c>
      <c r="CY9423" s="2">
        <v>0</v>
      </c>
      <c r="CZ9423" s="2">
        <v>0</v>
      </c>
      <c r="DA9423" s="2">
        <v>0</v>
      </c>
      <c r="DB9423" s="2">
        <v>0</v>
      </c>
      <c r="DC9423" s="2">
        <v>0</v>
      </c>
      <c r="DD9423" s="2">
        <v>0</v>
      </c>
      <c r="DE9423" s="2">
        <v>0</v>
      </c>
      <c r="DF9423" s="2"/>
      <c r="DG9423" s="2"/>
      <c r="DH9423" s="2"/>
      <c r="DI9423" s="2"/>
      <c r="DJ9423" s="2"/>
      <c r="DK9423" s="2"/>
      <c r="DL9423" s="2"/>
      <c r="DM9423" s="2"/>
      <c r="DN9423" s="2"/>
      <c r="DO9423" s="2"/>
      <c r="DP9423" s="2"/>
      <c r="DQ9423" s="2"/>
      <c r="DR9423" s="2"/>
      <c r="DS9423" s="2"/>
      <c r="DT9423" s="2"/>
      <c r="DU9423" s="2"/>
      <c r="DV9423" s="2"/>
      <c r="DW9423" s="2"/>
      <c r="DX9423" s="2"/>
      <c r="DY9423" s="2"/>
      <c r="DZ9423" s="2"/>
      <c r="EA9423" s="2"/>
      <c r="EB9423" s="2"/>
      <c r="EC9423" s="2"/>
      <c r="ED9423" s="2"/>
      <c r="EE9423" s="2"/>
      <c r="EF9423" s="2">
        <v>9421</v>
      </c>
      <c r="EG9423" s="2">
        <v>2839</v>
      </c>
      <c r="EH9423" s="2">
        <v>316</v>
      </c>
      <c r="EI9423" s="2">
        <v>316</v>
      </c>
      <c r="EJ9423" s="2" t="s">
        <v>43313</v>
      </c>
      <c r="EK9423" s="2" t="s">
        <v>43314</v>
      </c>
      <c r="EL9423" s="2"/>
      <c r="EM9423" s="2"/>
      <c r="EN9423" s="2">
        <v>35063</v>
      </c>
      <c r="EO9423" s="2">
        <v>27298</v>
      </c>
      <c r="EP9423" s="2" t="s">
        <v>171</v>
      </c>
      <c r="EQ9423" s="2">
        <v>34663</v>
      </c>
      <c r="ER9423" s="2">
        <v>35061</v>
      </c>
      <c r="ES9423" s="2">
        <v>27295</v>
      </c>
      <c r="ET9423" s="2" t="s">
        <v>172</v>
      </c>
      <c r="EU9423" s="2">
        <v>37341</v>
      </c>
      <c r="EV9423" s="2">
        <v>35061</v>
      </c>
      <c r="EW9423" s="2">
        <v>27295</v>
      </c>
      <c r="EX9423" s="2" t="s">
        <v>172</v>
      </c>
      <c r="EY9423" s="2">
        <v>37341</v>
      </c>
    </row>
    <row r="9424" spans="1:155" x14ac:dyDescent="0.25">
      <c r="A9424" s="2" t="s">
        <v>43224</v>
      </c>
      <c r="B9424" s="2">
        <v>318</v>
      </c>
      <c r="C9424" s="2" t="s">
        <v>43224</v>
      </c>
      <c r="D9424" s="2" t="s">
        <v>43224</v>
      </c>
      <c r="E9424" s="2" t="s">
        <v>43225</v>
      </c>
      <c r="F9424" s="2" t="s">
        <v>43226</v>
      </c>
      <c r="G9424" s="2" t="s">
        <v>43227</v>
      </c>
      <c r="H9424" s="2">
        <v>0.32730199999999998</v>
      </c>
      <c r="I9424" s="2">
        <v>0.402619</v>
      </c>
      <c r="J9424" s="3">
        <v>9.5049499999999999E-57</v>
      </c>
      <c r="K9424" s="2">
        <v>90.302999999999997</v>
      </c>
      <c r="L9424" s="2">
        <v>83.046999999999997</v>
      </c>
      <c r="M9424" s="2">
        <v>48.392000000000003</v>
      </c>
      <c r="N9424" s="2">
        <v>0</v>
      </c>
      <c r="O9424" s="2">
        <v>0</v>
      </c>
      <c r="P9424" s="2"/>
      <c r="Q9424" s="2" t="s">
        <v>159</v>
      </c>
      <c r="R9424" s="2">
        <v>0.22261700000000001</v>
      </c>
      <c r="S9424" s="2">
        <v>0</v>
      </c>
      <c r="T9424" s="3">
        <v>2.0225900000000002E-12</v>
      </c>
      <c r="U9424" s="2">
        <v>46.399000000000001</v>
      </c>
      <c r="V9424" s="2">
        <v>0.15859899999999999</v>
      </c>
      <c r="W9424" s="2">
        <v>0</v>
      </c>
      <c r="X9424" s="3">
        <v>1.11176E-7</v>
      </c>
      <c r="Y9424" s="2">
        <v>41.671999999999997</v>
      </c>
      <c r="Z9424" s="2">
        <v>0.29700599999999999</v>
      </c>
      <c r="AA9424" s="2">
        <v>0</v>
      </c>
      <c r="AB9424" s="3">
        <v>2.0791E-39</v>
      </c>
      <c r="AC9424" s="2">
        <v>77.894000000000005</v>
      </c>
      <c r="AD9424" s="2">
        <v>0.20621</v>
      </c>
      <c r="AE9424" s="2">
        <v>0</v>
      </c>
      <c r="AF9424" s="3">
        <v>7.7376800000000003E-49</v>
      </c>
      <c r="AG9424" s="2">
        <v>82.503</v>
      </c>
      <c r="AH9424" s="2">
        <v>0.32730199999999998</v>
      </c>
      <c r="AI9424" s="2">
        <v>0.402619</v>
      </c>
      <c r="AJ9424" s="3">
        <v>9.5049499999999999E-57</v>
      </c>
      <c r="AK9424" s="2">
        <v>90.302999999999997</v>
      </c>
      <c r="AL9424" s="2">
        <v>0</v>
      </c>
      <c r="AM9424" s="2">
        <v>0</v>
      </c>
      <c r="AN9424" s="2"/>
      <c r="AO9424" s="2" t="s">
        <v>159</v>
      </c>
      <c r="AP9424" s="2">
        <v>0.32711299999999999</v>
      </c>
      <c r="AQ9424" s="2">
        <v>0</v>
      </c>
      <c r="AR9424" s="3">
        <v>8.3981799999999995E-23</v>
      </c>
      <c r="AS9424" s="2">
        <v>59.359000000000002</v>
      </c>
      <c r="AT9424" s="2"/>
      <c r="AU9424" s="2"/>
      <c r="AV9424" s="2" t="s">
        <v>46276</v>
      </c>
      <c r="AW9424" s="2" t="s">
        <v>51235</v>
      </c>
      <c r="AX9424" s="2" t="s">
        <v>51236</v>
      </c>
      <c r="AY9424" s="2" t="s">
        <v>9117</v>
      </c>
      <c r="AZ9424" s="2" t="s">
        <v>51237</v>
      </c>
      <c r="BA9424" s="2" t="s">
        <v>51238</v>
      </c>
      <c r="BB9424" s="2">
        <v>16</v>
      </c>
      <c r="BC9424" s="2">
        <v>4</v>
      </c>
      <c r="BD9424" s="2">
        <v>-7.5254000000000001E-2</v>
      </c>
      <c r="BE9424" s="2" t="s">
        <v>166</v>
      </c>
      <c r="BF9424" s="2" t="s">
        <v>166</v>
      </c>
      <c r="BG9424" s="2" t="s">
        <v>166</v>
      </c>
      <c r="BH9424" s="2" t="s">
        <v>166</v>
      </c>
      <c r="BI9424" s="2" t="s">
        <v>166</v>
      </c>
      <c r="BJ9424" s="2" t="s">
        <v>166</v>
      </c>
      <c r="BK9424" s="2" t="s">
        <v>166</v>
      </c>
      <c r="BL9424" s="2" t="s">
        <v>166</v>
      </c>
      <c r="BM9424" s="2">
        <v>0</v>
      </c>
      <c r="BN9424" s="2">
        <v>0</v>
      </c>
      <c r="BO9424" s="2">
        <v>0</v>
      </c>
      <c r="BP9424" s="2">
        <v>0</v>
      </c>
      <c r="BQ9424" s="2" t="s">
        <v>159</v>
      </c>
      <c r="BR9424" s="2">
        <v>0</v>
      </c>
      <c r="BS9424" s="2">
        <v>0</v>
      </c>
      <c r="BT9424" s="2">
        <v>0</v>
      </c>
      <c r="BU9424" s="2">
        <v>0</v>
      </c>
      <c r="BV9424" s="2">
        <v>0</v>
      </c>
      <c r="BW9424" s="2">
        <v>0</v>
      </c>
      <c r="BX9424" s="2">
        <v>0</v>
      </c>
      <c r="BY9424" s="2">
        <v>0</v>
      </c>
      <c r="BZ9424" s="2" t="s">
        <v>159</v>
      </c>
      <c r="CA9424" s="2" t="s">
        <v>159</v>
      </c>
      <c r="CB9424" s="2" t="s">
        <v>159</v>
      </c>
      <c r="CC9424" s="2" t="s">
        <v>159</v>
      </c>
      <c r="CD9424" s="2" t="s">
        <v>159</v>
      </c>
      <c r="CE9424" s="2" t="s">
        <v>159</v>
      </c>
      <c r="CF9424" s="2" t="s">
        <v>159</v>
      </c>
      <c r="CG9424" s="2" t="s">
        <v>159</v>
      </c>
      <c r="CH9424" s="2">
        <v>0</v>
      </c>
      <c r="CI9424" s="2">
        <v>0</v>
      </c>
      <c r="CJ9424" s="2">
        <v>0</v>
      </c>
      <c r="CK9424" s="2">
        <v>0</v>
      </c>
      <c r="CL9424" s="2">
        <v>0</v>
      </c>
      <c r="CM9424" s="2">
        <v>0</v>
      </c>
      <c r="CN9424" s="2">
        <v>0</v>
      </c>
      <c r="CO9424" s="2">
        <v>0</v>
      </c>
      <c r="CP9424" s="2">
        <v>0</v>
      </c>
      <c r="CQ9424" s="2">
        <v>0</v>
      </c>
      <c r="CR9424" s="2">
        <v>0</v>
      </c>
      <c r="CS9424" s="2">
        <v>0</v>
      </c>
      <c r="CT9424" s="2">
        <v>0</v>
      </c>
      <c r="CU9424" s="2">
        <v>0</v>
      </c>
      <c r="CV9424" s="2">
        <v>0</v>
      </c>
      <c r="CW9424" s="2">
        <v>0</v>
      </c>
      <c r="CX9424" s="2">
        <v>0</v>
      </c>
      <c r="CY9424" s="2">
        <v>0</v>
      </c>
      <c r="CZ9424" s="2">
        <v>0</v>
      </c>
      <c r="DA9424" s="2">
        <v>0</v>
      </c>
      <c r="DB9424" s="2">
        <v>0</v>
      </c>
      <c r="DC9424" s="2">
        <v>0</v>
      </c>
      <c r="DD9424" s="2">
        <v>0</v>
      </c>
      <c r="DE9424" s="2">
        <v>0</v>
      </c>
      <c r="DF9424" s="2"/>
      <c r="DG9424" s="2"/>
      <c r="DH9424" s="2"/>
      <c r="DI9424" s="2"/>
      <c r="DJ9424" s="2"/>
      <c r="DK9424" s="2"/>
      <c r="DL9424" s="2"/>
      <c r="DM9424" s="2"/>
      <c r="DN9424" s="2"/>
      <c r="DO9424" s="2"/>
      <c r="DP9424" s="2"/>
      <c r="DQ9424" s="2"/>
      <c r="DR9424" s="2"/>
      <c r="DS9424" s="2"/>
      <c r="DT9424" s="2"/>
      <c r="DU9424" s="2"/>
      <c r="DV9424" s="2"/>
      <c r="DW9424" s="2"/>
      <c r="DX9424" s="2"/>
      <c r="DY9424" s="2"/>
      <c r="DZ9424" s="2"/>
      <c r="EA9424" s="2"/>
      <c r="EB9424" s="2"/>
      <c r="EC9424" s="2"/>
      <c r="ED9424" s="2"/>
      <c r="EE9424" s="2"/>
      <c r="EF9424" s="2">
        <v>9422</v>
      </c>
      <c r="EG9424" s="2">
        <v>2839</v>
      </c>
      <c r="EH9424" s="2">
        <v>318</v>
      </c>
      <c r="EI9424" s="2">
        <v>318</v>
      </c>
      <c r="EJ9424" s="2" t="s">
        <v>43313</v>
      </c>
      <c r="EK9424" s="2" t="s">
        <v>43314</v>
      </c>
      <c r="EL9424" s="2"/>
      <c r="EM9424" s="2"/>
      <c r="EN9424" s="2">
        <v>35062</v>
      </c>
      <c r="EO9424" s="2">
        <v>27296</v>
      </c>
      <c r="EP9424" s="2" t="s">
        <v>172</v>
      </c>
      <c r="EQ9424" s="2">
        <v>37316</v>
      </c>
      <c r="ER9424" s="2">
        <v>35061</v>
      </c>
      <c r="ES9424" s="2">
        <v>27295</v>
      </c>
      <c r="ET9424" s="2" t="s">
        <v>172</v>
      </c>
      <c r="EU9424" s="2">
        <v>37341</v>
      </c>
      <c r="EV9424" s="2">
        <v>35061</v>
      </c>
      <c r="EW9424" s="2">
        <v>27295</v>
      </c>
      <c r="EX9424" s="2" t="s">
        <v>172</v>
      </c>
      <c r="EY9424" s="2">
        <v>37341</v>
      </c>
    </row>
    <row r="9425" spans="1:155" x14ac:dyDescent="0.25">
      <c r="A9425" s="2" t="s">
        <v>43224</v>
      </c>
      <c r="B9425" s="2">
        <v>1106</v>
      </c>
      <c r="C9425" s="2" t="s">
        <v>43224</v>
      </c>
      <c r="D9425" s="2" t="s">
        <v>43224</v>
      </c>
      <c r="E9425" s="2" t="s">
        <v>43225</v>
      </c>
      <c r="F9425" s="2" t="s">
        <v>43226</v>
      </c>
      <c r="G9425" s="2" t="s">
        <v>43227</v>
      </c>
      <c r="H9425" s="2">
        <v>0.49372300000000002</v>
      </c>
      <c r="I9425" s="2">
        <v>2.7523</v>
      </c>
      <c r="J9425" s="3">
        <v>7.7512900000000008E-6</v>
      </c>
      <c r="K9425" s="2">
        <v>45.098999999999997</v>
      </c>
      <c r="L9425" s="2">
        <v>40.618000000000002</v>
      </c>
      <c r="M9425" s="2">
        <v>45.098999999999997</v>
      </c>
      <c r="N9425" s="2">
        <v>0</v>
      </c>
      <c r="O9425" s="2">
        <v>0</v>
      </c>
      <c r="P9425" s="2"/>
      <c r="Q9425" s="2" t="s">
        <v>159</v>
      </c>
      <c r="R9425" s="2">
        <v>0</v>
      </c>
      <c r="S9425" s="2">
        <v>0</v>
      </c>
      <c r="T9425" s="2"/>
      <c r="U9425" s="2" t="s">
        <v>159</v>
      </c>
      <c r="V9425" s="2">
        <v>0</v>
      </c>
      <c r="W9425" s="2">
        <v>0</v>
      </c>
      <c r="X9425" s="2"/>
      <c r="Y9425" s="2" t="s">
        <v>159</v>
      </c>
      <c r="Z9425" s="2">
        <v>0</v>
      </c>
      <c r="AA9425" s="2">
        <v>0</v>
      </c>
      <c r="AB9425" s="2"/>
      <c r="AC9425" s="2" t="s">
        <v>159</v>
      </c>
      <c r="AD9425" s="2">
        <v>0</v>
      </c>
      <c r="AE9425" s="2">
        <v>0</v>
      </c>
      <c r="AF9425" s="2"/>
      <c r="AG9425" s="2" t="s">
        <v>159</v>
      </c>
      <c r="AH9425" s="2"/>
      <c r="AI9425" s="2"/>
      <c r="AJ9425" s="2"/>
      <c r="AK9425" s="2"/>
      <c r="AL9425" s="2">
        <v>0</v>
      </c>
      <c r="AM9425" s="2">
        <v>0</v>
      </c>
      <c r="AN9425" s="2"/>
      <c r="AO9425" s="2" t="s">
        <v>159</v>
      </c>
      <c r="AP9425" s="2">
        <v>0.49372300000000002</v>
      </c>
      <c r="AQ9425" s="2">
        <v>2.7523</v>
      </c>
      <c r="AR9425" s="3">
        <v>7.7512900000000008E-6</v>
      </c>
      <c r="AS9425" s="2">
        <v>45.098999999999997</v>
      </c>
      <c r="AT9425" s="2"/>
      <c r="AU9425" s="2"/>
      <c r="AV9425" s="2" t="s">
        <v>46276</v>
      </c>
      <c r="AW9425" s="2" t="s">
        <v>51239</v>
      </c>
      <c r="AX9425" s="2" t="s">
        <v>51240</v>
      </c>
      <c r="AY9425" s="2" t="s">
        <v>3290</v>
      </c>
      <c r="AZ9425" s="2" t="s">
        <v>43333</v>
      </c>
      <c r="BA9425" s="2" t="s">
        <v>43334</v>
      </c>
      <c r="BB9425" s="2">
        <v>8</v>
      </c>
      <c r="BC9425" s="2">
        <v>3</v>
      </c>
      <c r="BD9425" s="2">
        <v>7.7933000000000002E-2</v>
      </c>
      <c r="BE9425" s="2" t="s">
        <v>166</v>
      </c>
      <c r="BF9425" s="2" t="s">
        <v>166</v>
      </c>
      <c r="BG9425" s="2" t="s">
        <v>166</v>
      </c>
      <c r="BH9425" s="2" t="s">
        <v>166</v>
      </c>
      <c r="BI9425" s="2" t="s">
        <v>166</v>
      </c>
      <c r="BJ9425" s="2" t="s">
        <v>166</v>
      </c>
      <c r="BK9425" s="2" t="s">
        <v>166</v>
      </c>
      <c r="BL9425" s="2" t="s">
        <v>166</v>
      </c>
      <c r="BM9425" s="2">
        <v>0</v>
      </c>
      <c r="BN9425" s="2">
        <v>0</v>
      </c>
      <c r="BO9425" s="2">
        <v>0</v>
      </c>
      <c r="BP9425" s="2">
        <v>0</v>
      </c>
      <c r="BQ9425" s="2" t="s">
        <v>159</v>
      </c>
      <c r="BR9425" s="2">
        <v>0</v>
      </c>
      <c r="BS9425" s="2">
        <v>0</v>
      </c>
      <c r="BT9425" s="2">
        <v>0</v>
      </c>
      <c r="BU9425" s="2">
        <v>0</v>
      </c>
      <c r="BV9425" s="2">
        <v>0</v>
      </c>
      <c r="BW9425" s="2">
        <v>0</v>
      </c>
      <c r="BX9425" s="2">
        <v>0</v>
      </c>
      <c r="BY9425" s="2">
        <v>0</v>
      </c>
      <c r="BZ9425" s="2" t="s">
        <v>159</v>
      </c>
      <c r="CA9425" s="2" t="s">
        <v>159</v>
      </c>
      <c r="CB9425" s="2" t="s">
        <v>159</v>
      </c>
      <c r="CC9425" s="2" t="s">
        <v>159</v>
      </c>
      <c r="CD9425" s="2" t="s">
        <v>159</v>
      </c>
      <c r="CE9425" s="2" t="s">
        <v>159</v>
      </c>
      <c r="CF9425" s="2" t="s">
        <v>159</v>
      </c>
      <c r="CG9425" s="2" t="s">
        <v>159</v>
      </c>
      <c r="CH9425" s="2">
        <v>0</v>
      </c>
      <c r="CI9425" s="2">
        <v>0</v>
      </c>
      <c r="CJ9425" s="2">
        <v>0</v>
      </c>
      <c r="CK9425" s="2">
        <v>0</v>
      </c>
      <c r="CL9425" s="2">
        <v>0</v>
      </c>
      <c r="CM9425" s="2">
        <v>0</v>
      </c>
      <c r="CN9425" s="2">
        <v>0</v>
      </c>
      <c r="CO9425" s="2">
        <v>0</v>
      </c>
      <c r="CP9425" s="2">
        <v>0</v>
      </c>
      <c r="CQ9425" s="2">
        <v>0</v>
      </c>
      <c r="CR9425" s="2">
        <v>0</v>
      </c>
      <c r="CS9425" s="2">
        <v>0</v>
      </c>
      <c r="CT9425" s="2">
        <v>0</v>
      </c>
      <c r="CU9425" s="2">
        <v>0</v>
      </c>
      <c r="CV9425" s="2">
        <v>0</v>
      </c>
      <c r="CW9425" s="2">
        <v>0</v>
      </c>
      <c r="CX9425" s="2">
        <v>0</v>
      </c>
      <c r="CY9425" s="2">
        <v>0</v>
      </c>
      <c r="CZ9425" s="2">
        <v>0</v>
      </c>
      <c r="DA9425" s="2">
        <v>0</v>
      </c>
      <c r="DB9425" s="2">
        <v>0</v>
      </c>
      <c r="DC9425" s="2">
        <v>0</v>
      </c>
      <c r="DD9425" s="2">
        <v>0</v>
      </c>
      <c r="DE9425" s="2">
        <v>0</v>
      </c>
      <c r="DF9425" s="2"/>
      <c r="DG9425" s="2"/>
      <c r="DH9425" s="2"/>
      <c r="DI9425" s="2"/>
      <c r="DJ9425" s="2"/>
      <c r="DK9425" s="2"/>
      <c r="DL9425" s="2"/>
      <c r="DM9425" s="2"/>
      <c r="DN9425" s="2"/>
      <c r="DO9425" s="2"/>
      <c r="DP9425" s="2"/>
      <c r="DQ9425" s="2"/>
      <c r="DR9425" s="2"/>
      <c r="DS9425" s="2"/>
      <c r="DT9425" s="2"/>
      <c r="DU9425" s="2"/>
      <c r="DV9425" s="2"/>
      <c r="DW9425" s="2"/>
      <c r="DX9425" s="2"/>
      <c r="DY9425" s="2"/>
      <c r="DZ9425" s="2"/>
      <c r="EA9425" s="2"/>
      <c r="EB9425" s="2"/>
      <c r="EC9425" s="2"/>
      <c r="ED9425" s="2"/>
      <c r="EE9425" s="2"/>
      <c r="EF9425" s="2">
        <v>9423</v>
      </c>
      <c r="EG9425" s="2">
        <v>2839</v>
      </c>
      <c r="EH9425" s="2">
        <v>1106</v>
      </c>
      <c r="EI9425" s="2">
        <v>1106</v>
      </c>
      <c r="EJ9425" s="2" t="s">
        <v>43341</v>
      </c>
      <c r="EK9425" s="2" t="s">
        <v>43342</v>
      </c>
      <c r="EL9425" s="2"/>
      <c r="EM9425" s="2"/>
      <c r="EN9425" s="2">
        <v>46103</v>
      </c>
      <c r="EO9425" s="2">
        <v>36382</v>
      </c>
      <c r="EP9425" s="2" t="s">
        <v>171</v>
      </c>
      <c r="EQ9425" s="2">
        <v>50913</v>
      </c>
      <c r="ER9425" s="2">
        <v>46103</v>
      </c>
      <c r="ES9425" s="2">
        <v>36382</v>
      </c>
      <c r="ET9425" s="2" t="s">
        <v>171</v>
      </c>
      <c r="EU9425" s="2">
        <v>50913</v>
      </c>
      <c r="EV9425" s="2">
        <v>46103</v>
      </c>
      <c r="EW9425" s="2">
        <v>36382</v>
      </c>
      <c r="EX9425" s="2" t="s">
        <v>171</v>
      </c>
      <c r="EY9425" s="2">
        <v>50913</v>
      </c>
    </row>
    <row r="9426" spans="1:155" x14ac:dyDescent="0.25">
      <c r="A9426" s="2" t="s">
        <v>43224</v>
      </c>
      <c r="B9426" s="2">
        <v>1844</v>
      </c>
      <c r="C9426" s="2" t="s">
        <v>43224</v>
      </c>
      <c r="D9426" s="2" t="s">
        <v>43224</v>
      </c>
      <c r="E9426" s="2" t="s">
        <v>43225</v>
      </c>
      <c r="F9426" s="2" t="s">
        <v>43226</v>
      </c>
      <c r="G9426" s="2" t="s">
        <v>43227</v>
      </c>
      <c r="H9426" s="2">
        <v>0.99743599999999999</v>
      </c>
      <c r="I9426" s="2">
        <v>29.3263</v>
      </c>
      <c r="J9426" s="2">
        <v>1.3746299999999999E-2</v>
      </c>
      <c r="K9426" s="2">
        <v>76.331999999999994</v>
      </c>
      <c r="L9426" s="2">
        <v>49.625</v>
      </c>
      <c r="M9426" s="2">
        <v>41.116999999999997</v>
      </c>
      <c r="N9426" s="2">
        <v>0</v>
      </c>
      <c r="O9426" s="2">
        <v>0</v>
      </c>
      <c r="P9426" s="2"/>
      <c r="Q9426" s="2" t="s">
        <v>159</v>
      </c>
      <c r="R9426" s="2">
        <v>0.99743599999999999</v>
      </c>
      <c r="S9426" s="2">
        <v>29.3263</v>
      </c>
      <c r="T9426" s="2">
        <v>2.3519200000000001E-2</v>
      </c>
      <c r="U9426" s="2">
        <v>41.116999999999997</v>
      </c>
      <c r="V9426" s="2">
        <v>0</v>
      </c>
      <c r="W9426" s="2">
        <v>0</v>
      </c>
      <c r="X9426" s="2"/>
      <c r="Y9426" s="2" t="s">
        <v>159</v>
      </c>
      <c r="Z9426" s="2"/>
      <c r="AA9426" s="2"/>
      <c r="AB9426" s="2"/>
      <c r="AC9426" s="2"/>
      <c r="AD9426" s="2">
        <v>0</v>
      </c>
      <c r="AE9426" s="2">
        <v>0</v>
      </c>
      <c r="AF9426" s="2"/>
      <c r="AG9426" s="2" t="s">
        <v>159</v>
      </c>
      <c r="AH9426" s="2">
        <v>0.99645300000000003</v>
      </c>
      <c r="AI9426" s="2">
        <v>24.604700000000001</v>
      </c>
      <c r="AJ9426" s="2">
        <v>1.3746299999999999E-2</v>
      </c>
      <c r="AK9426" s="2">
        <v>76.331999999999994</v>
      </c>
      <c r="AL9426" s="2">
        <v>0</v>
      </c>
      <c r="AM9426" s="2">
        <v>0</v>
      </c>
      <c r="AN9426" s="2"/>
      <c r="AO9426" s="2" t="s">
        <v>159</v>
      </c>
      <c r="AP9426" s="2">
        <v>0</v>
      </c>
      <c r="AQ9426" s="2">
        <v>0</v>
      </c>
      <c r="AR9426" s="2"/>
      <c r="AS9426" s="2" t="s">
        <v>159</v>
      </c>
      <c r="AT9426" s="2"/>
      <c r="AU9426" s="2">
        <v>2</v>
      </c>
      <c r="AV9426" s="2" t="s">
        <v>46276</v>
      </c>
      <c r="AW9426" s="2" t="s">
        <v>51241</v>
      </c>
      <c r="AX9426" s="2" t="s">
        <v>51242</v>
      </c>
      <c r="AY9426" s="2" t="s">
        <v>780</v>
      </c>
      <c r="AZ9426" s="2" t="s">
        <v>51243</v>
      </c>
      <c r="BA9426" s="2" t="s">
        <v>51244</v>
      </c>
      <c r="BB9426" s="2">
        <v>5</v>
      </c>
      <c r="BC9426" s="2">
        <v>3</v>
      </c>
      <c r="BD9426" s="2">
        <v>-5.0928000000000001E-2</v>
      </c>
      <c r="BE9426" s="2" t="s">
        <v>166</v>
      </c>
      <c r="BF9426" s="2" t="s">
        <v>167</v>
      </c>
      <c r="BG9426" s="2" t="s">
        <v>166</v>
      </c>
      <c r="BH9426" s="2" t="s">
        <v>166</v>
      </c>
      <c r="BI9426" s="2" t="s">
        <v>166</v>
      </c>
      <c r="BJ9426" s="2" t="s">
        <v>167</v>
      </c>
      <c r="BK9426" s="2" t="s">
        <v>166</v>
      </c>
      <c r="BL9426" s="2" t="s">
        <v>166</v>
      </c>
      <c r="BM9426" s="2">
        <v>59437000</v>
      </c>
      <c r="BN9426" s="2">
        <v>0</v>
      </c>
      <c r="BO9426" s="2">
        <v>59437000</v>
      </c>
      <c r="BP9426" s="2">
        <v>0</v>
      </c>
      <c r="BQ9426" s="2" t="s">
        <v>159</v>
      </c>
      <c r="BR9426" s="2">
        <v>1290800</v>
      </c>
      <c r="BS9426" s="2">
        <v>47174000</v>
      </c>
      <c r="BT9426" s="2">
        <v>523790</v>
      </c>
      <c r="BU9426" s="2">
        <v>0</v>
      </c>
      <c r="BV9426" s="2">
        <v>483150</v>
      </c>
      <c r="BW9426" s="2">
        <v>0</v>
      </c>
      <c r="BX9426" s="2">
        <v>1397700</v>
      </c>
      <c r="BY9426" s="2">
        <v>4371900</v>
      </c>
      <c r="BZ9426" s="2" t="s">
        <v>159</v>
      </c>
      <c r="CA9426" s="2" t="s">
        <v>159</v>
      </c>
      <c r="CB9426" s="2" t="s">
        <v>159</v>
      </c>
      <c r="CC9426" s="2" t="s">
        <v>159</v>
      </c>
      <c r="CD9426" s="2" t="s">
        <v>159</v>
      </c>
      <c r="CE9426" s="2" t="s">
        <v>159</v>
      </c>
      <c r="CF9426" s="2" t="s">
        <v>159</v>
      </c>
      <c r="CG9426" s="2" t="s">
        <v>159</v>
      </c>
      <c r="CH9426" s="2">
        <v>0</v>
      </c>
      <c r="CI9426" s="2">
        <v>1290800</v>
      </c>
      <c r="CJ9426" s="2">
        <v>0</v>
      </c>
      <c r="CK9426" s="2">
        <v>0</v>
      </c>
      <c r="CL9426" s="2">
        <v>47174000</v>
      </c>
      <c r="CM9426" s="2">
        <v>0</v>
      </c>
      <c r="CN9426" s="2">
        <v>0</v>
      </c>
      <c r="CO9426" s="2">
        <v>523790</v>
      </c>
      <c r="CP9426" s="2">
        <v>0</v>
      </c>
      <c r="CQ9426" s="2">
        <v>0</v>
      </c>
      <c r="CR9426" s="2">
        <v>0</v>
      </c>
      <c r="CS9426" s="2">
        <v>0</v>
      </c>
      <c r="CT9426" s="2">
        <v>0</v>
      </c>
      <c r="CU9426" s="2">
        <v>483150</v>
      </c>
      <c r="CV9426" s="2">
        <v>0</v>
      </c>
      <c r="CW9426" s="2">
        <v>0</v>
      </c>
      <c r="CX9426" s="2">
        <v>0</v>
      </c>
      <c r="CY9426" s="2">
        <v>0</v>
      </c>
      <c r="CZ9426" s="2">
        <v>0</v>
      </c>
      <c r="DA9426" s="2">
        <v>1397700</v>
      </c>
      <c r="DB9426" s="2">
        <v>0</v>
      </c>
      <c r="DC9426" s="2">
        <v>0</v>
      </c>
      <c r="DD9426" s="2">
        <v>4371900</v>
      </c>
      <c r="DE9426" s="2">
        <v>0</v>
      </c>
      <c r="DF9426" s="2"/>
      <c r="DG9426" s="2"/>
      <c r="DH9426" s="2"/>
      <c r="DI9426" s="2"/>
      <c r="DJ9426" s="2"/>
      <c r="DK9426" s="2"/>
      <c r="DL9426" s="2"/>
      <c r="DM9426" s="2"/>
      <c r="DN9426" s="2"/>
      <c r="DO9426" s="2"/>
      <c r="DP9426" s="2"/>
      <c r="DQ9426" s="2"/>
      <c r="DR9426" s="2"/>
      <c r="DS9426" s="2"/>
      <c r="DT9426" s="2"/>
      <c r="DU9426" s="2"/>
      <c r="DV9426" s="2"/>
      <c r="DW9426" s="2"/>
      <c r="DX9426" s="2"/>
      <c r="DY9426" s="2"/>
      <c r="DZ9426" s="2"/>
      <c r="EA9426" s="2"/>
      <c r="EB9426" s="2"/>
      <c r="EC9426" s="2"/>
      <c r="ED9426" s="2"/>
      <c r="EE9426" s="2"/>
      <c r="EF9426" s="2">
        <v>9424</v>
      </c>
      <c r="EG9426" s="2">
        <v>2839</v>
      </c>
      <c r="EH9426" s="2">
        <v>1844</v>
      </c>
      <c r="EI9426" s="2">
        <v>1844</v>
      </c>
      <c r="EJ9426" s="2" t="s">
        <v>43415</v>
      </c>
      <c r="EK9426" s="2" t="s">
        <v>43416</v>
      </c>
      <c r="EL9426" s="2" t="s">
        <v>43417</v>
      </c>
      <c r="EM9426" s="2" t="s">
        <v>43418</v>
      </c>
      <c r="EN9426" s="2">
        <v>17276</v>
      </c>
      <c r="EO9426" s="2">
        <v>13278</v>
      </c>
      <c r="EP9426" s="2" t="s">
        <v>285</v>
      </c>
      <c r="EQ9426" s="2">
        <v>1568</v>
      </c>
      <c r="ER9426" s="2">
        <v>46258</v>
      </c>
      <c r="ES9426" s="2">
        <v>36580</v>
      </c>
      <c r="ET9426" s="2" t="s">
        <v>172</v>
      </c>
      <c r="EU9426" s="2">
        <v>3367</v>
      </c>
      <c r="EV9426" s="2">
        <v>46258</v>
      </c>
      <c r="EW9426" s="2">
        <v>36580</v>
      </c>
      <c r="EX9426" s="2" t="s">
        <v>172</v>
      </c>
      <c r="EY9426" s="2">
        <v>3367</v>
      </c>
    </row>
    <row r="9427" spans="1:155" x14ac:dyDescent="0.25">
      <c r="A9427" s="2" t="s">
        <v>43224</v>
      </c>
      <c r="B9427" s="2">
        <v>2381</v>
      </c>
      <c r="C9427" s="2" t="s">
        <v>43224</v>
      </c>
      <c r="D9427" s="2" t="s">
        <v>43224</v>
      </c>
      <c r="E9427" s="2" t="s">
        <v>43225</v>
      </c>
      <c r="F9427" s="2" t="s">
        <v>43226</v>
      </c>
      <c r="G9427" s="2" t="s">
        <v>43227</v>
      </c>
      <c r="H9427" s="2">
        <v>0.60243400000000003</v>
      </c>
      <c r="I9427" s="2">
        <v>1.8172699999999999</v>
      </c>
      <c r="J9427" s="3">
        <v>1.1510000000000001E-6</v>
      </c>
      <c r="K9427" s="2">
        <v>59.606000000000002</v>
      </c>
      <c r="L9427" s="2">
        <v>53.962000000000003</v>
      </c>
      <c r="M9427" s="2">
        <v>59.606000000000002</v>
      </c>
      <c r="N9427" s="2"/>
      <c r="O9427" s="2"/>
      <c r="P9427" s="2"/>
      <c r="Q9427" s="2"/>
      <c r="R9427" s="2"/>
      <c r="S9427" s="2"/>
      <c r="T9427" s="2"/>
      <c r="U9427" s="2"/>
      <c r="V9427" s="2">
        <v>0</v>
      </c>
      <c r="W9427" s="2">
        <v>0</v>
      </c>
      <c r="X9427" s="2"/>
      <c r="Y9427" s="2" t="s">
        <v>159</v>
      </c>
      <c r="Z9427" s="2">
        <v>0.49973600000000001</v>
      </c>
      <c r="AA9427" s="2">
        <v>0</v>
      </c>
      <c r="AB9427" s="3">
        <v>1.1510000000000001E-6</v>
      </c>
      <c r="AC9427" s="2">
        <v>59.344999999999999</v>
      </c>
      <c r="AD9427" s="2">
        <v>0</v>
      </c>
      <c r="AE9427" s="2">
        <v>0</v>
      </c>
      <c r="AF9427" s="2"/>
      <c r="AG9427" s="2" t="s">
        <v>159</v>
      </c>
      <c r="AH9427" s="2">
        <v>0.60243400000000003</v>
      </c>
      <c r="AI9427" s="2">
        <v>1.8172699999999999</v>
      </c>
      <c r="AJ9427" s="3">
        <v>2.2498399999999999E-6</v>
      </c>
      <c r="AK9427" s="2">
        <v>59.606000000000002</v>
      </c>
      <c r="AL9427" s="2">
        <v>0</v>
      </c>
      <c r="AM9427" s="2">
        <v>0</v>
      </c>
      <c r="AN9427" s="2"/>
      <c r="AO9427" s="2" t="s">
        <v>159</v>
      </c>
      <c r="AP9427" s="2"/>
      <c r="AQ9427" s="2"/>
      <c r="AR9427" s="2"/>
      <c r="AS9427" s="2"/>
      <c r="AT9427" s="2"/>
      <c r="AU9427" s="2">
        <v>1</v>
      </c>
      <c r="AV9427" s="2" t="s">
        <v>46276</v>
      </c>
      <c r="AW9427" s="2" t="s">
        <v>51245</v>
      </c>
      <c r="AX9427" s="2" t="s">
        <v>51246</v>
      </c>
      <c r="AY9427" s="2" t="s">
        <v>6242</v>
      </c>
      <c r="AZ9427" s="2" t="s">
        <v>51247</v>
      </c>
      <c r="BA9427" s="2" t="s">
        <v>51248</v>
      </c>
      <c r="BB9427" s="2">
        <v>11</v>
      </c>
      <c r="BC9427" s="2">
        <v>2</v>
      </c>
      <c r="BD9427" s="2">
        <v>0.64268000000000003</v>
      </c>
      <c r="BE9427" s="2" t="s">
        <v>166</v>
      </c>
      <c r="BF9427" s="2" t="s">
        <v>166</v>
      </c>
      <c r="BG9427" s="2" t="s">
        <v>166</v>
      </c>
      <c r="BH9427" s="2" t="s">
        <v>166</v>
      </c>
      <c r="BI9427" s="2" t="s">
        <v>166</v>
      </c>
      <c r="BJ9427" s="2" t="s">
        <v>167</v>
      </c>
      <c r="BK9427" s="2" t="s">
        <v>166</v>
      </c>
      <c r="BL9427" s="2" t="s">
        <v>166</v>
      </c>
      <c r="BM9427" s="2">
        <v>27669000</v>
      </c>
      <c r="BN9427" s="2">
        <v>27669000</v>
      </c>
      <c r="BO9427" s="2">
        <v>0</v>
      </c>
      <c r="BP9427" s="2">
        <v>0</v>
      </c>
      <c r="BQ9427" s="2" t="s">
        <v>159</v>
      </c>
      <c r="BR9427" s="2">
        <v>0</v>
      </c>
      <c r="BS9427" s="2">
        <v>0</v>
      </c>
      <c r="BT9427" s="2">
        <v>0</v>
      </c>
      <c r="BU9427" s="2">
        <v>0</v>
      </c>
      <c r="BV9427" s="2">
        <v>0</v>
      </c>
      <c r="BW9427" s="2">
        <v>27669000</v>
      </c>
      <c r="BX9427" s="2">
        <v>0</v>
      </c>
      <c r="BY9427" s="2">
        <v>0</v>
      </c>
      <c r="BZ9427" s="2" t="s">
        <v>159</v>
      </c>
      <c r="CA9427" s="2" t="s">
        <v>159</v>
      </c>
      <c r="CB9427" s="2" t="s">
        <v>159</v>
      </c>
      <c r="CC9427" s="2" t="s">
        <v>159</v>
      </c>
      <c r="CD9427" s="2" t="s">
        <v>159</v>
      </c>
      <c r="CE9427" s="2" t="s">
        <v>159</v>
      </c>
      <c r="CF9427" s="2" t="s">
        <v>159</v>
      </c>
      <c r="CG9427" s="2" t="s">
        <v>159</v>
      </c>
      <c r="CH9427" s="2">
        <v>0</v>
      </c>
      <c r="CI9427" s="2">
        <v>0</v>
      </c>
      <c r="CJ9427" s="2">
        <v>0</v>
      </c>
      <c r="CK9427" s="2">
        <v>0</v>
      </c>
      <c r="CL9427" s="2">
        <v>0</v>
      </c>
      <c r="CM9427" s="2">
        <v>0</v>
      </c>
      <c r="CN9427" s="2">
        <v>0</v>
      </c>
      <c r="CO9427" s="2">
        <v>0</v>
      </c>
      <c r="CP9427" s="2">
        <v>0</v>
      </c>
      <c r="CQ9427" s="2">
        <v>0</v>
      </c>
      <c r="CR9427" s="2">
        <v>0</v>
      </c>
      <c r="CS9427" s="2">
        <v>0</v>
      </c>
      <c r="CT9427" s="2">
        <v>0</v>
      </c>
      <c r="CU9427" s="2">
        <v>0</v>
      </c>
      <c r="CV9427" s="2">
        <v>0</v>
      </c>
      <c r="CW9427" s="2">
        <v>27669000</v>
      </c>
      <c r="CX9427" s="2">
        <v>0</v>
      </c>
      <c r="CY9427" s="2">
        <v>0</v>
      </c>
      <c r="CZ9427" s="2">
        <v>0</v>
      </c>
      <c r="DA9427" s="2">
        <v>0</v>
      </c>
      <c r="DB9427" s="2">
        <v>0</v>
      </c>
      <c r="DC9427" s="2">
        <v>0</v>
      </c>
      <c r="DD9427" s="2">
        <v>0</v>
      </c>
      <c r="DE9427" s="2">
        <v>0</v>
      </c>
      <c r="DF9427" s="2"/>
      <c r="DG9427" s="2"/>
      <c r="DH9427" s="2"/>
      <c r="DI9427" s="2"/>
      <c r="DJ9427" s="2"/>
      <c r="DK9427" s="2"/>
      <c r="DL9427" s="2"/>
      <c r="DM9427" s="2"/>
      <c r="DN9427" s="2"/>
      <c r="DO9427" s="2"/>
      <c r="DP9427" s="2"/>
      <c r="DQ9427" s="2"/>
      <c r="DR9427" s="2"/>
      <c r="DS9427" s="2"/>
      <c r="DT9427" s="2"/>
      <c r="DU9427" s="2"/>
      <c r="DV9427" s="2"/>
      <c r="DW9427" s="2"/>
      <c r="DX9427" s="2"/>
      <c r="DY9427" s="2"/>
      <c r="DZ9427" s="2"/>
      <c r="EA9427" s="2"/>
      <c r="EB9427" s="2"/>
      <c r="EC9427" s="2"/>
      <c r="ED9427" s="2"/>
      <c r="EE9427" s="2"/>
      <c r="EF9427" s="2">
        <v>9425</v>
      </c>
      <c r="EG9427" s="2">
        <v>2839</v>
      </c>
      <c r="EH9427" s="2">
        <v>2381</v>
      </c>
      <c r="EI9427" s="2">
        <v>2381</v>
      </c>
      <c r="EJ9427" s="2">
        <v>4666</v>
      </c>
      <c r="EK9427" s="2" t="s">
        <v>43464</v>
      </c>
      <c r="EL9427" s="2">
        <v>28534</v>
      </c>
      <c r="EM9427" s="2">
        <v>22314</v>
      </c>
      <c r="EN9427" s="2">
        <v>28534</v>
      </c>
      <c r="EO9427" s="2">
        <v>22314</v>
      </c>
      <c r="EP9427" s="2" t="s">
        <v>172</v>
      </c>
      <c r="EQ9427" s="2">
        <v>48741</v>
      </c>
      <c r="ER9427" s="2">
        <v>28534</v>
      </c>
      <c r="ES9427" s="2">
        <v>22314</v>
      </c>
      <c r="ET9427" s="2" t="s">
        <v>172</v>
      </c>
      <c r="EU9427" s="2">
        <v>48741</v>
      </c>
      <c r="EV9427" s="2">
        <v>28529</v>
      </c>
      <c r="EW9427" s="2">
        <v>22309</v>
      </c>
      <c r="EX9427" s="2" t="s">
        <v>190</v>
      </c>
      <c r="EY9427" s="2">
        <v>42467</v>
      </c>
    </row>
    <row r="9428" spans="1:155" x14ac:dyDescent="0.25">
      <c r="A9428" s="2" t="s">
        <v>43224</v>
      </c>
      <c r="B9428" s="2">
        <v>2104</v>
      </c>
      <c r="C9428" s="2" t="s">
        <v>43224</v>
      </c>
      <c r="D9428" s="2" t="s">
        <v>43224</v>
      </c>
      <c r="E9428" s="2" t="s">
        <v>43225</v>
      </c>
      <c r="F9428" s="2" t="s">
        <v>43226</v>
      </c>
      <c r="G9428" s="2" t="s">
        <v>43227</v>
      </c>
      <c r="H9428" s="2">
        <v>1</v>
      </c>
      <c r="I9428" s="2">
        <v>73.673100000000005</v>
      </c>
      <c r="J9428" s="3">
        <v>3.10755E-12</v>
      </c>
      <c r="K9428" s="2">
        <v>79.492000000000004</v>
      </c>
      <c r="L9428" s="2">
        <v>52.011000000000003</v>
      </c>
      <c r="M9428" s="2">
        <v>79.492000000000004</v>
      </c>
      <c r="N9428" s="2">
        <v>0.99993100000000001</v>
      </c>
      <c r="O9428" s="2">
        <v>44.62</v>
      </c>
      <c r="P9428" s="2">
        <v>8.2315400000000007E-3</v>
      </c>
      <c r="Q9428" s="2">
        <v>45.28</v>
      </c>
      <c r="R9428" s="2">
        <v>1</v>
      </c>
      <c r="S9428" s="2">
        <v>72.280100000000004</v>
      </c>
      <c r="T9428" s="3">
        <v>7.6510799999999992E-9</v>
      </c>
      <c r="U9428" s="2">
        <v>77.185000000000002</v>
      </c>
      <c r="V9428" s="2">
        <v>0</v>
      </c>
      <c r="W9428" s="2">
        <v>0</v>
      </c>
      <c r="X9428" s="2"/>
      <c r="Y9428" s="2" t="s">
        <v>159</v>
      </c>
      <c r="Z9428" s="2">
        <v>1</v>
      </c>
      <c r="AA9428" s="2">
        <v>73.739500000000007</v>
      </c>
      <c r="AB9428" s="3">
        <v>2.7940499999999998E-10</v>
      </c>
      <c r="AC9428" s="2">
        <v>77.185000000000002</v>
      </c>
      <c r="AD9428" s="2">
        <v>0</v>
      </c>
      <c r="AE9428" s="2">
        <v>0</v>
      </c>
      <c r="AF9428" s="2"/>
      <c r="AG9428" s="2" t="s">
        <v>159</v>
      </c>
      <c r="AH9428" s="2">
        <v>1</v>
      </c>
      <c r="AI9428" s="2">
        <v>67.276899999999998</v>
      </c>
      <c r="AJ9428" s="3">
        <v>9.9567900000000001E-11</v>
      </c>
      <c r="AK9428" s="2">
        <v>69.03</v>
      </c>
      <c r="AL9428" s="2">
        <v>0.99995500000000004</v>
      </c>
      <c r="AM9428" s="2">
        <v>47.512300000000003</v>
      </c>
      <c r="AN9428" s="3">
        <v>2.29736E-9</v>
      </c>
      <c r="AO9428" s="2">
        <v>63.978999999999999</v>
      </c>
      <c r="AP9428" s="2">
        <v>1</v>
      </c>
      <c r="AQ9428" s="2">
        <v>73.673100000000005</v>
      </c>
      <c r="AR9428" s="3">
        <v>3.10755E-12</v>
      </c>
      <c r="AS9428" s="2">
        <v>79.492000000000004</v>
      </c>
      <c r="AT9428" s="2"/>
      <c r="AU9428" s="2" t="s">
        <v>906</v>
      </c>
      <c r="AV9428" s="2" t="s">
        <v>46276</v>
      </c>
      <c r="AW9428" s="2" t="s">
        <v>51249</v>
      </c>
      <c r="AX9428" s="2" t="s">
        <v>51250</v>
      </c>
      <c r="AY9428" s="2" t="s">
        <v>1007</v>
      </c>
      <c r="AZ9428" s="2" t="s">
        <v>51251</v>
      </c>
      <c r="BA9428" s="2" t="s">
        <v>51252</v>
      </c>
      <c r="BB9428" s="2">
        <v>1</v>
      </c>
      <c r="BC9428" s="2">
        <v>2</v>
      </c>
      <c r="BD9428" s="2">
        <v>0.36066999999999999</v>
      </c>
      <c r="BE9428" s="2" t="s">
        <v>167</v>
      </c>
      <c r="BF9428" s="2" t="s">
        <v>167</v>
      </c>
      <c r="BG9428" s="2" t="s">
        <v>166</v>
      </c>
      <c r="BH9428" s="2" t="s">
        <v>167</v>
      </c>
      <c r="BI9428" s="2" t="s">
        <v>166</v>
      </c>
      <c r="BJ9428" s="2" t="s">
        <v>167</v>
      </c>
      <c r="BK9428" s="2" t="s">
        <v>167</v>
      </c>
      <c r="BL9428" s="2" t="s">
        <v>167</v>
      </c>
      <c r="BM9428" s="2">
        <v>265700000</v>
      </c>
      <c r="BN9428" s="2">
        <v>20862000</v>
      </c>
      <c r="BO9428" s="2">
        <v>102830000</v>
      </c>
      <c r="BP9428" s="2">
        <v>142000000</v>
      </c>
      <c r="BQ9428" s="2" t="s">
        <v>159</v>
      </c>
      <c r="BR9428" s="2">
        <v>2297600</v>
      </c>
      <c r="BS9428" s="2">
        <v>80688000</v>
      </c>
      <c r="BT9428" s="2">
        <v>1657700</v>
      </c>
      <c r="BU9428" s="2">
        <v>49437000</v>
      </c>
      <c r="BV9428" s="2">
        <v>656770</v>
      </c>
      <c r="BW9428" s="2">
        <v>62629000</v>
      </c>
      <c r="BX9428" s="2">
        <v>10284000</v>
      </c>
      <c r="BY9428" s="2">
        <v>24610000</v>
      </c>
      <c r="BZ9428" s="2" t="s">
        <v>159</v>
      </c>
      <c r="CA9428" s="2" t="s">
        <v>159</v>
      </c>
      <c r="CB9428" s="2" t="s">
        <v>159</v>
      </c>
      <c r="CC9428" s="2" t="s">
        <v>159</v>
      </c>
      <c r="CD9428" s="2" t="s">
        <v>159</v>
      </c>
      <c r="CE9428" s="2" t="s">
        <v>159</v>
      </c>
      <c r="CF9428" s="2" t="s">
        <v>159</v>
      </c>
      <c r="CG9428" s="2" t="s">
        <v>159</v>
      </c>
      <c r="CH9428" s="2">
        <v>2188600</v>
      </c>
      <c r="CI9428" s="2">
        <v>109050</v>
      </c>
      <c r="CJ9428" s="2">
        <v>0</v>
      </c>
      <c r="CK9428" s="2">
        <v>4281600</v>
      </c>
      <c r="CL9428" s="2">
        <v>24976000</v>
      </c>
      <c r="CM9428" s="2">
        <v>51430000</v>
      </c>
      <c r="CN9428" s="2">
        <v>369700</v>
      </c>
      <c r="CO9428" s="2">
        <v>658960</v>
      </c>
      <c r="CP9428" s="2">
        <v>629020</v>
      </c>
      <c r="CQ9428" s="2">
        <v>5831600</v>
      </c>
      <c r="CR9428" s="2">
        <v>14240000</v>
      </c>
      <c r="CS9428" s="2">
        <v>29366000</v>
      </c>
      <c r="CT9428" s="2">
        <v>257460</v>
      </c>
      <c r="CU9428" s="2">
        <v>399310</v>
      </c>
      <c r="CV9428" s="2">
        <v>0</v>
      </c>
      <c r="CW9428" s="2">
        <v>5262100</v>
      </c>
      <c r="CX9428" s="2">
        <v>19389000</v>
      </c>
      <c r="CY9428" s="2">
        <v>37978000</v>
      </c>
      <c r="CZ9428" s="2">
        <v>744160</v>
      </c>
      <c r="DA9428" s="2">
        <v>3471200</v>
      </c>
      <c r="DB9428" s="2">
        <v>6068900</v>
      </c>
      <c r="DC9428" s="2">
        <v>1927100</v>
      </c>
      <c r="DD9428" s="2">
        <v>6156700</v>
      </c>
      <c r="DE9428" s="2">
        <v>16526000</v>
      </c>
      <c r="DF9428" s="2"/>
      <c r="DG9428" s="2"/>
      <c r="DH9428" s="2"/>
      <c r="DI9428" s="2"/>
      <c r="DJ9428" s="2"/>
      <c r="DK9428" s="2"/>
      <c r="DL9428" s="2"/>
      <c r="DM9428" s="2"/>
      <c r="DN9428" s="2"/>
      <c r="DO9428" s="2"/>
      <c r="DP9428" s="2"/>
      <c r="DQ9428" s="2"/>
      <c r="DR9428" s="2"/>
      <c r="DS9428" s="2"/>
      <c r="DT9428" s="2"/>
      <c r="DU9428" s="2"/>
      <c r="DV9428" s="2"/>
      <c r="DW9428" s="2"/>
      <c r="DX9428" s="2"/>
      <c r="DY9428" s="2"/>
      <c r="DZ9428" s="2"/>
      <c r="EA9428" s="2"/>
      <c r="EB9428" s="2"/>
      <c r="EC9428" s="2"/>
      <c r="ED9428" s="2"/>
      <c r="EE9428" s="2"/>
      <c r="EF9428" s="2">
        <v>9426</v>
      </c>
      <c r="EG9428" s="2">
        <v>2839</v>
      </c>
      <c r="EH9428" s="2">
        <v>2104</v>
      </c>
      <c r="EI9428" s="2">
        <v>2104</v>
      </c>
      <c r="EJ9428" s="2" t="s">
        <v>51253</v>
      </c>
      <c r="EK9428" s="2" t="s">
        <v>51254</v>
      </c>
      <c r="EL9428" s="2" t="s">
        <v>51255</v>
      </c>
      <c r="EM9428" s="2" t="s">
        <v>51256</v>
      </c>
      <c r="EN9428" s="2">
        <v>51812</v>
      </c>
      <c r="EO9428" s="2">
        <v>40801</v>
      </c>
      <c r="EP9428" s="2" t="s">
        <v>171</v>
      </c>
      <c r="EQ9428" s="2">
        <v>24268</v>
      </c>
      <c r="ER9428" s="2">
        <v>51812</v>
      </c>
      <c r="ES9428" s="2">
        <v>40801</v>
      </c>
      <c r="ET9428" s="2" t="s">
        <v>171</v>
      </c>
      <c r="EU9428" s="2">
        <v>24268</v>
      </c>
      <c r="EV9428" s="2">
        <v>30445</v>
      </c>
      <c r="EW9428" s="2">
        <v>23565</v>
      </c>
      <c r="EX9428" s="2" t="s">
        <v>171</v>
      </c>
      <c r="EY9428" s="2">
        <v>25147</v>
      </c>
    </row>
    <row r="9429" spans="1:155" x14ac:dyDescent="0.25">
      <c r="A9429" s="2" t="s">
        <v>43224</v>
      </c>
      <c r="B9429" s="2">
        <v>856</v>
      </c>
      <c r="C9429" s="2" t="s">
        <v>43224</v>
      </c>
      <c r="D9429" s="2" t="s">
        <v>43224</v>
      </c>
      <c r="E9429" s="2" t="s">
        <v>43225</v>
      </c>
      <c r="F9429" s="2" t="s">
        <v>43226</v>
      </c>
      <c r="G9429" s="2" t="s">
        <v>43227</v>
      </c>
      <c r="H9429" s="2">
        <v>0.48361700000000002</v>
      </c>
      <c r="I9429" s="2">
        <v>0</v>
      </c>
      <c r="J9429" s="3">
        <v>2.95077E-12</v>
      </c>
      <c r="K9429" s="2">
        <v>48.798000000000002</v>
      </c>
      <c r="L9429" s="2">
        <v>43.091000000000001</v>
      </c>
      <c r="M9429" s="2">
        <v>48.076999999999998</v>
      </c>
      <c r="N9429" s="2">
        <v>0</v>
      </c>
      <c r="O9429" s="2">
        <v>0</v>
      </c>
      <c r="P9429" s="2"/>
      <c r="Q9429" s="2" t="s">
        <v>159</v>
      </c>
      <c r="R9429" s="2">
        <v>0</v>
      </c>
      <c r="S9429" s="2">
        <v>0</v>
      </c>
      <c r="T9429" s="2"/>
      <c r="U9429" s="2" t="s">
        <v>159</v>
      </c>
      <c r="V9429" s="2">
        <v>0</v>
      </c>
      <c r="W9429" s="2">
        <v>0</v>
      </c>
      <c r="X9429" s="2"/>
      <c r="Y9429" s="2" t="s">
        <v>159</v>
      </c>
      <c r="Z9429" s="2">
        <v>0.48361700000000002</v>
      </c>
      <c r="AA9429" s="2">
        <v>0</v>
      </c>
      <c r="AB9429" s="3">
        <v>1.0863099999999999E-9</v>
      </c>
      <c r="AC9429" s="2">
        <v>48.076999999999998</v>
      </c>
      <c r="AD9429" s="2">
        <v>0</v>
      </c>
      <c r="AE9429" s="2">
        <v>0</v>
      </c>
      <c r="AF9429" s="2"/>
      <c r="AG9429" s="2" t="s">
        <v>159</v>
      </c>
      <c r="AH9429" s="2">
        <v>0</v>
      </c>
      <c r="AI9429" s="2">
        <v>0</v>
      </c>
      <c r="AJ9429" s="2"/>
      <c r="AK9429" s="2" t="s">
        <v>159</v>
      </c>
      <c r="AL9429" s="2">
        <v>0</v>
      </c>
      <c r="AM9429" s="2">
        <v>0</v>
      </c>
      <c r="AN9429" s="2"/>
      <c r="AO9429" s="2" t="s">
        <v>159</v>
      </c>
      <c r="AP9429" s="2">
        <v>0.44605800000000001</v>
      </c>
      <c r="AQ9429" s="2">
        <v>0.80915099999999995</v>
      </c>
      <c r="AR9429" s="3">
        <v>2.95077E-12</v>
      </c>
      <c r="AS9429" s="2">
        <v>48.798000000000002</v>
      </c>
      <c r="AT9429" s="2"/>
      <c r="AU9429" s="2"/>
      <c r="AV9429" s="2" t="s">
        <v>46276</v>
      </c>
      <c r="AW9429" s="2" t="s">
        <v>51257</v>
      </c>
      <c r="AX9429" s="2" t="s">
        <v>51258</v>
      </c>
      <c r="AY9429" s="2" t="s">
        <v>6400</v>
      </c>
      <c r="AZ9429" s="2" t="s">
        <v>43700</v>
      </c>
      <c r="BA9429" s="2" t="s">
        <v>43701</v>
      </c>
      <c r="BB9429" s="2">
        <v>11</v>
      </c>
      <c r="BC9429" s="2">
        <v>3</v>
      </c>
      <c r="BD9429" s="2">
        <v>0.85011999999999999</v>
      </c>
      <c r="BE9429" s="2" t="s">
        <v>166</v>
      </c>
      <c r="BF9429" s="2" t="s">
        <v>166</v>
      </c>
      <c r="BG9429" s="2" t="s">
        <v>166</v>
      </c>
      <c r="BH9429" s="2" t="s">
        <v>166</v>
      </c>
      <c r="BI9429" s="2" t="s">
        <v>166</v>
      </c>
      <c r="BJ9429" s="2" t="s">
        <v>166</v>
      </c>
      <c r="BK9429" s="2" t="s">
        <v>166</v>
      </c>
      <c r="BL9429" s="2" t="s">
        <v>166</v>
      </c>
      <c r="BM9429" s="2">
        <v>0</v>
      </c>
      <c r="BN9429" s="2">
        <v>0</v>
      </c>
      <c r="BO9429" s="2">
        <v>0</v>
      </c>
      <c r="BP9429" s="2">
        <v>0</v>
      </c>
      <c r="BQ9429" s="2" t="s">
        <v>159</v>
      </c>
      <c r="BR9429" s="2">
        <v>0</v>
      </c>
      <c r="BS9429" s="2">
        <v>0</v>
      </c>
      <c r="BT9429" s="2">
        <v>0</v>
      </c>
      <c r="BU9429" s="2">
        <v>0</v>
      </c>
      <c r="BV9429" s="2">
        <v>0</v>
      </c>
      <c r="BW9429" s="2">
        <v>0</v>
      </c>
      <c r="BX9429" s="2">
        <v>0</v>
      </c>
      <c r="BY9429" s="2">
        <v>0</v>
      </c>
      <c r="BZ9429" s="2" t="s">
        <v>159</v>
      </c>
      <c r="CA9429" s="2" t="s">
        <v>159</v>
      </c>
      <c r="CB9429" s="2" t="s">
        <v>159</v>
      </c>
      <c r="CC9429" s="2" t="s">
        <v>159</v>
      </c>
      <c r="CD9429" s="2" t="s">
        <v>159</v>
      </c>
      <c r="CE9429" s="2" t="s">
        <v>159</v>
      </c>
      <c r="CF9429" s="2" t="s">
        <v>159</v>
      </c>
      <c r="CG9429" s="2" t="s">
        <v>159</v>
      </c>
      <c r="CH9429" s="2">
        <v>0</v>
      </c>
      <c r="CI9429" s="2">
        <v>0</v>
      </c>
      <c r="CJ9429" s="2">
        <v>0</v>
      </c>
      <c r="CK9429" s="2">
        <v>0</v>
      </c>
      <c r="CL9429" s="2">
        <v>0</v>
      </c>
      <c r="CM9429" s="2">
        <v>0</v>
      </c>
      <c r="CN9429" s="2">
        <v>0</v>
      </c>
      <c r="CO9429" s="2">
        <v>0</v>
      </c>
      <c r="CP9429" s="2">
        <v>0</v>
      </c>
      <c r="CQ9429" s="2">
        <v>0</v>
      </c>
      <c r="CR9429" s="2">
        <v>0</v>
      </c>
      <c r="CS9429" s="2">
        <v>0</v>
      </c>
      <c r="CT9429" s="2">
        <v>0</v>
      </c>
      <c r="CU9429" s="2">
        <v>0</v>
      </c>
      <c r="CV9429" s="2">
        <v>0</v>
      </c>
      <c r="CW9429" s="2">
        <v>0</v>
      </c>
      <c r="CX9429" s="2">
        <v>0</v>
      </c>
      <c r="CY9429" s="2">
        <v>0</v>
      </c>
      <c r="CZ9429" s="2">
        <v>0</v>
      </c>
      <c r="DA9429" s="2">
        <v>0</v>
      </c>
      <c r="DB9429" s="2">
        <v>0</v>
      </c>
      <c r="DC9429" s="2">
        <v>0</v>
      </c>
      <c r="DD9429" s="2">
        <v>0</v>
      </c>
      <c r="DE9429" s="2">
        <v>0</v>
      </c>
      <c r="DF9429" s="2"/>
      <c r="DG9429" s="2"/>
      <c r="DH9429" s="2"/>
      <c r="DI9429" s="2"/>
      <c r="DJ9429" s="2"/>
      <c r="DK9429" s="2"/>
      <c r="DL9429" s="2"/>
      <c r="DM9429" s="2"/>
      <c r="DN9429" s="2"/>
      <c r="DO9429" s="2"/>
      <c r="DP9429" s="2"/>
      <c r="DQ9429" s="2"/>
      <c r="DR9429" s="2"/>
      <c r="DS9429" s="2"/>
      <c r="DT9429" s="2"/>
      <c r="DU9429" s="2"/>
      <c r="DV9429" s="2"/>
      <c r="DW9429" s="2"/>
      <c r="DX9429" s="2"/>
      <c r="DY9429" s="2"/>
      <c r="DZ9429" s="2"/>
      <c r="EA9429" s="2"/>
      <c r="EB9429" s="2"/>
      <c r="EC9429" s="2"/>
      <c r="ED9429" s="2"/>
      <c r="EE9429" s="2"/>
      <c r="EF9429" s="2">
        <v>9427</v>
      </c>
      <c r="EG9429" s="2">
        <v>2839</v>
      </c>
      <c r="EH9429" s="2">
        <v>856</v>
      </c>
      <c r="EI9429" s="2">
        <v>856</v>
      </c>
      <c r="EJ9429" s="2" t="s">
        <v>43518</v>
      </c>
      <c r="EK9429" s="2" t="s">
        <v>43519</v>
      </c>
      <c r="EL9429" s="2"/>
      <c r="EM9429" s="2"/>
      <c r="EN9429" s="2">
        <v>41327</v>
      </c>
      <c r="EO9429" s="2">
        <v>32792</v>
      </c>
      <c r="EP9429" s="2" t="s">
        <v>190</v>
      </c>
      <c r="EQ9429" s="2">
        <v>38545</v>
      </c>
      <c r="ER9429" s="2">
        <v>41343</v>
      </c>
      <c r="ES9429" s="2">
        <v>32807</v>
      </c>
      <c r="ET9429" s="2" t="s">
        <v>171</v>
      </c>
      <c r="EU9429" s="2">
        <v>31902</v>
      </c>
      <c r="EV9429" s="2">
        <v>41343</v>
      </c>
      <c r="EW9429" s="2">
        <v>32807</v>
      </c>
      <c r="EX9429" s="2" t="s">
        <v>171</v>
      </c>
      <c r="EY9429" s="2">
        <v>31902</v>
      </c>
    </row>
    <row r="9430" spans="1:155" x14ac:dyDescent="0.25">
      <c r="A9430" s="2" t="s">
        <v>43224</v>
      </c>
      <c r="B9430" s="2">
        <v>866</v>
      </c>
      <c r="C9430" s="2" t="s">
        <v>43224</v>
      </c>
      <c r="D9430" s="2" t="s">
        <v>43224</v>
      </c>
      <c r="E9430" s="2" t="s">
        <v>43225</v>
      </c>
      <c r="F9430" s="2" t="s">
        <v>43226</v>
      </c>
      <c r="G9430" s="2" t="s">
        <v>43227</v>
      </c>
      <c r="H9430" s="2">
        <v>0.98558000000000001</v>
      </c>
      <c r="I9430" s="2">
        <v>18.9573</v>
      </c>
      <c r="J9430" s="3">
        <v>6.12464E-40</v>
      </c>
      <c r="K9430" s="2">
        <v>96.881</v>
      </c>
      <c r="L9430" s="2">
        <v>84.652000000000001</v>
      </c>
      <c r="M9430" s="2">
        <v>62.862000000000002</v>
      </c>
      <c r="N9430" s="2">
        <v>0</v>
      </c>
      <c r="O9430" s="2">
        <v>0</v>
      </c>
      <c r="P9430" s="2"/>
      <c r="Q9430" s="2" t="s">
        <v>159</v>
      </c>
      <c r="R9430" s="2">
        <v>0.80830400000000002</v>
      </c>
      <c r="S9430" s="2">
        <v>6.2674099999999999</v>
      </c>
      <c r="T9430" s="3">
        <v>2.1207899999999999E-35</v>
      </c>
      <c r="U9430" s="2">
        <v>89.662999999999997</v>
      </c>
      <c r="V9430" s="2">
        <v>0</v>
      </c>
      <c r="W9430" s="2">
        <v>0</v>
      </c>
      <c r="X9430" s="2"/>
      <c r="Y9430" s="2" t="s">
        <v>159</v>
      </c>
      <c r="Z9430" s="2">
        <v>0.94425300000000001</v>
      </c>
      <c r="AA9430" s="2">
        <v>12.6798</v>
      </c>
      <c r="AB9430" s="3">
        <v>6.12464E-40</v>
      </c>
      <c r="AC9430" s="2">
        <v>96.881</v>
      </c>
      <c r="AD9430" s="2">
        <v>0</v>
      </c>
      <c r="AE9430" s="2">
        <v>0</v>
      </c>
      <c r="AF9430" s="2"/>
      <c r="AG9430" s="2" t="s">
        <v>159</v>
      </c>
      <c r="AH9430" s="2">
        <v>0.98558000000000001</v>
      </c>
      <c r="AI9430" s="2">
        <v>18.9573</v>
      </c>
      <c r="AJ9430" s="3">
        <v>9.3896900000000006E-22</v>
      </c>
      <c r="AK9430" s="2">
        <v>69.765000000000001</v>
      </c>
      <c r="AL9430" s="2">
        <v>0.68488099999999996</v>
      </c>
      <c r="AM9430" s="2">
        <v>3.38219</v>
      </c>
      <c r="AN9430" s="3">
        <v>2.28022E-17</v>
      </c>
      <c r="AO9430" s="2">
        <v>56.475999999999999</v>
      </c>
      <c r="AP9430" s="2">
        <v>0.94690600000000003</v>
      </c>
      <c r="AQ9430" s="2">
        <v>13.1189</v>
      </c>
      <c r="AR9430" s="3">
        <v>4.9023200000000003E-34</v>
      </c>
      <c r="AS9430" s="2">
        <v>86.790999999999997</v>
      </c>
      <c r="AT9430" s="2"/>
      <c r="AU9430" s="2" t="s">
        <v>31008</v>
      </c>
      <c r="AV9430" s="2" t="s">
        <v>46276</v>
      </c>
      <c r="AW9430" s="2" t="s">
        <v>51259</v>
      </c>
      <c r="AX9430" s="2" t="s">
        <v>51260</v>
      </c>
      <c r="AY9430" s="2" t="s">
        <v>1789</v>
      </c>
      <c r="AZ9430" s="2" t="s">
        <v>51261</v>
      </c>
      <c r="BA9430" s="2" t="s">
        <v>51262</v>
      </c>
      <c r="BB9430" s="2">
        <v>21</v>
      </c>
      <c r="BC9430" s="2">
        <v>3</v>
      </c>
      <c r="BD9430" s="2">
        <v>-0.26273999999999997</v>
      </c>
      <c r="BE9430" s="2" t="s">
        <v>166</v>
      </c>
      <c r="BF9430" s="2" t="s">
        <v>167</v>
      </c>
      <c r="BG9430" s="2" t="s">
        <v>166</v>
      </c>
      <c r="BH9430" s="2" t="s">
        <v>167</v>
      </c>
      <c r="BI9430" s="2" t="s">
        <v>166</v>
      </c>
      <c r="BJ9430" s="2" t="s">
        <v>167</v>
      </c>
      <c r="BK9430" s="2" t="s">
        <v>167</v>
      </c>
      <c r="BL9430" s="2" t="s">
        <v>167</v>
      </c>
      <c r="BM9430" s="2">
        <v>366240000</v>
      </c>
      <c r="BN9430" s="2">
        <v>102200000</v>
      </c>
      <c r="BO9430" s="2">
        <v>104750000</v>
      </c>
      <c r="BP9430" s="2">
        <v>159280000</v>
      </c>
      <c r="BQ9430" s="2" t="s">
        <v>159</v>
      </c>
      <c r="BR9430" s="2">
        <v>0</v>
      </c>
      <c r="BS9430" s="2">
        <v>51513000</v>
      </c>
      <c r="BT9430" s="2">
        <v>403520</v>
      </c>
      <c r="BU9430" s="2">
        <v>51923000</v>
      </c>
      <c r="BV9430" s="2">
        <v>792480</v>
      </c>
      <c r="BW9430" s="2">
        <v>102190000</v>
      </c>
      <c r="BX9430" s="2">
        <v>0</v>
      </c>
      <c r="BY9430" s="2">
        <v>23637000</v>
      </c>
      <c r="BZ9430" s="2" t="s">
        <v>159</v>
      </c>
      <c r="CA9430" s="2" t="s">
        <v>159</v>
      </c>
      <c r="CB9430" s="2" t="s">
        <v>159</v>
      </c>
      <c r="CC9430" s="2" t="s">
        <v>159</v>
      </c>
      <c r="CD9430" s="2" t="s">
        <v>159</v>
      </c>
      <c r="CE9430" s="2" t="s">
        <v>159</v>
      </c>
      <c r="CF9430" s="2" t="s">
        <v>159</v>
      </c>
      <c r="CG9430" s="2" t="s">
        <v>159</v>
      </c>
      <c r="CH9430" s="2">
        <v>0</v>
      </c>
      <c r="CI9430" s="2">
        <v>0</v>
      </c>
      <c r="CJ9430" s="2">
        <v>0</v>
      </c>
      <c r="CK9430" s="2">
        <v>28747000</v>
      </c>
      <c r="CL9430" s="2">
        <v>2031800</v>
      </c>
      <c r="CM9430" s="2">
        <v>20734000</v>
      </c>
      <c r="CN9430" s="2">
        <v>0</v>
      </c>
      <c r="CO9430" s="2">
        <v>0</v>
      </c>
      <c r="CP9430" s="2">
        <v>403520</v>
      </c>
      <c r="CQ9430" s="2">
        <v>19159000</v>
      </c>
      <c r="CR9430" s="2">
        <v>3564000</v>
      </c>
      <c r="CS9430" s="2">
        <v>29200000</v>
      </c>
      <c r="CT9430" s="2">
        <v>0</v>
      </c>
      <c r="CU9430" s="2">
        <v>0</v>
      </c>
      <c r="CV9430" s="2">
        <v>792480</v>
      </c>
      <c r="CW9430" s="2">
        <v>40289000</v>
      </c>
      <c r="CX9430" s="2">
        <v>3214800</v>
      </c>
      <c r="CY9430" s="2">
        <v>58682000</v>
      </c>
      <c r="CZ9430" s="2">
        <v>0</v>
      </c>
      <c r="DA9430" s="2">
        <v>0</v>
      </c>
      <c r="DB9430" s="2">
        <v>0</v>
      </c>
      <c r="DC9430" s="2">
        <v>14006000</v>
      </c>
      <c r="DD9430" s="2">
        <v>0</v>
      </c>
      <c r="DE9430" s="2">
        <v>9630600</v>
      </c>
      <c r="DF9430" s="2"/>
      <c r="DG9430" s="2"/>
      <c r="DH9430" s="2"/>
      <c r="DI9430" s="2"/>
      <c r="DJ9430" s="2"/>
      <c r="DK9430" s="2"/>
      <c r="DL9430" s="2"/>
      <c r="DM9430" s="2"/>
      <c r="DN9430" s="2"/>
      <c r="DO9430" s="2"/>
      <c r="DP9430" s="2"/>
      <c r="DQ9430" s="2"/>
      <c r="DR9430" s="2"/>
      <c r="DS9430" s="2"/>
      <c r="DT9430" s="2"/>
      <c r="DU9430" s="2"/>
      <c r="DV9430" s="2"/>
      <c r="DW9430" s="2"/>
      <c r="DX9430" s="2"/>
      <c r="DY9430" s="2"/>
      <c r="DZ9430" s="2"/>
      <c r="EA9430" s="2"/>
      <c r="EB9430" s="2"/>
      <c r="EC9430" s="2"/>
      <c r="ED9430" s="2"/>
      <c r="EE9430" s="2"/>
      <c r="EF9430" s="2">
        <v>9428</v>
      </c>
      <c r="EG9430" s="2">
        <v>2839</v>
      </c>
      <c r="EH9430" s="2">
        <v>866</v>
      </c>
      <c r="EI9430" s="2">
        <v>866</v>
      </c>
      <c r="EJ9430" s="2" t="s">
        <v>43518</v>
      </c>
      <c r="EK9430" s="2" t="s">
        <v>43519</v>
      </c>
      <c r="EL9430" s="2" t="s">
        <v>51263</v>
      </c>
      <c r="EM9430" s="2" t="s">
        <v>51264</v>
      </c>
      <c r="EN9430" s="2">
        <v>41341</v>
      </c>
      <c r="EO9430" s="2">
        <v>32802</v>
      </c>
      <c r="EP9430" s="2" t="s">
        <v>172</v>
      </c>
      <c r="EQ9430" s="2">
        <v>34520</v>
      </c>
      <c r="ER9430" s="2">
        <v>33032</v>
      </c>
      <c r="ES9430" s="2">
        <v>25503</v>
      </c>
      <c r="ET9430" s="2" t="s">
        <v>190</v>
      </c>
      <c r="EU9430" s="2">
        <v>24782</v>
      </c>
      <c r="EV9430" s="2">
        <v>33032</v>
      </c>
      <c r="EW9430" s="2">
        <v>25503</v>
      </c>
      <c r="EX9430" s="2" t="s">
        <v>190</v>
      </c>
      <c r="EY9430" s="2">
        <v>24782</v>
      </c>
    </row>
    <row r="9431" spans="1:155" x14ac:dyDescent="0.25">
      <c r="A9431" s="2" t="s">
        <v>43224</v>
      </c>
      <c r="B9431" s="2">
        <v>2738</v>
      </c>
      <c r="C9431" s="2" t="s">
        <v>43224</v>
      </c>
      <c r="D9431" s="2" t="s">
        <v>43224</v>
      </c>
      <c r="E9431" s="2" t="s">
        <v>43225</v>
      </c>
      <c r="F9431" s="2" t="s">
        <v>43226</v>
      </c>
      <c r="G9431" s="2" t="s">
        <v>43227</v>
      </c>
      <c r="H9431" s="2">
        <v>1</v>
      </c>
      <c r="I9431" s="2">
        <v>44.425899999999999</v>
      </c>
      <c r="J9431" s="2">
        <v>6.3972300000000003E-3</v>
      </c>
      <c r="K9431" s="2">
        <v>53.377000000000002</v>
      </c>
      <c r="L9431" s="2">
        <v>42.006</v>
      </c>
      <c r="M9431" s="2">
        <v>44.426000000000002</v>
      </c>
      <c r="N9431" s="2"/>
      <c r="O9431" s="2"/>
      <c r="P9431" s="2"/>
      <c r="Q9431" s="2"/>
      <c r="R9431" s="2">
        <v>1</v>
      </c>
      <c r="S9431" s="2">
        <v>53.377400000000002</v>
      </c>
      <c r="T9431" s="2">
        <v>6.3972300000000003E-3</v>
      </c>
      <c r="U9431" s="2">
        <v>53.377000000000002</v>
      </c>
      <c r="V9431" s="2">
        <v>0</v>
      </c>
      <c r="W9431" s="2">
        <v>0</v>
      </c>
      <c r="X9431" s="2"/>
      <c r="Y9431" s="2" t="s">
        <v>159</v>
      </c>
      <c r="Z9431" s="2"/>
      <c r="AA9431" s="2"/>
      <c r="AB9431" s="2"/>
      <c r="AC9431" s="2"/>
      <c r="AD9431" s="2"/>
      <c r="AE9431" s="2"/>
      <c r="AF9431" s="2"/>
      <c r="AG9431" s="2"/>
      <c r="AH9431" s="2">
        <v>1</v>
      </c>
      <c r="AI9431" s="2">
        <v>42.316899999999997</v>
      </c>
      <c r="AJ9431" s="2">
        <v>2.1006E-2</v>
      </c>
      <c r="AK9431" s="2">
        <v>42.317</v>
      </c>
      <c r="AL9431" s="2">
        <v>0</v>
      </c>
      <c r="AM9431" s="2">
        <v>0</v>
      </c>
      <c r="AN9431" s="2"/>
      <c r="AO9431" s="2" t="s">
        <v>159</v>
      </c>
      <c r="AP9431" s="2">
        <v>1</v>
      </c>
      <c r="AQ9431" s="2">
        <v>44.425899999999999</v>
      </c>
      <c r="AR9431" s="2">
        <v>1.6588599999999998E-2</v>
      </c>
      <c r="AS9431" s="2">
        <v>44.426000000000002</v>
      </c>
      <c r="AT9431" s="2"/>
      <c r="AU9431" s="2">
        <v>2</v>
      </c>
      <c r="AV9431" s="2" t="s">
        <v>46276</v>
      </c>
      <c r="AW9431" s="2" t="s">
        <v>51265</v>
      </c>
      <c r="AX9431" s="2" t="s">
        <v>355</v>
      </c>
      <c r="AY9431" s="2" t="s">
        <v>278</v>
      </c>
      <c r="AZ9431" s="2" t="s">
        <v>43574</v>
      </c>
      <c r="BA9431" s="2" t="s">
        <v>43575</v>
      </c>
      <c r="BB9431" s="2">
        <v>3</v>
      </c>
      <c r="BC9431" s="2">
        <v>3</v>
      </c>
      <c r="BD9431" s="2">
        <v>-0.66744999999999999</v>
      </c>
      <c r="BE9431" s="2" t="s">
        <v>166</v>
      </c>
      <c r="BF9431" s="2" t="s">
        <v>167</v>
      </c>
      <c r="BG9431" s="2" t="s">
        <v>166</v>
      </c>
      <c r="BH9431" s="2" t="s">
        <v>166</v>
      </c>
      <c r="BI9431" s="2" t="s">
        <v>166</v>
      </c>
      <c r="BJ9431" s="2" t="s">
        <v>167</v>
      </c>
      <c r="BK9431" s="2" t="s">
        <v>166</v>
      </c>
      <c r="BL9431" s="2" t="s">
        <v>167</v>
      </c>
      <c r="BM9431" s="2">
        <v>101170000</v>
      </c>
      <c r="BN9431" s="2">
        <v>0</v>
      </c>
      <c r="BO9431" s="2">
        <v>101170000</v>
      </c>
      <c r="BP9431" s="2">
        <v>0</v>
      </c>
      <c r="BQ9431" s="2" t="s">
        <v>159</v>
      </c>
      <c r="BR9431" s="2">
        <v>0</v>
      </c>
      <c r="BS9431" s="2">
        <v>76604000</v>
      </c>
      <c r="BT9431" s="2">
        <v>856010</v>
      </c>
      <c r="BU9431" s="2">
        <v>0</v>
      </c>
      <c r="BV9431" s="2">
        <v>0</v>
      </c>
      <c r="BW9431" s="2">
        <v>13259000</v>
      </c>
      <c r="BX9431" s="2">
        <v>3431400</v>
      </c>
      <c r="BY9431" s="2">
        <v>7016300</v>
      </c>
      <c r="BZ9431" s="2" t="s">
        <v>159</v>
      </c>
      <c r="CA9431" s="2" t="s">
        <v>159</v>
      </c>
      <c r="CB9431" s="2" t="s">
        <v>159</v>
      </c>
      <c r="CC9431" s="2" t="s">
        <v>159</v>
      </c>
      <c r="CD9431" s="2" t="s">
        <v>159</v>
      </c>
      <c r="CE9431" s="2" t="s">
        <v>159</v>
      </c>
      <c r="CF9431" s="2" t="s">
        <v>159</v>
      </c>
      <c r="CG9431" s="2" t="s">
        <v>159</v>
      </c>
      <c r="CH9431" s="2">
        <v>0</v>
      </c>
      <c r="CI9431" s="2">
        <v>0</v>
      </c>
      <c r="CJ9431" s="2">
        <v>0</v>
      </c>
      <c r="CK9431" s="2">
        <v>0</v>
      </c>
      <c r="CL9431" s="2">
        <v>76604000</v>
      </c>
      <c r="CM9431" s="2">
        <v>0</v>
      </c>
      <c r="CN9431" s="2">
        <v>0</v>
      </c>
      <c r="CO9431" s="2">
        <v>856010</v>
      </c>
      <c r="CP9431" s="2">
        <v>0</v>
      </c>
      <c r="CQ9431" s="2">
        <v>0</v>
      </c>
      <c r="CR9431" s="2">
        <v>0</v>
      </c>
      <c r="CS9431" s="2">
        <v>0</v>
      </c>
      <c r="CT9431" s="2">
        <v>0</v>
      </c>
      <c r="CU9431" s="2">
        <v>0</v>
      </c>
      <c r="CV9431" s="2">
        <v>0</v>
      </c>
      <c r="CW9431" s="2">
        <v>0</v>
      </c>
      <c r="CX9431" s="2">
        <v>13259000</v>
      </c>
      <c r="CY9431" s="2">
        <v>0</v>
      </c>
      <c r="CZ9431" s="2">
        <v>0</v>
      </c>
      <c r="DA9431" s="2">
        <v>3431400</v>
      </c>
      <c r="DB9431" s="2">
        <v>0</v>
      </c>
      <c r="DC9431" s="2">
        <v>0</v>
      </c>
      <c r="DD9431" s="2">
        <v>7016300</v>
      </c>
      <c r="DE9431" s="2">
        <v>0</v>
      </c>
      <c r="DF9431" s="2"/>
      <c r="DG9431" s="2"/>
      <c r="DH9431" s="2"/>
      <c r="DI9431" s="2"/>
      <c r="DJ9431" s="2"/>
      <c r="DK9431" s="2"/>
      <c r="DL9431" s="2"/>
      <c r="DM9431" s="2"/>
      <c r="DN9431" s="2"/>
      <c r="DO9431" s="2"/>
      <c r="DP9431" s="2"/>
      <c r="DQ9431" s="2"/>
      <c r="DR9431" s="2"/>
      <c r="DS9431" s="2"/>
      <c r="DT9431" s="2"/>
      <c r="DU9431" s="2"/>
      <c r="DV9431" s="2"/>
      <c r="DW9431" s="2"/>
      <c r="DX9431" s="2"/>
      <c r="DY9431" s="2"/>
      <c r="DZ9431" s="2"/>
      <c r="EA9431" s="2"/>
      <c r="EB9431" s="2"/>
      <c r="EC9431" s="2"/>
      <c r="ED9431" s="2"/>
      <c r="EE9431" s="2"/>
      <c r="EF9431" s="2">
        <v>9429</v>
      </c>
      <c r="EG9431" s="2">
        <v>2839</v>
      </c>
      <c r="EH9431" s="2">
        <v>2738</v>
      </c>
      <c r="EI9431" s="2">
        <v>2738</v>
      </c>
      <c r="EJ9431" s="2">
        <v>5791</v>
      </c>
      <c r="EK9431" s="2">
        <v>6634</v>
      </c>
      <c r="EL9431" s="2" t="s">
        <v>43576</v>
      </c>
      <c r="EM9431" s="2" t="s">
        <v>43577</v>
      </c>
      <c r="EN9431" s="2">
        <v>34912</v>
      </c>
      <c r="EO9431" s="2">
        <v>27178</v>
      </c>
      <c r="EP9431" s="2" t="s">
        <v>171</v>
      </c>
      <c r="EQ9431" s="2">
        <v>8564</v>
      </c>
      <c r="ER9431" s="2">
        <v>34910</v>
      </c>
      <c r="ES9431" s="2">
        <v>27175</v>
      </c>
      <c r="ET9431" s="2" t="s">
        <v>285</v>
      </c>
      <c r="EU9431" s="2">
        <v>8605</v>
      </c>
      <c r="EV9431" s="2">
        <v>34910</v>
      </c>
      <c r="EW9431" s="2">
        <v>27175</v>
      </c>
      <c r="EX9431" s="2" t="s">
        <v>285</v>
      </c>
      <c r="EY9431" s="2">
        <v>8605</v>
      </c>
    </row>
    <row r="9432" spans="1:155" x14ac:dyDescent="0.25">
      <c r="A9432" s="2" t="s">
        <v>43224</v>
      </c>
      <c r="B9432" s="2">
        <v>2583</v>
      </c>
      <c r="C9432" s="2" t="s">
        <v>43224</v>
      </c>
      <c r="D9432" s="2" t="s">
        <v>43224</v>
      </c>
      <c r="E9432" s="2" t="s">
        <v>43225</v>
      </c>
      <c r="F9432" s="2" t="s">
        <v>43226</v>
      </c>
      <c r="G9432" s="2" t="s">
        <v>43227</v>
      </c>
      <c r="H9432" s="2">
        <v>0.99732500000000002</v>
      </c>
      <c r="I9432" s="2">
        <v>25.7148</v>
      </c>
      <c r="J9432" s="2">
        <v>7.9786899999999999E-4</v>
      </c>
      <c r="K9432" s="2">
        <v>81.92</v>
      </c>
      <c r="L9432" s="2">
        <v>64.099999999999994</v>
      </c>
      <c r="M9432" s="2">
        <v>81.92</v>
      </c>
      <c r="N9432" s="2">
        <v>0.68525800000000003</v>
      </c>
      <c r="O9432" s="2">
        <v>3.379</v>
      </c>
      <c r="P9432" s="2">
        <v>2.6485900000000001E-3</v>
      </c>
      <c r="Q9432" s="2">
        <v>49.448</v>
      </c>
      <c r="R9432" s="2"/>
      <c r="S9432" s="2"/>
      <c r="T9432" s="2"/>
      <c r="U9432" s="2"/>
      <c r="V9432" s="2">
        <v>0</v>
      </c>
      <c r="W9432" s="2">
        <v>0</v>
      </c>
      <c r="X9432" s="2"/>
      <c r="Y9432" s="2" t="s">
        <v>159</v>
      </c>
      <c r="Z9432" s="2"/>
      <c r="AA9432" s="2"/>
      <c r="AB9432" s="2"/>
      <c r="AC9432" s="2"/>
      <c r="AD9432" s="2">
        <v>0</v>
      </c>
      <c r="AE9432" s="2">
        <v>0</v>
      </c>
      <c r="AF9432" s="2"/>
      <c r="AG9432" s="2" t="s">
        <v>159</v>
      </c>
      <c r="AH9432" s="2">
        <v>0</v>
      </c>
      <c r="AI9432" s="2">
        <v>0</v>
      </c>
      <c r="AJ9432" s="2"/>
      <c r="AK9432" s="2" t="s">
        <v>159</v>
      </c>
      <c r="AL9432" s="2"/>
      <c r="AM9432" s="2"/>
      <c r="AN9432" s="2"/>
      <c r="AO9432" s="2"/>
      <c r="AP9432" s="2">
        <v>0.99732500000000002</v>
      </c>
      <c r="AQ9432" s="2">
        <v>25.7148</v>
      </c>
      <c r="AR9432" s="2">
        <v>7.9786899999999999E-4</v>
      </c>
      <c r="AS9432" s="2">
        <v>81.92</v>
      </c>
      <c r="AT9432" s="2"/>
      <c r="AU9432" s="2">
        <v>1</v>
      </c>
      <c r="AV9432" s="2" t="s">
        <v>46276</v>
      </c>
      <c r="AW9432" s="2" t="s">
        <v>51266</v>
      </c>
      <c r="AX9432" s="2" t="s">
        <v>197</v>
      </c>
      <c r="AY9432" s="2" t="s">
        <v>3507</v>
      </c>
      <c r="AZ9432" s="2" t="s">
        <v>51267</v>
      </c>
      <c r="BA9432" s="2" t="s">
        <v>51268</v>
      </c>
      <c r="BB9432" s="2">
        <v>6</v>
      </c>
      <c r="BC9432" s="2">
        <v>2</v>
      </c>
      <c r="BD9432" s="2">
        <v>0.53137999999999996</v>
      </c>
      <c r="BE9432" s="2" t="s">
        <v>167</v>
      </c>
      <c r="BF9432" s="2" t="s">
        <v>166</v>
      </c>
      <c r="BG9432" s="2" t="s">
        <v>166</v>
      </c>
      <c r="BH9432" s="2" t="s">
        <v>166</v>
      </c>
      <c r="BI9432" s="2" t="s">
        <v>166</v>
      </c>
      <c r="BJ9432" s="2" t="s">
        <v>166</v>
      </c>
      <c r="BK9432" s="2" t="s">
        <v>166</v>
      </c>
      <c r="BL9432" s="2" t="s">
        <v>167</v>
      </c>
      <c r="BM9432" s="2">
        <v>19052000</v>
      </c>
      <c r="BN9432" s="2">
        <v>19052000</v>
      </c>
      <c r="BO9432" s="2">
        <v>0</v>
      </c>
      <c r="BP9432" s="2">
        <v>0</v>
      </c>
      <c r="BQ9432" s="2" t="s">
        <v>159</v>
      </c>
      <c r="BR9432" s="2">
        <v>2568900</v>
      </c>
      <c r="BS9432" s="2">
        <v>0</v>
      </c>
      <c r="BT9432" s="2">
        <v>0</v>
      </c>
      <c r="BU9432" s="2">
        <v>0</v>
      </c>
      <c r="BV9432" s="2">
        <v>0</v>
      </c>
      <c r="BW9432" s="2">
        <v>0</v>
      </c>
      <c r="BX9432" s="2">
        <v>0</v>
      </c>
      <c r="BY9432" s="2">
        <v>0</v>
      </c>
      <c r="BZ9432" s="2" t="s">
        <v>159</v>
      </c>
      <c r="CA9432" s="2" t="s">
        <v>159</v>
      </c>
      <c r="CB9432" s="2" t="s">
        <v>159</v>
      </c>
      <c r="CC9432" s="2" t="s">
        <v>159</v>
      </c>
      <c r="CD9432" s="2" t="s">
        <v>159</v>
      </c>
      <c r="CE9432" s="2" t="s">
        <v>159</v>
      </c>
      <c r="CF9432" s="2" t="s">
        <v>159</v>
      </c>
      <c r="CG9432" s="2" t="s">
        <v>159</v>
      </c>
      <c r="CH9432" s="2">
        <v>2568900</v>
      </c>
      <c r="CI9432" s="2">
        <v>0</v>
      </c>
      <c r="CJ9432" s="2">
        <v>0</v>
      </c>
      <c r="CK9432" s="2">
        <v>0</v>
      </c>
      <c r="CL9432" s="2">
        <v>0</v>
      </c>
      <c r="CM9432" s="2">
        <v>0</v>
      </c>
      <c r="CN9432" s="2">
        <v>0</v>
      </c>
      <c r="CO9432" s="2">
        <v>0</v>
      </c>
      <c r="CP9432" s="2">
        <v>0</v>
      </c>
      <c r="CQ9432" s="2">
        <v>0</v>
      </c>
      <c r="CR9432" s="2">
        <v>0</v>
      </c>
      <c r="CS9432" s="2">
        <v>0</v>
      </c>
      <c r="CT9432" s="2">
        <v>0</v>
      </c>
      <c r="CU9432" s="2">
        <v>0</v>
      </c>
      <c r="CV9432" s="2">
        <v>0</v>
      </c>
      <c r="CW9432" s="2">
        <v>0</v>
      </c>
      <c r="CX9432" s="2">
        <v>0</v>
      </c>
      <c r="CY9432" s="2">
        <v>0</v>
      </c>
      <c r="CZ9432" s="2">
        <v>0</v>
      </c>
      <c r="DA9432" s="2">
        <v>0</v>
      </c>
      <c r="DB9432" s="2">
        <v>0</v>
      </c>
      <c r="DC9432" s="2">
        <v>0</v>
      </c>
      <c r="DD9432" s="2">
        <v>0</v>
      </c>
      <c r="DE9432" s="2">
        <v>0</v>
      </c>
      <c r="DF9432" s="2"/>
      <c r="DG9432" s="2"/>
      <c r="DH9432" s="2"/>
      <c r="DI9432" s="2"/>
      <c r="DJ9432" s="2"/>
      <c r="DK9432" s="2"/>
      <c r="DL9432" s="2"/>
      <c r="DM9432" s="2"/>
      <c r="DN9432" s="2"/>
      <c r="DO9432" s="2"/>
      <c r="DP9432" s="2"/>
      <c r="DQ9432" s="2"/>
      <c r="DR9432" s="2"/>
      <c r="DS9432" s="2"/>
      <c r="DT9432" s="2"/>
      <c r="DU9432" s="2"/>
      <c r="DV9432" s="2"/>
      <c r="DW9432" s="2"/>
      <c r="DX9432" s="2"/>
      <c r="DY9432" s="2"/>
      <c r="DZ9432" s="2"/>
      <c r="EA9432" s="2"/>
      <c r="EB9432" s="2"/>
      <c r="EC9432" s="2"/>
      <c r="ED9432" s="2"/>
      <c r="EE9432" s="2"/>
      <c r="EF9432" s="2">
        <v>9430</v>
      </c>
      <c r="EG9432" s="2">
        <v>2839</v>
      </c>
      <c r="EH9432" s="2">
        <v>2583</v>
      </c>
      <c r="EI9432" s="2">
        <v>2583</v>
      </c>
      <c r="EJ9432" s="2" t="s">
        <v>43634</v>
      </c>
      <c r="EK9432" s="2" t="s">
        <v>43635</v>
      </c>
      <c r="EL9432" s="2" t="s">
        <v>51269</v>
      </c>
      <c r="EM9432" s="2" t="s">
        <v>51270</v>
      </c>
      <c r="EN9432" s="2">
        <v>38227</v>
      </c>
      <c r="EO9432" s="2">
        <v>30164</v>
      </c>
      <c r="EP9432" s="2" t="s">
        <v>171</v>
      </c>
      <c r="EQ9432" s="2">
        <v>9471</v>
      </c>
      <c r="ER9432" s="2">
        <v>38227</v>
      </c>
      <c r="ES9432" s="2">
        <v>30164</v>
      </c>
      <c r="ET9432" s="2" t="s">
        <v>171</v>
      </c>
      <c r="EU9432" s="2">
        <v>9471</v>
      </c>
      <c r="EV9432" s="2">
        <v>38227</v>
      </c>
      <c r="EW9432" s="2">
        <v>30164</v>
      </c>
      <c r="EX9432" s="2" t="s">
        <v>171</v>
      </c>
      <c r="EY9432" s="2">
        <v>9471</v>
      </c>
    </row>
    <row r="9433" spans="1:155" x14ac:dyDescent="0.25">
      <c r="A9433" s="2" t="s">
        <v>43224</v>
      </c>
      <c r="B9433" s="2">
        <v>359</v>
      </c>
      <c r="C9433" s="2" t="s">
        <v>43224</v>
      </c>
      <c r="D9433" s="2" t="s">
        <v>43224</v>
      </c>
      <c r="E9433" s="2" t="s">
        <v>43225</v>
      </c>
      <c r="F9433" s="2" t="s">
        <v>43226</v>
      </c>
      <c r="G9433" s="2" t="s">
        <v>43227</v>
      </c>
      <c r="H9433" s="2">
        <v>0.65794900000000001</v>
      </c>
      <c r="I9433" s="2">
        <v>0</v>
      </c>
      <c r="J9433" s="3">
        <v>3.6489000000000002E-13</v>
      </c>
      <c r="K9433" s="2">
        <v>45.042000000000002</v>
      </c>
      <c r="L9433" s="2">
        <v>41.762</v>
      </c>
      <c r="M9433" s="2">
        <v>45.042000000000002</v>
      </c>
      <c r="N9433" s="2">
        <v>0</v>
      </c>
      <c r="O9433" s="2">
        <v>0</v>
      </c>
      <c r="P9433" s="2"/>
      <c r="Q9433" s="2" t="s">
        <v>159</v>
      </c>
      <c r="R9433" s="2">
        <v>0</v>
      </c>
      <c r="S9433" s="2">
        <v>0</v>
      </c>
      <c r="T9433" s="2"/>
      <c r="U9433" s="2" t="s">
        <v>159</v>
      </c>
      <c r="V9433" s="2">
        <v>0</v>
      </c>
      <c r="W9433" s="2">
        <v>0</v>
      </c>
      <c r="X9433" s="2"/>
      <c r="Y9433" s="2" t="s">
        <v>159</v>
      </c>
      <c r="Z9433" s="2"/>
      <c r="AA9433" s="2"/>
      <c r="AB9433" s="2"/>
      <c r="AC9433" s="2"/>
      <c r="AD9433" s="2"/>
      <c r="AE9433" s="2"/>
      <c r="AF9433" s="2"/>
      <c r="AG9433" s="2"/>
      <c r="AH9433" s="2">
        <v>0.47048000000000001</v>
      </c>
      <c r="AI9433" s="2">
        <v>0.3291</v>
      </c>
      <c r="AJ9433" s="3">
        <v>4.3174700000000001E-10</v>
      </c>
      <c r="AK9433" s="2">
        <v>44.081000000000003</v>
      </c>
      <c r="AL9433" s="2">
        <v>0</v>
      </c>
      <c r="AM9433" s="2">
        <v>0</v>
      </c>
      <c r="AN9433" s="2"/>
      <c r="AO9433" s="2" t="s">
        <v>159</v>
      </c>
      <c r="AP9433" s="2">
        <v>0.65794900000000001</v>
      </c>
      <c r="AQ9433" s="2">
        <v>0</v>
      </c>
      <c r="AR9433" s="3">
        <v>3.6489000000000002E-13</v>
      </c>
      <c r="AS9433" s="2">
        <v>45.042000000000002</v>
      </c>
      <c r="AT9433" s="2"/>
      <c r="AU9433" s="2">
        <v>3</v>
      </c>
      <c r="AV9433" s="2" t="s">
        <v>46276</v>
      </c>
      <c r="AW9433" s="2" t="s">
        <v>51271</v>
      </c>
      <c r="AX9433" s="2" t="s">
        <v>192</v>
      </c>
      <c r="AY9433" s="2" t="s">
        <v>28803</v>
      </c>
      <c r="AZ9433" s="2" t="s">
        <v>43652</v>
      </c>
      <c r="BA9433" s="2" t="s">
        <v>43653</v>
      </c>
      <c r="BB9433" s="2">
        <v>14</v>
      </c>
      <c r="BC9433" s="2">
        <v>4</v>
      </c>
      <c r="BD9433" s="2">
        <v>0.35921999999999998</v>
      </c>
      <c r="BE9433" s="2" t="s">
        <v>166</v>
      </c>
      <c r="BF9433" s="2" t="s">
        <v>166</v>
      </c>
      <c r="BG9433" s="2" t="s">
        <v>166</v>
      </c>
      <c r="BH9433" s="2" t="s">
        <v>166</v>
      </c>
      <c r="BI9433" s="2" t="s">
        <v>166</v>
      </c>
      <c r="BJ9433" s="2" t="s">
        <v>166</v>
      </c>
      <c r="BK9433" s="2" t="s">
        <v>166</v>
      </c>
      <c r="BL9433" s="2" t="s">
        <v>167</v>
      </c>
      <c r="BM9433" s="2">
        <v>5648800</v>
      </c>
      <c r="BN9433" s="2">
        <v>0</v>
      </c>
      <c r="BO9433" s="2">
        <v>0</v>
      </c>
      <c r="BP9433" s="2">
        <v>5648800</v>
      </c>
      <c r="BQ9433" s="2" t="s">
        <v>159</v>
      </c>
      <c r="BR9433" s="2">
        <v>0</v>
      </c>
      <c r="BS9433" s="2">
        <v>0</v>
      </c>
      <c r="BT9433" s="2">
        <v>0</v>
      </c>
      <c r="BU9433" s="2">
        <v>0</v>
      </c>
      <c r="BV9433" s="2">
        <v>0</v>
      </c>
      <c r="BW9433" s="2">
        <v>0</v>
      </c>
      <c r="BX9433" s="2">
        <v>0</v>
      </c>
      <c r="BY9433" s="2">
        <v>5648800</v>
      </c>
      <c r="BZ9433" s="2" t="s">
        <v>159</v>
      </c>
      <c r="CA9433" s="2" t="s">
        <v>159</v>
      </c>
      <c r="CB9433" s="2" t="s">
        <v>159</v>
      </c>
      <c r="CC9433" s="2" t="s">
        <v>159</v>
      </c>
      <c r="CD9433" s="2" t="s">
        <v>159</v>
      </c>
      <c r="CE9433" s="2" t="s">
        <v>159</v>
      </c>
      <c r="CF9433" s="2" t="s">
        <v>159</v>
      </c>
      <c r="CG9433" s="2" t="s">
        <v>159</v>
      </c>
      <c r="CH9433" s="2">
        <v>0</v>
      </c>
      <c r="CI9433" s="2">
        <v>0</v>
      </c>
      <c r="CJ9433" s="2">
        <v>0</v>
      </c>
      <c r="CK9433" s="2">
        <v>0</v>
      </c>
      <c r="CL9433" s="2">
        <v>0</v>
      </c>
      <c r="CM9433" s="2">
        <v>0</v>
      </c>
      <c r="CN9433" s="2">
        <v>0</v>
      </c>
      <c r="CO9433" s="2">
        <v>0</v>
      </c>
      <c r="CP9433" s="2">
        <v>0</v>
      </c>
      <c r="CQ9433" s="2">
        <v>0</v>
      </c>
      <c r="CR9433" s="2">
        <v>0</v>
      </c>
      <c r="CS9433" s="2">
        <v>0</v>
      </c>
      <c r="CT9433" s="2">
        <v>0</v>
      </c>
      <c r="CU9433" s="2">
        <v>0</v>
      </c>
      <c r="CV9433" s="2">
        <v>0</v>
      </c>
      <c r="CW9433" s="2">
        <v>0</v>
      </c>
      <c r="CX9433" s="2">
        <v>0</v>
      </c>
      <c r="CY9433" s="2">
        <v>0</v>
      </c>
      <c r="CZ9433" s="2">
        <v>0</v>
      </c>
      <c r="DA9433" s="2">
        <v>0</v>
      </c>
      <c r="DB9433" s="2">
        <v>0</v>
      </c>
      <c r="DC9433" s="2">
        <v>0</v>
      </c>
      <c r="DD9433" s="2">
        <v>0</v>
      </c>
      <c r="DE9433" s="2">
        <v>5648800</v>
      </c>
      <c r="DF9433" s="2"/>
      <c r="DG9433" s="2"/>
      <c r="DH9433" s="2"/>
      <c r="DI9433" s="2"/>
      <c r="DJ9433" s="2"/>
      <c r="DK9433" s="2"/>
      <c r="DL9433" s="2"/>
      <c r="DM9433" s="2"/>
      <c r="DN9433" s="2"/>
      <c r="DO9433" s="2"/>
      <c r="DP9433" s="2"/>
      <c r="DQ9433" s="2"/>
      <c r="DR9433" s="2"/>
      <c r="DS9433" s="2"/>
      <c r="DT9433" s="2"/>
      <c r="DU9433" s="2"/>
      <c r="DV9433" s="2"/>
      <c r="DW9433" s="2"/>
      <c r="DX9433" s="2"/>
      <c r="DY9433" s="2"/>
      <c r="DZ9433" s="2"/>
      <c r="EA9433" s="2"/>
      <c r="EB9433" s="2"/>
      <c r="EC9433" s="2"/>
      <c r="ED9433" s="2"/>
      <c r="EE9433" s="2"/>
      <c r="EF9433" s="2">
        <v>9431</v>
      </c>
      <c r="EG9433" s="2">
        <v>2839</v>
      </c>
      <c r="EH9433" s="2">
        <v>359</v>
      </c>
      <c r="EI9433" s="2">
        <v>359</v>
      </c>
      <c r="EJ9433" s="2">
        <v>6414</v>
      </c>
      <c r="EK9433" s="2" t="s">
        <v>43654</v>
      </c>
      <c r="EL9433" s="2">
        <v>39138</v>
      </c>
      <c r="EM9433" s="2">
        <v>30925</v>
      </c>
      <c r="EN9433" s="2">
        <v>39138</v>
      </c>
      <c r="EO9433" s="2">
        <v>30925</v>
      </c>
      <c r="EP9433" s="2" t="s">
        <v>171</v>
      </c>
      <c r="EQ9433" s="2">
        <v>52106</v>
      </c>
      <c r="ER9433" s="2">
        <v>39138</v>
      </c>
      <c r="ES9433" s="2">
        <v>30925</v>
      </c>
      <c r="ET9433" s="2" t="s">
        <v>171</v>
      </c>
      <c r="EU9433" s="2">
        <v>52106</v>
      </c>
      <c r="EV9433" s="2">
        <v>39138</v>
      </c>
      <c r="EW9433" s="2">
        <v>30925</v>
      </c>
      <c r="EX9433" s="2" t="s">
        <v>171</v>
      </c>
      <c r="EY9433" s="2">
        <v>52106</v>
      </c>
    </row>
    <row r="9434" spans="1:155" x14ac:dyDescent="0.25">
      <c r="A9434" s="2" t="s">
        <v>43224</v>
      </c>
      <c r="B9434" s="2">
        <v>848</v>
      </c>
      <c r="C9434" s="2" t="s">
        <v>43224</v>
      </c>
      <c r="D9434" s="2" t="s">
        <v>43224</v>
      </c>
      <c r="E9434" s="2" t="s">
        <v>43225</v>
      </c>
      <c r="F9434" s="2" t="s">
        <v>43226</v>
      </c>
      <c r="G9434" s="2" t="s">
        <v>43227</v>
      </c>
      <c r="H9434" s="2">
        <v>0.80008999999999997</v>
      </c>
      <c r="I9434" s="2">
        <v>6.3520399999999997</v>
      </c>
      <c r="J9434" s="3">
        <v>2.6609199999999999E-38</v>
      </c>
      <c r="K9434" s="2">
        <v>74.81</v>
      </c>
      <c r="L9434" s="2">
        <v>70.012</v>
      </c>
      <c r="M9434" s="2">
        <v>66.099999999999994</v>
      </c>
      <c r="N9434" s="2">
        <v>0</v>
      </c>
      <c r="O9434" s="2">
        <v>0</v>
      </c>
      <c r="P9434" s="2"/>
      <c r="Q9434" s="2" t="s">
        <v>159</v>
      </c>
      <c r="R9434" s="2">
        <v>0.80008999999999997</v>
      </c>
      <c r="S9434" s="2">
        <v>6.3520399999999997</v>
      </c>
      <c r="T9434" s="3">
        <v>2.2043599999999999E-29</v>
      </c>
      <c r="U9434" s="2">
        <v>66.099999999999994</v>
      </c>
      <c r="V9434" s="2">
        <v>0</v>
      </c>
      <c r="W9434" s="2">
        <v>0</v>
      </c>
      <c r="X9434" s="2"/>
      <c r="Y9434" s="2" t="s">
        <v>159</v>
      </c>
      <c r="Z9434" s="2">
        <v>0.76536400000000004</v>
      </c>
      <c r="AA9434" s="2">
        <v>5.3924500000000002</v>
      </c>
      <c r="AB9434" s="3">
        <v>2.6609199999999999E-38</v>
      </c>
      <c r="AC9434" s="2">
        <v>74.81</v>
      </c>
      <c r="AD9434" s="2">
        <v>0</v>
      </c>
      <c r="AE9434" s="2">
        <v>0</v>
      </c>
      <c r="AF9434" s="2"/>
      <c r="AG9434" s="2" t="s">
        <v>159</v>
      </c>
      <c r="AH9434" s="2">
        <v>0.53659199999999996</v>
      </c>
      <c r="AI9434" s="2">
        <v>0.38460100000000003</v>
      </c>
      <c r="AJ9434" s="3">
        <v>2.8787899999999997E-20</v>
      </c>
      <c r="AK9434" s="2">
        <v>62.862000000000002</v>
      </c>
      <c r="AL9434" s="2">
        <v>0.52339000000000002</v>
      </c>
      <c r="AM9434" s="2">
        <v>0.47676099999999999</v>
      </c>
      <c r="AN9434" s="3">
        <v>2.28022E-17</v>
      </c>
      <c r="AO9434" s="2">
        <v>56.475999999999999</v>
      </c>
      <c r="AP9434" s="2">
        <v>0.53962399999999999</v>
      </c>
      <c r="AQ9434" s="2">
        <v>0.80915099999999995</v>
      </c>
      <c r="AR9434" s="3">
        <v>2.95077E-12</v>
      </c>
      <c r="AS9434" s="2">
        <v>48.798000000000002</v>
      </c>
      <c r="AT9434" s="2"/>
      <c r="AU9434" s="2" t="s">
        <v>30989</v>
      </c>
      <c r="AV9434" s="2" t="s">
        <v>46276</v>
      </c>
      <c r="AW9434" s="2" t="s">
        <v>51272</v>
      </c>
      <c r="AX9434" s="2" t="s">
        <v>51273</v>
      </c>
      <c r="AY9434" s="2" t="s">
        <v>388</v>
      </c>
      <c r="AZ9434" s="2" t="s">
        <v>51274</v>
      </c>
      <c r="BA9434" s="2" t="s">
        <v>51275</v>
      </c>
      <c r="BB9434" s="2">
        <v>3</v>
      </c>
      <c r="BC9434" s="2">
        <v>4</v>
      </c>
      <c r="BD9434" s="2">
        <v>-0.11476</v>
      </c>
      <c r="BE9434" s="2" t="s">
        <v>166</v>
      </c>
      <c r="BF9434" s="2" t="s">
        <v>167</v>
      </c>
      <c r="BG9434" s="2" t="s">
        <v>166</v>
      </c>
      <c r="BH9434" s="2" t="s">
        <v>167</v>
      </c>
      <c r="BI9434" s="2" t="s">
        <v>166</v>
      </c>
      <c r="BJ9434" s="2" t="s">
        <v>167</v>
      </c>
      <c r="BK9434" s="2" t="s">
        <v>167</v>
      </c>
      <c r="BL9434" s="2" t="s">
        <v>167</v>
      </c>
      <c r="BM9434" s="2">
        <v>189840000</v>
      </c>
      <c r="BN9434" s="2">
        <v>0</v>
      </c>
      <c r="BO9434" s="2">
        <v>52203000</v>
      </c>
      <c r="BP9434" s="2">
        <v>137640000</v>
      </c>
      <c r="BQ9434" s="2" t="s">
        <v>159</v>
      </c>
      <c r="BR9434" s="2">
        <v>929220</v>
      </c>
      <c r="BS9434" s="2">
        <v>26265000</v>
      </c>
      <c r="BT9434" s="2">
        <v>1149500</v>
      </c>
      <c r="BU9434" s="2">
        <v>38939000</v>
      </c>
      <c r="BV9434" s="2">
        <v>792480</v>
      </c>
      <c r="BW9434" s="2">
        <v>90844000</v>
      </c>
      <c r="BX9434" s="2">
        <v>3095700</v>
      </c>
      <c r="BY9434" s="2">
        <v>9630600</v>
      </c>
      <c r="BZ9434" s="2" t="s">
        <v>159</v>
      </c>
      <c r="CA9434" s="2" t="s">
        <v>159</v>
      </c>
      <c r="CB9434" s="2" t="s">
        <v>159</v>
      </c>
      <c r="CC9434" s="2" t="s">
        <v>159</v>
      </c>
      <c r="CD9434" s="2" t="s">
        <v>159</v>
      </c>
      <c r="CE9434" s="2" t="s">
        <v>159</v>
      </c>
      <c r="CF9434" s="2" t="s">
        <v>159</v>
      </c>
      <c r="CG9434" s="2" t="s">
        <v>159</v>
      </c>
      <c r="CH9434" s="2">
        <v>0</v>
      </c>
      <c r="CI9434" s="2">
        <v>929220</v>
      </c>
      <c r="CJ9434" s="2">
        <v>0</v>
      </c>
      <c r="CK9434" s="2">
        <v>0</v>
      </c>
      <c r="CL9434" s="2">
        <v>5530400</v>
      </c>
      <c r="CM9434" s="2">
        <v>20734000</v>
      </c>
      <c r="CN9434" s="2">
        <v>0</v>
      </c>
      <c r="CO9434" s="2">
        <v>746020</v>
      </c>
      <c r="CP9434" s="2">
        <v>403520</v>
      </c>
      <c r="CQ9434" s="2">
        <v>0</v>
      </c>
      <c r="CR9434" s="2">
        <v>9738800</v>
      </c>
      <c r="CS9434" s="2">
        <v>29200000</v>
      </c>
      <c r="CT9434" s="2">
        <v>0</v>
      </c>
      <c r="CU9434" s="2">
        <v>0</v>
      </c>
      <c r="CV9434" s="2">
        <v>792480</v>
      </c>
      <c r="CW9434" s="2">
        <v>0</v>
      </c>
      <c r="CX9434" s="2">
        <v>32163000</v>
      </c>
      <c r="CY9434" s="2">
        <v>58682000</v>
      </c>
      <c r="CZ9434" s="2">
        <v>0</v>
      </c>
      <c r="DA9434" s="2">
        <v>3095700</v>
      </c>
      <c r="DB9434" s="2">
        <v>0</v>
      </c>
      <c r="DC9434" s="2">
        <v>0</v>
      </c>
      <c r="DD9434" s="2">
        <v>0</v>
      </c>
      <c r="DE9434" s="2">
        <v>9630600</v>
      </c>
      <c r="DF9434" s="2"/>
      <c r="DG9434" s="2"/>
      <c r="DH9434" s="2"/>
      <c r="DI9434" s="2"/>
      <c r="DJ9434" s="2"/>
      <c r="DK9434" s="2"/>
      <c r="DL9434" s="2"/>
      <c r="DM9434" s="2"/>
      <c r="DN9434" s="2"/>
      <c r="DO9434" s="2"/>
      <c r="DP9434" s="2"/>
      <c r="DQ9434" s="2"/>
      <c r="DR9434" s="2"/>
      <c r="DS9434" s="2"/>
      <c r="DT9434" s="2"/>
      <c r="DU9434" s="2"/>
      <c r="DV9434" s="2"/>
      <c r="DW9434" s="2"/>
      <c r="DX9434" s="2"/>
      <c r="DY9434" s="2"/>
      <c r="DZ9434" s="2"/>
      <c r="EA9434" s="2"/>
      <c r="EB9434" s="2"/>
      <c r="EC9434" s="2"/>
      <c r="ED9434" s="2"/>
      <c r="EE9434" s="2"/>
      <c r="EF9434" s="2">
        <v>9432</v>
      </c>
      <c r="EG9434" s="2">
        <v>2839</v>
      </c>
      <c r="EH9434" s="2">
        <v>848</v>
      </c>
      <c r="EI9434" s="2">
        <v>848</v>
      </c>
      <c r="EJ9434" s="2" t="s">
        <v>43702</v>
      </c>
      <c r="EK9434" s="2" t="s">
        <v>43703</v>
      </c>
      <c r="EL9434" s="2" t="s">
        <v>51276</v>
      </c>
      <c r="EM9434" s="2" t="s">
        <v>51277</v>
      </c>
      <c r="EN9434" s="2">
        <v>41339</v>
      </c>
      <c r="EO9434" s="2">
        <v>32798</v>
      </c>
      <c r="EP9434" s="2" t="s">
        <v>285</v>
      </c>
      <c r="EQ9434" s="2">
        <v>33773</v>
      </c>
      <c r="ER9434" s="2">
        <v>41333</v>
      </c>
      <c r="ES9434" s="2">
        <v>32794</v>
      </c>
      <c r="ET9434" s="2" t="s">
        <v>190</v>
      </c>
      <c r="EU9434" s="2">
        <v>29945</v>
      </c>
      <c r="EV9434" s="2">
        <v>41333</v>
      </c>
      <c r="EW9434" s="2">
        <v>32794</v>
      </c>
      <c r="EX9434" s="2" t="s">
        <v>190</v>
      </c>
      <c r="EY9434" s="2">
        <v>29945</v>
      </c>
    </row>
    <row r="9435" spans="1:155" x14ac:dyDescent="0.25">
      <c r="A9435" s="2" t="s">
        <v>43224</v>
      </c>
      <c r="B9435" s="2">
        <v>2069</v>
      </c>
      <c r="C9435" s="2" t="s">
        <v>43224</v>
      </c>
      <c r="D9435" s="2" t="s">
        <v>43224</v>
      </c>
      <c r="E9435" s="2" t="s">
        <v>43225</v>
      </c>
      <c r="F9435" s="2" t="s">
        <v>43226</v>
      </c>
      <c r="G9435" s="2" t="s">
        <v>43227</v>
      </c>
      <c r="H9435" s="2">
        <v>1</v>
      </c>
      <c r="I9435" s="2">
        <v>53.377400000000002</v>
      </c>
      <c r="J9435" s="2">
        <v>1.0033100000000001E-3</v>
      </c>
      <c r="K9435" s="2">
        <v>67.997</v>
      </c>
      <c r="L9435" s="2">
        <v>40.323999999999998</v>
      </c>
      <c r="M9435" s="2">
        <v>53.377000000000002</v>
      </c>
      <c r="N9435" s="2">
        <v>0</v>
      </c>
      <c r="O9435" s="2">
        <v>0</v>
      </c>
      <c r="P9435" s="2"/>
      <c r="Q9435" s="2" t="s">
        <v>159</v>
      </c>
      <c r="R9435" s="2">
        <v>0.97758299999999998</v>
      </c>
      <c r="S9435" s="2">
        <v>16.295100000000001</v>
      </c>
      <c r="T9435" s="2">
        <v>6.5354100000000002E-3</v>
      </c>
      <c r="U9435" s="2">
        <v>46.069000000000003</v>
      </c>
      <c r="V9435" s="2">
        <v>0</v>
      </c>
      <c r="W9435" s="2">
        <v>0</v>
      </c>
      <c r="X9435" s="2"/>
      <c r="Y9435" s="2" t="s">
        <v>159</v>
      </c>
      <c r="Z9435" s="2">
        <v>1</v>
      </c>
      <c r="AA9435" s="2">
        <v>41.620899999999999</v>
      </c>
      <c r="AB9435" s="2">
        <v>1.0033100000000001E-3</v>
      </c>
      <c r="AC9435" s="2">
        <v>67.997</v>
      </c>
      <c r="AD9435" s="2">
        <v>0</v>
      </c>
      <c r="AE9435" s="2">
        <v>0</v>
      </c>
      <c r="AF9435" s="2"/>
      <c r="AG9435" s="2" t="s">
        <v>159</v>
      </c>
      <c r="AH9435" s="2">
        <v>1</v>
      </c>
      <c r="AI9435" s="2">
        <v>54.199399999999997</v>
      </c>
      <c r="AJ9435" s="2">
        <v>1.11107E-3</v>
      </c>
      <c r="AK9435" s="2">
        <v>54.198999999999998</v>
      </c>
      <c r="AL9435" s="2">
        <v>0</v>
      </c>
      <c r="AM9435" s="2">
        <v>0</v>
      </c>
      <c r="AN9435" s="2"/>
      <c r="AO9435" s="2" t="s">
        <v>159</v>
      </c>
      <c r="AP9435" s="2">
        <v>1</v>
      </c>
      <c r="AQ9435" s="2">
        <v>53.377400000000002</v>
      </c>
      <c r="AR9435" s="2">
        <v>1.1339E-3</v>
      </c>
      <c r="AS9435" s="2">
        <v>53.377000000000002</v>
      </c>
      <c r="AT9435" s="2"/>
      <c r="AU9435" s="2" t="s">
        <v>922</v>
      </c>
      <c r="AV9435" s="2" t="s">
        <v>46276</v>
      </c>
      <c r="AW9435" s="2" t="s">
        <v>51278</v>
      </c>
      <c r="AX9435" s="2" t="s">
        <v>3794</v>
      </c>
      <c r="AY9435" s="2" t="s">
        <v>278</v>
      </c>
      <c r="AZ9435" s="2" t="s">
        <v>43736</v>
      </c>
      <c r="BA9435" s="2" t="s">
        <v>43737</v>
      </c>
      <c r="BB9435" s="2">
        <v>3</v>
      </c>
      <c r="BC9435" s="2">
        <v>2</v>
      </c>
      <c r="BD9435" s="2">
        <v>3.836E-3</v>
      </c>
      <c r="BE9435" s="2" t="s">
        <v>166</v>
      </c>
      <c r="BF9435" s="2" t="s">
        <v>167</v>
      </c>
      <c r="BG9435" s="2" t="s">
        <v>166</v>
      </c>
      <c r="BH9435" s="2" t="s">
        <v>167</v>
      </c>
      <c r="BI9435" s="2" t="s">
        <v>166</v>
      </c>
      <c r="BJ9435" s="2" t="s">
        <v>167</v>
      </c>
      <c r="BK9435" s="2" t="s">
        <v>166</v>
      </c>
      <c r="BL9435" s="2" t="s">
        <v>167</v>
      </c>
      <c r="BM9435" s="2">
        <v>54147000</v>
      </c>
      <c r="BN9435" s="2">
        <v>0</v>
      </c>
      <c r="BO9435" s="2">
        <v>14100000</v>
      </c>
      <c r="BP9435" s="2">
        <v>40047000</v>
      </c>
      <c r="BQ9435" s="2" t="s">
        <v>159</v>
      </c>
      <c r="BR9435" s="2">
        <v>690670</v>
      </c>
      <c r="BS9435" s="2">
        <v>3826600</v>
      </c>
      <c r="BT9435" s="2">
        <v>255320</v>
      </c>
      <c r="BU9435" s="2">
        <v>7904900</v>
      </c>
      <c r="BV9435" s="2">
        <v>0</v>
      </c>
      <c r="BW9435" s="2">
        <v>5017000</v>
      </c>
      <c r="BX9435" s="2">
        <v>328190</v>
      </c>
      <c r="BY9435" s="2">
        <v>193850</v>
      </c>
      <c r="BZ9435" s="2" t="s">
        <v>159</v>
      </c>
      <c r="CA9435" s="2" t="s">
        <v>159</v>
      </c>
      <c r="CB9435" s="2" t="s">
        <v>159</v>
      </c>
      <c r="CC9435" s="2" t="s">
        <v>159</v>
      </c>
      <c r="CD9435" s="2" t="s">
        <v>159</v>
      </c>
      <c r="CE9435" s="2" t="s">
        <v>159</v>
      </c>
      <c r="CF9435" s="2" t="s">
        <v>159</v>
      </c>
      <c r="CG9435" s="2" t="s">
        <v>159</v>
      </c>
      <c r="CH9435" s="2">
        <v>0</v>
      </c>
      <c r="CI9435" s="2">
        <v>382580</v>
      </c>
      <c r="CJ9435" s="2">
        <v>308080</v>
      </c>
      <c r="CK9435" s="2">
        <v>0</v>
      </c>
      <c r="CL9435" s="2">
        <v>1658100</v>
      </c>
      <c r="CM9435" s="2">
        <v>2168400</v>
      </c>
      <c r="CN9435" s="2">
        <v>0</v>
      </c>
      <c r="CO9435" s="2">
        <v>184700</v>
      </c>
      <c r="CP9435" s="2">
        <v>70619</v>
      </c>
      <c r="CQ9435" s="2">
        <v>0</v>
      </c>
      <c r="CR9435" s="2">
        <v>4723500</v>
      </c>
      <c r="CS9435" s="2">
        <v>3181400</v>
      </c>
      <c r="CT9435" s="2">
        <v>0</v>
      </c>
      <c r="CU9435" s="2">
        <v>0</v>
      </c>
      <c r="CV9435" s="2">
        <v>0</v>
      </c>
      <c r="CW9435" s="2">
        <v>0</v>
      </c>
      <c r="CX9435" s="2">
        <v>0</v>
      </c>
      <c r="CY9435" s="2">
        <v>5017000</v>
      </c>
      <c r="CZ9435" s="2">
        <v>0</v>
      </c>
      <c r="DA9435" s="2">
        <v>59250</v>
      </c>
      <c r="DB9435" s="2">
        <v>268940</v>
      </c>
      <c r="DC9435" s="2">
        <v>0</v>
      </c>
      <c r="DD9435" s="2">
        <v>0</v>
      </c>
      <c r="DE9435" s="2">
        <v>193850</v>
      </c>
      <c r="DF9435" s="2"/>
      <c r="DG9435" s="2"/>
      <c r="DH9435" s="2"/>
      <c r="DI9435" s="2"/>
      <c r="DJ9435" s="2"/>
      <c r="DK9435" s="2"/>
      <c r="DL9435" s="2"/>
      <c r="DM9435" s="2"/>
      <c r="DN9435" s="2"/>
      <c r="DO9435" s="2"/>
      <c r="DP9435" s="2"/>
      <c r="DQ9435" s="2"/>
      <c r="DR9435" s="2"/>
      <c r="DS9435" s="2"/>
      <c r="DT9435" s="2"/>
      <c r="DU9435" s="2"/>
      <c r="DV9435" s="2"/>
      <c r="DW9435" s="2"/>
      <c r="DX9435" s="2"/>
      <c r="DY9435" s="2"/>
      <c r="DZ9435" s="2"/>
      <c r="EA9435" s="2"/>
      <c r="EB9435" s="2"/>
      <c r="EC9435" s="2"/>
      <c r="ED9435" s="2"/>
      <c r="EE9435" s="2"/>
      <c r="EF9435" s="2">
        <v>9433</v>
      </c>
      <c r="EG9435" s="2">
        <v>2839</v>
      </c>
      <c r="EH9435" s="2">
        <v>2069</v>
      </c>
      <c r="EI9435" s="2">
        <v>2069</v>
      </c>
      <c r="EJ9435" s="2">
        <v>7049</v>
      </c>
      <c r="EK9435" s="2" t="s">
        <v>43738</v>
      </c>
      <c r="EL9435" s="2" t="s">
        <v>51279</v>
      </c>
      <c r="EM9435" s="2" t="s">
        <v>51280</v>
      </c>
      <c r="EN9435" s="2">
        <v>43401</v>
      </c>
      <c r="EO9435" s="2">
        <v>34274</v>
      </c>
      <c r="EP9435" s="2" t="s">
        <v>171</v>
      </c>
      <c r="EQ9435" s="2">
        <v>37158</v>
      </c>
      <c r="ER9435" s="2">
        <v>43387</v>
      </c>
      <c r="ES9435" s="2">
        <v>34265</v>
      </c>
      <c r="ET9435" s="2" t="s">
        <v>190</v>
      </c>
      <c r="EU9435" s="2">
        <v>32387</v>
      </c>
      <c r="EV9435" s="2">
        <v>43398</v>
      </c>
      <c r="EW9435" s="2">
        <v>34271</v>
      </c>
      <c r="EX9435" s="2" t="s">
        <v>190</v>
      </c>
      <c r="EY9435" s="2">
        <v>39986</v>
      </c>
    </row>
    <row r="9436" spans="1:155" x14ac:dyDescent="0.25">
      <c r="A9436" s="2" t="s">
        <v>43224</v>
      </c>
      <c r="B9436" s="2">
        <v>1880</v>
      </c>
      <c r="C9436" s="2" t="s">
        <v>43224</v>
      </c>
      <c r="D9436" s="2" t="s">
        <v>43224</v>
      </c>
      <c r="E9436" s="2" t="s">
        <v>43225</v>
      </c>
      <c r="F9436" s="2" t="s">
        <v>43226</v>
      </c>
      <c r="G9436" s="2" t="s">
        <v>43227</v>
      </c>
      <c r="H9436" s="2">
        <v>1</v>
      </c>
      <c r="I9436" s="2">
        <v>81.971900000000005</v>
      </c>
      <c r="J9436" s="2">
        <v>1.88378E-3</v>
      </c>
      <c r="K9436" s="2">
        <v>107.03</v>
      </c>
      <c r="L9436" s="2">
        <v>38.49</v>
      </c>
      <c r="M9436" s="2">
        <v>106.67</v>
      </c>
      <c r="N9436" s="2">
        <v>0</v>
      </c>
      <c r="O9436" s="2">
        <v>0</v>
      </c>
      <c r="P9436" s="2"/>
      <c r="Q9436" s="2" t="s">
        <v>159</v>
      </c>
      <c r="R9436" s="2">
        <v>0</v>
      </c>
      <c r="S9436" s="2">
        <v>0</v>
      </c>
      <c r="T9436" s="2"/>
      <c r="U9436" s="2" t="s">
        <v>159</v>
      </c>
      <c r="V9436" s="2">
        <v>0</v>
      </c>
      <c r="W9436" s="2">
        <v>0</v>
      </c>
      <c r="X9436" s="2"/>
      <c r="Y9436" s="2" t="s">
        <v>159</v>
      </c>
      <c r="Z9436" s="2">
        <v>0.99986900000000001</v>
      </c>
      <c r="AA9436" s="2">
        <v>38.8401</v>
      </c>
      <c r="AB9436" s="2">
        <v>4.88493E-3</v>
      </c>
      <c r="AC9436" s="2">
        <v>45.829000000000001</v>
      </c>
      <c r="AD9436" s="2">
        <v>0</v>
      </c>
      <c r="AE9436" s="2">
        <v>0</v>
      </c>
      <c r="AF9436" s="2"/>
      <c r="AG9436" s="2" t="s">
        <v>159</v>
      </c>
      <c r="AH9436" s="2">
        <v>1</v>
      </c>
      <c r="AI9436" s="2">
        <v>81.971900000000005</v>
      </c>
      <c r="AJ9436" s="2">
        <v>1.88378E-3</v>
      </c>
      <c r="AK9436" s="2">
        <v>106.67</v>
      </c>
      <c r="AL9436" s="2">
        <v>0</v>
      </c>
      <c r="AM9436" s="2">
        <v>0</v>
      </c>
      <c r="AN9436" s="2"/>
      <c r="AO9436" s="2" t="s">
        <v>159</v>
      </c>
      <c r="AP9436" s="2">
        <v>0.99976600000000004</v>
      </c>
      <c r="AQ9436" s="2">
        <v>36.305900000000001</v>
      </c>
      <c r="AR9436" s="2">
        <v>2.1867599999999998E-3</v>
      </c>
      <c r="AS9436" s="2">
        <v>107.03</v>
      </c>
      <c r="AT9436" s="2"/>
      <c r="AU9436" s="2" t="s">
        <v>922</v>
      </c>
      <c r="AV9436" s="2" t="s">
        <v>46276</v>
      </c>
      <c r="AW9436" s="2" t="s">
        <v>51281</v>
      </c>
      <c r="AX9436" s="2" t="s">
        <v>51282</v>
      </c>
      <c r="AY9436" s="2" t="s">
        <v>780</v>
      </c>
      <c r="AZ9436" s="2" t="s">
        <v>43814</v>
      </c>
      <c r="BA9436" s="2" t="s">
        <v>43815</v>
      </c>
      <c r="BB9436" s="2">
        <v>3</v>
      </c>
      <c r="BC9436" s="2">
        <v>2</v>
      </c>
      <c r="BD9436" s="2">
        <v>0.15962999999999999</v>
      </c>
      <c r="BE9436" s="2" t="s">
        <v>166</v>
      </c>
      <c r="BF9436" s="2" t="s">
        <v>166</v>
      </c>
      <c r="BG9436" s="2" t="s">
        <v>166</v>
      </c>
      <c r="BH9436" s="2" t="s">
        <v>167</v>
      </c>
      <c r="BI9436" s="2" t="s">
        <v>166</v>
      </c>
      <c r="BJ9436" s="2" t="s">
        <v>167</v>
      </c>
      <c r="BK9436" s="2" t="s">
        <v>166</v>
      </c>
      <c r="BL9436" s="2" t="s">
        <v>167</v>
      </c>
      <c r="BM9436" s="2">
        <v>406430000</v>
      </c>
      <c r="BN9436" s="2">
        <v>0</v>
      </c>
      <c r="BO9436" s="2">
        <v>70048000</v>
      </c>
      <c r="BP9436" s="2">
        <v>336380000</v>
      </c>
      <c r="BQ9436" s="2" t="s">
        <v>159</v>
      </c>
      <c r="BR9436" s="2">
        <v>4784500</v>
      </c>
      <c r="BS9436" s="2">
        <v>7857800</v>
      </c>
      <c r="BT9436" s="2">
        <v>1559300</v>
      </c>
      <c r="BU9436" s="2">
        <v>82313000</v>
      </c>
      <c r="BV9436" s="2">
        <v>2134600</v>
      </c>
      <c r="BW9436" s="2">
        <v>173970000</v>
      </c>
      <c r="BX9436" s="2">
        <v>1393400</v>
      </c>
      <c r="BY9436" s="2">
        <v>44053000</v>
      </c>
      <c r="BZ9436" s="2" t="s">
        <v>159</v>
      </c>
      <c r="CA9436" s="2" t="s">
        <v>159</v>
      </c>
      <c r="CB9436" s="2" t="s">
        <v>159</v>
      </c>
      <c r="CC9436" s="2" t="s">
        <v>159</v>
      </c>
      <c r="CD9436" s="2" t="s">
        <v>159</v>
      </c>
      <c r="CE9436" s="2" t="s">
        <v>159</v>
      </c>
      <c r="CF9436" s="2" t="s">
        <v>159</v>
      </c>
      <c r="CG9436" s="2" t="s">
        <v>159</v>
      </c>
      <c r="CH9436" s="2">
        <v>0</v>
      </c>
      <c r="CI9436" s="2">
        <v>837710</v>
      </c>
      <c r="CJ9436" s="2">
        <v>3946800</v>
      </c>
      <c r="CK9436" s="2">
        <v>0</v>
      </c>
      <c r="CL9436" s="2">
        <v>7857800</v>
      </c>
      <c r="CM9436" s="2">
        <v>0</v>
      </c>
      <c r="CN9436" s="2">
        <v>0</v>
      </c>
      <c r="CO9436" s="2">
        <v>390420</v>
      </c>
      <c r="CP9436" s="2">
        <v>1168800</v>
      </c>
      <c r="CQ9436" s="2">
        <v>0</v>
      </c>
      <c r="CR9436" s="2">
        <v>7123300</v>
      </c>
      <c r="CS9436" s="2">
        <v>75190000</v>
      </c>
      <c r="CT9436" s="2">
        <v>0</v>
      </c>
      <c r="CU9436" s="2">
        <v>436280</v>
      </c>
      <c r="CV9436" s="2">
        <v>1698400</v>
      </c>
      <c r="CW9436" s="2">
        <v>0</v>
      </c>
      <c r="CX9436" s="2">
        <v>10683000</v>
      </c>
      <c r="CY9436" s="2">
        <v>163280000</v>
      </c>
      <c r="CZ9436" s="2">
        <v>0</v>
      </c>
      <c r="DA9436" s="2">
        <v>1393400</v>
      </c>
      <c r="DB9436" s="2">
        <v>0</v>
      </c>
      <c r="DC9436" s="2">
        <v>0</v>
      </c>
      <c r="DD9436" s="2">
        <v>4106800</v>
      </c>
      <c r="DE9436" s="2">
        <v>39947000</v>
      </c>
      <c r="DF9436" s="2"/>
      <c r="DG9436" s="2"/>
      <c r="DH9436" s="2"/>
      <c r="DI9436" s="2"/>
      <c r="DJ9436" s="2"/>
      <c r="DK9436" s="2"/>
      <c r="DL9436" s="2"/>
      <c r="DM9436" s="2"/>
      <c r="DN9436" s="2"/>
      <c r="DO9436" s="2"/>
      <c r="DP9436" s="2"/>
      <c r="DQ9436" s="2"/>
      <c r="DR9436" s="2"/>
      <c r="DS9436" s="2"/>
      <c r="DT9436" s="2"/>
      <c r="DU9436" s="2"/>
      <c r="DV9436" s="2"/>
      <c r="DW9436" s="2"/>
      <c r="DX9436" s="2"/>
      <c r="DY9436" s="2"/>
      <c r="DZ9436" s="2"/>
      <c r="EA9436" s="2"/>
      <c r="EB9436" s="2"/>
      <c r="EC9436" s="2"/>
      <c r="ED9436" s="2"/>
      <c r="EE9436" s="2"/>
      <c r="EF9436" s="2">
        <v>9434</v>
      </c>
      <c r="EG9436" s="2">
        <v>2839</v>
      </c>
      <c r="EH9436" s="2">
        <v>1880</v>
      </c>
      <c r="EI9436" s="2">
        <v>1880</v>
      </c>
      <c r="EJ9436" s="2" t="s">
        <v>43816</v>
      </c>
      <c r="EK9436" s="2" t="s">
        <v>43817</v>
      </c>
      <c r="EL9436" s="2" t="s">
        <v>43818</v>
      </c>
      <c r="EM9436" s="2" t="s">
        <v>43819</v>
      </c>
      <c r="EN9436" s="2">
        <v>46207</v>
      </c>
      <c r="EO9436" s="2">
        <v>36501</v>
      </c>
      <c r="EP9436" s="2" t="s">
        <v>172</v>
      </c>
      <c r="EQ9436" s="2">
        <v>23652</v>
      </c>
      <c r="ER9436" s="2">
        <v>46208</v>
      </c>
      <c r="ES9436" s="2">
        <v>36502</v>
      </c>
      <c r="ET9436" s="2" t="s">
        <v>171</v>
      </c>
      <c r="EU9436" s="2">
        <v>22128</v>
      </c>
      <c r="EV9436" s="2">
        <v>46064</v>
      </c>
      <c r="EW9436" s="2">
        <v>36353</v>
      </c>
      <c r="EX9436" s="2" t="s">
        <v>172</v>
      </c>
      <c r="EY9436" s="2">
        <v>19959</v>
      </c>
    </row>
    <row r="9437" spans="1:155" x14ac:dyDescent="0.25">
      <c r="A9437" s="2" t="s">
        <v>43224</v>
      </c>
      <c r="B9437" s="2">
        <v>2034</v>
      </c>
      <c r="C9437" s="2" t="s">
        <v>43224</v>
      </c>
      <c r="D9437" s="2" t="s">
        <v>43224</v>
      </c>
      <c r="E9437" s="2" t="s">
        <v>43225</v>
      </c>
      <c r="F9437" s="2" t="s">
        <v>43226</v>
      </c>
      <c r="G9437" s="2" t="s">
        <v>43227</v>
      </c>
      <c r="H9437" s="2">
        <v>1</v>
      </c>
      <c r="I9437" s="2">
        <v>107.05500000000001</v>
      </c>
      <c r="J9437" s="2">
        <v>3.3949700000000002E-3</v>
      </c>
      <c r="K9437" s="2">
        <v>107.06</v>
      </c>
      <c r="L9437" s="2">
        <v>38.520000000000003</v>
      </c>
      <c r="M9437" s="2">
        <v>107.06</v>
      </c>
      <c r="N9437" s="2">
        <v>1</v>
      </c>
      <c r="O9437" s="2">
        <v>60.255099999999999</v>
      </c>
      <c r="P9437" s="2">
        <v>2.79032E-2</v>
      </c>
      <c r="Q9437" s="2">
        <v>60.255000000000003</v>
      </c>
      <c r="R9437" s="2">
        <v>1</v>
      </c>
      <c r="S9437" s="2">
        <v>60.255099999999999</v>
      </c>
      <c r="T9437" s="2">
        <v>1.51752E-2</v>
      </c>
      <c r="U9437" s="2">
        <v>74.611000000000004</v>
      </c>
      <c r="V9437" s="2">
        <v>1</v>
      </c>
      <c r="W9437" s="2">
        <v>59.198399999999999</v>
      </c>
      <c r="X9437" s="2">
        <v>2.7891900000000001E-2</v>
      </c>
      <c r="Y9437" s="2">
        <v>59.198</v>
      </c>
      <c r="Z9437" s="2">
        <v>1</v>
      </c>
      <c r="AA9437" s="2">
        <v>84.507400000000004</v>
      </c>
      <c r="AB9437" s="2">
        <v>1.20689E-2</v>
      </c>
      <c r="AC9437" s="2">
        <v>84.507000000000005</v>
      </c>
      <c r="AD9437" s="2">
        <v>1</v>
      </c>
      <c r="AE9437" s="2">
        <v>49.448099999999997</v>
      </c>
      <c r="AF9437" s="2">
        <v>4.5084300000000001E-2</v>
      </c>
      <c r="AG9437" s="2">
        <v>49.448</v>
      </c>
      <c r="AH9437" s="2">
        <v>1</v>
      </c>
      <c r="AI9437" s="2">
        <v>65.841700000000003</v>
      </c>
      <c r="AJ9437" s="2">
        <v>7.0276599999999998E-3</v>
      </c>
      <c r="AK9437" s="2">
        <v>87.667000000000002</v>
      </c>
      <c r="AL9437" s="2">
        <v>1</v>
      </c>
      <c r="AM9437" s="2">
        <v>65.179199999999994</v>
      </c>
      <c r="AN9437" s="2">
        <v>2.7955799999999999E-2</v>
      </c>
      <c r="AO9437" s="2">
        <v>65.179000000000002</v>
      </c>
      <c r="AP9437" s="2">
        <v>1</v>
      </c>
      <c r="AQ9437" s="2">
        <v>107.05500000000001</v>
      </c>
      <c r="AR9437" s="2">
        <v>3.3949700000000002E-3</v>
      </c>
      <c r="AS9437" s="2">
        <v>107.06</v>
      </c>
      <c r="AT9437" s="2"/>
      <c r="AU9437" s="2" t="s">
        <v>922</v>
      </c>
      <c r="AV9437" s="2" t="s">
        <v>46276</v>
      </c>
      <c r="AW9437" s="2" t="s">
        <v>51283</v>
      </c>
      <c r="AX9437" s="2" t="s">
        <v>51284</v>
      </c>
      <c r="AY9437" s="2" t="s">
        <v>780</v>
      </c>
      <c r="AZ9437" s="2" t="s">
        <v>43829</v>
      </c>
      <c r="BA9437" s="2" t="s">
        <v>43830</v>
      </c>
      <c r="BB9437" s="2">
        <v>3</v>
      </c>
      <c r="BC9437" s="2">
        <v>2</v>
      </c>
      <c r="BD9437" s="2">
        <v>9.4850000000000004E-2</v>
      </c>
      <c r="BE9437" s="2" t="s">
        <v>167</v>
      </c>
      <c r="BF9437" s="2" t="s">
        <v>167</v>
      </c>
      <c r="BG9437" s="2" t="s">
        <v>167</v>
      </c>
      <c r="BH9437" s="2" t="s">
        <v>167</v>
      </c>
      <c r="BI9437" s="2" t="s">
        <v>167</v>
      </c>
      <c r="BJ9437" s="2" t="s">
        <v>167</v>
      </c>
      <c r="BK9437" s="2" t="s">
        <v>167</v>
      </c>
      <c r="BL9437" s="2" t="s">
        <v>167</v>
      </c>
      <c r="BM9437" s="2">
        <v>275400000</v>
      </c>
      <c r="BN9437" s="2">
        <v>0</v>
      </c>
      <c r="BO9437" s="2">
        <v>229700000</v>
      </c>
      <c r="BP9437" s="2">
        <v>45704000</v>
      </c>
      <c r="BQ9437" s="2" t="s">
        <v>159</v>
      </c>
      <c r="BR9437" s="2">
        <v>6279900</v>
      </c>
      <c r="BS9437" s="2">
        <v>29948000</v>
      </c>
      <c r="BT9437" s="2">
        <v>4433100</v>
      </c>
      <c r="BU9437" s="2">
        <v>42279000</v>
      </c>
      <c r="BV9437" s="2">
        <v>2896600</v>
      </c>
      <c r="BW9437" s="2">
        <v>101940000</v>
      </c>
      <c r="BX9437" s="2">
        <v>4746900</v>
      </c>
      <c r="BY9437" s="2">
        <v>52127000</v>
      </c>
      <c r="BZ9437" s="2" t="s">
        <v>159</v>
      </c>
      <c r="CA9437" s="2" t="s">
        <v>159</v>
      </c>
      <c r="CB9437" s="2" t="s">
        <v>159</v>
      </c>
      <c r="CC9437" s="2" t="s">
        <v>159</v>
      </c>
      <c r="CD9437" s="2" t="s">
        <v>159</v>
      </c>
      <c r="CE9437" s="2" t="s">
        <v>159</v>
      </c>
      <c r="CF9437" s="2" t="s">
        <v>159</v>
      </c>
      <c r="CG9437" s="2" t="s">
        <v>159</v>
      </c>
      <c r="CH9437" s="2">
        <v>0</v>
      </c>
      <c r="CI9437" s="2">
        <v>4686300</v>
      </c>
      <c r="CJ9437" s="2">
        <v>1593600</v>
      </c>
      <c r="CK9437" s="2">
        <v>0</v>
      </c>
      <c r="CL9437" s="2">
        <v>29948000</v>
      </c>
      <c r="CM9437" s="2">
        <v>0</v>
      </c>
      <c r="CN9437" s="2">
        <v>0</v>
      </c>
      <c r="CO9437" s="2">
        <v>3465200</v>
      </c>
      <c r="CP9437" s="2">
        <v>967820</v>
      </c>
      <c r="CQ9437" s="2">
        <v>0</v>
      </c>
      <c r="CR9437" s="2">
        <v>42279000</v>
      </c>
      <c r="CS9437" s="2">
        <v>0</v>
      </c>
      <c r="CT9437" s="2">
        <v>0</v>
      </c>
      <c r="CU9437" s="2">
        <v>2896600</v>
      </c>
      <c r="CV9437" s="2">
        <v>0</v>
      </c>
      <c r="CW9437" s="2">
        <v>0</v>
      </c>
      <c r="CX9437" s="2">
        <v>68923000</v>
      </c>
      <c r="CY9437" s="2">
        <v>33020000</v>
      </c>
      <c r="CZ9437" s="2">
        <v>0</v>
      </c>
      <c r="DA9437" s="2">
        <v>4746900</v>
      </c>
      <c r="DB9437" s="2">
        <v>0</v>
      </c>
      <c r="DC9437" s="2">
        <v>0</v>
      </c>
      <c r="DD9437" s="2">
        <v>42004000</v>
      </c>
      <c r="DE9437" s="2">
        <v>10123000</v>
      </c>
      <c r="DF9437" s="2"/>
      <c r="DG9437" s="2"/>
      <c r="DH9437" s="2"/>
      <c r="DI9437" s="2"/>
      <c r="DJ9437" s="2"/>
      <c r="DK9437" s="2"/>
      <c r="DL9437" s="2"/>
      <c r="DM9437" s="2"/>
      <c r="DN9437" s="2"/>
      <c r="DO9437" s="2"/>
      <c r="DP9437" s="2"/>
      <c r="DQ9437" s="2"/>
      <c r="DR9437" s="2"/>
      <c r="DS9437" s="2"/>
      <c r="DT9437" s="2"/>
      <c r="DU9437" s="2"/>
      <c r="DV9437" s="2"/>
      <c r="DW9437" s="2"/>
      <c r="DX9437" s="2"/>
      <c r="DY9437" s="2"/>
      <c r="DZ9437" s="2"/>
      <c r="EA9437" s="2"/>
      <c r="EB9437" s="2"/>
      <c r="EC9437" s="2"/>
      <c r="ED9437" s="2"/>
      <c r="EE9437" s="2"/>
      <c r="EF9437" s="2">
        <v>9435</v>
      </c>
      <c r="EG9437" s="2">
        <v>2839</v>
      </c>
      <c r="EH9437" s="2">
        <v>2034</v>
      </c>
      <c r="EI9437" s="2">
        <v>2034</v>
      </c>
      <c r="EJ9437" s="2" t="s">
        <v>43831</v>
      </c>
      <c r="EK9437" s="2" t="s">
        <v>43832</v>
      </c>
      <c r="EL9437" s="2" t="s">
        <v>51285</v>
      </c>
      <c r="EM9437" s="2" t="s">
        <v>51286</v>
      </c>
      <c r="EN9437" s="2">
        <v>46225</v>
      </c>
      <c r="EO9437" s="2">
        <v>36525</v>
      </c>
      <c r="EP9437" s="2" t="s">
        <v>171</v>
      </c>
      <c r="EQ9437" s="2">
        <v>30416</v>
      </c>
      <c r="ER9437" s="2">
        <v>46225</v>
      </c>
      <c r="ES9437" s="2">
        <v>36525</v>
      </c>
      <c r="ET9437" s="2" t="s">
        <v>171</v>
      </c>
      <c r="EU9437" s="2">
        <v>30416</v>
      </c>
      <c r="EV9437" s="2">
        <v>46225</v>
      </c>
      <c r="EW9437" s="2">
        <v>36525</v>
      </c>
      <c r="EX9437" s="2" t="s">
        <v>171</v>
      </c>
      <c r="EY9437" s="2">
        <v>30416</v>
      </c>
    </row>
    <row r="9438" spans="1:155" x14ac:dyDescent="0.25">
      <c r="A9438" s="2" t="s">
        <v>43224</v>
      </c>
      <c r="B9438" s="2">
        <v>2022</v>
      </c>
      <c r="C9438" s="2" t="s">
        <v>43224</v>
      </c>
      <c r="D9438" s="2" t="s">
        <v>43224</v>
      </c>
      <c r="E9438" s="2" t="s">
        <v>43225</v>
      </c>
      <c r="F9438" s="2" t="s">
        <v>43226</v>
      </c>
      <c r="G9438" s="2" t="s">
        <v>43227</v>
      </c>
      <c r="H9438" s="2">
        <v>1</v>
      </c>
      <c r="I9438" s="2">
        <v>69.720600000000005</v>
      </c>
      <c r="J9438" s="2">
        <v>1.15441E-2</v>
      </c>
      <c r="K9438" s="2">
        <v>88.596000000000004</v>
      </c>
      <c r="L9438" s="2">
        <v>63.122</v>
      </c>
      <c r="M9438" s="2">
        <v>69.721000000000004</v>
      </c>
      <c r="N9438" s="2">
        <v>0</v>
      </c>
      <c r="O9438" s="2">
        <v>0</v>
      </c>
      <c r="P9438" s="2"/>
      <c r="Q9438" s="2" t="s">
        <v>159</v>
      </c>
      <c r="R9438" s="2">
        <v>1</v>
      </c>
      <c r="S9438" s="2">
        <v>67.385000000000005</v>
      </c>
      <c r="T9438" s="2">
        <v>1.95122E-2</v>
      </c>
      <c r="U9438" s="2">
        <v>67.385000000000005</v>
      </c>
      <c r="V9438" s="2">
        <v>0</v>
      </c>
      <c r="W9438" s="2">
        <v>0</v>
      </c>
      <c r="X9438" s="2"/>
      <c r="Y9438" s="2" t="s">
        <v>159</v>
      </c>
      <c r="Z9438" s="2">
        <v>1</v>
      </c>
      <c r="AA9438" s="2">
        <v>59.417700000000004</v>
      </c>
      <c r="AB9438" s="2">
        <v>1.15441E-2</v>
      </c>
      <c r="AC9438" s="2">
        <v>88.596000000000004</v>
      </c>
      <c r="AD9438" s="2"/>
      <c r="AE9438" s="2"/>
      <c r="AF9438" s="2"/>
      <c r="AG9438" s="2"/>
      <c r="AH9438" s="2">
        <v>1</v>
      </c>
      <c r="AI9438" s="2">
        <v>60.305</v>
      </c>
      <c r="AJ9438" s="2">
        <v>1.15441E-2</v>
      </c>
      <c r="AK9438" s="2">
        <v>88.596000000000004</v>
      </c>
      <c r="AL9438" s="2">
        <v>0</v>
      </c>
      <c r="AM9438" s="2">
        <v>0</v>
      </c>
      <c r="AN9438" s="2"/>
      <c r="AO9438" s="2" t="s">
        <v>159</v>
      </c>
      <c r="AP9438" s="2">
        <v>1</v>
      </c>
      <c r="AQ9438" s="2">
        <v>69.720600000000005</v>
      </c>
      <c r="AR9438" s="2">
        <v>2.1533900000000002E-2</v>
      </c>
      <c r="AS9438" s="2">
        <v>69.721000000000004</v>
      </c>
      <c r="AT9438" s="2"/>
      <c r="AU9438" s="2">
        <v>2</v>
      </c>
      <c r="AV9438" s="2" t="s">
        <v>46276</v>
      </c>
      <c r="AW9438" s="2" t="s">
        <v>51287</v>
      </c>
      <c r="AX9438" s="2" t="s">
        <v>51288</v>
      </c>
      <c r="AY9438" s="2" t="s">
        <v>780</v>
      </c>
      <c r="AZ9438" s="2" t="s">
        <v>43837</v>
      </c>
      <c r="BA9438" s="2" t="s">
        <v>43838</v>
      </c>
      <c r="BB9438" s="2">
        <v>3</v>
      </c>
      <c r="BC9438" s="2">
        <v>2</v>
      </c>
      <c r="BD9438" s="2">
        <v>-0.58508000000000004</v>
      </c>
      <c r="BE9438" s="2" t="s">
        <v>166</v>
      </c>
      <c r="BF9438" s="2" t="s">
        <v>167</v>
      </c>
      <c r="BG9438" s="2" t="s">
        <v>166</v>
      </c>
      <c r="BH9438" s="2" t="s">
        <v>167</v>
      </c>
      <c r="BI9438" s="2" t="s">
        <v>166</v>
      </c>
      <c r="BJ9438" s="2" t="s">
        <v>167</v>
      </c>
      <c r="BK9438" s="2" t="s">
        <v>166</v>
      </c>
      <c r="BL9438" s="2" t="s">
        <v>167</v>
      </c>
      <c r="BM9438" s="2">
        <v>139210000</v>
      </c>
      <c r="BN9438" s="2">
        <v>0</v>
      </c>
      <c r="BO9438" s="2">
        <v>139210000</v>
      </c>
      <c r="BP9438" s="2">
        <v>0</v>
      </c>
      <c r="BQ9438" s="2" t="s">
        <v>159</v>
      </c>
      <c r="BR9438" s="2">
        <v>0</v>
      </c>
      <c r="BS9438" s="2">
        <v>39397000</v>
      </c>
      <c r="BT9438" s="2">
        <v>70137</v>
      </c>
      <c r="BU9438" s="2">
        <v>28541000</v>
      </c>
      <c r="BV9438" s="2">
        <v>0</v>
      </c>
      <c r="BW9438" s="2">
        <v>30397000</v>
      </c>
      <c r="BX9438" s="2">
        <v>2574300</v>
      </c>
      <c r="BY9438" s="2">
        <v>15312000</v>
      </c>
      <c r="BZ9438" s="2" t="s">
        <v>159</v>
      </c>
      <c r="CA9438" s="2" t="s">
        <v>159</v>
      </c>
      <c r="CB9438" s="2" t="s">
        <v>159</v>
      </c>
      <c r="CC9438" s="2" t="s">
        <v>159</v>
      </c>
      <c r="CD9438" s="2" t="s">
        <v>159</v>
      </c>
      <c r="CE9438" s="2" t="s">
        <v>159</v>
      </c>
      <c r="CF9438" s="2" t="s">
        <v>159</v>
      </c>
      <c r="CG9438" s="2" t="s">
        <v>159</v>
      </c>
      <c r="CH9438" s="2">
        <v>0</v>
      </c>
      <c r="CI9438" s="2">
        <v>0</v>
      </c>
      <c r="CJ9438" s="2">
        <v>0</v>
      </c>
      <c r="CK9438" s="2">
        <v>0</v>
      </c>
      <c r="CL9438" s="2">
        <v>39397000</v>
      </c>
      <c r="CM9438" s="2">
        <v>0</v>
      </c>
      <c r="CN9438" s="2">
        <v>0</v>
      </c>
      <c r="CO9438" s="2">
        <v>70137</v>
      </c>
      <c r="CP9438" s="2">
        <v>0</v>
      </c>
      <c r="CQ9438" s="2">
        <v>0</v>
      </c>
      <c r="CR9438" s="2">
        <v>28541000</v>
      </c>
      <c r="CS9438" s="2">
        <v>0</v>
      </c>
      <c r="CT9438" s="2">
        <v>0</v>
      </c>
      <c r="CU9438" s="2">
        <v>0</v>
      </c>
      <c r="CV9438" s="2">
        <v>0</v>
      </c>
      <c r="CW9438" s="2">
        <v>0</v>
      </c>
      <c r="CX9438" s="2">
        <v>30397000</v>
      </c>
      <c r="CY9438" s="2">
        <v>0</v>
      </c>
      <c r="CZ9438" s="2">
        <v>0</v>
      </c>
      <c r="DA9438" s="2">
        <v>2574300</v>
      </c>
      <c r="DB9438" s="2">
        <v>0</v>
      </c>
      <c r="DC9438" s="2">
        <v>0</v>
      </c>
      <c r="DD9438" s="2">
        <v>15312000</v>
      </c>
      <c r="DE9438" s="2">
        <v>0</v>
      </c>
      <c r="DF9438" s="2"/>
      <c r="DG9438" s="2"/>
      <c r="DH9438" s="2"/>
      <c r="DI9438" s="2"/>
      <c r="DJ9438" s="2"/>
      <c r="DK9438" s="2"/>
      <c r="DL9438" s="2"/>
      <c r="DM9438" s="2"/>
      <c r="DN9438" s="2"/>
      <c r="DO9438" s="2"/>
      <c r="DP9438" s="2"/>
      <c r="DQ9438" s="2"/>
      <c r="DR9438" s="2"/>
      <c r="DS9438" s="2"/>
      <c r="DT9438" s="2"/>
      <c r="DU9438" s="2"/>
      <c r="DV9438" s="2"/>
      <c r="DW9438" s="2"/>
      <c r="DX9438" s="2"/>
      <c r="DY9438" s="2"/>
      <c r="DZ9438" s="2"/>
      <c r="EA9438" s="2"/>
      <c r="EB9438" s="2"/>
      <c r="EC9438" s="2"/>
      <c r="ED9438" s="2"/>
      <c r="EE9438" s="2"/>
      <c r="EF9438" s="2">
        <v>9436</v>
      </c>
      <c r="EG9438" s="2">
        <v>2839</v>
      </c>
      <c r="EH9438" s="2">
        <v>2022</v>
      </c>
      <c r="EI9438" s="2">
        <v>2022</v>
      </c>
      <c r="EJ9438" s="2" t="s">
        <v>43839</v>
      </c>
      <c r="EK9438" s="2" t="s">
        <v>43840</v>
      </c>
      <c r="EL9438" s="2" t="s">
        <v>43841</v>
      </c>
      <c r="EM9438" s="2" t="s">
        <v>43842</v>
      </c>
      <c r="EN9438" s="2">
        <v>46243</v>
      </c>
      <c r="EO9438" s="2">
        <v>36550</v>
      </c>
      <c r="EP9438" s="2" t="s">
        <v>171</v>
      </c>
      <c r="EQ9438" s="2">
        <v>15174</v>
      </c>
      <c r="ER9438" s="2">
        <v>46241</v>
      </c>
      <c r="ES9438" s="2">
        <v>36545</v>
      </c>
      <c r="ET9438" s="2" t="s">
        <v>172</v>
      </c>
      <c r="EU9438" s="2">
        <v>16277</v>
      </c>
      <c r="EV9438" s="2">
        <v>46241</v>
      </c>
      <c r="EW9438" s="2">
        <v>36545</v>
      </c>
      <c r="EX9438" s="2" t="s">
        <v>172</v>
      </c>
      <c r="EY9438" s="2">
        <v>16277</v>
      </c>
    </row>
    <row r="9439" spans="1:155" x14ac:dyDescent="0.25">
      <c r="A9439" s="2" t="s">
        <v>43224</v>
      </c>
      <c r="B9439" s="2">
        <v>1927</v>
      </c>
      <c r="C9439" s="2" t="s">
        <v>43224</v>
      </c>
      <c r="D9439" s="2" t="s">
        <v>43224</v>
      </c>
      <c r="E9439" s="2" t="s">
        <v>43225</v>
      </c>
      <c r="F9439" s="2" t="s">
        <v>43226</v>
      </c>
      <c r="G9439" s="2" t="s">
        <v>43227</v>
      </c>
      <c r="H9439" s="2">
        <v>1</v>
      </c>
      <c r="I9439" s="2">
        <v>66.225399999999993</v>
      </c>
      <c r="J9439" s="2">
        <v>1.7263999999999999E-3</v>
      </c>
      <c r="K9439" s="2">
        <v>96.228999999999999</v>
      </c>
      <c r="L9439" s="2">
        <v>72.14</v>
      </c>
      <c r="M9439" s="2">
        <v>96.228999999999999</v>
      </c>
      <c r="N9439" s="2">
        <v>0</v>
      </c>
      <c r="O9439" s="2">
        <v>0</v>
      </c>
      <c r="P9439" s="2"/>
      <c r="Q9439" s="2" t="s">
        <v>159</v>
      </c>
      <c r="R9439" s="2">
        <v>0.99997100000000005</v>
      </c>
      <c r="S9439" s="2">
        <v>45.3767</v>
      </c>
      <c r="T9439" s="2">
        <v>2.21995E-2</v>
      </c>
      <c r="U9439" s="2">
        <v>59.198</v>
      </c>
      <c r="V9439" s="2"/>
      <c r="W9439" s="2"/>
      <c r="X9439" s="2"/>
      <c r="Y9439" s="2"/>
      <c r="Z9439" s="2">
        <v>0.99999499999999997</v>
      </c>
      <c r="AA9439" s="2">
        <v>52.708500000000001</v>
      </c>
      <c r="AB9439" s="2">
        <v>1.7263999999999999E-3</v>
      </c>
      <c r="AC9439" s="2">
        <v>75.819000000000003</v>
      </c>
      <c r="AD9439" s="2"/>
      <c r="AE9439" s="2"/>
      <c r="AF9439" s="2"/>
      <c r="AG9439" s="2"/>
      <c r="AH9439" s="2">
        <v>0.99999199999999999</v>
      </c>
      <c r="AI9439" s="2">
        <v>50.9069</v>
      </c>
      <c r="AJ9439" s="2">
        <v>2.5541100000000001E-3</v>
      </c>
      <c r="AK9439" s="2">
        <v>85.813000000000002</v>
      </c>
      <c r="AL9439" s="2"/>
      <c r="AM9439" s="2"/>
      <c r="AN9439" s="2"/>
      <c r="AO9439" s="2"/>
      <c r="AP9439" s="2">
        <v>1</v>
      </c>
      <c r="AQ9439" s="2">
        <v>66.225399999999993</v>
      </c>
      <c r="AR9439" s="2">
        <v>1.1440199999999999E-2</v>
      </c>
      <c r="AS9439" s="2">
        <v>96.228999999999999</v>
      </c>
      <c r="AT9439" s="2"/>
      <c r="AU9439" s="2" t="s">
        <v>922</v>
      </c>
      <c r="AV9439" s="2" t="s">
        <v>46276</v>
      </c>
      <c r="AW9439" s="2" t="s">
        <v>51289</v>
      </c>
      <c r="AX9439" s="2" t="s">
        <v>3800</v>
      </c>
      <c r="AY9439" s="2" t="s">
        <v>780</v>
      </c>
      <c r="AZ9439" s="2" t="s">
        <v>43849</v>
      </c>
      <c r="BA9439" s="2" t="s">
        <v>43850</v>
      </c>
      <c r="BB9439" s="2">
        <v>3</v>
      </c>
      <c r="BC9439" s="2">
        <v>2</v>
      </c>
      <c r="BD9439" s="2">
        <v>-0.3649</v>
      </c>
      <c r="BE9439" s="2" t="s">
        <v>166</v>
      </c>
      <c r="BF9439" s="2" t="s">
        <v>167</v>
      </c>
      <c r="BG9439" s="2" t="s">
        <v>166</v>
      </c>
      <c r="BH9439" s="2" t="s">
        <v>167</v>
      </c>
      <c r="BI9439" s="2" t="s">
        <v>166</v>
      </c>
      <c r="BJ9439" s="2" t="s">
        <v>167</v>
      </c>
      <c r="BK9439" s="2" t="s">
        <v>166</v>
      </c>
      <c r="BL9439" s="2" t="s">
        <v>167</v>
      </c>
      <c r="BM9439" s="2">
        <v>330250000</v>
      </c>
      <c r="BN9439" s="2">
        <v>0</v>
      </c>
      <c r="BO9439" s="2">
        <v>265580000</v>
      </c>
      <c r="BP9439" s="2">
        <v>64672000</v>
      </c>
      <c r="BQ9439" s="2" t="s">
        <v>159</v>
      </c>
      <c r="BR9439" s="2">
        <v>2119900</v>
      </c>
      <c r="BS9439" s="2">
        <v>51298000</v>
      </c>
      <c r="BT9439" s="2">
        <v>0</v>
      </c>
      <c r="BU9439" s="2">
        <v>88582000</v>
      </c>
      <c r="BV9439" s="2">
        <v>0</v>
      </c>
      <c r="BW9439" s="2">
        <v>63655000</v>
      </c>
      <c r="BX9439" s="2">
        <v>0</v>
      </c>
      <c r="BY9439" s="2">
        <v>22486000</v>
      </c>
      <c r="BZ9439" s="2" t="s">
        <v>159</v>
      </c>
      <c r="CA9439" s="2" t="s">
        <v>159</v>
      </c>
      <c r="CB9439" s="2" t="s">
        <v>159</v>
      </c>
      <c r="CC9439" s="2" t="s">
        <v>159</v>
      </c>
      <c r="CD9439" s="2" t="s">
        <v>159</v>
      </c>
      <c r="CE9439" s="2" t="s">
        <v>159</v>
      </c>
      <c r="CF9439" s="2" t="s">
        <v>159</v>
      </c>
      <c r="CG9439" s="2" t="s">
        <v>159</v>
      </c>
      <c r="CH9439" s="2">
        <v>0</v>
      </c>
      <c r="CI9439" s="2">
        <v>2119900</v>
      </c>
      <c r="CJ9439" s="2">
        <v>0</v>
      </c>
      <c r="CK9439" s="2">
        <v>0</v>
      </c>
      <c r="CL9439" s="2">
        <v>51298000</v>
      </c>
      <c r="CM9439" s="2">
        <v>0</v>
      </c>
      <c r="CN9439" s="2">
        <v>0</v>
      </c>
      <c r="CO9439" s="2">
        <v>0</v>
      </c>
      <c r="CP9439" s="2">
        <v>0</v>
      </c>
      <c r="CQ9439" s="2">
        <v>0</v>
      </c>
      <c r="CR9439" s="2">
        <v>80611000</v>
      </c>
      <c r="CS9439" s="2">
        <v>7970300</v>
      </c>
      <c r="CT9439" s="2">
        <v>0</v>
      </c>
      <c r="CU9439" s="2">
        <v>0</v>
      </c>
      <c r="CV9439" s="2">
        <v>0</v>
      </c>
      <c r="CW9439" s="2">
        <v>0</v>
      </c>
      <c r="CX9439" s="2">
        <v>56798000</v>
      </c>
      <c r="CY9439" s="2">
        <v>6856400</v>
      </c>
      <c r="CZ9439" s="2">
        <v>0</v>
      </c>
      <c r="DA9439" s="2">
        <v>0</v>
      </c>
      <c r="DB9439" s="2">
        <v>0</v>
      </c>
      <c r="DC9439" s="2">
        <v>0</v>
      </c>
      <c r="DD9439" s="2">
        <v>22486000</v>
      </c>
      <c r="DE9439" s="2">
        <v>0</v>
      </c>
      <c r="DF9439" s="2"/>
      <c r="DG9439" s="2"/>
      <c r="DH9439" s="2"/>
      <c r="DI9439" s="2"/>
      <c r="DJ9439" s="2"/>
      <c r="DK9439" s="2"/>
      <c r="DL9439" s="2"/>
      <c r="DM9439" s="2"/>
      <c r="DN9439" s="2"/>
      <c r="DO9439" s="2"/>
      <c r="DP9439" s="2"/>
      <c r="DQ9439" s="2"/>
      <c r="DR9439" s="2"/>
      <c r="DS9439" s="2"/>
      <c r="DT9439" s="2"/>
      <c r="DU9439" s="2"/>
      <c r="DV9439" s="2"/>
      <c r="DW9439" s="2"/>
      <c r="DX9439" s="2"/>
      <c r="DY9439" s="2"/>
      <c r="DZ9439" s="2"/>
      <c r="EA9439" s="2"/>
      <c r="EB9439" s="2"/>
      <c r="EC9439" s="2"/>
      <c r="ED9439" s="2"/>
      <c r="EE9439" s="2"/>
      <c r="EF9439" s="2">
        <v>9437</v>
      </c>
      <c r="EG9439" s="2">
        <v>2839</v>
      </c>
      <c r="EH9439" s="2">
        <v>1927</v>
      </c>
      <c r="EI9439" s="2">
        <v>1927</v>
      </c>
      <c r="EJ9439" s="2" t="s">
        <v>43851</v>
      </c>
      <c r="EK9439" s="2" t="s">
        <v>43852</v>
      </c>
      <c r="EL9439" s="2" t="s">
        <v>43853</v>
      </c>
      <c r="EM9439" s="2" t="s">
        <v>43854</v>
      </c>
      <c r="EN9439" s="2">
        <v>46268</v>
      </c>
      <c r="EO9439" s="2">
        <v>36599</v>
      </c>
      <c r="EP9439" s="2" t="s">
        <v>171</v>
      </c>
      <c r="EQ9439" s="2">
        <v>7987</v>
      </c>
      <c r="ER9439" s="2">
        <v>46268</v>
      </c>
      <c r="ES9439" s="2">
        <v>36599</v>
      </c>
      <c r="ET9439" s="2" t="s">
        <v>171</v>
      </c>
      <c r="EU9439" s="2">
        <v>7987</v>
      </c>
      <c r="EV9439" s="2">
        <v>46082</v>
      </c>
      <c r="EW9439" s="2">
        <v>36364</v>
      </c>
      <c r="EX9439" s="2" t="s">
        <v>190</v>
      </c>
      <c r="EY9439" s="2">
        <v>8438</v>
      </c>
    </row>
    <row r="9440" spans="1:155" x14ac:dyDescent="0.25">
      <c r="A9440" s="2" t="s">
        <v>43224</v>
      </c>
      <c r="B9440" s="2">
        <v>1856</v>
      </c>
      <c r="C9440" s="2" t="s">
        <v>43224</v>
      </c>
      <c r="D9440" s="2" t="s">
        <v>43224</v>
      </c>
      <c r="E9440" s="2" t="s">
        <v>43225</v>
      </c>
      <c r="F9440" s="2" t="s">
        <v>43226</v>
      </c>
      <c r="G9440" s="2" t="s">
        <v>43227</v>
      </c>
      <c r="H9440" s="2">
        <v>0.91044999999999998</v>
      </c>
      <c r="I9440" s="2">
        <v>9.3901400000000006</v>
      </c>
      <c r="J9440" s="2">
        <v>1.4160900000000001E-3</v>
      </c>
      <c r="K9440" s="2">
        <v>70.563000000000002</v>
      </c>
      <c r="L9440" s="2">
        <v>57.109000000000002</v>
      </c>
      <c r="M9440" s="2">
        <v>60.195999999999998</v>
      </c>
      <c r="N9440" s="2">
        <v>0.66666700000000001</v>
      </c>
      <c r="O9440" s="2">
        <v>0</v>
      </c>
      <c r="P9440" s="2">
        <v>8.6711800000000006E-3</v>
      </c>
      <c r="Q9440" s="2">
        <v>56.204999999999998</v>
      </c>
      <c r="R9440" s="2">
        <v>0.87072400000000005</v>
      </c>
      <c r="S9440" s="2">
        <v>7.5856300000000001</v>
      </c>
      <c r="T9440" s="2">
        <v>2.2247E-3</v>
      </c>
      <c r="U9440" s="2">
        <v>67.519000000000005</v>
      </c>
      <c r="V9440" s="2">
        <v>0.70859300000000003</v>
      </c>
      <c r="W9440" s="2">
        <v>1.5583100000000001</v>
      </c>
      <c r="X9440" s="2">
        <v>4.2519300000000001E-3</v>
      </c>
      <c r="Y9440" s="2">
        <v>58.171999999999997</v>
      </c>
      <c r="Z9440" s="2">
        <v>0.91044999999999998</v>
      </c>
      <c r="AA9440" s="2">
        <v>9.3901400000000006</v>
      </c>
      <c r="AB9440" s="2">
        <v>5.3359200000000001E-3</v>
      </c>
      <c r="AC9440" s="2">
        <v>60.195999999999998</v>
      </c>
      <c r="AD9440" s="2">
        <v>0.87724500000000005</v>
      </c>
      <c r="AE9440" s="2">
        <v>7.8861499999999998</v>
      </c>
      <c r="AF9440" s="2">
        <v>5.0384100000000001E-3</v>
      </c>
      <c r="AG9440" s="2">
        <v>62.161999999999999</v>
      </c>
      <c r="AH9440" s="2">
        <v>0.83606400000000003</v>
      </c>
      <c r="AI9440" s="2">
        <v>6.40083</v>
      </c>
      <c r="AJ9440" s="2">
        <v>1.4160900000000001E-3</v>
      </c>
      <c r="AK9440" s="2">
        <v>60.301000000000002</v>
      </c>
      <c r="AL9440" s="2">
        <v>0.86834900000000004</v>
      </c>
      <c r="AM9440" s="2">
        <v>7.4786599999999996</v>
      </c>
      <c r="AN9440" s="2">
        <v>5.3683300000000002E-3</v>
      </c>
      <c r="AO9440" s="2">
        <v>70.563000000000002</v>
      </c>
      <c r="AP9440" s="2">
        <v>0.77297400000000005</v>
      </c>
      <c r="AQ9440" s="2">
        <v>3.8107500000000001</v>
      </c>
      <c r="AR9440" s="2">
        <v>6.8713300000000001E-3</v>
      </c>
      <c r="AS9440" s="2">
        <v>51.725999999999999</v>
      </c>
      <c r="AT9440" s="2"/>
      <c r="AU9440" s="2" t="s">
        <v>275</v>
      </c>
      <c r="AV9440" s="2" t="s">
        <v>46276</v>
      </c>
      <c r="AW9440" s="2" t="s">
        <v>51290</v>
      </c>
      <c r="AX9440" s="2" t="s">
        <v>51291</v>
      </c>
      <c r="AY9440" s="2" t="s">
        <v>278</v>
      </c>
      <c r="AZ9440" s="2" t="s">
        <v>51292</v>
      </c>
      <c r="BA9440" s="2" t="s">
        <v>51293</v>
      </c>
      <c r="BB9440" s="2">
        <v>3</v>
      </c>
      <c r="BC9440" s="2">
        <v>3</v>
      </c>
      <c r="BD9440" s="2">
        <v>0.27355000000000002</v>
      </c>
      <c r="BE9440" s="2" t="s">
        <v>167</v>
      </c>
      <c r="BF9440" s="2" t="s">
        <v>167</v>
      </c>
      <c r="BG9440" s="2" t="s">
        <v>167</v>
      </c>
      <c r="BH9440" s="2" t="s">
        <v>167</v>
      </c>
      <c r="BI9440" s="2" t="s">
        <v>167</v>
      </c>
      <c r="BJ9440" s="2" t="s">
        <v>167</v>
      </c>
      <c r="BK9440" s="2" t="s">
        <v>167</v>
      </c>
      <c r="BL9440" s="2" t="s">
        <v>167</v>
      </c>
      <c r="BM9440" s="2">
        <v>170520000</v>
      </c>
      <c r="BN9440" s="2">
        <v>6037700</v>
      </c>
      <c r="BO9440" s="2">
        <v>164480000</v>
      </c>
      <c r="BP9440" s="2">
        <v>0</v>
      </c>
      <c r="BQ9440" s="2" t="s">
        <v>159</v>
      </c>
      <c r="BR9440" s="2">
        <v>1834900</v>
      </c>
      <c r="BS9440" s="2">
        <v>22670000</v>
      </c>
      <c r="BT9440" s="2">
        <v>1622200</v>
      </c>
      <c r="BU9440" s="2">
        <v>15699000</v>
      </c>
      <c r="BV9440" s="2">
        <v>2857800</v>
      </c>
      <c r="BW9440" s="2">
        <v>30621000</v>
      </c>
      <c r="BX9440" s="2">
        <v>7977700</v>
      </c>
      <c r="BY9440" s="2">
        <v>3195200</v>
      </c>
      <c r="BZ9440" s="2" t="s">
        <v>159</v>
      </c>
      <c r="CA9440" s="2" t="s">
        <v>159</v>
      </c>
      <c r="CB9440" s="2" t="s">
        <v>159</v>
      </c>
      <c r="CC9440" s="2" t="s">
        <v>159</v>
      </c>
      <c r="CD9440" s="2" t="s">
        <v>159</v>
      </c>
      <c r="CE9440" s="2" t="s">
        <v>159</v>
      </c>
      <c r="CF9440" s="2" t="s">
        <v>159</v>
      </c>
      <c r="CG9440" s="2" t="s">
        <v>159</v>
      </c>
      <c r="CH9440" s="2">
        <v>0</v>
      </c>
      <c r="CI9440" s="2">
        <v>1834900</v>
      </c>
      <c r="CJ9440" s="2">
        <v>0</v>
      </c>
      <c r="CK9440" s="2">
        <v>0</v>
      </c>
      <c r="CL9440" s="2">
        <v>22670000</v>
      </c>
      <c r="CM9440" s="2">
        <v>0</v>
      </c>
      <c r="CN9440" s="2">
        <v>0</v>
      </c>
      <c r="CO9440" s="2">
        <v>1622200</v>
      </c>
      <c r="CP9440" s="2">
        <v>0</v>
      </c>
      <c r="CQ9440" s="2">
        <v>6037700</v>
      </c>
      <c r="CR9440" s="2">
        <v>9661400</v>
      </c>
      <c r="CS9440" s="2">
        <v>0</v>
      </c>
      <c r="CT9440" s="2">
        <v>0</v>
      </c>
      <c r="CU9440" s="2">
        <v>2857800</v>
      </c>
      <c r="CV9440" s="2">
        <v>0</v>
      </c>
      <c r="CW9440" s="2">
        <v>0</v>
      </c>
      <c r="CX9440" s="2">
        <v>30621000</v>
      </c>
      <c r="CY9440" s="2">
        <v>0</v>
      </c>
      <c r="CZ9440" s="2">
        <v>0</v>
      </c>
      <c r="DA9440" s="2">
        <v>7977700</v>
      </c>
      <c r="DB9440" s="2">
        <v>0</v>
      </c>
      <c r="DC9440" s="2">
        <v>0</v>
      </c>
      <c r="DD9440" s="2">
        <v>3195200</v>
      </c>
      <c r="DE9440" s="2">
        <v>0</v>
      </c>
      <c r="DF9440" s="2"/>
      <c r="DG9440" s="2"/>
      <c r="DH9440" s="2"/>
      <c r="DI9440" s="2"/>
      <c r="DJ9440" s="2"/>
      <c r="DK9440" s="2"/>
      <c r="DL9440" s="2"/>
      <c r="DM9440" s="2"/>
      <c r="DN9440" s="2"/>
      <c r="DO9440" s="2"/>
      <c r="DP9440" s="2"/>
      <c r="DQ9440" s="2"/>
      <c r="DR9440" s="2"/>
      <c r="DS9440" s="2"/>
      <c r="DT9440" s="2"/>
      <c r="DU9440" s="2"/>
      <c r="DV9440" s="2"/>
      <c r="DW9440" s="2"/>
      <c r="DX9440" s="2"/>
      <c r="DY9440" s="2"/>
      <c r="DZ9440" s="2"/>
      <c r="EA9440" s="2"/>
      <c r="EB9440" s="2"/>
      <c r="EC9440" s="2"/>
      <c r="ED9440" s="2"/>
      <c r="EE9440" s="2"/>
      <c r="EF9440" s="2">
        <v>9438</v>
      </c>
      <c r="EG9440" s="2">
        <v>2839</v>
      </c>
      <c r="EH9440" s="2">
        <v>1856</v>
      </c>
      <c r="EI9440" s="2">
        <v>1856</v>
      </c>
      <c r="EJ9440" s="2" t="s">
        <v>43859</v>
      </c>
      <c r="EK9440" s="2" t="s">
        <v>43860</v>
      </c>
      <c r="EL9440" s="2" t="s">
        <v>51294</v>
      </c>
      <c r="EM9440" s="2" t="s">
        <v>51295</v>
      </c>
      <c r="EN9440" s="2">
        <v>46298</v>
      </c>
      <c r="EO9440" s="2">
        <v>36644</v>
      </c>
      <c r="EP9440" s="2" t="s">
        <v>190</v>
      </c>
      <c r="EQ9440" s="2">
        <v>16095</v>
      </c>
      <c r="ER9440" s="2">
        <v>46288</v>
      </c>
      <c r="ES9440" s="2">
        <v>36623</v>
      </c>
      <c r="ET9440" s="2" t="s">
        <v>398</v>
      </c>
      <c r="EU9440" s="2">
        <v>20564</v>
      </c>
      <c r="EV9440" s="2">
        <v>46308</v>
      </c>
      <c r="EW9440" s="2">
        <v>36650</v>
      </c>
      <c r="EX9440" s="2" t="s">
        <v>172</v>
      </c>
      <c r="EY9440" s="2">
        <v>9525</v>
      </c>
    </row>
    <row r="9441" spans="1:155" x14ac:dyDescent="0.25">
      <c r="A9441" s="2" t="s">
        <v>43224</v>
      </c>
      <c r="B9441" s="2">
        <v>1974</v>
      </c>
      <c r="C9441" s="2" t="s">
        <v>43224</v>
      </c>
      <c r="D9441" s="2" t="s">
        <v>43224</v>
      </c>
      <c r="E9441" s="2" t="s">
        <v>43225</v>
      </c>
      <c r="F9441" s="2" t="s">
        <v>43226</v>
      </c>
      <c r="G9441" s="2" t="s">
        <v>43227</v>
      </c>
      <c r="H9441" s="2">
        <v>0.68712499999999999</v>
      </c>
      <c r="I9441" s="2">
        <v>6.2103099999999998</v>
      </c>
      <c r="J9441" s="2">
        <v>2.3447300000000001E-2</v>
      </c>
      <c r="K9441" s="2">
        <v>74.53</v>
      </c>
      <c r="L9441" s="2">
        <v>29.777000000000001</v>
      </c>
      <c r="M9441" s="2">
        <v>71.03</v>
      </c>
      <c r="N9441" s="2">
        <v>0</v>
      </c>
      <c r="O9441" s="2">
        <v>0</v>
      </c>
      <c r="P9441" s="2"/>
      <c r="Q9441" s="2" t="s">
        <v>159</v>
      </c>
      <c r="R9441" s="2">
        <v>0.68712499999999999</v>
      </c>
      <c r="S9441" s="2">
        <v>6.2103099999999998</v>
      </c>
      <c r="T9441" s="2">
        <v>4.8183799999999999E-2</v>
      </c>
      <c r="U9441" s="2">
        <v>71.03</v>
      </c>
      <c r="V9441" s="2">
        <v>0</v>
      </c>
      <c r="W9441" s="2">
        <v>0</v>
      </c>
      <c r="X9441" s="2"/>
      <c r="Y9441" s="2" t="s">
        <v>159</v>
      </c>
      <c r="Z9441" s="2">
        <v>0.62844900000000004</v>
      </c>
      <c r="AA9441" s="2">
        <v>2.2690600000000001</v>
      </c>
      <c r="AB9441" s="2">
        <v>2.3447300000000001E-2</v>
      </c>
      <c r="AC9441" s="2">
        <v>68.536000000000001</v>
      </c>
      <c r="AD9441" s="2">
        <v>0</v>
      </c>
      <c r="AE9441" s="2">
        <v>0</v>
      </c>
      <c r="AF9441" s="2"/>
      <c r="AG9441" s="2" t="s">
        <v>159</v>
      </c>
      <c r="AH9441" s="2">
        <v>0.48604399999999998</v>
      </c>
      <c r="AI9441" s="2">
        <v>0</v>
      </c>
      <c r="AJ9441" s="2">
        <v>3.7820699999999999E-2</v>
      </c>
      <c r="AK9441" s="2">
        <v>74.53</v>
      </c>
      <c r="AL9441" s="2">
        <v>0</v>
      </c>
      <c r="AM9441" s="2">
        <v>0</v>
      </c>
      <c r="AN9441" s="2"/>
      <c r="AO9441" s="2" t="s">
        <v>159</v>
      </c>
      <c r="AP9441" s="2"/>
      <c r="AQ9441" s="2"/>
      <c r="AR9441" s="2"/>
      <c r="AS9441" s="2"/>
      <c r="AT9441" s="2"/>
      <c r="AU9441" s="2" t="s">
        <v>275</v>
      </c>
      <c r="AV9441" s="2" t="s">
        <v>46276</v>
      </c>
      <c r="AW9441" s="2" t="s">
        <v>51296</v>
      </c>
      <c r="AX9441" s="2" t="s">
        <v>51242</v>
      </c>
      <c r="AY9441" s="2" t="s">
        <v>737</v>
      </c>
      <c r="AZ9441" s="2" t="s">
        <v>51297</v>
      </c>
      <c r="BA9441" s="2" t="s">
        <v>51298</v>
      </c>
      <c r="BB9441" s="2">
        <v>3</v>
      </c>
      <c r="BC9441" s="2">
        <v>2</v>
      </c>
      <c r="BD9441" s="2">
        <v>1.1004</v>
      </c>
      <c r="BE9441" s="2" t="s">
        <v>166</v>
      </c>
      <c r="BF9441" s="2" t="s">
        <v>167</v>
      </c>
      <c r="BG9441" s="2" t="s">
        <v>166</v>
      </c>
      <c r="BH9441" s="2" t="s">
        <v>167</v>
      </c>
      <c r="BI9441" s="2" t="s">
        <v>166</v>
      </c>
      <c r="BJ9441" s="2" t="s">
        <v>166</v>
      </c>
      <c r="BK9441" s="2" t="s">
        <v>166</v>
      </c>
      <c r="BL9441" s="2" t="s">
        <v>166</v>
      </c>
      <c r="BM9441" s="2">
        <v>38619000</v>
      </c>
      <c r="BN9441" s="2">
        <v>10016000</v>
      </c>
      <c r="BO9441" s="2">
        <v>28602000</v>
      </c>
      <c r="BP9441" s="2">
        <v>0</v>
      </c>
      <c r="BQ9441" s="2" t="s">
        <v>159</v>
      </c>
      <c r="BR9441" s="2">
        <v>0</v>
      </c>
      <c r="BS9441" s="2">
        <v>10016000</v>
      </c>
      <c r="BT9441" s="2">
        <v>0</v>
      </c>
      <c r="BU9441" s="2">
        <v>28602000</v>
      </c>
      <c r="BV9441" s="2">
        <v>0</v>
      </c>
      <c r="BW9441" s="2">
        <v>0</v>
      </c>
      <c r="BX9441" s="2">
        <v>0</v>
      </c>
      <c r="BY9441" s="2">
        <v>0</v>
      </c>
      <c r="BZ9441" s="2" t="s">
        <v>159</v>
      </c>
      <c r="CA9441" s="2" t="s">
        <v>159</v>
      </c>
      <c r="CB9441" s="2" t="s">
        <v>159</v>
      </c>
      <c r="CC9441" s="2" t="s">
        <v>159</v>
      </c>
      <c r="CD9441" s="2" t="s">
        <v>159</v>
      </c>
      <c r="CE9441" s="2" t="s">
        <v>159</v>
      </c>
      <c r="CF9441" s="2" t="s">
        <v>159</v>
      </c>
      <c r="CG9441" s="2" t="s">
        <v>159</v>
      </c>
      <c r="CH9441" s="2">
        <v>0</v>
      </c>
      <c r="CI9441" s="2">
        <v>0</v>
      </c>
      <c r="CJ9441" s="2">
        <v>0</v>
      </c>
      <c r="CK9441" s="2">
        <v>10016000</v>
      </c>
      <c r="CL9441" s="2">
        <v>0</v>
      </c>
      <c r="CM9441" s="2">
        <v>0</v>
      </c>
      <c r="CN9441" s="2">
        <v>0</v>
      </c>
      <c r="CO9441" s="2">
        <v>0</v>
      </c>
      <c r="CP9441" s="2">
        <v>0</v>
      </c>
      <c r="CQ9441" s="2">
        <v>0</v>
      </c>
      <c r="CR9441" s="2">
        <v>28602000</v>
      </c>
      <c r="CS9441" s="2">
        <v>0</v>
      </c>
      <c r="CT9441" s="2">
        <v>0</v>
      </c>
      <c r="CU9441" s="2">
        <v>0</v>
      </c>
      <c r="CV9441" s="2">
        <v>0</v>
      </c>
      <c r="CW9441" s="2">
        <v>0</v>
      </c>
      <c r="CX9441" s="2">
        <v>0</v>
      </c>
      <c r="CY9441" s="2">
        <v>0</v>
      </c>
      <c r="CZ9441" s="2">
        <v>0</v>
      </c>
      <c r="DA9441" s="2">
        <v>0</v>
      </c>
      <c r="DB9441" s="2">
        <v>0</v>
      </c>
      <c r="DC9441" s="2">
        <v>0</v>
      </c>
      <c r="DD9441" s="2">
        <v>0</v>
      </c>
      <c r="DE9441" s="2">
        <v>0</v>
      </c>
      <c r="DF9441" s="2"/>
      <c r="DG9441" s="2"/>
      <c r="DH9441" s="2"/>
      <c r="DI9441" s="2"/>
      <c r="DJ9441" s="2"/>
      <c r="DK9441" s="2"/>
      <c r="DL9441" s="2"/>
      <c r="DM9441" s="2"/>
      <c r="DN9441" s="2"/>
      <c r="DO9441" s="2"/>
      <c r="DP9441" s="2"/>
      <c r="DQ9441" s="2"/>
      <c r="DR9441" s="2"/>
      <c r="DS9441" s="2"/>
      <c r="DT9441" s="2"/>
      <c r="DU9441" s="2"/>
      <c r="DV9441" s="2"/>
      <c r="DW9441" s="2"/>
      <c r="DX9441" s="2"/>
      <c r="DY9441" s="2"/>
      <c r="DZ9441" s="2"/>
      <c r="EA9441" s="2"/>
      <c r="EB9441" s="2"/>
      <c r="EC9441" s="2"/>
      <c r="ED9441" s="2"/>
      <c r="EE9441" s="2"/>
      <c r="EF9441" s="2">
        <v>9439</v>
      </c>
      <c r="EG9441" s="2">
        <v>2839</v>
      </c>
      <c r="EH9441" s="2">
        <v>1974</v>
      </c>
      <c r="EI9441" s="2">
        <v>1974</v>
      </c>
      <c r="EJ9441" s="2">
        <v>7451</v>
      </c>
      <c r="EK9441" s="2" t="s">
        <v>43873</v>
      </c>
      <c r="EL9441" s="2" t="s">
        <v>51299</v>
      </c>
      <c r="EM9441" s="2" t="s">
        <v>51300</v>
      </c>
      <c r="EN9441" s="2">
        <v>46311</v>
      </c>
      <c r="EO9441" s="2">
        <v>36652</v>
      </c>
      <c r="EP9441" s="2" t="s">
        <v>285</v>
      </c>
      <c r="EQ9441" s="2">
        <v>3168</v>
      </c>
      <c r="ER9441" s="2">
        <v>46312</v>
      </c>
      <c r="ES9441" s="2">
        <v>36653</v>
      </c>
      <c r="ET9441" s="2" t="s">
        <v>172</v>
      </c>
      <c r="EU9441" s="2">
        <v>3626</v>
      </c>
      <c r="EV9441" s="2">
        <v>46319</v>
      </c>
      <c r="EW9441" s="2">
        <v>36656</v>
      </c>
      <c r="EX9441" s="2" t="s">
        <v>190</v>
      </c>
      <c r="EY9441" s="2">
        <v>7538</v>
      </c>
    </row>
    <row r="9442" spans="1:155" x14ac:dyDescent="0.25">
      <c r="A9442" s="2" t="s">
        <v>43224</v>
      </c>
      <c r="B9442" s="2">
        <v>1986</v>
      </c>
      <c r="C9442" s="2" t="s">
        <v>43224</v>
      </c>
      <c r="D9442" s="2" t="s">
        <v>43224</v>
      </c>
      <c r="E9442" s="2" t="s">
        <v>43225</v>
      </c>
      <c r="F9442" s="2" t="s">
        <v>43226</v>
      </c>
      <c r="G9442" s="2" t="s">
        <v>43227</v>
      </c>
      <c r="H9442" s="2">
        <v>0.64466500000000004</v>
      </c>
      <c r="I9442" s="2">
        <v>2.5088400000000002</v>
      </c>
      <c r="J9442" s="2">
        <v>2.7907299999999999E-2</v>
      </c>
      <c r="K9442" s="2">
        <v>60.640999999999998</v>
      </c>
      <c r="L9442" s="2">
        <v>13.912000000000001</v>
      </c>
      <c r="M9442" s="2">
        <v>60.640999999999998</v>
      </c>
      <c r="N9442" s="2"/>
      <c r="O9442" s="2"/>
      <c r="P9442" s="2"/>
      <c r="Q9442" s="2"/>
      <c r="R9442" s="2">
        <v>0</v>
      </c>
      <c r="S9442" s="2">
        <v>0</v>
      </c>
      <c r="T9442" s="2"/>
      <c r="U9442" s="2" t="s">
        <v>159</v>
      </c>
      <c r="V9442" s="2">
        <v>0</v>
      </c>
      <c r="W9442" s="2">
        <v>0</v>
      </c>
      <c r="X9442" s="2"/>
      <c r="Y9442" s="2" t="s">
        <v>159</v>
      </c>
      <c r="Z9442" s="2">
        <v>0</v>
      </c>
      <c r="AA9442" s="2">
        <v>0</v>
      </c>
      <c r="AB9442" s="2"/>
      <c r="AC9442" s="2" t="s">
        <v>159</v>
      </c>
      <c r="AD9442" s="2">
        <v>0</v>
      </c>
      <c r="AE9442" s="2">
        <v>0</v>
      </c>
      <c r="AF9442" s="2"/>
      <c r="AG9442" s="2" t="s">
        <v>159</v>
      </c>
      <c r="AH9442" s="2"/>
      <c r="AI9442" s="2"/>
      <c r="AJ9442" s="2"/>
      <c r="AK9442" s="2"/>
      <c r="AL9442" s="2">
        <v>0</v>
      </c>
      <c r="AM9442" s="2">
        <v>0</v>
      </c>
      <c r="AN9442" s="2"/>
      <c r="AO9442" s="2" t="s">
        <v>159</v>
      </c>
      <c r="AP9442" s="2">
        <v>0.64466500000000004</v>
      </c>
      <c r="AQ9442" s="2">
        <v>2.5088400000000002</v>
      </c>
      <c r="AR9442" s="2">
        <v>2.7907299999999999E-2</v>
      </c>
      <c r="AS9442" s="2">
        <v>60.640999999999998</v>
      </c>
      <c r="AT9442" s="2"/>
      <c r="AU9442" s="2">
        <v>2</v>
      </c>
      <c r="AV9442" s="2" t="s">
        <v>46276</v>
      </c>
      <c r="AW9442" s="2" t="s">
        <v>51301</v>
      </c>
      <c r="AX9442" s="2" t="s">
        <v>51302</v>
      </c>
      <c r="AY9442" s="2" t="s">
        <v>737</v>
      </c>
      <c r="AZ9442" s="2" t="s">
        <v>43894</v>
      </c>
      <c r="BA9442" s="2" t="s">
        <v>43895</v>
      </c>
      <c r="BB9442" s="2">
        <v>3</v>
      </c>
      <c r="BC9442" s="2">
        <v>2</v>
      </c>
      <c r="BD9442" s="2">
        <v>-7.4573E-2</v>
      </c>
      <c r="BE9442" s="2" t="s">
        <v>166</v>
      </c>
      <c r="BF9442" s="2" t="s">
        <v>166</v>
      </c>
      <c r="BG9442" s="2" t="s">
        <v>166</v>
      </c>
      <c r="BH9442" s="2" t="s">
        <v>166</v>
      </c>
      <c r="BI9442" s="2" t="s">
        <v>166</v>
      </c>
      <c r="BJ9442" s="2" t="s">
        <v>166</v>
      </c>
      <c r="BK9442" s="2" t="s">
        <v>166</v>
      </c>
      <c r="BL9442" s="2" t="s">
        <v>167</v>
      </c>
      <c r="BM9442" s="2">
        <v>2793700</v>
      </c>
      <c r="BN9442" s="2">
        <v>0</v>
      </c>
      <c r="BO9442" s="2">
        <v>2793700</v>
      </c>
      <c r="BP9442" s="2">
        <v>0</v>
      </c>
      <c r="BQ9442" s="2" t="s">
        <v>159</v>
      </c>
      <c r="BR9442" s="2">
        <v>0</v>
      </c>
      <c r="BS9442" s="2">
        <v>0</v>
      </c>
      <c r="BT9442" s="2">
        <v>0</v>
      </c>
      <c r="BU9442" s="2">
        <v>0</v>
      </c>
      <c r="BV9442" s="2">
        <v>0</v>
      </c>
      <c r="BW9442" s="2">
        <v>0</v>
      </c>
      <c r="BX9442" s="2">
        <v>0</v>
      </c>
      <c r="BY9442" s="2">
        <v>2793700</v>
      </c>
      <c r="BZ9442" s="2" t="s">
        <v>159</v>
      </c>
      <c r="CA9442" s="2" t="s">
        <v>159</v>
      </c>
      <c r="CB9442" s="2" t="s">
        <v>159</v>
      </c>
      <c r="CC9442" s="2" t="s">
        <v>159</v>
      </c>
      <c r="CD9442" s="2" t="s">
        <v>159</v>
      </c>
      <c r="CE9442" s="2" t="s">
        <v>159</v>
      </c>
      <c r="CF9442" s="2" t="s">
        <v>159</v>
      </c>
      <c r="CG9442" s="2" t="s">
        <v>159</v>
      </c>
      <c r="CH9442" s="2">
        <v>0</v>
      </c>
      <c r="CI9442" s="2">
        <v>0</v>
      </c>
      <c r="CJ9442" s="2">
        <v>0</v>
      </c>
      <c r="CK9442" s="2">
        <v>0</v>
      </c>
      <c r="CL9442" s="2">
        <v>0</v>
      </c>
      <c r="CM9442" s="2">
        <v>0</v>
      </c>
      <c r="CN9442" s="2">
        <v>0</v>
      </c>
      <c r="CO9442" s="2">
        <v>0</v>
      </c>
      <c r="CP9442" s="2">
        <v>0</v>
      </c>
      <c r="CQ9442" s="2">
        <v>0</v>
      </c>
      <c r="CR9442" s="2">
        <v>0</v>
      </c>
      <c r="CS9442" s="2">
        <v>0</v>
      </c>
      <c r="CT9442" s="2">
        <v>0</v>
      </c>
      <c r="CU9442" s="2">
        <v>0</v>
      </c>
      <c r="CV9442" s="2">
        <v>0</v>
      </c>
      <c r="CW9442" s="2">
        <v>0</v>
      </c>
      <c r="CX9442" s="2">
        <v>0</v>
      </c>
      <c r="CY9442" s="2">
        <v>0</v>
      </c>
      <c r="CZ9442" s="2">
        <v>0</v>
      </c>
      <c r="DA9442" s="2">
        <v>0</v>
      </c>
      <c r="DB9442" s="2">
        <v>0</v>
      </c>
      <c r="DC9442" s="2">
        <v>0</v>
      </c>
      <c r="DD9442" s="2">
        <v>2793700</v>
      </c>
      <c r="DE9442" s="2">
        <v>0</v>
      </c>
      <c r="DF9442" s="2"/>
      <c r="DG9442" s="2"/>
      <c r="DH9442" s="2"/>
      <c r="DI9442" s="2"/>
      <c r="DJ9442" s="2"/>
      <c r="DK9442" s="2"/>
      <c r="DL9442" s="2"/>
      <c r="DM9442" s="2"/>
      <c r="DN9442" s="2"/>
      <c r="DO9442" s="2"/>
      <c r="DP9442" s="2"/>
      <c r="DQ9442" s="2"/>
      <c r="DR9442" s="2"/>
      <c r="DS9442" s="2"/>
      <c r="DT9442" s="2"/>
      <c r="DU9442" s="2"/>
      <c r="DV9442" s="2"/>
      <c r="DW9442" s="2"/>
      <c r="DX9442" s="2"/>
      <c r="DY9442" s="2"/>
      <c r="DZ9442" s="2"/>
      <c r="EA9442" s="2"/>
      <c r="EB9442" s="2"/>
      <c r="EC9442" s="2"/>
      <c r="ED9442" s="2"/>
      <c r="EE9442" s="2"/>
      <c r="EF9442" s="2">
        <v>9440</v>
      </c>
      <c r="EG9442" s="2">
        <v>2839</v>
      </c>
      <c r="EH9442" s="2">
        <v>1986</v>
      </c>
      <c r="EI9442" s="2">
        <v>1986</v>
      </c>
      <c r="EJ9442" s="2">
        <v>7453</v>
      </c>
      <c r="EK9442" s="2" t="s">
        <v>43896</v>
      </c>
      <c r="EL9442" s="2">
        <v>46335</v>
      </c>
      <c r="EM9442" s="2">
        <v>36666</v>
      </c>
      <c r="EN9442" s="2">
        <v>46335</v>
      </c>
      <c r="EO9442" s="2">
        <v>36666</v>
      </c>
      <c r="EP9442" s="2" t="s">
        <v>171</v>
      </c>
      <c r="EQ9442" s="2">
        <v>3275</v>
      </c>
      <c r="ER9442" s="2">
        <v>46335</v>
      </c>
      <c r="ES9442" s="2">
        <v>36666</v>
      </c>
      <c r="ET9442" s="2" t="s">
        <v>171</v>
      </c>
      <c r="EU9442" s="2">
        <v>3275</v>
      </c>
      <c r="EV9442" s="2">
        <v>46335</v>
      </c>
      <c r="EW9442" s="2">
        <v>36666</v>
      </c>
      <c r="EX9442" s="2" t="s">
        <v>171</v>
      </c>
      <c r="EY9442" s="2">
        <v>3275</v>
      </c>
    </row>
    <row r="9443" spans="1:155" x14ac:dyDescent="0.25">
      <c r="A9443" s="2" t="s">
        <v>43224</v>
      </c>
      <c r="B9443" s="2">
        <v>1043</v>
      </c>
      <c r="C9443" s="2" t="s">
        <v>43224</v>
      </c>
      <c r="D9443" s="2" t="s">
        <v>43224</v>
      </c>
      <c r="E9443" s="2" t="s">
        <v>43225</v>
      </c>
      <c r="F9443" s="2" t="s">
        <v>43226</v>
      </c>
      <c r="G9443" s="2" t="s">
        <v>43227</v>
      </c>
      <c r="H9443" s="2">
        <v>0.74682400000000004</v>
      </c>
      <c r="I9443" s="2">
        <v>7.7165299999999997</v>
      </c>
      <c r="J9443" s="3">
        <v>7.00245E-31</v>
      </c>
      <c r="K9443" s="2">
        <v>101.89</v>
      </c>
      <c r="L9443" s="2">
        <v>92.325000000000003</v>
      </c>
      <c r="M9443" s="2">
        <v>67.849000000000004</v>
      </c>
      <c r="N9443" s="2">
        <v>0.69047899999999995</v>
      </c>
      <c r="O9443" s="2">
        <v>6.4951100000000004</v>
      </c>
      <c r="P9443" s="3">
        <v>7.9170900000000001E-30</v>
      </c>
      <c r="Q9443" s="2">
        <v>96.881</v>
      </c>
      <c r="R9443" s="2">
        <v>0.62906099999999998</v>
      </c>
      <c r="S9443" s="2">
        <v>5.3042199999999999</v>
      </c>
      <c r="T9443" s="3">
        <v>7.00245E-31</v>
      </c>
      <c r="U9443" s="2">
        <v>101.89</v>
      </c>
      <c r="V9443" s="2">
        <v>0.59863500000000003</v>
      </c>
      <c r="W9443" s="2">
        <v>4.7468899999999996</v>
      </c>
      <c r="X9443" s="3">
        <v>1.2711E-22</v>
      </c>
      <c r="Y9443" s="2">
        <v>84.688999999999993</v>
      </c>
      <c r="Z9443" s="2">
        <v>0.74682400000000004</v>
      </c>
      <c r="AA9443" s="2">
        <v>7.7165299999999997</v>
      </c>
      <c r="AB9443" s="3">
        <v>8.4327599999999995E-17</v>
      </c>
      <c r="AC9443" s="2">
        <v>67.849000000000004</v>
      </c>
      <c r="AD9443" s="2">
        <v>0</v>
      </c>
      <c r="AE9443" s="2">
        <v>0</v>
      </c>
      <c r="AF9443" s="2"/>
      <c r="AG9443" s="2" t="s">
        <v>159</v>
      </c>
      <c r="AH9443" s="2">
        <v>0.24821499999999999</v>
      </c>
      <c r="AI9443" s="2">
        <v>0</v>
      </c>
      <c r="AJ9443" s="3">
        <v>1.32197E-5</v>
      </c>
      <c r="AK9443" s="2">
        <v>42.122999999999998</v>
      </c>
      <c r="AL9443" s="2">
        <v>0.62623099999999998</v>
      </c>
      <c r="AM9443" s="2">
        <v>5.2524699999999998</v>
      </c>
      <c r="AN9443" s="3">
        <v>1.2917200000000001E-18</v>
      </c>
      <c r="AO9443" s="2">
        <v>73.671999999999997</v>
      </c>
      <c r="AP9443" s="2"/>
      <c r="AQ9443" s="2"/>
      <c r="AR9443" s="2"/>
      <c r="AS9443" s="2"/>
      <c r="AT9443" s="2"/>
      <c r="AU9443" s="2">
        <v>1</v>
      </c>
      <c r="AV9443" s="2" t="s">
        <v>46276</v>
      </c>
      <c r="AW9443" s="2" t="s">
        <v>51303</v>
      </c>
      <c r="AX9443" s="2" t="s">
        <v>197</v>
      </c>
      <c r="AY9443" s="2" t="s">
        <v>388</v>
      </c>
      <c r="AZ9443" s="2" t="s">
        <v>51304</v>
      </c>
      <c r="BA9443" s="2" t="s">
        <v>51305</v>
      </c>
      <c r="BB9443" s="2">
        <v>3</v>
      </c>
      <c r="BC9443" s="2">
        <v>2</v>
      </c>
      <c r="BD9443" s="2">
        <v>3.1516999999999999</v>
      </c>
      <c r="BE9443" s="2" t="s">
        <v>167</v>
      </c>
      <c r="BF9443" s="2" t="s">
        <v>167</v>
      </c>
      <c r="BG9443" s="2" t="s">
        <v>167</v>
      </c>
      <c r="BH9443" s="2" t="s">
        <v>167</v>
      </c>
      <c r="BI9443" s="2" t="s">
        <v>166</v>
      </c>
      <c r="BJ9443" s="2" t="s">
        <v>166</v>
      </c>
      <c r="BK9443" s="2" t="s">
        <v>167</v>
      </c>
      <c r="BL9443" s="2" t="s">
        <v>166</v>
      </c>
      <c r="BM9443" s="2">
        <v>110320000</v>
      </c>
      <c r="BN9443" s="2">
        <v>110320000</v>
      </c>
      <c r="BO9443" s="2">
        <v>0</v>
      </c>
      <c r="BP9443" s="2">
        <v>0</v>
      </c>
      <c r="BQ9443" s="2" t="s">
        <v>159</v>
      </c>
      <c r="BR9443" s="2">
        <v>7471000</v>
      </c>
      <c r="BS9443" s="2">
        <v>19577000</v>
      </c>
      <c r="BT9443" s="2">
        <v>7704900</v>
      </c>
      <c r="BU9443" s="2">
        <v>73414000</v>
      </c>
      <c r="BV9443" s="2">
        <v>0</v>
      </c>
      <c r="BW9443" s="2">
        <v>0</v>
      </c>
      <c r="BX9443" s="2">
        <v>2148600</v>
      </c>
      <c r="BY9443" s="2">
        <v>0</v>
      </c>
      <c r="BZ9443" s="2" t="s">
        <v>159</v>
      </c>
      <c r="CA9443" s="2" t="s">
        <v>159</v>
      </c>
      <c r="CB9443" s="2" t="s">
        <v>159</v>
      </c>
      <c r="CC9443" s="2" t="s">
        <v>159</v>
      </c>
      <c r="CD9443" s="2" t="s">
        <v>159</v>
      </c>
      <c r="CE9443" s="2" t="s">
        <v>159</v>
      </c>
      <c r="CF9443" s="2" t="s">
        <v>159</v>
      </c>
      <c r="CG9443" s="2" t="s">
        <v>159</v>
      </c>
      <c r="CH9443" s="2">
        <v>7471000</v>
      </c>
      <c r="CI9443" s="2">
        <v>0</v>
      </c>
      <c r="CJ9443" s="2">
        <v>0</v>
      </c>
      <c r="CK9443" s="2">
        <v>19577000</v>
      </c>
      <c r="CL9443" s="2">
        <v>0</v>
      </c>
      <c r="CM9443" s="2">
        <v>0</v>
      </c>
      <c r="CN9443" s="2">
        <v>7704900</v>
      </c>
      <c r="CO9443" s="2">
        <v>0</v>
      </c>
      <c r="CP9443" s="2">
        <v>0</v>
      </c>
      <c r="CQ9443" s="2">
        <v>73414000</v>
      </c>
      <c r="CR9443" s="2">
        <v>0</v>
      </c>
      <c r="CS9443" s="2">
        <v>0</v>
      </c>
      <c r="CT9443" s="2">
        <v>0</v>
      </c>
      <c r="CU9443" s="2">
        <v>0</v>
      </c>
      <c r="CV9443" s="2">
        <v>0</v>
      </c>
      <c r="CW9443" s="2">
        <v>0</v>
      </c>
      <c r="CX9443" s="2">
        <v>0</v>
      </c>
      <c r="CY9443" s="2">
        <v>0</v>
      </c>
      <c r="CZ9443" s="2">
        <v>2148600</v>
      </c>
      <c r="DA9443" s="2">
        <v>0</v>
      </c>
      <c r="DB9443" s="2">
        <v>0</v>
      </c>
      <c r="DC9443" s="2">
        <v>0</v>
      </c>
      <c r="DD9443" s="2">
        <v>0</v>
      </c>
      <c r="DE9443" s="2">
        <v>0</v>
      </c>
      <c r="DF9443" s="2"/>
      <c r="DG9443" s="2"/>
      <c r="DH9443" s="2"/>
      <c r="DI9443" s="2"/>
      <c r="DJ9443" s="2"/>
      <c r="DK9443" s="2"/>
      <c r="DL9443" s="2"/>
      <c r="DM9443" s="2"/>
      <c r="DN9443" s="2"/>
      <c r="DO9443" s="2"/>
      <c r="DP9443" s="2"/>
      <c r="DQ9443" s="2"/>
      <c r="DR9443" s="2"/>
      <c r="DS9443" s="2"/>
      <c r="DT9443" s="2"/>
      <c r="DU9443" s="2"/>
      <c r="DV9443" s="2"/>
      <c r="DW9443" s="2"/>
      <c r="DX9443" s="2"/>
      <c r="DY9443" s="2"/>
      <c r="DZ9443" s="2"/>
      <c r="EA9443" s="2"/>
      <c r="EB9443" s="2"/>
      <c r="EC9443" s="2"/>
      <c r="ED9443" s="2"/>
      <c r="EE9443" s="2"/>
      <c r="EF9443" s="2">
        <v>9441</v>
      </c>
      <c r="EG9443" s="2">
        <v>2839</v>
      </c>
      <c r="EH9443" s="2">
        <v>1043</v>
      </c>
      <c r="EI9443" s="2">
        <v>1043</v>
      </c>
      <c r="EJ9443" s="2">
        <v>7633</v>
      </c>
      <c r="EK9443" s="2">
        <v>8780</v>
      </c>
      <c r="EL9443" s="2" t="s">
        <v>51306</v>
      </c>
      <c r="EM9443" s="2" t="s">
        <v>51307</v>
      </c>
      <c r="EN9443" s="2">
        <v>47498</v>
      </c>
      <c r="EO9443" s="2">
        <v>37470</v>
      </c>
      <c r="EP9443" s="2" t="s">
        <v>190</v>
      </c>
      <c r="EQ9443" s="2">
        <v>62976</v>
      </c>
      <c r="ER9443" s="2">
        <v>47496</v>
      </c>
      <c r="ES9443" s="2">
        <v>37468</v>
      </c>
      <c r="ET9443" s="2" t="s">
        <v>285</v>
      </c>
      <c r="EU9443" s="2">
        <v>61201</v>
      </c>
      <c r="EV9443" s="2">
        <v>47496</v>
      </c>
      <c r="EW9443" s="2">
        <v>37468</v>
      </c>
      <c r="EX9443" s="2" t="s">
        <v>285</v>
      </c>
      <c r="EY9443" s="2">
        <v>61201</v>
      </c>
    </row>
    <row r="9444" spans="1:155" x14ac:dyDescent="0.25">
      <c r="A9444" s="2" t="s">
        <v>43224</v>
      </c>
      <c r="B9444" s="2">
        <v>2289</v>
      </c>
      <c r="C9444" s="2" t="s">
        <v>43224</v>
      </c>
      <c r="D9444" s="2" t="s">
        <v>43224</v>
      </c>
      <c r="E9444" s="2" t="s">
        <v>43225</v>
      </c>
      <c r="F9444" s="2" t="s">
        <v>43226</v>
      </c>
      <c r="G9444" s="2" t="s">
        <v>43227</v>
      </c>
      <c r="H9444" s="2">
        <v>0.85695200000000005</v>
      </c>
      <c r="I9444" s="2">
        <v>8.3519600000000001</v>
      </c>
      <c r="J9444" s="3">
        <v>1.04356E-11</v>
      </c>
      <c r="K9444" s="2">
        <v>46.183999999999997</v>
      </c>
      <c r="L9444" s="2">
        <v>42.218000000000004</v>
      </c>
      <c r="M9444" s="2">
        <v>41.173999999999999</v>
      </c>
      <c r="N9444" s="2">
        <v>0</v>
      </c>
      <c r="O9444" s="2">
        <v>0</v>
      </c>
      <c r="P9444" s="2"/>
      <c r="Q9444" s="2" t="s">
        <v>159</v>
      </c>
      <c r="R9444" s="2"/>
      <c r="S9444" s="2"/>
      <c r="T9444" s="2"/>
      <c r="U9444" s="2"/>
      <c r="V9444" s="2">
        <v>0</v>
      </c>
      <c r="W9444" s="2">
        <v>0</v>
      </c>
      <c r="X9444" s="2"/>
      <c r="Y9444" s="2" t="s">
        <v>159</v>
      </c>
      <c r="Z9444" s="2">
        <v>0.85695200000000005</v>
      </c>
      <c r="AA9444" s="2">
        <v>8.3519600000000001</v>
      </c>
      <c r="AB9444" s="3">
        <v>6.4164000000000005E-8</v>
      </c>
      <c r="AC9444" s="2">
        <v>41.173999999999999</v>
      </c>
      <c r="AD9444" s="2">
        <v>0</v>
      </c>
      <c r="AE9444" s="2">
        <v>0</v>
      </c>
      <c r="AF9444" s="2"/>
      <c r="AG9444" s="2" t="s">
        <v>159</v>
      </c>
      <c r="AH9444" s="2">
        <v>0.81492799999999999</v>
      </c>
      <c r="AI9444" s="2">
        <v>8.3438800000000004</v>
      </c>
      <c r="AJ9444" s="3">
        <v>1.04356E-11</v>
      </c>
      <c r="AK9444" s="2">
        <v>46.183999999999997</v>
      </c>
      <c r="AL9444" s="2">
        <v>0</v>
      </c>
      <c r="AM9444" s="2">
        <v>0</v>
      </c>
      <c r="AN9444" s="2"/>
      <c r="AO9444" s="2" t="s">
        <v>159</v>
      </c>
      <c r="AP9444" s="2"/>
      <c r="AQ9444" s="2"/>
      <c r="AR9444" s="2"/>
      <c r="AS9444" s="2"/>
      <c r="AT9444" s="2"/>
      <c r="AU9444" s="2">
        <v>1</v>
      </c>
      <c r="AV9444" s="2" t="s">
        <v>46276</v>
      </c>
      <c r="AW9444" s="2" t="s">
        <v>51308</v>
      </c>
      <c r="AX9444" s="2" t="s">
        <v>197</v>
      </c>
      <c r="AY9444" s="2" t="s">
        <v>3420</v>
      </c>
      <c r="AZ9444" s="2" t="s">
        <v>51309</v>
      </c>
      <c r="BA9444" s="2" t="s">
        <v>51310</v>
      </c>
      <c r="BB9444" s="2">
        <v>15</v>
      </c>
      <c r="BC9444" s="2">
        <v>3</v>
      </c>
      <c r="BD9444" s="2">
        <v>1.0392999999999999</v>
      </c>
      <c r="BE9444" s="2" t="s">
        <v>166</v>
      </c>
      <c r="BF9444" s="2" t="s">
        <v>166</v>
      </c>
      <c r="BG9444" s="2" t="s">
        <v>166</v>
      </c>
      <c r="BH9444" s="2" t="s">
        <v>167</v>
      </c>
      <c r="BI9444" s="2" t="s">
        <v>166</v>
      </c>
      <c r="BJ9444" s="2" t="s">
        <v>167</v>
      </c>
      <c r="BK9444" s="2" t="s">
        <v>166</v>
      </c>
      <c r="BL9444" s="2" t="s">
        <v>166</v>
      </c>
      <c r="BM9444" s="2">
        <v>35518000</v>
      </c>
      <c r="BN9444" s="2">
        <v>35518000</v>
      </c>
      <c r="BO9444" s="2">
        <v>0</v>
      </c>
      <c r="BP9444" s="2">
        <v>0</v>
      </c>
      <c r="BQ9444" s="2" t="s">
        <v>159</v>
      </c>
      <c r="BR9444" s="2">
        <v>0</v>
      </c>
      <c r="BS9444" s="2">
        <v>0</v>
      </c>
      <c r="BT9444" s="2">
        <v>0</v>
      </c>
      <c r="BU9444" s="2">
        <v>17910000</v>
      </c>
      <c r="BV9444" s="2">
        <v>0</v>
      </c>
      <c r="BW9444" s="2">
        <v>17608000</v>
      </c>
      <c r="BX9444" s="2">
        <v>0</v>
      </c>
      <c r="BY9444" s="2">
        <v>0</v>
      </c>
      <c r="BZ9444" s="2" t="s">
        <v>159</v>
      </c>
      <c r="CA9444" s="2" t="s">
        <v>159</v>
      </c>
      <c r="CB9444" s="2" t="s">
        <v>159</v>
      </c>
      <c r="CC9444" s="2" t="s">
        <v>159</v>
      </c>
      <c r="CD9444" s="2" t="s">
        <v>159</v>
      </c>
      <c r="CE9444" s="2" t="s">
        <v>159</v>
      </c>
      <c r="CF9444" s="2" t="s">
        <v>159</v>
      </c>
      <c r="CG9444" s="2" t="s">
        <v>159</v>
      </c>
      <c r="CH9444" s="2">
        <v>0</v>
      </c>
      <c r="CI9444" s="2">
        <v>0</v>
      </c>
      <c r="CJ9444" s="2">
        <v>0</v>
      </c>
      <c r="CK9444" s="2">
        <v>0</v>
      </c>
      <c r="CL9444" s="2">
        <v>0</v>
      </c>
      <c r="CM9444" s="2">
        <v>0</v>
      </c>
      <c r="CN9444" s="2">
        <v>0</v>
      </c>
      <c r="CO9444" s="2">
        <v>0</v>
      </c>
      <c r="CP9444" s="2">
        <v>0</v>
      </c>
      <c r="CQ9444" s="2">
        <v>17910000</v>
      </c>
      <c r="CR9444" s="2">
        <v>0</v>
      </c>
      <c r="CS9444" s="2">
        <v>0</v>
      </c>
      <c r="CT9444" s="2">
        <v>0</v>
      </c>
      <c r="CU9444" s="2">
        <v>0</v>
      </c>
      <c r="CV9444" s="2">
        <v>0</v>
      </c>
      <c r="CW9444" s="2">
        <v>17608000</v>
      </c>
      <c r="CX9444" s="2">
        <v>0</v>
      </c>
      <c r="CY9444" s="2">
        <v>0</v>
      </c>
      <c r="CZ9444" s="2">
        <v>0</v>
      </c>
      <c r="DA9444" s="2">
        <v>0</v>
      </c>
      <c r="DB9444" s="2">
        <v>0</v>
      </c>
      <c r="DC9444" s="2">
        <v>0</v>
      </c>
      <c r="DD9444" s="2">
        <v>0</v>
      </c>
      <c r="DE9444" s="2">
        <v>0</v>
      </c>
      <c r="DF9444" s="2"/>
      <c r="DG9444" s="2"/>
      <c r="DH9444" s="2"/>
      <c r="DI9444" s="2"/>
      <c r="DJ9444" s="2"/>
      <c r="DK9444" s="2"/>
      <c r="DL9444" s="2"/>
      <c r="DM9444" s="2"/>
      <c r="DN9444" s="2"/>
      <c r="DO9444" s="2"/>
      <c r="DP9444" s="2"/>
      <c r="DQ9444" s="2"/>
      <c r="DR9444" s="2"/>
      <c r="DS9444" s="2"/>
      <c r="DT9444" s="2"/>
      <c r="DU9444" s="2"/>
      <c r="DV9444" s="2"/>
      <c r="DW9444" s="2"/>
      <c r="DX9444" s="2"/>
      <c r="DY9444" s="2"/>
      <c r="DZ9444" s="2"/>
      <c r="EA9444" s="2"/>
      <c r="EB9444" s="2"/>
      <c r="EC9444" s="2"/>
      <c r="ED9444" s="2"/>
      <c r="EE9444" s="2"/>
      <c r="EF9444" s="2">
        <v>9442</v>
      </c>
      <c r="EG9444" s="2">
        <v>2839</v>
      </c>
      <c r="EH9444" s="2">
        <v>2289</v>
      </c>
      <c r="EI9444" s="2">
        <v>2289</v>
      </c>
      <c r="EJ9444" s="2">
        <v>7897</v>
      </c>
      <c r="EK9444" s="2">
        <v>9082</v>
      </c>
      <c r="EL9444" s="2" t="s">
        <v>51311</v>
      </c>
      <c r="EM9444" s="2" t="s">
        <v>51312</v>
      </c>
      <c r="EN9444" s="2">
        <v>49270</v>
      </c>
      <c r="EO9444" s="2">
        <v>38778</v>
      </c>
      <c r="EP9444" s="2" t="s">
        <v>190</v>
      </c>
      <c r="EQ9444" s="2">
        <v>57266</v>
      </c>
      <c r="ER9444" s="2">
        <v>49271</v>
      </c>
      <c r="ES9444" s="2">
        <v>38779</v>
      </c>
      <c r="ET9444" s="2" t="s">
        <v>172</v>
      </c>
      <c r="EU9444" s="2">
        <v>58286</v>
      </c>
      <c r="EV9444" s="2">
        <v>49271</v>
      </c>
      <c r="EW9444" s="2">
        <v>38779</v>
      </c>
      <c r="EX9444" s="2" t="s">
        <v>172</v>
      </c>
      <c r="EY9444" s="2">
        <v>58286</v>
      </c>
    </row>
    <row r="9445" spans="1:155" x14ac:dyDescent="0.25">
      <c r="A9445" s="2" t="s">
        <v>43224</v>
      </c>
      <c r="B9445" s="2">
        <v>289</v>
      </c>
      <c r="C9445" s="2" t="s">
        <v>43224</v>
      </c>
      <c r="D9445" s="2" t="s">
        <v>43224</v>
      </c>
      <c r="E9445" s="2" t="s">
        <v>43225</v>
      </c>
      <c r="F9445" s="2" t="s">
        <v>43226</v>
      </c>
      <c r="G9445" s="2" t="s">
        <v>43227</v>
      </c>
      <c r="H9445" s="2">
        <v>0.65318799999999999</v>
      </c>
      <c r="I9445" s="2">
        <v>4.9405700000000001</v>
      </c>
      <c r="J9445" s="3">
        <v>9.26003E-19</v>
      </c>
      <c r="K9445" s="2">
        <v>78.007999999999996</v>
      </c>
      <c r="L9445" s="2">
        <v>68.161000000000001</v>
      </c>
      <c r="M9445" s="2">
        <v>78.007999999999996</v>
      </c>
      <c r="N9445" s="2"/>
      <c r="O9445" s="2"/>
      <c r="P9445" s="2"/>
      <c r="Q9445" s="2"/>
      <c r="R9445" s="2"/>
      <c r="S9445" s="2"/>
      <c r="T9445" s="2"/>
      <c r="U9445" s="2"/>
      <c r="V9445" s="2"/>
      <c r="W9445" s="2"/>
      <c r="X9445" s="2"/>
      <c r="Y9445" s="2"/>
      <c r="Z9445" s="2"/>
      <c r="AA9445" s="2"/>
      <c r="AB9445" s="2"/>
      <c r="AC9445" s="2"/>
      <c r="AD9445" s="2">
        <v>0</v>
      </c>
      <c r="AE9445" s="2">
        <v>0</v>
      </c>
      <c r="AF9445" s="2"/>
      <c r="AG9445" s="2" t="s">
        <v>159</v>
      </c>
      <c r="AH9445" s="2"/>
      <c r="AI9445" s="2"/>
      <c r="AJ9445" s="2"/>
      <c r="AK9445" s="2"/>
      <c r="AL9445" s="2">
        <v>0</v>
      </c>
      <c r="AM9445" s="2">
        <v>0</v>
      </c>
      <c r="AN9445" s="2"/>
      <c r="AO9445" s="2" t="s">
        <v>159</v>
      </c>
      <c r="AP9445" s="2">
        <v>0.65318799999999999</v>
      </c>
      <c r="AQ9445" s="2">
        <v>4.9405700000000001</v>
      </c>
      <c r="AR9445" s="3">
        <v>9.26003E-19</v>
      </c>
      <c r="AS9445" s="2">
        <v>78.007999999999996</v>
      </c>
      <c r="AT9445" s="2"/>
      <c r="AU9445" s="2">
        <v>2</v>
      </c>
      <c r="AV9445" s="2" t="s">
        <v>46276</v>
      </c>
      <c r="AW9445" s="2" t="s">
        <v>51313</v>
      </c>
      <c r="AX9445" s="2" t="s">
        <v>12329</v>
      </c>
      <c r="AY9445" s="2" t="s">
        <v>2419</v>
      </c>
      <c r="AZ9445" s="2" t="s">
        <v>51314</v>
      </c>
      <c r="BA9445" s="2" t="s">
        <v>51315</v>
      </c>
      <c r="BB9445" s="2">
        <v>4</v>
      </c>
      <c r="BC9445" s="2">
        <v>2</v>
      </c>
      <c r="BD9445" s="2">
        <v>-0.66269999999999996</v>
      </c>
      <c r="BE9445" s="2" t="s">
        <v>166</v>
      </c>
      <c r="BF9445" s="2" t="s">
        <v>166</v>
      </c>
      <c r="BG9445" s="2" t="s">
        <v>166</v>
      </c>
      <c r="BH9445" s="2" t="s">
        <v>166</v>
      </c>
      <c r="BI9445" s="2" t="s">
        <v>166</v>
      </c>
      <c r="BJ9445" s="2" t="s">
        <v>166</v>
      </c>
      <c r="BK9445" s="2" t="s">
        <v>166</v>
      </c>
      <c r="BL9445" s="2" t="s">
        <v>167</v>
      </c>
      <c r="BM9445" s="2">
        <v>4245100</v>
      </c>
      <c r="BN9445" s="2">
        <v>0</v>
      </c>
      <c r="BO9445" s="2">
        <v>4245100</v>
      </c>
      <c r="BP9445" s="2">
        <v>0</v>
      </c>
      <c r="BQ9445" s="2" t="s">
        <v>159</v>
      </c>
      <c r="BR9445" s="2">
        <v>0</v>
      </c>
      <c r="BS9445" s="2">
        <v>0</v>
      </c>
      <c r="BT9445" s="2">
        <v>0</v>
      </c>
      <c r="BU9445" s="2">
        <v>0</v>
      </c>
      <c r="BV9445" s="2">
        <v>0</v>
      </c>
      <c r="BW9445" s="2">
        <v>0</v>
      </c>
      <c r="BX9445" s="2">
        <v>0</v>
      </c>
      <c r="BY9445" s="2">
        <v>4245100</v>
      </c>
      <c r="BZ9445" s="2" t="s">
        <v>159</v>
      </c>
      <c r="CA9445" s="2" t="s">
        <v>159</v>
      </c>
      <c r="CB9445" s="2" t="s">
        <v>159</v>
      </c>
      <c r="CC9445" s="2" t="s">
        <v>159</v>
      </c>
      <c r="CD9445" s="2" t="s">
        <v>159</v>
      </c>
      <c r="CE9445" s="2" t="s">
        <v>159</v>
      </c>
      <c r="CF9445" s="2" t="s">
        <v>159</v>
      </c>
      <c r="CG9445" s="2" t="s">
        <v>159</v>
      </c>
      <c r="CH9445" s="2">
        <v>0</v>
      </c>
      <c r="CI9445" s="2">
        <v>0</v>
      </c>
      <c r="CJ9445" s="2">
        <v>0</v>
      </c>
      <c r="CK9445" s="2">
        <v>0</v>
      </c>
      <c r="CL9445" s="2">
        <v>0</v>
      </c>
      <c r="CM9445" s="2">
        <v>0</v>
      </c>
      <c r="CN9445" s="2">
        <v>0</v>
      </c>
      <c r="CO9445" s="2">
        <v>0</v>
      </c>
      <c r="CP9445" s="2">
        <v>0</v>
      </c>
      <c r="CQ9445" s="2">
        <v>0</v>
      </c>
      <c r="CR9445" s="2">
        <v>0</v>
      </c>
      <c r="CS9445" s="2">
        <v>0</v>
      </c>
      <c r="CT9445" s="2">
        <v>0</v>
      </c>
      <c r="CU9445" s="2">
        <v>0</v>
      </c>
      <c r="CV9445" s="2">
        <v>0</v>
      </c>
      <c r="CW9445" s="2">
        <v>0</v>
      </c>
      <c r="CX9445" s="2">
        <v>0</v>
      </c>
      <c r="CY9445" s="2">
        <v>0</v>
      </c>
      <c r="CZ9445" s="2">
        <v>0</v>
      </c>
      <c r="DA9445" s="2">
        <v>0</v>
      </c>
      <c r="DB9445" s="2">
        <v>0</v>
      </c>
      <c r="DC9445" s="2">
        <v>0</v>
      </c>
      <c r="DD9445" s="2">
        <v>4245100</v>
      </c>
      <c r="DE9445" s="2">
        <v>0</v>
      </c>
      <c r="DF9445" s="2"/>
      <c r="DG9445" s="2"/>
      <c r="DH9445" s="2"/>
      <c r="DI9445" s="2"/>
      <c r="DJ9445" s="2"/>
      <c r="DK9445" s="2"/>
      <c r="DL9445" s="2"/>
      <c r="DM9445" s="2"/>
      <c r="DN9445" s="2"/>
      <c r="DO9445" s="2"/>
      <c r="DP9445" s="2"/>
      <c r="DQ9445" s="2"/>
      <c r="DR9445" s="2"/>
      <c r="DS9445" s="2"/>
      <c r="DT9445" s="2"/>
      <c r="DU9445" s="2"/>
      <c r="DV9445" s="2"/>
      <c r="DW9445" s="2"/>
      <c r="DX9445" s="2"/>
      <c r="DY9445" s="2"/>
      <c r="DZ9445" s="2"/>
      <c r="EA9445" s="2"/>
      <c r="EB9445" s="2"/>
      <c r="EC9445" s="2"/>
      <c r="ED9445" s="2"/>
      <c r="EE9445" s="2"/>
      <c r="EF9445" s="2">
        <v>9443</v>
      </c>
      <c r="EG9445" s="2">
        <v>2839</v>
      </c>
      <c r="EH9445" s="2">
        <v>289</v>
      </c>
      <c r="EI9445" s="2">
        <v>289</v>
      </c>
      <c r="EJ9445" s="2" t="s">
        <v>43948</v>
      </c>
      <c r="EK9445" s="2" t="s">
        <v>43949</v>
      </c>
      <c r="EL9445" s="2">
        <v>50382</v>
      </c>
      <c r="EM9445" s="2" t="s">
        <v>51316</v>
      </c>
      <c r="EN9445" s="2">
        <v>50382</v>
      </c>
      <c r="EO9445" s="2">
        <v>39679</v>
      </c>
      <c r="EP9445" s="2" t="s">
        <v>171</v>
      </c>
      <c r="EQ9445" s="2">
        <v>13567</v>
      </c>
      <c r="ER9445" s="2">
        <v>50382</v>
      </c>
      <c r="ES9445" s="2">
        <v>39679</v>
      </c>
      <c r="ET9445" s="2" t="s">
        <v>171</v>
      </c>
      <c r="EU9445" s="2">
        <v>13567</v>
      </c>
      <c r="EV9445" s="2">
        <v>50382</v>
      </c>
      <c r="EW9445" s="2">
        <v>39679</v>
      </c>
      <c r="EX9445" s="2" t="s">
        <v>171</v>
      </c>
      <c r="EY9445" s="2">
        <v>13567</v>
      </c>
    </row>
    <row r="9446" spans="1:155" x14ac:dyDescent="0.25">
      <c r="A9446" s="2" t="s">
        <v>43224</v>
      </c>
      <c r="B9446" s="2">
        <v>1680</v>
      </c>
      <c r="C9446" s="2" t="s">
        <v>43224</v>
      </c>
      <c r="D9446" s="2" t="s">
        <v>43224</v>
      </c>
      <c r="E9446" s="2" t="s">
        <v>43225</v>
      </c>
      <c r="F9446" s="2" t="s">
        <v>43226</v>
      </c>
      <c r="G9446" s="2" t="s">
        <v>43227</v>
      </c>
      <c r="H9446" s="2">
        <v>0.97759300000000005</v>
      </c>
      <c r="I9446" s="2">
        <v>16.342600000000001</v>
      </c>
      <c r="J9446" s="2">
        <v>1.8622400000000001E-2</v>
      </c>
      <c r="K9446" s="2">
        <v>86.013999999999996</v>
      </c>
      <c r="L9446" s="2">
        <v>52.957000000000001</v>
      </c>
      <c r="M9446" s="2">
        <v>86.013999999999996</v>
      </c>
      <c r="N9446" s="2"/>
      <c r="O9446" s="2"/>
      <c r="P9446" s="2"/>
      <c r="Q9446" s="2"/>
      <c r="R9446" s="2">
        <v>0</v>
      </c>
      <c r="S9446" s="2">
        <v>0</v>
      </c>
      <c r="T9446" s="2"/>
      <c r="U9446" s="2" t="s">
        <v>159</v>
      </c>
      <c r="V9446" s="2"/>
      <c r="W9446" s="2"/>
      <c r="X9446" s="2"/>
      <c r="Y9446" s="2"/>
      <c r="Z9446" s="2"/>
      <c r="AA9446" s="2"/>
      <c r="AB9446" s="2"/>
      <c r="AC9446" s="2"/>
      <c r="AD9446" s="2"/>
      <c r="AE9446" s="2"/>
      <c r="AF9446" s="2"/>
      <c r="AG9446" s="2"/>
      <c r="AH9446" s="2">
        <v>0.97759300000000005</v>
      </c>
      <c r="AI9446" s="2">
        <v>16.342600000000001</v>
      </c>
      <c r="AJ9446" s="2">
        <v>1.8622400000000001E-2</v>
      </c>
      <c r="AK9446" s="2">
        <v>86.013999999999996</v>
      </c>
      <c r="AL9446" s="2"/>
      <c r="AM9446" s="2"/>
      <c r="AN9446" s="2"/>
      <c r="AO9446" s="2"/>
      <c r="AP9446" s="2"/>
      <c r="AQ9446" s="2"/>
      <c r="AR9446" s="2"/>
      <c r="AS9446" s="2"/>
      <c r="AT9446" s="2"/>
      <c r="AU9446" s="2">
        <v>2</v>
      </c>
      <c r="AV9446" s="2" t="s">
        <v>46276</v>
      </c>
      <c r="AW9446" s="2" t="s">
        <v>51317</v>
      </c>
      <c r="AX9446" s="2" t="s">
        <v>51318</v>
      </c>
      <c r="AY9446" s="2" t="s">
        <v>238</v>
      </c>
      <c r="AZ9446" s="2" t="s">
        <v>43964</v>
      </c>
      <c r="BA9446" s="2" t="s">
        <v>43965</v>
      </c>
      <c r="BB9446" s="2">
        <v>1</v>
      </c>
      <c r="BC9446" s="2">
        <v>3</v>
      </c>
      <c r="BD9446" s="2">
        <v>0.49058000000000002</v>
      </c>
      <c r="BE9446" s="2" t="s">
        <v>166</v>
      </c>
      <c r="BF9446" s="2" t="s">
        <v>166</v>
      </c>
      <c r="BG9446" s="2" t="s">
        <v>166</v>
      </c>
      <c r="BH9446" s="2" t="s">
        <v>167</v>
      </c>
      <c r="BI9446" s="2" t="s">
        <v>166</v>
      </c>
      <c r="BJ9446" s="2" t="s">
        <v>167</v>
      </c>
      <c r="BK9446" s="2" t="s">
        <v>166</v>
      </c>
      <c r="BL9446" s="2" t="s">
        <v>166</v>
      </c>
      <c r="BM9446" s="2">
        <v>37474000</v>
      </c>
      <c r="BN9446" s="2">
        <v>0</v>
      </c>
      <c r="BO9446" s="2">
        <v>37474000</v>
      </c>
      <c r="BP9446" s="2">
        <v>0</v>
      </c>
      <c r="BQ9446" s="2" t="s">
        <v>159</v>
      </c>
      <c r="BR9446" s="2">
        <v>0</v>
      </c>
      <c r="BS9446" s="2">
        <v>151030</v>
      </c>
      <c r="BT9446" s="2">
        <v>0</v>
      </c>
      <c r="BU9446" s="2">
        <v>9355100</v>
      </c>
      <c r="BV9446" s="2">
        <v>0</v>
      </c>
      <c r="BW9446" s="2">
        <v>27968000</v>
      </c>
      <c r="BX9446" s="2">
        <v>0</v>
      </c>
      <c r="BY9446" s="2">
        <v>0</v>
      </c>
      <c r="BZ9446" s="2" t="s">
        <v>159</v>
      </c>
      <c r="CA9446" s="2" t="s">
        <v>159</v>
      </c>
      <c r="CB9446" s="2" t="s">
        <v>159</v>
      </c>
      <c r="CC9446" s="2" t="s">
        <v>159</v>
      </c>
      <c r="CD9446" s="2" t="s">
        <v>159</v>
      </c>
      <c r="CE9446" s="2" t="s">
        <v>159</v>
      </c>
      <c r="CF9446" s="2" t="s">
        <v>159</v>
      </c>
      <c r="CG9446" s="2" t="s">
        <v>159</v>
      </c>
      <c r="CH9446" s="2">
        <v>0</v>
      </c>
      <c r="CI9446" s="2">
        <v>0</v>
      </c>
      <c r="CJ9446" s="2">
        <v>0</v>
      </c>
      <c r="CK9446" s="2">
        <v>0</v>
      </c>
      <c r="CL9446" s="2">
        <v>151030</v>
      </c>
      <c r="CM9446" s="2">
        <v>0</v>
      </c>
      <c r="CN9446" s="2">
        <v>0</v>
      </c>
      <c r="CO9446" s="2">
        <v>0</v>
      </c>
      <c r="CP9446" s="2">
        <v>0</v>
      </c>
      <c r="CQ9446" s="2">
        <v>0</v>
      </c>
      <c r="CR9446" s="2">
        <v>9355100</v>
      </c>
      <c r="CS9446" s="2">
        <v>0</v>
      </c>
      <c r="CT9446" s="2">
        <v>0</v>
      </c>
      <c r="CU9446" s="2">
        <v>0</v>
      </c>
      <c r="CV9446" s="2">
        <v>0</v>
      </c>
      <c r="CW9446" s="2">
        <v>0</v>
      </c>
      <c r="CX9446" s="2">
        <v>27968000</v>
      </c>
      <c r="CY9446" s="2">
        <v>0</v>
      </c>
      <c r="CZ9446" s="2">
        <v>0</v>
      </c>
      <c r="DA9446" s="2">
        <v>0</v>
      </c>
      <c r="DB9446" s="2">
        <v>0</v>
      </c>
      <c r="DC9446" s="2">
        <v>0</v>
      </c>
      <c r="DD9446" s="2">
        <v>0</v>
      </c>
      <c r="DE9446" s="2">
        <v>0</v>
      </c>
      <c r="DF9446" s="2"/>
      <c r="DG9446" s="2"/>
      <c r="DH9446" s="2"/>
      <c r="DI9446" s="2"/>
      <c r="DJ9446" s="2"/>
      <c r="DK9446" s="2"/>
      <c r="DL9446" s="2"/>
      <c r="DM9446" s="2"/>
      <c r="DN9446" s="2"/>
      <c r="DO9446" s="2"/>
      <c r="DP9446" s="2"/>
      <c r="DQ9446" s="2"/>
      <c r="DR9446" s="2"/>
      <c r="DS9446" s="2"/>
      <c r="DT9446" s="2"/>
      <c r="DU9446" s="2"/>
      <c r="DV9446" s="2"/>
      <c r="DW9446" s="2"/>
      <c r="DX9446" s="2"/>
      <c r="DY9446" s="2"/>
      <c r="DZ9446" s="2"/>
      <c r="EA9446" s="2"/>
      <c r="EB9446" s="2"/>
      <c r="EC9446" s="2"/>
      <c r="ED9446" s="2"/>
      <c r="EE9446" s="2"/>
      <c r="EF9446" s="2">
        <v>9444</v>
      </c>
      <c r="EG9446" s="2">
        <v>2839</v>
      </c>
      <c r="EH9446" s="2">
        <v>1680</v>
      </c>
      <c r="EI9446" s="2">
        <v>1680</v>
      </c>
      <c r="EJ9446" s="2">
        <v>8127</v>
      </c>
      <c r="EK9446" s="2">
        <v>9339</v>
      </c>
      <c r="EL9446" s="2" t="s">
        <v>43966</v>
      </c>
      <c r="EM9446" s="2" t="s">
        <v>43967</v>
      </c>
      <c r="EN9446" s="2">
        <v>50739</v>
      </c>
      <c r="EO9446" s="2">
        <v>39911</v>
      </c>
      <c r="EP9446" s="2" t="s">
        <v>172</v>
      </c>
      <c r="EQ9446" s="2">
        <v>1281</v>
      </c>
      <c r="ER9446" s="2">
        <v>50739</v>
      </c>
      <c r="ES9446" s="2">
        <v>39911</v>
      </c>
      <c r="ET9446" s="2" t="s">
        <v>172</v>
      </c>
      <c r="EU9446" s="2">
        <v>1281</v>
      </c>
      <c r="EV9446" s="2">
        <v>50739</v>
      </c>
      <c r="EW9446" s="2">
        <v>39911</v>
      </c>
      <c r="EX9446" s="2" t="s">
        <v>172</v>
      </c>
      <c r="EY9446" s="2">
        <v>1281</v>
      </c>
    </row>
    <row r="9447" spans="1:155" x14ac:dyDescent="0.25">
      <c r="A9447" s="2" t="s">
        <v>43224</v>
      </c>
      <c r="B9447" s="2">
        <v>1684</v>
      </c>
      <c r="C9447" s="2" t="s">
        <v>43224</v>
      </c>
      <c r="D9447" s="2" t="s">
        <v>43224</v>
      </c>
      <c r="E9447" s="2" t="s">
        <v>43225</v>
      </c>
      <c r="F9447" s="2" t="s">
        <v>43226</v>
      </c>
      <c r="G9447" s="2" t="s">
        <v>43227</v>
      </c>
      <c r="H9447" s="2">
        <v>0.77147600000000005</v>
      </c>
      <c r="I9447" s="2">
        <v>2.79325</v>
      </c>
      <c r="J9447" s="2">
        <v>4.2627999999999999E-2</v>
      </c>
      <c r="K9447" s="2">
        <v>58.511000000000003</v>
      </c>
      <c r="L9447" s="2">
        <v>38.305</v>
      </c>
      <c r="M9447" s="2">
        <v>58.511000000000003</v>
      </c>
      <c r="N9447" s="2"/>
      <c r="O9447" s="2"/>
      <c r="P9447" s="2"/>
      <c r="Q9447" s="2"/>
      <c r="R9447" s="2">
        <v>0</v>
      </c>
      <c r="S9447" s="2">
        <v>0</v>
      </c>
      <c r="T9447" s="2"/>
      <c r="U9447" s="2" t="s">
        <v>159</v>
      </c>
      <c r="V9447" s="2"/>
      <c r="W9447" s="2"/>
      <c r="X9447" s="2"/>
      <c r="Y9447" s="2"/>
      <c r="Z9447" s="2">
        <v>0.77147600000000005</v>
      </c>
      <c r="AA9447" s="2">
        <v>2.79325</v>
      </c>
      <c r="AB9447" s="2">
        <v>4.2627999999999999E-2</v>
      </c>
      <c r="AC9447" s="2">
        <v>58.511000000000003</v>
      </c>
      <c r="AD9447" s="2"/>
      <c r="AE9447" s="2"/>
      <c r="AF9447" s="2"/>
      <c r="AG9447" s="2"/>
      <c r="AH9447" s="2"/>
      <c r="AI9447" s="2"/>
      <c r="AJ9447" s="2"/>
      <c r="AK9447" s="2"/>
      <c r="AL9447" s="2"/>
      <c r="AM9447" s="2"/>
      <c r="AN9447" s="2"/>
      <c r="AO9447" s="2"/>
      <c r="AP9447" s="2"/>
      <c r="AQ9447" s="2"/>
      <c r="AR9447" s="2"/>
      <c r="AS9447" s="2"/>
      <c r="AT9447" s="2"/>
      <c r="AU9447" s="2">
        <v>2</v>
      </c>
      <c r="AV9447" s="2" t="s">
        <v>46276</v>
      </c>
      <c r="AW9447" s="2" t="s">
        <v>51319</v>
      </c>
      <c r="AX9447" s="2" t="s">
        <v>51320</v>
      </c>
      <c r="AY9447" s="2" t="s">
        <v>640</v>
      </c>
      <c r="AZ9447" s="2" t="s">
        <v>51321</v>
      </c>
      <c r="BA9447" s="2" t="s">
        <v>51322</v>
      </c>
      <c r="BB9447" s="2">
        <v>5</v>
      </c>
      <c r="BC9447" s="2">
        <v>3</v>
      </c>
      <c r="BD9447" s="2">
        <v>1.9424999999999999</v>
      </c>
      <c r="BE9447" s="2" t="s">
        <v>166</v>
      </c>
      <c r="BF9447" s="2" t="s">
        <v>166</v>
      </c>
      <c r="BG9447" s="2" t="s">
        <v>166</v>
      </c>
      <c r="BH9447" s="2" t="s">
        <v>167</v>
      </c>
      <c r="BI9447" s="2" t="s">
        <v>166</v>
      </c>
      <c r="BJ9447" s="2" t="s">
        <v>166</v>
      </c>
      <c r="BK9447" s="2" t="s">
        <v>166</v>
      </c>
      <c r="BL9447" s="2" t="s">
        <v>166</v>
      </c>
      <c r="BM9447" s="2">
        <v>9355100</v>
      </c>
      <c r="BN9447" s="2">
        <v>0</v>
      </c>
      <c r="BO9447" s="2">
        <v>9355100</v>
      </c>
      <c r="BP9447" s="2">
        <v>0</v>
      </c>
      <c r="BQ9447" s="2" t="s">
        <v>159</v>
      </c>
      <c r="BR9447" s="2">
        <v>0</v>
      </c>
      <c r="BS9447" s="2">
        <v>0</v>
      </c>
      <c r="BT9447" s="2">
        <v>0</v>
      </c>
      <c r="BU9447" s="2">
        <v>9355100</v>
      </c>
      <c r="BV9447" s="2">
        <v>0</v>
      </c>
      <c r="BW9447" s="2">
        <v>0</v>
      </c>
      <c r="BX9447" s="2">
        <v>0</v>
      </c>
      <c r="BY9447" s="2">
        <v>0</v>
      </c>
      <c r="BZ9447" s="2" t="s">
        <v>159</v>
      </c>
      <c r="CA9447" s="2" t="s">
        <v>159</v>
      </c>
      <c r="CB9447" s="2" t="s">
        <v>159</v>
      </c>
      <c r="CC9447" s="2" t="s">
        <v>159</v>
      </c>
      <c r="CD9447" s="2" t="s">
        <v>159</v>
      </c>
      <c r="CE9447" s="2" t="s">
        <v>159</v>
      </c>
      <c r="CF9447" s="2" t="s">
        <v>159</v>
      </c>
      <c r="CG9447" s="2" t="s">
        <v>159</v>
      </c>
      <c r="CH9447" s="2">
        <v>0</v>
      </c>
      <c r="CI9447" s="2">
        <v>0</v>
      </c>
      <c r="CJ9447" s="2">
        <v>0</v>
      </c>
      <c r="CK9447" s="2">
        <v>0</v>
      </c>
      <c r="CL9447" s="2">
        <v>0</v>
      </c>
      <c r="CM9447" s="2">
        <v>0</v>
      </c>
      <c r="CN9447" s="2">
        <v>0</v>
      </c>
      <c r="CO9447" s="2">
        <v>0</v>
      </c>
      <c r="CP9447" s="2">
        <v>0</v>
      </c>
      <c r="CQ9447" s="2">
        <v>0</v>
      </c>
      <c r="CR9447" s="2">
        <v>9355100</v>
      </c>
      <c r="CS9447" s="2">
        <v>0</v>
      </c>
      <c r="CT9447" s="2">
        <v>0</v>
      </c>
      <c r="CU9447" s="2">
        <v>0</v>
      </c>
      <c r="CV9447" s="2">
        <v>0</v>
      </c>
      <c r="CW9447" s="2">
        <v>0</v>
      </c>
      <c r="CX9447" s="2">
        <v>0</v>
      </c>
      <c r="CY9447" s="2">
        <v>0</v>
      </c>
      <c r="CZ9447" s="2">
        <v>0</v>
      </c>
      <c r="DA9447" s="2">
        <v>0</v>
      </c>
      <c r="DB9447" s="2">
        <v>0</v>
      </c>
      <c r="DC9447" s="2">
        <v>0</v>
      </c>
      <c r="DD9447" s="2">
        <v>0</v>
      </c>
      <c r="DE9447" s="2">
        <v>0</v>
      </c>
      <c r="DF9447" s="2"/>
      <c r="DG9447" s="2"/>
      <c r="DH9447" s="2"/>
      <c r="DI9447" s="2"/>
      <c r="DJ9447" s="2"/>
      <c r="DK9447" s="2"/>
      <c r="DL9447" s="2"/>
      <c r="DM9447" s="2"/>
      <c r="DN9447" s="2"/>
      <c r="DO9447" s="2"/>
      <c r="DP9447" s="2"/>
      <c r="DQ9447" s="2"/>
      <c r="DR9447" s="2"/>
      <c r="DS9447" s="2"/>
      <c r="DT9447" s="2"/>
      <c r="DU9447" s="2"/>
      <c r="DV9447" s="2"/>
      <c r="DW9447" s="2"/>
      <c r="DX9447" s="2"/>
      <c r="DY9447" s="2"/>
      <c r="DZ9447" s="2"/>
      <c r="EA9447" s="2"/>
      <c r="EB9447" s="2"/>
      <c r="EC9447" s="2"/>
      <c r="ED9447" s="2"/>
      <c r="EE9447" s="2"/>
      <c r="EF9447" s="2">
        <v>9445</v>
      </c>
      <c r="EG9447" s="2">
        <v>2839</v>
      </c>
      <c r="EH9447" s="2">
        <v>1684</v>
      </c>
      <c r="EI9447" s="2">
        <v>1684</v>
      </c>
      <c r="EJ9447" s="2">
        <v>8127</v>
      </c>
      <c r="EK9447" s="2">
        <v>9339</v>
      </c>
      <c r="EL9447" s="2">
        <v>50738</v>
      </c>
      <c r="EM9447" s="2">
        <v>39910</v>
      </c>
      <c r="EN9447" s="2">
        <v>50738</v>
      </c>
      <c r="EO9447" s="2">
        <v>39910</v>
      </c>
      <c r="EP9447" s="2" t="s">
        <v>190</v>
      </c>
      <c r="EQ9447" s="2">
        <v>1473</v>
      </c>
      <c r="ER9447" s="2">
        <v>50738</v>
      </c>
      <c r="ES9447" s="2">
        <v>39910</v>
      </c>
      <c r="ET9447" s="2" t="s">
        <v>190</v>
      </c>
      <c r="EU9447" s="2">
        <v>1473</v>
      </c>
      <c r="EV9447" s="2">
        <v>50738</v>
      </c>
      <c r="EW9447" s="2">
        <v>39910</v>
      </c>
      <c r="EX9447" s="2" t="s">
        <v>190</v>
      </c>
      <c r="EY9447" s="2">
        <v>1473</v>
      </c>
    </row>
    <row r="9448" spans="1:155" x14ac:dyDescent="0.25">
      <c r="A9448" s="2" t="s">
        <v>43224</v>
      </c>
      <c r="B9448" s="2">
        <v>2312</v>
      </c>
      <c r="C9448" s="2" t="s">
        <v>43224</v>
      </c>
      <c r="D9448" s="2" t="s">
        <v>43224</v>
      </c>
      <c r="E9448" s="2" t="s">
        <v>43225</v>
      </c>
      <c r="F9448" s="2" t="s">
        <v>43226</v>
      </c>
      <c r="G9448" s="2" t="s">
        <v>43227</v>
      </c>
      <c r="H9448" s="2">
        <v>0.30199300000000001</v>
      </c>
      <c r="I9448" s="2">
        <v>0</v>
      </c>
      <c r="J9448" s="3">
        <v>7.6273200000000003E-72</v>
      </c>
      <c r="K9448" s="2">
        <v>110.26</v>
      </c>
      <c r="L9448" s="2">
        <v>104.29</v>
      </c>
      <c r="M9448" s="2">
        <v>69.844999999999999</v>
      </c>
      <c r="N9448" s="2"/>
      <c r="O9448" s="2"/>
      <c r="P9448" s="2"/>
      <c r="Q9448" s="2"/>
      <c r="R9448" s="2"/>
      <c r="S9448" s="2"/>
      <c r="T9448" s="2"/>
      <c r="U9448" s="2"/>
      <c r="V9448" s="2"/>
      <c r="W9448" s="2"/>
      <c r="X9448" s="2"/>
      <c r="Y9448" s="2"/>
      <c r="Z9448" s="2">
        <v>0</v>
      </c>
      <c r="AA9448" s="2">
        <v>0</v>
      </c>
      <c r="AB9448" s="2"/>
      <c r="AC9448" s="2" t="s">
        <v>159</v>
      </c>
      <c r="AD9448" s="2"/>
      <c r="AE9448" s="2"/>
      <c r="AF9448" s="2"/>
      <c r="AG9448" s="2"/>
      <c r="AH9448" s="2">
        <v>0.30199300000000001</v>
      </c>
      <c r="AI9448" s="2">
        <v>0</v>
      </c>
      <c r="AJ9448" s="3">
        <v>8.1817199999999999E-40</v>
      </c>
      <c r="AK9448" s="2">
        <v>78.450999999999993</v>
      </c>
      <c r="AL9448" s="2">
        <v>0</v>
      </c>
      <c r="AM9448" s="2">
        <v>0</v>
      </c>
      <c r="AN9448" s="2"/>
      <c r="AO9448" s="2" t="s">
        <v>159</v>
      </c>
      <c r="AP9448" s="2">
        <v>0.24999499999999999</v>
      </c>
      <c r="AQ9448" s="2">
        <v>0</v>
      </c>
      <c r="AR9448" s="3">
        <v>7.6273200000000003E-72</v>
      </c>
      <c r="AS9448" s="2">
        <v>110.26</v>
      </c>
      <c r="AT9448" s="2"/>
      <c r="AU9448" s="2"/>
      <c r="AV9448" s="2" t="s">
        <v>46276</v>
      </c>
      <c r="AW9448" s="2" t="s">
        <v>51323</v>
      </c>
      <c r="AX9448" s="2" t="s">
        <v>197</v>
      </c>
      <c r="AY9448" s="2" t="s">
        <v>4246</v>
      </c>
      <c r="AZ9448" s="2" t="s">
        <v>43979</v>
      </c>
      <c r="BA9448" s="2" t="s">
        <v>43980</v>
      </c>
      <c r="BB9448" s="2">
        <v>11</v>
      </c>
      <c r="BC9448" s="2">
        <v>4</v>
      </c>
      <c r="BD9448" s="2">
        <v>0.81181999999999999</v>
      </c>
      <c r="BE9448" s="2" t="s">
        <v>166</v>
      </c>
      <c r="BF9448" s="2" t="s">
        <v>166</v>
      </c>
      <c r="BG9448" s="2" t="s">
        <v>166</v>
      </c>
      <c r="BH9448" s="2" t="s">
        <v>166</v>
      </c>
      <c r="BI9448" s="2" t="s">
        <v>166</v>
      </c>
      <c r="BJ9448" s="2" t="s">
        <v>166</v>
      </c>
      <c r="BK9448" s="2" t="s">
        <v>166</v>
      </c>
      <c r="BL9448" s="2" t="s">
        <v>166</v>
      </c>
      <c r="BM9448" s="2">
        <v>0</v>
      </c>
      <c r="BN9448" s="2">
        <v>0</v>
      </c>
      <c r="BO9448" s="2">
        <v>0</v>
      </c>
      <c r="BP9448" s="2">
        <v>0</v>
      </c>
      <c r="BQ9448" s="2" t="s">
        <v>159</v>
      </c>
      <c r="BR9448" s="2">
        <v>0</v>
      </c>
      <c r="BS9448" s="2">
        <v>0</v>
      </c>
      <c r="BT9448" s="2">
        <v>0</v>
      </c>
      <c r="BU9448" s="2">
        <v>0</v>
      </c>
      <c r="BV9448" s="2">
        <v>0</v>
      </c>
      <c r="BW9448" s="2">
        <v>0</v>
      </c>
      <c r="BX9448" s="2">
        <v>0</v>
      </c>
      <c r="BY9448" s="2">
        <v>0</v>
      </c>
      <c r="BZ9448" s="2" t="s">
        <v>159</v>
      </c>
      <c r="CA9448" s="2" t="s">
        <v>159</v>
      </c>
      <c r="CB9448" s="2" t="s">
        <v>159</v>
      </c>
      <c r="CC9448" s="2" t="s">
        <v>159</v>
      </c>
      <c r="CD9448" s="2" t="s">
        <v>159</v>
      </c>
      <c r="CE9448" s="2" t="s">
        <v>159</v>
      </c>
      <c r="CF9448" s="2" t="s">
        <v>159</v>
      </c>
      <c r="CG9448" s="2" t="s">
        <v>159</v>
      </c>
      <c r="CH9448" s="2">
        <v>0</v>
      </c>
      <c r="CI9448" s="2">
        <v>0</v>
      </c>
      <c r="CJ9448" s="2">
        <v>0</v>
      </c>
      <c r="CK9448" s="2">
        <v>0</v>
      </c>
      <c r="CL9448" s="2">
        <v>0</v>
      </c>
      <c r="CM9448" s="2">
        <v>0</v>
      </c>
      <c r="CN9448" s="2">
        <v>0</v>
      </c>
      <c r="CO9448" s="2">
        <v>0</v>
      </c>
      <c r="CP9448" s="2">
        <v>0</v>
      </c>
      <c r="CQ9448" s="2">
        <v>0</v>
      </c>
      <c r="CR9448" s="2">
        <v>0</v>
      </c>
      <c r="CS9448" s="2">
        <v>0</v>
      </c>
      <c r="CT9448" s="2">
        <v>0</v>
      </c>
      <c r="CU9448" s="2">
        <v>0</v>
      </c>
      <c r="CV9448" s="2">
        <v>0</v>
      </c>
      <c r="CW9448" s="2">
        <v>0</v>
      </c>
      <c r="CX9448" s="2">
        <v>0</v>
      </c>
      <c r="CY9448" s="2">
        <v>0</v>
      </c>
      <c r="CZ9448" s="2">
        <v>0</v>
      </c>
      <c r="DA9448" s="2">
        <v>0</v>
      </c>
      <c r="DB9448" s="2">
        <v>0</v>
      </c>
      <c r="DC9448" s="2">
        <v>0</v>
      </c>
      <c r="DD9448" s="2">
        <v>0</v>
      </c>
      <c r="DE9448" s="2">
        <v>0</v>
      </c>
      <c r="DF9448" s="2"/>
      <c r="DG9448" s="2"/>
      <c r="DH9448" s="2"/>
      <c r="DI9448" s="2"/>
      <c r="DJ9448" s="2"/>
      <c r="DK9448" s="2"/>
      <c r="DL9448" s="2"/>
      <c r="DM9448" s="2"/>
      <c r="DN9448" s="2"/>
      <c r="DO9448" s="2"/>
      <c r="DP9448" s="2"/>
      <c r="DQ9448" s="2"/>
      <c r="DR9448" s="2"/>
      <c r="DS9448" s="2"/>
      <c r="DT9448" s="2"/>
      <c r="DU9448" s="2"/>
      <c r="DV9448" s="2"/>
      <c r="DW9448" s="2"/>
      <c r="DX9448" s="2"/>
      <c r="DY9448" s="2"/>
      <c r="DZ9448" s="2"/>
      <c r="EA9448" s="2"/>
      <c r="EB9448" s="2"/>
      <c r="EC9448" s="2"/>
      <c r="ED9448" s="2"/>
      <c r="EE9448" s="2"/>
      <c r="EF9448" s="2">
        <v>9446</v>
      </c>
      <c r="EG9448" s="2">
        <v>2839</v>
      </c>
      <c r="EH9448" s="2">
        <v>2312</v>
      </c>
      <c r="EI9448" s="2">
        <v>2312</v>
      </c>
      <c r="EJ9448" s="2">
        <v>8237</v>
      </c>
      <c r="EK9448" s="2">
        <v>9468</v>
      </c>
      <c r="EL9448" s="2"/>
      <c r="EM9448" s="2"/>
      <c r="EN9448" s="2">
        <v>51484</v>
      </c>
      <c r="EO9448" s="2">
        <v>40439</v>
      </c>
      <c r="EP9448" s="2" t="s">
        <v>172</v>
      </c>
      <c r="EQ9448" s="2">
        <v>64221</v>
      </c>
      <c r="ER9448" s="2">
        <v>51486</v>
      </c>
      <c r="ES9448" s="2">
        <v>40441</v>
      </c>
      <c r="ET9448" s="2" t="s">
        <v>171</v>
      </c>
      <c r="EU9448" s="2">
        <v>59562</v>
      </c>
      <c r="EV9448" s="2">
        <v>51486</v>
      </c>
      <c r="EW9448" s="2">
        <v>40441</v>
      </c>
      <c r="EX9448" s="2" t="s">
        <v>171</v>
      </c>
      <c r="EY9448" s="2">
        <v>59562</v>
      </c>
    </row>
    <row r="9449" spans="1:155" x14ac:dyDescent="0.25">
      <c r="A9449" s="2" t="s">
        <v>43224</v>
      </c>
      <c r="B9449" s="2">
        <v>2316</v>
      </c>
      <c r="C9449" s="2" t="s">
        <v>43224</v>
      </c>
      <c r="D9449" s="2" t="s">
        <v>43224</v>
      </c>
      <c r="E9449" s="2" t="s">
        <v>43225</v>
      </c>
      <c r="F9449" s="2" t="s">
        <v>43226</v>
      </c>
      <c r="G9449" s="2" t="s">
        <v>43227</v>
      </c>
      <c r="H9449" s="2">
        <v>0.30199300000000001</v>
      </c>
      <c r="I9449" s="2">
        <v>0</v>
      </c>
      <c r="J9449" s="3">
        <v>7.6273200000000003E-72</v>
      </c>
      <c r="K9449" s="2">
        <v>110.26</v>
      </c>
      <c r="L9449" s="2">
        <v>104.29</v>
      </c>
      <c r="M9449" s="2">
        <v>69.844999999999999</v>
      </c>
      <c r="N9449" s="2"/>
      <c r="O9449" s="2"/>
      <c r="P9449" s="2"/>
      <c r="Q9449" s="2"/>
      <c r="R9449" s="2"/>
      <c r="S9449" s="2"/>
      <c r="T9449" s="2"/>
      <c r="U9449" s="2"/>
      <c r="V9449" s="2"/>
      <c r="W9449" s="2"/>
      <c r="X9449" s="2"/>
      <c r="Y9449" s="2"/>
      <c r="Z9449" s="2">
        <v>0</v>
      </c>
      <c r="AA9449" s="2">
        <v>0</v>
      </c>
      <c r="AB9449" s="2"/>
      <c r="AC9449" s="2" t="s">
        <v>159</v>
      </c>
      <c r="AD9449" s="2"/>
      <c r="AE9449" s="2"/>
      <c r="AF9449" s="2"/>
      <c r="AG9449" s="2"/>
      <c r="AH9449" s="2">
        <v>0.30199300000000001</v>
      </c>
      <c r="AI9449" s="2">
        <v>0</v>
      </c>
      <c r="AJ9449" s="3">
        <v>8.1817199999999999E-40</v>
      </c>
      <c r="AK9449" s="2">
        <v>78.450999999999993</v>
      </c>
      <c r="AL9449" s="2">
        <v>0</v>
      </c>
      <c r="AM9449" s="2">
        <v>0</v>
      </c>
      <c r="AN9449" s="2"/>
      <c r="AO9449" s="2" t="s">
        <v>159</v>
      </c>
      <c r="AP9449" s="2">
        <v>0.24999499999999999</v>
      </c>
      <c r="AQ9449" s="2">
        <v>0</v>
      </c>
      <c r="AR9449" s="3">
        <v>7.6273200000000003E-72</v>
      </c>
      <c r="AS9449" s="2">
        <v>110.26</v>
      </c>
      <c r="AT9449" s="2"/>
      <c r="AU9449" s="2"/>
      <c r="AV9449" s="2" t="s">
        <v>46276</v>
      </c>
      <c r="AW9449" s="2" t="s">
        <v>51324</v>
      </c>
      <c r="AX9449" s="2" t="s">
        <v>243</v>
      </c>
      <c r="AY9449" s="2" t="s">
        <v>244</v>
      </c>
      <c r="AZ9449" s="2" t="s">
        <v>43979</v>
      </c>
      <c r="BA9449" s="2" t="s">
        <v>43980</v>
      </c>
      <c r="BB9449" s="2">
        <v>15</v>
      </c>
      <c r="BC9449" s="2">
        <v>4</v>
      </c>
      <c r="BD9449" s="2">
        <v>0.81181999999999999</v>
      </c>
      <c r="BE9449" s="2" t="s">
        <v>166</v>
      </c>
      <c r="BF9449" s="2" t="s">
        <v>166</v>
      </c>
      <c r="BG9449" s="2" t="s">
        <v>166</v>
      </c>
      <c r="BH9449" s="2" t="s">
        <v>166</v>
      </c>
      <c r="BI9449" s="2" t="s">
        <v>166</v>
      </c>
      <c r="BJ9449" s="2" t="s">
        <v>166</v>
      </c>
      <c r="BK9449" s="2" t="s">
        <v>166</v>
      </c>
      <c r="BL9449" s="2" t="s">
        <v>166</v>
      </c>
      <c r="BM9449" s="2">
        <v>0</v>
      </c>
      <c r="BN9449" s="2">
        <v>0</v>
      </c>
      <c r="BO9449" s="2">
        <v>0</v>
      </c>
      <c r="BP9449" s="2">
        <v>0</v>
      </c>
      <c r="BQ9449" s="2" t="s">
        <v>159</v>
      </c>
      <c r="BR9449" s="2">
        <v>0</v>
      </c>
      <c r="BS9449" s="2">
        <v>0</v>
      </c>
      <c r="BT9449" s="2">
        <v>0</v>
      </c>
      <c r="BU9449" s="2">
        <v>0</v>
      </c>
      <c r="BV9449" s="2">
        <v>0</v>
      </c>
      <c r="BW9449" s="2">
        <v>0</v>
      </c>
      <c r="BX9449" s="2">
        <v>0</v>
      </c>
      <c r="BY9449" s="2">
        <v>0</v>
      </c>
      <c r="BZ9449" s="2" t="s">
        <v>159</v>
      </c>
      <c r="CA9449" s="2" t="s">
        <v>159</v>
      </c>
      <c r="CB9449" s="2" t="s">
        <v>159</v>
      </c>
      <c r="CC9449" s="2" t="s">
        <v>159</v>
      </c>
      <c r="CD9449" s="2" t="s">
        <v>159</v>
      </c>
      <c r="CE9449" s="2" t="s">
        <v>159</v>
      </c>
      <c r="CF9449" s="2" t="s">
        <v>159</v>
      </c>
      <c r="CG9449" s="2" t="s">
        <v>159</v>
      </c>
      <c r="CH9449" s="2">
        <v>0</v>
      </c>
      <c r="CI9449" s="2">
        <v>0</v>
      </c>
      <c r="CJ9449" s="2">
        <v>0</v>
      </c>
      <c r="CK9449" s="2">
        <v>0</v>
      </c>
      <c r="CL9449" s="2">
        <v>0</v>
      </c>
      <c r="CM9449" s="2">
        <v>0</v>
      </c>
      <c r="CN9449" s="2">
        <v>0</v>
      </c>
      <c r="CO9449" s="2">
        <v>0</v>
      </c>
      <c r="CP9449" s="2">
        <v>0</v>
      </c>
      <c r="CQ9449" s="2">
        <v>0</v>
      </c>
      <c r="CR9449" s="2">
        <v>0</v>
      </c>
      <c r="CS9449" s="2">
        <v>0</v>
      </c>
      <c r="CT9449" s="2">
        <v>0</v>
      </c>
      <c r="CU9449" s="2">
        <v>0</v>
      </c>
      <c r="CV9449" s="2">
        <v>0</v>
      </c>
      <c r="CW9449" s="2">
        <v>0</v>
      </c>
      <c r="CX9449" s="2">
        <v>0</v>
      </c>
      <c r="CY9449" s="2">
        <v>0</v>
      </c>
      <c r="CZ9449" s="2">
        <v>0</v>
      </c>
      <c r="DA9449" s="2">
        <v>0</v>
      </c>
      <c r="DB9449" s="2">
        <v>0</v>
      </c>
      <c r="DC9449" s="2">
        <v>0</v>
      </c>
      <c r="DD9449" s="2">
        <v>0</v>
      </c>
      <c r="DE9449" s="2">
        <v>0</v>
      </c>
      <c r="DF9449" s="2"/>
      <c r="DG9449" s="2"/>
      <c r="DH9449" s="2"/>
      <c r="DI9449" s="2"/>
      <c r="DJ9449" s="2"/>
      <c r="DK9449" s="2"/>
      <c r="DL9449" s="2"/>
      <c r="DM9449" s="2"/>
      <c r="DN9449" s="2"/>
      <c r="DO9449" s="2"/>
      <c r="DP9449" s="2"/>
      <c r="DQ9449" s="2"/>
      <c r="DR9449" s="2"/>
      <c r="DS9449" s="2"/>
      <c r="DT9449" s="2"/>
      <c r="DU9449" s="2"/>
      <c r="DV9449" s="2"/>
      <c r="DW9449" s="2"/>
      <c r="DX9449" s="2"/>
      <c r="DY9449" s="2"/>
      <c r="DZ9449" s="2"/>
      <c r="EA9449" s="2"/>
      <c r="EB9449" s="2"/>
      <c r="EC9449" s="2"/>
      <c r="ED9449" s="2"/>
      <c r="EE9449" s="2"/>
      <c r="EF9449" s="2">
        <v>9447</v>
      </c>
      <c r="EG9449" s="2">
        <v>2839</v>
      </c>
      <c r="EH9449" s="2">
        <v>2316</v>
      </c>
      <c r="EI9449" s="2">
        <v>2316</v>
      </c>
      <c r="EJ9449" s="2">
        <v>8237</v>
      </c>
      <c r="EK9449" s="2">
        <v>9468</v>
      </c>
      <c r="EL9449" s="2"/>
      <c r="EM9449" s="2"/>
      <c r="EN9449" s="2">
        <v>51484</v>
      </c>
      <c r="EO9449" s="2">
        <v>40439</v>
      </c>
      <c r="EP9449" s="2" t="s">
        <v>172</v>
      </c>
      <c r="EQ9449" s="2">
        <v>64221</v>
      </c>
      <c r="ER9449" s="2">
        <v>51486</v>
      </c>
      <c r="ES9449" s="2">
        <v>40441</v>
      </c>
      <c r="ET9449" s="2" t="s">
        <v>171</v>
      </c>
      <c r="EU9449" s="2">
        <v>59562</v>
      </c>
      <c r="EV9449" s="2">
        <v>51486</v>
      </c>
      <c r="EW9449" s="2">
        <v>40441</v>
      </c>
      <c r="EX9449" s="2" t="s">
        <v>171</v>
      </c>
      <c r="EY9449" s="2">
        <v>59562</v>
      </c>
    </row>
    <row r="9450" spans="1:155" x14ac:dyDescent="0.25">
      <c r="A9450" s="2" t="s">
        <v>43224</v>
      </c>
      <c r="B9450" s="2">
        <v>2319</v>
      </c>
      <c r="C9450" s="2" t="s">
        <v>43224</v>
      </c>
      <c r="D9450" s="2" t="s">
        <v>43224</v>
      </c>
      <c r="E9450" s="2" t="s">
        <v>43225</v>
      </c>
      <c r="F9450" s="2" t="s">
        <v>43226</v>
      </c>
      <c r="G9450" s="2" t="s">
        <v>43227</v>
      </c>
      <c r="H9450" s="2">
        <v>0.19945199999999999</v>
      </c>
      <c r="I9450" s="2">
        <v>0</v>
      </c>
      <c r="J9450" s="3">
        <v>1.1844E-17</v>
      </c>
      <c r="K9450" s="2">
        <v>53.997999999999998</v>
      </c>
      <c r="L9450" s="2">
        <v>50.466000000000001</v>
      </c>
      <c r="M9450" s="2">
        <v>53.997999999999998</v>
      </c>
      <c r="N9450" s="2"/>
      <c r="O9450" s="2"/>
      <c r="P9450" s="2"/>
      <c r="Q9450" s="2"/>
      <c r="R9450" s="2"/>
      <c r="S9450" s="2"/>
      <c r="T9450" s="2"/>
      <c r="U9450" s="2"/>
      <c r="V9450" s="2"/>
      <c r="W9450" s="2"/>
      <c r="X9450" s="2"/>
      <c r="Y9450" s="2"/>
      <c r="Z9450" s="2">
        <v>0</v>
      </c>
      <c r="AA9450" s="2">
        <v>0</v>
      </c>
      <c r="AB9450" s="2"/>
      <c r="AC9450" s="2" t="s">
        <v>159</v>
      </c>
      <c r="AD9450" s="2"/>
      <c r="AE9450" s="2"/>
      <c r="AF9450" s="2"/>
      <c r="AG9450" s="2"/>
      <c r="AH9450" s="2"/>
      <c r="AI9450" s="2"/>
      <c r="AJ9450" s="2"/>
      <c r="AK9450" s="2"/>
      <c r="AL9450" s="2">
        <v>0</v>
      </c>
      <c r="AM9450" s="2">
        <v>0</v>
      </c>
      <c r="AN9450" s="2"/>
      <c r="AO9450" s="2" t="s">
        <v>159</v>
      </c>
      <c r="AP9450" s="2">
        <v>0.19945199999999999</v>
      </c>
      <c r="AQ9450" s="2">
        <v>0</v>
      </c>
      <c r="AR9450" s="3">
        <v>1.1844E-17</v>
      </c>
      <c r="AS9450" s="2">
        <v>53.997999999999998</v>
      </c>
      <c r="AT9450" s="2"/>
      <c r="AU9450" s="2"/>
      <c r="AV9450" s="2" t="s">
        <v>46276</v>
      </c>
      <c r="AW9450" s="2" t="s">
        <v>51325</v>
      </c>
      <c r="AX9450" s="2" t="s">
        <v>243</v>
      </c>
      <c r="AY9450" s="2" t="s">
        <v>244</v>
      </c>
      <c r="AZ9450" s="2" t="s">
        <v>51326</v>
      </c>
      <c r="BA9450" s="2" t="s">
        <v>51327</v>
      </c>
      <c r="BB9450" s="2">
        <v>18</v>
      </c>
      <c r="BC9450" s="2">
        <v>4</v>
      </c>
      <c r="BD9450" s="2">
        <v>0.2636</v>
      </c>
      <c r="BE9450" s="2" t="s">
        <v>166</v>
      </c>
      <c r="BF9450" s="2" t="s">
        <v>166</v>
      </c>
      <c r="BG9450" s="2" t="s">
        <v>166</v>
      </c>
      <c r="BH9450" s="2" t="s">
        <v>166</v>
      </c>
      <c r="BI9450" s="2" t="s">
        <v>166</v>
      </c>
      <c r="BJ9450" s="2" t="s">
        <v>166</v>
      </c>
      <c r="BK9450" s="2" t="s">
        <v>166</v>
      </c>
      <c r="BL9450" s="2" t="s">
        <v>166</v>
      </c>
      <c r="BM9450" s="2">
        <v>0</v>
      </c>
      <c r="BN9450" s="2">
        <v>0</v>
      </c>
      <c r="BO9450" s="2">
        <v>0</v>
      </c>
      <c r="BP9450" s="2">
        <v>0</v>
      </c>
      <c r="BQ9450" s="2" t="s">
        <v>159</v>
      </c>
      <c r="BR9450" s="2">
        <v>0</v>
      </c>
      <c r="BS9450" s="2">
        <v>0</v>
      </c>
      <c r="BT9450" s="2">
        <v>0</v>
      </c>
      <c r="BU9450" s="2">
        <v>0</v>
      </c>
      <c r="BV9450" s="2">
        <v>0</v>
      </c>
      <c r="BW9450" s="2">
        <v>0</v>
      </c>
      <c r="BX9450" s="2">
        <v>0</v>
      </c>
      <c r="BY9450" s="2">
        <v>0</v>
      </c>
      <c r="BZ9450" s="2" t="s">
        <v>159</v>
      </c>
      <c r="CA9450" s="2" t="s">
        <v>159</v>
      </c>
      <c r="CB9450" s="2" t="s">
        <v>159</v>
      </c>
      <c r="CC9450" s="2" t="s">
        <v>159</v>
      </c>
      <c r="CD9450" s="2" t="s">
        <v>159</v>
      </c>
      <c r="CE9450" s="2" t="s">
        <v>159</v>
      </c>
      <c r="CF9450" s="2" t="s">
        <v>159</v>
      </c>
      <c r="CG9450" s="2" t="s">
        <v>159</v>
      </c>
      <c r="CH9450" s="2">
        <v>0</v>
      </c>
      <c r="CI9450" s="2">
        <v>0</v>
      </c>
      <c r="CJ9450" s="2">
        <v>0</v>
      </c>
      <c r="CK9450" s="2">
        <v>0</v>
      </c>
      <c r="CL9450" s="2">
        <v>0</v>
      </c>
      <c r="CM9450" s="2">
        <v>0</v>
      </c>
      <c r="CN9450" s="2">
        <v>0</v>
      </c>
      <c r="CO9450" s="2">
        <v>0</v>
      </c>
      <c r="CP9450" s="2">
        <v>0</v>
      </c>
      <c r="CQ9450" s="2">
        <v>0</v>
      </c>
      <c r="CR9450" s="2">
        <v>0</v>
      </c>
      <c r="CS9450" s="2">
        <v>0</v>
      </c>
      <c r="CT9450" s="2">
        <v>0</v>
      </c>
      <c r="CU9450" s="2">
        <v>0</v>
      </c>
      <c r="CV9450" s="2">
        <v>0</v>
      </c>
      <c r="CW9450" s="2">
        <v>0</v>
      </c>
      <c r="CX9450" s="2">
        <v>0</v>
      </c>
      <c r="CY9450" s="2">
        <v>0</v>
      </c>
      <c r="CZ9450" s="2">
        <v>0</v>
      </c>
      <c r="DA9450" s="2">
        <v>0</v>
      </c>
      <c r="DB9450" s="2">
        <v>0</v>
      </c>
      <c r="DC9450" s="2">
        <v>0</v>
      </c>
      <c r="DD9450" s="2">
        <v>0</v>
      </c>
      <c r="DE9450" s="2">
        <v>0</v>
      </c>
      <c r="DF9450" s="2"/>
      <c r="DG9450" s="2"/>
      <c r="DH9450" s="2"/>
      <c r="DI9450" s="2"/>
      <c r="DJ9450" s="2"/>
      <c r="DK9450" s="2"/>
      <c r="DL9450" s="2"/>
      <c r="DM9450" s="2"/>
      <c r="DN9450" s="2"/>
      <c r="DO9450" s="2"/>
      <c r="DP9450" s="2"/>
      <c r="DQ9450" s="2"/>
      <c r="DR9450" s="2"/>
      <c r="DS9450" s="2"/>
      <c r="DT9450" s="2"/>
      <c r="DU9450" s="2"/>
      <c r="DV9450" s="2"/>
      <c r="DW9450" s="2"/>
      <c r="DX9450" s="2"/>
      <c r="DY9450" s="2"/>
      <c r="DZ9450" s="2"/>
      <c r="EA9450" s="2"/>
      <c r="EB9450" s="2"/>
      <c r="EC9450" s="2"/>
      <c r="ED9450" s="2"/>
      <c r="EE9450" s="2"/>
      <c r="EF9450" s="2">
        <v>9448</v>
      </c>
      <c r="EG9450" s="2">
        <v>2839</v>
      </c>
      <c r="EH9450" s="2">
        <v>2319</v>
      </c>
      <c r="EI9450" s="2">
        <v>2319</v>
      </c>
      <c r="EJ9450" s="2">
        <v>8237</v>
      </c>
      <c r="EK9450" s="2">
        <v>9468</v>
      </c>
      <c r="EL9450" s="2"/>
      <c r="EM9450" s="2"/>
      <c r="EN9450" s="2">
        <v>51485</v>
      </c>
      <c r="EO9450" s="2">
        <v>40440</v>
      </c>
      <c r="EP9450" s="2" t="s">
        <v>171</v>
      </c>
      <c r="EQ9450" s="2">
        <v>59498</v>
      </c>
      <c r="ER9450" s="2">
        <v>51485</v>
      </c>
      <c r="ES9450" s="2">
        <v>40440</v>
      </c>
      <c r="ET9450" s="2" t="s">
        <v>171</v>
      </c>
      <c r="EU9450" s="2">
        <v>59498</v>
      </c>
      <c r="EV9450" s="2">
        <v>51485</v>
      </c>
      <c r="EW9450" s="2">
        <v>40440</v>
      </c>
      <c r="EX9450" s="2" t="s">
        <v>171</v>
      </c>
      <c r="EY9450" s="2">
        <v>59498</v>
      </c>
    </row>
    <row r="9451" spans="1:155" x14ac:dyDescent="0.25">
      <c r="A9451" s="2" t="s">
        <v>43224</v>
      </c>
      <c r="B9451" s="2">
        <v>2397</v>
      </c>
      <c r="C9451" s="2" t="s">
        <v>43224</v>
      </c>
      <c r="D9451" s="2" t="s">
        <v>43224</v>
      </c>
      <c r="E9451" s="2" t="s">
        <v>43225</v>
      </c>
      <c r="F9451" s="2" t="s">
        <v>43226</v>
      </c>
      <c r="G9451" s="2" t="s">
        <v>43227</v>
      </c>
      <c r="H9451" s="2">
        <v>0.63871199999999995</v>
      </c>
      <c r="I9451" s="2">
        <v>2.60025</v>
      </c>
      <c r="J9451" s="3">
        <v>1.9234100000000001E-8</v>
      </c>
      <c r="K9451" s="2">
        <v>91.307000000000002</v>
      </c>
      <c r="L9451" s="2">
        <v>76.516000000000005</v>
      </c>
      <c r="M9451" s="2">
        <v>91.307000000000002</v>
      </c>
      <c r="N9451" s="2">
        <v>0</v>
      </c>
      <c r="O9451" s="2">
        <v>0</v>
      </c>
      <c r="P9451" s="2"/>
      <c r="Q9451" s="2" t="s">
        <v>159</v>
      </c>
      <c r="R9451" s="2">
        <v>0.5</v>
      </c>
      <c r="S9451" s="2">
        <v>0</v>
      </c>
      <c r="T9451" s="2">
        <v>3.2299399999999999E-2</v>
      </c>
      <c r="U9451" s="2">
        <v>51.345999999999997</v>
      </c>
      <c r="V9451" s="2">
        <v>0.44947999999999999</v>
      </c>
      <c r="W9451" s="2">
        <v>0</v>
      </c>
      <c r="X9451" s="2">
        <v>2.88945E-3</v>
      </c>
      <c r="Y9451" s="2">
        <v>44.252000000000002</v>
      </c>
      <c r="Z9451" s="2">
        <v>0.5</v>
      </c>
      <c r="AA9451" s="2">
        <v>0</v>
      </c>
      <c r="AB9451" s="2">
        <v>1.79185E-2</v>
      </c>
      <c r="AC9451" s="2">
        <v>69.597999999999999</v>
      </c>
      <c r="AD9451" s="2">
        <v>0.5</v>
      </c>
      <c r="AE9451" s="2">
        <v>0</v>
      </c>
      <c r="AF9451" s="2">
        <v>2.44002E-2</v>
      </c>
      <c r="AG9451" s="2">
        <v>57.59</v>
      </c>
      <c r="AH9451" s="2">
        <v>0.63871199999999995</v>
      </c>
      <c r="AI9451" s="2">
        <v>2.60025</v>
      </c>
      <c r="AJ9451" s="3">
        <v>1.9234100000000001E-8</v>
      </c>
      <c r="AK9451" s="2">
        <v>91.307000000000002</v>
      </c>
      <c r="AL9451" s="2">
        <v>0.5</v>
      </c>
      <c r="AM9451" s="2">
        <v>0</v>
      </c>
      <c r="AN9451" s="2">
        <v>3.6487699999999998E-2</v>
      </c>
      <c r="AO9451" s="2">
        <v>49.715000000000003</v>
      </c>
      <c r="AP9451" s="2">
        <v>0.61386700000000005</v>
      </c>
      <c r="AQ9451" s="2">
        <v>2.3307500000000001</v>
      </c>
      <c r="AR9451" s="2">
        <v>1.64258E-4</v>
      </c>
      <c r="AS9451" s="2">
        <v>73.260000000000005</v>
      </c>
      <c r="AT9451" s="2"/>
      <c r="AU9451" s="2">
        <v>1</v>
      </c>
      <c r="AV9451" s="2" t="s">
        <v>46276</v>
      </c>
      <c r="AW9451" s="2" t="s">
        <v>51328</v>
      </c>
      <c r="AX9451" s="2" t="s">
        <v>51329</v>
      </c>
      <c r="AY9451" s="2" t="s">
        <v>1032</v>
      </c>
      <c r="AZ9451" s="2" t="s">
        <v>51330</v>
      </c>
      <c r="BA9451" s="2" t="s">
        <v>51331</v>
      </c>
      <c r="BB9451" s="2">
        <v>5</v>
      </c>
      <c r="BC9451" s="2">
        <v>2</v>
      </c>
      <c r="BD9451" s="2">
        <v>0.40897</v>
      </c>
      <c r="BE9451" s="2" t="s">
        <v>166</v>
      </c>
      <c r="BF9451" s="2" t="s">
        <v>167</v>
      </c>
      <c r="BG9451" s="2" t="s">
        <v>166</v>
      </c>
      <c r="BH9451" s="2" t="s">
        <v>167</v>
      </c>
      <c r="BI9451" s="2" t="s">
        <v>167</v>
      </c>
      <c r="BJ9451" s="2" t="s">
        <v>167</v>
      </c>
      <c r="BK9451" s="2" t="s">
        <v>167</v>
      </c>
      <c r="BL9451" s="2" t="s">
        <v>167</v>
      </c>
      <c r="BM9451" s="2">
        <v>779780000</v>
      </c>
      <c r="BN9451" s="2">
        <v>779780000</v>
      </c>
      <c r="BO9451" s="2">
        <v>0</v>
      </c>
      <c r="BP9451" s="2">
        <v>0</v>
      </c>
      <c r="BQ9451" s="2" t="s">
        <v>159</v>
      </c>
      <c r="BR9451" s="2">
        <v>11138000</v>
      </c>
      <c r="BS9451" s="2">
        <v>79469000</v>
      </c>
      <c r="BT9451" s="2">
        <v>6565400</v>
      </c>
      <c r="BU9451" s="2">
        <v>163190000</v>
      </c>
      <c r="BV9451" s="2">
        <v>5789200</v>
      </c>
      <c r="BW9451" s="2">
        <v>339670000</v>
      </c>
      <c r="BX9451" s="2">
        <v>14215000</v>
      </c>
      <c r="BY9451" s="2">
        <v>112850000</v>
      </c>
      <c r="BZ9451" s="2" t="s">
        <v>159</v>
      </c>
      <c r="CA9451" s="2" t="s">
        <v>159</v>
      </c>
      <c r="CB9451" s="2" t="s">
        <v>159</v>
      </c>
      <c r="CC9451" s="2" t="s">
        <v>159</v>
      </c>
      <c r="CD9451" s="2" t="s">
        <v>159</v>
      </c>
      <c r="CE9451" s="2" t="s">
        <v>159</v>
      </c>
      <c r="CF9451" s="2" t="s">
        <v>159</v>
      </c>
      <c r="CG9451" s="2" t="s">
        <v>159</v>
      </c>
      <c r="CH9451" s="2">
        <v>11138000</v>
      </c>
      <c r="CI9451" s="2">
        <v>0</v>
      </c>
      <c r="CJ9451" s="2">
        <v>0</v>
      </c>
      <c r="CK9451" s="2">
        <v>79469000</v>
      </c>
      <c r="CL9451" s="2">
        <v>0</v>
      </c>
      <c r="CM9451" s="2">
        <v>0</v>
      </c>
      <c r="CN9451" s="2">
        <v>6565400</v>
      </c>
      <c r="CO9451" s="2">
        <v>0</v>
      </c>
      <c r="CP9451" s="2">
        <v>0</v>
      </c>
      <c r="CQ9451" s="2">
        <v>163190000</v>
      </c>
      <c r="CR9451" s="2">
        <v>0</v>
      </c>
      <c r="CS9451" s="2">
        <v>0</v>
      </c>
      <c r="CT9451" s="2">
        <v>5789200</v>
      </c>
      <c r="CU9451" s="2">
        <v>0</v>
      </c>
      <c r="CV9451" s="2">
        <v>0</v>
      </c>
      <c r="CW9451" s="2">
        <v>339670000</v>
      </c>
      <c r="CX9451" s="2">
        <v>0</v>
      </c>
      <c r="CY9451" s="2">
        <v>0</v>
      </c>
      <c r="CZ9451" s="2">
        <v>14215000</v>
      </c>
      <c r="DA9451" s="2">
        <v>0</v>
      </c>
      <c r="DB9451" s="2">
        <v>0</v>
      </c>
      <c r="DC9451" s="2">
        <v>112850000</v>
      </c>
      <c r="DD9451" s="2">
        <v>0</v>
      </c>
      <c r="DE9451" s="2">
        <v>0</v>
      </c>
      <c r="DF9451" s="2"/>
      <c r="DG9451" s="2"/>
      <c r="DH9451" s="2"/>
      <c r="DI9451" s="2"/>
      <c r="DJ9451" s="2"/>
      <c r="DK9451" s="2"/>
      <c r="DL9451" s="2"/>
      <c r="DM9451" s="2"/>
      <c r="DN9451" s="2"/>
      <c r="DO9451" s="2"/>
      <c r="DP9451" s="2"/>
      <c r="DQ9451" s="2"/>
      <c r="DR9451" s="2"/>
      <c r="DS9451" s="2"/>
      <c r="DT9451" s="2"/>
      <c r="DU9451" s="2"/>
      <c r="DV9451" s="2"/>
      <c r="DW9451" s="2"/>
      <c r="DX9451" s="2"/>
      <c r="DY9451" s="2"/>
      <c r="DZ9451" s="2"/>
      <c r="EA9451" s="2"/>
      <c r="EB9451" s="2"/>
      <c r="EC9451" s="2"/>
      <c r="ED9451" s="2"/>
      <c r="EE9451" s="2"/>
      <c r="EF9451" s="2">
        <v>9449</v>
      </c>
      <c r="EG9451" s="2">
        <v>2839</v>
      </c>
      <c r="EH9451" s="2">
        <v>2397</v>
      </c>
      <c r="EI9451" s="2">
        <v>2397</v>
      </c>
      <c r="EJ9451" s="2" t="s">
        <v>43984</v>
      </c>
      <c r="EK9451" s="2" t="s">
        <v>43985</v>
      </c>
      <c r="EL9451" s="2" t="s">
        <v>51332</v>
      </c>
      <c r="EM9451" s="2" t="s">
        <v>51333</v>
      </c>
      <c r="EN9451" s="2">
        <v>56461</v>
      </c>
      <c r="EO9451" s="2">
        <v>44273</v>
      </c>
      <c r="EP9451" s="2" t="s">
        <v>172</v>
      </c>
      <c r="EQ9451" s="2">
        <v>28287</v>
      </c>
      <c r="ER9451" s="2">
        <v>56461</v>
      </c>
      <c r="ES9451" s="2">
        <v>44273</v>
      </c>
      <c r="ET9451" s="2" t="s">
        <v>172</v>
      </c>
      <c r="EU9451" s="2">
        <v>28287</v>
      </c>
      <c r="EV9451" s="2">
        <v>56461</v>
      </c>
      <c r="EW9451" s="2">
        <v>44273</v>
      </c>
      <c r="EX9451" s="2" t="s">
        <v>172</v>
      </c>
      <c r="EY9451" s="2">
        <v>28287</v>
      </c>
    </row>
    <row r="9452" spans="1:155" x14ac:dyDescent="0.25">
      <c r="A9452" s="2" t="s">
        <v>43224</v>
      </c>
      <c r="B9452" s="2">
        <v>1527</v>
      </c>
      <c r="C9452" s="2" t="s">
        <v>43224</v>
      </c>
      <c r="D9452" s="2" t="s">
        <v>43224</v>
      </c>
      <c r="E9452" s="2" t="s">
        <v>43225</v>
      </c>
      <c r="F9452" s="2" t="s">
        <v>43226</v>
      </c>
      <c r="G9452" s="2" t="s">
        <v>43227</v>
      </c>
      <c r="H9452" s="2">
        <v>0.90359699999999998</v>
      </c>
      <c r="I9452" s="2">
        <v>9.7188599999999994</v>
      </c>
      <c r="J9452" s="2">
        <v>3.1226499999999998E-3</v>
      </c>
      <c r="K9452" s="2">
        <v>57.55</v>
      </c>
      <c r="L9452" s="2">
        <v>44.973999999999997</v>
      </c>
      <c r="M9452" s="2">
        <v>43.308</v>
      </c>
      <c r="N9452" s="2"/>
      <c r="O9452" s="2"/>
      <c r="P9452" s="2"/>
      <c r="Q9452" s="2"/>
      <c r="R9452" s="2">
        <v>0.90359699999999998</v>
      </c>
      <c r="S9452" s="2">
        <v>9.7188599999999994</v>
      </c>
      <c r="T9452" s="2">
        <v>1.0292600000000001E-2</v>
      </c>
      <c r="U9452" s="2">
        <v>43.308</v>
      </c>
      <c r="V9452" s="2">
        <v>0</v>
      </c>
      <c r="W9452" s="2">
        <v>0</v>
      </c>
      <c r="X9452" s="2"/>
      <c r="Y9452" s="2" t="s">
        <v>159</v>
      </c>
      <c r="Z9452" s="2"/>
      <c r="AA9452" s="2"/>
      <c r="AB9452" s="2"/>
      <c r="AC9452" s="2"/>
      <c r="AD9452" s="2">
        <v>0</v>
      </c>
      <c r="AE9452" s="2">
        <v>0</v>
      </c>
      <c r="AF9452" s="2"/>
      <c r="AG9452" s="2" t="s">
        <v>159</v>
      </c>
      <c r="AH9452" s="2">
        <v>0.749699</v>
      </c>
      <c r="AI9452" s="2">
        <v>4.7642499999999997</v>
      </c>
      <c r="AJ9452" s="2">
        <v>9.7663300000000001E-3</v>
      </c>
      <c r="AK9452" s="2">
        <v>43.77</v>
      </c>
      <c r="AL9452" s="2"/>
      <c r="AM9452" s="2"/>
      <c r="AN9452" s="2"/>
      <c r="AO9452" s="2"/>
      <c r="AP9452" s="2">
        <v>0.89775099999999997</v>
      </c>
      <c r="AQ9452" s="2">
        <v>9.4349799999999995</v>
      </c>
      <c r="AR9452" s="2">
        <v>3.1226499999999998E-3</v>
      </c>
      <c r="AS9452" s="2">
        <v>57.55</v>
      </c>
      <c r="AT9452" s="2"/>
      <c r="AU9452" s="2">
        <v>1</v>
      </c>
      <c r="AV9452" s="2" t="s">
        <v>46276</v>
      </c>
      <c r="AW9452" s="2" t="s">
        <v>51334</v>
      </c>
      <c r="AX9452" s="2" t="s">
        <v>197</v>
      </c>
      <c r="AY9452" s="2" t="s">
        <v>1735</v>
      </c>
      <c r="AZ9452" s="2" t="s">
        <v>51335</v>
      </c>
      <c r="BA9452" s="2" t="s">
        <v>51336</v>
      </c>
      <c r="BB9452" s="2">
        <v>1</v>
      </c>
      <c r="BC9452" s="2">
        <v>3</v>
      </c>
      <c r="BD9452" s="2">
        <v>-0.10165</v>
      </c>
      <c r="BE9452" s="2" t="s">
        <v>166</v>
      </c>
      <c r="BF9452" s="2" t="s">
        <v>167</v>
      </c>
      <c r="BG9452" s="2" t="s">
        <v>166</v>
      </c>
      <c r="BH9452" s="2" t="s">
        <v>166</v>
      </c>
      <c r="BI9452" s="2" t="s">
        <v>166</v>
      </c>
      <c r="BJ9452" s="2" t="s">
        <v>167</v>
      </c>
      <c r="BK9452" s="2" t="s">
        <v>166</v>
      </c>
      <c r="BL9452" s="2" t="s">
        <v>167</v>
      </c>
      <c r="BM9452" s="2">
        <v>108560000</v>
      </c>
      <c r="BN9452" s="2">
        <v>108560000</v>
      </c>
      <c r="BO9452" s="2">
        <v>0</v>
      </c>
      <c r="BP9452" s="2">
        <v>0</v>
      </c>
      <c r="BQ9452" s="2" t="s">
        <v>159</v>
      </c>
      <c r="BR9452" s="2">
        <v>0</v>
      </c>
      <c r="BS9452" s="2">
        <v>49865000</v>
      </c>
      <c r="BT9452" s="2">
        <v>851680</v>
      </c>
      <c r="BU9452" s="2">
        <v>0</v>
      </c>
      <c r="BV9452" s="2">
        <v>656690</v>
      </c>
      <c r="BW9452" s="2">
        <v>53911000</v>
      </c>
      <c r="BX9452" s="2">
        <v>0</v>
      </c>
      <c r="BY9452" s="2">
        <v>3277500</v>
      </c>
      <c r="BZ9452" s="2" t="s">
        <v>159</v>
      </c>
      <c r="CA9452" s="2" t="s">
        <v>159</v>
      </c>
      <c r="CB9452" s="2" t="s">
        <v>159</v>
      </c>
      <c r="CC9452" s="2" t="s">
        <v>159</v>
      </c>
      <c r="CD9452" s="2" t="s">
        <v>159</v>
      </c>
      <c r="CE9452" s="2" t="s">
        <v>159</v>
      </c>
      <c r="CF9452" s="2" t="s">
        <v>159</v>
      </c>
      <c r="CG9452" s="2" t="s">
        <v>159</v>
      </c>
      <c r="CH9452" s="2">
        <v>0</v>
      </c>
      <c r="CI9452" s="2">
        <v>0</v>
      </c>
      <c r="CJ9452" s="2">
        <v>0</v>
      </c>
      <c r="CK9452" s="2">
        <v>49865000</v>
      </c>
      <c r="CL9452" s="2">
        <v>0</v>
      </c>
      <c r="CM9452" s="2">
        <v>0</v>
      </c>
      <c r="CN9452" s="2">
        <v>851680</v>
      </c>
      <c r="CO9452" s="2">
        <v>0</v>
      </c>
      <c r="CP9452" s="2">
        <v>0</v>
      </c>
      <c r="CQ9452" s="2">
        <v>0</v>
      </c>
      <c r="CR9452" s="2">
        <v>0</v>
      </c>
      <c r="CS9452" s="2">
        <v>0</v>
      </c>
      <c r="CT9452" s="2">
        <v>656690</v>
      </c>
      <c r="CU9452" s="2">
        <v>0</v>
      </c>
      <c r="CV9452" s="2">
        <v>0</v>
      </c>
      <c r="CW9452" s="2">
        <v>53911000</v>
      </c>
      <c r="CX9452" s="2">
        <v>0</v>
      </c>
      <c r="CY9452" s="2">
        <v>0</v>
      </c>
      <c r="CZ9452" s="2">
        <v>0</v>
      </c>
      <c r="DA9452" s="2">
        <v>0</v>
      </c>
      <c r="DB9452" s="2">
        <v>0</v>
      </c>
      <c r="DC9452" s="2">
        <v>3277500</v>
      </c>
      <c r="DD9452" s="2">
        <v>0</v>
      </c>
      <c r="DE9452" s="2">
        <v>0</v>
      </c>
      <c r="DF9452" s="2"/>
      <c r="DG9452" s="2"/>
      <c r="DH9452" s="2"/>
      <c r="DI9452" s="2"/>
      <c r="DJ9452" s="2"/>
      <c r="DK9452" s="2"/>
      <c r="DL9452" s="2"/>
      <c r="DM9452" s="2"/>
      <c r="DN9452" s="2"/>
      <c r="DO9452" s="2"/>
      <c r="DP9452" s="2"/>
      <c r="DQ9452" s="2"/>
      <c r="DR9452" s="2"/>
      <c r="DS9452" s="2"/>
      <c r="DT9452" s="2"/>
      <c r="DU9452" s="2"/>
      <c r="DV9452" s="2"/>
      <c r="DW9452" s="2"/>
      <c r="DX9452" s="2"/>
      <c r="DY9452" s="2"/>
      <c r="DZ9452" s="2"/>
      <c r="EA9452" s="2"/>
      <c r="EB9452" s="2"/>
      <c r="EC9452" s="2"/>
      <c r="ED9452" s="2"/>
      <c r="EE9452" s="2"/>
      <c r="EF9452" s="2">
        <v>9450</v>
      </c>
      <c r="EG9452" s="2">
        <v>2839</v>
      </c>
      <c r="EH9452" s="2">
        <v>1527</v>
      </c>
      <c r="EI9452" s="2">
        <v>1527</v>
      </c>
      <c r="EJ9452" s="2">
        <v>8481</v>
      </c>
      <c r="EK9452" s="2">
        <v>9741</v>
      </c>
      <c r="EL9452" s="2" t="s">
        <v>51337</v>
      </c>
      <c r="EM9452" s="2" t="s">
        <v>51338</v>
      </c>
      <c r="EN9452" s="2">
        <v>53275</v>
      </c>
      <c r="EO9452" s="2">
        <v>41969</v>
      </c>
      <c r="EP9452" s="2" t="s">
        <v>285</v>
      </c>
      <c r="EQ9452" s="2">
        <v>9043</v>
      </c>
      <c r="ER9452" s="2">
        <v>53282</v>
      </c>
      <c r="ES9452" s="2">
        <v>41985</v>
      </c>
      <c r="ET9452" s="2" t="s">
        <v>171</v>
      </c>
      <c r="EU9452" s="2">
        <v>9363</v>
      </c>
      <c r="EV9452" s="2">
        <v>53282</v>
      </c>
      <c r="EW9452" s="2">
        <v>41985</v>
      </c>
      <c r="EX9452" s="2" t="s">
        <v>171</v>
      </c>
      <c r="EY9452" s="2">
        <v>9363</v>
      </c>
    </row>
    <row r="9453" spans="1:155" x14ac:dyDescent="0.25">
      <c r="A9453" s="2" t="s">
        <v>43224</v>
      </c>
      <c r="B9453" s="2">
        <v>1531</v>
      </c>
      <c r="C9453" s="2" t="s">
        <v>43224</v>
      </c>
      <c r="D9453" s="2" t="s">
        <v>43224</v>
      </c>
      <c r="E9453" s="2" t="s">
        <v>43225</v>
      </c>
      <c r="F9453" s="2" t="s">
        <v>43226</v>
      </c>
      <c r="G9453" s="2" t="s">
        <v>43227</v>
      </c>
      <c r="H9453" s="2">
        <v>0.99997100000000005</v>
      </c>
      <c r="I9453" s="2">
        <v>45.359400000000001</v>
      </c>
      <c r="J9453" s="2">
        <v>2.0444500000000001E-4</v>
      </c>
      <c r="K9453" s="2">
        <v>85.522000000000006</v>
      </c>
      <c r="L9453" s="2">
        <v>52.463999999999999</v>
      </c>
      <c r="M9453" s="2">
        <v>84.364999999999995</v>
      </c>
      <c r="N9453" s="2">
        <v>0.99997100000000005</v>
      </c>
      <c r="O9453" s="2">
        <v>45.359400000000001</v>
      </c>
      <c r="P9453" s="2">
        <v>2.7450400000000001E-4</v>
      </c>
      <c r="Q9453" s="2">
        <v>84.364999999999995</v>
      </c>
      <c r="R9453" s="2">
        <v>0.99409999999999998</v>
      </c>
      <c r="S9453" s="2">
        <v>22.265599999999999</v>
      </c>
      <c r="T9453" s="2">
        <v>2.4609200000000001E-2</v>
      </c>
      <c r="U9453" s="2">
        <v>45.356999999999999</v>
      </c>
      <c r="V9453" s="2">
        <v>0</v>
      </c>
      <c r="W9453" s="2">
        <v>0</v>
      </c>
      <c r="X9453" s="2"/>
      <c r="Y9453" s="2" t="s">
        <v>159</v>
      </c>
      <c r="Z9453" s="2">
        <v>0.99777300000000002</v>
      </c>
      <c r="AA9453" s="2">
        <v>26.512599999999999</v>
      </c>
      <c r="AB9453" s="2">
        <v>5.3021800000000001E-3</v>
      </c>
      <c r="AC9453" s="2">
        <v>49.448</v>
      </c>
      <c r="AD9453" s="2">
        <v>0</v>
      </c>
      <c r="AE9453" s="2">
        <v>0</v>
      </c>
      <c r="AF9453" s="2"/>
      <c r="AG9453" s="2" t="s">
        <v>159</v>
      </c>
      <c r="AH9453" s="2">
        <v>0.99777300000000002</v>
      </c>
      <c r="AI9453" s="2">
        <v>26.512599999999999</v>
      </c>
      <c r="AJ9453" s="2">
        <v>1.79144E-2</v>
      </c>
      <c r="AK9453" s="2">
        <v>48.567999999999998</v>
      </c>
      <c r="AL9453" s="2">
        <v>0.99982300000000002</v>
      </c>
      <c r="AM9453" s="2">
        <v>37.530200000000001</v>
      </c>
      <c r="AN9453" s="2">
        <v>2.0444500000000001E-4</v>
      </c>
      <c r="AO9453" s="2">
        <v>85.522000000000006</v>
      </c>
      <c r="AP9453" s="2">
        <v>0.95099100000000003</v>
      </c>
      <c r="AQ9453" s="2">
        <v>12.879</v>
      </c>
      <c r="AR9453" s="2">
        <v>4.5744000000000002E-3</v>
      </c>
      <c r="AS9453" s="2">
        <v>69.814999999999998</v>
      </c>
      <c r="AT9453" s="2"/>
      <c r="AU9453" s="2">
        <v>1</v>
      </c>
      <c r="AV9453" s="2" t="s">
        <v>46276</v>
      </c>
      <c r="AW9453" s="2" t="s">
        <v>51339</v>
      </c>
      <c r="AX9453" s="2" t="s">
        <v>197</v>
      </c>
      <c r="AY9453" s="2" t="s">
        <v>780</v>
      </c>
      <c r="AZ9453" s="2" t="s">
        <v>51340</v>
      </c>
      <c r="BA9453" s="2" t="s">
        <v>51341</v>
      </c>
      <c r="BB9453" s="2">
        <v>5</v>
      </c>
      <c r="BC9453" s="2">
        <v>2</v>
      </c>
      <c r="BD9453" s="2">
        <v>0.48926999999999998</v>
      </c>
      <c r="BE9453" s="2" t="s">
        <v>167</v>
      </c>
      <c r="BF9453" s="2" t="s">
        <v>167</v>
      </c>
      <c r="BG9453" s="2" t="s">
        <v>166</v>
      </c>
      <c r="BH9453" s="2" t="s">
        <v>167</v>
      </c>
      <c r="BI9453" s="2" t="s">
        <v>166</v>
      </c>
      <c r="BJ9453" s="2" t="s">
        <v>167</v>
      </c>
      <c r="BK9453" s="2" t="s">
        <v>167</v>
      </c>
      <c r="BL9453" s="2" t="s">
        <v>167</v>
      </c>
      <c r="BM9453" s="2">
        <v>250760000</v>
      </c>
      <c r="BN9453" s="2">
        <v>250760000</v>
      </c>
      <c r="BO9453" s="2">
        <v>0</v>
      </c>
      <c r="BP9453" s="2">
        <v>0</v>
      </c>
      <c r="BQ9453" s="2" t="s">
        <v>159</v>
      </c>
      <c r="BR9453" s="2">
        <v>3787400</v>
      </c>
      <c r="BS9453" s="2">
        <v>54249000</v>
      </c>
      <c r="BT9453" s="2">
        <v>922110</v>
      </c>
      <c r="BU9453" s="2">
        <v>41190000</v>
      </c>
      <c r="BV9453" s="2">
        <v>878410</v>
      </c>
      <c r="BW9453" s="2">
        <v>78710000</v>
      </c>
      <c r="BX9453" s="2">
        <v>4282000</v>
      </c>
      <c r="BY9453" s="2">
        <v>22795000</v>
      </c>
      <c r="BZ9453" s="2" t="s">
        <v>159</v>
      </c>
      <c r="CA9453" s="2" t="s">
        <v>159</v>
      </c>
      <c r="CB9453" s="2" t="s">
        <v>159</v>
      </c>
      <c r="CC9453" s="2" t="s">
        <v>159</v>
      </c>
      <c r="CD9453" s="2" t="s">
        <v>159</v>
      </c>
      <c r="CE9453" s="2" t="s">
        <v>159</v>
      </c>
      <c r="CF9453" s="2" t="s">
        <v>159</v>
      </c>
      <c r="CG9453" s="2" t="s">
        <v>159</v>
      </c>
      <c r="CH9453" s="2">
        <v>3787400</v>
      </c>
      <c r="CI9453" s="2">
        <v>0</v>
      </c>
      <c r="CJ9453" s="2">
        <v>0</v>
      </c>
      <c r="CK9453" s="2">
        <v>54249000</v>
      </c>
      <c r="CL9453" s="2">
        <v>0</v>
      </c>
      <c r="CM9453" s="2">
        <v>0</v>
      </c>
      <c r="CN9453" s="2">
        <v>922110</v>
      </c>
      <c r="CO9453" s="2">
        <v>0</v>
      </c>
      <c r="CP9453" s="2">
        <v>0</v>
      </c>
      <c r="CQ9453" s="2">
        <v>41190000</v>
      </c>
      <c r="CR9453" s="2">
        <v>0</v>
      </c>
      <c r="CS9453" s="2">
        <v>0</v>
      </c>
      <c r="CT9453" s="2">
        <v>878410</v>
      </c>
      <c r="CU9453" s="2">
        <v>0</v>
      </c>
      <c r="CV9453" s="2">
        <v>0</v>
      </c>
      <c r="CW9453" s="2">
        <v>78710000</v>
      </c>
      <c r="CX9453" s="2">
        <v>0</v>
      </c>
      <c r="CY9453" s="2">
        <v>0</v>
      </c>
      <c r="CZ9453" s="2">
        <v>4282000</v>
      </c>
      <c r="DA9453" s="2">
        <v>0</v>
      </c>
      <c r="DB9453" s="2">
        <v>0</v>
      </c>
      <c r="DC9453" s="2">
        <v>22795000</v>
      </c>
      <c r="DD9453" s="2">
        <v>0</v>
      </c>
      <c r="DE9453" s="2">
        <v>0</v>
      </c>
      <c r="DF9453" s="2"/>
      <c r="DG9453" s="2"/>
      <c r="DH9453" s="2"/>
      <c r="DI9453" s="2"/>
      <c r="DJ9453" s="2"/>
      <c r="DK9453" s="2"/>
      <c r="DL9453" s="2"/>
      <c r="DM9453" s="2"/>
      <c r="DN9453" s="2"/>
      <c r="DO9453" s="2"/>
      <c r="DP9453" s="2"/>
      <c r="DQ9453" s="2"/>
      <c r="DR9453" s="2"/>
      <c r="DS9453" s="2"/>
      <c r="DT9453" s="2"/>
      <c r="DU9453" s="2"/>
      <c r="DV9453" s="2"/>
      <c r="DW9453" s="2"/>
      <c r="DX9453" s="2"/>
      <c r="DY9453" s="2"/>
      <c r="DZ9453" s="2"/>
      <c r="EA9453" s="2"/>
      <c r="EB9453" s="2"/>
      <c r="EC9453" s="2"/>
      <c r="ED9453" s="2"/>
      <c r="EE9453" s="2"/>
      <c r="EF9453" s="2">
        <v>9451</v>
      </c>
      <c r="EG9453" s="2">
        <v>2839</v>
      </c>
      <c r="EH9453" s="2">
        <v>1531</v>
      </c>
      <c r="EI9453" s="2">
        <v>1531</v>
      </c>
      <c r="EJ9453" s="2">
        <v>8481</v>
      </c>
      <c r="EK9453" s="2">
        <v>9741</v>
      </c>
      <c r="EL9453" s="2" t="s">
        <v>51342</v>
      </c>
      <c r="EM9453" s="2" t="s">
        <v>51343</v>
      </c>
      <c r="EN9453" s="2">
        <v>53271</v>
      </c>
      <c r="EO9453" s="2">
        <v>41962</v>
      </c>
      <c r="EP9453" s="2" t="s">
        <v>654</v>
      </c>
      <c r="EQ9453" s="2">
        <v>8109</v>
      </c>
      <c r="ER9453" s="2">
        <v>53274</v>
      </c>
      <c r="ES9453" s="2">
        <v>41968</v>
      </c>
      <c r="ET9453" s="2" t="s">
        <v>398</v>
      </c>
      <c r="EU9453" s="2">
        <v>8425</v>
      </c>
      <c r="EV9453" s="2">
        <v>53274</v>
      </c>
      <c r="EW9453" s="2">
        <v>41968</v>
      </c>
      <c r="EX9453" s="2" t="s">
        <v>398</v>
      </c>
      <c r="EY9453" s="2">
        <v>8425</v>
      </c>
    </row>
    <row r="9454" spans="1:155" x14ac:dyDescent="0.25">
      <c r="A9454" s="2" t="s">
        <v>43224</v>
      </c>
      <c r="B9454" s="2">
        <v>983</v>
      </c>
      <c r="C9454" s="2" t="s">
        <v>43224</v>
      </c>
      <c r="D9454" s="2" t="s">
        <v>43224</v>
      </c>
      <c r="E9454" s="2" t="s">
        <v>43225</v>
      </c>
      <c r="F9454" s="2" t="s">
        <v>43226</v>
      </c>
      <c r="G9454" s="2" t="s">
        <v>43227</v>
      </c>
      <c r="H9454" s="2">
        <v>1</v>
      </c>
      <c r="I9454" s="2">
        <v>52.578600000000002</v>
      </c>
      <c r="J9454" s="3">
        <v>7.3125599999999999E-26</v>
      </c>
      <c r="K9454" s="2">
        <v>74.287000000000006</v>
      </c>
      <c r="L9454" s="2">
        <v>60.442</v>
      </c>
      <c r="M9454" s="2">
        <v>52.579000000000001</v>
      </c>
      <c r="N9454" s="2"/>
      <c r="O9454" s="2"/>
      <c r="P9454" s="2"/>
      <c r="Q9454" s="2"/>
      <c r="R9454" s="2">
        <v>0.99600900000000003</v>
      </c>
      <c r="S9454" s="2">
        <v>25.200600000000001</v>
      </c>
      <c r="T9454" s="3">
        <v>2.0675599999999998E-9</v>
      </c>
      <c r="U9454" s="2">
        <v>51.966000000000001</v>
      </c>
      <c r="V9454" s="2">
        <v>0.98401400000000006</v>
      </c>
      <c r="W9454" s="2">
        <v>19.719200000000001</v>
      </c>
      <c r="X9454" s="3">
        <v>4.49109E-10</v>
      </c>
      <c r="Y9454" s="2">
        <v>57.338999999999999</v>
      </c>
      <c r="Z9454" s="2">
        <v>0.98792500000000005</v>
      </c>
      <c r="AA9454" s="2">
        <v>20.455100000000002</v>
      </c>
      <c r="AB9454" s="3">
        <v>1.8403400000000001E-9</v>
      </c>
      <c r="AC9454" s="2">
        <v>52.720999999999997</v>
      </c>
      <c r="AD9454" s="2">
        <v>0.98650000000000004</v>
      </c>
      <c r="AE9454" s="2">
        <v>20.9069</v>
      </c>
      <c r="AF9454" s="3">
        <v>2.0750199999999999E-14</v>
      </c>
      <c r="AG9454" s="2">
        <v>59.893000000000001</v>
      </c>
      <c r="AH9454" s="2">
        <v>1</v>
      </c>
      <c r="AI9454" s="2">
        <v>72.243200000000002</v>
      </c>
      <c r="AJ9454" s="2">
        <v>4.3323899999999999E-2</v>
      </c>
      <c r="AK9454" s="2">
        <v>72.242999999999995</v>
      </c>
      <c r="AL9454" s="2">
        <v>0.99272499999999997</v>
      </c>
      <c r="AM9454" s="2">
        <v>22.813800000000001</v>
      </c>
      <c r="AN9454" s="3">
        <v>7.3125599999999999E-26</v>
      </c>
      <c r="AO9454" s="2">
        <v>74.287000000000006</v>
      </c>
      <c r="AP9454" s="2">
        <v>1</v>
      </c>
      <c r="AQ9454" s="2">
        <v>52.578600000000002</v>
      </c>
      <c r="AR9454" s="2">
        <v>2.6702E-2</v>
      </c>
      <c r="AS9454" s="2">
        <v>52.579000000000001</v>
      </c>
      <c r="AT9454" s="2"/>
      <c r="AU9454" s="2" t="s">
        <v>275</v>
      </c>
      <c r="AV9454" s="2" t="s">
        <v>46276</v>
      </c>
      <c r="AW9454" s="2" t="s">
        <v>51344</v>
      </c>
      <c r="AX9454" s="2" t="s">
        <v>51345</v>
      </c>
      <c r="AY9454" s="2" t="s">
        <v>179</v>
      </c>
      <c r="AZ9454" s="2" t="s">
        <v>51346</v>
      </c>
      <c r="BA9454" s="2" t="s">
        <v>51347</v>
      </c>
      <c r="BB9454" s="2">
        <v>5</v>
      </c>
      <c r="BC9454" s="2">
        <v>2</v>
      </c>
      <c r="BD9454" s="2">
        <v>1.0273000000000001</v>
      </c>
      <c r="BE9454" s="2" t="s">
        <v>166</v>
      </c>
      <c r="BF9454" s="2" t="s">
        <v>167</v>
      </c>
      <c r="BG9454" s="2" t="s">
        <v>167</v>
      </c>
      <c r="BH9454" s="2" t="s">
        <v>167</v>
      </c>
      <c r="BI9454" s="2" t="s">
        <v>167</v>
      </c>
      <c r="BJ9454" s="2" t="s">
        <v>167</v>
      </c>
      <c r="BK9454" s="2" t="s">
        <v>167</v>
      </c>
      <c r="BL9454" s="2" t="s">
        <v>166</v>
      </c>
      <c r="BM9454" s="2">
        <v>133000000</v>
      </c>
      <c r="BN9454" s="2">
        <v>16268000</v>
      </c>
      <c r="BO9454" s="2">
        <v>116730000</v>
      </c>
      <c r="BP9454" s="2">
        <v>0</v>
      </c>
      <c r="BQ9454" s="2" t="s">
        <v>159</v>
      </c>
      <c r="BR9454" s="2">
        <v>0</v>
      </c>
      <c r="BS9454" s="2">
        <v>46876000</v>
      </c>
      <c r="BT9454" s="2">
        <v>5300300</v>
      </c>
      <c r="BU9454" s="2">
        <v>37694000</v>
      </c>
      <c r="BV9454" s="2">
        <v>14111000</v>
      </c>
      <c r="BW9454" s="2">
        <v>8580100</v>
      </c>
      <c r="BX9454" s="2">
        <v>16896000</v>
      </c>
      <c r="BY9454" s="2">
        <v>3541100</v>
      </c>
      <c r="BZ9454" s="2" t="s">
        <v>159</v>
      </c>
      <c r="CA9454" s="2" t="s">
        <v>159</v>
      </c>
      <c r="CB9454" s="2" t="s">
        <v>159</v>
      </c>
      <c r="CC9454" s="2" t="s">
        <v>159</v>
      </c>
      <c r="CD9454" s="2" t="s">
        <v>159</v>
      </c>
      <c r="CE9454" s="2" t="s">
        <v>159</v>
      </c>
      <c r="CF9454" s="2" t="s">
        <v>159</v>
      </c>
      <c r="CG9454" s="2" t="s">
        <v>159</v>
      </c>
      <c r="CH9454" s="2">
        <v>0</v>
      </c>
      <c r="CI9454" s="2">
        <v>0</v>
      </c>
      <c r="CJ9454" s="2">
        <v>0</v>
      </c>
      <c r="CK9454" s="2">
        <v>0</v>
      </c>
      <c r="CL9454" s="2">
        <v>46876000</v>
      </c>
      <c r="CM9454" s="2">
        <v>0</v>
      </c>
      <c r="CN9454" s="2">
        <v>605230</v>
      </c>
      <c r="CO9454" s="2">
        <v>4695100</v>
      </c>
      <c r="CP9454" s="2">
        <v>0</v>
      </c>
      <c r="CQ9454" s="2">
        <v>2296600</v>
      </c>
      <c r="CR9454" s="2">
        <v>35397000</v>
      </c>
      <c r="CS9454" s="2">
        <v>0</v>
      </c>
      <c r="CT9454" s="2">
        <v>0</v>
      </c>
      <c r="CU9454" s="2">
        <v>14111000</v>
      </c>
      <c r="CV9454" s="2">
        <v>0</v>
      </c>
      <c r="CW9454" s="2">
        <v>8580100</v>
      </c>
      <c r="CX9454" s="2">
        <v>0</v>
      </c>
      <c r="CY9454" s="2">
        <v>0</v>
      </c>
      <c r="CZ9454" s="2">
        <v>1244600</v>
      </c>
      <c r="DA9454" s="2">
        <v>15651000</v>
      </c>
      <c r="DB9454" s="2">
        <v>0</v>
      </c>
      <c r="DC9454" s="2">
        <v>3541100</v>
      </c>
      <c r="DD9454" s="2">
        <v>0</v>
      </c>
      <c r="DE9454" s="2">
        <v>0</v>
      </c>
      <c r="DF9454" s="2"/>
      <c r="DG9454" s="2"/>
      <c r="DH9454" s="2"/>
      <c r="DI9454" s="2"/>
      <c r="DJ9454" s="2"/>
      <c r="DK9454" s="2"/>
      <c r="DL9454" s="2"/>
      <c r="DM9454" s="2"/>
      <c r="DN9454" s="2"/>
      <c r="DO9454" s="2"/>
      <c r="DP9454" s="2"/>
      <c r="DQ9454" s="2"/>
      <c r="DR9454" s="2"/>
      <c r="DS9454" s="2"/>
      <c r="DT9454" s="2"/>
      <c r="DU9454" s="2"/>
      <c r="DV9454" s="2"/>
      <c r="DW9454" s="2"/>
      <c r="DX9454" s="2"/>
      <c r="DY9454" s="2"/>
      <c r="DZ9454" s="2"/>
      <c r="EA9454" s="2"/>
      <c r="EB9454" s="2"/>
      <c r="EC9454" s="2"/>
      <c r="ED9454" s="2"/>
      <c r="EE9454" s="2"/>
      <c r="EF9454" s="2">
        <v>9452</v>
      </c>
      <c r="EG9454" s="2">
        <v>2839</v>
      </c>
      <c r="EH9454" s="2">
        <v>983</v>
      </c>
      <c r="EI9454" s="2">
        <v>983</v>
      </c>
      <c r="EJ9454" s="2" t="s">
        <v>51348</v>
      </c>
      <c r="EK9454" s="2" t="s">
        <v>51349</v>
      </c>
      <c r="EL9454" s="2" t="s">
        <v>51350</v>
      </c>
      <c r="EM9454" s="2" t="s">
        <v>51351</v>
      </c>
      <c r="EN9454" s="2">
        <v>55325</v>
      </c>
      <c r="EO9454" s="2">
        <v>43406</v>
      </c>
      <c r="EP9454" s="2" t="s">
        <v>171</v>
      </c>
      <c r="EQ9454" s="2">
        <v>5751</v>
      </c>
      <c r="ER9454" s="2">
        <v>55331</v>
      </c>
      <c r="ES9454" s="2">
        <v>43414</v>
      </c>
      <c r="ET9454" s="2" t="s">
        <v>398</v>
      </c>
      <c r="EU9454" s="2">
        <v>21884</v>
      </c>
      <c r="EV9454" s="2">
        <v>55331</v>
      </c>
      <c r="EW9454" s="2">
        <v>43414</v>
      </c>
      <c r="EX9454" s="2" t="s">
        <v>398</v>
      </c>
      <c r="EY9454" s="2">
        <v>21884</v>
      </c>
    </row>
    <row r="9455" spans="1:155" x14ac:dyDescent="0.25">
      <c r="A9455" s="2" t="s">
        <v>51352</v>
      </c>
      <c r="B9455" s="2">
        <v>583</v>
      </c>
      <c r="C9455" s="2" t="s">
        <v>51352</v>
      </c>
      <c r="D9455" s="2" t="s">
        <v>51352</v>
      </c>
      <c r="E9455" s="2" t="s">
        <v>51353</v>
      </c>
      <c r="F9455" s="2" t="s">
        <v>51354</v>
      </c>
      <c r="G9455" s="2" t="s">
        <v>51355</v>
      </c>
      <c r="H9455" s="2">
        <v>0.99272099999999996</v>
      </c>
      <c r="I9455" s="2">
        <v>21.4086</v>
      </c>
      <c r="J9455" s="2">
        <v>2.2853199999999999E-4</v>
      </c>
      <c r="K9455" s="2">
        <v>59.709000000000003</v>
      </c>
      <c r="L9455" s="2">
        <v>52.814999999999998</v>
      </c>
      <c r="M9455" s="2">
        <v>59.709000000000003</v>
      </c>
      <c r="N9455" s="2"/>
      <c r="O9455" s="2"/>
      <c r="P9455" s="2"/>
      <c r="Q9455" s="2"/>
      <c r="R9455" s="2">
        <v>0</v>
      </c>
      <c r="S9455" s="2">
        <v>0</v>
      </c>
      <c r="T9455" s="2"/>
      <c r="U9455" s="2" t="s">
        <v>159</v>
      </c>
      <c r="V9455" s="2">
        <v>0</v>
      </c>
      <c r="W9455" s="2">
        <v>0</v>
      </c>
      <c r="X9455" s="2"/>
      <c r="Y9455" s="2" t="s">
        <v>159</v>
      </c>
      <c r="Z9455" s="2">
        <v>0.99272099999999996</v>
      </c>
      <c r="AA9455" s="2">
        <v>21.4086</v>
      </c>
      <c r="AB9455" s="2">
        <v>2.2853199999999999E-4</v>
      </c>
      <c r="AC9455" s="2">
        <v>59.709000000000003</v>
      </c>
      <c r="AD9455" s="2"/>
      <c r="AE9455" s="2"/>
      <c r="AF9455" s="2"/>
      <c r="AG9455" s="2"/>
      <c r="AH9455" s="2"/>
      <c r="AI9455" s="2"/>
      <c r="AJ9455" s="2"/>
      <c r="AK9455" s="2"/>
      <c r="AL9455" s="2"/>
      <c r="AM9455" s="2"/>
      <c r="AN9455" s="2"/>
      <c r="AO9455" s="2"/>
      <c r="AP9455" s="2">
        <v>0</v>
      </c>
      <c r="AQ9455" s="2">
        <v>0</v>
      </c>
      <c r="AR9455" s="2"/>
      <c r="AS9455" s="2" t="s">
        <v>159</v>
      </c>
      <c r="AT9455" s="2"/>
      <c r="AU9455" s="2">
        <v>1</v>
      </c>
      <c r="AV9455" s="2" t="s">
        <v>46276</v>
      </c>
      <c r="AW9455" s="2" t="s">
        <v>51356</v>
      </c>
      <c r="AX9455" s="2" t="s">
        <v>197</v>
      </c>
      <c r="AY9455" s="2" t="s">
        <v>1347</v>
      </c>
      <c r="AZ9455" s="2" t="s">
        <v>51357</v>
      </c>
      <c r="BA9455" s="2" t="s">
        <v>51358</v>
      </c>
      <c r="BB9455" s="2">
        <v>3</v>
      </c>
      <c r="BC9455" s="2">
        <v>2</v>
      </c>
      <c r="BD9455" s="2">
        <v>-1.9723999999999999</v>
      </c>
      <c r="BE9455" s="2" t="s">
        <v>166</v>
      </c>
      <c r="BF9455" s="2" t="s">
        <v>166</v>
      </c>
      <c r="BG9455" s="2" t="s">
        <v>166</v>
      </c>
      <c r="BH9455" s="2" t="s">
        <v>167</v>
      </c>
      <c r="BI9455" s="2" t="s">
        <v>166</v>
      </c>
      <c r="BJ9455" s="2" t="s">
        <v>166</v>
      </c>
      <c r="BK9455" s="2" t="s">
        <v>166</v>
      </c>
      <c r="BL9455" s="2" t="s">
        <v>166</v>
      </c>
      <c r="BM9455" s="2">
        <v>7210300</v>
      </c>
      <c r="BN9455" s="2">
        <v>7210300</v>
      </c>
      <c r="BO9455" s="2">
        <v>0</v>
      </c>
      <c r="BP9455" s="2">
        <v>0</v>
      </c>
      <c r="BQ9455" s="2" t="s">
        <v>159</v>
      </c>
      <c r="BR9455" s="2">
        <v>0</v>
      </c>
      <c r="BS9455" s="2">
        <v>562830</v>
      </c>
      <c r="BT9455" s="2">
        <v>57345</v>
      </c>
      <c r="BU9455" s="2">
        <v>3571200</v>
      </c>
      <c r="BV9455" s="2">
        <v>0</v>
      </c>
      <c r="BW9455" s="2">
        <v>0</v>
      </c>
      <c r="BX9455" s="2">
        <v>0</v>
      </c>
      <c r="BY9455" s="2">
        <v>3019000</v>
      </c>
      <c r="BZ9455" s="2" t="s">
        <v>159</v>
      </c>
      <c r="CA9455" s="2" t="s">
        <v>159</v>
      </c>
      <c r="CB9455" s="2" t="s">
        <v>159</v>
      </c>
      <c r="CC9455" s="2" t="s">
        <v>159</v>
      </c>
      <c r="CD9455" s="2" t="s">
        <v>159</v>
      </c>
      <c r="CE9455" s="2" t="s">
        <v>159</v>
      </c>
      <c r="CF9455" s="2" t="s">
        <v>159</v>
      </c>
      <c r="CG9455" s="2" t="s">
        <v>159</v>
      </c>
      <c r="CH9455" s="2">
        <v>0</v>
      </c>
      <c r="CI9455" s="2">
        <v>0</v>
      </c>
      <c r="CJ9455" s="2">
        <v>0</v>
      </c>
      <c r="CK9455" s="2">
        <v>562830</v>
      </c>
      <c r="CL9455" s="2">
        <v>0</v>
      </c>
      <c r="CM9455" s="2">
        <v>0</v>
      </c>
      <c r="CN9455" s="2">
        <v>57345</v>
      </c>
      <c r="CO9455" s="2">
        <v>0</v>
      </c>
      <c r="CP9455" s="2">
        <v>0</v>
      </c>
      <c r="CQ9455" s="2">
        <v>3571200</v>
      </c>
      <c r="CR9455" s="2">
        <v>0</v>
      </c>
      <c r="CS9455" s="2">
        <v>0</v>
      </c>
      <c r="CT9455" s="2">
        <v>0</v>
      </c>
      <c r="CU9455" s="2">
        <v>0</v>
      </c>
      <c r="CV9455" s="2">
        <v>0</v>
      </c>
      <c r="CW9455" s="2">
        <v>0</v>
      </c>
      <c r="CX9455" s="2">
        <v>0</v>
      </c>
      <c r="CY9455" s="2">
        <v>0</v>
      </c>
      <c r="CZ9455" s="2">
        <v>0</v>
      </c>
      <c r="DA9455" s="2">
        <v>0</v>
      </c>
      <c r="DB9455" s="2">
        <v>0</v>
      </c>
      <c r="DC9455" s="2">
        <v>3019000</v>
      </c>
      <c r="DD9455" s="2">
        <v>0</v>
      </c>
      <c r="DE9455" s="2">
        <v>0</v>
      </c>
      <c r="DF9455" s="2"/>
      <c r="DG9455" s="2"/>
      <c r="DH9455" s="2"/>
      <c r="DI9455" s="2"/>
      <c r="DJ9455" s="2"/>
      <c r="DK9455" s="2"/>
      <c r="DL9455" s="2"/>
      <c r="DM9455" s="2"/>
      <c r="DN9455" s="2"/>
      <c r="DO9455" s="2"/>
      <c r="DP9455" s="2"/>
      <c r="DQ9455" s="2"/>
      <c r="DR9455" s="2"/>
      <c r="DS9455" s="2"/>
      <c r="DT9455" s="2"/>
      <c r="DU9455" s="2"/>
      <c r="DV9455" s="2"/>
      <c r="DW9455" s="2"/>
      <c r="DX9455" s="2"/>
      <c r="DY9455" s="2"/>
      <c r="DZ9455" s="2"/>
      <c r="EA9455" s="2"/>
      <c r="EB9455" s="2"/>
      <c r="EC9455" s="2"/>
      <c r="ED9455" s="2"/>
      <c r="EE9455" s="2"/>
      <c r="EF9455" s="2">
        <v>9453</v>
      </c>
      <c r="EG9455" s="2">
        <v>2841</v>
      </c>
      <c r="EH9455" s="2">
        <v>583</v>
      </c>
      <c r="EI9455" s="2">
        <v>583</v>
      </c>
      <c r="EJ9455" s="2">
        <v>925</v>
      </c>
      <c r="EK9455" s="2">
        <v>1066</v>
      </c>
      <c r="EL9455" s="2" t="s">
        <v>51359</v>
      </c>
      <c r="EM9455" s="2">
        <v>4456</v>
      </c>
      <c r="EN9455" s="2">
        <v>6020</v>
      </c>
      <c r="EO9455" s="2">
        <v>4456</v>
      </c>
      <c r="EP9455" s="2" t="s">
        <v>190</v>
      </c>
      <c r="EQ9455" s="2">
        <v>62782</v>
      </c>
      <c r="ER9455" s="2">
        <v>6020</v>
      </c>
      <c r="ES9455" s="2">
        <v>4456</v>
      </c>
      <c r="ET9455" s="2" t="s">
        <v>190</v>
      </c>
      <c r="EU9455" s="2">
        <v>62782</v>
      </c>
      <c r="EV9455" s="2">
        <v>6020</v>
      </c>
      <c r="EW9455" s="2">
        <v>4456</v>
      </c>
      <c r="EX9455" s="2" t="s">
        <v>190</v>
      </c>
      <c r="EY9455" s="2">
        <v>62782</v>
      </c>
    </row>
    <row r="9456" spans="1:155" x14ac:dyDescent="0.25">
      <c r="A9456" s="2" t="s">
        <v>44062</v>
      </c>
      <c r="B9456" s="2">
        <v>410</v>
      </c>
      <c r="C9456" s="2" t="s">
        <v>44062</v>
      </c>
      <c r="D9456" s="2" t="s">
        <v>44062</v>
      </c>
      <c r="E9456" s="2" t="s">
        <v>44063</v>
      </c>
      <c r="F9456" s="2" t="s">
        <v>44064</v>
      </c>
      <c r="G9456" s="2" t="s">
        <v>44065</v>
      </c>
      <c r="H9456" s="2">
        <v>0.496558</v>
      </c>
      <c r="I9456" s="2">
        <v>0</v>
      </c>
      <c r="J9456" s="3">
        <v>1.11776E-17</v>
      </c>
      <c r="K9456" s="2">
        <v>63.125</v>
      </c>
      <c r="L9456" s="2">
        <v>53.369</v>
      </c>
      <c r="M9456" s="2">
        <v>63.125</v>
      </c>
      <c r="N9456" s="2">
        <v>0</v>
      </c>
      <c r="O9456" s="2">
        <v>0</v>
      </c>
      <c r="P9456" s="2"/>
      <c r="Q9456" s="2" t="s">
        <v>159</v>
      </c>
      <c r="R9456" s="2">
        <v>0</v>
      </c>
      <c r="S9456" s="2">
        <v>0</v>
      </c>
      <c r="T9456" s="2"/>
      <c r="U9456" s="2" t="s">
        <v>159</v>
      </c>
      <c r="V9456" s="2">
        <v>0</v>
      </c>
      <c r="W9456" s="2">
        <v>0</v>
      </c>
      <c r="X9456" s="2"/>
      <c r="Y9456" s="2" t="s">
        <v>159</v>
      </c>
      <c r="Z9456" s="2">
        <v>0.496558</v>
      </c>
      <c r="AA9456" s="2">
        <v>0</v>
      </c>
      <c r="AB9456" s="3">
        <v>1.11776E-17</v>
      </c>
      <c r="AC9456" s="2">
        <v>63.125</v>
      </c>
      <c r="AD9456" s="2">
        <v>0</v>
      </c>
      <c r="AE9456" s="2">
        <v>0</v>
      </c>
      <c r="AF9456" s="2"/>
      <c r="AG9456" s="2" t="s">
        <v>159</v>
      </c>
      <c r="AH9456" s="2">
        <v>0</v>
      </c>
      <c r="AI9456" s="2">
        <v>0</v>
      </c>
      <c r="AJ9456" s="2"/>
      <c r="AK9456" s="2" t="s">
        <v>159</v>
      </c>
      <c r="AL9456" s="2">
        <v>0</v>
      </c>
      <c r="AM9456" s="2">
        <v>0</v>
      </c>
      <c r="AN9456" s="2"/>
      <c r="AO9456" s="2" t="s">
        <v>159</v>
      </c>
      <c r="AP9456" s="2">
        <v>0.475082</v>
      </c>
      <c r="AQ9456" s="2">
        <v>0</v>
      </c>
      <c r="AR9456" s="3">
        <v>1.30737E-5</v>
      </c>
      <c r="AS9456" s="2">
        <v>44.1</v>
      </c>
      <c r="AT9456" s="2"/>
      <c r="AU9456" s="2"/>
      <c r="AV9456" s="2" t="s">
        <v>46276</v>
      </c>
      <c r="AW9456" s="2" t="s">
        <v>51360</v>
      </c>
      <c r="AX9456" s="2" t="s">
        <v>197</v>
      </c>
      <c r="AY9456" s="2" t="s">
        <v>2952</v>
      </c>
      <c r="AZ9456" s="2" t="s">
        <v>51361</v>
      </c>
      <c r="BA9456" s="2" t="s">
        <v>51362</v>
      </c>
      <c r="BB9456" s="2">
        <v>11</v>
      </c>
      <c r="BC9456" s="2">
        <v>3</v>
      </c>
      <c r="BD9456" s="2">
        <v>0.92774999999999996</v>
      </c>
      <c r="BE9456" s="2" t="s">
        <v>166</v>
      </c>
      <c r="BF9456" s="2" t="s">
        <v>166</v>
      </c>
      <c r="BG9456" s="2" t="s">
        <v>166</v>
      </c>
      <c r="BH9456" s="2" t="s">
        <v>166</v>
      </c>
      <c r="BI9456" s="2" t="s">
        <v>166</v>
      </c>
      <c r="BJ9456" s="2" t="s">
        <v>166</v>
      </c>
      <c r="BK9456" s="2" t="s">
        <v>166</v>
      </c>
      <c r="BL9456" s="2" t="s">
        <v>166</v>
      </c>
      <c r="BM9456" s="2">
        <v>0</v>
      </c>
      <c r="BN9456" s="2">
        <v>0</v>
      </c>
      <c r="BO9456" s="2">
        <v>0</v>
      </c>
      <c r="BP9456" s="2">
        <v>0</v>
      </c>
      <c r="BQ9456" s="2" t="s">
        <v>159</v>
      </c>
      <c r="BR9456" s="2">
        <v>0</v>
      </c>
      <c r="BS9456" s="2">
        <v>0</v>
      </c>
      <c r="BT9456" s="2">
        <v>0</v>
      </c>
      <c r="BU9456" s="2">
        <v>0</v>
      </c>
      <c r="BV9456" s="2">
        <v>0</v>
      </c>
      <c r="BW9456" s="2">
        <v>0</v>
      </c>
      <c r="BX9456" s="2">
        <v>0</v>
      </c>
      <c r="BY9456" s="2">
        <v>0</v>
      </c>
      <c r="BZ9456" s="2" t="s">
        <v>159</v>
      </c>
      <c r="CA9456" s="2" t="s">
        <v>159</v>
      </c>
      <c r="CB9456" s="2" t="s">
        <v>159</v>
      </c>
      <c r="CC9456" s="2" t="s">
        <v>159</v>
      </c>
      <c r="CD9456" s="2" t="s">
        <v>159</v>
      </c>
      <c r="CE9456" s="2" t="s">
        <v>159</v>
      </c>
      <c r="CF9456" s="2" t="s">
        <v>159</v>
      </c>
      <c r="CG9456" s="2" t="s">
        <v>159</v>
      </c>
      <c r="CH9456" s="2">
        <v>0</v>
      </c>
      <c r="CI9456" s="2">
        <v>0</v>
      </c>
      <c r="CJ9456" s="2">
        <v>0</v>
      </c>
      <c r="CK9456" s="2">
        <v>0</v>
      </c>
      <c r="CL9456" s="2">
        <v>0</v>
      </c>
      <c r="CM9456" s="2">
        <v>0</v>
      </c>
      <c r="CN9456" s="2">
        <v>0</v>
      </c>
      <c r="CO9456" s="2">
        <v>0</v>
      </c>
      <c r="CP9456" s="2">
        <v>0</v>
      </c>
      <c r="CQ9456" s="2">
        <v>0</v>
      </c>
      <c r="CR9456" s="2">
        <v>0</v>
      </c>
      <c r="CS9456" s="2">
        <v>0</v>
      </c>
      <c r="CT9456" s="2">
        <v>0</v>
      </c>
      <c r="CU9456" s="2">
        <v>0</v>
      </c>
      <c r="CV9456" s="2">
        <v>0</v>
      </c>
      <c r="CW9456" s="2">
        <v>0</v>
      </c>
      <c r="CX9456" s="2">
        <v>0</v>
      </c>
      <c r="CY9456" s="2">
        <v>0</v>
      </c>
      <c r="CZ9456" s="2">
        <v>0</v>
      </c>
      <c r="DA9456" s="2">
        <v>0</v>
      </c>
      <c r="DB9456" s="2">
        <v>0</v>
      </c>
      <c r="DC9456" s="2">
        <v>0</v>
      </c>
      <c r="DD9456" s="2">
        <v>0</v>
      </c>
      <c r="DE9456" s="2">
        <v>0</v>
      </c>
      <c r="DF9456" s="2"/>
      <c r="DG9456" s="2"/>
      <c r="DH9456" s="2"/>
      <c r="DI9456" s="2"/>
      <c r="DJ9456" s="2"/>
      <c r="DK9456" s="2"/>
      <c r="DL9456" s="2"/>
      <c r="DM9456" s="2"/>
      <c r="DN9456" s="2"/>
      <c r="DO9456" s="2"/>
      <c r="DP9456" s="2"/>
      <c r="DQ9456" s="2"/>
      <c r="DR9456" s="2"/>
      <c r="DS9456" s="2"/>
      <c r="DT9456" s="2"/>
      <c r="DU9456" s="2"/>
      <c r="DV9456" s="2"/>
      <c r="DW9456" s="2"/>
      <c r="DX9456" s="2"/>
      <c r="DY9456" s="2"/>
      <c r="DZ9456" s="2"/>
      <c r="EA9456" s="2"/>
      <c r="EB9456" s="2"/>
      <c r="EC9456" s="2"/>
      <c r="ED9456" s="2"/>
      <c r="EE9456" s="2"/>
      <c r="EF9456" s="2">
        <v>9454</v>
      </c>
      <c r="EG9456" s="2">
        <v>2847</v>
      </c>
      <c r="EH9456" s="2">
        <v>410</v>
      </c>
      <c r="EI9456" s="2">
        <v>410</v>
      </c>
      <c r="EJ9456" s="2" t="s">
        <v>44069</v>
      </c>
      <c r="EK9456" s="2" t="s">
        <v>44070</v>
      </c>
      <c r="EL9456" s="2"/>
      <c r="EM9456" s="2"/>
      <c r="EN9456" s="2">
        <v>42785</v>
      </c>
      <c r="EO9456" s="2">
        <v>33896</v>
      </c>
      <c r="EP9456" s="2" t="s">
        <v>190</v>
      </c>
      <c r="EQ9456" s="2">
        <v>54274</v>
      </c>
      <c r="ER9456" s="2">
        <v>42785</v>
      </c>
      <c r="ES9456" s="2">
        <v>33896</v>
      </c>
      <c r="ET9456" s="2" t="s">
        <v>190</v>
      </c>
      <c r="EU9456" s="2">
        <v>54274</v>
      </c>
      <c r="EV9456" s="2">
        <v>42785</v>
      </c>
      <c r="EW9456" s="2">
        <v>33896</v>
      </c>
      <c r="EX9456" s="2" t="s">
        <v>190</v>
      </c>
      <c r="EY9456" s="2">
        <v>54274</v>
      </c>
    </row>
    <row r="9457" spans="1:155" x14ac:dyDescent="0.25">
      <c r="A9457" s="2" t="s">
        <v>44094</v>
      </c>
      <c r="B9457" s="2">
        <v>108</v>
      </c>
      <c r="C9457" s="2" t="s">
        <v>44094</v>
      </c>
      <c r="D9457" s="2" t="s">
        <v>44094</v>
      </c>
      <c r="E9457" s="2" t="s">
        <v>44095</v>
      </c>
      <c r="F9457" s="2" t="s">
        <v>44096</v>
      </c>
      <c r="G9457" s="2" t="s">
        <v>44097</v>
      </c>
      <c r="H9457" s="2">
        <v>1</v>
      </c>
      <c r="I9457" s="2">
        <v>44.317500000000003</v>
      </c>
      <c r="J9457" s="2">
        <v>6.6462300000000004E-3</v>
      </c>
      <c r="K9457" s="2">
        <v>55.064</v>
      </c>
      <c r="L9457" s="2">
        <v>16.411999999999999</v>
      </c>
      <c r="M9457" s="2">
        <v>44.317999999999998</v>
      </c>
      <c r="N9457" s="2"/>
      <c r="O9457" s="2"/>
      <c r="P9457" s="2"/>
      <c r="Q9457" s="2"/>
      <c r="R9457" s="2">
        <v>1</v>
      </c>
      <c r="S9457" s="2">
        <v>46.001399999999997</v>
      </c>
      <c r="T9457" s="2">
        <v>7.9213400000000007E-3</v>
      </c>
      <c r="U9457" s="2">
        <v>46.000999999999998</v>
      </c>
      <c r="V9457" s="2">
        <v>0</v>
      </c>
      <c r="W9457" s="2">
        <v>0</v>
      </c>
      <c r="X9457" s="2"/>
      <c r="Y9457" s="2" t="s">
        <v>159</v>
      </c>
      <c r="Z9457" s="2">
        <v>1</v>
      </c>
      <c r="AA9457" s="2">
        <v>55.063699999999997</v>
      </c>
      <c r="AB9457" s="2">
        <v>6.6462300000000004E-3</v>
      </c>
      <c r="AC9457" s="2">
        <v>55.064</v>
      </c>
      <c r="AD9457" s="2"/>
      <c r="AE9457" s="2"/>
      <c r="AF9457" s="2"/>
      <c r="AG9457" s="2"/>
      <c r="AH9457" s="2">
        <v>1</v>
      </c>
      <c r="AI9457" s="2">
        <v>44.317500000000003</v>
      </c>
      <c r="AJ9457" s="2">
        <v>9.3751400000000006E-3</v>
      </c>
      <c r="AK9457" s="2">
        <v>44.317999999999998</v>
      </c>
      <c r="AL9457" s="2"/>
      <c r="AM9457" s="2"/>
      <c r="AN9457" s="2"/>
      <c r="AO9457" s="2"/>
      <c r="AP9457" s="2">
        <v>0</v>
      </c>
      <c r="AQ9457" s="2">
        <v>0</v>
      </c>
      <c r="AR9457" s="2"/>
      <c r="AS9457" s="2" t="s">
        <v>159</v>
      </c>
      <c r="AT9457" s="2"/>
      <c r="AU9457" s="2">
        <v>1</v>
      </c>
      <c r="AV9457" s="2" t="s">
        <v>46276</v>
      </c>
      <c r="AW9457" s="2" t="s">
        <v>51363</v>
      </c>
      <c r="AX9457" s="2" t="s">
        <v>197</v>
      </c>
      <c r="AY9457" s="2" t="s">
        <v>356</v>
      </c>
      <c r="AZ9457" s="2" t="s">
        <v>51364</v>
      </c>
      <c r="BA9457" s="2" t="s">
        <v>51365</v>
      </c>
      <c r="BB9457" s="2">
        <v>3</v>
      </c>
      <c r="BC9457" s="2">
        <v>2</v>
      </c>
      <c r="BD9457" s="2">
        <v>0.51124999999999998</v>
      </c>
      <c r="BE9457" s="2" t="s">
        <v>166</v>
      </c>
      <c r="BF9457" s="2" t="s">
        <v>167</v>
      </c>
      <c r="BG9457" s="2" t="s">
        <v>166</v>
      </c>
      <c r="BH9457" s="2" t="s">
        <v>167</v>
      </c>
      <c r="BI9457" s="2" t="s">
        <v>166</v>
      </c>
      <c r="BJ9457" s="2" t="s">
        <v>167</v>
      </c>
      <c r="BK9457" s="2" t="s">
        <v>166</v>
      </c>
      <c r="BL9457" s="2" t="s">
        <v>166</v>
      </c>
      <c r="BM9457" s="2">
        <v>5826300</v>
      </c>
      <c r="BN9457" s="2">
        <v>5826300</v>
      </c>
      <c r="BO9457" s="2">
        <v>0</v>
      </c>
      <c r="BP9457" s="2">
        <v>0</v>
      </c>
      <c r="BQ9457" s="2" t="s">
        <v>159</v>
      </c>
      <c r="BR9457" s="2">
        <v>0</v>
      </c>
      <c r="BS9457" s="2">
        <v>1499700</v>
      </c>
      <c r="BT9457" s="2">
        <v>141380</v>
      </c>
      <c r="BU9457" s="2">
        <v>1909000</v>
      </c>
      <c r="BV9457" s="2">
        <v>0</v>
      </c>
      <c r="BW9457" s="2">
        <v>1449000</v>
      </c>
      <c r="BX9457" s="2">
        <v>0</v>
      </c>
      <c r="BY9457" s="2">
        <v>827190</v>
      </c>
      <c r="BZ9457" s="2" t="s">
        <v>159</v>
      </c>
      <c r="CA9457" s="2" t="s">
        <v>159</v>
      </c>
      <c r="CB9457" s="2" t="s">
        <v>159</v>
      </c>
      <c r="CC9457" s="2" t="s">
        <v>159</v>
      </c>
      <c r="CD9457" s="2" t="s">
        <v>159</v>
      </c>
      <c r="CE9457" s="2" t="s">
        <v>159</v>
      </c>
      <c r="CF9457" s="2" t="s">
        <v>159</v>
      </c>
      <c r="CG9457" s="2" t="s">
        <v>159</v>
      </c>
      <c r="CH9457" s="2">
        <v>0</v>
      </c>
      <c r="CI9457" s="2">
        <v>0</v>
      </c>
      <c r="CJ9457" s="2">
        <v>0</v>
      </c>
      <c r="CK9457" s="2">
        <v>1499700</v>
      </c>
      <c r="CL9457" s="2">
        <v>0</v>
      </c>
      <c r="CM9457" s="2">
        <v>0</v>
      </c>
      <c r="CN9457" s="2">
        <v>141380</v>
      </c>
      <c r="CO9457" s="2">
        <v>0</v>
      </c>
      <c r="CP9457" s="2">
        <v>0</v>
      </c>
      <c r="CQ9457" s="2">
        <v>1909000</v>
      </c>
      <c r="CR9457" s="2">
        <v>0</v>
      </c>
      <c r="CS9457" s="2">
        <v>0</v>
      </c>
      <c r="CT9457" s="2">
        <v>0</v>
      </c>
      <c r="CU9457" s="2">
        <v>0</v>
      </c>
      <c r="CV9457" s="2">
        <v>0</v>
      </c>
      <c r="CW9457" s="2">
        <v>1449000</v>
      </c>
      <c r="CX9457" s="2">
        <v>0</v>
      </c>
      <c r="CY9457" s="2">
        <v>0</v>
      </c>
      <c r="CZ9457" s="2">
        <v>0</v>
      </c>
      <c r="DA9457" s="2">
        <v>0</v>
      </c>
      <c r="DB9457" s="2">
        <v>0</v>
      </c>
      <c r="DC9457" s="2">
        <v>827190</v>
      </c>
      <c r="DD9457" s="2">
        <v>0</v>
      </c>
      <c r="DE9457" s="2">
        <v>0</v>
      </c>
      <c r="DF9457" s="2"/>
      <c r="DG9457" s="2"/>
      <c r="DH9457" s="2"/>
      <c r="DI9457" s="2"/>
      <c r="DJ9457" s="2"/>
      <c r="DK9457" s="2"/>
      <c r="DL9457" s="2"/>
      <c r="DM9457" s="2"/>
      <c r="DN9457" s="2"/>
      <c r="DO9457" s="2"/>
      <c r="DP9457" s="2"/>
      <c r="DQ9457" s="2"/>
      <c r="DR9457" s="2"/>
      <c r="DS9457" s="2"/>
      <c r="DT9457" s="2"/>
      <c r="DU9457" s="2"/>
      <c r="DV9457" s="2"/>
      <c r="DW9457" s="2"/>
      <c r="DX9457" s="2"/>
      <c r="DY9457" s="2"/>
      <c r="DZ9457" s="2"/>
      <c r="EA9457" s="2"/>
      <c r="EB9457" s="2"/>
      <c r="EC9457" s="2"/>
      <c r="ED9457" s="2"/>
      <c r="EE9457" s="2"/>
      <c r="EF9457" s="2">
        <v>9455</v>
      </c>
      <c r="EG9457" s="2">
        <v>2852</v>
      </c>
      <c r="EH9457" s="2">
        <v>108</v>
      </c>
      <c r="EI9457" s="2">
        <v>108</v>
      </c>
      <c r="EJ9457" s="2">
        <v>1870</v>
      </c>
      <c r="EK9457" s="2">
        <v>2123</v>
      </c>
      <c r="EL9457" s="2" t="s">
        <v>51366</v>
      </c>
      <c r="EM9457" s="2" t="s">
        <v>51367</v>
      </c>
      <c r="EN9457" s="2">
        <v>11677</v>
      </c>
      <c r="EO9457" s="2">
        <v>8839</v>
      </c>
      <c r="EP9457" s="2" t="s">
        <v>172</v>
      </c>
      <c r="EQ9457" s="2">
        <v>17582</v>
      </c>
      <c r="ER9457" s="2">
        <v>11676</v>
      </c>
      <c r="ES9457" s="2">
        <v>8837</v>
      </c>
      <c r="ET9457" s="2" t="s">
        <v>190</v>
      </c>
      <c r="EU9457" s="2">
        <v>17915</v>
      </c>
      <c r="EV9457" s="2">
        <v>11676</v>
      </c>
      <c r="EW9457" s="2">
        <v>8837</v>
      </c>
      <c r="EX9457" s="2" t="s">
        <v>190</v>
      </c>
      <c r="EY9457" s="2">
        <v>17915</v>
      </c>
    </row>
    <row r="9458" spans="1:155" x14ac:dyDescent="0.25">
      <c r="A9458" s="2" t="s">
        <v>44094</v>
      </c>
      <c r="B9458" s="2">
        <v>145</v>
      </c>
      <c r="C9458" s="2" t="s">
        <v>44094</v>
      </c>
      <c r="D9458" s="2" t="s">
        <v>44094</v>
      </c>
      <c r="E9458" s="2" t="s">
        <v>44095</v>
      </c>
      <c r="F9458" s="2" t="s">
        <v>44096</v>
      </c>
      <c r="G9458" s="2" t="s">
        <v>44097</v>
      </c>
      <c r="H9458" s="2">
        <v>0.48119899999999999</v>
      </c>
      <c r="I9458" s="2">
        <v>0</v>
      </c>
      <c r="J9458" s="3">
        <v>5.2956600000000003E-10</v>
      </c>
      <c r="K9458" s="2">
        <v>49.66</v>
      </c>
      <c r="L9458" s="2">
        <v>44.936</v>
      </c>
      <c r="M9458" s="2">
        <v>49.66</v>
      </c>
      <c r="N9458" s="2"/>
      <c r="O9458" s="2"/>
      <c r="P9458" s="2"/>
      <c r="Q9458" s="2"/>
      <c r="R9458" s="2"/>
      <c r="S9458" s="2"/>
      <c r="T9458" s="2"/>
      <c r="U9458" s="2"/>
      <c r="V9458" s="2"/>
      <c r="W9458" s="2"/>
      <c r="X9458" s="2"/>
      <c r="Y9458" s="2"/>
      <c r="Z9458" s="2">
        <v>0.48119899999999999</v>
      </c>
      <c r="AA9458" s="2">
        <v>0</v>
      </c>
      <c r="AB9458" s="3">
        <v>5.2956600000000003E-10</v>
      </c>
      <c r="AC9458" s="2">
        <v>49.66</v>
      </c>
      <c r="AD9458" s="2"/>
      <c r="AE9458" s="2"/>
      <c r="AF9458" s="2"/>
      <c r="AG9458" s="2"/>
      <c r="AH9458" s="2">
        <v>0</v>
      </c>
      <c r="AI9458" s="2">
        <v>0</v>
      </c>
      <c r="AJ9458" s="2"/>
      <c r="AK9458" s="2" t="s">
        <v>159</v>
      </c>
      <c r="AL9458" s="2"/>
      <c r="AM9458" s="2"/>
      <c r="AN9458" s="2"/>
      <c r="AO9458" s="2"/>
      <c r="AP9458" s="2">
        <v>0</v>
      </c>
      <c r="AQ9458" s="2">
        <v>0</v>
      </c>
      <c r="AR9458" s="2"/>
      <c r="AS9458" s="2" t="s">
        <v>159</v>
      </c>
      <c r="AT9458" s="2"/>
      <c r="AU9458" s="2"/>
      <c r="AV9458" s="2" t="s">
        <v>46276</v>
      </c>
      <c r="AW9458" s="2" t="s">
        <v>51368</v>
      </c>
      <c r="AX9458" s="2" t="s">
        <v>243</v>
      </c>
      <c r="AY9458" s="2" t="s">
        <v>244</v>
      </c>
      <c r="AZ9458" s="2" t="s">
        <v>51369</v>
      </c>
      <c r="BA9458" s="2" t="s">
        <v>51370</v>
      </c>
      <c r="BB9458" s="2">
        <v>12</v>
      </c>
      <c r="BC9458" s="2">
        <v>3</v>
      </c>
      <c r="BD9458" s="2">
        <v>-0.29937000000000002</v>
      </c>
      <c r="BE9458" s="2" t="s">
        <v>166</v>
      </c>
      <c r="BF9458" s="2" t="s">
        <v>166</v>
      </c>
      <c r="BG9458" s="2" t="s">
        <v>166</v>
      </c>
      <c r="BH9458" s="2" t="s">
        <v>166</v>
      </c>
      <c r="BI9458" s="2" t="s">
        <v>166</v>
      </c>
      <c r="BJ9458" s="2" t="s">
        <v>166</v>
      </c>
      <c r="BK9458" s="2" t="s">
        <v>166</v>
      </c>
      <c r="BL9458" s="2" t="s">
        <v>166</v>
      </c>
      <c r="BM9458" s="2">
        <v>0</v>
      </c>
      <c r="BN9458" s="2">
        <v>0</v>
      </c>
      <c r="BO9458" s="2">
        <v>0</v>
      </c>
      <c r="BP9458" s="2">
        <v>0</v>
      </c>
      <c r="BQ9458" s="2" t="s">
        <v>159</v>
      </c>
      <c r="BR9458" s="2">
        <v>0</v>
      </c>
      <c r="BS9458" s="2">
        <v>0</v>
      </c>
      <c r="BT9458" s="2">
        <v>0</v>
      </c>
      <c r="BU9458" s="2">
        <v>0</v>
      </c>
      <c r="BV9458" s="2">
        <v>0</v>
      </c>
      <c r="BW9458" s="2">
        <v>0</v>
      </c>
      <c r="BX9458" s="2">
        <v>0</v>
      </c>
      <c r="BY9458" s="2">
        <v>0</v>
      </c>
      <c r="BZ9458" s="2" t="s">
        <v>159</v>
      </c>
      <c r="CA9458" s="2" t="s">
        <v>159</v>
      </c>
      <c r="CB9458" s="2" t="s">
        <v>159</v>
      </c>
      <c r="CC9458" s="2" t="s">
        <v>159</v>
      </c>
      <c r="CD9458" s="2" t="s">
        <v>159</v>
      </c>
      <c r="CE9458" s="2" t="s">
        <v>159</v>
      </c>
      <c r="CF9458" s="2" t="s">
        <v>159</v>
      </c>
      <c r="CG9458" s="2" t="s">
        <v>159</v>
      </c>
      <c r="CH9458" s="2">
        <v>0</v>
      </c>
      <c r="CI9458" s="2">
        <v>0</v>
      </c>
      <c r="CJ9458" s="2">
        <v>0</v>
      </c>
      <c r="CK9458" s="2">
        <v>0</v>
      </c>
      <c r="CL9458" s="2">
        <v>0</v>
      </c>
      <c r="CM9458" s="2">
        <v>0</v>
      </c>
      <c r="CN9458" s="2">
        <v>0</v>
      </c>
      <c r="CO9458" s="2">
        <v>0</v>
      </c>
      <c r="CP9458" s="2">
        <v>0</v>
      </c>
      <c r="CQ9458" s="2">
        <v>0</v>
      </c>
      <c r="CR9458" s="2">
        <v>0</v>
      </c>
      <c r="CS9458" s="2">
        <v>0</v>
      </c>
      <c r="CT9458" s="2">
        <v>0</v>
      </c>
      <c r="CU9458" s="2">
        <v>0</v>
      </c>
      <c r="CV9458" s="2">
        <v>0</v>
      </c>
      <c r="CW9458" s="2">
        <v>0</v>
      </c>
      <c r="CX9458" s="2">
        <v>0</v>
      </c>
      <c r="CY9458" s="2">
        <v>0</v>
      </c>
      <c r="CZ9458" s="2">
        <v>0</v>
      </c>
      <c r="DA9458" s="2">
        <v>0</v>
      </c>
      <c r="DB9458" s="2">
        <v>0</v>
      </c>
      <c r="DC9458" s="2">
        <v>0</v>
      </c>
      <c r="DD9458" s="2">
        <v>0</v>
      </c>
      <c r="DE9458" s="2">
        <v>0</v>
      </c>
      <c r="DF9458" s="2"/>
      <c r="DG9458" s="2"/>
      <c r="DH9458" s="2"/>
      <c r="DI9458" s="2"/>
      <c r="DJ9458" s="2"/>
      <c r="DK9458" s="2"/>
      <c r="DL9458" s="2"/>
      <c r="DM9458" s="2"/>
      <c r="DN9458" s="2"/>
      <c r="DO9458" s="2"/>
      <c r="DP9458" s="2"/>
      <c r="DQ9458" s="2"/>
      <c r="DR9458" s="2"/>
      <c r="DS9458" s="2"/>
      <c r="DT9458" s="2"/>
      <c r="DU9458" s="2"/>
      <c r="DV9458" s="2"/>
      <c r="DW9458" s="2"/>
      <c r="DX9458" s="2"/>
      <c r="DY9458" s="2"/>
      <c r="DZ9458" s="2"/>
      <c r="EA9458" s="2"/>
      <c r="EB9458" s="2"/>
      <c r="EC9458" s="2"/>
      <c r="ED9458" s="2"/>
      <c r="EE9458" s="2"/>
      <c r="EF9458" s="2">
        <v>9456</v>
      </c>
      <c r="EG9458" s="2">
        <v>2852</v>
      </c>
      <c r="EH9458" s="2">
        <v>145</v>
      </c>
      <c r="EI9458" s="2">
        <v>145</v>
      </c>
      <c r="EJ9458" s="2">
        <v>4928</v>
      </c>
      <c r="EK9458" s="2">
        <v>5654</v>
      </c>
      <c r="EL9458" s="2"/>
      <c r="EM9458" s="2"/>
      <c r="EN9458" s="2">
        <v>30353</v>
      </c>
      <c r="EO9458" s="2">
        <v>23471</v>
      </c>
      <c r="EP9458" s="2" t="s">
        <v>190</v>
      </c>
      <c r="EQ9458" s="2">
        <v>16232</v>
      </c>
      <c r="ER9458" s="2">
        <v>30353</v>
      </c>
      <c r="ES9458" s="2">
        <v>23471</v>
      </c>
      <c r="ET9458" s="2" t="s">
        <v>190</v>
      </c>
      <c r="EU9458" s="2">
        <v>16232</v>
      </c>
      <c r="EV9458" s="2">
        <v>30353</v>
      </c>
      <c r="EW9458" s="2">
        <v>23471</v>
      </c>
      <c r="EX9458" s="2" t="s">
        <v>190</v>
      </c>
      <c r="EY9458" s="2">
        <v>16232</v>
      </c>
    </row>
    <row r="9459" spans="1:155" x14ac:dyDescent="0.25">
      <c r="A9459" s="2" t="s">
        <v>44132</v>
      </c>
      <c r="B9459" s="2">
        <v>780</v>
      </c>
      <c r="C9459" s="2" t="s">
        <v>44132</v>
      </c>
      <c r="D9459" s="2" t="s">
        <v>44132</v>
      </c>
      <c r="E9459" s="2" t="s">
        <v>44133</v>
      </c>
      <c r="F9459" s="2" t="s">
        <v>44134</v>
      </c>
      <c r="G9459" s="2" t="s">
        <v>44135</v>
      </c>
      <c r="H9459" s="2">
        <v>0.29899399999999998</v>
      </c>
      <c r="I9459" s="2">
        <v>0</v>
      </c>
      <c r="J9459" s="3">
        <v>1.1986899999999999E-11</v>
      </c>
      <c r="K9459" s="2">
        <v>44.31</v>
      </c>
      <c r="L9459" s="2">
        <v>42.865000000000002</v>
      </c>
      <c r="M9459" s="2">
        <v>44.31</v>
      </c>
      <c r="N9459" s="2"/>
      <c r="O9459" s="2"/>
      <c r="P9459" s="2"/>
      <c r="Q9459" s="2"/>
      <c r="R9459" s="2">
        <v>0.29899399999999998</v>
      </c>
      <c r="S9459" s="2">
        <v>0</v>
      </c>
      <c r="T9459" s="3">
        <v>1.1986899999999999E-11</v>
      </c>
      <c r="U9459" s="2">
        <v>44.31</v>
      </c>
      <c r="V9459" s="2">
        <v>0</v>
      </c>
      <c r="W9459" s="2">
        <v>0</v>
      </c>
      <c r="X9459" s="2"/>
      <c r="Y9459" s="2" t="s">
        <v>159</v>
      </c>
      <c r="Z9459" s="2"/>
      <c r="AA9459" s="2"/>
      <c r="AB9459" s="2"/>
      <c r="AC9459" s="2"/>
      <c r="AD9459" s="2"/>
      <c r="AE9459" s="2"/>
      <c r="AF9459" s="2"/>
      <c r="AG9459" s="2"/>
      <c r="AH9459" s="2">
        <v>0.249996</v>
      </c>
      <c r="AI9459" s="2">
        <v>0</v>
      </c>
      <c r="AJ9459" s="3">
        <v>4.3512400000000003E-11</v>
      </c>
      <c r="AK9459" s="2">
        <v>42.468000000000004</v>
      </c>
      <c r="AL9459" s="2"/>
      <c r="AM9459" s="2"/>
      <c r="AN9459" s="2"/>
      <c r="AO9459" s="2"/>
      <c r="AP9459" s="2">
        <v>0.24999499999999999</v>
      </c>
      <c r="AQ9459" s="2">
        <v>0</v>
      </c>
      <c r="AR9459" s="3">
        <v>5.7525300000000002E-11</v>
      </c>
      <c r="AS9459" s="2">
        <v>41.65</v>
      </c>
      <c r="AT9459" s="2"/>
      <c r="AU9459" s="2"/>
      <c r="AV9459" s="2" t="s">
        <v>46276</v>
      </c>
      <c r="AW9459" s="2" t="s">
        <v>51371</v>
      </c>
      <c r="AX9459" s="2" t="s">
        <v>243</v>
      </c>
      <c r="AY9459" s="2" t="s">
        <v>244</v>
      </c>
      <c r="AZ9459" s="2" t="s">
        <v>44176</v>
      </c>
      <c r="BA9459" s="2" t="s">
        <v>44177</v>
      </c>
      <c r="BB9459" s="2">
        <v>8</v>
      </c>
      <c r="BC9459" s="2">
        <v>4</v>
      </c>
      <c r="BD9459" s="2">
        <v>0.40240999999999999</v>
      </c>
      <c r="BE9459" s="2" t="s">
        <v>166</v>
      </c>
      <c r="BF9459" s="2" t="s">
        <v>166</v>
      </c>
      <c r="BG9459" s="2" t="s">
        <v>166</v>
      </c>
      <c r="BH9459" s="2" t="s">
        <v>166</v>
      </c>
      <c r="BI9459" s="2" t="s">
        <v>166</v>
      </c>
      <c r="BJ9459" s="2" t="s">
        <v>166</v>
      </c>
      <c r="BK9459" s="2" t="s">
        <v>166</v>
      </c>
      <c r="BL9459" s="2" t="s">
        <v>166</v>
      </c>
      <c r="BM9459" s="2">
        <v>0</v>
      </c>
      <c r="BN9459" s="2">
        <v>0</v>
      </c>
      <c r="BO9459" s="2">
        <v>0</v>
      </c>
      <c r="BP9459" s="2">
        <v>0</v>
      </c>
      <c r="BQ9459" s="2" t="s">
        <v>159</v>
      </c>
      <c r="BR9459" s="2">
        <v>0</v>
      </c>
      <c r="BS9459" s="2">
        <v>0</v>
      </c>
      <c r="BT9459" s="2">
        <v>0</v>
      </c>
      <c r="BU9459" s="2">
        <v>0</v>
      </c>
      <c r="BV9459" s="2">
        <v>0</v>
      </c>
      <c r="BW9459" s="2">
        <v>0</v>
      </c>
      <c r="BX9459" s="2">
        <v>0</v>
      </c>
      <c r="BY9459" s="2">
        <v>0</v>
      </c>
      <c r="BZ9459" s="2" t="s">
        <v>159</v>
      </c>
      <c r="CA9459" s="2" t="s">
        <v>159</v>
      </c>
      <c r="CB9459" s="2" t="s">
        <v>159</v>
      </c>
      <c r="CC9459" s="2" t="s">
        <v>159</v>
      </c>
      <c r="CD9459" s="2" t="s">
        <v>159</v>
      </c>
      <c r="CE9459" s="2" t="s">
        <v>159</v>
      </c>
      <c r="CF9459" s="2" t="s">
        <v>159</v>
      </c>
      <c r="CG9459" s="2" t="s">
        <v>159</v>
      </c>
      <c r="CH9459" s="2">
        <v>0</v>
      </c>
      <c r="CI9459" s="2">
        <v>0</v>
      </c>
      <c r="CJ9459" s="2">
        <v>0</v>
      </c>
      <c r="CK9459" s="2">
        <v>0</v>
      </c>
      <c r="CL9459" s="2">
        <v>0</v>
      </c>
      <c r="CM9459" s="2">
        <v>0</v>
      </c>
      <c r="CN9459" s="2">
        <v>0</v>
      </c>
      <c r="CO9459" s="2">
        <v>0</v>
      </c>
      <c r="CP9459" s="2">
        <v>0</v>
      </c>
      <c r="CQ9459" s="2">
        <v>0</v>
      </c>
      <c r="CR9459" s="2">
        <v>0</v>
      </c>
      <c r="CS9459" s="2">
        <v>0</v>
      </c>
      <c r="CT9459" s="2">
        <v>0</v>
      </c>
      <c r="CU9459" s="2">
        <v>0</v>
      </c>
      <c r="CV9459" s="2">
        <v>0</v>
      </c>
      <c r="CW9459" s="2">
        <v>0</v>
      </c>
      <c r="CX9459" s="2">
        <v>0</v>
      </c>
      <c r="CY9459" s="2">
        <v>0</v>
      </c>
      <c r="CZ9459" s="2">
        <v>0</v>
      </c>
      <c r="DA9459" s="2">
        <v>0</v>
      </c>
      <c r="DB9459" s="2">
        <v>0</v>
      </c>
      <c r="DC9459" s="2">
        <v>0</v>
      </c>
      <c r="DD9459" s="2">
        <v>0</v>
      </c>
      <c r="DE9459" s="2">
        <v>0</v>
      </c>
      <c r="DF9459" s="2"/>
      <c r="DG9459" s="2"/>
      <c r="DH9459" s="2"/>
      <c r="DI9459" s="2"/>
      <c r="DJ9459" s="2"/>
      <c r="DK9459" s="2"/>
      <c r="DL9459" s="2"/>
      <c r="DM9459" s="2"/>
      <c r="DN9459" s="2"/>
      <c r="DO9459" s="2"/>
      <c r="DP9459" s="2"/>
      <c r="DQ9459" s="2"/>
      <c r="DR9459" s="2"/>
      <c r="DS9459" s="2"/>
      <c r="DT9459" s="2"/>
      <c r="DU9459" s="2"/>
      <c r="DV9459" s="2"/>
      <c r="DW9459" s="2"/>
      <c r="DX9459" s="2"/>
      <c r="DY9459" s="2"/>
      <c r="DZ9459" s="2"/>
      <c r="EA9459" s="2"/>
      <c r="EB9459" s="2"/>
      <c r="EC9459" s="2"/>
      <c r="ED9459" s="2"/>
      <c r="EE9459" s="2"/>
      <c r="EF9459" s="2">
        <v>9457</v>
      </c>
      <c r="EG9459" s="2">
        <v>2857</v>
      </c>
      <c r="EH9459" s="2">
        <v>780</v>
      </c>
      <c r="EI9459" s="2">
        <v>780</v>
      </c>
      <c r="EJ9459" s="2">
        <v>8811</v>
      </c>
      <c r="EK9459" s="2">
        <v>10115</v>
      </c>
      <c r="EL9459" s="2"/>
      <c r="EM9459" s="2"/>
      <c r="EN9459" s="2">
        <v>55334</v>
      </c>
      <c r="EO9459" s="2">
        <v>43418</v>
      </c>
      <c r="EP9459" s="2" t="s">
        <v>285</v>
      </c>
      <c r="EQ9459" s="2">
        <v>46147</v>
      </c>
      <c r="ER9459" s="2">
        <v>55334</v>
      </c>
      <c r="ES9459" s="2">
        <v>43418</v>
      </c>
      <c r="ET9459" s="2" t="s">
        <v>285</v>
      </c>
      <c r="EU9459" s="2">
        <v>46147</v>
      </c>
      <c r="EV9459" s="2">
        <v>55334</v>
      </c>
      <c r="EW9459" s="2">
        <v>43418</v>
      </c>
      <c r="EX9459" s="2" t="s">
        <v>285</v>
      </c>
      <c r="EY9459" s="2">
        <v>46147</v>
      </c>
    </row>
    <row r="9460" spans="1:155" x14ac:dyDescent="0.25">
      <c r="A9460" s="2" t="s">
        <v>44132</v>
      </c>
      <c r="B9460" s="2">
        <v>781</v>
      </c>
      <c r="C9460" s="2" t="s">
        <v>44132</v>
      </c>
      <c r="D9460" s="2" t="s">
        <v>44132</v>
      </c>
      <c r="E9460" s="2" t="s">
        <v>44133</v>
      </c>
      <c r="F9460" s="2" t="s">
        <v>44134</v>
      </c>
      <c r="G9460" s="2" t="s">
        <v>44135</v>
      </c>
      <c r="H9460" s="2">
        <v>0.29899399999999998</v>
      </c>
      <c r="I9460" s="2">
        <v>0</v>
      </c>
      <c r="J9460" s="3">
        <v>1.1986899999999999E-11</v>
      </c>
      <c r="K9460" s="2">
        <v>44.31</v>
      </c>
      <c r="L9460" s="2">
        <v>42.865000000000002</v>
      </c>
      <c r="M9460" s="2">
        <v>44.31</v>
      </c>
      <c r="N9460" s="2"/>
      <c r="O9460" s="2"/>
      <c r="P9460" s="2"/>
      <c r="Q9460" s="2"/>
      <c r="R9460" s="2">
        <v>0.29899399999999998</v>
      </c>
      <c r="S9460" s="2">
        <v>0</v>
      </c>
      <c r="T9460" s="3">
        <v>1.1986899999999999E-11</v>
      </c>
      <c r="U9460" s="2">
        <v>44.31</v>
      </c>
      <c r="V9460" s="2">
        <v>0</v>
      </c>
      <c r="W9460" s="2">
        <v>0</v>
      </c>
      <c r="X9460" s="2"/>
      <c r="Y9460" s="2" t="s">
        <v>159</v>
      </c>
      <c r="Z9460" s="2"/>
      <c r="AA9460" s="2"/>
      <c r="AB9460" s="2"/>
      <c r="AC9460" s="2"/>
      <c r="AD9460" s="2"/>
      <c r="AE9460" s="2"/>
      <c r="AF9460" s="2"/>
      <c r="AG9460" s="2"/>
      <c r="AH9460" s="2">
        <v>0.249996</v>
      </c>
      <c r="AI9460" s="2">
        <v>0</v>
      </c>
      <c r="AJ9460" s="3">
        <v>4.3512400000000003E-11</v>
      </c>
      <c r="AK9460" s="2">
        <v>42.468000000000004</v>
      </c>
      <c r="AL9460" s="2"/>
      <c r="AM9460" s="2"/>
      <c r="AN9460" s="2"/>
      <c r="AO9460" s="2"/>
      <c r="AP9460" s="2">
        <v>0.24999499999999999</v>
      </c>
      <c r="AQ9460" s="2">
        <v>0</v>
      </c>
      <c r="AR9460" s="3">
        <v>5.7525300000000002E-11</v>
      </c>
      <c r="AS9460" s="2">
        <v>41.65</v>
      </c>
      <c r="AT9460" s="2"/>
      <c r="AU9460" s="2"/>
      <c r="AV9460" s="2" t="s">
        <v>46276</v>
      </c>
      <c r="AW9460" s="2" t="s">
        <v>51372</v>
      </c>
      <c r="AX9460" s="2" t="s">
        <v>243</v>
      </c>
      <c r="AY9460" s="2" t="s">
        <v>244</v>
      </c>
      <c r="AZ9460" s="2" t="s">
        <v>44176</v>
      </c>
      <c r="BA9460" s="2" t="s">
        <v>44177</v>
      </c>
      <c r="BB9460" s="2">
        <v>9</v>
      </c>
      <c r="BC9460" s="2">
        <v>4</v>
      </c>
      <c r="BD9460" s="2">
        <v>0.40240999999999999</v>
      </c>
      <c r="BE9460" s="2" t="s">
        <v>166</v>
      </c>
      <c r="BF9460" s="2" t="s">
        <v>166</v>
      </c>
      <c r="BG9460" s="2" t="s">
        <v>166</v>
      </c>
      <c r="BH9460" s="2" t="s">
        <v>166</v>
      </c>
      <c r="BI9460" s="2" t="s">
        <v>166</v>
      </c>
      <c r="BJ9460" s="2" t="s">
        <v>166</v>
      </c>
      <c r="BK9460" s="2" t="s">
        <v>166</v>
      </c>
      <c r="BL9460" s="2" t="s">
        <v>166</v>
      </c>
      <c r="BM9460" s="2">
        <v>0</v>
      </c>
      <c r="BN9460" s="2">
        <v>0</v>
      </c>
      <c r="BO9460" s="2">
        <v>0</v>
      </c>
      <c r="BP9460" s="2">
        <v>0</v>
      </c>
      <c r="BQ9460" s="2" t="s">
        <v>159</v>
      </c>
      <c r="BR9460" s="2">
        <v>0</v>
      </c>
      <c r="BS9460" s="2">
        <v>0</v>
      </c>
      <c r="BT9460" s="2">
        <v>0</v>
      </c>
      <c r="BU9460" s="2">
        <v>0</v>
      </c>
      <c r="BV9460" s="2">
        <v>0</v>
      </c>
      <c r="BW9460" s="2">
        <v>0</v>
      </c>
      <c r="BX9460" s="2">
        <v>0</v>
      </c>
      <c r="BY9460" s="2">
        <v>0</v>
      </c>
      <c r="BZ9460" s="2" t="s">
        <v>159</v>
      </c>
      <c r="CA9460" s="2" t="s">
        <v>159</v>
      </c>
      <c r="CB9460" s="2" t="s">
        <v>159</v>
      </c>
      <c r="CC9460" s="2" t="s">
        <v>159</v>
      </c>
      <c r="CD9460" s="2" t="s">
        <v>159</v>
      </c>
      <c r="CE9460" s="2" t="s">
        <v>159</v>
      </c>
      <c r="CF9460" s="2" t="s">
        <v>159</v>
      </c>
      <c r="CG9460" s="2" t="s">
        <v>159</v>
      </c>
      <c r="CH9460" s="2">
        <v>0</v>
      </c>
      <c r="CI9460" s="2">
        <v>0</v>
      </c>
      <c r="CJ9460" s="2">
        <v>0</v>
      </c>
      <c r="CK9460" s="2">
        <v>0</v>
      </c>
      <c r="CL9460" s="2">
        <v>0</v>
      </c>
      <c r="CM9460" s="2">
        <v>0</v>
      </c>
      <c r="CN9460" s="2">
        <v>0</v>
      </c>
      <c r="CO9460" s="2">
        <v>0</v>
      </c>
      <c r="CP9460" s="2">
        <v>0</v>
      </c>
      <c r="CQ9460" s="2">
        <v>0</v>
      </c>
      <c r="CR9460" s="2">
        <v>0</v>
      </c>
      <c r="CS9460" s="2">
        <v>0</v>
      </c>
      <c r="CT9460" s="2">
        <v>0</v>
      </c>
      <c r="CU9460" s="2">
        <v>0</v>
      </c>
      <c r="CV9460" s="2">
        <v>0</v>
      </c>
      <c r="CW9460" s="2">
        <v>0</v>
      </c>
      <c r="CX9460" s="2">
        <v>0</v>
      </c>
      <c r="CY9460" s="2">
        <v>0</v>
      </c>
      <c r="CZ9460" s="2">
        <v>0</v>
      </c>
      <c r="DA9460" s="2">
        <v>0</v>
      </c>
      <c r="DB9460" s="2">
        <v>0</v>
      </c>
      <c r="DC9460" s="2">
        <v>0</v>
      </c>
      <c r="DD9460" s="2">
        <v>0</v>
      </c>
      <c r="DE9460" s="2">
        <v>0</v>
      </c>
      <c r="DF9460" s="2"/>
      <c r="DG9460" s="2"/>
      <c r="DH9460" s="2"/>
      <c r="DI9460" s="2"/>
      <c r="DJ9460" s="2"/>
      <c r="DK9460" s="2"/>
      <c r="DL9460" s="2"/>
      <c r="DM9460" s="2"/>
      <c r="DN9460" s="2"/>
      <c r="DO9460" s="2"/>
      <c r="DP9460" s="2"/>
      <c r="DQ9460" s="2"/>
      <c r="DR9460" s="2"/>
      <c r="DS9460" s="2"/>
      <c r="DT9460" s="2"/>
      <c r="DU9460" s="2"/>
      <c r="DV9460" s="2"/>
      <c r="DW9460" s="2"/>
      <c r="DX9460" s="2"/>
      <c r="DY9460" s="2"/>
      <c r="DZ9460" s="2"/>
      <c r="EA9460" s="2"/>
      <c r="EB9460" s="2"/>
      <c r="EC9460" s="2"/>
      <c r="ED9460" s="2"/>
      <c r="EE9460" s="2"/>
      <c r="EF9460" s="2">
        <v>9458</v>
      </c>
      <c r="EG9460" s="2">
        <v>2857</v>
      </c>
      <c r="EH9460" s="2">
        <v>781</v>
      </c>
      <c r="EI9460" s="2">
        <v>781</v>
      </c>
      <c r="EJ9460" s="2">
        <v>8811</v>
      </c>
      <c r="EK9460" s="2">
        <v>10115</v>
      </c>
      <c r="EL9460" s="2"/>
      <c r="EM9460" s="2"/>
      <c r="EN9460" s="2">
        <v>55334</v>
      </c>
      <c r="EO9460" s="2">
        <v>43418</v>
      </c>
      <c r="EP9460" s="2" t="s">
        <v>285</v>
      </c>
      <c r="EQ9460" s="2">
        <v>46147</v>
      </c>
      <c r="ER9460" s="2">
        <v>55334</v>
      </c>
      <c r="ES9460" s="2">
        <v>43418</v>
      </c>
      <c r="ET9460" s="2" t="s">
        <v>285</v>
      </c>
      <c r="EU9460" s="2">
        <v>46147</v>
      </c>
      <c r="EV9460" s="2">
        <v>55334</v>
      </c>
      <c r="EW9460" s="2">
        <v>43418</v>
      </c>
      <c r="EX9460" s="2" t="s">
        <v>285</v>
      </c>
      <c r="EY9460" s="2">
        <v>46147</v>
      </c>
    </row>
    <row r="9461" spans="1:155" x14ac:dyDescent="0.25">
      <c r="A9461" s="2" t="s">
        <v>44181</v>
      </c>
      <c r="B9461" s="2">
        <v>309</v>
      </c>
      <c r="C9461" s="2" t="s">
        <v>44181</v>
      </c>
      <c r="D9461" s="2" t="s">
        <v>44181</v>
      </c>
      <c r="E9461" s="2" t="s">
        <v>44182</v>
      </c>
      <c r="F9461" s="2" t="s">
        <v>44183</v>
      </c>
      <c r="G9461" s="2" t="s">
        <v>44184</v>
      </c>
      <c r="H9461" s="2">
        <v>0.32591399999999998</v>
      </c>
      <c r="I9461" s="2">
        <v>0.49527700000000002</v>
      </c>
      <c r="J9461" s="3">
        <v>1.8241799999999999E-6</v>
      </c>
      <c r="K9461" s="2">
        <v>43.155999999999999</v>
      </c>
      <c r="L9461" s="2">
        <v>37.04</v>
      </c>
      <c r="M9461" s="2">
        <v>43.155999999999999</v>
      </c>
      <c r="N9461" s="2"/>
      <c r="O9461" s="2"/>
      <c r="P9461" s="2"/>
      <c r="Q9461" s="2"/>
      <c r="R9461" s="2">
        <v>0</v>
      </c>
      <c r="S9461" s="2">
        <v>0</v>
      </c>
      <c r="T9461" s="2"/>
      <c r="U9461" s="2" t="s">
        <v>159</v>
      </c>
      <c r="V9461" s="2">
        <v>0</v>
      </c>
      <c r="W9461" s="2">
        <v>0</v>
      </c>
      <c r="X9461" s="2"/>
      <c r="Y9461" s="2" t="s">
        <v>159</v>
      </c>
      <c r="Z9461" s="2"/>
      <c r="AA9461" s="2"/>
      <c r="AB9461" s="2"/>
      <c r="AC9461" s="2"/>
      <c r="AD9461" s="2">
        <v>0</v>
      </c>
      <c r="AE9461" s="2">
        <v>0</v>
      </c>
      <c r="AF9461" s="2"/>
      <c r="AG9461" s="2" t="s">
        <v>159</v>
      </c>
      <c r="AH9461" s="2">
        <v>0.32591399999999998</v>
      </c>
      <c r="AI9461" s="2">
        <v>0.49527700000000002</v>
      </c>
      <c r="AJ9461" s="3">
        <v>1.8241799999999999E-6</v>
      </c>
      <c r="AK9461" s="2">
        <v>43.155999999999999</v>
      </c>
      <c r="AL9461" s="2">
        <v>0</v>
      </c>
      <c r="AM9461" s="2">
        <v>0</v>
      </c>
      <c r="AN9461" s="2"/>
      <c r="AO9461" s="2" t="s">
        <v>159</v>
      </c>
      <c r="AP9461" s="2">
        <v>0</v>
      </c>
      <c r="AQ9461" s="2">
        <v>0</v>
      </c>
      <c r="AR9461" s="2"/>
      <c r="AS9461" s="2" t="s">
        <v>159</v>
      </c>
      <c r="AT9461" s="2"/>
      <c r="AU9461" s="2"/>
      <c r="AV9461" s="2" t="s">
        <v>46276</v>
      </c>
      <c r="AW9461" s="2" t="s">
        <v>51373</v>
      </c>
      <c r="AX9461" s="2" t="s">
        <v>197</v>
      </c>
      <c r="AY9461" s="2" t="s">
        <v>9108</v>
      </c>
      <c r="AZ9461" s="2" t="s">
        <v>51374</v>
      </c>
      <c r="BA9461" s="2" t="s">
        <v>51375</v>
      </c>
      <c r="BB9461" s="2">
        <v>7</v>
      </c>
      <c r="BC9461" s="2">
        <v>3</v>
      </c>
      <c r="BD9461" s="2">
        <v>-0.42538999999999999</v>
      </c>
      <c r="BE9461" s="2" t="s">
        <v>166</v>
      </c>
      <c r="BF9461" s="2" t="s">
        <v>166</v>
      </c>
      <c r="BG9461" s="2" t="s">
        <v>166</v>
      </c>
      <c r="BH9461" s="2" t="s">
        <v>166</v>
      </c>
      <c r="BI9461" s="2" t="s">
        <v>166</v>
      </c>
      <c r="BJ9461" s="2" t="s">
        <v>166</v>
      </c>
      <c r="BK9461" s="2" t="s">
        <v>166</v>
      </c>
      <c r="BL9461" s="2" t="s">
        <v>166</v>
      </c>
      <c r="BM9461" s="2">
        <v>0</v>
      </c>
      <c r="BN9461" s="2">
        <v>0</v>
      </c>
      <c r="BO9461" s="2">
        <v>0</v>
      </c>
      <c r="BP9461" s="2">
        <v>0</v>
      </c>
      <c r="BQ9461" s="2" t="s">
        <v>159</v>
      </c>
      <c r="BR9461" s="2">
        <v>0</v>
      </c>
      <c r="BS9461" s="2">
        <v>0</v>
      </c>
      <c r="BT9461" s="2">
        <v>0</v>
      </c>
      <c r="BU9461" s="2">
        <v>0</v>
      </c>
      <c r="BV9461" s="2">
        <v>0</v>
      </c>
      <c r="BW9461" s="2">
        <v>0</v>
      </c>
      <c r="BX9461" s="2">
        <v>0</v>
      </c>
      <c r="BY9461" s="2">
        <v>0</v>
      </c>
      <c r="BZ9461" s="2" t="s">
        <v>159</v>
      </c>
      <c r="CA9461" s="2" t="s">
        <v>159</v>
      </c>
      <c r="CB9461" s="2" t="s">
        <v>159</v>
      </c>
      <c r="CC9461" s="2" t="s">
        <v>159</v>
      </c>
      <c r="CD9461" s="2" t="s">
        <v>159</v>
      </c>
      <c r="CE9461" s="2" t="s">
        <v>159</v>
      </c>
      <c r="CF9461" s="2" t="s">
        <v>159</v>
      </c>
      <c r="CG9461" s="2" t="s">
        <v>159</v>
      </c>
      <c r="CH9461" s="2">
        <v>0</v>
      </c>
      <c r="CI9461" s="2">
        <v>0</v>
      </c>
      <c r="CJ9461" s="2">
        <v>0</v>
      </c>
      <c r="CK9461" s="2">
        <v>0</v>
      </c>
      <c r="CL9461" s="2">
        <v>0</v>
      </c>
      <c r="CM9461" s="2">
        <v>0</v>
      </c>
      <c r="CN9461" s="2">
        <v>0</v>
      </c>
      <c r="CO9461" s="2">
        <v>0</v>
      </c>
      <c r="CP9461" s="2">
        <v>0</v>
      </c>
      <c r="CQ9461" s="2">
        <v>0</v>
      </c>
      <c r="CR9461" s="2">
        <v>0</v>
      </c>
      <c r="CS9461" s="2">
        <v>0</v>
      </c>
      <c r="CT9461" s="2">
        <v>0</v>
      </c>
      <c r="CU9461" s="2">
        <v>0</v>
      </c>
      <c r="CV9461" s="2">
        <v>0</v>
      </c>
      <c r="CW9461" s="2">
        <v>0</v>
      </c>
      <c r="CX9461" s="2">
        <v>0</v>
      </c>
      <c r="CY9461" s="2">
        <v>0</v>
      </c>
      <c r="CZ9461" s="2">
        <v>0</v>
      </c>
      <c r="DA9461" s="2">
        <v>0</v>
      </c>
      <c r="DB9461" s="2">
        <v>0</v>
      </c>
      <c r="DC9461" s="2">
        <v>0</v>
      </c>
      <c r="DD9461" s="2">
        <v>0</v>
      </c>
      <c r="DE9461" s="2">
        <v>0</v>
      </c>
      <c r="DF9461" s="2"/>
      <c r="DG9461" s="2"/>
      <c r="DH9461" s="2"/>
      <c r="DI9461" s="2"/>
      <c r="DJ9461" s="2"/>
      <c r="DK9461" s="2"/>
      <c r="DL9461" s="2"/>
      <c r="DM9461" s="2"/>
      <c r="DN9461" s="2"/>
      <c r="DO9461" s="2"/>
      <c r="DP9461" s="2"/>
      <c r="DQ9461" s="2"/>
      <c r="DR9461" s="2"/>
      <c r="DS9461" s="2"/>
      <c r="DT9461" s="2"/>
      <c r="DU9461" s="2"/>
      <c r="DV9461" s="2"/>
      <c r="DW9461" s="2"/>
      <c r="DX9461" s="2"/>
      <c r="DY9461" s="2"/>
      <c r="DZ9461" s="2"/>
      <c r="EA9461" s="2"/>
      <c r="EB9461" s="2"/>
      <c r="EC9461" s="2"/>
      <c r="ED9461" s="2"/>
      <c r="EE9461" s="2"/>
      <c r="EF9461" s="2">
        <v>9459</v>
      </c>
      <c r="EG9461" s="2">
        <v>2858</v>
      </c>
      <c r="EH9461" s="2">
        <v>309</v>
      </c>
      <c r="EI9461" s="2">
        <v>309</v>
      </c>
      <c r="EJ9461" s="2" t="s">
        <v>44188</v>
      </c>
      <c r="EK9461" s="2" t="s">
        <v>44189</v>
      </c>
      <c r="EL9461" s="2"/>
      <c r="EM9461" s="2"/>
      <c r="EN9461" s="2">
        <v>54129</v>
      </c>
      <c r="EO9461" s="2">
        <v>42567</v>
      </c>
      <c r="EP9461" s="2" t="s">
        <v>172</v>
      </c>
      <c r="EQ9461" s="2">
        <v>67444</v>
      </c>
      <c r="ER9461" s="2">
        <v>54129</v>
      </c>
      <c r="ES9461" s="2">
        <v>42567</v>
      </c>
      <c r="ET9461" s="2" t="s">
        <v>172</v>
      </c>
      <c r="EU9461" s="2">
        <v>67444</v>
      </c>
      <c r="EV9461" s="2">
        <v>54129</v>
      </c>
      <c r="EW9461" s="2">
        <v>42567</v>
      </c>
      <c r="EX9461" s="2" t="s">
        <v>172</v>
      </c>
      <c r="EY9461" s="2">
        <v>67444</v>
      </c>
    </row>
    <row r="9462" spans="1:155" x14ac:dyDescent="0.25">
      <c r="A9462" s="2" t="s">
        <v>44217</v>
      </c>
      <c r="B9462" s="2">
        <v>915</v>
      </c>
      <c r="C9462" s="2" t="s">
        <v>44217</v>
      </c>
      <c r="D9462" s="2" t="s">
        <v>44217</v>
      </c>
      <c r="E9462" s="2" t="s">
        <v>44218</v>
      </c>
      <c r="F9462" s="2" t="s">
        <v>44219</v>
      </c>
      <c r="G9462" s="2" t="s">
        <v>44220</v>
      </c>
      <c r="H9462" s="2">
        <v>0.99998799999999999</v>
      </c>
      <c r="I9462" s="2">
        <v>49.326799999999999</v>
      </c>
      <c r="J9462" s="3">
        <v>1.45601E-5</v>
      </c>
      <c r="K9462" s="2">
        <v>64.52</v>
      </c>
      <c r="L9462" s="2">
        <v>56.177999999999997</v>
      </c>
      <c r="M9462" s="2">
        <v>64.52</v>
      </c>
      <c r="N9462" s="2">
        <v>0</v>
      </c>
      <c r="O9462" s="2">
        <v>0</v>
      </c>
      <c r="P9462" s="2"/>
      <c r="Q9462" s="2" t="s">
        <v>159</v>
      </c>
      <c r="R9462" s="2">
        <v>0.99936999999999998</v>
      </c>
      <c r="S9462" s="2">
        <v>32.002699999999997</v>
      </c>
      <c r="T9462" s="2">
        <v>2.0445000000000001E-4</v>
      </c>
      <c r="U9462" s="2">
        <v>47.548000000000002</v>
      </c>
      <c r="V9462" s="2">
        <v>0</v>
      </c>
      <c r="W9462" s="2">
        <v>0</v>
      </c>
      <c r="X9462" s="2"/>
      <c r="Y9462" s="2" t="s">
        <v>159</v>
      </c>
      <c r="Z9462" s="2">
        <v>0.98632399999999998</v>
      </c>
      <c r="AA9462" s="2">
        <v>18.5807</v>
      </c>
      <c r="AB9462" s="2">
        <v>6.3465699999999995E-4</v>
      </c>
      <c r="AC9462" s="2">
        <v>40.493000000000002</v>
      </c>
      <c r="AD9462" s="2">
        <v>0</v>
      </c>
      <c r="AE9462" s="2">
        <v>0</v>
      </c>
      <c r="AF9462" s="2"/>
      <c r="AG9462" s="2" t="s">
        <v>159</v>
      </c>
      <c r="AH9462" s="2">
        <v>0.99998799999999999</v>
      </c>
      <c r="AI9462" s="2">
        <v>49.326799999999999</v>
      </c>
      <c r="AJ9462" s="3">
        <v>1.45601E-5</v>
      </c>
      <c r="AK9462" s="2">
        <v>64.52</v>
      </c>
      <c r="AL9462" s="2">
        <v>0</v>
      </c>
      <c r="AM9462" s="2">
        <v>0</v>
      </c>
      <c r="AN9462" s="2"/>
      <c r="AO9462" s="2" t="s">
        <v>159</v>
      </c>
      <c r="AP9462" s="2">
        <v>0.99912599999999996</v>
      </c>
      <c r="AQ9462" s="2">
        <v>30.580300000000001</v>
      </c>
      <c r="AR9462" s="2">
        <v>3.9269700000000001E-3</v>
      </c>
      <c r="AS9462" s="2">
        <v>41.695</v>
      </c>
      <c r="AT9462" s="2"/>
      <c r="AU9462" s="2">
        <v>1</v>
      </c>
      <c r="AV9462" s="2" t="s">
        <v>46276</v>
      </c>
      <c r="AW9462" s="2" t="s">
        <v>51376</v>
      </c>
      <c r="AX9462" s="2" t="s">
        <v>197</v>
      </c>
      <c r="AY9462" s="2" t="s">
        <v>1162</v>
      </c>
      <c r="AZ9462" s="2" t="s">
        <v>51377</v>
      </c>
      <c r="BA9462" s="2" t="s">
        <v>51378</v>
      </c>
      <c r="BB9462" s="2">
        <v>9</v>
      </c>
      <c r="BC9462" s="2">
        <v>2</v>
      </c>
      <c r="BD9462" s="2">
        <v>1.1328</v>
      </c>
      <c r="BE9462" s="2" t="s">
        <v>166</v>
      </c>
      <c r="BF9462" s="2" t="s">
        <v>167</v>
      </c>
      <c r="BG9462" s="2" t="s">
        <v>166</v>
      </c>
      <c r="BH9462" s="2" t="s">
        <v>167</v>
      </c>
      <c r="BI9462" s="2" t="s">
        <v>166</v>
      </c>
      <c r="BJ9462" s="2" t="s">
        <v>167</v>
      </c>
      <c r="BK9462" s="2" t="s">
        <v>166</v>
      </c>
      <c r="BL9462" s="2" t="s">
        <v>166</v>
      </c>
      <c r="BM9462" s="2">
        <v>20146000</v>
      </c>
      <c r="BN9462" s="2">
        <v>20146000</v>
      </c>
      <c r="BO9462" s="2">
        <v>0</v>
      </c>
      <c r="BP9462" s="2">
        <v>0</v>
      </c>
      <c r="BQ9462" s="2" t="s">
        <v>159</v>
      </c>
      <c r="BR9462" s="2">
        <v>144540</v>
      </c>
      <c r="BS9462" s="2">
        <v>3363800</v>
      </c>
      <c r="BT9462" s="2">
        <v>285480</v>
      </c>
      <c r="BU9462" s="2">
        <v>8734500</v>
      </c>
      <c r="BV9462" s="2">
        <v>411510</v>
      </c>
      <c r="BW9462" s="2">
        <v>0</v>
      </c>
      <c r="BX9462" s="2">
        <v>392220</v>
      </c>
      <c r="BY9462" s="2">
        <v>0</v>
      </c>
      <c r="BZ9462" s="2" t="s">
        <v>159</v>
      </c>
      <c r="CA9462" s="2" t="s">
        <v>159</v>
      </c>
      <c r="CB9462" s="2" t="s">
        <v>159</v>
      </c>
      <c r="CC9462" s="2" t="s">
        <v>159</v>
      </c>
      <c r="CD9462" s="2" t="s">
        <v>159</v>
      </c>
      <c r="CE9462" s="2" t="s">
        <v>159</v>
      </c>
      <c r="CF9462" s="2" t="s">
        <v>159</v>
      </c>
      <c r="CG9462" s="2" t="s">
        <v>159</v>
      </c>
      <c r="CH9462" s="2">
        <v>144540</v>
      </c>
      <c r="CI9462" s="2">
        <v>0</v>
      </c>
      <c r="CJ9462" s="2">
        <v>0</v>
      </c>
      <c r="CK9462" s="2">
        <v>3363800</v>
      </c>
      <c r="CL9462" s="2">
        <v>0</v>
      </c>
      <c r="CM9462" s="2">
        <v>0</v>
      </c>
      <c r="CN9462" s="2">
        <v>285480</v>
      </c>
      <c r="CO9462" s="2">
        <v>0</v>
      </c>
      <c r="CP9462" s="2">
        <v>0</v>
      </c>
      <c r="CQ9462" s="2">
        <v>8734500</v>
      </c>
      <c r="CR9462" s="2">
        <v>0</v>
      </c>
      <c r="CS9462" s="2">
        <v>0</v>
      </c>
      <c r="CT9462" s="2">
        <v>411510</v>
      </c>
      <c r="CU9462" s="2">
        <v>0</v>
      </c>
      <c r="CV9462" s="2">
        <v>0</v>
      </c>
      <c r="CW9462" s="2">
        <v>0</v>
      </c>
      <c r="CX9462" s="2">
        <v>0</v>
      </c>
      <c r="CY9462" s="2">
        <v>0</v>
      </c>
      <c r="CZ9462" s="2">
        <v>392220</v>
      </c>
      <c r="DA9462" s="2">
        <v>0</v>
      </c>
      <c r="DB9462" s="2">
        <v>0</v>
      </c>
      <c r="DC9462" s="2">
        <v>0</v>
      </c>
      <c r="DD9462" s="2">
        <v>0</v>
      </c>
      <c r="DE9462" s="2">
        <v>0</v>
      </c>
      <c r="DF9462" s="2"/>
      <c r="DG9462" s="2"/>
      <c r="DH9462" s="2"/>
      <c r="DI9462" s="2"/>
      <c r="DJ9462" s="2"/>
      <c r="DK9462" s="2"/>
      <c r="DL9462" s="2"/>
      <c r="DM9462" s="2"/>
      <c r="DN9462" s="2"/>
      <c r="DO9462" s="2"/>
      <c r="DP9462" s="2"/>
      <c r="DQ9462" s="2"/>
      <c r="DR9462" s="2"/>
      <c r="DS9462" s="2"/>
      <c r="DT9462" s="2"/>
      <c r="DU9462" s="2"/>
      <c r="DV9462" s="2"/>
      <c r="DW9462" s="2"/>
      <c r="DX9462" s="2"/>
      <c r="DY9462" s="2"/>
      <c r="DZ9462" s="2"/>
      <c r="EA9462" s="2"/>
      <c r="EB9462" s="2"/>
      <c r="EC9462" s="2"/>
      <c r="ED9462" s="2"/>
      <c r="EE9462" s="2"/>
      <c r="EF9462" s="2">
        <v>9460</v>
      </c>
      <c r="EG9462" s="2">
        <v>2860</v>
      </c>
      <c r="EH9462" s="2">
        <v>915</v>
      </c>
      <c r="EI9462" s="2">
        <v>915</v>
      </c>
      <c r="EJ9462" s="2">
        <v>538</v>
      </c>
      <c r="EK9462" s="2">
        <v>624</v>
      </c>
      <c r="EL9462" s="2" t="s">
        <v>51379</v>
      </c>
      <c r="EM9462" s="2" t="s">
        <v>51380</v>
      </c>
      <c r="EN9462" s="2">
        <v>3527</v>
      </c>
      <c r="EO9462" s="2">
        <v>2595</v>
      </c>
      <c r="EP9462" s="2" t="s">
        <v>172</v>
      </c>
      <c r="EQ9462" s="2">
        <v>40675</v>
      </c>
      <c r="ER9462" s="2">
        <v>3527</v>
      </c>
      <c r="ES9462" s="2">
        <v>2595</v>
      </c>
      <c r="ET9462" s="2" t="s">
        <v>172</v>
      </c>
      <c r="EU9462" s="2">
        <v>40675</v>
      </c>
      <c r="EV9462" s="2">
        <v>3527</v>
      </c>
      <c r="EW9462" s="2">
        <v>2595</v>
      </c>
      <c r="EX9462" s="2" t="s">
        <v>172</v>
      </c>
      <c r="EY9462" s="2">
        <v>40675</v>
      </c>
    </row>
    <row r="9463" spans="1:155" x14ac:dyDescent="0.25">
      <c r="A9463" s="2" t="s">
        <v>44230</v>
      </c>
      <c r="B9463" s="2">
        <v>833</v>
      </c>
      <c r="C9463" s="2" t="s">
        <v>44230</v>
      </c>
      <c r="D9463" s="2" t="s">
        <v>44230</v>
      </c>
      <c r="E9463" s="2" t="s">
        <v>44231</v>
      </c>
      <c r="F9463" s="2" t="s">
        <v>44232</v>
      </c>
      <c r="G9463" s="2" t="s">
        <v>44233</v>
      </c>
      <c r="H9463" s="2">
        <v>0.24984400000000001</v>
      </c>
      <c r="I9463" s="2">
        <v>0</v>
      </c>
      <c r="J9463" s="3">
        <v>5.9832300000000006E-8</v>
      </c>
      <c r="K9463" s="2">
        <v>48.616</v>
      </c>
      <c r="L9463" s="2">
        <v>44.716999999999999</v>
      </c>
      <c r="M9463" s="2">
        <v>48.616</v>
      </c>
      <c r="N9463" s="2">
        <v>0</v>
      </c>
      <c r="O9463" s="2">
        <v>0</v>
      </c>
      <c r="P9463" s="2"/>
      <c r="Q9463" s="2" t="s">
        <v>159</v>
      </c>
      <c r="R9463" s="2"/>
      <c r="S9463" s="2"/>
      <c r="T9463" s="2"/>
      <c r="U9463" s="2"/>
      <c r="V9463" s="2">
        <v>0</v>
      </c>
      <c r="W9463" s="2">
        <v>0</v>
      </c>
      <c r="X9463" s="2"/>
      <c r="Y9463" s="2" t="s">
        <v>159</v>
      </c>
      <c r="Z9463" s="2">
        <v>0.24984400000000001</v>
      </c>
      <c r="AA9463" s="2">
        <v>0</v>
      </c>
      <c r="AB9463" s="3">
        <v>5.9832300000000006E-8</v>
      </c>
      <c r="AC9463" s="2">
        <v>48.616</v>
      </c>
      <c r="AD9463" s="2">
        <v>0</v>
      </c>
      <c r="AE9463" s="2">
        <v>0</v>
      </c>
      <c r="AF9463" s="2"/>
      <c r="AG9463" s="2" t="s">
        <v>159</v>
      </c>
      <c r="AH9463" s="2"/>
      <c r="AI9463" s="2"/>
      <c r="AJ9463" s="2"/>
      <c r="AK9463" s="2"/>
      <c r="AL9463" s="2">
        <v>0</v>
      </c>
      <c r="AM9463" s="2">
        <v>0</v>
      </c>
      <c r="AN9463" s="2"/>
      <c r="AO9463" s="2" t="s">
        <v>159</v>
      </c>
      <c r="AP9463" s="2">
        <v>0</v>
      </c>
      <c r="AQ9463" s="2">
        <v>0</v>
      </c>
      <c r="AR9463" s="2"/>
      <c r="AS9463" s="2" t="s">
        <v>159</v>
      </c>
      <c r="AT9463" s="2"/>
      <c r="AU9463" s="2"/>
      <c r="AV9463" s="2" t="s">
        <v>46276</v>
      </c>
      <c r="AW9463" s="2" t="s">
        <v>51381</v>
      </c>
      <c r="AX9463" s="2" t="s">
        <v>243</v>
      </c>
      <c r="AY9463" s="2" t="s">
        <v>244</v>
      </c>
      <c r="AZ9463" s="2" t="s">
        <v>51382</v>
      </c>
      <c r="BA9463" s="2" t="s">
        <v>51383</v>
      </c>
      <c r="BB9463" s="2">
        <v>12</v>
      </c>
      <c r="BC9463" s="2">
        <v>3</v>
      </c>
      <c r="BD9463" s="2">
        <v>0.29096</v>
      </c>
      <c r="BE9463" s="2" t="s">
        <v>166</v>
      </c>
      <c r="BF9463" s="2" t="s">
        <v>166</v>
      </c>
      <c r="BG9463" s="2" t="s">
        <v>166</v>
      </c>
      <c r="BH9463" s="2" t="s">
        <v>166</v>
      </c>
      <c r="BI9463" s="2" t="s">
        <v>166</v>
      </c>
      <c r="BJ9463" s="2" t="s">
        <v>166</v>
      </c>
      <c r="BK9463" s="2" t="s">
        <v>166</v>
      </c>
      <c r="BL9463" s="2" t="s">
        <v>166</v>
      </c>
      <c r="BM9463" s="2">
        <v>0</v>
      </c>
      <c r="BN9463" s="2">
        <v>0</v>
      </c>
      <c r="BO9463" s="2">
        <v>0</v>
      </c>
      <c r="BP9463" s="2">
        <v>0</v>
      </c>
      <c r="BQ9463" s="2" t="s">
        <v>159</v>
      </c>
      <c r="BR9463" s="2">
        <v>0</v>
      </c>
      <c r="BS9463" s="2">
        <v>0</v>
      </c>
      <c r="BT9463" s="2">
        <v>0</v>
      </c>
      <c r="BU9463" s="2">
        <v>0</v>
      </c>
      <c r="BV9463" s="2">
        <v>0</v>
      </c>
      <c r="BW9463" s="2">
        <v>0</v>
      </c>
      <c r="BX9463" s="2">
        <v>0</v>
      </c>
      <c r="BY9463" s="2">
        <v>0</v>
      </c>
      <c r="BZ9463" s="2" t="s">
        <v>159</v>
      </c>
      <c r="CA9463" s="2" t="s">
        <v>159</v>
      </c>
      <c r="CB9463" s="2" t="s">
        <v>159</v>
      </c>
      <c r="CC9463" s="2" t="s">
        <v>159</v>
      </c>
      <c r="CD9463" s="2" t="s">
        <v>159</v>
      </c>
      <c r="CE9463" s="2" t="s">
        <v>159</v>
      </c>
      <c r="CF9463" s="2" t="s">
        <v>159</v>
      </c>
      <c r="CG9463" s="2" t="s">
        <v>159</v>
      </c>
      <c r="CH9463" s="2">
        <v>0</v>
      </c>
      <c r="CI9463" s="2">
        <v>0</v>
      </c>
      <c r="CJ9463" s="2">
        <v>0</v>
      </c>
      <c r="CK9463" s="2">
        <v>0</v>
      </c>
      <c r="CL9463" s="2">
        <v>0</v>
      </c>
      <c r="CM9463" s="2">
        <v>0</v>
      </c>
      <c r="CN9463" s="2">
        <v>0</v>
      </c>
      <c r="CO9463" s="2">
        <v>0</v>
      </c>
      <c r="CP9463" s="2">
        <v>0</v>
      </c>
      <c r="CQ9463" s="2">
        <v>0</v>
      </c>
      <c r="CR9463" s="2">
        <v>0</v>
      </c>
      <c r="CS9463" s="2">
        <v>0</v>
      </c>
      <c r="CT9463" s="2">
        <v>0</v>
      </c>
      <c r="CU9463" s="2">
        <v>0</v>
      </c>
      <c r="CV9463" s="2">
        <v>0</v>
      </c>
      <c r="CW9463" s="2">
        <v>0</v>
      </c>
      <c r="CX9463" s="2">
        <v>0</v>
      </c>
      <c r="CY9463" s="2">
        <v>0</v>
      </c>
      <c r="CZ9463" s="2">
        <v>0</v>
      </c>
      <c r="DA9463" s="2">
        <v>0</v>
      </c>
      <c r="DB9463" s="2">
        <v>0</v>
      </c>
      <c r="DC9463" s="2">
        <v>0</v>
      </c>
      <c r="DD9463" s="2">
        <v>0</v>
      </c>
      <c r="DE9463" s="2">
        <v>0</v>
      </c>
      <c r="DF9463" s="2"/>
      <c r="DG9463" s="2"/>
      <c r="DH9463" s="2"/>
      <c r="DI9463" s="2"/>
      <c r="DJ9463" s="2"/>
      <c r="DK9463" s="2"/>
      <c r="DL9463" s="2"/>
      <c r="DM9463" s="2"/>
      <c r="DN9463" s="2"/>
      <c r="DO9463" s="2"/>
      <c r="DP9463" s="2"/>
      <c r="DQ9463" s="2"/>
      <c r="DR9463" s="2"/>
      <c r="DS9463" s="2"/>
      <c r="DT9463" s="2"/>
      <c r="DU9463" s="2"/>
      <c r="DV9463" s="2"/>
      <c r="DW9463" s="2"/>
      <c r="DX9463" s="2"/>
      <c r="DY9463" s="2"/>
      <c r="DZ9463" s="2"/>
      <c r="EA9463" s="2"/>
      <c r="EB9463" s="2"/>
      <c r="EC9463" s="2"/>
      <c r="ED9463" s="2"/>
      <c r="EE9463" s="2"/>
      <c r="EF9463" s="2">
        <v>9461</v>
      </c>
      <c r="EG9463" s="2">
        <v>2861</v>
      </c>
      <c r="EH9463" s="2">
        <v>833</v>
      </c>
      <c r="EI9463" s="2">
        <v>833</v>
      </c>
      <c r="EJ9463" s="2">
        <v>8899</v>
      </c>
      <c r="EK9463" s="2" t="s">
        <v>44249</v>
      </c>
      <c r="EL9463" s="2"/>
      <c r="EM9463" s="2"/>
      <c r="EN9463" s="2">
        <v>55896</v>
      </c>
      <c r="EO9463" s="2">
        <v>43790</v>
      </c>
      <c r="EP9463" s="2" t="s">
        <v>190</v>
      </c>
      <c r="EQ9463" s="2">
        <v>59735</v>
      </c>
      <c r="ER9463" s="2">
        <v>55896</v>
      </c>
      <c r="ES9463" s="2">
        <v>43790</v>
      </c>
      <c r="ET9463" s="2" t="s">
        <v>190</v>
      </c>
      <c r="EU9463" s="2">
        <v>59735</v>
      </c>
      <c r="EV9463" s="2">
        <v>55896</v>
      </c>
      <c r="EW9463" s="2">
        <v>43790</v>
      </c>
      <c r="EX9463" s="2" t="s">
        <v>190</v>
      </c>
      <c r="EY9463" s="2">
        <v>59735</v>
      </c>
    </row>
    <row r="9464" spans="1:155" x14ac:dyDescent="0.25">
      <c r="A9464" s="2" t="s">
        <v>44253</v>
      </c>
      <c r="B9464" s="2">
        <v>779</v>
      </c>
      <c r="C9464" s="2" t="s">
        <v>44253</v>
      </c>
      <c r="D9464" s="2" t="s">
        <v>44253</v>
      </c>
      <c r="E9464" s="2" t="s">
        <v>44254</v>
      </c>
      <c r="F9464" s="2" t="s">
        <v>44255</v>
      </c>
      <c r="G9464" s="2" t="s">
        <v>44256</v>
      </c>
      <c r="H9464" s="2">
        <v>0.53457399999999999</v>
      </c>
      <c r="I9464" s="2">
        <v>1.4617199999999999</v>
      </c>
      <c r="J9464" s="3">
        <v>1.7347300000000001E-9</v>
      </c>
      <c r="K9464" s="2">
        <v>59.585000000000001</v>
      </c>
      <c r="L9464" s="2">
        <v>56.723999999999997</v>
      </c>
      <c r="M9464" s="2">
        <v>59.585000000000001</v>
      </c>
      <c r="N9464" s="2"/>
      <c r="O9464" s="2"/>
      <c r="P9464" s="2"/>
      <c r="Q9464" s="2"/>
      <c r="R9464" s="2"/>
      <c r="S9464" s="2"/>
      <c r="T9464" s="2"/>
      <c r="U9464" s="2"/>
      <c r="V9464" s="2"/>
      <c r="W9464" s="2"/>
      <c r="X9464" s="2"/>
      <c r="Y9464" s="2"/>
      <c r="Z9464" s="2">
        <v>0.53457399999999999</v>
      </c>
      <c r="AA9464" s="2">
        <v>1.4617199999999999</v>
      </c>
      <c r="AB9464" s="3">
        <v>1.7347300000000001E-9</v>
      </c>
      <c r="AC9464" s="2">
        <v>59.585000000000001</v>
      </c>
      <c r="AD9464" s="2"/>
      <c r="AE9464" s="2"/>
      <c r="AF9464" s="2"/>
      <c r="AG9464" s="2"/>
      <c r="AH9464" s="2">
        <v>0.52578899999999995</v>
      </c>
      <c r="AI9464" s="2">
        <v>1.3640300000000001</v>
      </c>
      <c r="AJ9464" s="3">
        <v>1.6969799999999999E-7</v>
      </c>
      <c r="AK9464" s="2">
        <v>53.554000000000002</v>
      </c>
      <c r="AL9464" s="2"/>
      <c r="AM9464" s="2"/>
      <c r="AN9464" s="2"/>
      <c r="AO9464" s="2"/>
      <c r="AP9464" s="2">
        <v>0.48055399999999998</v>
      </c>
      <c r="AQ9464" s="2">
        <v>1.0814299999999999</v>
      </c>
      <c r="AR9464" s="2">
        <v>1.62607E-4</v>
      </c>
      <c r="AS9464" s="2">
        <v>41.512999999999998</v>
      </c>
      <c r="AT9464" s="2"/>
      <c r="AU9464" s="2">
        <v>1</v>
      </c>
      <c r="AV9464" s="2" t="s">
        <v>46276</v>
      </c>
      <c r="AW9464" s="2" t="s">
        <v>51384</v>
      </c>
      <c r="AX9464" s="2" t="s">
        <v>197</v>
      </c>
      <c r="AY9464" s="2" t="s">
        <v>940</v>
      </c>
      <c r="AZ9464" s="2" t="s">
        <v>51385</v>
      </c>
      <c r="BA9464" s="2" t="s">
        <v>51386</v>
      </c>
      <c r="BB9464" s="2">
        <v>5</v>
      </c>
      <c r="BC9464" s="2">
        <v>3</v>
      </c>
      <c r="BD9464" s="2">
        <v>-0.39063999999999999</v>
      </c>
      <c r="BE9464" s="2" t="s">
        <v>166</v>
      </c>
      <c r="BF9464" s="2" t="s">
        <v>166</v>
      </c>
      <c r="BG9464" s="2" t="s">
        <v>166</v>
      </c>
      <c r="BH9464" s="2" t="s">
        <v>167</v>
      </c>
      <c r="BI9464" s="2" t="s">
        <v>166</v>
      </c>
      <c r="BJ9464" s="2" t="s">
        <v>167</v>
      </c>
      <c r="BK9464" s="2" t="s">
        <v>166</v>
      </c>
      <c r="BL9464" s="2" t="s">
        <v>166</v>
      </c>
      <c r="BM9464" s="2">
        <v>203840000</v>
      </c>
      <c r="BN9464" s="2">
        <v>203840000</v>
      </c>
      <c r="BO9464" s="2">
        <v>0</v>
      </c>
      <c r="BP9464" s="2">
        <v>0</v>
      </c>
      <c r="BQ9464" s="2" t="s">
        <v>159</v>
      </c>
      <c r="BR9464" s="2">
        <v>0</v>
      </c>
      <c r="BS9464" s="2">
        <v>0</v>
      </c>
      <c r="BT9464" s="2">
        <v>0</v>
      </c>
      <c r="BU9464" s="2">
        <v>63225000</v>
      </c>
      <c r="BV9464" s="2">
        <v>0</v>
      </c>
      <c r="BW9464" s="2">
        <v>140620000</v>
      </c>
      <c r="BX9464" s="2">
        <v>0</v>
      </c>
      <c r="BY9464" s="2">
        <v>0</v>
      </c>
      <c r="BZ9464" s="2" t="s">
        <v>159</v>
      </c>
      <c r="CA9464" s="2" t="s">
        <v>159</v>
      </c>
      <c r="CB9464" s="2" t="s">
        <v>159</v>
      </c>
      <c r="CC9464" s="2" t="s">
        <v>159</v>
      </c>
      <c r="CD9464" s="2" t="s">
        <v>159</v>
      </c>
      <c r="CE9464" s="2" t="s">
        <v>159</v>
      </c>
      <c r="CF9464" s="2" t="s">
        <v>159</v>
      </c>
      <c r="CG9464" s="2" t="s">
        <v>159</v>
      </c>
      <c r="CH9464" s="2">
        <v>0</v>
      </c>
      <c r="CI9464" s="2">
        <v>0</v>
      </c>
      <c r="CJ9464" s="2">
        <v>0</v>
      </c>
      <c r="CK9464" s="2">
        <v>0</v>
      </c>
      <c r="CL9464" s="2">
        <v>0</v>
      </c>
      <c r="CM9464" s="2">
        <v>0</v>
      </c>
      <c r="CN9464" s="2">
        <v>0</v>
      </c>
      <c r="CO9464" s="2">
        <v>0</v>
      </c>
      <c r="CP9464" s="2">
        <v>0</v>
      </c>
      <c r="CQ9464" s="2">
        <v>63225000</v>
      </c>
      <c r="CR9464" s="2">
        <v>0</v>
      </c>
      <c r="CS9464" s="2">
        <v>0</v>
      </c>
      <c r="CT9464" s="2">
        <v>0</v>
      </c>
      <c r="CU9464" s="2">
        <v>0</v>
      </c>
      <c r="CV9464" s="2">
        <v>0</v>
      </c>
      <c r="CW9464" s="2">
        <v>140620000</v>
      </c>
      <c r="CX9464" s="2">
        <v>0</v>
      </c>
      <c r="CY9464" s="2">
        <v>0</v>
      </c>
      <c r="CZ9464" s="2">
        <v>0</v>
      </c>
      <c r="DA9464" s="2">
        <v>0</v>
      </c>
      <c r="DB9464" s="2">
        <v>0</v>
      </c>
      <c r="DC9464" s="2">
        <v>0</v>
      </c>
      <c r="DD9464" s="2">
        <v>0</v>
      </c>
      <c r="DE9464" s="2">
        <v>0</v>
      </c>
      <c r="DF9464" s="2"/>
      <c r="DG9464" s="2"/>
      <c r="DH9464" s="2"/>
      <c r="DI9464" s="2"/>
      <c r="DJ9464" s="2"/>
      <c r="DK9464" s="2"/>
      <c r="DL9464" s="2"/>
      <c r="DM9464" s="2"/>
      <c r="DN9464" s="2"/>
      <c r="DO9464" s="2"/>
      <c r="DP9464" s="2"/>
      <c r="DQ9464" s="2"/>
      <c r="DR9464" s="2"/>
      <c r="DS9464" s="2"/>
      <c r="DT9464" s="2"/>
      <c r="DU9464" s="2"/>
      <c r="DV9464" s="2"/>
      <c r="DW9464" s="2"/>
      <c r="DX9464" s="2"/>
      <c r="DY9464" s="2"/>
      <c r="DZ9464" s="2"/>
      <c r="EA9464" s="2"/>
      <c r="EB9464" s="2"/>
      <c r="EC9464" s="2"/>
      <c r="ED9464" s="2"/>
      <c r="EE9464" s="2"/>
      <c r="EF9464" s="2">
        <v>9462</v>
      </c>
      <c r="EG9464" s="2">
        <v>2862</v>
      </c>
      <c r="EH9464" s="2">
        <v>779</v>
      </c>
      <c r="EI9464" s="2">
        <v>779</v>
      </c>
      <c r="EJ9464" s="2">
        <v>8126</v>
      </c>
      <c r="EK9464" s="2">
        <v>9338</v>
      </c>
      <c r="EL9464" s="2" t="s">
        <v>51387</v>
      </c>
      <c r="EM9464" s="2" t="s">
        <v>51388</v>
      </c>
      <c r="EN9464" s="2">
        <v>50733</v>
      </c>
      <c r="EO9464" s="2">
        <v>39901</v>
      </c>
      <c r="EP9464" s="2" t="s">
        <v>190</v>
      </c>
      <c r="EQ9464" s="2">
        <v>32992</v>
      </c>
      <c r="ER9464" s="2">
        <v>50733</v>
      </c>
      <c r="ES9464" s="2">
        <v>39901</v>
      </c>
      <c r="ET9464" s="2" t="s">
        <v>190</v>
      </c>
      <c r="EU9464" s="2">
        <v>32992</v>
      </c>
      <c r="EV9464" s="2">
        <v>50733</v>
      </c>
      <c r="EW9464" s="2">
        <v>39901</v>
      </c>
      <c r="EX9464" s="2" t="s">
        <v>190</v>
      </c>
      <c r="EY9464" s="2">
        <v>32992</v>
      </c>
    </row>
    <row r="9465" spans="1:155" x14ac:dyDescent="0.25">
      <c r="A9465" s="2" t="s">
        <v>44341</v>
      </c>
      <c r="B9465" s="2">
        <v>306</v>
      </c>
      <c r="C9465" s="2" t="s">
        <v>44341</v>
      </c>
      <c r="D9465" s="2" t="s">
        <v>44341</v>
      </c>
      <c r="E9465" s="2" t="s">
        <v>44342</v>
      </c>
      <c r="F9465" s="2" t="s">
        <v>44343</v>
      </c>
      <c r="G9465" s="2" t="s">
        <v>44344</v>
      </c>
      <c r="H9465" s="2">
        <v>0.30697799999999997</v>
      </c>
      <c r="I9465" s="2">
        <v>0</v>
      </c>
      <c r="J9465" s="3">
        <v>8.6043200000000003E-5</v>
      </c>
      <c r="K9465" s="2">
        <v>40.941000000000003</v>
      </c>
      <c r="L9465" s="2">
        <v>20.817</v>
      </c>
      <c r="M9465" s="2">
        <v>40.941000000000003</v>
      </c>
      <c r="N9465" s="2"/>
      <c r="O9465" s="2"/>
      <c r="P9465" s="2"/>
      <c r="Q9465" s="2"/>
      <c r="R9465" s="2"/>
      <c r="S9465" s="2"/>
      <c r="T9465" s="2"/>
      <c r="U9465" s="2"/>
      <c r="V9465" s="2">
        <v>0</v>
      </c>
      <c r="W9465" s="2">
        <v>0</v>
      </c>
      <c r="X9465" s="2"/>
      <c r="Y9465" s="2" t="s">
        <v>159</v>
      </c>
      <c r="Z9465" s="2">
        <v>0.30697799999999997</v>
      </c>
      <c r="AA9465" s="2">
        <v>0</v>
      </c>
      <c r="AB9465" s="3">
        <v>8.6043200000000003E-5</v>
      </c>
      <c r="AC9465" s="2">
        <v>40.941000000000003</v>
      </c>
      <c r="AD9465" s="2"/>
      <c r="AE9465" s="2"/>
      <c r="AF9465" s="2"/>
      <c r="AG9465" s="2"/>
      <c r="AH9465" s="2"/>
      <c r="AI9465" s="2"/>
      <c r="AJ9465" s="2"/>
      <c r="AK9465" s="2"/>
      <c r="AL9465" s="2"/>
      <c r="AM9465" s="2"/>
      <c r="AN9465" s="2"/>
      <c r="AO9465" s="2"/>
      <c r="AP9465" s="2"/>
      <c r="AQ9465" s="2"/>
      <c r="AR9465" s="2"/>
      <c r="AS9465" s="2"/>
      <c r="AT9465" s="2"/>
      <c r="AU9465" s="2"/>
      <c r="AV9465" s="2" t="s">
        <v>46276</v>
      </c>
      <c r="AW9465" s="2" t="s">
        <v>51389</v>
      </c>
      <c r="AX9465" s="2" t="s">
        <v>243</v>
      </c>
      <c r="AY9465" s="2" t="s">
        <v>244</v>
      </c>
      <c r="AZ9465" s="2" t="s">
        <v>44346</v>
      </c>
      <c r="BA9465" s="2" t="s">
        <v>44347</v>
      </c>
      <c r="BB9465" s="2">
        <v>4</v>
      </c>
      <c r="BC9465" s="2">
        <v>3</v>
      </c>
      <c r="BD9465" s="2">
        <v>1.3619000000000001</v>
      </c>
      <c r="BE9465" s="2" t="s">
        <v>166</v>
      </c>
      <c r="BF9465" s="2" t="s">
        <v>166</v>
      </c>
      <c r="BG9465" s="2" t="s">
        <v>166</v>
      </c>
      <c r="BH9465" s="2" t="s">
        <v>166</v>
      </c>
      <c r="BI9465" s="2" t="s">
        <v>166</v>
      </c>
      <c r="BJ9465" s="2" t="s">
        <v>166</v>
      </c>
      <c r="BK9465" s="2" t="s">
        <v>166</v>
      </c>
      <c r="BL9465" s="2" t="s">
        <v>166</v>
      </c>
      <c r="BM9465" s="2">
        <v>0</v>
      </c>
      <c r="BN9465" s="2">
        <v>0</v>
      </c>
      <c r="BO9465" s="2">
        <v>0</v>
      </c>
      <c r="BP9465" s="2">
        <v>0</v>
      </c>
      <c r="BQ9465" s="2" t="s">
        <v>159</v>
      </c>
      <c r="BR9465" s="2">
        <v>0</v>
      </c>
      <c r="BS9465" s="2">
        <v>0</v>
      </c>
      <c r="BT9465" s="2">
        <v>0</v>
      </c>
      <c r="BU9465" s="2">
        <v>0</v>
      </c>
      <c r="BV9465" s="2">
        <v>0</v>
      </c>
      <c r="BW9465" s="2">
        <v>0</v>
      </c>
      <c r="BX9465" s="2">
        <v>0</v>
      </c>
      <c r="BY9465" s="2">
        <v>0</v>
      </c>
      <c r="BZ9465" s="2" t="s">
        <v>159</v>
      </c>
      <c r="CA9465" s="2" t="s">
        <v>159</v>
      </c>
      <c r="CB9465" s="2" t="s">
        <v>159</v>
      </c>
      <c r="CC9465" s="2" t="s">
        <v>159</v>
      </c>
      <c r="CD9465" s="2" t="s">
        <v>159</v>
      </c>
      <c r="CE9465" s="2" t="s">
        <v>159</v>
      </c>
      <c r="CF9465" s="2" t="s">
        <v>159</v>
      </c>
      <c r="CG9465" s="2" t="s">
        <v>159</v>
      </c>
      <c r="CH9465" s="2">
        <v>0</v>
      </c>
      <c r="CI9465" s="2">
        <v>0</v>
      </c>
      <c r="CJ9465" s="2">
        <v>0</v>
      </c>
      <c r="CK9465" s="2">
        <v>0</v>
      </c>
      <c r="CL9465" s="2">
        <v>0</v>
      </c>
      <c r="CM9465" s="2">
        <v>0</v>
      </c>
      <c r="CN9465" s="2">
        <v>0</v>
      </c>
      <c r="CO9465" s="2">
        <v>0</v>
      </c>
      <c r="CP9465" s="2">
        <v>0</v>
      </c>
      <c r="CQ9465" s="2">
        <v>0</v>
      </c>
      <c r="CR9465" s="2">
        <v>0</v>
      </c>
      <c r="CS9465" s="2">
        <v>0</v>
      </c>
      <c r="CT9465" s="2">
        <v>0</v>
      </c>
      <c r="CU9465" s="2">
        <v>0</v>
      </c>
      <c r="CV9465" s="2">
        <v>0</v>
      </c>
      <c r="CW9465" s="2">
        <v>0</v>
      </c>
      <c r="CX9465" s="2">
        <v>0</v>
      </c>
      <c r="CY9465" s="2">
        <v>0</v>
      </c>
      <c r="CZ9465" s="2">
        <v>0</v>
      </c>
      <c r="DA9465" s="2">
        <v>0</v>
      </c>
      <c r="DB9465" s="2">
        <v>0</v>
      </c>
      <c r="DC9465" s="2">
        <v>0</v>
      </c>
      <c r="DD9465" s="2">
        <v>0</v>
      </c>
      <c r="DE9465" s="2">
        <v>0</v>
      </c>
      <c r="DF9465" s="2"/>
      <c r="DG9465" s="2"/>
      <c r="DH9465" s="2"/>
      <c r="DI9465" s="2"/>
      <c r="DJ9465" s="2"/>
      <c r="DK9465" s="2"/>
      <c r="DL9465" s="2"/>
      <c r="DM9465" s="2"/>
      <c r="DN9465" s="2"/>
      <c r="DO9465" s="2"/>
      <c r="DP9465" s="2"/>
      <c r="DQ9465" s="2"/>
      <c r="DR9465" s="2"/>
      <c r="DS9465" s="2"/>
      <c r="DT9465" s="2"/>
      <c r="DU9465" s="2"/>
      <c r="DV9465" s="2"/>
      <c r="DW9465" s="2"/>
      <c r="DX9465" s="2"/>
      <c r="DY9465" s="2"/>
      <c r="DZ9465" s="2"/>
      <c r="EA9465" s="2"/>
      <c r="EB9465" s="2"/>
      <c r="EC9465" s="2"/>
      <c r="ED9465" s="2"/>
      <c r="EE9465" s="2"/>
      <c r="EF9465" s="2">
        <v>9463</v>
      </c>
      <c r="EG9465" s="2">
        <v>2864</v>
      </c>
      <c r="EH9465" s="2">
        <v>306</v>
      </c>
      <c r="EI9465" s="2">
        <v>306</v>
      </c>
      <c r="EJ9465" s="2">
        <v>3860</v>
      </c>
      <c r="EK9465" s="2">
        <v>4382</v>
      </c>
      <c r="EL9465" s="2"/>
      <c r="EM9465" s="2"/>
      <c r="EN9465" s="2">
        <v>23834</v>
      </c>
      <c r="EO9465" s="2">
        <v>18720</v>
      </c>
      <c r="EP9465" s="2" t="s">
        <v>190</v>
      </c>
      <c r="EQ9465" s="2">
        <v>28580</v>
      </c>
      <c r="ER9465" s="2">
        <v>23834</v>
      </c>
      <c r="ES9465" s="2">
        <v>18720</v>
      </c>
      <c r="ET9465" s="2" t="s">
        <v>190</v>
      </c>
      <c r="EU9465" s="2">
        <v>28580</v>
      </c>
      <c r="EV9465" s="2">
        <v>23834</v>
      </c>
      <c r="EW9465" s="2">
        <v>18720</v>
      </c>
      <c r="EX9465" s="2" t="s">
        <v>190</v>
      </c>
      <c r="EY9465" s="2">
        <v>28580</v>
      </c>
    </row>
    <row r="9466" spans="1:155" x14ac:dyDescent="0.25">
      <c r="A9466" s="2" t="s">
        <v>44359</v>
      </c>
      <c r="B9466" s="2">
        <v>856</v>
      </c>
      <c r="C9466" s="2" t="s">
        <v>44359</v>
      </c>
      <c r="D9466" s="2" t="s">
        <v>44359</v>
      </c>
      <c r="E9466" s="2" t="s">
        <v>44360</v>
      </c>
      <c r="F9466" s="2" t="s">
        <v>44361</v>
      </c>
      <c r="G9466" s="2" t="s">
        <v>44362</v>
      </c>
      <c r="H9466" s="2">
        <v>0.86547700000000005</v>
      </c>
      <c r="I9466" s="2">
        <v>8.1859599999999997</v>
      </c>
      <c r="J9466" s="3">
        <v>3.6288299999999998E-20</v>
      </c>
      <c r="K9466" s="2">
        <v>92.938999999999993</v>
      </c>
      <c r="L9466" s="2">
        <v>75.352999999999994</v>
      </c>
      <c r="M9466" s="2">
        <v>92.938999999999993</v>
      </c>
      <c r="N9466" s="2"/>
      <c r="O9466" s="2"/>
      <c r="P9466" s="2"/>
      <c r="Q9466" s="2"/>
      <c r="R9466" s="2">
        <v>0</v>
      </c>
      <c r="S9466" s="2">
        <v>0</v>
      </c>
      <c r="T9466" s="2"/>
      <c r="U9466" s="2" t="s">
        <v>159</v>
      </c>
      <c r="V9466" s="2">
        <v>0</v>
      </c>
      <c r="W9466" s="2">
        <v>0</v>
      </c>
      <c r="X9466" s="2"/>
      <c r="Y9466" s="2" t="s">
        <v>159</v>
      </c>
      <c r="Z9466" s="2"/>
      <c r="AA9466" s="2"/>
      <c r="AB9466" s="2"/>
      <c r="AC9466" s="2"/>
      <c r="AD9466" s="2">
        <v>0</v>
      </c>
      <c r="AE9466" s="2">
        <v>0</v>
      </c>
      <c r="AF9466" s="2"/>
      <c r="AG9466" s="2" t="s">
        <v>159</v>
      </c>
      <c r="AH9466" s="2">
        <v>0.55400400000000005</v>
      </c>
      <c r="AI9466" s="2">
        <v>1.02525</v>
      </c>
      <c r="AJ9466" s="3">
        <v>3.6288299999999998E-20</v>
      </c>
      <c r="AK9466" s="2">
        <v>92.38</v>
      </c>
      <c r="AL9466" s="2">
        <v>0</v>
      </c>
      <c r="AM9466" s="2">
        <v>0</v>
      </c>
      <c r="AN9466" s="2"/>
      <c r="AO9466" s="2" t="s">
        <v>159</v>
      </c>
      <c r="AP9466" s="2">
        <v>0.86547700000000005</v>
      </c>
      <c r="AQ9466" s="2">
        <v>8.1859599999999997</v>
      </c>
      <c r="AR9466" s="3">
        <v>5.2809300000000002E-20</v>
      </c>
      <c r="AS9466" s="2">
        <v>92.938999999999993</v>
      </c>
      <c r="AT9466" s="2"/>
      <c r="AU9466" s="2">
        <v>1</v>
      </c>
      <c r="AV9466" s="2" t="s">
        <v>46276</v>
      </c>
      <c r="AW9466" s="2" t="s">
        <v>51390</v>
      </c>
      <c r="AX9466" s="2" t="s">
        <v>197</v>
      </c>
      <c r="AY9466" s="2" t="s">
        <v>336</v>
      </c>
      <c r="AZ9466" s="2" t="s">
        <v>51391</v>
      </c>
      <c r="BA9466" s="2" t="s">
        <v>51392</v>
      </c>
      <c r="BB9466" s="2">
        <v>4</v>
      </c>
      <c r="BC9466" s="2">
        <v>2</v>
      </c>
      <c r="BD9466" s="2">
        <v>0.43060999999999999</v>
      </c>
      <c r="BE9466" s="2" t="s">
        <v>166</v>
      </c>
      <c r="BF9466" s="2" t="s">
        <v>166</v>
      </c>
      <c r="BG9466" s="2" t="s">
        <v>166</v>
      </c>
      <c r="BH9466" s="2" t="s">
        <v>166</v>
      </c>
      <c r="BI9466" s="2" t="s">
        <v>166</v>
      </c>
      <c r="BJ9466" s="2" t="s">
        <v>167</v>
      </c>
      <c r="BK9466" s="2" t="s">
        <v>166</v>
      </c>
      <c r="BL9466" s="2" t="s">
        <v>167</v>
      </c>
      <c r="BM9466" s="2">
        <v>9300600</v>
      </c>
      <c r="BN9466" s="2">
        <v>9300600</v>
      </c>
      <c r="BO9466" s="2">
        <v>0</v>
      </c>
      <c r="BP9466" s="2">
        <v>0</v>
      </c>
      <c r="BQ9466" s="2" t="s">
        <v>159</v>
      </c>
      <c r="BR9466" s="2">
        <v>0</v>
      </c>
      <c r="BS9466" s="2">
        <v>347800</v>
      </c>
      <c r="BT9466" s="2">
        <v>0</v>
      </c>
      <c r="BU9466" s="2">
        <v>0</v>
      </c>
      <c r="BV9466" s="2">
        <v>0</v>
      </c>
      <c r="BW9466" s="2">
        <v>2879300</v>
      </c>
      <c r="BX9466" s="2">
        <v>0</v>
      </c>
      <c r="BY9466" s="2">
        <v>0</v>
      </c>
      <c r="BZ9466" s="2" t="s">
        <v>159</v>
      </c>
      <c r="CA9466" s="2" t="s">
        <v>159</v>
      </c>
      <c r="CB9466" s="2" t="s">
        <v>159</v>
      </c>
      <c r="CC9466" s="2" t="s">
        <v>159</v>
      </c>
      <c r="CD9466" s="2" t="s">
        <v>159</v>
      </c>
      <c r="CE9466" s="2" t="s">
        <v>159</v>
      </c>
      <c r="CF9466" s="2" t="s">
        <v>159</v>
      </c>
      <c r="CG9466" s="2" t="s">
        <v>159</v>
      </c>
      <c r="CH9466" s="2">
        <v>0</v>
      </c>
      <c r="CI9466" s="2">
        <v>0</v>
      </c>
      <c r="CJ9466" s="2">
        <v>0</v>
      </c>
      <c r="CK9466" s="2">
        <v>347800</v>
      </c>
      <c r="CL9466" s="2">
        <v>0</v>
      </c>
      <c r="CM9466" s="2">
        <v>0</v>
      </c>
      <c r="CN9466" s="2">
        <v>0</v>
      </c>
      <c r="CO9466" s="2">
        <v>0</v>
      </c>
      <c r="CP9466" s="2">
        <v>0</v>
      </c>
      <c r="CQ9466" s="2">
        <v>0</v>
      </c>
      <c r="CR9466" s="2">
        <v>0</v>
      </c>
      <c r="CS9466" s="2">
        <v>0</v>
      </c>
      <c r="CT9466" s="2">
        <v>0</v>
      </c>
      <c r="CU9466" s="2">
        <v>0</v>
      </c>
      <c r="CV9466" s="2">
        <v>0</v>
      </c>
      <c r="CW9466" s="2">
        <v>2879300</v>
      </c>
      <c r="CX9466" s="2">
        <v>0</v>
      </c>
      <c r="CY9466" s="2">
        <v>0</v>
      </c>
      <c r="CZ9466" s="2">
        <v>0</v>
      </c>
      <c r="DA9466" s="2">
        <v>0</v>
      </c>
      <c r="DB9466" s="2">
        <v>0</v>
      </c>
      <c r="DC9466" s="2">
        <v>0</v>
      </c>
      <c r="DD9466" s="2">
        <v>0</v>
      </c>
      <c r="DE9466" s="2">
        <v>0</v>
      </c>
      <c r="DF9466" s="2"/>
      <c r="DG9466" s="2"/>
      <c r="DH9466" s="2"/>
      <c r="DI9466" s="2"/>
      <c r="DJ9466" s="2"/>
      <c r="DK9466" s="2"/>
      <c r="DL9466" s="2"/>
      <c r="DM9466" s="2"/>
      <c r="DN9466" s="2"/>
      <c r="DO9466" s="2"/>
      <c r="DP9466" s="2"/>
      <c r="DQ9466" s="2"/>
      <c r="DR9466" s="2"/>
      <c r="DS9466" s="2"/>
      <c r="DT9466" s="2"/>
      <c r="DU9466" s="2"/>
      <c r="DV9466" s="2"/>
      <c r="DW9466" s="2"/>
      <c r="DX9466" s="2"/>
      <c r="DY9466" s="2"/>
      <c r="DZ9466" s="2"/>
      <c r="EA9466" s="2"/>
      <c r="EB9466" s="2"/>
      <c r="EC9466" s="2"/>
      <c r="ED9466" s="2"/>
      <c r="EE9466" s="2"/>
      <c r="EF9466" s="2">
        <v>9464</v>
      </c>
      <c r="EG9466" s="2">
        <v>2866</v>
      </c>
      <c r="EH9466" s="2">
        <v>856</v>
      </c>
      <c r="EI9466" s="2">
        <v>856</v>
      </c>
      <c r="EJ9466" s="2">
        <v>6403</v>
      </c>
      <c r="EK9466" s="2">
        <v>7345</v>
      </c>
      <c r="EL9466" s="2" t="s">
        <v>51393</v>
      </c>
      <c r="EM9466" s="2" t="s">
        <v>51394</v>
      </c>
      <c r="EN9466" s="2">
        <v>39061</v>
      </c>
      <c r="EO9466" s="2">
        <v>30860</v>
      </c>
      <c r="EP9466" s="2" t="s">
        <v>171</v>
      </c>
      <c r="EQ9466" s="2">
        <v>53712</v>
      </c>
      <c r="ER9466" s="2">
        <v>39061</v>
      </c>
      <c r="ES9466" s="2">
        <v>30860</v>
      </c>
      <c r="ET9466" s="2" t="s">
        <v>171</v>
      </c>
      <c r="EU9466" s="2">
        <v>53712</v>
      </c>
      <c r="EV9466" s="2">
        <v>39060</v>
      </c>
      <c r="EW9466" s="2">
        <v>30859</v>
      </c>
      <c r="EX9466" s="2" t="s">
        <v>172</v>
      </c>
      <c r="EY9466" s="2">
        <v>58212</v>
      </c>
    </row>
    <row r="9467" spans="1:155" x14ac:dyDescent="0.25">
      <c r="A9467" s="2" t="s">
        <v>44359</v>
      </c>
      <c r="B9467" s="2">
        <v>331</v>
      </c>
      <c r="C9467" s="2" t="s">
        <v>44359</v>
      </c>
      <c r="D9467" s="2" t="s">
        <v>44359</v>
      </c>
      <c r="E9467" s="2" t="s">
        <v>44360</v>
      </c>
      <c r="F9467" s="2" t="s">
        <v>44361</v>
      </c>
      <c r="G9467" s="2" t="s">
        <v>44362</v>
      </c>
      <c r="H9467" s="2">
        <v>0.47477799999999998</v>
      </c>
      <c r="I9467" s="2">
        <v>1.25749</v>
      </c>
      <c r="J9467" s="3">
        <v>3.5617600000000001E-6</v>
      </c>
      <c r="K9467" s="2">
        <v>50.225999999999999</v>
      </c>
      <c r="L9467" s="2">
        <v>35.603000000000002</v>
      </c>
      <c r="M9467" s="2">
        <v>50.225999999999999</v>
      </c>
      <c r="N9467" s="2"/>
      <c r="O9467" s="2"/>
      <c r="P9467" s="2"/>
      <c r="Q9467" s="2"/>
      <c r="R9467" s="2"/>
      <c r="S9467" s="2"/>
      <c r="T9467" s="2"/>
      <c r="U9467" s="2"/>
      <c r="V9467" s="2"/>
      <c r="W9467" s="2"/>
      <c r="X9467" s="2"/>
      <c r="Y9467" s="2"/>
      <c r="Z9467" s="2">
        <v>0.47477799999999998</v>
      </c>
      <c r="AA9467" s="2">
        <v>1.25749</v>
      </c>
      <c r="AB9467" s="3">
        <v>3.5617600000000001E-6</v>
      </c>
      <c r="AC9467" s="2">
        <v>50.225999999999999</v>
      </c>
      <c r="AD9467" s="2">
        <v>0</v>
      </c>
      <c r="AE9467" s="2">
        <v>0</v>
      </c>
      <c r="AF9467" s="2"/>
      <c r="AG9467" s="2" t="s">
        <v>159</v>
      </c>
      <c r="AH9467" s="2"/>
      <c r="AI9467" s="2"/>
      <c r="AJ9467" s="2"/>
      <c r="AK9467" s="2"/>
      <c r="AL9467" s="2">
        <v>0</v>
      </c>
      <c r="AM9467" s="2">
        <v>0</v>
      </c>
      <c r="AN9467" s="2"/>
      <c r="AO9467" s="2" t="s">
        <v>159</v>
      </c>
      <c r="AP9467" s="2"/>
      <c r="AQ9467" s="2"/>
      <c r="AR9467" s="2"/>
      <c r="AS9467" s="2"/>
      <c r="AT9467" s="2"/>
      <c r="AU9467" s="2"/>
      <c r="AV9467" s="2" t="s">
        <v>46276</v>
      </c>
      <c r="AW9467" s="2" t="s">
        <v>51395</v>
      </c>
      <c r="AX9467" s="2" t="s">
        <v>197</v>
      </c>
      <c r="AY9467" s="2" t="s">
        <v>413</v>
      </c>
      <c r="AZ9467" s="2" t="s">
        <v>51396</v>
      </c>
      <c r="BA9467" s="2" t="s">
        <v>51397</v>
      </c>
      <c r="BB9467" s="2">
        <v>10</v>
      </c>
      <c r="BC9467" s="2">
        <v>3</v>
      </c>
      <c r="BD9467" s="2">
        <v>-0.41366999999999998</v>
      </c>
      <c r="BE9467" s="2" t="s">
        <v>166</v>
      </c>
      <c r="BF9467" s="2" t="s">
        <v>166</v>
      </c>
      <c r="BG9467" s="2" t="s">
        <v>166</v>
      </c>
      <c r="BH9467" s="2" t="s">
        <v>166</v>
      </c>
      <c r="BI9467" s="2" t="s">
        <v>166</v>
      </c>
      <c r="BJ9467" s="2" t="s">
        <v>166</v>
      </c>
      <c r="BK9467" s="2" t="s">
        <v>166</v>
      </c>
      <c r="BL9467" s="2" t="s">
        <v>166</v>
      </c>
      <c r="BM9467" s="2">
        <v>0</v>
      </c>
      <c r="BN9467" s="2">
        <v>0</v>
      </c>
      <c r="BO9467" s="2">
        <v>0</v>
      </c>
      <c r="BP9467" s="2">
        <v>0</v>
      </c>
      <c r="BQ9467" s="2" t="s">
        <v>159</v>
      </c>
      <c r="BR9467" s="2">
        <v>0</v>
      </c>
      <c r="BS9467" s="2">
        <v>0</v>
      </c>
      <c r="BT9467" s="2">
        <v>0</v>
      </c>
      <c r="BU9467" s="2">
        <v>0</v>
      </c>
      <c r="BV9467" s="2">
        <v>0</v>
      </c>
      <c r="BW9467" s="2">
        <v>0</v>
      </c>
      <c r="BX9467" s="2">
        <v>0</v>
      </c>
      <c r="BY9467" s="2">
        <v>0</v>
      </c>
      <c r="BZ9467" s="2" t="s">
        <v>159</v>
      </c>
      <c r="CA9467" s="2" t="s">
        <v>159</v>
      </c>
      <c r="CB9467" s="2" t="s">
        <v>159</v>
      </c>
      <c r="CC9467" s="2" t="s">
        <v>159</v>
      </c>
      <c r="CD9467" s="2" t="s">
        <v>159</v>
      </c>
      <c r="CE9467" s="2" t="s">
        <v>159</v>
      </c>
      <c r="CF9467" s="2" t="s">
        <v>159</v>
      </c>
      <c r="CG9467" s="2" t="s">
        <v>159</v>
      </c>
      <c r="CH9467" s="2">
        <v>0</v>
      </c>
      <c r="CI9467" s="2">
        <v>0</v>
      </c>
      <c r="CJ9467" s="2">
        <v>0</v>
      </c>
      <c r="CK9467" s="2">
        <v>0</v>
      </c>
      <c r="CL9467" s="2">
        <v>0</v>
      </c>
      <c r="CM9467" s="2">
        <v>0</v>
      </c>
      <c r="CN9467" s="2">
        <v>0</v>
      </c>
      <c r="CO9467" s="2">
        <v>0</v>
      </c>
      <c r="CP9467" s="2">
        <v>0</v>
      </c>
      <c r="CQ9467" s="2">
        <v>0</v>
      </c>
      <c r="CR9467" s="2">
        <v>0</v>
      </c>
      <c r="CS9467" s="2">
        <v>0</v>
      </c>
      <c r="CT9467" s="2">
        <v>0</v>
      </c>
      <c r="CU9467" s="2">
        <v>0</v>
      </c>
      <c r="CV9467" s="2">
        <v>0</v>
      </c>
      <c r="CW9467" s="2">
        <v>0</v>
      </c>
      <c r="CX9467" s="2">
        <v>0</v>
      </c>
      <c r="CY9467" s="2">
        <v>0</v>
      </c>
      <c r="CZ9467" s="2">
        <v>0</v>
      </c>
      <c r="DA9467" s="2">
        <v>0</v>
      </c>
      <c r="DB9467" s="2">
        <v>0</v>
      </c>
      <c r="DC9467" s="2">
        <v>0</v>
      </c>
      <c r="DD9467" s="2">
        <v>0</v>
      </c>
      <c r="DE9467" s="2">
        <v>0</v>
      </c>
      <c r="DF9467" s="2"/>
      <c r="DG9467" s="2"/>
      <c r="DH9467" s="2"/>
      <c r="DI9467" s="2"/>
      <c r="DJ9467" s="2"/>
      <c r="DK9467" s="2"/>
      <c r="DL9467" s="2"/>
      <c r="DM9467" s="2"/>
      <c r="DN9467" s="2"/>
      <c r="DO9467" s="2"/>
      <c r="DP9467" s="2"/>
      <c r="DQ9467" s="2"/>
      <c r="DR9467" s="2"/>
      <c r="DS9467" s="2"/>
      <c r="DT9467" s="2"/>
      <c r="DU9467" s="2"/>
      <c r="DV9467" s="2"/>
      <c r="DW9467" s="2"/>
      <c r="DX9467" s="2"/>
      <c r="DY9467" s="2"/>
      <c r="DZ9467" s="2"/>
      <c r="EA9467" s="2"/>
      <c r="EB9467" s="2"/>
      <c r="EC9467" s="2"/>
      <c r="ED9467" s="2"/>
      <c r="EE9467" s="2"/>
      <c r="EF9467" s="2">
        <v>9465</v>
      </c>
      <c r="EG9467" s="2">
        <v>2866</v>
      </c>
      <c r="EH9467" s="2">
        <v>331</v>
      </c>
      <c r="EI9467" s="2">
        <v>331</v>
      </c>
      <c r="EJ9467" s="2">
        <v>6920</v>
      </c>
      <c r="EK9467" s="2">
        <v>7946</v>
      </c>
      <c r="EL9467" s="2"/>
      <c r="EM9467" s="2"/>
      <c r="EN9467" s="2">
        <v>42533</v>
      </c>
      <c r="EO9467" s="2">
        <v>33735</v>
      </c>
      <c r="EP9467" s="2" t="s">
        <v>190</v>
      </c>
      <c r="EQ9467" s="2">
        <v>41299</v>
      </c>
      <c r="ER9467" s="2">
        <v>42533</v>
      </c>
      <c r="ES9467" s="2">
        <v>33735</v>
      </c>
      <c r="ET9467" s="2" t="s">
        <v>190</v>
      </c>
      <c r="EU9467" s="2">
        <v>41299</v>
      </c>
      <c r="EV9467" s="2">
        <v>42533</v>
      </c>
      <c r="EW9467" s="2">
        <v>33735</v>
      </c>
      <c r="EX9467" s="2" t="s">
        <v>190</v>
      </c>
      <c r="EY9467" s="2">
        <v>41299</v>
      </c>
    </row>
    <row r="9468" spans="1:155" x14ac:dyDescent="0.25">
      <c r="A9468" s="2" t="s">
        <v>44359</v>
      </c>
      <c r="B9468" s="2">
        <v>35</v>
      </c>
      <c r="C9468" s="2" t="s">
        <v>44359</v>
      </c>
      <c r="D9468" s="2" t="s">
        <v>44359</v>
      </c>
      <c r="E9468" s="2" t="s">
        <v>44360</v>
      </c>
      <c r="F9468" s="2" t="s">
        <v>44361</v>
      </c>
      <c r="G9468" s="2" t="s">
        <v>44362</v>
      </c>
      <c r="H9468" s="2">
        <v>0.54034899999999997</v>
      </c>
      <c r="I9468" s="2">
        <v>0.70261600000000002</v>
      </c>
      <c r="J9468" s="3">
        <v>5.96917E-9</v>
      </c>
      <c r="K9468" s="2">
        <v>53.564999999999998</v>
      </c>
      <c r="L9468" s="2">
        <v>48.947000000000003</v>
      </c>
      <c r="M9468" s="2">
        <v>53.564999999999998</v>
      </c>
      <c r="N9468" s="2">
        <v>0</v>
      </c>
      <c r="O9468" s="2">
        <v>0</v>
      </c>
      <c r="P9468" s="2"/>
      <c r="Q9468" s="2" t="s">
        <v>159</v>
      </c>
      <c r="R9468" s="2"/>
      <c r="S9468" s="2"/>
      <c r="T9468" s="2"/>
      <c r="U9468" s="2"/>
      <c r="V9468" s="2">
        <v>0</v>
      </c>
      <c r="W9468" s="2">
        <v>0</v>
      </c>
      <c r="X9468" s="2"/>
      <c r="Y9468" s="2" t="s">
        <v>159</v>
      </c>
      <c r="Z9468" s="2"/>
      <c r="AA9468" s="2"/>
      <c r="AB9468" s="2"/>
      <c r="AC9468" s="2"/>
      <c r="AD9468" s="2">
        <v>0</v>
      </c>
      <c r="AE9468" s="2">
        <v>0</v>
      </c>
      <c r="AF9468" s="2"/>
      <c r="AG9468" s="2" t="s">
        <v>159</v>
      </c>
      <c r="AH9468" s="2"/>
      <c r="AI9468" s="2"/>
      <c r="AJ9468" s="2"/>
      <c r="AK9468" s="2"/>
      <c r="AL9468" s="2">
        <v>0</v>
      </c>
      <c r="AM9468" s="2">
        <v>0</v>
      </c>
      <c r="AN9468" s="2"/>
      <c r="AO9468" s="2" t="s">
        <v>159</v>
      </c>
      <c r="AP9468" s="2">
        <v>0.54034899999999997</v>
      </c>
      <c r="AQ9468" s="2">
        <v>0.70261600000000002</v>
      </c>
      <c r="AR9468" s="3">
        <v>5.96917E-9</v>
      </c>
      <c r="AS9468" s="2">
        <v>53.564999999999998</v>
      </c>
      <c r="AT9468" s="2"/>
      <c r="AU9468" s="2">
        <v>1</v>
      </c>
      <c r="AV9468" s="2" t="s">
        <v>46276</v>
      </c>
      <c r="AW9468" s="2" t="s">
        <v>51398</v>
      </c>
      <c r="AX9468" s="2" t="s">
        <v>197</v>
      </c>
      <c r="AY9468" s="2" t="s">
        <v>582</v>
      </c>
      <c r="AZ9468" s="2" t="s">
        <v>51399</v>
      </c>
      <c r="BA9468" s="2" t="s">
        <v>51400</v>
      </c>
      <c r="BB9468" s="2">
        <v>1</v>
      </c>
      <c r="BC9468" s="2">
        <v>3</v>
      </c>
      <c r="BD9468" s="2">
        <v>-0.25015999999999999</v>
      </c>
      <c r="BE9468" s="2" t="s">
        <v>166</v>
      </c>
      <c r="BF9468" s="2" t="s">
        <v>166</v>
      </c>
      <c r="BG9468" s="2" t="s">
        <v>166</v>
      </c>
      <c r="BH9468" s="2" t="s">
        <v>166</v>
      </c>
      <c r="BI9468" s="2" t="s">
        <v>166</v>
      </c>
      <c r="BJ9468" s="2" t="s">
        <v>166</v>
      </c>
      <c r="BK9468" s="2" t="s">
        <v>166</v>
      </c>
      <c r="BL9468" s="2" t="s">
        <v>167</v>
      </c>
      <c r="BM9468" s="2">
        <v>2041400</v>
      </c>
      <c r="BN9468" s="2">
        <v>2041400</v>
      </c>
      <c r="BO9468" s="2">
        <v>0</v>
      </c>
      <c r="BP9468" s="2">
        <v>0</v>
      </c>
      <c r="BQ9468" s="2" t="s">
        <v>159</v>
      </c>
      <c r="BR9468" s="2">
        <v>0</v>
      </c>
      <c r="BS9468" s="2">
        <v>0</v>
      </c>
      <c r="BT9468" s="2">
        <v>0</v>
      </c>
      <c r="BU9468" s="2">
        <v>0</v>
      </c>
      <c r="BV9468" s="2">
        <v>0</v>
      </c>
      <c r="BW9468" s="2">
        <v>0</v>
      </c>
      <c r="BX9468" s="2">
        <v>0</v>
      </c>
      <c r="BY9468" s="2">
        <v>2041400</v>
      </c>
      <c r="BZ9468" s="2" t="s">
        <v>159</v>
      </c>
      <c r="CA9468" s="2" t="s">
        <v>159</v>
      </c>
      <c r="CB9468" s="2" t="s">
        <v>159</v>
      </c>
      <c r="CC9468" s="2" t="s">
        <v>159</v>
      </c>
      <c r="CD9468" s="2" t="s">
        <v>159</v>
      </c>
      <c r="CE9468" s="2" t="s">
        <v>159</v>
      </c>
      <c r="CF9468" s="2" t="s">
        <v>159</v>
      </c>
      <c r="CG9468" s="2" t="s">
        <v>159</v>
      </c>
      <c r="CH9468" s="2">
        <v>0</v>
      </c>
      <c r="CI9468" s="2">
        <v>0</v>
      </c>
      <c r="CJ9468" s="2">
        <v>0</v>
      </c>
      <c r="CK9468" s="2">
        <v>0</v>
      </c>
      <c r="CL9468" s="2">
        <v>0</v>
      </c>
      <c r="CM9468" s="2">
        <v>0</v>
      </c>
      <c r="CN9468" s="2">
        <v>0</v>
      </c>
      <c r="CO9468" s="2">
        <v>0</v>
      </c>
      <c r="CP9468" s="2">
        <v>0</v>
      </c>
      <c r="CQ9468" s="2">
        <v>0</v>
      </c>
      <c r="CR9468" s="2">
        <v>0</v>
      </c>
      <c r="CS9468" s="2">
        <v>0</v>
      </c>
      <c r="CT9468" s="2">
        <v>0</v>
      </c>
      <c r="CU9468" s="2">
        <v>0</v>
      </c>
      <c r="CV9468" s="2">
        <v>0</v>
      </c>
      <c r="CW9468" s="2">
        <v>0</v>
      </c>
      <c r="CX9468" s="2">
        <v>0</v>
      </c>
      <c r="CY9468" s="2">
        <v>0</v>
      </c>
      <c r="CZ9468" s="2">
        <v>0</v>
      </c>
      <c r="DA9468" s="2">
        <v>0</v>
      </c>
      <c r="DB9468" s="2">
        <v>0</v>
      </c>
      <c r="DC9468" s="2">
        <v>2041400</v>
      </c>
      <c r="DD9468" s="2">
        <v>0</v>
      </c>
      <c r="DE9468" s="2">
        <v>0</v>
      </c>
      <c r="DF9468" s="2"/>
      <c r="DG9468" s="2"/>
      <c r="DH9468" s="2"/>
      <c r="DI9468" s="2"/>
      <c r="DJ9468" s="2"/>
      <c r="DK9468" s="2"/>
      <c r="DL9468" s="2"/>
      <c r="DM9468" s="2"/>
      <c r="DN9468" s="2"/>
      <c r="DO9468" s="2"/>
      <c r="DP9468" s="2"/>
      <c r="DQ9468" s="2"/>
      <c r="DR9468" s="2"/>
      <c r="DS9468" s="2"/>
      <c r="DT9468" s="2"/>
      <c r="DU9468" s="2"/>
      <c r="DV9468" s="2"/>
      <c r="DW9468" s="2"/>
      <c r="DX9468" s="2"/>
      <c r="DY9468" s="2"/>
      <c r="DZ9468" s="2"/>
      <c r="EA9468" s="2"/>
      <c r="EB9468" s="2"/>
      <c r="EC9468" s="2"/>
      <c r="ED9468" s="2"/>
      <c r="EE9468" s="2"/>
      <c r="EF9468" s="2">
        <v>9466</v>
      </c>
      <c r="EG9468" s="2">
        <v>2866</v>
      </c>
      <c r="EH9468" s="2">
        <v>35</v>
      </c>
      <c r="EI9468" s="2">
        <v>35</v>
      </c>
      <c r="EJ9468" s="2">
        <v>8283</v>
      </c>
      <c r="EK9468" s="2">
        <v>9524</v>
      </c>
      <c r="EL9468" s="2">
        <v>51865</v>
      </c>
      <c r="EM9468" s="2">
        <v>40861</v>
      </c>
      <c r="EN9468" s="2">
        <v>51865</v>
      </c>
      <c r="EO9468" s="2">
        <v>40861</v>
      </c>
      <c r="EP9468" s="2" t="s">
        <v>171</v>
      </c>
      <c r="EQ9468" s="2">
        <v>28736</v>
      </c>
      <c r="ER9468" s="2">
        <v>51865</v>
      </c>
      <c r="ES9468" s="2">
        <v>40861</v>
      </c>
      <c r="ET9468" s="2" t="s">
        <v>171</v>
      </c>
      <c r="EU9468" s="2">
        <v>28736</v>
      </c>
      <c r="EV9468" s="2">
        <v>51865</v>
      </c>
      <c r="EW9468" s="2">
        <v>40861</v>
      </c>
      <c r="EX9468" s="2" t="s">
        <v>171</v>
      </c>
      <c r="EY9468" s="2">
        <v>28736</v>
      </c>
    </row>
    <row r="9469" spans="1:155" x14ac:dyDescent="0.25">
      <c r="A9469" s="2" t="s">
        <v>44389</v>
      </c>
      <c r="B9469" s="2">
        <v>550</v>
      </c>
      <c r="C9469" s="2" t="s">
        <v>44389</v>
      </c>
      <c r="D9469" s="2" t="s">
        <v>44389</v>
      </c>
      <c r="E9469" s="2" t="s">
        <v>44390</v>
      </c>
      <c r="F9469" s="2" t="s">
        <v>44391</v>
      </c>
      <c r="G9469" s="2" t="s">
        <v>44392</v>
      </c>
      <c r="H9469" s="2">
        <v>0.99765199999999998</v>
      </c>
      <c r="I9469" s="2">
        <v>26.300599999999999</v>
      </c>
      <c r="J9469" s="3">
        <v>1.06635E-8</v>
      </c>
      <c r="K9469" s="2">
        <v>54.225000000000001</v>
      </c>
      <c r="L9469" s="2">
        <v>40.478999999999999</v>
      </c>
      <c r="M9469" s="2">
        <v>54.225000000000001</v>
      </c>
      <c r="N9469" s="2">
        <v>0</v>
      </c>
      <c r="O9469" s="2">
        <v>0</v>
      </c>
      <c r="P9469" s="2"/>
      <c r="Q9469" s="2" t="s">
        <v>159</v>
      </c>
      <c r="R9469" s="2">
        <v>0</v>
      </c>
      <c r="S9469" s="2">
        <v>0</v>
      </c>
      <c r="T9469" s="2"/>
      <c r="U9469" s="2" t="s">
        <v>159</v>
      </c>
      <c r="V9469" s="2">
        <v>0</v>
      </c>
      <c r="W9469" s="2">
        <v>0</v>
      </c>
      <c r="X9469" s="2"/>
      <c r="Y9469" s="2" t="s">
        <v>159</v>
      </c>
      <c r="Z9469" s="2">
        <v>0.99765199999999998</v>
      </c>
      <c r="AA9469" s="2">
        <v>26.300599999999999</v>
      </c>
      <c r="AB9469" s="3">
        <v>1.06635E-8</v>
      </c>
      <c r="AC9469" s="2">
        <v>54.225000000000001</v>
      </c>
      <c r="AD9469" s="2">
        <v>0</v>
      </c>
      <c r="AE9469" s="2">
        <v>0</v>
      </c>
      <c r="AF9469" s="2"/>
      <c r="AG9469" s="2" t="s">
        <v>159</v>
      </c>
      <c r="AH9469" s="2">
        <v>0.97087400000000001</v>
      </c>
      <c r="AI9469" s="2">
        <v>15.2394</v>
      </c>
      <c r="AJ9469" s="3">
        <v>8.1253600000000004E-5</v>
      </c>
      <c r="AK9469" s="2">
        <v>43.164000000000001</v>
      </c>
      <c r="AL9469" s="2">
        <v>0</v>
      </c>
      <c r="AM9469" s="2">
        <v>0</v>
      </c>
      <c r="AN9469" s="2"/>
      <c r="AO9469" s="2" t="s">
        <v>159</v>
      </c>
      <c r="AP9469" s="2">
        <v>0.86978500000000003</v>
      </c>
      <c r="AQ9469" s="2">
        <v>8.2715499999999995</v>
      </c>
      <c r="AR9469" s="3">
        <v>9.1673299999999999E-6</v>
      </c>
      <c r="AS9469" s="2">
        <v>47.548000000000002</v>
      </c>
      <c r="AT9469" s="2"/>
      <c r="AU9469" s="2">
        <v>1</v>
      </c>
      <c r="AV9469" s="2" t="s">
        <v>46276</v>
      </c>
      <c r="AW9469" s="2" t="s">
        <v>51401</v>
      </c>
      <c r="AX9469" s="2" t="s">
        <v>197</v>
      </c>
      <c r="AY9469" s="2" t="s">
        <v>857</v>
      </c>
      <c r="AZ9469" s="2" t="s">
        <v>51402</v>
      </c>
      <c r="BA9469" s="2" t="s">
        <v>51403</v>
      </c>
      <c r="BB9469" s="2">
        <v>2</v>
      </c>
      <c r="BC9469" s="2">
        <v>3</v>
      </c>
      <c r="BD9469" s="2">
        <v>-3.4847999999999997E-2</v>
      </c>
      <c r="BE9469" s="2" t="s">
        <v>166</v>
      </c>
      <c r="BF9469" s="2" t="s">
        <v>166</v>
      </c>
      <c r="BG9469" s="2" t="s">
        <v>166</v>
      </c>
      <c r="BH9469" s="2" t="s">
        <v>167</v>
      </c>
      <c r="BI9469" s="2" t="s">
        <v>166</v>
      </c>
      <c r="BJ9469" s="2" t="s">
        <v>167</v>
      </c>
      <c r="BK9469" s="2" t="s">
        <v>166</v>
      </c>
      <c r="BL9469" s="2" t="s">
        <v>167</v>
      </c>
      <c r="BM9469" s="2">
        <v>20335000</v>
      </c>
      <c r="BN9469" s="2">
        <v>20335000</v>
      </c>
      <c r="BO9469" s="2">
        <v>0</v>
      </c>
      <c r="BP9469" s="2">
        <v>0</v>
      </c>
      <c r="BQ9469" s="2" t="s">
        <v>159</v>
      </c>
      <c r="BR9469" s="2">
        <v>130820</v>
      </c>
      <c r="BS9469" s="2">
        <v>2563600</v>
      </c>
      <c r="BT9469" s="2">
        <v>188040</v>
      </c>
      <c r="BU9469" s="2">
        <v>3022400</v>
      </c>
      <c r="BV9469" s="2">
        <v>85509</v>
      </c>
      <c r="BW9469" s="2">
        <v>5143600</v>
      </c>
      <c r="BX9469" s="2">
        <v>202480</v>
      </c>
      <c r="BY9469" s="2">
        <v>4519300</v>
      </c>
      <c r="BZ9469" s="2" t="s">
        <v>159</v>
      </c>
      <c r="CA9469" s="2" t="s">
        <v>159</v>
      </c>
      <c r="CB9469" s="2" t="s">
        <v>159</v>
      </c>
      <c r="CC9469" s="2" t="s">
        <v>159</v>
      </c>
      <c r="CD9469" s="2" t="s">
        <v>159</v>
      </c>
      <c r="CE9469" s="2" t="s">
        <v>159</v>
      </c>
      <c r="CF9469" s="2" t="s">
        <v>159</v>
      </c>
      <c r="CG9469" s="2" t="s">
        <v>159</v>
      </c>
      <c r="CH9469" s="2">
        <v>130820</v>
      </c>
      <c r="CI9469" s="2">
        <v>0</v>
      </c>
      <c r="CJ9469" s="2">
        <v>0</v>
      </c>
      <c r="CK9469" s="2">
        <v>2563600</v>
      </c>
      <c r="CL9469" s="2">
        <v>0</v>
      </c>
      <c r="CM9469" s="2">
        <v>0</v>
      </c>
      <c r="CN9469" s="2">
        <v>188040</v>
      </c>
      <c r="CO9469" s="2">
        <v>0</v>
      </c>
      <c r="CP9469" s="2">
        <v>0</v>
      </c>
      <c r="CQ9469" s="2">
        <v>3022400</v>
      </c>
      <c r="CR9469" s="2">
        <v>0</v>
      </c>
      <c r="CS9469" s="2">
        <v>0</v>
      </c>
      <c r="CT9469" s="2">
        <v>85509</v>
      </c>
      <c r="CU9469" s="2">
        <v>0</v>
      </c>
      <c r="CV9469" s="2">
        <v>0</v>
      </c>
      <c r="CW9469" s="2">
        <v>5143600</v>
      </c>
      <c r="CX9469" s="2">
        <v>0</v>
      </c>
      <c r="CY9469" s="2">
        <v>0</v>
      </c>
      <c r="CZ9469" s="2">
        <v>202480</v>
      </c>
      <c r="DA9469" s="2">
        <v>0</v>
      </c>
      <c r="DB9469" s="2">
        <v>0</v>
      </c>
      <c r="DC9469" s="2">
        <v>4519300</v>
      </c>
      <c r="DD9469" s="2">
        <v>0</v>
      </c>
      <c r="DE9469" s="2">
        <v>0</v>
      </c>
      <c r="DF9469" s="2"/>
      <c r="DG9469" s="2"/>
      <c r="DH9469" s="2"/>
      <c r="DI9469" s="2"/>
      <c r="DJ9469" s="2"/>
      <c r="DK9469" s="2"/>
      <c r="DL9469" s="2"/>
      <c r="DM9469" s="2"/>
      <c r="DN9469" s="2"/>
      <c r="DO9469" s="2"/>
      <c r="DP9469" s="2"/>
      <c r="DQ9469" s="2"/>
      <c r="DR9469" s="2"/>
      <c r="DS9469" s="2"/>
      <c r="DT9469" s="2"/>
      <c r="DU9469" s="2"/>
      <c r="DV9469" s="2"/>
      <c r="DW9469" s="2"/>
      <c r="DX9469" s="2"/>
      <c r="DY9469" s="2"/>
      <c r="DZ9469" s="2"/>
      <c r="EA9469" s="2"/>
      <c r="EB9469" s="2"/>
      <c r="EC9469" s="2"/>
      <c r="ED9469" s="2"/>
      <c r="EE9469" s="2"/>
      <c r="EF9469" s="2">
        <v>9467</v>
      </c>
      <c r="EG9469" s="2">
        <v>2868</v>
      </c>
      <c r="EH9469" s="2">
        <v>550</v>
      </c>
      <c r="EI9469" s="2">
        <v>550</v>
      </c>
      <c r="EJ9469" s="2">
        <v>4584</v>
      </c>
      <c r="EK9469" s="2">
        <v>5192</v>
      </c>
      <c r="EL9469" s="2" t="s">
        <v>51404</v>
      </c>
      <c r="EM9469" s="2" t="s">
        <v>51405</v>
      </c>
      <c r="EN9469" s="2">
        <v>28106</v>
      </c>
      <c r="EO9469" s="2">
        <v>21938</v>
      </c>
      <c r="EP9469" s="2" t="s">
        <v>190</v>
      </c>
      <c r="EQ9469" s="2">
        <v>43413</v>
      </c>
      <c r="ER9469" s="2">
        <v>28106</v>
      </c>
      <c r="ES9469" s="2">
        <v>21938</v>
      </c>
      <c r="ET9469" s="2" t="s">
        <v>190</v>
      </c>
      <c r="EU9469" s="2">
        <v>43413</v>
      </c>
      <c r="EV9469" s="2">
        <v>28106</v>
      </c>
      <c r="EW9469" s="2">
        <v>21938</v>
      </c>
      <c r="EX9469" s="2" t="s">
        <v>190</v>
      </c>
      <c r="EY9469" s="2">
        <v>43413</v>
      </c>
    </row>
    <row r="9470" spans="1:155" x14ac:dyDescent="0.25">
      <c r="A9470" s="2" t="s">
        <v>44406</v>
      </c>
      <c r="B9470" s="2">
        <v>538</v>
      </c>
      <c r="C9470" s="2" t="s">
        <v>44406</v>
      </c>
      <c r="D9470" s="2" t="s">
        <v>44406</v>
      </c>
      <c r="E9470" s="2" t="s">
        <v>44407</v>
      </c>
      <c r="F9470" s="2" t="s">
        <v>44408</v>
      </c>
      <c r="G9470" s="2" t="s">
        <v>44409</v>
      </c>
      <c r="H9470" s="2">
        <v>0.58578699999999995</v>
      </c>
      <c r="I9470" s="2">
        <v>0</v>
      </c>
      <c r="J9470" s="3">
        <v>2.4416300000000001E-16</v>
      </c>
      <c r="K9470" s="2">
        <v>63.997999999999998</v>
      </c>
      <c r="L9470" s="2">
        <v>59.573999999999998</v>
      </c>
      <c r="M9470" s="2">
        <v>43.164000000000001</v>
      </c>
      <c r="N9470" s="2">
        <v>0</v>
      </c>
      <c r="O9470" s="2">
        <v>0</v>
      </c>
      <c r="P9470" s="2"/>
      <c r="Q9470" s="2" t="s">
        <v>159</v>
      </c>
      <c r="R9470" s="2">
        <v>0</v>
      </c>
      <c r="S9470" s="2">
        <v>0</v>
      </c>
      <c r="T9470" s="2"/>
      <c r="U9470" s="2" t="s">
        <v>159</v>
      </c>
      <c r="V9470" s="2">
        <v>0</v>
      </c>
      <c r="W9470" s="2">
        <v>0</v>
      </c>
      <c r="X9470" s="2"/>
      <c r="Y9470" s="2" t="s">
        <v>159</v>
      </c>
      <c r="Z9470" s="2"/>
      <c r="AA9470" s="2"/>
      <c r="AB9470" s="2"/>
      <c r="AC9470" s="2"/>
      <c r="AD9470" s="2">
        <v>0</v>
      </c>
      <c r="AE9470" s="2">
        <v>0</v>
      </c>
      <c r="AF9470" s="2"/>
      <c r="AG9470" s="2" t="s">
        <v>159</v>
      </c>
      <c r="AH9470" s="2">
        <v>0.58578699999999995</v>
      </c>
      <c r="AI9470" s="2">
        <v>0</v>
      </c>
      <c r="AJ9470" s="3">
        <v>2.0365899999999998E-6</v>
      </c>
      <c r="AK9470" s="2">
        <v>43.164000000000001</v>
      </c>
      <c r="AL9470" s="2">
        <v>0</v>
      </c>
      <c r="AM9470" s="2">
        <v>0</v>
      </c>
      <c r="AN9470" s="2"/>
      <c r="AO9470" s="2" t="s">
        <v>159</v>
      </c>
      <c r="AP9470" s="2">
        <v>0.30695800000000001</v>
      </c>
      <c r="AQ9470" s="2">
        <v>0</v>
      </c>
      <c r="AR9470" s="3">
        <v>2.4416300000000001E-16</v>
      </c>
      <c r="AS9470" s="2">
        <v>63.997999999999998</v>
      </c>
      <c r="AT9470" s="2"/>
      <c r="AU9470" s="2">
        <v>2</v>
      </c>
      <c r="AV9470" s="2" t="s">
        <v>46276</v>
      </c>
      <c r="AW9470" s="2" t="s">
        <v>51406</v>
      </c>
      <c r="AX9470" s="2" t="s">
        <v>243</v>
      </c>
      <c r="AY9470" s="2" t="s">
        <v>244</v>
      </c>
      <c r="AZ9470" s="2" t="s">
        <v>44411</v>
      </c>
      <c r="BA9470" s="2" t="s">
        <v>44412</v>
      </c>
      <c r="BB9470" s="2">
        <v>9</v>
      </c>
      <c r="BC9470" s="2">
        <v>3</v>
      </c>
      <c r="BD9470" s="2">
        <v>-0.10797</v>
      </c>
      <c r="BE9470" s="2" t="s">
        <v>166</v>
      </c>
      <c r="BF9470" s="2" t="s">
        <v>166</v>
      </c>
      <c r="BG9470" s="2" t="s">
        <v>166</v>
      </c>
      <c r="BH9470" s="2" t="s">
        <v>166</v>
      </c>
      <c r="BI9470" s="2" t="s">
        <v>166</v>
      </c>
      <c r="BJ9470" s="2" t="s">
        <v>167</v>
      </c>
      <c r="BK9470" s="2" t="s">
        <v>166</v>
      </c>
      <c r="BL9470" s="2" t="s">
        <v>166</v>
      </c>
      <c r="BM9470" s="2">
        <v>14197000</v>
      </c>
      <c r="BN9470" s="2">
        <v>0</v>
      </c>
      <c r="BO9470" s="2">
        <v>14197000</v>
      </c>
      <c r="BP9470" s="2">
        <v>0</v>
      </c>
      <c r="BQ9470" s="2" t="s">
        <v>159</v>
      </c>
      <c r="BR9470" s="2">
        <v>268920</v>
      </c>
      <c r="BS9470" s="2">
        <v>3509100</v>
      </c>
      <c r="BT9470" s="2">
        <v>267680</v>
      </c>
      <c r="BU9470" s="2">
        <v>0</v>
      </c>
      <c r="BV9470" s="2">
        <v>240850</v>
      </c>
      <c r="BW9470" s="2">
        <v>9778200</v>
      </c>
      <c r="BX9470" s="2">
        <v>131870</v>
      </c>
      <c r="BY9470" s="2">
        <v>0</v>
      </c>
      <c r="BZ9470" s="2" t="s">
        <v>159</v>
      </c>
      <c r="CA9470" s="2" t="s">
        <v>159</v>
      </c>
      <c r="CB9470" s="2" t="s">
        <v>159</v>
      </c>
      <c r="CC9470" s="2" t="s">
        <v>159</v>
      </c>
      <c r="CD9470" s="2" t="s">
        <v>159</v>
      </c>
      <c r="CE9470" s="2" t="s">
        <v>159</v>
      </c>
      <c r="CF9470" s="2" t="s">
        <v>159</v>
      </c>
      <c r="CG9470" s="2" t="s">
        <v>159</v>
      </c>
      <c r="CH9470" s="2">
        <v>0</v>
      </c>
      <c r="CI9470" s="2">
        <v>268920</v>
      </c>
      <c r="CJ9470" s="2">
        <v>0</v>
      </c>
      <c r="CK9470" s="2">
        <v>0</v>
      </c>
      <c r="CL9470" s="2">
        <v>3509100</v>
      </c>
      <c r="CM9470" s="2">
        <v>0</v>
      </c>
      <c r="CN9470" s="2">
        <v>0</v>
      </c>
      <c r="CO9470" s="2">
        <v>267680</v>
      </c>
      <c r="CP9470" s="2">
        <v>0</v>
      </c>
      <c r="CQ9470" s="2">
        <v>0</v>
      </c>
      <c r="CR9470" s="2">
        <v>0</v>
      </c>
      <c r="CS9470" s="2">
        <v>0</v>
      </c>
      <c r="CT9470" s="2">
        <v>0</v>
      </c>
      <c r="CU9470" s="2">
        <v>240850</v>
      </c>
      <c r="CV9470" s="2">
        <v>0</v>
      </c>
      <c r="CW9470" s="2">
        <v>0</v>
      </c>
      <c r="CX9470" s="2">
        <v>9778200</v>
      </c>
      <c r="CY9470" s="2">
        <v>0</v>
      </c>
      <c r="CZ9470" s="2">
        <v>0</v>
      </c>
      <c r="DA9470" s="2">
        <v>131870</v>
      </c>
      <c r="DB9470" s="2">
        <v>0</v>
      </c>
      <c r="DC9470" s="2">
        <v>0</v>
      </c>
      <c r="DD9470" s="2">
        <v>0</v>
      </c>
      <c r="DE9470" s="2">
        <v>0</v>
      </c>
      <c r="DF9470" s="2"/>
      <c r="DG9470" s="2"/>
      <c r="DH9470" s="2"/>
      <c r="DI9470" s="2"/>
      <c r="DJ9470" s="2"/>
      <c r="DK9470" s="2"/>
      <c r="DL9470" s="2"/>
      <c r="DM9470" s="2"/>
      <c r="DN9470" s="2"/>
      <c r="DO9470" s="2"/>
      <c r="DP9470" s="2"/>
      <c r="DQ9470" s="2"/>
      <c r="DR9470" s="2"/>
      <c r="DS9470" s="2"/>
      <c r="DT9470" s="2"/>
      <c r="DU9470" s="2"/>
      <c r="DV9470" s="2"/>
      <c r="DW9470" s="2"/>
      <c r="DX9470" s="2"/>
      <c r="DY9470" s="2"/>
      <c r="DZ9470" s="2"/>
      <c r="EA9470" s="2"/>
      <c r="EB9470" s="2"/>
      <c r="EC9470" s="2"/>
      <c r="ED9470" s="2"/>
      <c r="EE9470" s="2"/>
      <c r="EF9470" s="2">
        <v>9468</v>
      </c>
      <c r="EG9470" s="2">
        <v>2869</v>
      </c>
      <c r="EH9470" s="2">
        <v>538</v>
      </c>
      <c r="EI9470" s="2">
        <v>538</v>
      </c>
      <c r="EJ9470" s="2">
        <v>1908</v>
      </c>
      <c r="EK9470" s="2" t="s">
        <v>44413</v>
      </c>
      <c r="EL9470" s="2" t="s">
        <v>44414</v>
      </c>
      <c r="EM9470" s="2">
        <v>8957</v>
      </c>
      <c r="EN9470" s="2">
        <v>11916</v>
      </c>
      <c r="EO9470" s="2">
        <v>8957</v>
      </c>
      <c r="EP9470" s="2" t="s">
        <v>172</v>
      </c>
      <c r="EQ9470" s="2">
        <v>55348</v>
      </c>
      <c r="ER9470" s="2">
        <v>11922</v>
      </c>
      <c r="ES9470" s="2">
        <v>8959</v>
      </c>
      <c r="ET9470" s="2" t="s">
        <v>171</v>
      </c>
      <c r="EU9470" s="2">
        <v>46309</v>
      </c>
      <c r="EV9470" s="2">
        <v>11922</v>
      </c>
      <c r="EW9470" s="2">
        <v>8959</v>
      </c>
      <c r="EX9470" s="2" t="s">
        <v>171</v>
      </c>
      <c r="EY9470" s="2">
        <v>46309</v>
      </c>
    </row>
    <row r="9471" spans="1:155" x14ac:dyDescent="0.25">
      <c r="A9471" s="2" t="s">
        <v>44449</v>
      </c>
      <c r="B9471" s="2">
        <v>23</v>
      </c>
      <c r="C9471" s="2" t="s">
        <v>44449</v>
      </c>
      <c r="D9471" s="2" t="s">
        <v>44449</v>
      </c>
      <c r="E9471" s="2" t="s">
        <v>44450</v>
      </c>
      <c r="F9471" s="2" t="s">
        <v>44451</v>
      </c>
      <c r="G9471" s="2" t="s">
        <v>44452</v>
      </c>
      <c r="H9471" s="2">
        <v>0.96972499999999995</v>
      </c>
      <c r="I9471" s="2">
        <v>15.4193</v>
      </c>
      <c r="J9471" s="3">
        <v>1.9610499999999999E-14</v>
      </c>
      <c r="K9471" s="2">
        <v>57.997</v>
      </c>
      <c r="L9471" s="2">
        <v>52.5</v>
      </c>
      <c r="M9471" s="2">
        <v>46.670999999999999</v>
      </c>
      <c r="N9471" s="2">
        <v>0</v>
      </c>
      <c r="O9471" s="2">
        <v>0</v>
      </c>
      <c r="P9471" s="2"/>
      <c r="Q9471" s="2" t="s">
        <v>159</v>
      </c>
      <c r="R9471" s="2">
        <v>0</v>
      </c>
      <c r="S9471" s="2">
        <v>0</v>
      </c>
      <c r="T9471" s="2"/>
      <c r="U9471" s="2" t="s">
        <v>159</v>
      </c>
      <c r="V9471" s="2"/>
      <c r="W9471" s="2"/>
      <c r="X9471" s="2"/>
      <c r="Y9471" s="2"/>
      <c r="Z9471" s="2">
        <v>0.96972499999999995</v>
      </c>
      <c r="AA9471" s="2">
        <v>15.4193</v>
      </c>
      <c r="AB9471" s="3">
        <v>3.2385199999999999E-10</v>
      </c>
      <c r="AC9471" s="2">
        <v>46.670999999999999</v>
      </c>
      <c r="AD9471" s="2">
        <v>0</v>
      </c>
      <c r="AE9471" s="2">
        <v>0</v>
      </c>
      <c r="AF9471" s="2"/>
      <c r="AG9471" s="2" t="s">
        <v>159</v>
      </c>
      <c r="AH9471" s="2">
        <v>0.74581500000000001</v>
      </c>
      <c r="AI9471" s="2">
        <v>4.93269</v>
      </c>
      <c r="AJ9471" s="3">
        <v>1.9610499999999999E-14</v>
      </c>
      <c r="AK9471" s="2">
        <v>57.997</v>
      </c>
      <c r="AL9471" s="2">
        <v>0</v>
      </c>
      <c r="AM9471" s="2">
        <v>0</v>
      </c>
      <c r="AN9471" s="2"/>
      <c r="AO9471" s="2" t="s">
        <v>159</v>
      </c>
      <c r="AP9471" s="2">
        <v>0.610286</v>
      </c>
      <c r="AQ9471" s="2">
        <v>2.4459200000000001</v>
      </c>
      <c r="AR9471" s="3">
        <v>1.9726000000000001E-8</v>
      </c>
      <c r="AS9471" s="2">
        <v>44.264000000000003</v>
      </c>
      <c r="AT9471" s="2"/>
      <c r="AU9471" s="2">
        <v>1</v>
      </c>
      <c r="AV9471" s="2" t="s">
        <v>46276</v>
      </c>
      <c r="AW9471" s="2" t="s">
        <v>51407</v>
      </c>
      <c r="AX9471" s="2" t="s">
        <v>51408</v>
      </c>
      <c r="AY9471" s="2" t="s">
        <v>490</v>
      </c>
      <c r="AZ9471" s="2" t="s">
        <v>51409</v>
      </c>
      <c r="BA9471" s="2" t="s">
        <v>51410</v>
      </c>
      <c r="BB9471" s="2">
        <v>22</v>
      </c>
      <c r="BC9471" s="2">
        <v>3</v>
      </c>
      <c r="BD9471" s="2">
        <v>0.55796999999999997</v>
      </c>
      <c r="BE9471" s="2" t="s">
        <v>166</v>
      </c>
      <c r="BF9471" s="2" t="s">
        <v>166</v>
      </c>
      <c r="BG9471" s="2" t="s">
        <v>166</v>
      </c>
      <c r="BH9471" s="2" t="s">
        <v>167</v>
      </c>
      <c r="BI9471" s="2" t="s">
        <v>166</v>
      </c>
      <c r="BJ9471" s="2" t="s">
        <v>167</v>
      </c>
      <c r="BK9471" s="2" t="s">
        <v>166</v>
      </c>
      <c r="BL9471" s="2" t="s">
        <v>167</v>
      </c>
      <c r="BM9471" s="2">
        <v>37833000</v>
      </c>
      <c r="BN9471" s="2">
        <v>37833000</v>
      </c>
      <c r="BO9471" s="2">
        <v>0</v>
      </c>
      <c r="BP9471" s="2">
        <v>0</v>
      </c>
      <c r="BQ9471" s="2">
        <v>15.016999999999999</v>
      </c>
      <c r="BR9471" s="2">
        <v>352680</v>
      </c>
      <c r="BS9471" s="2">
        <v>0</v>
      </c>
      <c r="BT9471" s="2">
        <v>0</v>
      </c>
      <c r="BU9471" s="2">
        <v>16739000</v>
      </c>
      <c r="BV9471" s="2">
        <v>381220</v>
      </c>
      <c r="BW9471" s="2">
        <v>15775000</v>
      </c>
      <c r="BX9471" s="2">
        <v>639790</v>
      </c>
      <c r="BY9471" s="2">
        <v>3945600</v>
      </c>
      <c r="BZ9471" s="2" t="s">
        <v>159</v>
      </c>
      <c r="CA9471" s="2" t="s">
        <v>159</v>
      </c>
      <c r="CB9471" s="2">
        <v>0</v>
      </c>
      <c r="CC9471" s="2" t="s">
        <v>159</v>
      </c>
      <c r="CD9471" s="2">
        <v>0.25187999999999999</v>
      </c>
      <c r="CE9471" s="2" t="s">
        <v>159</v>
      </c>
      <c r="CF9471" s="2" t="s">
        <v>159</v>
      </c>
      <c r="CG9471" s="2" t="s">
        <v>159</v>
      </c>
      <c r="CH9471" s="2">
        <v>352680</v>
      </c>
      <c r="CI9471" s="2">
        <v>0</v>
      </c>
      <c r="CJ9471" s="2">
        <v>0</v>
      </c>
      <c r="CK9471" s="2">
        <v>0</v>
      </c>
      <c r="CL9471" s="2">
        <v>0</v>
      </c>
      <c r="CM9471" s="2">
        <v>0</v>
      </c>
      <c r="CN9471" s="2">
        <v>0</v>
      </c>
      <c r="CO9471" s="2">
        <v>0</v>
      </c>
      <c r="CP9471" s="2">
        <v>0</v>
      </c>
      <c r="CQ9471" s="2">
        <v>16739000</v>
      </c>
      <c r="CR9471" s="2">
        <v>0</v>
      </c>
      <c r="CS9471" s="2">
        <v>0</v>
      </c>
      <c r="CT9471" s="2">
        <v>381220</v>
      </c>
      <c r="CU9471" s="2">
        <v>0</v>
      </c>
      <c r="CV9471" s="2">
        <v>0</v>
      </c>
      <c r="CW9471" s="2">
        <v>15775000</v>
      </c>
      <c r="CX9471" s="2">
        <v>0</v>
      </c>
      <c r="CY9471" s="2">
        <v>0</v>
      </c>
      <c r="CZ9471" s="2">
        <v>639790</v>
      </c>
      <c r="DA9471" s="2">
        <v>0</v>
      </c>
      <c r="DB9471" s="2">
        <v>0</v>
      </c>
      <c r="DC9471" s="2">
        <v>3945600</v>
      </c>
      <c r="DD9471" s="2">
        <v>0</v>
      </c>
      <c r="DE9471" s="2">
        <v>0</v>
      </c>
      <c r="DF9471" s="2"/>
      <c r="DG9471" s="2"/>
      <c r="DH9471" s="2"/>
      <c r="DI9471" s="2"/>
      <c r="DJ9471" s="2"/>
      <c r="DK9471" s="2"/>
      <c r="DL9471" s="2"/>
      <c r="DM9471" s="2"/>
      <c r="DN9471" s="2"/>
      <c r="DO9471" s="2"/>
      <c r="DP9471" s="2"/>
      <c r="DQ9471" s="2"/>
      <c r="DR9471" s="2"/>
      <c r="DS9471" s="2"/>
      <c r="DT9471" s="2"/>
      <c r="DU9471" s="2"/>
      <c r="DV9471" s="2"/>
      <c r="DW9471" s="2"/>
      <c r="DX9471" s="2"/>
      <c r="DY9471" s="2"/>
      <c r="DZ9471" s="2"/>
      <c r="EA9471" s="2"/>
      <c r="EB9471" s="2"/>
      <c r="EC9471" s="2"/>
      <c r="ED9471" s="2"/>
      <c r="EE9471" s="2"/>
      <c r="EF9471" s="2">
        <v>9469</v>
      </c>
      <c r="EG9471" s="2">
        <v>2873</v>
      </c>
      <c r="EH9471" s="2">
        <v>23</v>
      </c>
      <c r="EI9471" s="2">
        <v>23</v>
      </c>
      <c r="EJ9471" s="2" t="s">
        <v>16526</v>
      </c>
      <c r="EK9471" s="2" t="s">
        <v>14408</v>
      </c>
      <c r="EL9471" s="2" t="s">
        <v>51411</v>
      </c>
      <c r="EM9471" s="2" t="s">
        <v>51412</v>
      </c>
      <c r="EN9471" s="2">
        <v>46456</v>
      </c>
      <c r="EO9471" s="2">
        <v>36759</v>
      </c>
      <c r="EP9471" s="2" t="s">
        <v>190</v>
      </c>
      <c r="EQ9471" s="2">
        <v>56610</v>
      </c>
      <c r="ER9471" s="2">
        <v>46458</v>
      </c>
      <c r="ES9471" s="2">
        <v>36762</v>
      </c>
      <c r="ET9471" s="2" t="s">
        <v>172</v>
      </c>
      <c r="EU9471" s="2">
        <v>57662</v>
      </c>
      <c r="EV9471" s="2">
        <v>46458</v>
      </c>
      <c r="EW9471" s="2">
        <v>36762</v>
      </c>
      <c r="EX9471" s="2" t="s">
        <v>172</v>
      </c>
      <c r="EY9471" s="2">
        <v>57662</v>
      </c>
    </row>
    <row r="9472" spans="1:155" x14ac:dyDescent="0.25">
      <c r="A9472" s="2" t="s">
        <v>44449</v>
      </c>
      <c r="B9472" s="2">
        <v>50</v>
      </c>
      <c r="C9472" s="2" t="s">
        <v>44449</v>
      </c>
      <c r="D9472" s="2" t="s">
        <v>44449</v>
      </c>
      <c r="E9472" s="2" t="s">
        <v>44450</v>
      </c>
      <c r="F9472" s="2" t="s">
        <v>44451</v>
      </c>
      <c r="G9472" s="2" t="s">
        <v>44452</v>
      </c>
      <c r="H9472" s="2">
        <v>0.83120400000000005</v>
      </c>
      <c r="I9472" s="2">
        <v>6.9353800000000003</v>
      </c>
      <c r="J9472" s="2">
        <v>2.2066700000000002E-2</v>
      </c>
      <c r="K9472" s="2">
        <v>83.614000000000004</v>
      </c>
      <c r="L9472" s="2">
        <v>37.28</v>
      </c>
      <c r="M9472" s="2">
        <v>83.614000000000004</v>
      </c>
      <c r="N9472" s="2">
        <v>0</v>
      </c>
      <c r="O9472" s="2">
        <v>0</v>
      </c>
      <c r="P9472" s="2"/>
      <c r="Q9472" s="2" t="s">
        <v>159</v>
      </c>
      <c r="R9472" s="2"/>
      <c r="S9472" s="2"/>
      <c r="T9472" s="2"/>
      <c r="U9472" s="2"/>
      <c r="V9472" s="2">
        <v>0</v>
      </c>
      <c r="W9472" s="2">
        <v>0</v>
      </c>
      <c r="X9472" s="2"/>
      <c r="Y9472" s="2" t="s">
        <v>159</v>
      </c>
      <c r="Z9472" s="2"/>
      <c r="AA9472" s="2"/>
      <c r="AB9472" s="2"/>
      <c r="AC9472" s="2"/>
      <c r="AD9472" s="2">
        <v>0</v>
      </c>
      <c r="AE9472" s="2">
        <v>0</v>
      </c>
      <c r="AF9472" s="2"/>
      <c r="AG9472" s="2" t="s">
        <v>159</v>
      </c>
      <c r="AH9472" s="2"/>
      <c r="AI9472" s="2"/>
      <c r="AJ9472" s="2"/>
      <c r="AK9472" s="2"/>
      <c r="AL9472" s="2"/>
      <c r="AM9472" s="2"/>
      <c r="AN9472" s="2"/>
      <c r="AO9472" s="2"/>
      <c r="AP9472" s="2">
        <v>0.83120400000000005</v>
      </c>
      <c r="AQ9472" s="2">
        <v>6.9353800000000003</v>
      </c>
      <c r="AR9472" s="2">
        <v>2.2066700000000002E-2</v>
      </c>
      <c r="AS9472" s="2">
        <v>83.614000000000004</v>
      </c>
      <c r="AT9472" s="2"/>
      <c r="AU9472" s="2">
        <v>1</v>
      </c>
      <c r="AV9472" s="2" t="s">
        <v>46276</v>
      </c>
      <c r="AW9472" s="2" t="s">
        <v>51413</v>
      </c>
      <c r="AX9472" s="2" t="s">
        <v>1698</v>
      </c>
      <c r="AY9472" s="2" t="s">
        <v>959</v>
      </c>
      <c r="AZ9472" s="2" t="s">
        <v>51414</v>
      </c>
      <c r="BA9472" s="2" t="s">
        <v>51415</v>
      </c>
      <c r="BB9472" s="2">
        <v>1</v>
      </c>
      <c r="BC9472" s="2">
        <v>2</v>
      </c>
      <c r="BD9472" s="2">
        <v>-0.33051000000000003</v>
      </c>
      <c r="BE9472" s="2" t="s">
        <v>166</v>
      </c>
      <c r="BF9472" s="2" t="s">
        <v>166</v>
      </c>
      <c r="BG9472" s="2" t="s">
        <v>166</v>
      </c>
      <c r="BH9472" s="2" t="s">
        <v>166</v>
      </c>
      <c r="BI9472" s="2" t="s">
        <v>166</v>
      </c>
      <c r="BJ9472" s="2" t="s">
        <v>166</v>
      </c>
      <c r="BK9472" s="2" t="s">
        <v>166</v>
      </c>
      <c r="BL9472" s="2" t="s">
        <v>167</v>
      </c>
      <c r="BM9472" s="2">
        <v>487810000</v>
      </c>
      <c r="BN9472" s="2">
        <v>487810000</v>
      </c>
      <c r="BO9472" s="2">
        <v>0</v>
      </c>
      <c r="BP9472" s="2">
        <v>0</v>
      </c>
      <c r="BQ9472" s="2" t="s">
        <v>159</v>
      </c>
      <c r="BR9472" s="2">
        <v>0</v>
      </c>
      <c r="BS9472" s="2">
        <v>0</v>
      </c>
      <c r="BT9472" s="2">
        <v>0</v>
      </c>
      <c r="BU9472" s="2">
        <v>0</v>
      </c>
      <c r="BV9472" s="2">
        <v>0</v>
      </c>
      <c r="BW9472" s="2">
        <v>0</v>
      </c>
      <c r="BX9472" s="2">
        <v>0</v>
      </c>
      <c r="BY9472" s="2">
        <v>487810000</v>
      </c>
      <c r="BZ9472" s="2" t="s">
        <v>159</v>
      </c>
      <c r="CA9472" s="2" t="s">
        <v>159</v>
      </c>
      <c r="CB9472" s="2" t="s">
        <v>159</v>
      </c>
      <c r="CC9472" s="2" t="s">
        <v>159</v>
      </c>
      <c r="CD9472" s="2" t="s">
        <v>159</v>
      </c>
      <c r="CE9472" s="2" t="s">
        <v>159</v>
      </c>
      <c r="CF9472" s="2" t="s">
        <v>159</v>
      </c>
      <c r="CG9472" s="2" t="s">
        <v>159</v>
      </c>
      <c r="CH9472" s="2">
        <v>0</v>
      </c>
      <c r="CI9472" s="2">
        <v>0</v>
      </c>
      <c r="CJ9472" s="2">
        <v>0</v>
      </c>
      <c r="CK9472" s="2">
        <v>0</v>
      </c>
      <c r="CL9472" s="2">
        <v>0</v>
      </c>
      <c r="CM9472" s="2">
        <v>0</v>
      </c>
      <c r="CN9472" s="2">
        <v>0</v>
      </c>
      <c r="CO9472" s="2">
        <v>0</v>
      </c>
      <c r="CP9472" s="2">
        <v>0</v>
      </c>
      <c r="CQ9472" s="2">
        <v>0</v>
      </c>
      <c r="CR9472" s="2">
        <v>0</v>
      </c>
      <c r="CS9472" s="2">
        <v>0</v>
      </c>
      <c r="CT9472" s="2">
        <v>0</v>
      </c>
      <c r="CU9472" s="2">
        <v>0</v>
      </c>
      <c r="CV9472" s="2">
        <v>0</v>
      </c>
      <c r="CW9472" s="2">
        <v>0</v>
      </c>
      <c r="CX9472" s="2">
        <v>0</v>
      </c>
      <c r="CY9472" s="2">
        <v>0</v>
      </c>
      <c r="CZ9472" s="2">
        <v>0</v>
      </c>
      <c r="DA9472" s="2">
        <v>0</v>
      </c>
      <c r="DB9472" s="2">
        <v>0</v>
      </c>
      <c r="DC9472" s="2">
        <v>487810000</v>
      </c>
      <c r="DD9472" s="2">
        <v>0</v>
      </c>
      <c r="DE9472" s="2">
        <v>0</v>
      </c>
      <c r="DF9472" s="2"/>
      <c r="DG9472" s="2"/>
      <c r="DH9472" s="2"/>
      <c r="DI9472" s="2"/>
      <c r="DJ9472" s="2"/>
      <c r="DK9472" s="2"/>
      <c r="DL9472" s="2"/>
      <c r="DM9472" s="2"/>
      <c r="DN9472" s="2"/>
      <c r="DO9472" s="2"/>
      <c r="DP9472" s="2"/>
      <c r="DQ9472" s="2"/>
      <c r="DR9472" s="2"/>
      <c r="DS9472" s="2"/>
      <c r="DT9472" s="2"/>
      <c r="DU9472" s="2"/>
      <c r="DV9472" s="2"/>
      <c r="DW9472" s="2"/>
      <c r="DX9472" s="2"/>
      <c r="DY9472" s="2"/>
      <c r="DZ9472" s="2"/>
      <c r="EA9472" s="2"/>
      <c r="EB9472" s="2"/>
      <c r="EC9472" s="2"/>
      <c r="ED9472" s="2"/>
      <c r="EE9472" s="2"/>
      <c r="EF9472" s="2">
        <v>9470</v>
      </c>
      <c r="EG9472" s="2">
        <v>2873</v>
      </c>
      <c r="EH9472" s="2">
        <v>50</v>
      </c>
      <c r="EI9472" s="2">
        <v>50</v>
      </c>
      <c r="EJ9472" s="2" t="s">
        <v>44492</v>
      </c>
      <c r="EK9472" s="2" t="s">
        <v>44493</v>
      </c>
      <c r="EL9472" s="2">
        <v>50027</v>
      </c>
      <c r="EM9472" s="2" t="s">
        <v>51416</v>
      </c>
      <c r="EN9472" s="2">
        <v>50027</v>
      </c>
      <c r="EO9472" s="2">
        <v>39392</v>
      </c>
      <c r="EP9472" s="2" t="s">
        <v>171</v>
      </c>
      <c r="EQ9472" s="2">
        <v>23203</v>
      </c>
      <c r="ER9472" s="2">
        <v>50027</v>
      </c>
      <c r="ES9472" s="2">
        <v>39392</v>
      </c>
      <c r="ET9472" s="2" t="s">
        <v>171</v>
      </c>
      <c r="EU9472" s="2">
        <v>23203</v>
      </c>
      <c r="EV9472" s="2">
        <v>50027</v>
      </c>
      <c r="EW9472" s="2">
        <v>39392</v>
      </c>
      <c r="EX9472" s="2" t="s">
        <v>171</v>
      </c>
      <c r="EY9472" s="2">
        <v>23203</v>
      </c>
    </row>
    <row r="9473" spans="1:155" x14ac:dyDescent="0.25">
      <c r="A9473" s="2" t="s">
        <v>44496</v>
      </c>
      <c r="B9473" s="2">
        <v>874</v>
      </c>
      <c r="C9473" s="2" t="s">
        <v>44496</v>
      </c>
      <c r="D9473" s="2" t="s">
        <v>44496</v>
      </c>
      <c r="E9473" s="2" t="s">
        <v>44497</v>
      </c>
      <c r="F9473" s="2" t="s">
        <v>44498</v>
      </c>
      <c r="G9473" s="2" t="s">
        <v>44499</v>
      </c>
      <c r="H9473" s="2">
        <v>0.99685800000000002</v>
      </c>
      <c r="I9473" s="2">
        <v>25.0139</v>
      </c>
      <c r="J9473" s="3">
        <v>8.1368299999999994E-8</v>
      </c>
      <c r="K9473" s="2">
        <v>75.911000000000001</v>
      </c>
      <c r="L9473" s="2">
        <v>63.853000000000002</v>
      </c>
      <c r="M9473" s="2">
        <v>75.911000000000001</v>
      </c>
      <c r="N9473" s="2">
        <v>0</v>
      </c>
      <c r="O9473" s="2">
        <v>0</v>
      </c>
      <c r="P9473" s="2"/>
      <c r="Q9473" s="2" t="s">
        <v>159</v>
      </c>
      <c r="R9473" s="2">
        <v>0.62458800000000003</v>
      </c>
      <c r="S9473" s="2">
        <v>2.2108500000000002</v>
      </c>
      <c r="T9473" s="2">
        <v>7.2170699999999999E-3</v>
      </c>
      <c r="U9473" s="2">
        <v>41.996000000000002</v>
      </c>
      <c r="V9473" s="2">
        <v>0</v>
      </c>
      <c r="W9473" s="2">
        <v>0</v>
      </c>
      <c r="X9473" s="2"/>
      <c r="Y9473" s="2" t="s">
        <v>159</v>
      </c>
      <c r="Z9473" s="2">
        <v>0.98803600000000003</v>
      </c>
      <c r="AA9473" s="2">
        <v>19.168800000000001</v>
      </c>
      <c r="AB9473" s="2">
        <v>4.0383200000000002E-4</v>
      </c>
      <c r="AC9473" s="2">
        <v>47.64</v>
      </c>
      <c r="AD9473" s="2">
        <v>0</v>
      </c>
      <c r="AE9473" s="2">
        <v>0</v>
      </c>
      <c r="AF9473" s="2"/>
      <c r="AG9473" s="2" t="s">
        <v>159</v>
      </c>
      <c r="AH9473" s="2">
        <v>0.99685800000000002</v>
      </c>
      <c r="AI9473" s="2">
        <v>25.0139</v>
      </c>
      <c r="AJ9473" s="3">
        <v>8.1368299999999994E-8</v>
      </c>
      <c r="AK9473" s="2">
        <v>75.911000000000001</v>
      </c>
      <c r="AL9473" s="2">
        <v>0</v>
      </c>
      <c r="AM9473" s="2">
        <v>0</v>
      </c>
      <c r="AN9473" s="2"/>
      <c r="AO9473" s="2" t="s">
        <v>159</v>
      </c>
      <c r="AP9473" s="2"/>
      <c r="AQ9473" s="2"/>
      <c r="AR9473" s="2"/>
      <c r="AS9473" s="2"/>
      <c r="AT9473" s="2"/>
      <c r="AU9473" s="2">
        <v>1</v>
      </c>
      <c r="AV9473" s="2" t="s">
        <v>46276</v>
      </c>
      <c r="AW9473" s="2" t="s">
        <v>51417</v>
      </c>
      <c r="AX9473" s="2" t="s">
        <v>197</v>
      </c>
      <c r="AY9473" s="2" t="s">
        <v>1540</v>
      </c>
      <c r="AZ9473" s="2" t="s">
        <v>51418</v>
      </c>
      <c r="BA9473" s="2" t="s">
        <v>51419</v>
      </c>
      <c r="BB9473" s="2">
        <v>11</v>
      </c>
      <c r="BC9473" s="2">
        <v>2</v>
      </c>
      <c r="BD9473" s="2">
        <v>0.52646000000000004</v>
      </c>
      <c r="BE9473" s="2" t="s">
        <v>166</v>
      </c>
      <c r="BF9473" s="2" t="s">
        <v>167</v>
      </c>
      <c r="BG9473" s="2" t="s">
        <v>166</v>
      </c>
      <c r="BH9473" s="2" t="s">
        <v>167</v>
      </c>
      <c r="BI9473" s="2" t="s">
        <v>166</v>
      </c>
      <c r="BJ9473" s="2" t="s">
        <v>167</v>
      </c>
      <c r="BK9473" s="2" t="s">
        <v>166</v>
      </c>
      <c r="BL9473" s="2" t="s">
        <v>166</v>
      </c>
      <c r="BM9473" s="2">
        <v>72650000</v>
      </c>
      <c r="BN9473" s="2">
        <v>72650000</v>
      </c>
      <c r="BO9473" s="2">
        <v>0</v>
      </c>
      <c r="BP9473" s="2">
        <v>0</v>
      </c>
      <c r="BQ9473" s="2" t="s">
        <v>159</v>
      </c>
      <c r="BR9473" s="2">
        <v>291540</v>
      </c>
      <c r="BS9473" s="2">
        <v>0</v>
      </c>
      <c r="BT9473" s="2">
        <v>386920</v>
      </c>
      <c r="BU9473" s="2">
        <v>20052000</v>
      </c>
      <c r="BV9473" s="2">
        <v>886820</v>
      </c>
      <c r="BW9473" s="2">
        <v>28070000</v>
      </c>
      <c r="BX9473" s="2">
        <v>626540</v>
      </c>
      <c r="BY9473" s="2">
        <v>0</v>
      </c>
      <c r="BZ9473" s="2" t="s">
        <v>159</v>
      </c>
      <c r="CA9473" s="2" t="s">
        <v>159</v>
      </c>
      <c r="CB9473" s="2" t="s">
        <v>159</v>
      </c>
      <c r="CC9473" s="2" t="s">
        <v>159</v>
      </c>
      <c r="CD9473" s="2" t="s">
        <v>159</v>
      </c>
      <c r="CE9473" s="2" t="s">
        <v>159</v>
      </c>
      <c r="CF9473" s="2" t="s">
        <v>159</v>
      </c>
      <c r="CG9473" s="2" t="s">
        <v>159</v>
      </c>
      <c r="CH9473" s="2">
        <v>291540</v>
      </c>
      <c r="CI9473" s="2">
        <v>0</v>
      </c>
      <c r="CJ9473" s="2">
        <v>0</v>
      </c>
      <c r="CK9473" s="2">
        <v>0</v>
      </c>
      <c r="CL9473" s="2">
        <v>0</v>
      </c>
      <c r="CM9473" s="2">
        <v>0</v>
      </c>
      <c r="CN9473" s="2">
        <v>386920</v>
      </c>
      <c r="CO9473" s="2">
        <v>0</v>
      </c>
      <c r="CP9473" s="2">
        <v>0</v>
      </c>
      <c r="CQ9473" s="2">
        <v>20052000</v>
      </c>
      <c r="CR9473" s="2">
        <v>0</v>
      </c>
      <c r="CS9473" s="2">
        <v>0</v>
      </c>
      <c r="CT9473" s="2">
        <v>886820</v>
      </c>
      <c r="CU9473" s="2">
        <v>0</v>
      </c>
      <c r="CV9473" s="2">
        <v>0</v>
      </c>
      <c r="CW9473" s="2">
        <v>28070000</v>
      </c>
      <c r="CX9473" s="2">
        <v>0</v>
      </c>
      <c r="CY9473" s="2">
        <v>0</v>
      </c>
      <c r="CZ9473" s="2">
        <v>626540</v>
      </c>
      <c r="DA9473" s="2">
        <v>0</v>
      </c>
      <c r="DB9473" s="2">
        <v>0</v>
      </c>
      <c r="DC9473" s="2">
        <v>0</v>
      </c>
      <c r="DD9473" s="2">
        <v>0</v>
      </c>
      <c r="DE9473" s="2">
        <v>0</v>
      </c>
      <c r="DF9473" s="2"/>
      <c r="DG9473" s="2"/>
      <c r="DH9473" s="2"/>
      <c r="DI9473" s="2"/>
      <c r="DJ9473" s="2"/>
      <c r="DK9473" s="2"/>
      <c r="DL9473" s="2"/>
      <c r="DM9473" s="2"/>
      <c r="DN9473" s="2"/>
      <c r="DO9473" s="2"/>
      <c r="DP9473" s="2"/>
      <c r="DQ9473" s="2"/>
      <c r="DR9473" s="2"/>
      <c r="DS9473" s="2"/>
      <c r="DT9473" s="2"/>
      <c r="DU9473" s="2"/>
      <c r="DV9473" s="2"/>
      <c r="DW9473" s="2"/>
      <c r="DX9473" s="2"/>
      <c r="DY9473" s="2"/>
      <c r="DZ9473" s="2"/>
      <c r="EA9473" s="2"/>
      <c r="EB9473" s="2"/>
      <c r="EC9473" s="2"/>
      <c r="ED9473" s="2"/>
      <c r="EE9473" s="2"/>
      <c r="EF9473" s="2">
        <v>9471</v>
      </c>
      <c r="EG9473" s="2">
        <v>2874</v>
      </c>
      <c r="EH9473" s="2">
        <v>874</v>
      </c>
      <c r="EI9473" s="2">
        <v>874</v>
      </c>
      <c r="EJ9473" s="2" t="s">
        <v>51420</v>
      </c>
      <c r="EK9473" s="2" t="s">
        <v>51421</v>
      </c>
      <c r="EL9473" s="2" t="s">
        <v>51422</v>
      </c>
      <c r="EM9473" s="2" t="s">
        <v>51423</v>
      </c>
      <c r="EN9473" s="2">
        <v>31258</v>
      </c>
      <c r="EO9473" s="2">
        <v>24149</v>
      </c>
      <c r="EP9473" s="2" t="s">
        <v>172</v>
      </c>
      <c r="EQ9473" s="2">
        <v>38003</v>
      </c>
      <c r="ER9473" s="2">
        <v>31258</v>
      </c>
      <c r="ES9473" s="2">
        <v>24149</v>
      </c>
      <c r="ET9473" s="2" t="s">
        <v>172</v>
      </c>
      <c r="EU9473" s="2">
        <v>38003</v>
      </c>
      <c r="EV9473" s="2">
        <v>31258</v>
      </c>
      <c r="EW9473" s="2">
        <v>24149</v>
      </c>
      <c r="EX9473" s="2" t="s">
        <v>172</v>
      </c>
      <c r="EY9473" s="2">
        <v>38003</v>
      </c>
    </row>
    <row r="9474" spans="1:155" x14ac:dyDescent="0.25">
      <c r="A9474" s="2" t="s">
        <v>44496</v>
      </c>
      <c r="B9474" s="2">
        <v>487</v>
      </c>
      <c r="C9474" s="2" t="s">
        <v>44496</v>
      </c>
      <c r="D9474" s="2" t="s">
        <v>44496</v>
      </c>
      <c r="E9474" s="2" t="s">
        <v>44497</v>
      </c>
      <c r="F9474" s="2" t="s">
        <v>44498</v>
      </c>
      <c r="G9474" s="2" t="s">
        <v>44499</v>
      </c>
      <c r="H9474" s="2">
        <v>0.99931899999999996</v>
      </c>
      <c r="I9474" s="2">
        <v>31.6646</v>
      </c>
      <c r="J9474" s="3">
        <v>1.32161E-5</v>
      </c>
      <c r="K9474" s="2">
        <v>47.68</v>
      </c>
      <c r="L9474" s="2">
        <v>40.168999999999997</v>
      </c>
      <c r="M9474" s="2">
        <v>47.68</v>
      </c>
      <c r="N9474" s="2"/>
      <c r="O9474" s="2"/>
      <c r="P9474" s="2"/>
      <c r="Q9474" s="2"/>
      <c r="R9474" s="2"/>
      <c r="S9474" s="2"/>
      <c r="T9474" s="2"/>
      <c r="U9474" s="2"/>
      <c r="V9474" s="2"/>
      <c r="W9474" s="2"/>
      <c r="X9474" s="2"/>
      <c r="Y9474" s="2"/>
      <c r="Z9474" s="2">
        <v>0</v>
      </c>
      <c r="AA9474" s="2">
        <v>0</v>
      </c>
      <c r="AB9474" s="2"/>
      <c r="AC9474" s="2" t="s">
        <v>159</v>
      </c>
      <c r="AD9474" s="2"/>
      <c r="AE9474" s="2"/>
      <c r="AF9474" s="2"/>
      <c r="AG9474" s="2"/>
      <c r="AH9474" s="2">
        <v>0.99931899999999996</v>
      </c>
      <c r="AI9474" s="2">
        <v>31.6646</v>
      </c>
      <c r="AJ9474" s="3">
        <v>1.32161E-5</v>
      </c>
      <c r="AK9474" s="2">
        <v>47.68</v>
      </c>
      <c r="AL9474" s="2"/>
      <c r="AM9474" s="2"/>
      <c r="AN9474" s="2"/>
      <c r="AO9474" s="2"/>
      <c r="AP9474" s="2"/>
      <c r="AQ9474" s="2"/>
      <c r="AR9474" s="2"/>
      <c r="AS9474" s="2"/>
      <c r="AT9474" s="2"/>
      <c r="AU9474" s="2">
        <v>1</v>
      </c>
      <c r="AV9474" s="2" t="s">
        <v>46276</v>
      </c>
      <c r="AW9474" s="2" t="s">
        <v>51424</v>
      </c>
      <c r="AX9474" s="2" t="s">
        <v>197</v>
      </c>
      <c r="AY9474" s="2" t="s">
        <v>336</v>
      </c>
      <c r="AZ9474" s="2" t="s">
        <v>51425</v>
      </c>
      <c r="BA9474" s="2" t="s">
        <v>51426</v>
      </c>
      <c r="BB9474" s="2">
        <v>4</v>
      </c>
      <c r="BC9474" s="2">
        <v>3</v>
      </c>
      <c r="BD9474" s="2">
        <v>0.65634000000000003</v>
      </c>
      <c r="BE9474" s="2" t="s">
        <v>166</v>
      </c>
      <c r="BF9474" s="2" t="s">
        <v>166</v>
      </c>
      <c r="BG9474" s="2" t="s">
        <v>166</v>
      </c>
      <c r="BH9474" s="2" t="s">
        <v>166</v>
      </c>
      <c r="BI9474" s="2" t="s">
        <v>166</v>
      </c>
      <c r="BJ9474" s="2" t="s">
        <v>167</v>
      </c>
      <c r="BK9474" s="2" t="s">
        <v>166</v>
      </c>
      <c r="BL9474" s="2" t="s">
        <v>166</v>
      </c>
      <c r="BM9474" s="2">
        <v>3671100</v>
      </c>
      <c r="BN9474" s="2">
        <v>3671100</v>
      </c>
      <c r="BO9474" s="2">
        <v>0</v>
      </c>
      <c r="BP9474" s="2">
        <v>0</v>
      </c>
      <c r="BQ9474" s="2" t="s">
        <v>159</v>
      </c>
      <c r="BR9474" s="2">
        <v>0</v>
      </c>
      <c r="BS9474" s="2">
        <v>0</v>
      </c>
      <c r="BT9474" s="2">
        <v>0</v>
      </c>
      <c r="BU9474" s="2">
        <v>1416500</v>
      </c>
      <c r="BV9474" s="2">
        <v>0</v>
      </c>
      <c r="BW9474" s="2">
        <v>2254600</v>
      </c>
      <c r="BX9474" s="2">
        <v>0</v>
      </c>
      <c r="BY9474" s="2">
        <v>0</v>
      </c>
      <c r="BZ9474" s="2" t="s">
        <v>159</v>
      </c>
      <c r="CA9474" s="2" t="s">
        <v>159</v>
      </c>
      <c r="CB9474" s="2" t="s">
        <v>159</v>
      </c>
      <c r="CC9474" s="2" t="s">
        <v>159</v>
      </c>
      <c r="CD9474" s="2" t="s">
        <v>159</v>
      </c>
      <c r="CE9474" s="2" t="s">
        <v>159</v>
      </c>
      <c r="CF9474" s="2" t="s">
        <v>159</v>
      </c>
      <c r="CG9474" s="2" t="s">
        <v>159</v>
      </c>
      <c r="CH9474" s="2">
        <v>0</v>
      </c>
      <c r="CI9474" s="2">
        <v>0</v>
      </c>
      <c r="CJ9474" s="2">
        <v>0</v>
      </c>
      <c r="CK9474" s="2">
        <v>0</v>
      </c>
      <c r="CL9474" s="2">
        <v>0</v>
      </c>
      <c r="CM9474" s="2">
        <v>0</v>
      </c>
      <c r="CN9474" s="2">
        <v>0</v>
      </c>
      <c r="CO9474" s="2">
        <v>0</v>
      </c>
      <c r="CP9474" s="2">
        <v>0</v>
      </c>
      <c r="CQ9474" s="2">
        <v>1416500</v>
      </c>
      <c r="CR9474" s="2">
        <v>0</v>
      </c>
      <c r="CS9474" s="2">
        <v>0</v>
      </c>
      <c r="CT9474" s="2">
        <v>0</v>
      </c>
      <c r="CU9474" s="2">
        <v>0</v>
      </c>
      <c r="CV9474" s="2">
        <v>0</v>
      </c>
      <c r="CW9474" s="2">
        <v>2254600</v>
      </c>
      <c r="CX9474" s="2">
        <v>0</v>
      </c>
      <c r="CY9474" s="2">
        <v>0</v>
      </c>
      <c r="CZ9474" s="2">
        <v>0</v>
      </c>
      <c r="DA9474" s="2">
        <v>0</v>
      </c>
      <c r="DB9474" s="2">
        <v>0</v>
      </c>
      <c r="DC9474" s="2">
        <v>0</v>
      </c>
      <c r="DD9474" s="2">
        <v>0</v>
      </c>
      <c r="DE9474" s="2">
        <v>0</v>
      </c>
      <c r="DF9474" s="2"/>
      <c r="DG9474" s="2"/>
      <c r="DH9474" s="2"/>
      <c r="DI9474" s="2"/>
      <c r="DJ9474" s="2"/>
      <c r="DK9474" s="2"/>
      <c r="DL9474" s="2"/>
      <c r="DM9474" s="2"/>
      <c r="DN9474" s="2"/>
      <c r="DO9474" s="2"/>
      <c r="DP9474" s="2"/>
      <c r="DQ9474" s="2"/>
      <c r="DR9474" s="2"/>
      <c r="DS9474" s="2"/>
      <c r="DT9474" s="2"/>
      <c r="DU9474" s="2"/>
      <c r="DV9474" s="2"/>
      <c r="DW9474" s="2"/>
      <c r="DX9474" s="2"/>
      <c r="DY9474" s="2"/>
      <c r="DZ9474" s="2"/>
      <c r="EA9474" s="2"/>
      <c r="EB9474" s="2"/>
      <c r="EC9474" s="2"/>
      <c r="ED9474" s="2"/>
      <c r="EE9474" s="2"/>
      <c r="EF9474" s="2">
        <v>9472</v>
      </c>
      <c r="EG9474" s="2">
        <v>2874</v>
      </c>
      <c r="EH9474" s="2">
        <v>487</v>
      </c>
      <c r="EI9474" s="2">
        <v>487</v>
      </c>
      <c r="EJ9474" s="2">
        <v>5585</v>
      </c>
      <c r="EK9474" s="2">
        <v>6392</v>
      </c>
      <c r="EL9474" s="2" t="s">
        <v>51427</v>
      </c>
      <c r="EM9474" s="2">
        <v>26148</v>
      </c>
      <c r="EN9474" s="2">
        <v>33662</v>
      </c>
      <c r="EO9474" s="2">
        <v>26148</v>
      </c>
      <c r="EP9474" s="2" t="s">
        <v>172</v>
      </c>
      <c r="EQ9474" s="2">
        <v>31226</v>
      </c>
      <c r="ER9474" s="2">
        <v>33662</v>
      </c>
      <c r="ES9474" s="2">
        <v>26148</v>
      </c>
      <c r="ET9474" s="2" t="s">
        <v>172</v>
      </c>
      <c r="EU9474" s="2">
        <v>31226</v>
      </c>
      <c r="EV9474" s="2">
        <v>33662</v>
      </c>
      <c r="EW9474" s="2">
        <v>26148</v>
      </c>
      <c r="EX9474" s="2" t="s">
        <v>172</v>
      </c>
      <c r="EY9474" s="2">
        <v>31226</v>
      </c>
    </row>
    <row r="9475" spans="1:155" x14ac:dyDescent="0.25">
      <c r="A9475" s="2" t="s">
        <v>44652</v>
      </c>
      <c r="B9475" s="2">
        <v>265</v>
      </c>
      <c r="C9475" s="2" t="s">
        <v>44652</v>
      </c>
      <c r="D9475" s="2" t="s">
        <v>44652</v>
      </c>
      <c r="E9475" s="2" t="s">
        <v>44653</v>
      </c>
      <c r="F9475" s="2" t="s">
        <v>44654</v>
      </c>
      <c r="G9475" s="2" t="s">
        <v>44655</v>
      </c>
      <c r="H9475" s="2">
        <v>1</v>
      </c>
      <c r="I9475" s="2">
        <v>47.037399999999998</v>
      </c>
      <c r="J9475" s="2">
        <v>4.8552100000000004E-3</v>
      </c>
      <c r="K9475" s="2">
        <v>47.036999999999999</v>
      </c>
      <c r="L9475" s="2">
        <v>36.393000000000001</v>
      </c>
      <c r="M9475" s="2">
        <v>47.036999999999999</v>
      </c>
      <c r="N9475" s="2"/>
      <c r="O9475" s="2"/>
      <c r="P9475" s="2"/>
      <c r="Q9475" s="2"/>
      <c r="R9475" s="2"/>
      <c r="S9475" s="2"/>
      <c r="T9475" s="2"/>
      <c r="U9475" s="2"/>
      <c r="V9475" s="2"/>
      <c r="W9475" s="2"/>
      <c r="X9475" s="2"/>
      <c r="Y9475" s="2"/>
      <c r="Z9475" s="2"/>
      <c r="AA9475" s="2"/>
      <c r="AB9475" s="2"/>
      <c r="AC9475" s="2"/>
      <c r="AD9475" s="2"/>
      <c r="AE9475" s="2"/>
      <c r="AF9475" s="2"/>
      <c r="AG9475" s="2"/>
      <c r="AH9475" s="2"/>
      <c r="AI9475" s="2"/>
      <c r="AJ9475" s="2"/>
      <c r="AK9475" s="2"/>
      <c r="AL9475" s="2"/>
      <c r="AM9475" s="2"/>
      <c r="AN9475" s="2"/>
      <c r="AO9475" s="2"/>
      <c r="AP9475" s="2">
        <v>1</v>
      </c>
      <c r="AQ9475" s="2">
        <v>47.037399999999998</v>
      </c>
      <c r="AR9475" s="2">
        <v>4.8552100000000004E-3</v>
      </c>
      <c r="AS9475" s="2">
        <v>47.036999999999999</v>
      </c>
      <c r="AT9475" s="2"/>
      <c r="AU9475" s="2">
        <v>1</v>
      </c>
      <c r="AV9475" s="2" t="s">
        <v>46276</v>
      </c>
      <c r="AW9475" s="2" t="s">
        <v>51428</v>
      </c>
      <c r="AX9475" s="2" t="s">
        <v>197</v>
      </c>
      <c r="AY9475" s="2" t="s">
        <v>4979</v>
      </c>
      <c r="AZ9475" s="2" t="s">
        <v>51429</v>
      </c>
      <c r="BA9475" s="2" t="s">
        <v>51430</v>
      </c>
      <c r="BB9475" s="2">
        <v>9</v>
      </c>
      <c r="BC9475" s="2">
        <v>2</v>
      </c>
      <c r="BD9475" s="2">
        <v>0.15698000000000001</v>
      </c>
      <c r="BE9475" s="2" t="s">
        <v>166</v>
      </c>
      <c r="BF9475" s="2" t="s">
        <v>166</v>
      </c>
      <c r="BG9475" s="2" t="s">
        <v>166</v>
      </c>
      <c r="BH9475" s="2" t="s">
        <v>166</v>
      </c>
      <c r="BI9475" s="2" t="s">
        <v>166</v>
      </c>
      <c r="BJ9475" s="2" t="s">
        <v>166</v>
      </c>
      <c r="BK9475" s="2" t="s">
        <v>166</v>
      </c>
      <c r="BL9475" s="2" t="s">
        <v>167</v>
      </c>
      <c r="BM9475" s="2">
        <v>1932300</v>
      </c>
      <c r="BN9475" s="2">
        <v>1932300</v>
      </c>
      <c r="BO9475" s="2">
        <v>0</v>
      </c>
      <c r="BP9475" s="2">
        <v>0</v>
      </c>
      <c r="BQ9475" s="2" t="s">
        <v>159</v>
      </c>
      <c r="BR9475" s="2">
        <v>0</v>
      </c>
      <c r="BS9475" s="2">
        <v>0</v>
      </c>
      <c r="BT9475" s="2">
        <v>0</v>
      </c>
      <c r="BU9475" s="2">
        <v>0</v>
      </c>
      <c r="BV9475" s="2">
        <v>0</v>
      </c>
      <c r="BW9475" s="2">
        <v>0</v>
      </c>
      <c r="BX9475" s="2">
        <v>0</v>
      </c>
      <c r="BY9475" s="2">
        <v>1932300</v>
      </c>
      <c r="BZ9475" s="2" t="s">
        <v>159</v>
      </c>
      <c r="CA9475" s="2" t="s">
        <v>159</v>
      </c>
      <c r="CB9475" s="2" t="s">
        <v>159</v>
      </c>
      <c r="CC9475" s="2" t="s">
        <v>159</v>
      </c>
      <c r="CD9475" s="2" t="s">
        <v>159</v>
      </c>
      <c r="CE9475" s="2" t="s">
        <v>159</v>
      </c>
      <c r="CF9475" s="2" t="s">
        <v>159</v>
      </c>
      <c r="CG9475" s="2" t="s">
        <v>159</v>
      </c>
      <c r="CH9475" s="2">
        <v>0</v>
      </c>
      <c r="CI9475" s="2">
        <v>0</v>
      </c>
      <c r="CJ9475" s="2">
        <v>0</v>
      </c>
      <c r="CK9475" s="2">
        <v>0</v>
      </c>
      <c r="CL9475" s="2">
        <v>0</v>
      </c>
      <c r="CM9475" s="2">
        <v>0</v>
      </c>
      <c r="CN9475" s="2">
        <v>0</v>
      </c>
      <c r="CO9475" s="2">
        <v>0</v>
      </c>
      <c r="CP9475" s="2">
        <v>0</v>
      </c>
      <c r="CQ9475" s="2">
        <v>0</v>
      </c>
      <c r="CR9475" s="2">
        <v>0</v>
      </c>
      <c r="CS9475" s="2">
        <v>0</v>
      </c>
      <c r="CT9475" s="2">
        <v>0</v>
      </c>
      <c r="CU9475" s="2">
        <v>0</v>
      </c>
      <c r="CV9475" s="2">
        <v>0</v>
      </c>
      <c r="CW9475" s="2">
        <v>0</v>
      </c>
      <c r="CX9475" s="2">
        <v>0</v>
      </c>
      <c r="CY9475" s="2">
        <v>0</v>
      </c>
      <c r="CZ9475" s="2">
        <v>0</v>
      </c>
      <c r="DA9475" s="2">
        <v>0</v>
      </c>
      <c r="DB9475" s="2">
        <v>0</v>
      </c>
      <c r="DC9475" s="2">
        <v>1932300</v>
      </c>
      <c r="DD9475" s="2">
        <v>0</v>
      </c>
      <c r="DE9475" s="2">
        <v>0</v>
      </c>
      <c r="DF9475" s="2"/>
      <c r="DG9475" s="2"/>
      <c r="DH9475" s="2"/>
      <c r="DI9475" s="2"/>
      <c r="DJ9475" s="2"/>
      <c r="DK9475" s="2"/>
      <c r="DL9475" s="2"/>
      <c r="DM9475" s="2"/>
      <c r="DN9475" s="2"/>
      <c r="DO9475" s="2"/>
      <c r="DP9475" s="2"/>
      <c r="DQ9475" s="2"/>
      <c r="DR9475" s="2"/>
      <c r="DS9475" s="2"/>
      <c r="DT9475" s="2"/>
      <c r="DU9475" s="2"/>
      <c r="DV9475" s="2"/>
      <c r="DW9475" s="2"/>
      <c r="DX9475" s="2"/>
      <c r="DY9475" s="2"/>
      <c r="DZ9475" s="2"/>
      <c r="EA9475" s="2"/>
      <c r="EB9475" s="2"/>
      <c r="EC9475" s="2"/>
      <c r="ED9475" s="2"/>
      <c r="EE9475" s="2"/>
      <c r="EF9475" s="2">
        <v>9473</v>
      </c>
      <c r="EG9475" s="2">
        <v>2880</v>
      </c>
      <c r="EH9475" s="2">
        <v>265</v>
      </c>
      <c r="EI9475" s="2">
        <v>265</v>
      </c>
      <c r="EJ9475" s="2">
        <v>4041</v>
      </c>
      <c r="EK9475" s="2">
        <v>4581</v>
      </c>
      <c r="EL9475" s="2">
        <v>24953</v>
      </c>
      <c r="EM9475" s="2" t="s">
        <v>51431</v>
      </c>
      <c r="EN9475" s="2">
        <v>24953</v>
      </c>
      <c r="EO9475" s="2">
        <v>19708</v>
      </c>
      <c r="EP9475" s="2" t="s">
        <v>171</v>
      </c>
      <c r="EQ9475" s="2">
        <v>25682</v>
      </c>
      <c r="ER9475" s="2">
        <v>24953</v>
      </c>
      <c r="ES9475" s="2">
        <v>19708</v>
      </c>
      <c r="ET9475" s="2" t="s">
        <v>171</v>
      </c>
      <c r="EU9475" s="2">
        <v>25682</v>
      </c>
      <c r="EV9475" s="2">
        <v>24953</v>
      </c>
      <c r="EW9475" s="2">
        <v>19708</v>
      </c>
      <c r="EX9475" s="2" t="s">
        <v>171</v>
      </c>
      <c r="EY9475" s="2">
        <v>25682</v>
      </c>
    </row>
    <row r="9476" spans="1:155" x14ac:dyDescent="0.25">
      <c r="A9476" s="2" t="s">
        <v>44652</v>
      </c>
      <c r="B9476" s="2">
        <v>284</v>
      </c>
      <c r="C9476" s="2" t="s">
        <v>44652</v>
      </c>
      <c r="D9476" s="2" t="s">
        <v>44652</v>
      </c>
      <c r="E9476" s="2" t="s">
        <v>44653</v>
      </c>
      <c r="F9476" s="2" t="s">
        <v>44654</v>
      </c>
      <c r="G9476" s="2" t="s">
        <v>44655</v>
      </c>
      <c r="H9476" s="2">
        <v>0.55393400000000004</v>
      </c>
      <c r="I9476" s="2">
        <v>4.0677399999999997</v>
      </c>
      <c r="J9476" s="2">
        <v>1.4531100000000001E-3</v>
      </c>
      <c r="K9476" s="2">
        <v>56.139000000000003</v>
      </c>
      <c r="L9476" s="2">
        <v>34.146000000000001</v>
      </c>
      <c r="M9476" s="2">
        <v>56.139000000000003</v>
      </c>
      <c r="N9476" s="2"/>
      <c r="O9476" s="2"/>
      <c r="P9476" s="2"/>
      <c r="Q9476" s="2"/>
      <c r="R9476" s="2">
        <v>0</v>
      </c>
      <c r="S9476" s="2">
        <v>0</v>
      </c>
      <c r="T9476" s="2"/>
      <c r="U9476" s="2" t="s">
        <v>159</v>
      </c>
      <c r="V9476" s="2"/>
      <c r="W9476" s="2"/>
      <c r="X9476" s="2"/>
      <c r="Y9476" s="2"/>
      <c r="Z9476" s="2"/>
      <c r="AA9476" s="2"/>
      <c r="AB9476" s="2"/>
      <c r="AC9476" s="2"/>
      <c r="AD9476" s="2">
        <v>0</v>
      </c>
      <c r="AE9476" s="2">
        <v>0</v>
      </c>
      <c r="AF9476" s="2"/>
      <c r="AG9476" s="2" t="s">
        <v>159</v>
      </c>
      <c r="AH9476" s="2">
        <v>0.55393400000000004</v>
      </c>
      <c r="AI9476" s="2">
        <v>4.0677399999999997</v>
      </c>
      <c r="AJ9476" s="2">
        <v>1.4531100000000001E-3</v>
      </c>
      <c r="AK9476" s="2">
        <v>56.139000000000003</v>
      </c>
      <c r="AL9476" s="2">
        <v>0</v>
      </c>
      <c r="AM9476" s="2">
        <v>0</v>
      </c>
      <c r="AN9476" s="2"/>
      <c r="AO9476" s="2" t="s">
        <v>159</v>
      </c>
      <c r="AP9476" s="2"/>
      <c r="AQ9476" s="2"/>
      <c r="AR9476" s="2"/>
      <c r="AS9476" s="2"/>
      <c r="AT9476" s="2"/>
      <c r="AU9476" s="2">
        <v>1</v>
      </c>
      <c r="AV9476" s="2" t="s">
        <v>46276</v>
      </c>
      <c r="AW9476" s="2" t="s">
        <v>51432</v>
      </c>
      <c r="AX9476" s="2" t="s">
        <v>197</v>
      </c>
      <c r="AY9476" s="2" t="s">
        <v>695</v>
      </c>
      <c r="AZ9476" s="2" t="s">
        <v>51433</v>
      </c>
      <c r="BA9476" s="2" t="s">
        <v>51434</v>
      </c>
      <c r="BB9476" s="2">
        <v>10</v>
      </c>
      <c r="BC9476" s="2">
        <v>2</v>
      </c>
      <c r="BD9476" s="2">
        <v>-0.37622</v>
      </c>
      <c r="BE9476" s="2" t="s">
        <v>166</v>
      </c>
      <c r="BF9476" s="2" t="s">
        <v>166</v>
      </c>
      <c r="BG9476" s="2" t="s">
        <v>166</v>
      </c>
      <c r="BH9476" s="2" t="s">
        <v>166</v>
      </c>
      <c r="BI9476" s="2" t="s">
        <v>166</v>
      </c>
      <c r="BJ9476" s="2" t="s">
        <v>167</v>
      </c>
      <c r="BK9476" s="2" t="s">
        <v>166</v>
      </c>
      <c r="BL9476" s="2" t="s">
        <v>166</v>
      </c>
      <c r="BM9476" s="2">
        <v>10004000</v>
      </c>
      <c r="BN9476" s="2">
        <v>10004000</v>
      </c>
      <c r="BO9476" s="2">
        <v>0</v>
      </c>
      <c r="BP9476" s="2">
        <v>0</v>
      </c>
      <c r="BQ9476" s="2" t="s">
        <v>159</v>
      </c>
      <c r="BR9476" s="2">
        <v>0</v>
      </c>
      <c r="BS9476" s="2">
        <v>0</v>
      </c>
      <c r="BT9476" s="2">
        <v>0</v>
      </c>
      <c r="BU9476" s="2">
        <v>0</v>
      </c>
      <c r="BV9476" s="2">
        <v>0</v>
      </c>
      <c r="BW9476" s="2">
        <v>10004000</v>
      </c>
      <c r="BX9476" s="2">
        <v>0</v>
      </c>
      <c r="BY9476" s="2">
        <v>0</v>
      </c>
      <c r="BZ9476" s="2" t="s">
        <v>159</v>
      </c>
      <c r="CA9476" s="2" t="s">
        <v>159</v>
      </c>
      <c r="CB9476" s="2" t="s">
        <v>159</v>
      </c>
      <c r="CC9476" s="2" t="s">
        <v>159</v>
      </c>
      <c r="CD9476" s="2" t="s">
        <v>159</v>
      </c>
      <c r="CE9476" s="2" t="s">
        <v>159</v>
      </c>
      <c r="CF9476" s="2" t="s">
        <v>159</v>
      </c>
      <c r="CG9476" s="2" t="s">
        <v>159</v>
      </c>
      <c r="CH9476" s="2">
        <v>0</v>
      </c>
      <c r="CI9476" s="2">
        <v>0</v>
      </c>
      <c r="CJ9476" s="2">
        <v>0</v>
      </c>
      <c r="CK9476" s="2">
        <v>0</v>
      </c>
      <c r="CL9476" s="2">
        <v>0</v>
      </c>
      <c r="CM9476" s="2">
        <v>0</v>
      </c>
      <c r="CN9476" s="2">
        <v>0</v>
      </c>
      <c r="CO9476" s="2">
        <v>0</v>
      </c>
      <c r="CP9476" s="2">
        <v>0</v>
      </c>
      <c r="CQ9476" s="2">
        <v>0</v>
      </c>
      <c r="CR9476" s="2">
        <v>0</v>
      </c>
      <c r="CS9476" s="2">
        <v>0</v>
      </c>
      <c r="CT9476" s="2">
        <v>0</v>
      </c>
      <c r="CU9476" s="2">
        <v>0</v>
      </c>
      <c r="CV9476" s="2">
        <v>0</v>
      </c>
      <c r="CW9476" s="2">
        <v>10004000</v>
      </c>
      <c r="CX9476" s="2">
        <v>0</v>
      </c>
      <c r="CY9476" s="2">
        <v>0</v>
      </c>
      <c r="CZ9476" s="2">
        <v>0</v>
      </c>
      <c r="DA9476" s="2">
        <v>0</v>
      </c>
      <c r="DB9476" s="2">
        <v>0</v>
      </c>
      <c r="DC9476" s="2">
        <v>0</v>
      </c>
      <c r="DD9476" s="2">
        <v>0</v>
      </c>
      <c r="DE9476" s="2">
        <v>0</v>
      </c>
      <c r="DF9476" s="2"/>
      <c r="DG9476" s="2"/>
      <c r="DH9476" s="2"/>
      <c r="DI9476" s="2"/>
      <c r="DJ9476" s="2"/>
      <c r="DK9476" s="2"/>
      <c r="DL9476" s="2"/>
      <c r="DM9476" s="2"/>
      <c r="DN9476" s="2"/>
      <c r="DO9476" s="2"/>
      <c r="DP9476" s="2"/>
      <c r="DQ9476" s="2"/>
      <c r="DR9476" s="2"/>
      <c r="DS9476" s="2"/>
      <c r="DT9476" s="2"/>
      <c r="DU9476" s="2"/>
      <c r="DV9476" s="2"/>
      <c r="DW9476" s="2"/>
      <c r="DX9476" s="2"/>
      <c r="DY9476" s="2"/>
      <c r="DZ9476" s="2"/>
      <c r="EA9476" s="2"/>
      <c r="EB9476" s="2"/>
      <c r="EC9476" s="2"/>
      <c r="ED9476" s="2"/>
      <c r="EE9476" s="2"/>
      <c r="EF9476" s="2">
        <v>9474</v>
      </c>
      <c r="EG9476" s="2">
        <v>2880</v>
      </c>
      <c r="EH9476" s="2">
        <v>284</v>
      </c>
      <c r="EI9476" s="2">
        <v>284</v>
      </c>
      <c r="EJ9476" s="2">
        <v>5014</v>
      </c>
      <c r="EK9476" s="2">
        <v>5750</v>
      </c>
      <c r="EL9476" s="2">
        <v>30886</v>
      </c>
      <c r="EM9476" s="2">
        <v>23921</v>
      </c>
      <c r="EN9476" s="2">
        <v>30886</v>
      </c>
      <c r="EO9476" s="2">
        <v>23921</v>
      </c>
      <c r="EP9476" s="2" t="s">
        <v>172</v>
      </c>
      <c r="EQ9476" s="2">
        <v>41294</v>
      </c>
      <c r="ER9476" s="2">
        <v>30886</v>
      </c>
      <c r="ES9476" s="2">
        <v>23921</v>
      </c>
      <c r="ET9476" s="2" t="s">
        <v>172</v>
      </c>
      <c r="EU9476" s="2">
        <v>41294</v>
      </c>
      <c r="EV9476" s="2">
        <v>30886</v>
      </c>
      <c r="EW9476" s="2">
        <v>23921</v>
      </c>
      <c r="EX9476" s="2" t="s">
        <v>172</v>
      </c>
      <c r="EY9476" s="2">
        <v>41294</v>
      </c>
    </row>
    <row r="9477" spans="1:155" x14ac:dyDescent="0.25">
      <c r="A9477" s="2" t="s">
        <v>44660</v>
      </c>
      <c r="B9477" s="2">
        <v>12</v>
      </c>
      <c r="C9477" s="2" t="s">
        <v>44660</v>
      </c>
      <c r="D9477" s="2" t="s">
        <v>44660</v>
      </c>
      <c r="E9477" s="2" t="s">
        <v>44661</v>
      </c>
      <c r="F9477" s="2" t="s">
        <v>44662</v>
      </c>
      <c r="G9477" s="2" t="s">
        <v>44663</v>
      </c>
      <c r="H9477" s="2">
        <v>0.34549400000000002</v>
      </c>
      <c r="I9477" s="2">
        <v>0</v>
      </c>
      <c r="J9477" s="3">
        <v>4.80385E-7</v>
      </c>
      <c r="K9477" s="2">
        <v>43.348999999999997</v>
      </c>
      <c r="L9477" s="2">
        <v>40.014000000000003</v>
      </c>
      <c r="M9477" s="2">
        <v>43.348999999999997</v>
      </c>
      <c r="N9477" s="2"/>
      <c r="O9477" s="2"/>
      <c r="P9477" s="2"/>
      <c r="Q9477" s="2"/>
      <c r="R9477" s="2">
        <v>0</v>
      </c>
      <c r="S9477" s="2">
        <v>0</v>
      </c>
      <c r="T9477" s="2"/>
      <c r="U9477" s="2" t="s">
        <v>159</v>
      </c>
      <c r="V9477" s="2"/>
      <c r="W9477" s="2"/>
      <c r="X9477" s="2"/>
      <c r="Y9477" s="2"/>
      <c r="Z9477" s="2">
        <v>0.34549400000000002</v>
      </c>
      <c r="AA9477" s="2">
        <v>0</v>
      </c>
      <c r="AB9477" s="3">
        <v>4.80385E-7</v>
      </c>
      <c r="AC9477" s="2">
        <v>43.348999999999997</v>
      </c>
      <c r="AD9477" s="2"/>
      <c r="AE9477" s="2"/>
      <c r="AF9477" s="2"/>
      <c r="AG9477" s="2"/>
      <c r="AH9477" s="2">
        <v>0</v>
      </c>
      <c r="AI9477" s="2">
        <v>0</v>
      </c>
      <c r="AJ9477" s="2"/>
      <c r="AK9477" s="2" t="s">
        <v>159</v>
      </c>
      <c r="AL9477" s="2"/>
      <c r="AM9477" s="2"/>
      <c r="AN9477" s="2"/>
      <c r="AO9477" s="2"/>
      <c r="AP9477" s="2"/>
      <c r="AQ9477" s="2"/>
      <c r="AR9477" s="2"/>
      <c r="AS9477" s="2"/>
      <c r="AT9477" s="2"/>
      <c r="AU9477" s="2"/>
      <c r="AV9477" s="2" t="s">
        <v>46276</v>
      </c>
      <c r="AW9477" s="2" t="s">
        <v>51435</v>
      </c>
      <c r="AX9477" s="2" t="s">
        <v>335</v>
      </c>
      <c r="AY9477" s="2" t="s">
        <v>582</v>
      </c>
      <c r="AZ9477" s="2" t="s">
        <v>44670</v>
      </c>
      <c r="BA9477" s="2" t="s">
        <v>44671</v>
      </c>
      <c r="BB9477" s="2">
        <v>1</v>
      </c>
      <c r="BC9477" s="2">
        <v>3</v>
      </c>
      <c r="BD9477" s="2">
        <v>0.15018000000000001</v>
      </c>
      <c r="BE9477" s="2" t="s">
        <v>166</v>
      </c>
      <c r="BF9477" s="2" t="s">
        <v>166</v>
      </c>
      <c r="BG9477" s="2" t="s">
        <v>166</v>
      </c>
      <c r="BH9477" s="2" t="s">
        <v>166</v>
      </c>
      <c r="BI9477" s="2" t="s">
        <v>166</v>
      </c>
      <c r="BJ9477" s="2" t="s">
        <v>166</v>
      </c>
      <c r="BK9477" s="2" t="s">
        <v>166</v>
      </c>
      <c r="BL9477" s="2" t="s">
        <v>166</v>
      </c>
      <c r="BM9477" s="2">
        <v>0</v>
      </c>
      <c r="BN9477" s="2">
        <v>0</v>
      </c>
      <c r="BO9477" s="2">
        <v>0</v>
      </c>
      <c r="BP9477" s="2">
        <v>0</v>
      </c>
      <c r="BQ9477" s="2" t="s">
        <v>159</v>
      </c>
      <c r="BR9477" s="2">
        <v>0</v>
      </c>
      <c r="BS9477" s="2">
        <v>0</v>
      </c>
      <c r="BT9477" s="2">
        <v>0</v>
      </c>
      <c r="BU9477" s="2">
        <v>0</v>
      </c>
      <c r="BV9477" s="2">
        <v>0</v>
      </c>
      <c r="BW9477" s="2">
        <v>0</v>
      </c>
      <c r="BX9477" s="2">
        <v>0</v>
      </c>
      <c r="BY9477" s="2">
        <v>0</v>
      </c>
      <c r="BZ9477" s="2" t="s">
        <v>159</v>
      </c>
      <c r="CA9477" s="2" t="s">
        <v>159</v>
      </c>
      <c r="CB9477" s="2" t="s">
        <v>159</v>
      </c>
      <c r="CC9477" s="2" t="s">
        <v>159</v>
      </c>
      <c r="CD9477" s="2" t="s">
        <v>159</v>
      </c>
      <c r="CE9477" s="2" t="s">
        <v>159</v>
      </c>
      <c r="CF9477" s="2" t="s">
        <v>159</v>
      </c>
      <c r="CG9477" s="2" t="s">
        <v>159</v>
      </c>
      <c r="CH9477" s="2">
        <v>0</v>
      </c>
      <c r="CI9477" s="2">
        <v>0</v>
      </c>
      <c r="CJ9477" s="2">
        <v>0</v>
      </c>
      <c r="CK9477" s="2">
        <v>0</v>
      </c>
      <c r="CL9477" s="2">
        <v>0</v>
      </c>
      <c r="CM9477" s="2">
        <v>0</v>
      </c>
      <c r="CN9477" s="2">
        <v>0</v>
      </c>
      <c r="CO9477" s="2">
        <v>0</v>
      </c>
      <c r="CP9477" s="2">
        <v>0</v>
      </c>
      <c r="CQ9477" s="2">
        <v>0</v>
      </c>
      <c r="CR9477" s="2">
        <v>0</v>
      </c>
      <c r="CS9477" s="2">
        <v>0</v>
      </c>
      <c r="CT9477" s="2">
        <v>0</v>
      </c>
      <c r="CU9477" s="2">
        <v>0</v>
      </c>
      <c r="CV9477" s="2">
        <v>0</v>
      </c>
      <c r="CW9477" s="2">
        <v>0</v>
      </c>
      <c r="CX9477" s="2">
        <v>0</v>
      </c>
      <c r="CY9477" s="2">
        <v>0</v>
      </c>
      <c r="CZ9477" s="2">
        <v>0</v>
      </c>
      <c r="DA9477" s="2">
        <v>0</v>
      </c>
      <c r="DB9477" s="2">
        <v>0</v>
      </c>
      <c r="DC9477" s="2">
        <v>0</v>
      </c>
      <c r="DD9477" s="2">
        <v>0</v>
      </c>
      <c r="DE9477" s="2">
        <v>0</v>
      </c>
      <c r="DF9477" s="2"/>
      <c r="DG9477" s="2"/>
      <c r="DH9477" s="2"/>
      <c r="DI9477" s="2"/>
      <c r="DJ9477" s="2"/>
      <c r="DK9477" s="2"/>
      <c r="DL9477" s="2"/>
      <c r="DM9477" s="2"/>
      <c r="DN9477" s="2"/>
      <c r="DO9477" s="2"/>
      <c r="DP9477" s="2"/>
      <c r="DQ9477" s="2"/>
      <c r="DR9477" s="2"/>
      <c r="DS9477" s="2"/>
      <c r="DT9477" s="2"/>
      <c r="DU9477" s="2"/>
      <c r="DV9477" s="2"/>
      <c r="DW9477" s="2"/>
      <c r="DX9477" s="2"/>
      <c r="DY9477" s="2"/>
      <c r="DZ9477" s="2"/>
      <c r="EA9477" s="2"/>
      <c r="EB9477" s="2"/>
      <c r="EC9477" s="2"/>
      <c r="ED9477" s="2"/>
      <c r="EE9477" s="2"/>
      <c r="EF9477" s="2">
        <v>9475</v>
      </c>
      <c r="EG9477" s="2">
        <v>2881</v>
      </c>
      <c r="EH9477" s="2">
        <v>12</v>
      </c>
      <c r="EI9477" s="2">
        <v>12</v>
      </c>
      <c r="EJ9477" s="2">
        <v>8417</v>
      </c>
      <c r="EK9477" s="2">
        <v>9671</v>
      </c>
      <c r="EL9477" s="2"/>
      <c r="EM9477" s="2"/>
      <c r="EN9477" s="2">
        <v>52782</v>
      </c>
      <c r="EO9477" s="2">
        <v>41554</v>
      </c>
      <c r="EP9477" s="2" t="s">
        <v>190</v>
      </c>
      <c r="EQ9477" s="2">
        <v>61133</v>
      </c>
      <c r="ER9477" s="2">
        <v>52782</v>
      </c>
      <c r="ES9477" s="2">
        <v>41554</v>
      </c>
      <c r="ET9477" s="2" t="s">
        <v>190</v>
      </c>
      <c r="EU9477" s="2">
        <v>61133</v>
      </c>
      <c r="EV9477" s="2">
        <v>52782</v>
      </c>
      <c r="EW9477" s="2">
        <v>41554</v>
      </c>
      <c r="EX9477" s="2" t="s">
        <v>190</v>
      </c>
      <c r="EY9477" s="2">
        <v>61133</v>
      </c>
    </row>
    <row r="9478" spans="1:155" x14ac:dyDescent="0.25">
      <c r="A9478" s="2" t="s">
        <v>44672</v>
      </c>
      <c r="B9478" s="2">
        <v>17</v>
      </c>
      <c r="C9478" s="2" t="s">
        <v>44672</v>
      </c>
      <c r="D9478" s="2" t="s">
        <v>44672</v>
      </c>
      <c r="E9478" s="2" t="s">
        <v>44673</v>
      </c>
      <c r="F9478" s="2" t="s">
        <v>44674</v>
      </c>
      <c r="G9478" s="2" t="s">
        <v>44675</v>
      </c>
      <c r="H9478" s="2">
        <v>0.59719999999999995</v>
      </c>
      <c r="I9478" s="2">
        <v>1.7102999999999999</v>
      </c>
      <c r="J9478" s="2">
        <v>1.1324799999999999E-3</v>
      </c>
      <c r="K9478" s="2">
        <v>57.433999999999997</v>
      </c>
      <c r="L9478" s="2">
        <v>33.966000000000001</v>
      </c>
      <c r="M9478" s="2">
        <v>57.433999999999997</v>
      </c>
      <c r="N9478" s="2">
        <v>0</v>
      </c>
      <c r="O9478" s="2">
        <v>0</v>
      </c>
      <c r="P9478" s="2"/>
      <c r="Q9478" s="2" t="s">
        <v>159</v>
      </c>
      <c r="R9478" s="2"/>
      <c r="S9478" s="2"/>
      <c r="T9478" s="2"/>
      <c r="U9478" s="2"/>
      <c r="V9478" s="2"/>
      <c r="W9478" s="2"/>
      <c r="X9478" s="2"/>
      <c r="Y9478" s="2"/>
      <c r="Z9478" s="2"/>
      <c r="AA9478" s="2"/>
      <c r="AB9478" s="2"/>
      <c r="AC9478" s="2"/>
      <c r="AD9478" s="2"/>
      <c r="AE9478" s="2"/>
      <c r="AF9478" s="2"/>
      <c r="AG9478" s="2"/>
      <c r="AH9478" s="2">
        <v>0.59719999999999995</v>
      </c>
      <c r="AI9478" s="2">
        <v>1.7102999999999999</v>
      </c>
      <c r="AJ9478" s="2">
        <v>1.1324799999999999E-3</v>
      </c>
      <c r="AK9478" s="2">
        <v>57.433999999999997</v>
      </c>
      <c r="AL9478" s="2"/>
      <c r="AM9478" s="2"/>
      <c r="AN9478" s="2"/>
      <c r="AO9478" s="2"/>
      <c r="AP9478" s="2"/>
      <c r="AQ9478" s="2"/>
      <c r="AR9478" s="2"/>
      <c r="AS9478" s="2"/>
      <c r="AT9478" s="2"/>
      <c r="AU9478" s="2">
        <v>1</v>
      </c>
      <c r="AV9478" s="2" t="s">
        <v>46276</v>
      </c>
      <c r="AW9478" s="2" t="s">
        <v>51436</v>
      </c>
      <c r="AX9478" s="2" t="s">
        <v>197</v>
      </c>
      <c r="AY9478" s="2" t="s">
        <v>4979</v>
      </c>
      <c r="AZ9478" s="2" t="s">
        <v>51437</v>
      </c>
      <c r="BA9478" s="2" t="s">
        <v>51438</v>
      </c>
      <c r="BB9478" s="2">
        <v>9</v>
      </c>
      <c r="BC9478" s="2">
        <v>2</v>
      </c>
      <c r="BD9478" s="2">
        <v>-2.3119999999999998</v>
      </c>
      <c r="BE9478" s="2" t="s">
        <v>166</v>
      </c>
      <c r="BF9478" s="2" t="s">
        <v>166</v>
      </c>
      <c r="BG9478" s="2" t="s">
        <v>166</v>
      </c>
      <c r="BH9478" s="2" t="s">
        <v>166</v>
      </c>
      <c r="BI9478" s="2" t="s">
        <v>166</v>
      </c>
      <c r="BJ9478" s="2" t="s">
        <v>167</v>
      </c>
      <c r="BK9478" s="2" t="s">
        <v>166</v>
      </c>
      <c r="BL9478" s="2" t="s">
        <v>166</v>
      </c>
      <c r="BM9478" s="2">
        <v>3136300</v>
      </c>
      <c r="BN9478" s="2">
        <v>3136300</v>
      </c>
      <c r="BO9478" s="2">
        <v>0</v>
      </c>
      <c r="BP9478" s="2">
        <v>0</v>
      </c>
      <c r="BQ9478" s="2" t="s">
        <v>159</v>
      </c>
      <c r="BR9478" s="2">
        <v>57637</v>
      </c>
      <c r="BS9478" s="2">
        <v>0</v>
      </c>
      <c r="BT9478" s="2">
        <v>0</v>
      </c>
      <c r="BU9478" s="2">
        <v>0</v>
      </c>
      <c r="BV9478" s="2">
        <v>0</v>
      </c>
      <c r="BW9478" s="2">
        <v>3078700</v>
      </c>
      <c r="BX9478" s="2">
        <v>0</v>
      </c>
      <c r="BY9478" s="2">
        <v>0</v>
      </c>
      <c r="BZ9478" s="2" t="s">
        <v>159</v>
      </c>
      <c r="CA9478" s="2" t="s">
        <v>159</v>
      </c>
      <c r="CB9478" s="2" t="s">
        <v>159</v>
      </c>
      <c r="CC9478" s="2" t="s">
        <v>159</v>
      </c>
      <c r="CD9478" s="2" t="s">
        <v>159</v>
      </c>
      <c r="CE9478" s="2" t="s">
        <v>159</v>
      </c>
      <c r="CF9478" s="2" t="s">
        <v>159</v>
      </c>
      <c r="CG9478" s="2" t="s">
        <v>159</v>
      </c>
      <c r="CH9478" s="2">
        <v>57637</v>
      </c>
      <c r="CI9478" s="2">
        <v>0</v>
      </c>
      <c r="CJ9478" s="2">
        <v>0</v>
      </c>
      <c r="CK9478" s="2">
        <v>0</v>
      </c>
      <c r="CL9478" s="2">
        <v>0</v>
      </c>
      <c r="CM9478" s="2">
        <v>0</v>
      </c>
      <c r="CN9478" s="2">
        <v>0</v>
      </c>
      <c r="CO9478" s="2">
        <v>0</v>
      </c>
      <c r="CP9478" s="2">
        <v>0</v>
      </c>
      <c r="CQ9478" s="2">
        <v>0</v>
      </c>
      <c r="CR9478" s="2">
        <v>0</v>
      </c>
      <c r="CS9478" s="2">
        <v>0</v>
      </c>
      <c r="CT9478" s="2">
        <v>0</v>
      </c>
      <c r="CU9478" s="2">
        <v>0</v>
      </c>
      <c r="CV9478" s="2">
        <v>0</v>
      </c>
      <c r="CW9478" s="2">
        <v>3078700</v>
      </c>
      <c r="CX9478" s="2">
        <v>0</v>
      </c>
      <c r="CY9478" s="2">
        <v>0</v>
      </c>
      <c r="CZ9478" s="2">
        <v>0</v>
      </c>
      <c r="DA9478" s="2">
        <v>0</v>
      </c>
      <c r="DB9478" s="2">
        <v>0</v>
      </c>
      <c r="DC9478" s="2">
        <v>0</v>
      </c>
      <c r="DD9478" s="2">
        <v>0</v>
      </c>
      <c r="DE9478" s="2">
        <v>0</v>
      </c>
      <c r="DF9478" s="2"/>
      <c r="DG9478" s="2"/>
      <c r="DH9478" s="2"/>
      <c r="DI9478" s="2"/>
      <c r="DJ9478" s="2"/>
      <c r="DK9478" s="2"/>
      <c r="DL9478" s="2"/>
      <c r="DM9478" s="2"/>
      <c r="DN9478" s="2"/>
      <c r="DO9478" s="2"/>
      <c r="DP9478" s="2"/>
      <c r="DQ9478" s="2"/>
      <c r="DR9478" s="2"/>
      <c r="DS9478" s="2"/>
      <c r="DT9478" s="2"/>
      <c r="DU9478" s="2"/>
      <c r="DV9478" s="2"/>
      <c r="DW9478" s="2"/>
      <c r="DX9478" s="2"/>
      <c r="DY9478" s="2"/>
      <c r="DZ9478" s="2"/>
      <c r="EA9478" s="2"/>
      <c r="EB9478" s="2"/>
      <c r="EC9478" s="2"/>
      <c r="ED9478" s="2"/>
      <c r="EE9478" s="2"/>
      <c r="EF9478" s="2">
        <v>9476</v>
      </c>
      <c r="EG9478" s="2">
        <v>2882</v>
      </c>
      <c r="EH9478" s="2">
        <v>17</v>
      </c>
      <c r="EI9478" s="2">
        <v>17</v>
      </c>
      <c r="EJ9478" s="2">
        <v>517</v>
      </c>
      <c r="EK9478" s="2">
        <v>599</v>
      </c>
      <c r="EL9478" s="2" t="s">
        <v>51439</v>
      </c>
      <c r="EM9478" s="2">
        <v>2488</v>
      </c>
      <c r="EN9478" s="2">
        <v>3390</v>
      </c>
      <c r="EO9478" s="2">
        <v>2488</v>
      </c>
      <c r="EP9478" s="2" t="s">
        <v>172</v>
      </c>
      <c r="EQ9478" s="2">
        <v>60000</v>
      </c>
      <c r="ER9478" s="2">
        <v>3390</v>
      </c>
      <c r="ES9478" s="2">
        <v>2488</v>
      </c>
      <c r="ET9478" s="2" t="s">
        <v>172</v>
      </c>
      <c r="EU9478" s="2">
        <v>60000</v>
      </c>
      <c r="EV9478" s="2">
        <v>3390</v>
      </c>
      <c r="EW9478" s="2">
        <v>2488</v>
      </c>
      <c r="EX9478" s="2" t="s">
        <v>172</v>
      </c>
      <c r="EY9478" s="2">
        <v>60000</v>
      </c>
    </row>
    <row r="9479" spans="1:155" x14ac:dyDescent="0.25">
      <c r="A9479" s="2" t="s">
        <v>44685</v>
      </c>
      <c r="B9479" s="2">
        <v>267</v>
      </c>
      <c r="C9479" s="2" t="s">
        <v>44685</v>
      </c>
      <c r="D9479" s="2" t="s">
        <v>44685</v>
      </c>
      <c r="E9479" s="2" t="s">
        <v>44686</v>
      </c>
      <c r="F9479" s="2" t="s">
        <v>44687</v>
      </c>
      <c r="G9479" s="2" t="s">
        <v>44688</v>
      </c>
      <c r="H9479" s="2">
        <v>0.49274600000000002</v>
      </c>
      <c r="I9479" s="2">
        <v>1.20628</v>
      </c>
      <c r="J9479" s="3">
        <v>1.15956E-5</v>
      </c>
      <c r="K9479" s="2">
        <v>48.287999999999997</v>
      </c>
      <c r="L9479" s="2">
        <v>44.646999999999998</v>
      </c>
      <c r="M9479" s="2">
        <v>48.287999999999997</v>
      </c>
      <c r="N9479" s="2"/>
      <c r="O9479" s="2"/>
      <c r="P9479" s="2"/>
      <c r="Q9479" s="2"/>
      <c r="R9479" s="2"/>
      <c r="S9479" s="2"/>
      <c r="T9479" s="2"/>
      <c r="U9479" s="2"/>
      <c r="V9479" s="2">
        <v>0.49274600000000002</v>
      </c>
      <c r="W9479" s="2">
        <v>1.20628</v>
      </c>
      <c r="X9479" s="3">
        <v>1.15956E-5</v>
      </c>
      <c r="Y9479" s="2">
        <v>48.287999999999997</v>
      </c>
      <c r="Z9479" s="2"/>
      <c r="AA9479" s="2"/>
      <c r="AB9479" s="2"/>
      <c r="AC9479" s="2"/>
      <c r="AD9479" s="2"/>
      <c r="AE9479" s="2"/>
      <c r="AF9479" s="2"/>
      <c r="AG9479" s="2"/>
      <c r="AH9479" s="2"/>
      <c r="AI9479" s="2"/>
      <c r="AJ9479" s="2"/>
      <c r="AK9479" s="2"/>
      <c r="AL9479" s="2"/>
      <c r="AM9479" s="2"/>
      <c r="AN9479" s="2"/>
      <c r="AO9479" s="2"/>
      <c r="AP9479" s="2"/>
      <c r="AQ9479" s="2"/>
      <c r="AR9479" s="2"/>
      <c r="AS9479" s="2"/>
      <c r="AT9479" s="2"/>
      <c r="AU9479" s="2"/>
      <c r="AV9479" s="2" t="s">
        <v>46276</v>
      </c>
      <c r="AW9479" s="2" t="s">
        <v>51440</v>
      </c>
      <c r="AX9479" s="2" t="s">
        <v>197</v>
      </c>
      <c r="AY9479" s="2" t="s">
        <v>336</v>
      </c>
      <c r="AZ9479" s="2" t="s">
        <v>51441</v>
      </c>
      <c r="BA9479" s="2" t="s">
        <v>51442</v>
      </c>
      <c r="BB9479" s="2">
        <v>4</v>
      </c>
      <c r="BC9479" s="2">
        <v>3</v>
      </c>
      <c r="BD9479" s="2">
        <v>0.5454</v>
      </c>
      <c r="BE9479" s="2" t="s">
        <v>166</v>
      </c>
      <c r="BF9479" s="2" t="s">
        <v>166</v>
      </c>
      <c r="BG9479" s="2" t="s">
        <v>166</v>
      </c>
      <c r="BH9479" s="2" t="s">
        <v>166</v>
      </c>
      <c r="BI9479" s="2" t="s">
        <v>166</v>
      </c>
      <c r="BJ9479" s="2" t="s">
        <v>166</v>
      </c>
      <c r="BK9479" s="2" t="s">
        <v>166</v>
      </c>
      <c r="BL9479" s="2" t="s">
        <v>166</v>
      </c>
      <c r="BM9479" s="2">
        <v>0</v>
      </c>
      <c r="BN9479" s="2">
        <v>0</v>
      </c>
      <c r="BO9479" s="2">
        <v>0</v>
      </c>
      <c r="BP9479" s="2">
        <v>0</v>
      </c>
      <c r="BQ9479" s="2" t="s">
        <v>159</v>
      </c>
      <c r="BR9479" s="2">
        <v>0</v>
      </c>
      <c r="BS9479" s="2">
        <v>0</v>
      </c>
      <c r="BT9479" s="2">
        <v>0</v>
      </c>
      <c r="BU9479" s="2">
        <v>0</v>
      </c>
      <c r="BV9479" s="2">
        <v>0</v>
      </c>
      <c r="BW9479" s="2">
        <v>0</v>
      </c>
      <c r="BX9479" s="2">
        <v>0</v>
      </c>
      <c r="BY9479" s="2">
        <v>0</v>
      </c>
      <c r="BZ9479" s="2" t="s">
        <v>159</v>
      </c>
      <c r="CA9479" s="2" t="s">
        <v>159</v>
      </c>
      <c r="CB9479" s="2" t="s">
        <v>159</v>
      </c>
      <c r="CC9479" s="2" t="s">
        <v>159</v>
      </c>
      <c r="CD9479" s="2" t="s">
        <v>159</v>
      </c>
      <c r="CE9479" s="2" t="s">
        <v>159</v>
      </c>
      <c r="CF9479" s="2" t="s">
        <v>159</v>
      </c>
      <c r="CG9479" s="2" t="s">
        <v>159</v>
      </c>
      <c r="CH9479" s="2">
        <v>0</v>
      </c>
      <c r="CI9479" s="2">
        <v>0</v>
      </c>
      <c r="CJ9479" s="2">
        <v>0</v>
      </c>
      <c r="CK9479" s="2">
        <v>0</v>
      </c>
      <c r="CL9479" s="2">
        <v>0</v>
      </c>
      <c r="CM9479" s="2">
        <v>0</v>
      </c>
      <c r="CN9479" s="2">
        <v>0</v>
      </c>
      <c r="CO9479" s="2">
        <v>0</v>
      </c>
      <c r="CP9479" s="2">
        <v>0</v>
      </c>
      <c r="CQ9479" s="2">
        <v>0</v>
      </c>
      <c r="CR9479" s="2">
        <v>0</v>
      </c>
      <c r="CS9479" s="2">
        <v>0</v>
      </c>
      <c r="CT9479" s="2">
        <v>0</v>
      </c>
      <c r="CU9479" s="2">
        <v>0</v>
      </c>
      <c r="CV9479" s="2">
        <v>0</v>
      </c>
      <c r="CW9479" s="2">
        <v>0</v>
      </c>
      <c r="CX9479" s="2">
        <v>0</v>
      </c>
      <c r="CY9479" s="2">
        <v>0</v>
      </c>
      <c r="CZ9479" s="2">
        <v>0</v>
      </c>
      <c r="DA9479" s="2">
        <v>0</v>
      </c>
      <c r="DB9479" s="2">
        <v>0</v>
      </c>
      <c r="DC9479" s="2">
        <v>0</v>
      </c>
      <c r="DD9479" s="2">
        <v>0</v>
      </c>
      <c r="DE9479" s="2">
        <v>0</v>
      </c>
      <c r="DF9479" s="2"/>
      <c r="DG9479" s="2"/>
      <c r="DH9479" s="2"/>
      <c r="DI9479" s="2"/>
      <c r="DJ9479" s="2"/>
      <c r="DK9479" s="2"/>
      <c r="DL9479" s="2"/>
      <c r="DM9479" s="2"/>
      <c r="DN9479" s="2"/>
      <c r="DO9479" s="2"/>
      <c r="DP9479" s="2"/>
      <c r="DQ9479" s="2"/>
      <c r="DR9479" s="2"/>
      <c r="DS9479" s="2"/>
      <c r="DT9479" s="2"/>
      <c r="DU9479" s="2"/>
      <c r="DV9479" s="2"/>
      <c r="DW9479" s="2"/>
      <c r="DX9479" s="2"/>
      <c r="DY9479" s="2"/>
      <c r="DZ9479" s="2"/>
      <c r="EA9479" s="2"/>
      <c r="EB9479" s="2"/>
      <c r="EC9479" s="2"/>
      <c r="ED9479" s="2"/>
      <c r="EE9479" s="2"/>
      <c r="EF9479" s="2">
        <v>9477</v>
      </c>
      <c r="EG9479" s="2">
        <v>2883</v>
      </c>
      <c r="EH9479" s="2">
        <v>267</v>
      </c>
      <c r="EI9479" s="2">
        <v>267</v>
      </c>
      <c r="EJ9479" s="2">
        <v>5985</v>
      </c>
      <c r="EK9479" s="2">
        <v>6860</v>
      </c>
      <c r="EL9479" s="2"/>
      <c r="EM9479" s="2"/>
      <c r="EN9479" s="2">
        <v>36228</v>
      </c>
      <c r="EO9479" s="2">
        <v>28298</v>
      </c>
      <c r="EP9479" s="2" t="s">
        <v>293</v>
      </c>
      <c r="EQ9479" s="2">
        <v>22398</v>
      </c>
      <c r="ER9479" s="2">
        <v>36228</v>
      </c>
      <c r="ES9479" s="2">
        <v>28298</v>
      </c>
      <c r="ET9479" s="2" t="s">
        <v>293</v>
      </c>
      <c r="EU9479" s="2">
        <v>22398</v>
      </c>
      <c r="EV9479" s="2">
        <v>36228</v>
      </c>
      <c r="EW9479" s="2">
        <v>28298</v>
      </c>
      <c r="EX9479" s="2" t="s">
        <v>293</v>
      </c>
      <c r="EY9479" s="2">
        <v>22398</v>
      </c>
    </row>
    <row r="9480" spans="1:155" x14ac:dyDescent="0.25">
      <c r="A9480" s="2" t="s">
        <v>44743</v>
      </c>
      <c r="B9480" s="2" t="s">
        <v>51443</v>
      </c>
      <c r="C9480" s="2" t="s">
        <v>44745</v>
      </c>
      <c r="D9480" s="2" t="s">
        <v>44745</v>
      </c>
      <c r="E9480" s="2" t="s">
        <v>44746</v>
      </c>
      <c r="F9480" s="2" t="s">
        <v>44747</v>
      </c>
      <c r="G9480" s="2" t="s">
        <v>44748</v>
      </c>
      <c r="H9480" s="2">
        <v>0.53501299999999996</v>
      </c>
      <c r="I9480" s="2">
        <v>1.92374</v>
      </c>
      <c r="J9480" s="3">
        <v>2.2958399999999999E-6</v>
      </c>
      <c r="K9480" s="2">
        <v>50.831000000000003</v>
      </c>
      <c r="L9480" s="2">
        <v>42.706000000000003</v>
      </c>
      <c r="M9480" s="2">
        <v>50.831000000000003</v>
      </c>
      <c r="N9480" s="2"/>
      <c r="O9480" s="2"/>
      <c r="P9480" s="2"/>
      <c r="Q9480" s="2"/>
      <c r="R9480" s="2">
        <v>0.53501299999999996</v>
      </c>
      <c r="S9480" s="2">
        <v>1.92374</v>
      </c>
      <c r="T9480" s="3">
        <v>2.2958399999999999E-6</v>
      </c>
      <c r="U9480" s="2">
        <v>50.831000000000003</v>
      </c>
      <c r="V9480" s="2">
        <v>0</v>
      </c>
      <c r="W9480" s="2">
        <v>0</v>
      </c>
      <c r="X9480" s="2"/>
      <c r="Y9480" s="2" t="s">
        <v>159</v>
      </c>
      <c r="Z9480" s="2">
        <v>0.52928399999999998</v>
      </c>
      <c r="AA9480" s="2">
        <v>0.53486599999999995</v>
      </c>
      <c r="AB9480" s="3">
        <v>4.74703E-6</v>
      </c>
      <c r="AC9480" s="2">
        <v>49.66</v>
      </c>
      <c r="AD9480" s="2">
        <v>0</v>
      </c>
      <c r="AE9480" s="2">
        <v>0</v>
      </c>
      <c r="AF9480" s="2"/>
      <c r="AG9480" s="2" t="s">
        <v>159</v>
      </c>
      <c r="AH9480" s="2"/>
      <c r="AI9480" s="2"/>
      <c r="AJ9480" s="2"/>
      <c r="AK9480" s="2"/>
      <c r="AL9480" s="2">
        <v>0</v>
      </c>
      <c r="AM9480" s="2">
        <v>0</v>
      </c>
      <c r="AN9480" s="2"/>
      <c r="AO9480" s="2" t="s">
        <v>159</v>
      </c>
      <c r="AP9480" s="2"/>
      <c r="AQ9480" s="2"/>
      <c r="AR9480" s="2"/>
      <c r="AS9480" s="2"/>
      <c r="AT9480" s="2"/>
      <c r="AU9480" s="2">
        <v>1</v>
      </c>
      <c r="AV9480" s="2" t="s">
        <v>46276</v>
      </c>
      <c r="AW9480" s="2" t="s">
        <v>51444</v>
      </c>
      <c r="AX9480" s="2" t="s">
        <v>1204</v>
      </c>
      <c r="AY9480" s="2" t="s">
        <v>857</v>
      </c>
      <c r="AZ9480" s="2" t="s">
        <v>51445</v>
      </c>
      <c r="BA9480" s="2" t="s">
        <v>51446</v>
      </c>
      <c r="BB9480" s="2">
        <v>2</v>
      </c>
      <c r="BC9480" s="2">
        <v>3</v>
      </c>
      <c r="BD9480" s="2">
        <v>0.82276000000000005</v>
      </c>
      <c r="BE9480" s="2" t="s">
        <v>166</v>
      </c>
      <c r="BF9480" s="2" t="s">
        <v>167</v>
      </c>
      <c r="BG9480" s="2" t="s">
        <v>166</v>
      </c>
      <c r="BH9480" s="2" t="s">
        <v>167</v>
      </c>
      <c r="BI9480" s="2" t="s">
        <v>166</v>
      </c>
      <c r="BJ9480" s="2" t="s">
        <v>166</v>
      </c>
      <c r="BK9480" s="2" t="s">
        <v>166</v>
      </c>
      <c r="BL9480" s="2" t="s">
        <v>166</v>
      </c>
      <c r="BM9480" s="2">
        <v>12569000</v>
      </c>
      <c r="BN9480" s="2">
        <v>12569000</v>
      </c>
      <c r="BO9480" s="2">
        <v>0</v>
      </c>
      <c r="BP9480" s="2">
        <v>0</v>
      </c>
      <c r="BQ9480" s="2" t="s">
        <v>159</v>
      </c>
      <c r="BR9480" s="2">
        <v>0</v>
      </c>
      <c r="BS9480" s="2">
        <v>5469400</v>
      </c>
      <c r="BT9480" s="2">
        <v>0</v>
      </c>
      <c r="BU9480" s="2">
        <v>7099500</v>
      </c>
      <c r="BV9480" s="2">
        <v>0</v>
      </c>
      <c r="BW9480" s="2">
        <v>0</v>
      </c>
      <c r="BX9480" s="2">
        <v>0</v>
      </c>
      <c r="BY9480" s="2">
        <v>0</v>
      </c>
      <c r="BZ9480" s="2" t="s">
        <v>159</v>
      </c>
      <c r="CA9480" s="2" t="s">
        <v>159</v>
      </c>
      <c r="CB9480" s="2" t="s">
        <v>159</v>
      </c>
      <c r="CC9480" s="2" t="s">
        <v>159</v>
      </c>
      <c r="CD9480" s="2" t="s">
        <v>159</v>
      </c>
      <c r="CE9480" s="2" t="s">
        <v>159</v>
      </c>
      <c r="CF9480" s="2" t="s">
        <v>159</v>
      </c>
      <c r="CG9480" s="2" t="s">
        <v>159</v>
      </c>
      <c r="CH9480" s="2">
        <v>0</v>
      </c>
      <c r="CI9480" s="2">
        <v>0</v>
      </c>
      <c r="CJ9480" s="2">
        <v>0</v>
      </c>
      <c r="CK9480" s="2">
        <v>5469400</v>
      </c>
      <c r="CL9480" s="2">
        <v>0</v>
      </c>
      <c r="CM9480" s="2">
        <v>0</v>
      </c>
      <c r="CN9480" s="2">
        <v>0</v>
      </c>
      <c r="CO9480" s="2">
        <v>0</v>
      </c>
      <c r="CP9480" s="2">
        <v>0</v>
      </c>
      <c r="CQ9480" s="2">
        <v>7099500</v>
      </c>
      <c r="CR9480" s="2">
        <v>0</v>
      </c>
      <c r="CS9480" s="2">
        <v>0</v>
      </c>
      <c r="CT9480" s="2">
        <v>0</v>
      </c>
      <c r="CU9480" s="2">
        <v>0</v>
      </c>
      <c r="CV9480" s="2">
        <v>0</v>
      </c>
      <c r="CW9480" s="2">
        <v>0</v>
      </c>
      <c r="CX9480" s="2">
        <v>0</v>
      </c>
      <c r="CY9480" s="2">
        <v>0</v>
      </c>
      <c r="CZ9480" s="2">
        <v>0</v>
      </c>
      <c r="DA9480" s="2">
        <v>0</v>
      </c>
      <c r="DB9480" s="2">
        <v>0</v>
      </c>
      <c r="DC9480" s="2">
        <v>0</v>
      </c>
      <c r="DD9480" s="2">
        <v>0</v>
      </c>
      <c r="DE9480" s="2">
        <v>0</v>
      </c>
      <c r="DF9480" s="2"/>
      <c r="DG9480" s="2"/>
      <c r="DH9480" s="2"/>
      <c r="DI9480" s="2"/>
      <c r="DJ9480" s="2"/>
      <c r="DK9480" s="2"/>
      <c r="DL9480" s="2"/>
      <c r="DM9480" s="2"/>
      <c r="DN9480" s="2"/>
      <c r="DO9480" s="2"/>
      <c r="DP9480" s="2"/>
      <c r="DQ9480" s="2"/>
      <c r="DR9480" s="2"/>
      <c r="DS9480" s="2"/>
      <c r="DT9480" s="2"/>
      <c r="DU9480" s="2"/>
      <c r="DV9480" s="2"/>
      <c r="DW9480" s="2"/>
      <c r="DX9480" s="2"/>
      <c r="DY9480" s="2"/>
      <c r="DZ9480" s="2"/>
      <c r="EA9480" s="2"/>
      <c r="EB9480" s="2"/>
      <c r="EC9480" s="2"/>
      <c r="ED9480" s="2"/>
      <c r="EE9480" s="2"/>
      <c r="EF9480" s="2">
        <v>9478</v>
      </c>
      <c r="EG9480" s="2">
        <v>2888</v>
      </c>
      <c r="EH9480" s="2">
        <v>548</v>
      </c>
      <c r="EI9480" s="2">
        <v>548</v>
      </c>
      <c r="EJ9480" s="2">
        <v>9062</v>
      </c>
      <c r="EK9480" s="2">
        <v>10398</v>
      </c>
      <c r="EL9480" s="2" t="s">
        <v>51447</v>
      </c>
      <c r="EM9480" s="2" t="s">
        <v>51448</v>
      </c>
      <c r="EN9480" s="2">
        <v>56839</v>
      </c>
      <c r="EO9480" s="2">
        <v>44488</v>
      </c>
      <c r="EP9480" s="2" t="s">
        <v>285</v>
      </c>
      <c r="EQ9480" s="2">
        <v>37114</v>
      </c>
      <c r="ER9480" s="2">
        <v>56839</v>
      </c>
      <c r="ES9480" s="2">
        <v>44488</v>
      </c>
      <c r="ET9480" s="2" t="s">
        <v>285</v>
      </c>
      <c r="EU9480" s="2">
        <v>37114</v>
      </c>
      <c r="EV9480" s="2">
        <v>56839</v>
      </c>
      <c r="EW9480" s="2">
        <v>44488</v>
      </c>
      <c r="EX9480" s="2" t="s">
        <v>285</v>
      </c>
      <c r="EY9480" s="2">
        <v>37114</v>
      </c>
    </row>
    <row r="9481" spans="1:155" x14ac:dyDescent="0.25">
      <c r="A9481" s="2" t="s">
        <v>44783</v>
      </c>
      <c r="B9481" s="2">
        <v>996</v>
      </c>
      <c r="C9481" s="2" t="s">
        <v>44783</v>
      </c>
      <c r="D9481" s="2" t="s">
        <v>44783</v>
      </c>
      <c r="E9481" s="2" t="s">
        <v>44784</v>
      </c>
      <c r="F9481" s="2" t="s">
        <v>44785</v>
      </c>
      <c r="G9481" s="2" t="s">
        <v>44786</v>
      </c>
      <c r="H9481" s="2">
        <v>0.99994099999999997</v>
      </c>
      <c r="I9481" s="2">
        <v>42.316600000000001</v>
      </c>
      <c r="J9481" s="3">
        <v>5.4620300000000003E-16</v>
      </c>
      <c r="K9481" s="2">
        <v>84.375</v>
      </c>
      <c r="L9481" s="2">
        <v>76.13</v>
      </c>
      <c r="M9481" s="2">
        <v>84.375</v>
      </c>
      <c r="N9481" s="2"/>
      <c r="O9481" s="2"/>
      <c r="P9481" s="2"/>
      <c r="Q9481" s="2"/>
      <c r="R9481" s="2">
        <v>0.975935</v>
      </c>
      <c r="S9481" s="2">
        <v>16.080300000000001</v>
      </c>
      <c r="T9481" s="2">
        <v>2.4564699999999999E-4</v>
      </c>
      <c r="U9481" s="2">
        <v>43.793999999999997</v>
      </c>
      <c r="V9481" s="2"/>
      <c r="W9481" s="2"/>
      <c r="X9481" s="2"/>
      <c r="Y9481" s="2"/>
      <c r="Z9481" s="2">
        <v>0.99994099999999997</v>
      </c>
      <c r="AA9481" s="2">
        <v>42.316600000000001</v>
      </c>
      <c r="AB9481" s="3">
        <v>5.4620300000000003E-16</v>
      </c>
      <c r="AC9481" s="2">
        <v>84.375</v>
      </c>
      <c r="AD9481" s="2"/>
      <c r="AE9481" s="2"/>
      <c r="AF9481" s="2"/>
      <c r="AG9481" s="2"/>
      <c r="AH9481" s="2">
        <v>0.99968500000000005</v>
      </c>
      <c r="AI9481" s="2">
        <v>35.021999999999998</v>
      </c>
      <c r="AJ9481" s="3">
        <v>6.5344800000000004E-10</v>
      </c>
      <c r="AK9481" s="2">
        <v>65.105000000000004</v>
      </c>
      <c r="AL9481" s="2"/>
      <c r="AM9481" s="2"/>
      <c r="AN9481" s="2"/>
      <c r="AO9481" s="2"/>
      <c r="AP9481" s="2">
        <v>0</v>
      </c>
      <c r="AQ9481" s="2">
        <v>0</v>
      </c>
      <c r="AR9481" s="2"/>
      <c r="AS9481" s="2" t="s">
        <v>159</v>
      </c>
      <c r="AT9481" s="2"/>
      <c r="AU9481" s="2">
        <v>1</v>
      </c>
      <c r="AV9481" s="2" t="s">
        <v>46276</v>
      </c>
      <c r="AW9481" s="2" t="s">
        <v>51449</v>
      </c>
      <c r="AX9481" s="2" t="s">
        <v>197</v>
      </c>
      <c r="AY9481" s="2" t="s">
        <v>1778</v>
      </c>
      <c r="AZ9481" s="2" t="s">
        <v>51450</v>
      </c>
      <c r="BA9481" s="2" t="s">
        <v>51451</v>
      </c>
      <c r="BB9481" s="2">
        <v>7</v>
      </c>
      <c r="BC9481" s="2">
        <v>3</v>
      </c>
      <c r="BD9481" s="2">
        <v>-0.20094000000000001</v>
      </c>
      <c r="BE9481" s="2" t="s">
        <v>166</v>
      </c>
      <c r="BF9481" s="2" t="s">
        <v>167</v>
      </c>
      <c r="BG9481" s="2" t="s">
        <v>166</v>
      </c>
      <c r="BH9481" s="2" t="s">
        <v>167</v>
      </c>
      <c r="BI9481" s="2" t="s">
        <v>166</v>
      </c>
      <c r="BJ9481" s="2" t="s">
        <v>167</v>
      </c>
      <c r="BK9481" s="2" t="s">
        <v>166</v>
      </c>
      <c r="BL9481" s="2" t="s">
        <v>166</v>
      </c>
      <c r="BM9481" s="2">
        <v>38182000</v>
      </c>
      <c r="BN9481" s="2">
        <v>38182000</v>
      </c>
      <c r="BO9481" s="2">
        <v>0</v>
      </c>
      <c r="BP9481" s="2">
        <v>0</v>
      </c>
      <c r="BQ9481" s="2" t="s">
        <v>159</v>
      </c>
      <c r="BR9481" s="2">
        <v>0</v>
      </c>
      <c r="BS9481" s="2">
        <v>1087900</v>
      </c>
      <c r="BT9481" s="2">
        <v>0</v>
      </c>
      <c r="BU9481" s="2">
        <v>2115900</v>
      </c>
      <c r="BV9481" s="2">
        <v>0</v>
      </c>
      <c r="BW9481" s="2">
        <v>2472400</v>
      </c>
      <c r="BX9481" s="2">
        <v>0</v>
      </c>
      <c r="BY9481" s="2">
        <v>1175100</v>
      </c>
      <c r="BZ9481" s="2" t="s">
        <v>159</v>
      </c>
      <c r="CA9481" s="2" t="s">
        <v>159</v>
      </c>
      <c r="CB9481" s="2" t="s">
        <v>159</v>
      </c>
      <c r="CC9481" s="2" t="s">
        <v>159</v>
      </c>
      <c r="CD9481" s="2" t="s">
        <v>159</v>
      </c>
      <c r="CE9481" s="2" t="s">
        <v>159</v>
      </c>
      <c r="CF9481" s="2" t="s">
        <v>159</v>
      </c>
      <c r="CG9481" s="2" t="s">
        <v>159</v>
      </c>
      <c r="CH9481" s="2">
        <v>0</v>
      </c>
      <c r="CI9481" s="2">
        <v>0</v>
      </c>
      <c r="CJ9481" s="2">
        <v>0</v>
      </c>
      <c r="CK9481" s="2">
        <v>1087900</v>
      </c>
      <c r="CL9481" s="2">
        <v>0</v>
      </c>
      <c r="CM9481" s="2">
        <v>0</v>
      </c>
      <c r="CN9481" s="2">
        <v>0</v>
      </c>
      <c r="CO9481" s="2">
        <v>0</v>
      </c>
      <c r="CP9481" s="2">
        <v>0</v>
      </c>
      <c r="CQ9481" s="2">
        <v>2115900</v>
      </c>
      <c r="CR9481" s="2">
        <v>0</v>
      </c>
      <c r="CS9481" s="2">
        <v>0</v>
      </c>
      <c r="CT9481" s="2">
        <v>0</v>
      </c>
      <c r="CU9481" s="2">
        <v>0</v>
      </c>
      <c r="CV9481" s="2">
        <v>0</v>
      </c>
      <c r="CW9481" s="2">
        <v>2472400</v>
      </c>
      <c r="CX9481" s="2">
        <v>0</v>
      </c>
      <c r="CY9481" s="2">
        <v>0</v>
      </c>
      <c r="CZ9481" s="2">
        <v>0</v>
      </c>
      <c r="DA9481" s="2">
        <v>0</v>
      </c>
      <c r="DB9481" s="2">
        <v>0</v>
      </c>
      <c r="DC9481" s="2">
        <v>1175100</v>
      </c>
      <c r="DD9481" s="2">
        <v>0</v>
      </c>
      <c r="DE9481" s="2">
        <v>0</v>
      </c>
      <c r="DF9481" s="2"/>
      <c r="DG9481" s="2"/>
      <c r="DH9481" s="2"/>
      <c r="DI9481" s="2"/>
      <c r="DJ9481" s="2"/>
      <c r="DK9481" s="2"/>
      <c r="DL9481" s="2"/>
      <c r="DM9481" s="2"/>
      <c r="DN9481" s="2"/>
      <c r="DO9481" s="2"/>
      <c r="DP9481" s="2"/>
      <c r="DQ9481" s="2"/>
      <c r="DR9481" s="2"/>
      <c r="DS9481" s="2"/>
      <c r="DT9481" s="2"/>
      <c r="DU9481" s="2"/>
      <c r="DV9481" s="2"/>
      <c r="DW9481" s="2"/>
      <c r="DX9481" s="2"/>
      <c r="DY9481" s="2"/>
      <c r="DZ9481" s="2"/>
      <c r="EA9481" s="2"/>
      <c r="EB9481" s="2"/>
      <c r="EC9481" s="2"/>
      <c r="ED9481" s="2"/>
      <c r="EE9481" s="2"/>
      <c r="EF9481" s="2">
        <v>9479</v>
      </c>
      <c r="EG9481" s="2">
        <v>2890</v>
      </c>
      <c r="EH9481" s="2">
        <v>996</v>
      </c>
      <c r="EI9481" s="2">
        <v>996</v>
      </c>
      <c r="EJ9481" s="2">
        <v>2135</v>
      </c>
      <c r="EK9481" s="2">
        <v>2433</v>
      </c>
      <c r="EL9481" s="2" t="s">
        <v>51452</v>
      </c>
      <c r="EM9481" s="2" t="s">
        <v>51453</v>
      </c>
      <c r="EN9481" s="2">
        <v>13496</v>
      </c>
      <c r="EO9481" s="2">
        <v>10190</v>
      </c>
      <c r="EP9481" s="2" t="s">
        <v>190</v>
      </c>
      <c r="EQ9481" s="2">
        <v>36034</v>
      </c>
      <c r="ER9481" s="2">
        <v>13496</v>
      </c>
      <c r="ES9481" s="2">
        <v>10190</v>
      </c>
      <c r="ET9481" s="2" t="s">
        <v>190</v>
      </c>
      <c r="EU9481" s="2">
        <v>36034</v>
      </c>
      <c r="EV9481" s="2">
        <v>13496</v>
      </c>
      <c r="EW9481" s="2">
        <v>10190</v>
      </c>
      <c r="EX9481" s="2" t="s">
        <v>190</v>
      </c>
      <c r="EY9481" s="2">
        <v>36034</v>
      </c>
    </row>
    <row r="9482" spans="1:155" x14ac:dyDescent="0.25">
      <c r="A9482" s="2" t="s">
        <v>44791</v>
      </c>
      <c r="B9482" s="2">
        <v>229</v>
      </c>
      <c r="C9482" s="2" t="s">
        <v>44791</v>
      </c>
      <c r="D9482" s="2" t="s">
        <v>44791</v>
      </c>
      <c r="E9482" s="2" t="s">
        <v>44792</v>
      </c>
      <c r="F9482" s="2" t="s">
        <v>44793</v>
      </c>
      <c r="G9482" s="2" t="s">
        <v>44794</v>
      </c>
      <c r="H9482" s="2">
        <v>0.61517699999999997</v>
      </c>
      <c r="I9482" s="2">
        <v>4.6928999999999998</v>
      </c>
      <c r="J9482" s="3">
        <v>5.8495800000000004E-9</v>
      </c>
      <c r="K9482" s="2">
        <v>56.304000000000002</v>
      </c>
      <c r="L9482" s="2">
        <v>45.265000000000001</v>
      </c>
      <c r="M9482" s="2">
        <v>56.304000000000002</v>
      </c>
      <c r="N9482" s="2">
        <v>0</v>
      </c>
      <c r="O9482" s="2">
        <v>0</v>
      </c>
      <c r="P9482" s="2"/>
      <c r="Q9482" s="2" t="s">
        <v>159</v>
      </c>
      <c r="R9482" s="2"/>
      <c r="S9482" s="2"/>
      <c r="T9482" s="2"/>
      <c r="U9482" s="2"/>
      <c r="V9482" s="2"/>
      <c r="W9482" s="2"/>
      <c r="X9482" s="2"/>
      <c r="Y9482" s="2"/>
      <c r="Z9482" s="2"/>
      <c r="AA9482" s="2"/>
      <c r="AB9482" s="2"/>
      <c r="AC9482" s="2"/>
      <c r="AD9482" s="2"/>
      <c r="AE9482" s="2"/>
      <c r="AF9482" s="2"/>
      <c r="AG9482" s="2"/>
      <c r="AH9482" s="2">
        <v>0.49941000000000002</v>
      </c>
      <c r="AI9482" s="2">
        <v>0</v>
      </c>
      <c r="AJ9482" s="3">
        <v>1.3467300000000001E-5</v>
      </c>
      <c r="AK9482" s="2">
        <v>43.695999999999998</v>
      </c>
      <c r="AL9482" s="2">
        <v>0.61517699999999997</v>
      </c>
      <c r="AM9482" s="2">
        <v>4.6928999999999998</v>
      </c>
      <c r="AN9482" s="3">
        <v>5.8495800000000004E-9</v>
      </c>
      <c r="AO9482" s="2">
        <v>56.304000000000002</v>
      </c>
      <c r="AP9482" s="2"/>
      <c r="AQ9482" s="2"/>
      <c r="AR9482" s="2"/>
      <c r="AS9482" s="2"/>
      <c r="AT9482" s="2"/>
      <c r="AU9482" s="2">
        <v>1</v>
      </c>
      <c r="AV9482" s="2" t="s">
        <v>46276</v>
      </c>
      <c r="AW9482" s="2" t="s">
        <v>51454</v>
      </c>
      <c r="AX9482" s="2" t="s">
        <v>197</v>
      </c>
      <c r="AY9482" s="2" t="s">
        <v>6935</v>
      </c>
      <c r="AZ9482" s="2" t="s">
        <v>51455</v>
      </c>
      <c r="BA9482" s="2" t="s">
        <v>51456</v>
      </c>
      <c r="BB9482" s="2">
        <v>12</v>
      </c>
      <c r="BC9482" s="2">
        <v>3</v>
      </c>
      <c r="BD9482" s="2">
        <v>-0.87336999999999998</v>
      </c>
      <c r="BE9482" s="2" t="s">
        <v>166</v>
      </c>
      <c r="BF9482" s="2" t="s">
        <v>166</v>
      </c>
      <c r="BG9482" s="2" t="s">
        <v>166</v>
      </c>
      <c r="BH9482" s="2" t="s">
        <v>166</v>
      </c>
      <c r="BI9482" s="2" t="s">
        <v>166</v>
      </c>
      <c r="BJ9482" s="2" t="s">
        <v>166</v>
      </c>
      <c r="BK9482" s="2" t="s">
        <v>167</v>
      </c>
      <c r="BL9482" s="2" t="s">
        <v>166</v>
      </c>
      <c r="BM9482" s="2">
        <v>5424100</v>
      </c>
      <c r="BN9482" s="2">
        <v>5424100</v>
      </c>
      <c r="BO9482" s="2">
        <v>0</v>
      </c>
      <c r="BP9482" s="2">
        <v>0</v>
      </c>
      <c r="BQ9482" s="2" t="s">
        <v>159</v>
      </c>
      <c r="BR9482" s="2">
        <v>418680</v>
      </c>
      <c r="BS9482" s="2">
        <v>0</v>
      </c>
      <c r="BT9482" s="2">
        <v>0</v>
      </c>
      <c r="BU9482" s="2">
        <v>0</v>
      </c>
      <c r="BV9482" s="2">
        <v>0</v>
      </c>
      <c r="BW9482" s="2">
        <v>0</v>
      </c>
      <c r="BX9482" s="2">
        <v>5005500</v>
      </c>
      <c r="BY9482" s="2">
        <v>0</v>
      </c>
      <c r="BZ9482" s="2" t="s">
        <v>159</v>
      </c>
      <c r="CA9482" s="2" t="s">
        <v>159</v>
      </c>
      <c r="CB9482" s="2" t="s">
        <v>159</v>
      </c>
      <c r="CC9482" s="2" t="s">
        <v>159</v>
      </c>
      <c r="CD9482" s="2" t="s">
        <v>159</v>
      </c>
      <c r="CE9482" s="2" t="s">
        <v>159</v>
      </c>
      <c r="CF9482" s="2" t="s">
        <v>159</v>
      </c>
      <c r="CG9482" s="2" t="s">
        <v>159</v>
      </c>
      <c r="CH9482" s="2">
        <v>418680</v>
      </c>
      <c r="CI9482" s="2">
        <v>0</v>
      </c>
      <c r="CJ9482" s="2">
        <v>0</v>
      </c>
      <c r="CK9482" s="2">
        <v>0</v>
      </c>
      <c r="CL9482" s="2">
        <v>0</v>
      </c>
      <c r="CM9482" s="2">
        <v>0</v>
      </c>
      <c r="CN9482" s="2">
        <v>0</v>
      </c>
      <c r="CO9482" s="2">
        <v>0</v>
      </c>
      <c r="CP9482" s="2">
        <v>0</v>
      </c>
      <c r="CQ9482" s="2">
        <v>0</v>
      </c>
      <c r="CR9482" s="2">
        <v>0</v>
      </c>
      <c r="CS9482" s="2">
        <v>0</v>
      </c>
      <c r="CT9482" s="2">
        <v>0</v>
      </c>
      <c r="CU9482" s="2">
        <v>0</v>
      </c>
      <c r="CV9482" s="2">
        <v>0</v>
      </c>
      <c r="CW9482" s="2">
        <v>0</v>
      </c>
      <c r="CX9482" s="2">
        <v>0</v>
      </c>
      <c r="CY9482" s="2">
        <v>0</v>
      </c>
      <c r="CZ9482" s="2">
        <v>5005500</v>
      </c>
      <c r="DA9482" s="2">
        <v>0</v>
      </c>
      <c r="DB9482" s="2">
        <v>0</v>
      </c>
      <c r="DC9482" s="2">
        <v>0</v>
      </c>
      <c r="DD9482" s="2">
        <v>0</v>
      </c>
      <c r="DE9482" s="2">
        <v>0</v>
      </c>
      <c r="DF9482" s="2"/>
      <c r="DG9482" s="2"/>
      <c r="DH9482" s="2"/>
      <c r="DI9482" s="2"/>
      <c r="DJ9482" s="2"/>
      <c r="DK9482" s="2"/>
      <c r="DL9482" s="2"/>
      <c r="DM9482" s="2"/>
      <c r="DN9482" s="2"/>
      <c r="DO9482" s="2"/>
      <c r="DP9482" s="2"/>
      <c r="DQ9482" s="2"/>
      <c r="DR9482" s="2"/>
      <c r="DS9482" s="2"/>
      <c r="DT9482" s="2"/>
      <c r="DU9482" s="2"/>
      <c r="DV9482" s="2"/>
      <c r="DW9482" s="2"/>
      <c r="DX9482" s="2"/>
      <c r="DY9482" s="2"/>
      <c r="DZ9482" s="2"/>
      <c r="EA9482" s="2"/>
      <c r="EB9482" s="2"/>
      <c r="EC9482" s="2"/>
      <c r="ED9482" s="2"/>
      <c r="EE9482" s="2"/>
      <c r="EF9482" s="2">
        <v>9480</v>
      </c>
      <c r="EG9482" s="2">
        <v>2891</v>
      </c>
      <c r="EH9482" s="2">
        <v>229</v>
      </c>
      <c r="EI9482" s="2">
        <v>229</v>
      </c>
      <c r="EJ9482" s="2">
        <v>8647</v>
      </c>
      <c r="EK9482" s="2">
        <v>9933</v>
      </c>
      <c r="EL9482" s="2" t="s">
        <v>51457</v>
      </c>
      <c r="EM9482" s="2">
        <v>42744</v>
      </c>
      <c r="EN9482" s="2">
        <v>54376</v>
      </c>
      <c r="EO9482" s="2">
        <v>42744</v>
      </c>
      <c r="EP9482" s="2" t="s">
        <v>398</v>
      </c>
      <c r="EQ9482" s="2">
        <v>20051</v>
      </c>
      <c r="ER9482" s="2">
        <v>54376</v>
      </c>
      <c r="ES9482" s="2">
        <v>42744</v>
      </c>
      <c r="ET9482" s="2" t="s">
        <v>398</v>
      </c>
      <c r="EU9482" s="2">
        <v>20051</v>
      </c>
      <c r="EV9482" s="2">
        <v>54376</v>
      </c>
      <c r="EW9482" s="2">
        <v>42744</v>
      </c>
      <c r="EX9482" s="2" t="s">
        <v>398</v>
      </c>
      <c r="EY9482" s="2">
        <v>20051</v>
      </c>
    </row>
    <row r="9483" spans="1:155" x14ac:dyDescent="0.25">
      <c r="A9483" s="2" t="s">
        <v>44956</v>
      </c>
      <c r="B9483" s="2">
        <v>621</v>
      </c>
      <c r="C9483" s="2" t="s">
        <v>44956</v>
      </c>
      <c r="D9483" s="2" t="s">
        <v>44956</v>
      </c>
      <c r="E9483" s="2" t="s">
        <v>44957</v>
      </c>
      <c r="F9483" s="2" t="s">
        <v>44958</v>
      </c>
      <c r="G9483" s="2" t="s">
        <v>44959</v>
      </c>
      <c r="H9483" s="2">
        <v>0.49848799999999999</v>
      </c>
      <c r="I9483" s="2">
        <v>0</v>
      </c>
      <c r="J9483" s="3">
        <v>2.4992100000000001E-33</v>
      </c>
      <c r="K9483" s="2">
        <v>73.293999999999997</v>
      </c>
      <c r="L9483" s="2">
        <v>69.093000000000004</v>
      </c>
      <c r="M9483" s="2">
        <v>73.293999999999997</v>
      </c>
      <c r="N9483" s="2"/>
      <c r="O9483" s="2"/>
      <c r="P9483" s="2"/>
      <c r="Q9483" s="2"/>
      <c r="R9483" s="2">
        <v>0</v>
      </c>
      <c r="S9483" s="2">
        <v>0</v>
      </c>
      <c r="T9483" s="2"/>
      <c r="U9483" s="2" t="s">
        <v>159</v>
      </c>
      <c r="V9483" s="2"/>
      <c r="W9483" s="2"/>
      <c r="X9483" s="2"/>
      <c r="Y9483" s="2"/>
      <c r="Z9483" s="2">
        <v>0.49848799999999999</v>
      </c>
      <c r="AA9483" s="2">
        <v>0</v>
      </c>
      <c r="AB9483" s="3">
        <v>2.4992100000000001E-33</v>
      </c>
      <c r="AC9483" s="2">
        <v>73.293999999999997</v>
      </c>
      <c r="AD9483" s="2">
        <v>0</v>
      </c>
      <c r="AE9483" s="2">
        <v>0</v>
      </c>
      <c r="AF9483" s="2"/>
      <c r="AG9483" s="2" t="s">
        <v>159</v>
      </c>
      <c r="AH9483" s="2"/>
      <c r="AI9483" s="2"/>
      <c r="AJ9483" s="2"/>
      <c r="AK9483" s="2"/>
      <c r="AL9483" s="2"/>
      <c r="AM9483" s="2"/>
      <c r="AN9483" s="2"/>
      <c r="AO9483" s="2"/>
      <c r="AP9483" s="2">
        <v>0</v>
      </c>
      <c r="AQ9483" s="2">
        <v>0</v>
      </c>
      <c r="AR9483" s="2"/>
      <c r="AS9483" s="2" t="s">
        <v>159</v>
      </c>
      <c r="AT9483" s="2"/>
      <c r="AU9483" s="2"/>
      <c r="AV9483" s="2" t="s">
        <v>46276</v>
      </c>
      <c r="AW9483" s="2" t="s">
        <v>51458</v>
      </c>
      <c r="AX9483" s="2" t="s">
        <v>197</v>
      </c>
      <c r="AY9483" s="2" t="s">
        <v>5800</v>
      </c>
      <c r="AZ9483" s="2" t="s">
        <v>44961</v>
      </c>
      <c r="BA9483" s="2" t="s">
        <v>44962</v>
      </c>
      <c r="BB9483" s="2">
        <v>8</v>
      </c>
      <c r="BC9483" s="2">
        <v>3</v>
      </c>
      <c r="BD9483" s="2">
        <v>0.87000999999999995</v>
      </c>
      <c r="BE9483" s="2" t="s">
        <v>166</v>
      </c>
      <c r="BF9483" s="2" t="s">
        <v>166</v>
      </c>
      <c r="BG9483" s="2" t="s">
        <v>166</v>
      </c>
      <c r="BH9483" s="2" t="s">
        <v>166</v>
      </c>
      <c r="BI9483" s="2" t="s">
        <v>166</v>
      </c>
      <c r="BJ9483" s="2" t="s">
        <v>166</v>
      </c>
      <c r="BK9483" s="2" t="s">
        <v>166</v>
      </c>
      <c r="BL9483" s="2" t="s">
        <v>166</v>
      </c>
      <c r="BM9483" s="2">
        <v>0</v>
      </c>
      <c r="BN9483" s="2">
        <v>0</v>
      </c>
      <c r="BO9483" s="2">
        <v>0</v>
      </c>
      <c r="BP9483" s="2">
        <v>0</v>
      </c>
      <c r="BQ9483" s="2" t="s">
        <v>159</v>
      </c>
      <c r="BR9483" s="2">
        <v>0</v>
      </c>
      <c r="BS9483" s="2">
        <v>0</v>
      </c>
      <c r="BT9483" s="2">
        <v>0</v>
      </c>
      <c r="BU9483" s="2">
        <v>0</v>
      </c>
      <c r="BV9483" s="2">
        <v>0</v>
      </c>
      <c r="BW9483" s="2">
        <v>0</v>
      </c>
      <c r="BX9483" s="2">
        <v>0</v>
      </c>
      <c r="BY9483" s="2">
        <v>0</v>
      </c>
      <c r="BZ9483" s="2" t="s">
        <v>159</v>
      </c>
      <c r="CA9483" s="2" t="s">
        <v>159</v>
      </c>
      <c r="CB9483" s="2" t="s">
        <v>159</v>
      </c>
      <c r="CC9483" s="2" t="s">
        <v>159</v>
      </c>
      <c r="CD9483" s="2" t="s">
        <v>159</v>
      </c>
      <c r="CE9483" s="2" t="s">
        <v>159</v>
      </c>
      <c r="CF9483" s="2" t="s">
        <v>159</v>
      </c>
      <c r="CG9483" s="2" t="s">
        <v>159</v>
      </c>
      <c r="CH9483" s="2">
        <v>0</v>
      </c>
      <c r="CI9483" s="2">
        <v>0</v>
      </c>
      <c r="CJ9483" s="2">
        <v>0</v>
      </c>
      <c r="CK9483" s="2">
        <v>0</v>
      </c>
      <c r="CL9483" s="2">
        <v>0</v>
      </c>
      <c r="CM9483" s="2">
        <v>0</v>
      </c>
      <c r="CN9483" s="2">
        <v>0</v>
      </c>
      <c r="CO9483" s="2">
        <v>0</v>
      </c>
      <c r="CP9483" s="2">
        <v>0</v>
      </c>
      <c r="CQ9483" s="2">
        <v>0</v>
      </c>
      <c r="CR9483" s="2">
        <v>0</v>
      </c>
      <c r="CS9483" s="2">
        <v>0</v>
      </c>
      <c r="CT9483" s="2">
        <v>0</v>
      </c>
      <c r="CU9483" s="2">
        <v>0</v>
      </c>
      <c r="CV9483" s="2">
        <v>0</v>
      </c>
      <c r="CW9483" s="2">
        <v>0</v>
      </c>
      <c r="CX9483" s="2">
        <v>0</v>
      </c>
      <c r="CY9483" s="2">
        <v>0</v>
      </c>
      <c r="CZ9483" s="2">
        <v>0</v>
      </c>
      <c r="DA9483" s="2">
        <v>0</v>
      </c>
      <c r="DB9483" s="2">
        <v>0</v>
      </c>
      <c r="DC9483" s="2">
        <v>0</v>
      </c>
      <c r="DD9483" s="2">
        <v>0</v>
      </c>
      <c r="DE9483" s="2">
        <v>0</v>
      </c>
      <c r="DF9483" s="2"/>
      <c r="DG9483" s="2"/>
      <c r="DH9483" s="2"/>
      <c r="DI9483" s="2"/>
      <c r="DJ9483" s="2"/>
      <c r="DK9483" s="2"/>
      <c r="DL9483" s="2"/>
      <c r="DM9483" s="2"/>
      <c r="DN9483" s="2"/>
      <c r="DO9483" s="2"/>
      <c r="DP9483" s="2"/>
      <c r="DQ9483" s="2"/>
      <c r="DR9483" s="2"/>
      <c r="DS9483" s="2"/>
      <c r="DT9483" s="2"/>
      <c r="DU9483" s="2"/>
      <c r="DV9483" s="2"/>
      <c r="DW9483" s="2"/>
      <c r="DX9483" s="2"/>
      <c r="DY9483" s="2"/>
      <c r="DZ9483" s="2"/>
      <c r="EA9483" s="2"/>
      <c r="EB9483" s="2"/>
      <c r="EC9483" s="2"/>
      <c r="ED9483" s="2"/>
      <c r="EE9483" s="2"/>
      <c r="EF9483" s="2">
        <v>9481</v>
      </c>
      <c r="EG9483" s="2">
        <v>2900</v>
      </c>
      <c r="EH9483" s="2">
        <v>621</v>
      </c>
      <c r="EI9483" s="2">
        <v>621</v>
      </c>
      <c r="EJ9483" s="2">
        <v>1115</v>
      </c>
      <c r="EK9483" s="2">
        <v>1279</v>
      </c>
      <c r="EL9483" s="2"/>
      <c r="EM9483" s="2"/>
      <c r="EN9483" s="2">
        <v>7160</v>
      </c>
      <c r="EO9483" s="2">
        <v>5703</v>
      </c>
      <c r="EP9483" s="2" t="s">
        <v>190</v>
      </c>
      <c r="EQ9483" s="2">
        <v>61596</v>
      </c>
      <c r="ER9483" s="2">
        <v>7160</v>
      </c>
      <c r="ES9483" s="2">
        <v>5703</v>
      </c>
      <c r="ET9483" s="2" t="s">
        <v>190</v>
      </c>
      <c r="EU9483" s="2">
        <v>61596</v>
      </c>
      <c r="EV9483" s="2">
        <v>7160</v>
      </c>
      <c r="EW9483" s="2">
        <v>5703</v>
      </c>
      <c r="EX9483" s="2" t="s">
        <v>190</v>
      </c>
      <c r="EY9483" s="2">
        <v>61596</v>
      </c>
    </row>
    <row r="9484" spans="1:155" x14ac:dyDescent="0.25">
      <c r="A9484" s="2" t="s">
        <v>44982</v>
      </c>
      <c r="B9484" s="2">
        <v>2080</v>
      </c>
      <c r="C9484" s="2" t="s">
        <v>44982</v>
      </c>
      <c r="D9484" s="2" t="s">
        <v>44982</v>
      </c>
      <c r="E9484" s="2" t="s">
        <v>44983</v>
      </c>
      <c r="F9484" s="2" t="s">
        <v>44984</v>
      </c>
      <c r="G9484" s="2" t="s">
        <v>44985</v>
      </c>
      <c r="H9484" s="2">
        <v>0.99590100000000004</v>
      </c>
      <c r="I9484" s="2">
        <v>23.854800000000001</v>
      </c>
      <c r="J9484" s="3">
        <v>1.2516300000000001E-10</v>
      </c>
      <c r="K9484" s="2">
        <v>82.578000000000003</v>
      </c>
      <c r="L9484" s="2">
        <v>74.012</v>
      </c>
      <c r="M9484" s="2">
        <v>82.578000000000003</v>
      </c>
      <c r="N9484" s="2"/>
      <c r="O9484" s="2"/>
      <c r="P9484" s="2"/>
      <c r="Q9484" s="2"/>
      <c r="R9484" s="2">
        <v>0.99590100000000004</v>
      </c>
      <c r="S9484" s="2">
        <v>23.854800000000001</v>
      </c>
      <c r="T9484" s="3">
        <v>1.2516300000000001E-10</v>
      </c>
      <c r="U9484" s="2">
        <v>82.578000000000003</v>
      </c>
      <c r="V9484" s="2"/>
      <c r="W9484" s="2"/>
      <c r="X9484" s="2"/>
      <c r="Y9484" s="2"/>
      <c r="Z9484" s="2">
        <v>0.99353199999999997</v>
      </c>
      <c r="AA9484" s="2">
        <v>21.864000000000001</v>
      </c>
      <c r="AB9484" s="3">
        <v>2.18937E-10</v>
      </c>
      <c r="AC9484" s="2">
        <v>79.652000000000001</v>
      </c>
      <c r="AD9484" s="2"/>
      <c r="AE9484" s="2"/>
      <c r="AF9484" s="2"/>
      <c r="AG9484" s="2"/>
      <c r="AH9484" s="2">
        <v>0.99452600000000002</v>
      </c>
      <c r="AI9484" s="2">
        <v>22.5929</v>
      </c>
      <c r="AJ9484" s="3">
        <v>4.9177700000000002E-8</v>
      </c>
      <c r="AK9484" s="2">
        <v>72.897999999999996</v>
      </c>
      <c r="AL9484" s="2">
        <v>0.96618899999999996</v>
      </c>
      <c r="AM9484" s="2">
        <v>14.5601</v>
      </c>
      <c r="AN9484" s="2">
        <v>9.075E-4</v>
      </c>
      <c r="AO9484" s="2">
        <v>42.843000000000004</v>
      </c>
      <c r="AP9484" s="2">
        <v>0.81574599999999997</v>
      </c>
      <c r="AQ9484" s="2">
        <v>6.4613699999999996</v>
      </c>
      <c r="AR9484" s="2">
        <v>9.5871900000000002E-4</v>
      </c>
      <c r="AS9484" s="2">
        <v>42.52</v>
      </c>
      <c r="AT9484" s="2"/>
      <c r="AU9484" s="2">
        <v>1</v>
      </c>
      <c r="AV9484" s="2" t="s">
        <v>46276</v>
      </c>
      <c r="AW9484" s="2" t="s">
        <v>51459</v>
      </c>
      <c r="AX9484" s="2" t="s">
        <v>197</v>
      </c>
      <c r="AY9484" s="2" t="s">
        <v>310</v>
      </c>
      <c r="AZ9484" s="2" t="s">
        <v>51460</v>
      </c>
      <c r="BA9484" s="2" t="s">
        <v>51461</v>
      </c>
      <c r="BB9484" s="2">
        <v>4</v>
      </c>
      <c r="BC9484" s="2">
        <v>2</v>
      </c>
      <c r="BD9484" s="2">
        <v>0.24686</v>
      </c>
      <c r="BE9484" s="2" t="s">
        <v>166</v>
      </c>
      <c r="BF9484" s="2" t="s">
        <v>167</v>
      </c>
      <c r="BG9484" s="2" t="s">
        <v>166</v>
      </c>
      <c r="BH9484" s="2" t="s">
        <v>167</v>
      </c>
      <c r="BI9484" s="2" t="s">
        <v>166</v>
      </c>
      <c r="BJ9484" s="2" t="s">
        <v>167</v>
      </c>
      <c r="BK9484" s="2" t="s">
        <v>167</v>
      </c>
      <c r="BL9484" s="2" t="s">
        <v>167</v>
      </c>
      <c r="BM9484" s="2">
        <v>16137000</v>
      </c>
      <c r="BN9484" s="2">
        <v>16137000</v>
      </c>
      <c r="BO9484" s="2">
        <v>0</v>
      </c>
      <c r="BP9484" s="2">
        <v>0</v>
      </c>
      <c r="BQ9484" s="2" t="s">
        <v>159</v>
      </c>
      <c r="BR9484" s="2">
        <v>0</v>
      </c>
      <c r="BS9484" s="2">
        <v>4468000</v>
      </c>
      <c r="BT9484" s="2">
        <v>0</v>
      </c>
      <c r="BU9484" s="2">
        <v>5704000</v>
      </c>
      <c r="BV9484" s="2">
        <v>0</v>
      </c>
      <c r="BW9484" s="2">
        <v>4212300</v>
      </c>
      <c r="BX9484" s="2">
        <v>307970</v>
      </c>
      <c r="BY9484" s="2">
        <v>1444900</v>
      </c>
      <c r="BZ9484" s="2" t="s">
        <v>159</v>
      </c>
      <c r="CA9484" s="2" t="s">
        <v>159</v>
      </c>
      <c r="CB9484" s="2" t="s">
        <v>159</v>
      </c>
      <c r="CC9484" s="2" t="s">
        <v>159</v>
      </c>
      <c r="CD9484" s="2" t="s">
        <v>159</v>
      </c>
      <c r="CE9484" s="2" t="s">
        <v>159</v>
      </c>
      <c r="CF9484" s="2" t="s">
        <v>159</v>
      </c>
      <c r="CG9484" s="2" t="s">
        <v>159</v>
      </c>
      <c r="CH9484" s="2">
        <v>0</v>
      </c>
      <c r="CI9484" s="2">
        <v>0</v>
      </c>
      <c r="CJ9484" s="2">
        <v>0</v>
      </c>
      <c r="CK9484" s="2">
        <v>4468000</v>
      </c>
      <c r="CL9484" s="2">
        <v>0</v>
      </c>
      <c r="CM9484" s="2">
        <v>0</v>
      </c>
      <c r="CN9484" s="2">
        <v>0</v>
      </c>
      <c r="CO9484" s="2">
        <v>0</v>
      </c>
      <c r="CP9484" s="2">
        <v>0</v>
      </c>
      <c r="CQ9484" s="2">
        <v>5704000</v>
      </c>
      <c r="CR9484" s="2">
        <v>0</v>
      </c>
      <c r="CS9484" s="2">
        <v>0</v>
      </c>
      <c r="CT9484" s="2">
        <v>0</v>
      </c>
      <c r="CU9484" s="2">
        <v>0</v>
      </c>
      <c r="CV9484" s="2">
        <v>0</v>
      </c>
      <c r="CW9484" s="2">
        <v>4212300</v>
      </c>
      <c r="CX9484" s="2">
        <v>0</v>
      </c>
      <c r="CY9484" s="2">
        <v>0</v>
      </c>
      <c r="CZ9484" s="2">
        <v>307970</v>
      </c>
      <c r="DA9484" s="2">
        <v>0</v>
      </c>
      <c r="DB9484" s="2">
        <v>0</v>
      </c>
      <c r="DC9484" s="2">
        <v>1444900</v>
      </c>
      <c r="DD9484" s="2">
        <v>0</v>
      </c>
      <c r="DE9484" s="2">
        <v>0</v>
      </c>
      <c r="DF9484" s="2"/>
      <c r="DG9484" s="2"/>
      <c r="DH9484" s="2"/>
      <c r="DI9484" s="2"/>
      <c r="DJ9484" s="2"/>
      <c r="DK9484" s="2"/>
      <c r="DL9484" s="2"/>
      <c r="DM9484" s="2"/>
      <c r="DN9484" s="2"/>
      <c r="DO9484" s="2"/>
      <c r="DP9484" s="2"/>
      <c r="DQ9484" s="2"/>
      <c r="DR9484" s="2"/>
      <c r="DS9484" s="2"/>
      <c r="DT9484" s="2"/>
      <c r="DU9484" s="2"/>
      <c r="DV9484" s="2"/>
      <c r="DW9484" s="2"/>
      <c r="DX9484" s="2"/>
      <c r="DY9484" s="2"/>
      <c r="DZ9484" s="2"/>
      <c r="EA9484" s="2"/>
      <c r="EB9484" s="2"/>
      <c r="EC9484" s="2"/>
      <c r="ED9484" s="2"/>
      <c r="EE9484" s="2"/>
      <c r="EF9484" s="2">
        <v>9482</v>
      </c>
      <c r="EG9484" s="2">
        <v>2902</v>
      </c>
      <c r="EH9484" s="2">
        <v>2080</v>
      </c>
      <c r="EI9484" s="2">
        <v>2080</v>
      </c>
      <c r="EJ9484" s="2">
        <v>7966</v>
      </c>
      <c r="EK9484" s="2">
        <v>9159</v>
      </c>
      <c r="EL9484" s="2" t="s">
        <v>51462</v>
      </c>
      <c r="EM9484" s="2" t="s">
        <v>51463</v>
      </c>
      <c r="EN9484" s="2">
        <v>49701</v>
      </c>
      <c r="EO9484" s="2">
        <v>39097</v>
      </c>
      <c r="EP9484" s="2" t="s">
        <v>285</v>
      </c>
      <c r="EQ9484" s="2">
        <v>13061</v>
      </c>
      <c r="ER9484" s="2">
        <v>49701</v>
      </c>
      <c r="ES9484" s="2">
        <v>39097</v>
      </c>
      <c r="ET9484" s="2" t="s">
        <v>285</v>
      </c>
      <c r="EU9484" s="2">
        <v>13061</v>
      </c>
      <c r="EV9484" s="2">
        <v>49701</v>
      </c>
      <c r="EW9484" s="2">
        <v>39097</v>
      </c>
      <c r="EX9484" s="2" t="s">
        <v>285</v>
      </c>
      <c r="EY9484" s="2">
        <v>13061</v>
      </c>
    </row>
    <row r="9485" spans="1:155" x14ac:dyDescent="0.25">
      <c r="A9485" s="2" t="s">
        <v>44995</v>
      </c>
      <c r="B9485" s="2">
        <v>479</v>
      </c>
      <c r="C9485" s="2" t="s">
        <v>44995</v>
      </c>
      <c r="D9485" s="2" t="s">
        <v>44995</v>
      </c>
      <c r="E9485" s="2" t="s">
        <v>45001</v>
      </c>
      <c r="F9485" s="2" t="s">
        <v>45002</v>
      </c>
      <c r="G9485" s="2" t="s">
        <v>45003</v>
      </c>
      <c r="H9485" s="2">
        <v>0.5</v>
      </c>
      <c r="I9485" s="2">
        <v>0</v>
      </c>
      <c r="J9485" s="3">
        <v>4.19354E-6</v>
      </c>
      <c r="K9485" s="2">
        <v>44.341000000000001</v>
      </c>
      <c r="L9485" s="2">
        <v>37.21</v>
      </c>
      <c r="M9485" s="2">
        <v>44.341000000000001</v>
      </c>
      <c r="N9485" s="2"/>
      <c r="O9485" s="2"/>
      <c r="P9485" s="2"/>
      <c r="Q9485" s="2"/>
      <c r="R9485" s="2"/>
      <c r="S9485" s="2"/>
      <c r="T9485" s="2"/>
      <c r="U9485" s="2"/>
      <c r="V9485" s="2">
        <v>0</v>
      </c>
      <c r="W9485" s="2">
        <v>0</v>
      </c>
      <c r="X9485" s="2"/>
      <c r="Y9485" s="2" t="s">
        <v>159</v>
      </c>
      <c r="Z9485" s="2">
        <v>0.5</v>
      </c>
      <c r="AA9485" s="2">
        <v>0</v>
      </c>
      <c r="AB9485" s="3">
        <v>4.19354E-6</v>
      </c>
      <c r="AC9485" s="2">
        <v>44.341000000000001</v>
      </c>
      <c r="AD9485" s="2"/>
      <c r="AE9485" s="2"/>
      <c r="AF9485" s="2"/>
      <c r="AG9485" s="2"/>
      <c r="AH9485" s="2"/>
      <c r="AI9485" s="2"/>
      <c r="AJ9485" s="2"/>
      <c r="AK9485" s="2"/>
      <c r="AL9485" s="2">
        <v>0</v>
      </c>
      <c r="AM9485" s="2">
        <v>0</v>
      </c>
      <c r="AN9485" s="2"/>
      <c r="AO9485" s="2" t="s">
        <v>159</v>
      </c>
      <c r="AP9485" s="2">
        <v>0</v>
      </c>
      <c r="AQ9485" s="2">
        <v>0</v>
      </c>
      <c r="AR9485" s="2"/>
      <c r="AS9485" s="2" t="s">
        <v>159</v>
      </c>
      <c r="AT9485" s="2"/>
      <c r="AU9485" s="2">
        <v>1</v>
      </c>
      <c r="AV9485" s="2" t="s">
        <v>46276</v>
      </c>
      <c r="AW9485" s="2" t="s">
        <v>51464</v>
      </c>
      <c r="AX9485" s="2" t="s">
        <v>243</v>
      </c>
      <c r="AY9485" s="2" t="s">
        <v>244</v>
      </c>
      <c r="AZ9485" s="2" t="s">
        <v>45009</v>
      </c>
      <c r="BA9485" s="2" t="s">
        <v>45010</v>
      </c>
      <c r="BB9485" s="2">
        <v>5</v>
      </c>
      <c r="BC9485" s="2">
        <v>3</v>
      </c>
      <c r="BD9485" s="2">
        <v>0.10904</v>
      </c>
      <c r="BE9485" s="2" t="s">
        <v>166</v>
      </c>
      <c r="BF9485" s="2" t="s">
        <v>166</v>
      </c>
      <c r="BG9485" s="2" t="s">
        <v>166</v>
      </c>
      <c r="BH9485" s="2" t="s">
        <v>167</v>
      </c>
      <c r="BI9485" s="2" t="s">
        <v>166</v>
      </c>
      <c r="BJ9485" s="2" t="s">
        <v>166</v>
      </c>
      <c r="BK9485" s="2" t="s">
        <v>166</v>
      </c>
      <c r="BL9485" s="2" t="s">
        <v>166</v>
      </c>
      <c r="BM9485" s="2">
        <v>3412200</v>
      </c>
      <c r="BN9485" s="2">
        <v>3412200</v>
      </c>
      <c r="BO9485" s="2">
        <v>0</v>
      </c>
      <c r="BP9485" s="2">
        <v>0</v>
      </c>
      <c r="BQ9485" s="2" t="s">
        <v>159</v>
      </c>
      <c r="BR9485" s="2">
        <v>0</v>
      </c>
      <c r="BS9485" s="2">
        <v>0</v>
      </c>
      <c r="BT9485" s="2">
        <v>74094</v>
      </c>
      <c r="BU9485" s="2">
        <v>2791300</v>
      </c>
      <c r="BV9485" s="2">
        <v>0</v>
      </c>
      <c r="BW9485" s="2">
        <v>0</v>
      </c>
      <c r="BX9485" s="2">
        <v>47887</v>
      </c>
      <c r="BY9485" s="2">
        <v>498900</v>
      </c>
      <c r="BZ9485" s="2" t="s">
        <v>159</v>
      </c>
      <c r="CA9485" s="2" t="s">
        <v>159</v>
      </c>
      <c r="CB9485" s="2" t="s">
        <v>159</v>
      </c>
      <c r="CC9485" s="2" t="s">
        <v>159</v>
      </c>
      <c r="CD9485" s="2" t="s">
        <v>159</v>
      </c>
      <c r="CE9485" s="2" t="s">
        <v>159</v>
      </c>
      <c r="CF9485" s="2" t="s">
        <v>159</v>
      </c>
      <c r="CG9485" s="2" t="s">
        <v>159</v>
      </c>
      <c r="CH9485" s="2">
        <v>0</v>
      </c>
      <c r="CI9485" s="2">
        <v>0</v>
      </c>
      <c r="CJ9485" s="2">
        <v>0</v>
      </c>
      <c r="CK9485" s="2">
        <v>0</v>
      </c>
      <c r="CL9485" s="2">
        <v>0</v>
      </c>
      <c r="CM9485" s="2">
        <v>0</v>
      </c>
      <c r="CN9485" s="2">
        <v>74094</v>
      </c>
      <c r="CO9485" s="2">
        <v>0</v>
      </c>
      <c r="CP9485" s="2">
        <v>0</v>
      </c>
      <c r="CQ9485" s="2">
        <v>2791300</v>
      </c>
      <c r="CR9485" s="2">
        <v>0</v>
      </c>
      <c r="CS9485" s="2">
        <v>0</v>
      </c>
      <c r="CT9485" s="2">
        <v>0</v>
      </c>
      <c r="CU9485" s="2">
        <v>0</v>
      </c>
      <c r="CV9485" s="2">
        <v>0</v>
      </c>
      <c r="CW9485" s="2">
        <v>0</v>
      </c>
      <c r="CX9485" s="2">
        <v>0</v>
      </c>
      <c r="CY9485" s="2">
        <v>0</v>
      </c>
      <c r="CZ9485" s="2">
        <v>47887</v>
      </c>
      <c r="DA9485" s="2">
        <v>0</v>
      </c>
      <c r="DB9485" s="2">
        <v>0</v>
      </c>
      <c r="DC9485" s="2">
        <v>498900</v>
      </c>
      <c r="DD9485" s="2">
        <v>0</v>
      </c>
      <c r="DE9485" s="2">
        <v>0</v>
      </c>
      <c r="DF9485" s="2"/>
      <c r="DG9485" s="2"/>
      <c r="DH9485" s="2"/>
      <c r="DI9485" s="2"/>
      <c r="DJ9485" s="2"/>
      <c r="DK9485" s="2"/>
      <c r="DL9485" s="2"/>
      <c r="DM9485" s="2"/>
      <c r="DN9485" s="2"/>
      <c r="DO9485" s="2"/>
      <c r="DP9485" s="2"/>
      <c r="DQ9485" s="2"/>
      <c r="DR9485" s="2"/>
      <c r="DS9485" s="2"/>
      <c r="DT9485" s="2"/>
      <c r="DU9485" s="2"/>
      <c r="DV9485" s="2"/>
      <c r="DW9485" s="2"/>
      <c r="DX9485" s="2"/>
      <c r="DY9485" s="2"/>
      <c r="DZ9485" s="2"/>
      <c r="EA9485" s="2"/>
      <c r="EB9485" s="2"/>
      <c r="EC9485" s="2"/>
      <c r="ED9485" s="2"/>
      <c r="EE9485" s="2"/>
      <c r="EF9485" s="2">
        <v>9483</v>
      </c>
      <c r="EG9485" s="2">
        <v>2903</v>
      </c>
      <c r="EH9485" s="2">
        <v>479</v>
      </c>
      <c r="EI9485" s="2">
        <v>479</v>
      </c>
      <c r="EJ9485" s="2">
        <v>3907</v>
      </c>
      <c r="EK9485" s="2">
        <v>4435</v>
      </c>
      <c r="EL9485" s="2" t="s">
        <v>45011</v>
      </c>
      <c r="EM9485" s="2">
        <v>18939</v>
      </c>
      <c r="EN9485" s="2">
        <v>24120</v>
      </c>
      <c r="EO9485" s="2">
        <v>18939</v>
      </c>
      <c r="EP9485" s="2" t="s">
        <v>190</v>
      </c>
      <c r="EQ9485" s="2">
        <v>61289</v>
      </c>
      <c r="ER9485" s="2">
        <v>24120</v>
      </c>
      <c r="ES9485" s="2">
        <v>18939</v>
      </c>
      <c r="ET9485" s="2" t="s">
        <v>190</v>
      </c>
      <c r="EU9485" s="2">
        <v>61289</v>
      </c>
      <c r="EV9485" s="2">
        <v>24120</v>
      </c>
      <c r="EW9485" s="2">
        <v>18939</v>
      </c>
      <c r="EX9485" s="2" t="s">
        <v>190</v>
      </c>
      <c r="EY9485" s="2">
        <v>61289</v>
      </c>
    </row>
    <row r="9486" spans="1:155" x14ac:dyDescent="0.25">
      <c r="A9486" s="2" t="s">
        <v>44995</v>
      </c>
      <c r="B9486" s="2">
        <v>568</v>
      </c>
      <c r="C9486" s="2" t="s">
        <v>44995</v>
      </c>
      <c r="D9486" s="2" t="s">
        <v>44995</v>
      </c>
      <c r="E9486" s="2" t="s">
        <v>45001</v>
      </c>
      <c r="F9486" s="2" t="s">
        <v>45002</v>
      </c>
      <c r="G9486" s="2" t="s">
        <v>45003</v>
      </c>
      <c r="H9486" s="2">
        <v>0.478298</v>
      </c>
      <c r="I9486" s="2">
        <v>0</v>
      </c>
      <c r="J9486" s="3">
        <v>1.2876E-18</v>
      </c>
      <c r="K9486" s="2">
        <v>61.526000000000003</v>
      </c>
      <c r="L9486" s="2">
        <v>58.957999999999998</v>
      </c>
      <c r="M9486" s="2">
        <v>61.526000000000003</v>
      </c>
      <c r="N9486" s="2"/>
      <c r="O9486" s="2"/>
      <c r="P9486" s="2"/>
      <c r="Q9486" s="2"/>
      <c r="R9486" s="2"/>
      <c r="S9486" s="2"/>
      <c r="T9486" s="2"/>
      <c r="U9486" s="2"/>
      <c r="V9486" s="2"/>
      <c r="W9486" s="2"/>
      <c r="X9486" s="2"/>
      <c r="Y9486" s="2"/>
      <c r="Z9486" s="2">
        <v>0.478298</v>
      </c>
      <c r="AA9486" s="2">
        <v>0</v>
      </c>
      <c r="AB9486" s="3">
        <v>1.2876E-18</v>
      </c>
      <c r="AC9486" s="2">
        <v>61.526000000000003</v>
      </c>
      <c r="AD9486" s="2"/>
      <c r="AE9486" s="2"/>
      <c r="AF9486" s="2"/>
      <c r="AG9486" s="2"/>
      <c r="AH9486" s="2"/>
      <c r="AI9486" s="2"/>
      <c r="AJ9486" s="2"/>
      <c r="AK9486" s="2"/>
      <c r="AL9486" s="2"/>
      <c r="AM9486" s="2"/>
      <c r="AN9486" s="2"/>
      <c r="AO9486" s="2"/>
      <c r="AP9486" s="2"/>
      <c r="AQ9486" s="2"/>
      <c r="AR9486" s="2"/>
      <c r="AS9486" s="2"/>
      <c r="AT9486" s="2"/>
      <c r="AU9486" s="2"/>
      <c r="AV9486" s="2" t="s">
        <v>46276</v>
      </c>
      <c r="AW9486" s="2" t="s">
        <v>51465</v>
      </c>
      <c r="AX9486" s="2" t="s">
        <v>197</v>
      </c>
      <c r="AY9486" s="2" t="s">
        <v>388</v>
      </c>
      <c r="AZ9486" s="2" t="s">
        <v>45026</v>
      </c>
      <c r="BA9486" s="2" t="s">
        <v>45027</v>
      </c>
      <c r="BB9486" s="2">
        <v>3</v>
      </c>
      <c r="BC9486" s="2">
        <v>3</v>
      </c>
      <c r="BD9486" s="2">
        <v>-0.20436000000000001</v>
      </c>
      <c r="BE9486" s="2" t="s">
        <v>166</v>
      </c>
      <c r="BF9486" s="2" t="s">
        <v>166</v>
      </c>
      <c r="BG9486" s="2" t="s">
        <v>166</v>
      </c>
      <c r="BH9486" s="2" t="s">
        <v>166</v>
      </c>
      <c r="BI9486" s="2" t="s">
        <v>166</v>
      </c>
      <c r="BJ9486" s="2" t="s">
        <v>166</v>
      </c>
      <c r="BK9486" s="2" t="s">
        <v>166</v>
      </c>
      <c r="BL9486" s="2" t="s">
        <v>166</v>
      </c>
      <c r="BM9486" s="2">
        <v>0</v>
      </c>
      <c r="BN9486" s="2">
        <v>0</v>
      </c>
      <c r="BO9486" s="2">
        <v>0</v>
      </c>
      <c r="BP9486" s="2">
        <v>0</v>
      </c>
      <c r="BQ9486" s="2" t="s">
        <v>159</v>
      </c>
      <c r="BR9486" s="2">
        <v>0</v>
      </c>
      <c r="BS9486" s="2">
        <v>0</v>
      </c>
      <c r="BT9486" s="2">
        <v>0</v>
      </c>
      <c r="BU9486" s="2">
        <v>0</v>
      </c>
      <c r="BV9486" s="2">
        <v>0</v>
      </c>
      <c r="BW9486" s="2">
        <v>0</v>
      </c>
      <c r="BX9486" s="2">
        <v>0</v>
      </c>
      <c r="BY9486" s="2">
        <v>0</v>
      </c>
      <c r="BZ9486" s="2" t="s">
        <v>159</v>
      </c>
      <c r="CA9486" s="2" t="s">
        <v>159</v>
      </c>
      <c r="CB9486" s="2" t="s">
        <v>159</v>
      </c>
      <c r="CC9486" s="2" t="s">
        <v>159</v>
      </c>
      <c r="CD9486" s="2" t="s">
        <v>159</v>
      </c>
      <c r="CE9486" s="2" t="s">
        <v>159</v>
      </c>
      <c r="CF9486" s="2" t="s">
        <v>159</v>
      </c>
      <c r="CG9486" s="2" t="s">
        <v>159</v>
      </c>
      <c r="CH9486" s="2">
        <v>0</v>
      </c>
      <c r="CI9486" s="2">
        <v>0</v>
      </c>
      <c r="CJ9486" s="2">
        <v>0</v>
      </c>
      <c r="CK9486" s="2">
        <v>0</v>
      </c>
      <c r="CL9486" s="2">
        <v>0</v>
      </c>
      <c r="CM9486" s="2">
        <v>0</v>
      </c>
      <c r="CN9486" s="2">
        <v>0</v>
      </c>
      <c r="CO9486" s="2">
        <v>0</v>
      </c>
      <c r="CP9486" s="2">
        <v>0</v>
      </c>
      <c r="CQ9486" s="2">
        <v>0</v>
      </c>
      <c r="CR9486" s="2">
        <v>0</v>
      </c>
      <c r="CS9486" s="2">
        <v>0</v>
      </c>
      <c r="CT9486" s="2">
        <v>0</v>
      </c>
      <c r="CU9486" s="2">
        <v>0</v>
      </c>
      <c r="CV9486" s="2">
        <v>0</v>
      </c>
      <c r="CW9486" s="2">
        <v>0</v>
      </c>
      <c r="CX9486" s="2">
        <v>0</v>
      </c>
      <c r="CY9486" s="2">
        <v>0</v>
      </c>
      <c r="CZ9486" s="2">
        <v>0</v>
      </c>
      <c r="DA9486" s="2">
        <v>0</v>
      </c>
      <c r="DB9486" s="2">
        <v>0</v>
      </c>
      <c r="DC9486" s="2">
        <v>0</v>
      </c>
      <c r="DD9486" s="2">
        <v>0</v>
      </c>
      <c r="DE9486" s="2">
        <v>0</v>
      </c>
      <c r="DF9486" s="2"/>
      <c r="DG9486" s="2"/>
      <c r="DH9486" s="2"/>
      <c r="DI9486" s="2"/>
      <c r="DJ9486" s="2"/>
      <c r="DK9486" s="2"/>
      <c r="DL9486" s="2"/>
      <c r="DM9486" s="2"/>
      <c r="DN9486" s="2"/>
      <c r="DO9486" s="2"/>
      <c r="DP9486" s="2"/>
      <c r="DQ9486" s="2"/>
      <c r="DR9486" s="2"/>
      <c r="DS9486" s="2"/>
      <c r="DT9486" s="2"/>
      <c r="DU9486" s="2"/>
      <c r="DV9486" s="2"/>
      <c r="DW9486" s="2"/>
      <c r="DX9486" s="2"/>
      <c r="DY9486" s="2"/>
      <c r="DZ9486" s="2"/>
      <c r="EA9486" s="2"/>
      <c r="EB9486" s="2"/>
      <c r="EC9486" s="2"/>
      <c r="ED9486" s="2"/>
      <c r="EE9486" s="2"/>
      <c r="EF9486" s="2">
        <v>9484</v>
      </c>
      <c r="EG9486" s="2">
        <v>2903</v>
      </c>
      <c r="EH9486" s="2">
        <v>568</v>
      </c>
      <c r="EI9486" s="2">
        <v>568</v>
      </c>
      <c r="EJ9486" s="2">
        <v>4383</v>
      </c>
      <c r="EK9486" s="2">
        <v>4968</v>
      </c>
      <c r="EL9486" s="2"/>
      <c r="EM9486" s="2"/>
      <c r="EN9486" s="2">
        <v>26939</v>
      </c>
      <c r="EO9486" s="2">
        <v>21166</v>
      </c>
      <c r="EP9486" s="2" t="s">
        <v>190</v>
      </c>
      <c r="EQ9486" s="2">
        <v>67380</v>
      </c>
      <c r="ER9486" s="2">
        <v>26939</v>
      </c>
      <c r="ES9486" s="2">
        <v>21166</v>
      </c>
      <c r="ET9486" s="2" t="s">
        <v>190</v>
      </c>
      <c r="EU9486" s="2">
        <v>67380</v>
      </c>
      <c r="EV9486" s="2">
        <v>26939</v>
      </c>
      <c r="EW9486" s="2">
        <v>21166</v>
      </c>
      <c r="EX9486" s="2" t="s">
        <v>190</v>
      </c>
      <c r="EY9486" s="2">
        <v>67380</v>
      </c>
    </row>
    <row r="9487" spans="1:155" x14ac:dyDescent="0.25">
      <c r="A9487" s="2" t="s">
        <v>44995</v>
      </c>
      <c r="B9487" s="2">
        <v>5</v>
      </c>
      <c r="C9487" s="2" t="s">
        <v>44995</v>
      </c>
      <c r="D9487" s="2" t="s">
        <v>44995</v>
      </c>
      <c r="E9487" s="2" t="s">
        <v>45001</v>
      </c>
      <c r="F9487" s="2" t="s">
        <v>45002</v>
      </c>
      <c r="G9487" s="2" t="s">
        <v>45003</v>
      </c>
      <c r="H9487" s="2">
        <v>0.499971</v>
      </c>
      <c r="I9487" s="2">
        <v>0</v>
      </c>
      <c r="J9487" s="3">
        <v>2.1601599999999999E-16</v>
      </c>
      <c r="K9487" s="2">
        <v>53.545000000000002</v>
      </c>
      <c r="L9487" s="2">
        <v>48.424999999999997</v>
      </c>
      <c r="M9487" s="2">
        <v>53.545000000000002</v>
      </c>
      <c r="N9487" s="2">
        <v>0</v>
      </c>
      <c r="O9487" s="2">
        <v>0</v>
      </c>
      <c r="P9487" s="2"/>
      <c r="Q9487" s="2" t="s">
        <v>159</v>
      </c>
      <c r="R9487" s="2">
        <v>0</v>
      </c>
      <c r="S9487" s="2">
        <v>0</v>
      </c>
      <c r="T9487" s="2"/>
      <c r="U9487" s="2" t="s">
        <v>159</v>
      </c>
      <c r="V9487" s="2">
        <v>0</v>
      </c>
      <c r="W9487" s="2">
        <v>0</v>
      </c>
      <c r="X9487" s="2"/>
      <c r="Y9487" s="2" t="s">
        <v>159</v>
      </c>
      <c r="Z9487" s="2">
        <v>0.499971</v>
      </c>
      <c r="AA9487" s="2">
        <v>0</v>
      </c>
      <c r="AB9487" s="3">
        <v>2.1601599999999999E-16</v>
      </c>
      <c r="AC9487" s="2">
        <v>53.545000000000002</v>
      </c>
      <c r="AD9487" s="2">
        <v>0</v>
      </c>
      <c r="AE9487" s="2">
        <v>0</v>
      </c>
      <c r="AF9487" s="2"/>
      <c r="AG9487" s="2" t="s">
        <v>159</v>
      </c>
      <c r="AH9487" s="2">
        <v>0.49970399999999998</v>
      </c>
      <c r="AI9487" s="2">
        <v>0</v>
      </c>
      <c r="AJ9487" s="3">
        <v>2.4879899999999998E-7</v>
      </c>
      <c r="AK9487" s="2">
        <v>40.085999999999999</v>
      </c>
      <c r="AL9487" s="2">
        <v>0</v>
      </c>
      <c r="AM9487" s="2">
        <v>0</v>
      </c>
      <c r="AN9487" s="2"/>
      <c r="AO9487" s="2" t="s">
        <v>159</v>
      </c>
      <c r="AP9487" s="2"/>
      <c r="AQ9487" s="2"/>
      <c r="AR9487" s="2"/>
      <c r="AS9487" s="2"/>
      <c r="AT9487" s="2"/>
      <c r="AU9487" s="2">
        <v>1</v>
      </c>
      <c r="AV9487" s="2" t="s">
        <v>46276</v>
      </c>
      <c r="AW9487" s="2" t="s">
        <v>51466</v>
      </c>
      <c r="AX9487" s="2" t="s">
        <v>197</v>
      </c>
      <c r="AY9487" s="2" t="s">
        <v>582</v>
      </c>
      <c r="AZ9487" s="2" t="s">
        <v>51467</v>
      </c>
      <c r="BA9487" s="2" t="s">
        <v>51468</v>
      </c>
      <c r="BB9487" s="2">
        <v>1</v>
      </c>
      <c r="BC9487" s="2">
        <v>3</v>
      </c>
      <c r="BD9487" s="2">
        <v>0.33732000000000001</v>
      </c>
      <c r="BE9487" s="2" t="s">
        <v>166</v>
      </c>
      <c r="BF9487" s="2" t="s">
        <v>166</v>
      </c>
      <c r="BG9487" s="2" t="s">
        <v>166</v>
      </c>
      <c r="BH9487" s="2" t="s">
        <v>167</v>
      </c>
      <c r="BI9487" s="2" t="s">
        <v>166</v>
      </c>
      <c r="BJ9487" s="2" t="s">
        <v>166</v>
      </c>
      <c r="BK9487" s="2" t="s">
        <v>166</v>
      </c>
      <c r="BL9487" s="2" t="s">
        <v>166</v>
      </c>
      <c r="BM9487" s="2">
        <v>13310000</v>
      </c>
      <c r="BN9487" s="2">
        <v>13310000</v>
      </c>
      <c r="BO9487" s="2">
        <v>0</v>
      </c>
      <c r="BP9487" s="2">
        <v>0</v>
      </c>
      <c r="BQ9487" s="2" t="s">
        <v>159</v>
      </c>
      <c r="BR9487" s="2">
        <v>339250</v>
      </c>
      <c r="BS9487" s="2">
        <v>2375600</v>
      </c>
      <c r="BT9487" s="2">
        <v>243770</v>
      </c>
      <c r="BU9487" s="2">
        <v>9789600</v>
      </c>
      <c r="BV9487" s="2">
        <v>385840</v>
      </c>
      <c r="BW9487" s="2">
        <v>0</v>
      </c>
      <c r="BX9487" s="2">
        <v>175720</v>
      </c>
      <c r="BY9487" s="2">
        <v>0</v>
      </c>
      <c r="BZ9487" s="2" t="s">
        <v>159</v>
      </c>
      <c r="CA9487" s="2" t="s">
        <v>159</v>
      </c>
      <c r="CB9487" s="2" t="s">
        <v>159</v>
      </c>
      <c r="CC9487" s="2" t="s">
        <v>159</v>
      </c>
      <c r="CD9487" s="2" t="s">
        <v>159</v>
      </c>
      <c r="CE9487" s="2" t="s">
        <v>159</v>
      </c>
      <c r="CF9487" s="2" t="s">
        <v>159</v>
      </c>
      <c r="CG9487" s="2" t="s">
        <v>159</v>
      </c>
      <c r="CH9487" s="2">
        <v>339250</v>
      </c>
      <c r="CI9487" s="2">
        <v>0</v>
      </c>
      <c r="CJ9487" s="2">
        <v>0</v>
      </c>
      <c r="CK9487" s="2">
        <v>2375600</v>
      </c>
      <c r="CL9487" s="2">
        <v>0</v>
      </c>
      <c r="CM9487" s="2">
        <v>0</v>
      </c>
      <c r="CN9487" s="2">
        <v>243770</v>
      </c>
      <c r="CO9487" s="2">
        <v>0</v>
      </c>
      <c r="CP9487" s="2">
        <v>0</v>
      </c>
      <c r="CQ9487" s="2">
        <v>9789600</v>
      </c>
      <c r="CR9487" s="2">
        <v>0</v>
      </c>
      <c r="CS9487" s="2">
        <v>0</v>
      </c>
      <c r="CT9487" s="2">
        <v>385840</v>
      </c>
      <c r="CU9487" s="2">
        <v>0</v>
      </c>
      <c r="CV9487" s="2">
        <v>0</v>
      </c>
      <c r="CW9487" s="2">
        <v>0</v>
      </c>
      <c r="CX9487" s="2">
        <v>0</v>
      </c>
      <c r="CY9487" s="2">
        <v>0</v>
      </c>
      <c r="CZ9487" s="2">
        <v>175720</v>
      </c>
      <c r="DA9487" s="2">
        <v>0</v>
      </c>
      <c r="DB9487" s="2">
        <v>0</v>
      </c>
      <c r="DC9487" s="2">
        <v>0</v>
      </c>
      <c r="DD9487" s="2">
        <v>0</v>
      </c>
      <c r="DE9487" s="2">
        <v>0</v>
      </c>
      <c r="DF9487" s="2"/>
      <c r="DG9487" s="2"/>
      <c r="DH9487" s="2"/>
      <c r="DI9487" s="2"/>
      <c r="DJ9487" s="2"/>
      <c r="DK9487" s="2"/>
      <c r="DL9487" s="2"/>
      <c r="DM9487" s="2"/>
      <c r="DN9487" s="2"/>
      <c r="DO9487" s="2"/>
      <c r="DP9487" s="2"/>
      <c r="DQ9487" s="2"/>
      <c r="DR9487" s="2"/>
      <c r="DS9487" s="2"/>
      <c r="DT9487" s="2"/>
      <c r="DU9487" s="2"/>
      <c r="DV9487" s="2"/>
      <c r="DW9487" s="2"/>
      <c r="DX9487" s="2"/>
      <c r="DY9487" s="2"/>
      <c r="DZ9487" s="2"/>
      <c r="EA9487" s="2"/>
      <c r="EB9487" s="2"/>
      <c r="EC9487" s="2"/>
      <c r="ED9487" s="2"/>
      <c r="EE9487" s="2"/>
      <c r="EF9487" s="2">
        <v>9485</v>
      </c>
      <c r="EG9487" s="2">
        <v>2903</v>
      </c>
      <c r="EH9487" s="2">
        <v>5</v>
      </c>
      <c r="EI9487" s="2">
        <v>5</v>
      </c>
      <c r="EJ9487" s="2">
        <v>8450</v>
      </c>
      <c r="EK9487" s="2">
        <v>9706</v>
      </c>
      <c r="EL9487" s="2" t="s">
        <v>51469</v>
      </c>
      <c r="EM9487" s="2">
        <v>41691</v>
      </c>
      <c r="EN9487" s="2">
        <v>52984</v>
      </c>
      <c r="EO9487" s="2">
        <v>41691</v>
      </c>
      <c r="EP9487" s="2" t="s">
        <v>190</v>
      </c>
      <c r="EQ9487" s="2">
        <v>64962</v>
      </c>
      <c r="ER9487" s="2">
        <v>52984</v>
      </c>
      <c r="ES9487" s="2">
        <v>41691</v>
      </c>
      <c r="ET9487" s="2" t="s">
        <v>190</v>
      </c>
      <c r="EU9487" s="2">
        <v>64962</v>
      </c>
      <c r="EV9487" s="2">
        <v>52984</v>
      </c>
      <c r="EW9487" s="2">
        <v>41691</v>
      </c>
      <c r="EX9487" s="2" t="s">
        <v>190</v>
      </c>
      <c r="EY9487" s="2">
        <v>64962</v>
      </c>
    </row>
    <row r="9488" spans="1:155" x14ac:dyDescent="0.25">
      <c r="A9488" s="2" t="s">
        <v>44995</v>
      </c>
      <c r="B9488" s="2">
        <v>6</v>
      </c>
      <c r="C9488" s="2" t="s">
        <v>44995</v>
      </c>
      <c r="D9488" s="2" t="s">
        <v>44995</v>
      </c>
      <c r="E9488" s="2" t="s">
        <v>45001</v>
      </c>
      <c r="F9488" s="2" t="s">
        <v>45002</v>
      </c>
      <c r="G9488" s="2" t="s">
        <v>45003</v>
      </c>
      <c r="H9488" s="2">
        <v>0.499971</v>
      </c>
      <c r="I9488" s="2">
        <v>0</v>
      </c>
      <c r="J9488" s="3">
        <v>2.1601599999999999E-16</v>
      </c>
      <c r="K9488" s="2">
        <v>53.545000000000002</v>
      </c>
      <c r="L9488" s="2">
        <v>48.424999999999997</v>
      </c>
      <c r="M9488" s="2">
        <v>53.545000000000002</v>
      </c>
      <c r="N9488" s="2">
        <v>0</v>
      </c>
      <c r="O9488" s="2">
        <v>0</v>
      </c>
      <c r="P9488" s="2"/>
      <c r="Q9488" s="2" t="s">
        <v>159</v>
      </c>
      <c r="R9488" s="2">
        <v>0</v>
      </c>
      <c r="S9488" s="2">
        <v>0</v>
      </c>
      <c r="T9488" s="2"/>
      <c r="U9488" s="2" t="s">
        <v>159</v>
      </c>
      <c r="V9488" s="2">
        <v>0</v>
      </c>
      <c r="W9488" s="2">
        <v>0</v>
      </c>
      <c r="X9488" s="2"/>
      <c r="Y9488" s="2" t="s">
        <v>159</v>
      </c>
      <c r="Z9488" s="2">
        <v>0.499971</v>
      </c>
      <c r="AA9488" s="2">
        <v>0</v>
      </c>
      <c r="AB9488" s="3">
        <v>2.1601599999999999E-16</v>
      </c>
      <c r="AC9488" s="2">
        <v>53.545000000000002</v>
      </c>
      <c r="AD9488" s="2">
        <v>0</v>
      </c>
      <c r="AE9488" s="2">
        <v>0</v>
      </c>
      <c r="AF9488" s="2"/>
      <c r="AG9488" s="2" t="s">
        <v>159</v>
      </c>
      <c r="AH9488" s="2">
        <v>0.49970399999999998</v>
      </c>
      <c r="AI9488" s="2">
        <v>0</v>
      </c>
      <c r="AJ9488" s="3">
        <v>2.4879899999999998E-7</v>
      </c>
      <c r="AK9488" s="2">
        <v>40.085999999999999</v>
      </c>
      <c r="AL9488" s="2">
        <v>0</v>
      </c>
      <c r="AM9488" s="2">
        <v>0</v>
      </c>
      <c r="AN9488" s="2"/>
      <c r="AO9488" s="2" t="s">
        <v>159</v>
      </c>
      <c r="AP9488" s="2"/>
      <c r="AQ9488" s="2"/>
      <c r="AR9488" s="2"/>
      <c r="AS9488" s="2"/>
      <c r="AT9488" s="2"/>
      <c r="AU9488" s="2">
        <v>1</v>
      </c>
      <c r="AV9488" s="2" t="s">
        <v>46276</v>
      </c>
      <c r="AW9488" s="2" t="s">
        <v>51470</v>
      </c>
      <c r="AX9488" s="2" t="s">
        <v>243</v>
      </c>
      <c r="AY9488" s="2" t="s">
        <v>244</v>
      </c>
      <c r="AZ9488" s="2" t="s">
        <v>51467</v>
      </c>
      <c r="BA9488" s="2" t="s">
        <v>51468</v>
      </c>
      <c r="BB9488" s="2">
        <v>2</v>
      </c>
      <c r="BC9488" s="2">
        <v>3</v>
      </c>
      <c r="BD9488" s="2">
        <v>0.33732000000000001</v>
      </c>
      <c r="BE9488" s="2" t="s">
        <v>166</v>
      </c>
      <c r="BF9488" s="2" t="s">
        <v>166</v>
      </c>
      <c r="BG9488" s="2" t="s">
        <v>166</v>
      </c>
      <c r="BH9488" s="2" t="s">
        <v>167</v>
      </c>
      <c r="BI9488" s="2" t="s">
        <v>166</v>
      </c>
      <c r="BJ9488" s="2" t="s">
        <v>166</v>
      </c>
      <c r="BK9488" s="2" t="s">
        <v>166</v>
      </c>
      <c r="BL9488" s="2" t="s">
        <v>166</v>
      </c>
      <c r="BM9488" s="2">
        <v>13310000</v>
      </c>
      <c r="BN9488" s="2">
        <v>13310000</v>
      </c>
      <c r="BO9488" s="2">
        <v>0</v>
      </c>
      <c r="BP9488" s="2">
        <v>0</v>
      </c>
      <c r="BQ9488" s="2" t="s">
        <v>159</v>
      </c>
      <c r="BR9488" s="2">
        <v>339250</v>
      </c>
      <c r="BS9488" s="2">
        <v>2375600</v>
      </c>
      <c r="BT9488" s="2">
        <v>243770</v>
      </c>
      <c r="BU9488" s="2">
        <v>9789600</v>
      </c>
      <c r="BV9488" s="2">
        <v>385840</v>
      </c>
      <c r="BW9488" s="2">
        <v>0</v>
      </c>
      <c r="BX9488" s="2">
        <v>175720</v>
      </c>
      <c r="BY9488" s="2">
        <v>0</v>
      </c>
      <c r="BZ9488" s="2" t="s">
        <v>159</v>
      </c>
      <c r="CA9488" s="2" t="s">
        <v>159</v>
      </c>
      <c r="CB9488" s="2" t="s">
        <v>159</v>
      </c>
      <c r="CC9488" s="2" t="s">
        <v>159</v>
      </c>
      <c r="CD9488" s="2" t="s">
        <v>159</v>
      </c>
      <c r="CE9488" s="2" t="s">
        <v>159</v>
      </c>
      <c r="CF9488" s="2" t="s">
        <v>159</v>
      </c>
      <c r="CG9488" s="2" t="s">
        <v>159</v>
      </c>
      <c r="CH9488" s="2">
        <v>339250</v>
      </c>
      <c r="CI9488" s="2">
        <v>0</v>
      </c>
      <c r="CJ9488" s="2">
        <v>0</v>
      </c>
      <c r="CK9488" s="2">
        <v>2375600</v>
      </c>
      <c r="CL9488" s="2">
        <v>0</v>
      </c>
      <c r="CM9488" s="2">
        <v>0</v>
      </c>
      <c r="CN9488" s="2">
        <v>243770</v>
      </c>
      <c r="CO9488" s="2">
        <v>0</v>
      </c>
      <c r="CP9488" s="2">
        <v>0</v>
      </c>
      <c r="CQ9488" s="2">
        <v>9789600</v>
      </c>
      <c r="CR9488" s="2">
        <v>0</v>
      </c>
      <c r="CS9488" s="2">
        <v>0</v>
      </c>
      <c r="CT9488" s="2">
        <v>385840</v>
      </c>
      <c r="CU9488" s="2">
        <v>0</v>
      </c>
      <c r="CV9488" s="2">
        <v>0</v>
      </c>
      <c r="CW9488" s="2">
        <v>0</v>
      </c>
      <c r="CX9488" s="2">
        <v>0</v>
      </c>
      <c r="CY9488" s="2">
        <v>0</v>
      </c>
      <c r="CZ9488" s="2">
        <v>175720</v>
      </c>
      <c r="DA9488" s="2">
        <v>0</v>
      </c>
      <c r="DB9488" s="2">
        <v>0</v>
      </c>
      <c r="DC9488" s="2">
        <v>0</v>
      </c>
      <c r="DD9488" s="2">
        <v>0</v>
      </c>
      <c r="DE9488" s="2">
        <v>0</v>
      </c>
      <c r="DF9488" s="2"/>
      <c r="DG9488" s="2"/>
      <c r="DH9488" s="2"/>
      <c r="DI9488" s="2"/>
      <c r="DJ9488" s="2"/>
      <c r="DK9488" s="2"/>
      <c r="DL9488" s="2"/>
      <c r="DM9488" s="2"/>
      <c r="DN9488" s="2"/>
      <c r="DO9488" s="2"/>
      <c r="DP9488" s="2"/>
      <c r="DQ9488" s="2"/>
      <c r="DR9488" s="2"/>
      <c r="DS9488" s="2"/>
      <c r="DT9488" s="2"/>
      <c r="DU9488" s="2"/>
      <c r="DV9488" s="2"/>
      <c r="DW9488" s="2"/>
      <c r="DX9488" s="2"/>
      <c r="DY9488" s="2"/>
      <c r="DZ9488" s="2"/>
      <c r="EA9488" s="2"/>
      <c r="EB9488" s="2"/>
      <c r="EC9488" s="2"/>
      <c r="ED9488" s="2"/>
      <c r="EE9488" s="2"/>
      <c r="EF9488" s="2">
        <v>9486</v>
      </c>
      <c r="EG9488" s="2">
        <v>2903</v>
      </c>
      <c r="EH9488" s="2">
        <v>6</v>
      </c>
      <c r="EI9488" s="2">
        <v>6</v>
      </c>
      <c r="EJ9488" s="2">
        <v>8450</v>
      </c>
      <c r="EK9488" s="2">
        <v>9706</v>
      </c>
      <c r="EL9488" s="2" t="s">
        <v>51469</v>
      </c>
      <c r="EM9488" s="2">
        <v>41691</v>
      </c>
      <c r="EN9488" s="2">
        <v>52984</v>
      </c>
      <c r="EO9488" s="2">
        <v>41691</v>
      </c>
      <c r="EP9488" s="2" t="s">
        <v>190</v>
      </c>
      <c r="EQ9488" s="2">
        <v>64962</v>
      </c>
      <c r="ER9488" s="2">
        <v>52984</v>
      </c>
      <c r="ES9488" s="2">
        <v>41691</v>
      </c>
      <c r="ET9488" s="2" t="s">
        <v>190</v>
      </c>
      <c r="EU9488" s="2">
        <v>64962</v>
      </c>
      <c r="EV9488" s="2">
        <v>52984</v>
      </c>
      <c r="EW9488" s="2">
        <v>41691</v>
      </c>
      <c r="EX9488" s="2" t="s">
        <v>190</v>
      </c>
      <c r="EY9488" s="2">
        <v>64962</v>
      </c>
    </row>
    <row r="9489" spans="1:155" x14ac:dyDescent="0.25">
      <c r="A9489" s="2" t="s">
        <v>45040</v>
      </c>
      <c r="B9489" s="2">
        <v>24</v>
      </c>
      <c r="C9489" s="2" t="s">
        <v>45040</v>
      </c>
      <c r="D9489" s="2" t="s">
        <v>45040</v>
      </c>
      <c r="E9489" s="2" t="s">
        <v>45041</v>
      </c>
      <c r="F9489" s="2" t="s">
        <v>45042</v>
      </c>
      <c r="G9489" s="2" t="s">
        <v>45043</v>
      </c>
      <c r="H9489" s="2">
        <v>0.83812500000000001</v>
      </c>
      <c r="I9489" s="2">
        <v>7.1422400000000001</v>
      </c>
      <c r="J9489" s="3">
        <v>4.82507E-21</v>
      </c>
      <c r="K9489" s="2">
        <v>125.45</v>
      </c>
      <c r="L9489" s="2">
        <v>108.45</v>
      </c>
      <c r="M9489" s="2">
        <v>125.45</v>
      </c>
      <c r="N9489" s="2"/>
      <c r="O9489" s="2"/>
      <c r="P9489" s="2"/>
      <c r="Q9489" s="2"/>
      <c r="R9489" s="2">
        <v>0.49977899999999997</v>
      </c>
      <c r="S9489" s="2">
        <v>0</v>
      </c>
      <c r="T9489" s="2">
        <v>2.0153400000000001E-4</v>
      </c>
      <c r="U9489" s="2">
        <v>44.390999999999998</v>
      </c>
      <c r="V9489" s="2"/>
      <c r="W9489" s="2"/>
      <c r="X9489" s="2"/>
      <c r="Y9489" s="2"/>
      <c r="Z9489" s="2">
        <v>0.83812500000000001</v>
      </c>
      <c r="AA9489" s="2">
        <v>7.1422400000000001</v>
      </c>
      <c r="AB9489" s="3">
        <v>4.82507E-21</v>
      </c>
      <c r="AC9489" s="2">
        <v>125.45</v>
      </c>
      <c r="AD9489" s="2"/>
      <c r="AE9489" s="2"/>
      <c r="AF9489" s="2"/>
      <c r="AG9489" s="2"/>
      <c r="AH9489" s="2">
        <v>0.79334099999999996</v>
      </c>
      <c r="AI9489" s="2">
        <v>5.84246</v>
      </c>
      <c r="AJ9489" s="3">
        <v>8.5174800000000001E-18</v>
      </c>
      <c r="AK9489" s="2">
        <v>108.14</v>
      </c>
      <c r="AL9489" s="2"/>
      <c r="AM9489" s="2"/>
      <c r="AN9489" s="2"/>
      <c r="AO9489" s="2"/>
      <c r="AP9489" s="2">
        <v>0.760185</v>
      </c>
      <c r="AQ9489" s="2">
        <v>5.06264</v>
      </c>
      <c r="AR9489" s="2">
        <v>3.6401199999999998E-4</v>
      </c>
      <c r="AS9489" s="2">
        <v>42.707999999999998</v>
      </c>
      <c r="AT9489" s="2"/>
      <c r="AU9489" s="2">
        <v>1</v>
      </c>
      <c r="AV9489" s="2" t="s">
        <v>46276</v>
      </c>
      <c r="AW9489" s="2" t="s">
        <v>51471</v>
      </c>
      <c r="AX9489" s="2" t="s">
        <v>197</v>
      </c>
      <c r="AY9489" s="2" t="s">
        <v>6242</v>
      </c>
      <c r="AZ9489" s="2" t="s">
        <v>51472</v>
      </c>
      <c r="BA9489" s="2" t="s">
        <v>51473</v>
      </c>
      <c r="BB9489" s="2">
        <v>11</v>
      </c>
      <c r="BC9489" s="2">
        <v>2</v>
      </c>
      <c r="BD9489" s="2">
        <v>-0.44964999999999999</v>
      </c>
      <c r="BE9489" s="2" t="s">
        <v>166</v>
      </c>
      <c r="BF9489" s="2" t="s">
        <v>166</v>
      </c>
      <c r="BG9489" s="2" t="s">
        <v>166</v>
      </c>
      <c r="BH9489" s="2" t="s">
        <v>167</v>
      </c>
      <c r="BI9489" s="2" t="s">
        <v>166</v>
      </c>
      <c r="BJ9489" s="2" t="s">
        <v>167</v>
      </c>
      <c r="BK9489" s="2" t="s">
        <v>166</v>
      </c>
      <c r="BL9489" s="2" t="s">
        <v>167</v>
      </c>
      <c r="BM9489" s="2">
        <v>34373000</v>
      </c>
      <c r="BN9489" s="2">
        <v>34373000</v>
      </c>
      <c r="BO9489" s="2">
        <v>0</v>
      </c>
      <c r="BP9489" s="2">
        <v>0</v>
      </c>
      <c r="BQ9489" s="2" t="s">
        <v>159</v>
      </c>
      <c r="BR9489" s="2">
        <v>0</v>
      </c>
      <c r="BS9489" s="2">
        <v>0</v>
      </c>
      <c r="BT9489" s="2">
        <v>0</v>
      </c>
      <c r="BU9489" s="2">
        <v>10088000</v>
      </c>
      <c r="BV9489" s="2">
        <v>0</v>
      </c>
      <c r="BW9489" s="2">
        <v>17736000</v>
      </c>
      <c r="BX9489" s="2">
        <v>0</v>
      </c>
      <c r="BY9489" s="2">
        <v>6550100</v>
      </c>
      <c r="BZ9489" s="2" t="s">
        <v>159</v>
      </c>
      <c r="CA9489" s="2" t="s">
        <v>159</v>
      </c>
      <c r="CB9489" s="2" t="s">
        <v>159</v>
      </c>
      <c r="CC9489" s="2" t="s">
        <v>159</v>
      </c>
      <c r="CD9489" s="2" t="s">
        <v>159</v>
      </c>
      <c r="CE9489" s="2" t="s">
        <v>159</v>
      </c>
      <c r="CF9489" s="2" t="s">
        <v>159</v>
      </c>
      <c r="CG9489" s="2" t="s">
        <v>159</v>
      </c>
      <c r="CH9489" s="2">
        <v>0</v>
      </c>
      <c r="CI9489" s="2">
        <v>0</v>
      </c>
      <c r="CJ9489" s="2">
        <v>0</v>
      </c>
      <c r="CK9489" s="2">
        <v>0</v>
      </c>
      <c r="CL9489" s="2">
        <v>0</v>
      </c>
      <c r="CM9489" s="2">
        <v>0</v>
      </c>
      <c r="CN9489" s="2">
        <v>0</v>
      </c>
      <c r="CO9489" s="2">
        <v>0</v>
      </c>
      <c r="CP9489" s="2">
        <v>0</v>
      </c>
      <c r="CQ9489" s="2">
        <v>10088000</v>
      </c>
      <c r="CR9489" s="2">
        <v>0</v>
      </c>
      <c r="CS9489" s="2">
        <v>0</v>
      </c>
      <c r="CT9489" s="2">
        <v>0</v>
      </c>
      <c r="CU9489" s="2">
        <v>0</v>
      </c>
      <c r="CV9489" s="2">
        <v>0</v>
      </c>
      <c r="CW9489" s="2">
        <v>17736000</v>
      </c>
      <c r="CX9489" s="2">
        <v>0</v>
      </c>
      <c r="CY9489" s="2">
        <v>0</v>
      </c>
      <c r="CZ9489" s="2">
        <v>0</v>
      </c>
      <c r="DA9489" s="2">
        <v>0</v>
      </c>
      <c r="DB9489" s="2">
        <v>0</v>
      </c>
      <c r="DC9489" s="2">
        <v>6550100</v>
      </c>
      <c r="DD9489" s="2">
        <v>0</v>
      </c>
      <c r="DE9489" s="2">
        <v>0</v>
      </c>
      <c r="DF9489" s="2"/>
      <c r="DG9489" s="2"/>
      <c r="DH9489" s="2"/>
      <c r="DI9489" s="2"/>
      <c r="DJ9489" s="2"/>
      <c r="DK9489" s="2"/>
      <c r="DL9489" s="2"/>
      <c r="DM9489" s="2"/>
      <c r="DN9489" s="2"/>
      <c r="DO9489" s="2"/>
      <c r="DP9489" s="2"/>
      <c r="DQ9489" s="2"/>
      <c r="DR9489" s="2"/>
      <c r="DS9489" s="2"/>
      <c r="DT9489" s="2"/>
      <c r="DU9489" s="2"/>
      <c r="DV9489" s="2"/>
      <c r="DW9489" s="2"/>
      <c r="DX9489" s="2"/>
      <c r="DY9489" s="2"/>
      <c r="DZ9489" s="2"/>
      <c r="EA9489" s="2"/>
      <c r="EB9489" s="2"/>
      <c r="EC9489" s="2"/>
      <c r="ED9489" s="2"/>
      <c r="EE9489" s="2"/>
      <c r="EF9489" s="2">
        <v>9487</v>
      </c>
      <c r="EG9489" s="2">
        <v>2905</v>
      </c>
      <c r="EH9489" s="2">
        <v>24</v>
      </c>
      <c r="EI9489" s="2">
        <v>24</v>
      </c>
      <c r="EJ9489" s="2">
        <v>4113</v>
      </c>
      <c r="EK9489" s="2">
        <v>4660</v>
      </c>
      <c r="EL9489" s="2" t="s">
        <v>51474</v>
      </c>
      <c r="EM9489" s="2" t="s">
        <v>51475</v>
      </c>
      <c r="EN9489" s="2">
        <v>25393</v>
      </c>
      <c r="EO9489" s="2">
        <v>20044</v>
      </c>
      <c r="EP9489" s="2" t="s">
        <v>190</v>
      </c>
      <c r="EQ9489" s="2">
        <v>44481</v>
      </c>
      <c r="ER9489" s="2">
        <v>25393</v>
      </c>
      <c r="ES9489" s="2">
        <v>20044</v>
      </c>
      <c r="ET9489" s="2" t="s">
        <v>190</v>
      </c>
      <c r="EU9489" s="2">
        <v>44481</v>
      </c>
      <c r="EV9489" s="2">
        <v>25393</v>
      </c>
      <c r="EW9489" s="2">
        <v>20044</v>
      </c>
      <c r="EX9489" s="2" t="s">
        <v>190</v>
      </c>
      <c r="EY9489" s="2">
        <v>44481</v>
      </c>
    </row>
    <row r="9490" spans="1:155" x14ac:dyDescent="0.25">
      <c r="A9490" s="2" t="s">
        <v>45060</v>
      </c>
      <c r="B9490" s="2">
        <v>485</v>
      </c>
      <c r="C9490" s="2" t="s">
        <v>45060</v>
      </c>
      <c r="D9490" s="2" t="s">
        <v>45060</v>
      </c>
      <c r="E9490" s="2" t="s">
        <v>45061</v>
      </c>
      <c r="F9490" s="2" t="s">
        <v>45062</v>
      </c>
      <c r="G9490" s="2" t="s">
        <v>45063</v>
      </c>
      <c r="H9490" s="2">
        <v>0.96670100000000003</v>
      </c>
      <c r="I9490" s="2">
        <v>14.6286</v>
      </c>
      <c r="J9490" s="2">
        <v>4.4076899999999997E-3</v>
      </c>
      <c r="K9490" s="2">
        <v>47.893999999999998</v>
      </c>
      <c r="L9490" s="2">
        <v>32.012</v>
      </c>
      <c r="M9490" s="2">
        <v>47.893999999999998</v>
      </c>
      <c r="N9490" s="2">
        <v>0</v>
      </c>
      <c r="O9490" s="2">
        <v>0</v>
      </c>
      <c r="P9490" s="2"/>
      <c r="Q9490" s="2" t="s">
        <v>159</v>
      </c>
      <c r="R9490" s="2"/>
      <c r="S9490" s="2"/>
      <c r="T9490" s="2"/>
      <c r="U9490" s="2"/>
      <c r="V9490" s="2">
        <v>0</v>
      </c>
      <c r="W9490" s="2">
        <v>0</v>
      </c>
      <c r="X9490" s="2"/>
      <c r="Y9490" s="2" t="s">
        <v>159</v>
      </c>
      <c r="Z9490" s="2"/>
      <c r="AA9490" s="2"/>
      <c r="AB9490" s="2"/>
      <c r="AC9490" s="2"/>
      <c r="AD9490" s="2"/>
      <c r="AE9490" s="2"/>
      <c r="AF9490" s="2"/>
      <c r="AG9490" s="2"/>
      <c r="AH9490" s="2">
        <v>0.96670100000000003</v>
      </c>
      <c r="AI9490" s="2">
        <v>14.6286</v>
      </c>
      <c r="AJ9490" s="2">
        <v>4.4076899999999997E-3</v>
      </c>
      <c r="AK9490" s="2">
        <v>47.893999999999998</v>
      </c>
      <c r="AL9490" s="2"/>
      <c r="AM9490" s="2"/>
      <c r="AN9490" s="2"/>
      <c r="AO9490" s="2"/>
      <c r="AP9490" s="2">
        <v>0</v>
      </c>
      <c r="AQ9490" s="2">
        <v>0</v>
      </c>
      <c r="AR9490" s="2"/>
      <c r="AS9490" s="2" t="s">
        <v>159</v>
      </c>
      <c r="AT9490" s="2"/>
      <c r="AU9490" s="2">
        <v>1</v>
      </c>
      <c r="AV9490" s="2" t="s">
        <v>46276</v>
      </c>
      <c r="AW9490" s="2" t="s">
        <v>51476</v>
      </c>
      <c r="AX9490" s="2" t="s">
        <v>197</v>
      </c>
      <c r="AY9490" s="2" t="s">
        <v>2120</v>
      </c>
      <c r="AZ9490" s="2" t="s">
        <v>51477</v>
      </c>
      <c r="BA9490" s="2" t="s">
        <v>51478</v>
      </c>
      <c r="BB9490" s="2">
        <v>1</v>
      </c>
      <c r="BC9490" s="2">
        <v>3</v>
      </c>
      <c r="BD9490" s="2">
        <v>1.2836000000000001</v>
      </c>
      <c r="BE9490" s="2" t="s">
        <v>166</v>
      </c>
      <c r="BF9490" s="2" t="s">
        <v>166</v>
      </c>
      <c r="BG9490" s="2" t="s">
        <v>166</v>
      </c>
      <c r="BH9490" s="2" t="s">
        <v>166</v>
      </c>
      <c r="BI9490" s="2" t="s">
        <v>166</v>
      </c>
      <c r="BJ9490" s="2" t="s">
        <v>167</v>
      </c>
      <c r="BK9490" s="2" t="s">
        <v>166</v>
      </c>
      <c r="BL9490" s="2" t="s">
        <v>166</v>
      </c>
      <c r="BM9490" s="2">
        <v>3169300</v>
      </c>
      <c r="BN9490" s="2">
        <v>3169300</v>
      </c>
      <c r="BO9490" s="2">
        <v>0</v>
      </c>
      <c r="BP9490" s="2">
        <v>0</v>
      </c>
      <c r="BQ9490" s="2" t="s">
        <v>159</v>
      </c>
      <c r="BR9490" s="2">
        <v>41236</v>
      </c>
      <c r="BS9490" s="2">
        <v>0</v>
      </c>
      <c r="BT9490" s="2">
        <v>45686</v>
      </c>
      <c r="BU9490" s="2">
        <v>0</v>
      </c>
      <c r="BV9490" s="2">
        <v>0</v>
      </c>
      <c r="BW9490" s="2">
        <v>2492800</v>
      </c>
      <c r="BX9490" s="2">
        <v>0</v>
      </c>
      <c r="BY9490" s="2">
        <v>589540</v>
      </c>
      <c r="BZ9490" s="2" t="s">
        <v>159</v>
      </c>
      <c r="CA9490" s="2" t="s">
        <v>159</v>
      </c>
      <c r="CB9490" s="2" t="s">
        <v>159</v>
      </c>
      <c r="CC9490" s="2" t="s">
        <v>159</v>
      </c>
      <c r="CD9490" s="2" t="s">
        <v>159</v>
      </c>
      <c r="CE9490" s="2" t="s">
        <v>159</v>
      </c>
      <c r="CF9490" s="2" t="s">
        <v>159</v>
      </c>
      <c r="CG9490" s="2" t="s">
        <v>159</v>
      </c>
      <c r="CH9490" s="2">
        <v>41236</v>
      </c>
      <c r="CI9490" s="2">
        <v>0</v>
      </c>
      <c r="CJ9490" s="2">
        <v>0</v>
      </c>
      <c r="CK9490" s="2">
        <v>0</v>
      </c>
      <c r="CL9490" s="2">
        <v>0</v>
      </c>
      <c r="CM9490" s="2">
        <v>0</v>
      </c>
      <c r="CN9490" s="2">
        <v>45686</v>
      </c>
      <c r="CO9490" s="2">
        <v>0</v>
      </c>
      <c r="CP9490" s="2">
        <v>0</v>
      </c>
      <c r="CQ9490" s="2">
        <v>0</v>
      </c>
      <c r="CR9490" s="2">
        <v>0</v>
      </c>
      <c r="CS9490" s="2">
        <v>0</v>
      </c>
      <c r="CT9490" s="2">
        <v>0</v>
      </c>
      <c r="CU9490" s="2">
        <v>0</v>
      </c>
      <c r="CV9490" s="2">
        <v>0</v>
      </c>
      <c r="CW9490" s="2">
        <v>2492800</v>
      </c>
      <c r="CX9490" s="2">
        <v>0</v>
      </c>
      <c r="CY9490" s="2">
        <v>0</v>
      </c>
      <c r="CZ9490" s="2">
        <v>0</v>
      </c>
      <c r="DA9490" s="2">
        <v>0</v>
      </c>
      <c r="DB9490" s="2">
        <v>0</v>
      </c>
      <c r="DC9490" s="2">
        <v>589540</v>
      </c>
      <c r="DD9490" s="2">
        <v>0</v>
      </c>
      <c r="DE9490" s="2">
        <v>0</v>
      </c>
      <c r="DF9490" s="2"/>
      <c r="DG9490" s="2"/>
      <c r="DH9490" s="2"/>
      <c r="DI9490" s="2"/>
      <c r="DJ9490" s="2"/>
      <c r="DK9490" s="2"/>
      <c r="DL9490" s="2"/>
      <c r="DM9490" s="2"/>
      <c r="DN9490" s="2"/>
      <c r="DO9490" s="2"/>
      <c r="DP9490" s="2"/>
      <c r="DQ9490" s="2"/>
      <c r="DR9490" s="2"/>
      <c r="DS9490" s="2"/>
      <c r="DT9490" s="2"/>
      <c r="DU9490" s="2"/>
      <c r="DV9490" s="2"/>
      <c r="DW9490" s="2"/>
      <c r="DX9490" s="2"/>
      <c r="DY9490" s="2"/>
      <c r="DZ9490" s="2"/>
      <c r="EA9490" s="2"/>
      <c r="EB9490" s="2"/>
      <c r="EC9490" s="2"/>
      <c r="ED9490" s="2"/>
      <c r="EE9490" s="2"/>
      <c r="EF9490" s="2">
        <v>9488</v>
      </c>
      <c r="EG9490" s="2">
        <v>2907</v>
      </c>
      <c r="EH9490" s="2">
        <v>485</v>
      </c>
      <c r="EI9490" s="2">
        <v>485</v>
      </c>
      <c r="EJ9490" s="2">
        <v>8241</v>
      </c>
      <c r="EK9490" s="2">
        <v>9472</v>
      </c>
      <c r="EL9490" s="2" t="s">
        <v>51479</v>
      </c>
      <c r="EM9490" s="2">
        <v>40460</v>
      </c>
      <c r="EN9490" s="2">
        <v>51509</v>
      </c>
      <c r="EO9490" s="2">
        <v>40460</v>
      </c>
      <c r="EP9490" s="2" t="s">
        <v>172</v>
      </c>
      <c r="EQ9490" s="2">
        <v>25112</v>
      </c>
      <c r="ER9490" s="2">
        <v>51509</v>
      </c>
      <c r="ES9490" s="2">
        <v>40460</v>
      </c>
      <c r="ET9490" s="2" t="s">
        <v>172</v>
      </c>
      <c r="EU9490" s="2">
        <v>25112</v>
      </c>
      <c r="EV9490" s="2">
        <v>51509</v>
      </c>
      <c r="EW9490" s="2">
        <v>40460</v>
      </c>
      <c r="EX9490" s="2" t="s">
        <v>172</v>
      </c>
      <c r="EY9490" s="2">
        <v>25112</v>
      </c>
    </row>
    <row r="9491" spans="1:155" x14ac:dyDescent="0.25">
      <c r="A9491" s="2" t="s">
        <v>51480</v>
      </c>
      <c r="B9491" s="2">
        <v>1843</v>
      </c>
      <c r="C9491" s="2" t="s">
        <v>51480</v>
      </c>
      <c r="D9491" s="2" t="s">
        <v>51480</v>
      </c>
      <c r="E9491" s="2" t="s">
        <v>51481</v>
      </c>
      <c r="F9491" s="2" t="s">
        <v>51482</v>
      </c>
      <c r="G9491" s="2" t="s">
        <v>51483</v>
      </c>
      <c r="H9491" s="2">
        <v>1</v>
      </c>
      <c r="I9491" s="2">
        <v>54.342500000000001</v>
      </c>
      <c r="J9491" s="2">
        <v>5.2893799999999996E-4</v>
      </c>
      <c r="K9491" s="2">
        <v>76.072999999999993</v>
      </c>
      <c r="L9491" s="2">
        <v>59.722999999999999</v>
      </c>
      <c r="M9491" s="2">
        <v>54.343000000000004</v>
      </c>
      <c r="N9491" s="2"/>
      <c r="O9491" s="2"/>
      <c r="P9491" s="2"/>
      <c r="Q9491" s="2"/>
      <c r="R9491" s="2">
        <v>1</v>
      </c>
      <c r="S9491" s="2">
        <v>76.072699999999998</v>
      </c>
      <c r="T9491" s="2">
        <v>5.2893799999999996E-4</v>
      </c>
      <c r="U9491" s="2">
        <v>76.072999999999993</v>
      </c>
      <c r="V9491" s="2">
        <v>0</v>
      </c>
      <c r="W9491" s="2">
        <v>0</v>
      </c>
      <c r="X9491" s="2"/>
      <c r="Y9491" s="2" t="s">
        <v>159</v>
      </c>
      <c r="Z9491" s="2">
        <v>1</v>
      </c>
      <c r="AA9491" s="2">
        <v>76.072699999999998</v>
      </c>
      <c r="AB9491" s="2">
        <v>5.2893799999999996E-4</v>
      </c>
      <c r="AC9491" s="2">
        <v>76.072999999999993</v>
      </c>
      <c r="AD9491" s="2">
        <v>0</v>
      </c>
      <c r="AE9491" s="2">
        <v>0</v>
      </c>
      <c r="AF9491" s="2"/>
      <c r="AG9491" s="2" t="s">
        <v>159</v>
      </c>
      <c r="AH9491" s="2">
        <v>1</v>
      </c>
      <c r="AI9491" s="2">
        <v>54.342500000000001</v>
      </c>
      <c r="AJ9491" s="2">
        <v>3.4221500000000001E-3</v>
      </c>
      <c r="AK9491" s="2">
        <v>54.343000000000004</v>
      </c>
      <c r="AL9491" s="2">
        <v>1</v>
      </c>
      <c r="AM9491" s="2">
        <v>46.069099999999999</v>
      </c>
      <c r="AN9491" s="2">
        <v>7.6846099999999997E-3</v>
      </c>
      <c r="AO9491" s="2">
        <v>46.069000000000003</v>
      </c>
      <c r="AP9491" s="2"/>
      <c r="AQ9491" s="2"/>
      <c r="AR9491" s="2"/>
      <c r="AS9491" s="2"/>
      <c r="AT9491" s="2"/>
      <c r="AU9491" s="2">
        <v>1</v>
      </c>
      <c r="AV9491" s="2" t="s">
        <v>46276</v>
      </c>
      <c r="AW9491" s="2" t="s">
        <v>51484</v>
      </c>
      <c r="AX9491" s="2" t="s">
        <v>197</v>
      </c>
      <c r="AY9491" s="2" t="s">
        <v>780</v>
      </c>
      <c r="AZ9491" s="2" t="s">
        <v>51485</v>
      </c>
      <c r="BA9491" s="2" t="s">
        <v>51486</v>
      </c>
      <c r="BB9491" s="2">
        <v>5</v>
      </c>
      <c r="BC9491" s="2">
        <v>2</v>
      </c>
      <c r="BD9491" s="2">
        <v>-2.9905999999999999E-2</v>
      </c>
      <c r="BE9491" s="2" t="s">
        <v>166</v>
      </c>
      <c r="BF9491" s="2" t="s">
        <v>167</v>
      </c>
      <c r="BG9491" s="2" t="s">
        <v>166</v>
      </c>
      <c r="BH9491" s="2" t="s">
        <v>167</v>
      </c>
      <c r="BI9491" s="2" t="s">
        <v>166</v>
      </c>
      <c r="BJ9491" s="2" t="s">
        <v>167</v>
      </c>
      <c r="BK9491" s="2" t="s">
        <v>167</v>
      </c>
      <c r="BL9491" s="2" t="s">
        <v>166</v>
      </c>
      <c r="BM9491" s="2">
        <v>32752000</v>
      </c>
      <c r="BN9491" s="2">
        <v>32752000</v>
      </c>
      <c r="BO9491" s="2">
        <v>0</v>
      </c>
      <c r="BP9491" s="2">
        <v>0</v>
      </c>
      <c r="BQ9491" s="2" t="s">
        <v>159</v>
      </c>
      <c r="BR9491" s="2">
        <v>0</v>
      </c>
      <c r="BS9491" s="2">
        <v>10884000</v>
      </c>
      <c r="BT9491" s="2">
        <v>190030</v>
      </c>
      <c r="BU9491" s="2">
        <v>13247000</v>
      </c>
      <c r="BV9491" s="2">
        <v>214080</v>
      </c>
      <c r="BW9491" s="2">
        <v>7050700</v>
      </c>
      <c r="BX9491" s="2">
        <v>1165800</v>
      </c>
      <c r="BY9491" s="2">
        <v>0</v>
      </c>
      <c r="BZ9491" s="2" t="s">
        <v>159</v>
      </c>
      <c r="CA9491" s="2" t="s">
        <v>159</v>
      </c>
      <c r="CB9491" s="2" t="s">
        <v>159</v>
      </c>
      <c r="CC9491" s="2" t="s">
        <v>159</v>
      </c>
      <c r="CD9491" s="2" t="s">
        <v>159</v>
      </c>
      <c r="CE9491" s="2" t="s">
        <v>159</v>
      </c>
      <c r="CF9491" s="2" t="s">
        <v>159</v>
      </c>
      <c r="CG9491" s="2" t="s">
        <v>159</v>
      </c>
      <c r="CH9491" s="2">
        <v>0</v>
      </c>
      <c r="CI9491" s="2">
        <v>0</v>
      </c>
      <c r="CJ9491" s="2">
        <v>0</v>
      </c>
      <c r="CK9491" s="2">
        <v>10884000</v>
      </c>
      <c r="CL9491" s="2">
        <v>0</v>
      </c>
      <c r="CM9491" s="2">
        <v>0</v>
      </c>
      <c r="CN9491" s="2">
        <v>190030</v>
      </c>
      <c r="CO9491" s="2">
        <v>0</v>
      </c>
      <c r="CP9491" s="2">
        <v>0</v>
      </c>
      <c r="CQ9491" s="2">
        <v>13247000</v>
      </c>
      <c r="CR9491" s="2">
        <v>0</v>
      </c>
      <c r="CS9491" s="2">
        <v>0</v>
      </c>
      <c r="CT9491" s="2">
        <v>214080</v>
      </c>
      <c r="CU9491" s="2">
        <v>0</v>
      </c>
      <c r="CV9491" s="2">
        <v>0</v>
      </c>
      <c r="CW9491" s="2">
        <v>7050700</v>
      </c>
      <c r="CX9491" s="2">
        <v>0</v>
      </c>
      <c r="CY9491" s="2">
        <v>0</v>
      </c>
      <c r="CZ9491" s="2">
        <v>1165800</v>
      </c>
      <c r="DA9491" s="2">
        <v>0</v>
      </c>
      <c r="DB9491" s="2">
        <v>0</v>
      </c>
      <c r="DC9491" s="2">
        <v>0</v>
      </c>
      <c r="DD9491" s="2">
        <v>0</v>
      </c>
      <c r="DE9491" s="2">
        <v>0</v>
      </c>
      <c r="DF9491" s="2"/>
      <c r="DG9491" s="2"/>
      <c r="DH9491" s="2"/>
      <c r="DI9491" s="2"/>
      <c r="DJ9491" s="2"/>
      <c r="DK9491" s="2"/>
      <c r="DL9491" s="2"/>
      <c r="DM9491" s="2"/>
      <c r="DN9491" s="2"/>
      <c r="DO9491" s="2"/>
      <c r="DP9491" s="2"/>
      <c r="DQ9491" s="2"/>
      <c r="DR9491" s="2"/>
      <c r="DS9491" s="2"/>
      <c r="DT9491" s="2"/>
      <c r="DU9491" s="2"/>
      <c r="DV9491" s="2"/>
      <c r="DW9491" s="2"/>
      <c r="DX9491" s="2"/>
      <c r="DY9491" s="2"/>
      <c r="DZ9491" s="2"/>
      <c r="EA9491" s="2"/>
      <c r="EB9491" s="2"/>
      <c r="EC9491" s="2"/>
      <c r="ED9491" s="2"/>
      <c r="EE9491" s="2"/>
      <c r="EF9491" s="2">
        <v>9489</v>
      </c>
      <c r="EG9491" s="2">
        <v>2908</v>
      </c>
      <c r="EH9491" s="2">
        <v>1843</v>
      </c>
      <c r="EI9491" s="2">
        <v>1843</v>
      </c>
      <c r="EJ9491" s="2">
        <v>3991</v>
      </c>
      <c r="EK9491" s="2">
        <v>4523</v>
      </c>
      <c r="EL9491" s="2" t="s">
        <v>51487</v>
      </c>
      <c r="EM9491" s="2" t="s">
        <v>51488</v>
      </c>
      <c r="EN9491" s="2">
        <v>24614</v>
      </c>
      <c r="EO9491" s="2">
        <v>19397</v>
      </c>
      <c r="EP9491" s="2" t="s">
        <v>172</v>
      </c>
      <c r="EQ9491" s="2">
        <v>22776</v>
      </c>
      <c r="ER9491" s="2">
        <v>24613</v>
      </c>
      <c r="ES9491" s="2">
        <v>19394</v>
      </c>
      <c r="ET9491" s="2" t="s">
        <v>190</v>
      </c>
      <c r="EU9491" s="2">
        <v>23311</v>
      </c>
      <c r="EV9491" s="2">
        <v>24613</v>
      </c>
      <c r="EW9491" s="2">
        <v>19394</v>
      </c>
      <c r="EX9491" s="2" t="s">
        <v>190</v>
      </c>
      <c r="EY9491" s="2">
        <v>23311</v>
      </c>
    </row>
    <row r="9492" spans="1:155" x14ac:dyDescent="0.25">
      <c r="A9492" s="2" t="s">
        <v>45128</v>
      </c>
      <c r="B9492" s="2">
        <v>581</v>
      </c>
      <c r="C9492" s="2" t="s">
        <v>45128</v>
      </c>
      <c r="D9492" s="2" t="s">
        <v>45128</v>
      </c>
      <c r="E9492" s="2" t="s">
        <v>45129</v>
      </c>
      <c r="F9492" s="2" t="s">
        <v>45130</v>
      </c>
      <c r="G9492" s="2" t="s">
        <v>45131</v>
      </c>
      <c r="H9492" s="2">
        <v>0.28462300000000001</v>
      </c>
      <c r="I9492" s="2">
        <v>0</v>
      </c>
      <c r="J9492" s="3">
        <v>4.3780900000000004E-12</v>
      </c>
      <c r="K9492" s="2">
        <v>47.564</v>
      </c>
      <c r="L9492" s="2">
        <v>43.149000000000001</v>
      </c>
      <c r="M9492" s="2">
        <v>47.564</v>
      </c>
      <c r="N9492" s="2"/>
      <c r="O9492" s="2"/>
      <c r="P9492" s="2"/>
      <c r="Q9492" s="2"/>
      <c r="R9492" s="2"/>
      <c r="S9492" s="2"/>
      <c r="T9492" s="2"/>
      <c r="U9492" s="2"/>
      <c r="V9492" s="2"/>
      <c r="W9492" s="2"/>
      <c r="X9492" s="2"/>
      <c r="Y9492" s="2"/>
      <c r="Z9492" s="2">
        <v>0</v>
      </c>
      <c r="AA9492" s="2">
        <v>0</v>
      </c>
      <c r="AB9492" s="2"/>
      <c r="AC9492" s="2" t="s">
        <v>159</v>
      </c>
      <c r="AD9492" s="2"/>
      <c r="AE9492" s="2"/>
      <c r="AF9492" s="2"/>
      <c r="AG9492" s="2"/>
      <c r="AH9492" s="2">
        <v>0.28462300000000001</v>
      </c>
      <c r="AI9492" s="2">
        <v>0</v>
      </c>
      <c r="AJ9492" s="3">
        <v>4.3780900000000004E-12</v>
      </c>
      <c r="AK9492" s="2">
        <v>47.564</v>
      </c>
      <c r="AL9492" s="2"/>
      <c r="AM9492" s="2"/>
      <c r="AN9492" s="2"/>
      <c r="AO9492" s="2"/>
      <c r="AP9492" s="2"/>
      <c r="AQ9492" s="2"/>
      <c r="AR9492" s="2"/>
      <c r="AS9492" s="2"/>
      <c r="AT9492" s="2"/>
      <c r="AU9492" s="2"/>
      <c r="AV9492" s="2" t="s">
        <v>46276</v>
      </c>
      <c r="AW9492" s="2" t="s">
        <v>51489</v>
      </c>
      <c r="AX9492" s="2" t="s">
        <v>243</v>
      </c>
      <c r="AY9492" s="2" t="s">
        <v>244</v>
      </c>
      <c r="AZ9492" s="2" t="s">
        <v>45133</v>
      </c>
      <c r="BA9492" s="2" t="s">
        <v>45134</v>
      </c>
      <c r="BB9492" s="2">
        <v>11</v>
      </c>
      <c r="BC9492" s="2">
        <v>4</v>
      </c>
      <c r="BD9492" s="2">
        <v>-0.18454999999999999</v>
      </c>
      <c r="BE9492" s="2" t="s">
        <v>166</v>
      </c>
      <c r="BF9492" s="2" t="s">
        <v>166</v>
      </c>
      <c r="BG9492" s="2" t="s">
        <v>166</v>
      </c>
      <c r="BH9492" s="2" t="s">
        <v>166</v>
      </c>
      <c r="BI9492" s="2" t="s">
        <v>166</v>
      </c>
      <c r="BJ9492" s="2" t="s">
        <v>166</v>
      </c>
      <c r="BK9492" s="2" t="s">
        <v>166</v>
      </c>
      <c r="BL9492" s="2" t="s">
        <v>166</v>
      </c>
      <c r="BM9492" s="2">
        <v>0</v>
      </c>
      <c r="BN9492" s="2">
        <v>0</v>
      </c>
      <c r="BO9492" s="2">
        <v>0</v>
      </c>
      <c r="BP9492" s="2">
        <v>0</v>
      </c>
      <c r="BQ9492" s="2" t="s">
        <v>159</v>
      </c>
      <c r="BR9492" s="2">
        <v>0</v>
      </c>
      <c r="BS9492" s="2">
        <v>0</v>
      </c>
      <c r="BT9492" s="2">
        <v>0</v>
      </c>
      <c r="BU9492" s="2">
        <v>0</v>
      </c>
      <c r="BV9492" s="2">
        <v>0</v>
      </c>
      <c r="BW9492" s="2">
        <v>0</v>
      </c>
      <c r="BX9492" s="2">
        <v>0</v>
      </c>
      <c r="BY9492" s="2">
        <v>0</v>
      </c>
      <c r="BZ9492" s="2" t="s">
        <v>159</v>
      </c>
      <c r="CA9492" s="2" t="s">
        <v>159</v>
      </c>
      <c r="CB9492" s="2" t="s">
        <v>159</v>
      </c>
      <c r="CC9492" s="2" t="s">
        <v>159</v>
      </c>
      <c r="CD9492" s="2" t="s">
        <v>159</v>
      </c>
      <c r="CE9492" s="2" t="s">
        <v>159</v>
      </c>
      <c r="CF9492" s="2" t="s">
        <v>159</v>
      </c>
      <c r="CG9492" s="2" t="s">
        <v>159</v>
      </c>
      <c r="CH9492" s="2">
        <v>0</v>
      </c>
      <c r="CI9492" s="2">
        <v>0</v>
      </c>
      <c r="CJ9492" s="2">
        <v>0</v>
      </c>
      <c r="CK9492" s="2">
        <v>0</v>
      </c>
      <c r="CL9492" s="2">
        <v>0</v>
      </c>
      <c r="CM9492" s="2">
        <v>0</v>
      </c>
      <c r="CN9492" s="2">
        <v>0</v>
      </c>
      <c r="CO9492" s="2">
        <v>0</v>
      </c>
      <c r="CP9492" s="2">
        <v>0</v>
      </c>
      <c r="CQ9492" s="2">
        <v>0</v>
      </c>
      <c r="CR9492" s="2">
        <v>0</v>
      </c>
      <c r="CS9492" s="2">
        <v>0</v>
      </c>
      <c r="CT9492" s="2">
        <v>0</v>
      </c>
      <c r="CU9492" s="2">
        <v>0</v>
      </c>
      <c r="CV9492" s="2">
        <v>0</v>
      </c>
      <c r="CW9492" s="2">
        <v>0</v>
      </c>
      <c r="CX9492" s="2">
        <v>0</v>
      </c>
      <c r="CY9492" s="2">
        <v>0</v>
      </c>
      <c r="CZ9492" s="2">
        <v>0</v>
      </c>
      <c r="DA9492" s="2">
        <v>0</v>
      </c>
      <c r="DB9492" s="2">
        <v>0</v>
      </c>
      <c r="DC9492" s="2">
        <v>0</v>
      </c>
      <c r="DD9492" s="2">
        <v>0</v>
      </c>
      <c r="DE9492" s="2">
        <v>0</v>
      </c>
      <c r="DF9492" s="2"/>
      <c r="DG9492" s="2"/>
      <c r="DH9492" s="2"/>
      <c r="DI9492" s="2"/>
      <c r="DJ9492" s="2"/>
      <c r="DK9492" s="2"/>
      <c r="DL9492" s="2"/>
      <c r="DM9492" s="2"/>
      <c r="DN9492" s="2"/>
      <c r="DO9492" s="2"/>
      <c r="DP9492" s="2"/>
      <c r="DQ9492" s="2"/>
      <c r="DR9492" s="2"/>
      <c r="DS9492" s="2"/>
      <c r="DT9492" s="2"/>
      <c r="DU9492" s="2"/>
      <c r="DV9492" s="2"/>
      <c r="DW9492" s="2"/>
      <c r="DX9492" s="2"/>
      <c r="DY9492" s="2"/>
      <c r="DZ9492" s="2"/>
      <c r="EA9492" s="2"/>
      <c r="EB9492" s="2"/>
      <c r="EC9492" s="2"/>
      <c r="ED9492" s="2"/>
      <c r="EE9492" s="2"/>
      <c r="EF9492" s="2">
        <v>9490</v>
      </c>
      <c r="EG9492" s="2">
        <v>2909</v>
      </c>
      <c r="EH9492" s="2">
        <v>581</v>
      </c>
      <c r="EI9492" s="2">
        <v>581</v>
      </c>
      <c r="EJ9492" s="2">
        <v>3003</v>
      </c>
      <c r="EK9492" s="2">
        <v>3398</v>
      </c>
      <c r="EL9492" s="2"/>
      <c r="EM9492" s="2"/>
      <c r="EN9492" s="2">
        <v>18400</v>
      </c>
      <c r="EO9492" s="2">
        <v>14179</v>
      </c>
      <c r="EP9492" s="2" t="s">
        <v>172</v>
      </c>
      <c r="EQ9492" s="2">
        <v>54035</v>
      </c>
      <c r="ER9492" s="2">
        <v>18400</v>
      </c>
      <c r="ES9492" s="2">
        <v>14179</v>
      </c>
      <c r="ET9492" s="2" t="s">
        <v>172</v>
      </c>
      <c r="EU9492" s="2">
        <v>54035</v>
      </c>
      <c r="EV9492" s="2">
        <v>18400</v>
      </c>
      <c r="EW9492" s="2">
        <v>14179</v>
      </c>
      <c r="EX9492" s="2" t="s">
        <v>172</v>
      </c>
      <c r="EY9492" s="2">
        <v>54035</v>
      </c>
    </row>
    <row r="9493" spans="1:155" x14ac:dyDescent="0.25">
      <c r="A9493" s="2" t="s">
        <v>45128</v>
      </c>
      <c r="B9493" s="2">
        <v>1021</v>
      </c>
      <c r="C9493" s="2" t="s">
        <v>45128</v>
      </c>
      <c r="D9493" s="2" t="s">
        <v>45128</v>
      </c>
      <c r="E9493" s="2" t="s">
        <v>45129</v>
      </c>
      <c r="F9493" s="2" t="s">
        <v>45130</v>
      </c>
      <c r="G9493" s="2" t="s">
        <v>45131</v>
      </c>
      <c r="H9493" s="2">
        <v>0.49937999999999999</v>
      </c>
      <c r="I9493" s="2">
        <v>0</v>
      </c>
      <c r="J9493" s="2">
        <v>2.8619100000000001E-3</v>
      </c>
      <c r="K9493" s="2">
        <v>74.840999999999994</v>
      </c>
      <c r="L9493" s="2">
        <v>49.281999999999996</v>
      </c>
      <c r="M9493" s="2">
        <v>74.840999999999994</v>
      </c>
      <c r="N9493" s="2"/>
      <c r="O9493" s="2"/>
      <c r="P9493" s="2"/>
      <c r="Q9493" s="2"/>
      <c r="R9493" s="2"/>
      <c r="S9493" s="2"/>
      <c r="T9493" s="2"/>
      <c r="U9493" s="2"/>
      <c r="V9493" s="2"/>
      <c r="W9493" s="2"/>
      <c r="X9493" s="2"/>
      <c r="Y9493" s="2"/>
      <c r="Z9493" s="2"/>
      <c r="AA9493" s="2"/>
      <c r="AB9493" s="2"/>
      <c r="AC9493" s="2"/>
      <c r="AD9493" s="2">
        <v>0</v>
      </c>
      <c r="AE9493" s="2">
        <v>0</v>
      </c>
      <c r="AF9493" s="2"/>
      <c r="AG9493" s="2" t="s">
        <v>159</v>
      </c>
      <c r="AH9493" s="2">
        <v>0.49937999999999999</v>
      </c>
      <c r="AI9493" s="2">
        <v>0</v>
      </c>
      <c r="AJ9493" s="2">
        <v>2.8619100000000001E-3</v>
      </c>
      <c r="AK9493" s="2">
        <v>74.840999999999994</v>
      </c>
      <c r="AL9493" s="2">
        <v>0</v>
      </c>
      <c r="AM9493" s="2">
        <v>0</v>
      </c>
      <c r="AN9493" s="2"/>
      <c r="AO9493" s="2" t="s">
        <v>159</v>
      </c>
      <c r="AP9493" s="2">
        <v>0.495809</v>
      </c>
      <c r="AQ9493" s="2">
        <v>0</v>
      </c>
      <c r="AR9493" s="2">
        <v>1.1074199999999999E-2</v>
      </c>
      <c r="AS9493" s="2">
        <v>50.04</v>
      </c>
      <c r="AT9493" s="2"/>
      <c r="AU9493" s="2"/>
      <c r="AV9493" s="2" t="s">
        <v>46276</v>
      </c>
      <c r="AW9493" s="2" t="s">
        <v>51490</v>
      </c>
      <c r="AX9493" s="2" t="s">
        <v>197</v>
      </c>
      <c r="AY9493" s="2" t="s">
        <v>356</v>
      </c>
      <c r="AZ9493" s="2" t="s">
        <v>51491</v>
      </c>
      <c r="BA9493" s="2" t="s">
        <v>51492</v>
      </c>
      <c r="BB9493" s="2">
        <v>3</v>
      </c>
      <c r="BC9493" s="2">
        <v>2</v>
      </c>
      <c r="BD9493" s="2">
        <v>-0.83714999999999995</v>
      </c>
      <c r="BE9493" s="2" t="s">
        <v>166</v>
      </c>
      <c r="BF9493" s="2" t="s">
        <v>166</v>
      </c>
      <c r="BG9493" s="2" t="s">
        <v>166</v>
      </c>
      <c r="BH9493" s="2" t="s">
        <v>166</v>
      </c>
      <c r="BI9493" s="2" t="s">
        <v>166</v>
      </c>
      <c r="BJ9493" s="2" t="s">
        <v>166</v>
      </c>
      <c r="BK9493" s="2" t="s">
        <v>166</v>
      </c>
      <c r="BL9493" s="2" t="s">
        <v>166</v>
      </c>
      <c r="BM9493" s="2">
        <v>0</v>
      </c>
      <c r="BN9493" s="2">
        <v>0</v>
      </c>
      <c r="BO9493" s="2">
        <v>0</v>
      </c>
      <c r="BP9493" s="2">
        <v>0</v>
      </c>
      <c r="BQ9493" s="2" t="s">
        <v>159</v>
      </c>
      <c r="BR9493" s="2">
        <v>0</v>
      </c>
      <c r="BS9493" s="2">
        <v>0</v>
      </c>
      <c r="BT9493" s="2">
        <v>0</v>
      </c>
      <c r="BU9493" s="2">
        <v>0</v>
      </c>
      <c r="BV9493" s="2">
        <v>0</v>
      </c>
      <c r="BW9493" s="2">
        <v>0</v>
      </c>
      <c r="BX9493" s="2">
        <v>0</v>
      </c>
      <c r="BY9493" s="2">
        <v>0</v>
      </c>
      <c r="BZ9493" s="2" t="s">
        <v>159</v>
      </c>
      <c r="CA9493" s="2" t="s">
        <v>159</v>
      </c>
      <c r="CB9493" s="2" t="s">
        <v>159</v>
      </c>
      <c r="CC9493" s="2" t="s">
        <v>159</v>
      </c>
      <c r="CD9493" s="2" t="s">
        <v>159</v>
      </c>
      <c r="CE9493" s="2" t="s">
        <v>159</v>
      </c>
      <c r="CF9493" s="2" t="s">
        <v>159</v>
      </c>
      <c r="CG9493" s="2" t="s">
        <v>159</v>
      </c>
      <c r="CH9493" s="2">
        <v>0</v>
      </c>
      <c r="CI9493" s="2">
        <v>0</v>
      </c>
      <c r="CJ9493" s="2">
        <v>0</v>
      </c>
      <c r="CK9493" s="2">
        <v>0</v>
      </c>
      <c r="CL9493" s="2">
        <v>0</v>
      </c>
      <c r="CM9493" s="2">
        <v>0</v>
      </c>
      <c r="CN9493" s="2">
        <v>0</v>
      </c>
      <c r="CO9493" s="2">
        <v>0</v>
      </c>
      <c r="CP9493" s="2">
        <v>0</v>
      </c>
      <c r="CQ9493" s="2">
        <v>0</v>
      </c>
      <c r="CR9493" s="2">
        <v>0</v>
      </c>
      <c r="CS9493" s="2">
        <v>0</v>
      </c>
      <c r="CT9493" s="2">
        <v>0</v>
      </c>
      <c r="CU9493" s="2">
        <v>0</v>
      </c>
      <c r="CV9493" s="2">
        <v>0</v>
      </c>
      <c r="CW9493" s="2">
        <v>0</v>
      </c>
      <c r="CX9493" s="2">
        <v>0</v>
      </c>
      <c r="CY9493" s="2">
        <v>0</v>
      </c>
      <c r="CZ9493" s="2">
        <v>0</v>
      </c>
      <c r="DA9493" s="2">
        <v>0</v>
      </c>
      <c r="DB9493" s="2">
        <v>0</v>
      </c>
      <c r="DC9493" s="2">
        <v>0</v>
      </c>
      <c r="DD9493" s="2">
        <v>0</v>
      </c>
      <c r="DE9493" s="2">
        <v>0</v>
      </c>
      <c r="DF9493" s="2"/>
      <c r="DG9493" s="2"/>
      <c r="DH9493" s="2"/>
      <c r="DI9493" s="2"/>
      <c r="DJ9493" s="2"/>
      <c r="DK9493" s="2"/>
      <c r="DL9493" s="2"/>
      <c r="DM9493" s="2"/>
      <c r="DN9493" s="2"/>
      <c r="DO9493" s="2"/>
      <c r="DP9493" s="2"/>
      <c r="DQ9493" s="2"/>
      <c r="DR9493" s="2"/>
      <c r="DS9493" s="2"/>
      <c r="DT9493" s="2"/>
      <c r="DU9493" s="2"/>
      <c r="DV9493" s="2"/>
      <c r="DW9493" s="2"/>
      <c r="DX9493" s="2"/>
      <c r="DY9493" s="2"/>
      <c r="DZ9493" s="2"/>
      <c r="EA9493" s="2"/>
      <c r="EB9493" s="2"/>
      <c r="EC9493" s="2"/>
      <c r="ED9493" s="2"/>
      <c r="EE9493" s="2"/>
      <c r="EF9493" s="2">
        <v>9491</v>
      </c>
      <c r="EG9493" s="2">
        <v>2909</v>
      </c>
      <c r="EH9493" s="2">
        <v>1021</v>
      </c>
      <c r="EI9493" s="2">
        <v>1021</v>
      </c>
      <c r="EJ9493" s="2">
        <v>6591</v>
      </c>
      <c r="EK9493" s="2">
        <v>7569</v>
      </c>
      <c r="EL9493" s="2"/>
      <c r="EM9493" s="2"/>
      <c r="EN9493" s="2">
        <v>40342</v>
      </c>
      <c r="EO9493" s="2">
        <v>31949</v>
      </c>
      <c r="EP9493" s="2" t="s">
        <v>172</v>
      </c>
      <c r="EQ9493" s="2">
        <v>12538</v>
      </c>
      <c r="ER9493" s="2">
        <v>40342</v>
      </c>
      <c r="ES9493" s="2">
        <v>31949</v>
      </c>
      <c r="ET9493" s="2" t="s">
        <v>172</v>
      </c>
      <c r="EU9493" s="2">
        <v>12538</v>
      </c>
      <c r="EV9493" s="2">
        <v>40342</v>
      </c>
      <c r="EW9493" s="2">
        <v>31949</v>
      </c>
      <c r="EX9493" s="2" t="s">
        <v>172</v>
      </c>
      <c r="EY9493" s="2">
        <v>12538</v>
      </c>
    </row>
    <row r="9494" spans="1:155" x14ac:dyDescent="0.25">
      <c r="A9494" s="2" t="s">
        <v>45141</v>
      </c>
      <c r="B9494" s="2">
        <v>1151</v>
      </c>
      <c r="C9494" s="2" t="s">
        <v>45141</v>
      </c>
      <c r="D9494" s="2" t="s">
        <v>45141</v>
      </c>
      <c r="E9494" s="2" t="s">
        <v>45142</v>
      </c>
      <c r="F9494" s="2" t="s">
        <v>45143</v>
      </c>
      <c r="G9494" s="2" t="s">
        <v>45144</v>
      </c>
      <c r="H9494" s="2">
        <v>0.485095</v>
      </c>
      <c r="I9494" s="2">
        <v>0</v>
      </c>
      <c r="J9494" s="3">
        <v>1.9906400000000001E-34</v>
      </c>
      <c r="K9494" s="2">
        <v>75.057000000000002</v>
      </c>
      <c r="L9494" s="2">
        <v>72.088999999999999</v>
      </c>
      <c r="M9494" s="2">
        <v>75.057000000000002</v>
      </c>
      <c r="N9494" s="2"/>
      <c r="O9494" s="2"/>
      <c r="P9494" s="2"/>
      <c r="Q9494" s="2"/>
      <c r="R9494" s="2">
        <v>0</v>
      </c>
      <c r="S9494" s="2">
        <v>0</v>
      </c>
      <c r="T9494" s="2"/>
      <c r="U9494" s="2" t="s">
        <v>159</v>
      </c>
      <c r="V9494" s="2"/>
      <c r="W9494" s="2"/>
      <c r="X9494" s="2"/>
      <c r="Y9494" s="2"/>
      <c r="Z9494" s="2">
        <v>0</v>
      </c>
      <c r="AA9494" s="2">
        <v>0</v>
      </c>
      <c r="AB9494" s="2"/>
      <c r="AC9494" s="2" t="s">
        <v>159</v>
      </c>
      <c r="AD9494" s="2">
        <v>0</v>
      </c>
      <c r="AE9494" s="2">
        <v>0</v>
      </c>
      <c r="AF9494" s="2"/>
      <c r="AG9494" s="2" t="s">
        <v>159</v>
      </c>
      <c r="AH9494" s="2">
        <v>0.485095</v>
      </c>
      <c r="AI9494" s="2">
        <v>0</v>
      </c>
      <c r="AJ9494" s="3">
        <v>1.9906400000000001E-34</v>
      </c>
      <c r="AK9494" s="2">
        <v>75.057000000000002</v>
      </c>
      <c r="AL9494" s="2"/>
      <c r="AM9494" s="2"/>
      <c r="AN9494" s="2"/>
      <c r="AO9494" s="2"/>
      <c r="AP9494" s="2">
        <v>0</v>
      </c>
      <c r="AQ9494" s="2">
        <v>0</v>
      </c>
      <c r="AR9494" s="2"/>
      <c r="AS9494" s="2" t="s">
        <v>159</v>
      </c>
      <c r="AT9494" s="2"/>
      <c r="AU9494" s="2"/>
      <c r="AV9494" s="2" t="s">
        <v>46276</v>
      </c>
      <c r="AW9494" s="2" t="s">
        <v>51493</v>
      </c>
      <c r="AX9494" s="2" t="s">
        <v>243</v>
      </c>
      <c r="AY9494" s="2" t="s">
        <v>244</v>
      </c>
      <c r="AZ9494" s="2" t="s">
        <v>51494</v>
      </c>
      <c r="BA9494" s="2" t="s">
        <v>51495</v>
      </c>
      <c r="BB9494" s="2">
        <v>5</v>
      </c>
      <c r="BC9494" s="2">
        <v>3</v>
      </c>
      <c r="BD9494" s="2">
        <v>-0.28652</v>
      </c>
      <c r="BE9494" s="2" t="s">
        <v>166</v>
      </c>
      <c r="BF9494" s="2" t="s">
        <v>166</v>
      </c>
      <c r="BG9494" s="2" t="s">
        <v>166</v>
      </c>
      <c r="BH9494" s="2" t="s">
        <v>166</v>
      </c>
      <c r="BI9494" s="2" t="s">
        <v>166</v>
      </c>
      <c r="BJ9494" s="2" t="s">
        <v>166</v>
      </c>
      <c r="BK9494" s="2" t="s">
        <v>166</v>
      </c>
      <c r="BL9494" s="2" t="s">
        <v>166</v>
      </c>
      <c r="BM9494" s="2">
        <v>0</v>
      </c>
      <c r="BN9494" s="2">
        <v>0</v>
      </c>
      <c r="BO9494" s="2">
        <v>0</v>
      </c>
      <c r="BP9494" s="2">
        <v>0</v>
      </c>
      <c r="BQ9494" s="2" t="s">
        <v>159</v>
      </c>
      <c r="BR9494" s="2">
        <v>0</v>
      </c>
      <c r="BS9494" s="2">
        <v>0</v>
      </c>
      <c r="BT9494" s="2">
        <v>0</v>
      </c>
      <c r="BU9494" s="2">
        <v>0</v>
      </c>
      <c r="BV9494" s="2">
        <v>0</v>
      </c>
      <c r="BW9494" s="2">
        <v>0</v>
      </c>
      <c r="BX9494" s="2">
        <v>0</v>
      </c>
      <c r="BY9494" s="2">
        <v>0</v>
      </c>
      <c r="BZ9494" s="2" t="s">
        <v>159</v>
      </c>
      <c r="CA9494" s="2" t="s">
        <v>159</v>
      </c>
      <c r="CB9494" s="2" t="s">
        <v>159</v>
      </c>
      <c r="CC9494" s="2" t="s">
        <v>159</v>
      </c>
      <c r="CD9494" s="2" t="s">
        <v>159</v>
      </c>
      <c r="CE9494" s="2" t="s">
        <v>159</v>
      </c>
      <c r="CF9494" s="2" t="s">
        <v>159</v>
      </c>
      <c r="CG9494" s="2" t="s">
        <v>159</v>
      </c>
      <c r="CH9494" s="2">
        <v>0</v>
      </c>
      <c r="CI9494" s="2">
        <v>0</v>
      </c>
      <c r="CJ9494" s="2">
        <v>0</v>
      </c>
      <c r="CK9494" s="2">
        <v>0</v>
      </c>
      <c r="CL9494" s="2">
        <v>0</v>
      </c>
      <c r="CM9494" s="2">
        <v>0</v>
      </c>
      <c r="CN9494" s="2">
        <v>0</v>
      </c>
      <c r="CO9494" s="2">
        <v>0</v>
      </c>
      <c r="CP9494" s="2">
        <v>0</v>
      </c>
      <c r="CQ9494" s="2">
        <v>0</v>
      </c>
      <c r="CR9494" s="2">
        <v>0</v>
      </c>
      <c r="CS9494" s="2">
        <v>0</v>
      </c>
      <c r="CT9494" s="2">
        <v>0</v>
      </c>
      <c r="CU9494" s="2">
        <v>0</v>
      </c>
      <c r="CV9494" s="2">
        <v>0</v>
      </c>
      <c r="CW9494" s="2">
        <v>0</v>
      </c>
      <c r="CX9494" s="2">
        <v>0</v>
      </c>
      <c r="CY9494" s="2">
        <v>0</v>
      </c>
      <c r="CZ9494" s="2">
        <v>0</v>
      </c>
      <c r="DA9494" s="2">
        <v>0</v>
      </c>
      <c r="DB9494" s="2">
        <v>0</v>
      </c>
      <c r="DC9494" s="2">
        <v>0</v>
      </c>
      <c r="DD9494" s="2">
        <v>0</v>
      </c>
      <c r="DE9494" s="2">
        <v>0</v>
      </c>
      <c r="DF9494" s="2"/>
      <c r="DG9494" s="2"/>
      <c r="DH9494" s="2"/>
      <c r="DI9494" s="2"/>
      <c r="DJ9494" s="2"/>
      <c r="DK9494" s="2"/>
      <c r="DL9494" s="2"/>
      <c r="DM9494" s="2"/>
      <c r="DN9494" s="2"/>
      <c r="DO9494" s="2"/>
      <c r="DP9494" s="2"/>
      <c r="DQ9494" s="2"/>
      <c r="DR9494" s="2"/>
      <c r="DS9494" s="2"/>
      <c r="DT9494" s="2"/>
      <c r="DU9494" s="2"/>
      <c r="DV9494" s="2"/>
      <c r="DW9494" s="2"/>
      <c r="DX9494" s="2"/>
      <c r="DY9494" s="2"/>
      <c r="DZ9494" s="2"/>
      <c r="EA9494" s="2"/>
      <c r="EB9494" s="2"/>
      <c r="EC9494" s="2"/>
      <c r="ED9494" s="2"/>
      <c r="EE9494" s="2"/>
      <c r="EF9494" s="2">
        <v>9492</v>
      </c>
      <c r="EG9494" s="2">
        <v>2910</v>
      </c>
      <c r="EH9494" s="2">
        <v>1151</v>
      </c>
      <c r="EI9494" s="2">
        <v>1151</v>
      </c>
      <c r="EJ9494" s="2" t="s">
        <v>45179</v>
      </c>
      <c r="EK9494" s="2" t="s">
        <v>45180</v>
      </c>
      <c r="EL9494" s="2"/>
      <c r="EM9494" s="2"/>
      <c r="EN9494" s="2">
        <v>18800</v>
      </c>
      <c r="EO9494" s="2">
        <v>14582</v>
      </c>
      <c r="EP9494" s="2" t="s">
        <v>172</v>
      </c>
      <c r="EQ9494" s="2">
        <v>45984</v>
      </c>
      <c r="ER9494" s="2">
        <v>18800</v>
      </c>
      <c r="ES9494" s="2">
        <v>14582</v>
      </c>
      <c r="ET9494" s="2" t="s">
        <v>172</v>
      </c>
      <c r="EU9494" s="2">
        <v>45984</v>
      </c>
      <c r="EV9494" s="2">
        <v>18800</v>
      </c>
      <c r="EW9494" s="2">
        <v>14582</v>
      </c>
      <c r="EX9494" s="2" t="s">
        <v>172</v>
      </c>
      <c r="EY9494" s="2">
        <v>45984</v>
      </c>
    </row>
    <row r="9495" spans="1:155" x14ac:dyDescent="0.25">
      <c r="A9495" s="2" t="s">
        <v>45141</v>
      </c>
      <c r="B9495" s="2">
        <v>1156</v>
      </c>
      <c r="C9495" s="2" t="s">
        <v>45141</v>
      </c>
      <c r="D9495" s="2" t="s">
        <v>45141</v>
      </c>
      <c r="E9495" s="2" t="s">
        <v>45142</v>
      </c>
      <c r="F9495" s="2" t="s">
        <v>45143</v>
      </c>
      <c r="G9495" s="2" t="s">
        <v>45144</v>
      </c>
      <c r="H9495" s="2">
        <v>0.20802999999999999</v>
      </c>
      <c r="I9495" s="2">
        <v>0</v>
      </c>
      <c r="J9495" s="3">
        <v>1.8952000000000001E-18</v>
      </c>
      <c r="K9495" s="2">
        <v>59.536999999999999</v>
      </c>
      <c r="L9495" s="2">
        <v>56.569000000000003</v>
      </c>
      <c r="M9495" s="2">
        <v>59.536999999999999</v>
      </c>
      <c r="N9495" s="2"/>
      <c r="O9495" s="2"/>
      <c r="P9495" s="2"/>
      <c r="Q9495" s="2"/>
      <c r="R9495" s="2">
        <v>0</v>
      </c>
      <c r="S9495" s="2">
        <v>0</v>
      </c>
      <c r="T9495" s="2"/>
      <c r="U9495" s="2" t="s">
        <v>159</v>
      </c>
      <c r="V9495" s="2"/>
      <c r="W9495" s="2"/>
      <c r="X9495" s="2"/>
      <c r="Y9495" s="2"/>
      <c r="Z9495" s="2">
        <v>0</v>
      </c>
      <c r="AA9495" s="2">
        <v>0</v>
      </c>
      <c r="AB9495" s="2"/>
      <c r="AC9495" s="2" t="s">
        <v>159</v>
      </c>
      <c r="AD9495" s="2">
        <v>0</v>
      </c>
      <c r="AE9495" s="2">
        <v>0</v>
      </c>
      <c r="AF9495" s="2"/>
      <c r="AG9495" s="2" t="s">
        <v>159</v>
      </c>
      <c r="AH9495" s="2">
        <v>0.20802999999999999</v>
      </c>
      <c r="AI9495" s="2">
        <v>0</v>
      </c>
      <c r="AJ9495" s="3">
        <v>1.8952000000000001E-18</v>
      </c>
      <c r="AK9495" s="2">
        <v>59.536999999999999</v>
      </c>
      <c r="AL9495" s="2"/>
      <c r="AM9495" s="2"/>
      <c r="AN9495" s="2"/>
      <c r="AO9495" s="2"/>
      <c r="AP9495" s="2">
        <v>0</v>
      </c>
      <c r="AQ9495" s="2">
        <v>0</v>
      </c>
      <c r="AR9495" s="2"/>
      <c r="AS9495" s="2" t="s">
        <v>159</v>
      </c>
      <c r="AT9495" s="2"/>
      <c r="AU9495" s="2"/>
      <c r="AV9495" s="2" t="s">
        <v>46276</v>
      </c>
      <c r="AW9495" s="2" t="s">
        <v>51496</v>
      </c>
      <c r="AX9495" s="2" t="s">
        <v>197</v>
      </c>
      <c r="AY9495" s="2" t="s">
        <v>6773</v>
      </c>
      <c r="AZ9495" s="2" t="s">
        <v>51497</v>
      </c>
      <c r="BA9495" s="2" t="s">
        <v>51498</v>
      </c>
      <c r="BB9495" s="2">
        <v>10</v>
      </c>
      <c r="BC9495" s="2">
        <v>3</v>
      </c>
      <c r="BD9495" s="2">
        <v>-0.53454999999999997</v>
      </c>
      <c r="BE9495" s="2" t="s">
        <v>166</v>
      </c>
      <c r="BF9495" s="2" t="s">
        <v>166</v>
      </c>
      <c r="BG9495" s="2" t="s">
        <v>166</v>
      </c>
      <c r="BH9495" s="2" t="s">
        <v>166</v>
      </c>
      <c r="BI9495" s="2" t="s">
        <v>166</v>
      </c>
      <c r="BJ9495" s="2" t="s">
        <v>166</v>
      </c>
      <c r="BK9495" s="2" t="s">
        <v>166</v>
      </c>
      <c r="BL9495" s="2" t="s">
        <v>166</v>
      </c>
      <c r="BM9495" s="2">
        <v>0</v>
      </c>
      <c r="BN9495" s="2">
        <v>0</v>
      </c>
      <c r="BO9495" s="2">
        <v>0</v>
      </c>
      <c r="BP9495" s="2">
        <v>0</v>
      </c>
      <c r="BQ9495" s="2" t="s">
        <v>159</v>
      </c>
      <c r="BR9495" s="2">
        <v>0</v>
      </c>
      <c r="BS9495" s="2">
        <v>0</v>
      </c>
      <c r="BT9495" s="2">
        <v>0</v>
      </c>
      <c r="BU9495" s="2">
        <v>0</v>
      </c>
      <c r="BV9495" s="2">
        <v>0</v>
      </c>
      <c r="BW9495" s="2">
        <v>0</v>
      </c>
      <c r="BX9495" s="2">
        <v>0</v>
      </c>
      <c r="BY9495" s="2">
        <v>0</v>
      </c>
      <c r="BZ9495" s="2" t="s">
        <v>159</v>
      </c>
      <c r="CA9495" s="2" t="s">
        <v>159</v>
      </c>
      <c r="CB9495" s="2" t="s">
        <v>159</v>
      </c>
      <c r="CC9495" s="2" t="s">
        <v>159</v>
      </c>
      <c r="CD9495" s="2" t="s">
        <v>159</v>
      </c>
      <c r="CE9495" s="2" t="s">
        <v>159</v>
      </c>
      <c r="CF9495" s="2" t="s">
        <v>159</v>
      </c>
      <c r="CG9495" s="2" t="s">
        <v>159</v>
      </c>
      <c r="CH9495" s="2">
        <v>0</v>
      </c>
      <c r="CI9495" s="2">
        <v>0</v>
      </c>
      <c r="CJ9495" s="2">
        <v>0</v>
      </c>
      <c r="CK9495" s="2">
        <v>0</v>
      </c>
      <c r="CL9495" s="2">
        <v>0</v>
      </c>
      <c r="CM9495" s="2">
        <v>0</v>
      </c>
      <c r="CN9495" s="2">
        <v>0</v>
      </c>
      <c r="CO9495" s="2">
        <v>0</v>
      </c>
      <c r="CP9495" s="2">
        <v>0</v>
      </c>
      <c r="CQ9495" s="2">
        <v>0</v>
      </c>
      <c r="CR9495" s="2">
        <v>0</v>
      </c>
      <c r="CS9495" s="2">
        <v>0</v>
      </c>
      <c r="CT9495" s="2">
        <v>0</v>
      </c>
      <c r="CU9495" s="2">
        <v>0</v>
      </c>
      <c r="CV9495" s="2">
        <v>0</v>
      </c>
      <c r="CW9495" s="2">
        <v>0</v>
      </c>
      <c r="CX9495" s="2">
        <v>0</v>
      </c>
      <c r="CY9495" s="2">
        <v>0</v>
      </c>
      <c r="CZ9495" s="2">
        <v>0</v>
      </c>
      <c r="DA9495" s="2">
        <v>0</v>
      </c>
      <c r="DB9495" s="2">
        <v>0</v>
      </c>
      <c r="DC9495" s="2">
        <v>0</v>
      </c>
      <c r="DD9495" s="2">
        <v>0</v>
      </c>
      <c r="DE9495" s="2">
        <v>0</v>
      </c>
      <c r="DF9495" s="2"/>
      <c r="DG9495" s="2"/>
      <c r="DH9495" s="2"/>
      <c r="DI9495" s="2"/>
      <c r="DJ9495" s="2"/>
      <c r="DK9495" s="2"/>
      <c r="DL9495" s="2"/>
      <c r="DM9495" s="2"/>
      <c r="DN9495" s="2"/>
      <c r="DO9495" s="2"/>
      <c r="DP9495" s="2"/>
      <c r="DQ9495" s="2"/>
      <c r="DR9495" s="2"/>
      <c r="DS9495" s="2"/>
      <c r="DT9495" s="2"/>
      <c r="DU9495" s="2"/>
      <c r="DV9495" s="2"/>
      <c r="DW9495" s="2"/>
      <c r="DX9495" s="2"/>
      <c r="DY9495" s="2"/>
      <c r="DZ9495" s="2"/>
      <c r="EA9495" s="2"/>
      <c r="EB9495" s="2"/>
      <c r="EC9495" s="2"/>
      <c r="ED9495" s="2"/>
      <c r="EE9495" s="2"/>
      <c r="EF9495" s="2">
        <v>9493</v>
      </c>
      <c r="EG9495" s="2">
        <v>2910</v>
      </c>
      <c r="EH9495" s="2">
        <v>1156</v>
      </c>
      <c r="EI9495" s="2">
        <v>1156</v>
      </c>
      <c r="EJ9495" s="2" t="s">
        <v>45179</v>
      </c>
      <c r="EK9495" s="2" t="s">
        <v>45180</v>
      </c>
      <c r="EL9495" s="2"/>
      <c r="EM9495" s="2"/>
      <c r="EN9495" s="2">
        <v>18799</v>
      </c>
      <c r="EO9495" s="2">
        <v>14581</v>
      </c>
      <c r="EP9495" s="2" t="s">
        <v>172</v>
      </c>
      <c r="EQ9495" s="2">
        <v>45396</v>
      </c>
      <c r="ER9495" s="2">
        <v>18799</v>
      </c>
      <c r="ES9495" s="2">
        <v>14581</v>
      </c>
      <c r="ET9495" s="2" t="s">
        <v>172</v>
      </c>
      <c r="EU9495" s="2">
        <v>45396</v>
      </c>
      <c r="EV9495" s="2">
        <v>18799</v>
      </c>
      <c r="EW9495" s="2">
        <v>14581</v>
      </c>
      <c r="EX9495" s="2" t="s">
        <v>172</v>
      </c>
      <c r="EY9495" s="2">
        <v>45396</v>
      </c>
    </row>
    <row r="9496" spans="1:155" x14ac:dyDescent="0.25">
      <c r="A9496" s="2" t="s">
        <v>45141</v>
      </c>
      <c r="B9496" s="2">
        <v>1157</v>
      </c>
      <c r="C9496" s="2" t="s">
        <v>45141</v>
      </c>
      <c r="D9496" s="2" t="s">
        <v>45141</v>
      </c>
      <c r="E9496" s="2" t="s">
        <v>45142</v>
      </c>
      <c r="F9496" s="2" t="s">
        <v>45143</v>
      </c>
      <c r="G9496" s="2" t="s">
        <v>45144</v>
      </c>
      <c r="H9496" s="2">
        <v>0.20802999999999999</v>
      </c>
      <c r="I9496" s="2">
        <v>0</v>
      </c>
      <c r="J9496" s="3">
        <v>1.8952000000000001E-18</v>
      </c>
      <c r="K9496" s="2">
        <v>59.536999999999999</v>
      </c>
      <c r="L9496" s="2">
        <v>56.569000000000003</v>
      </c>
      <c r="M9496" s="2">
        <v>59.536999999999999</v>
      </c>
      <c r="N9496" s="2"/>
      <c r="O9496" s="2"/>
      <c r="P9496" s="2"/>
      <c r="Q9496" s="2"/>
      <c r="R9496" s="2">
        <v>0</v>
      </c>
      <c r="S9496" s="2">
        <v>0</v>
      </c>
      <c r="T9496" s="2"/>
      <c r="U9496" s="2" t="s">
        <v>159</v>
      </c>
      <c r="V9496" s="2"/>
      <c r="W9496" s="2"/>
      <c r="X9496" s="2"/>
      <c r="Y9496" s="2"/>
      <c r="Z9496" s="2">
        <v>0</v>
      </c>
      <c r="AA9496" s="2">
        <v>0</v>
      </c>
      <c r="AB9496" s="2"/>
      <c r="AC9496" s="2" t="s">
        <v>159</v>
      </c>
      <c r="AD9496" s="2">
        <v>0</v>
      </c>
      <c r="AE9496" s="2">
        <v>0</v>
      </c>
      <c r="AF9496" s="2"/>
      <c r="AG9496" s="2" t="s">
        <v>159</v>
      </c>
      <c r="AH9496" s="2">
        <v>0.20802999999999999</v>
      </c>
      <c r="AI9496" s="2">
        <v>0</v>
      </c>
      <c r="AJ9496" s="3">
        <v>1.8952000000000001E-18</v>
      </c>
      <c r="AK9496" s="2">
        <v>59.536999999999999</v>
      </c>
      <c r="AL9496" s="2"/>
      <c r="AM9496" s="2"/>
      <c r="AN9496" s="2"/>
      <c r="AO9496" s="2"/>
      <c r="AP9496" s="2">
        <v>0</v>
      </c>
      <c r="AQ9496" s="2">
        <v>0</v>
      </c>
      <c r="AR9496" s="2"/>
      <c r="AS9496" s="2" t="s">
        <v>159</v>
      </c>
      <c r="AT9496" s="2"/>
      <c r="AU9496" s="2"/>
      <c r="AV9496" s="2" t="s">
        <v>46276</v>
      </c>
      <c r="AW9496" s="2" t="s">
        <v>51499</v>
      </c>
      <c r="AX9496" s="2" t="s">
        <v>243</v>
      </c>
      <c r="AY9496" s="2" t="s">
        <v>244</v>
      </c>
      <c r="AZ9496" s="2" t="s">
        <v>51497</v>
      </c>
      <c r="BA9496" s="2" t="s">
        <v>51498</v>
      </c>
      <c r="BB9496" s="2">
        <v>11</v>
      </c>
      <c r="BC9496" s="2">
        <v>3</v>
      </c>
      <c r="BD9496" s="2">
        <v>-0.53454999999999997</v>
      </c>
      <c r="BE9496" s="2" t="s">
        <v>166</v>
      </c>
      <c r="BF9496" s="2" t="s">
        <v>166</v>
      </c>
      <c r="BG9496" s="2" t="s">
        <v>166</v>
      </c>
      <c r="BH9496" s="2" t="s">
        <v>166</v>
      </c>
      <c r="BI9496" s="2" t="s">
        <v>166</v>
      </c>
      <c r="BJ9496" s="2" t="s">
        <v>166</v>
      </c>
      <c r="BK9496" s="2" t="s">
        <v>166</v>
      </c>
      <c r="BL9496" s="2" t="s">
        <v>166</v>
      </c>
      <c r="BM9496" s="2">
        <v>0</v>
      </c>
      <c r="BN9496" s="2">
        <v>0</v>
      </c>
      <c r="BO9496" s="2">
        <v>0</v>
      </c>
      <c r="BP9496" s="2">
        <v>0</v>
      </c>
      <c r="BQ9496" s="2" t="s">
        <v>159</v>
      </c>
      <c r="BR9496" s="2">
        <v>0</v>
      </c>
      <c r="BS9496" s="2">
        <v>0</v>
      </c>
      <c r="BT9496" s="2">
        <v>0</v>
      </c>
      <c r="BU9496" s="2">
        <v>0</v>
      </c>
      <c r="BV9496" s="2">
        <v>0</v>
      </c>
      <c r="BW9496" s="2">
        <v>0</v>
      </c>
      <c r="BX9496" s="2">
        <v>0</v>
      </c>
      <c r="BY9496" s="2">
        <v>0</v>
      </c>
      <c r="BZ9496" s="2" t="s">
        <v>159</v>
      </c>
      <c r="CA9496" s="2" t="s">
        <v>159</v>
      </c>
      <c r="CB9496" s="2" t="s">
        <v>159</v>
      </c>
      <c r="CC9496" s="2" t="s">
        <v>159</v>
      </c>
      <c r="CD9496" s="2" t="s">
        <v>159</v>
      </c>
      <c r="CE9496" s="2" t="s">
        <v>159</v>
      </c>
      <c r="CF9496" s="2" t="s">
        <v>159</v>
      </c>
      <c r="CG9496" s="2" t="s">
        <v>159</v>
      </c>
      <c r="CH9496" s="2">
        <v>0</v>
      </c>
      <c r="CI9496" s="2">
        <v>0</v>
      </c>
      <c r="CJ9496" s="2">
        <v>0</v>
      </c>
      <c r="CK9496" s="2">
        <v>0</v>
      </c>
      <c r="CL9496" s="2">
        <v>0</v>
      </c>
      <c r="CM9496" s="2">
        <v>0</v>
      </c>
      <c r="CN9496" s="2">
        <v>0</v>
      </c>
      <c r="CO9496" s="2">
        <v>0</v>
      </c>
      <c r="CP9496" s="2">
        <v>0</v>
      </c>
      <c r="CQ9496" s="2">
        <v>0</v>
      </c>
      <c r="CR9496" s="2">
        <v>0</v>
      </c>
      <c r="CS9496" s="2">
        <v>0</v>
      </c>
      <c r="CT9496" s="2">
        <v>0</v>
      </c>
      <c r="CU9496" s="2">
        <v>0</v>
      </c>
      <c r="CV9496" s="2">
        <v>0</v>
      </c>
      <c r="CW9496" s="2">
        <v>0</v>
      </c>
      <c r="CX9496" s="2">
        <v>0</v>
      </c>
      <c r="CY9496" s="2">
        <v>0</v>
      </c>
      <c r="CZ9496" s="2">
        <v>0</v>
      </c>
      <c r="DA9496" s="2">
        <v>0</v>
      </c>
      <c r="DB9496" s="2">
        <v>0</v>
      </c>
      <c r="DC9496" s="2">
        <v>0</v>
      </c>
      <c r="DD9496" s="2">
        <v>0</v>
      </c>
      <c r="DE9496" s="2">
        <v>0</v>
      </c>
      <c r="DF9496" s="2"/>
      <c r="DG9496" s="2"/>
      <c r="DH9496" s="2"/>
      <c r="DI9496" s="2"/>
      <c r="DJ9496" s="2"/>
      <c r="DK9496" s="2"/>
      <c r="DL9496" s="2"/>
      <c r="DM9496" s="2"/>
      <c r="DN9496" s="2"/>
      <c r="DO9496" s="2"/>
      <c r="DP9496" s="2"/>
      <c r="DQ9496" s="2"/>
      <c r="DR9496" s="2"/>
      <c r="DS9496" s="2"/>
      <c r="DT9496" s="2"/>
      <c r="DU9496" s="2"/>
      <c r="DV9496" s="2"/>
      <c r="DW9496" s="2"/>
      <c r="DX9496" s="2"/>
      <c r="DY9496" s="2"/>
      <c r="DZ9496" s="2"/>
      <c r="EA9496" s="2"/>
      <c r="EB9496" s="2"/>
      <c r="EC9496" s="2"/>
      <c r="ED9496" s="2"/>
      <c r="EE9496" s="2"/>
      <c r="EF9496" s="2">
        <v>9494</v>
      </c>
      <c r="EG9496" s="2">
        <v>2910</v>
      </c>
      <c r="EH9496" s="2">
        <v>1157</v>
      </c>
      <c r="EI9496" s="2">
        <v>1157</v>
      </c>
      <c r="EJ9496" s="2" t="s">
        <v>45179</v>
      </c>
      <c r="EK9496" s="2" t="s">
        <v>45180</v>
      </c>
      <c r="EL9496" s="2"/>
      <c r="EM9496" s="2"/>
      <c r="EN9496" s="2">
        <v>18799</v>
      </c>
      <c r="EO9496" s="2">
        <v>14581</v>
      </c>
      <c r="EP9496" s="2" t="s">
        <v>172</v>
      </c>
      <c r="EQ9496" s="2">
        <v>45396</v>
      </c>
      <c r="ER9496" s="2">
        <v>18799</v>
      </c>
      <c r="ES9496" s="2">
        <v>14581</v>
      </c>
      <c r="ET9496" s="2" t="s">
        <v>172</v>
      </c>
      <c r="EU9496" s="2">
        <v>45396</v>
      </c>
      <c r="EV9496" s="2">
        <v>18799</v>
      </c>
      <c r="EW9496" s="2">
        <v>14581</v>
      </c>
      <c r="EX9496" s="2" t="s">
        <v>172</v>
      </c>
      <c r="EY9496" s="2">
        <v>45396</v>
      </c>
    </row>
    <row r="9497" spans="1:155" x14ac:dyDescent="0.25">
      <c r="A9497" s="2" t="s">
        <v>45141</v>
      </c>
      <c r="B9497" s="2">
        <v>1159</v>
      </c>
      <c r="C9497" s="2" t="s">
        <v>45141</v>
      </c>
      <c r="D9497" s="2" t="s">
        <v>45141</v>
      </c>
      <c r="E9497" s="2" t="s">
        <v>45142</v>
      </c>
      <c r="F9497" s="2" t="s">
        <v>45143</v>
      </c>
      <c r="G9497" s="2" t="s">
        <v>45144</v>
      </c>
      <c r="H9497" s="2">
        <v>0.20802999999999999</v>
      </c>
      <c r="I9497" s="2">
        <v>0</v>
      </c>
      <c r="J9497" s="3">
        <v>1.8952000000000001E-18</v>
      </c>
      <c r="K9497" s="2">
        <v>59.536999999999999</v>
      </c>
      <c r="L9497" s="2">
        <v>56.569000000000003</v>
      </c>
      <c r="M9497" s="2">
        <v>59.536999999999999</v>
      </c>
      <c r="N9497" s="2"/>
      <c r="O9497" s="2"/>
      <c r="P9497" s="2"/>
      <c r="Q9497" s="2"/>
      <c r="R9497" s="2">
        <v>0</v>
      </c>
      <c r="S9497" s="2">
        <v>0</v>
      </c>
      <c r="T9497" s="2"/>
      <c r="U9497" s="2" t="s">
        <v>159</v>
      </c>
      <c r="V9497" s="2"/>
      <c r="W9497" s="2"/>
      <c r="X9497" s="2"/>
      <c r="Y9497" s="2"/>
      <c r="Z9497" s="2">
        <v>0</v>
      </c>
      <c r="AA9497" s="2">
        <v>0</v>
      </c>
      <c r="AB9497" s="2"/>
      <c r="AC9497" s="2" t="s">
        <v>159</v>
      </c>
      <c r="AD9497" s="2">
        <v>0</v>
      </c>
      <c r="AE9497" s="2">
        <v>0</v>
      </c>
      <c r="AF9497" s="2"/>
      <c r="AG9497" s="2" t="s">
        <v>159</v>
      </c>
      <c r="AH9497" s="2">
        <v>0.20802999999999999</v>
      </c>
      <c r="AI9497" s="2">
        <v>0</v>
      </c>
      <c r="AJ9497" s="3">
        <v>1.8952000000000001E-18</v>
      </c>
      <c r="AK9497" s="2">
        <v>59.536999999999999</v>
      </c>
      <c r="AL9497" s="2"/>
      <c r="AM9497" s="2"/>
      <c r="AN9497" s="2"/>
      <c r="AO9497" s="2"/>
      <c r="AP9497" s="2">
        <v>0</v>
      </c>
      <c r="AQ9497" s="2">
        <v>0</v>
      </c>
      <c r="AR9497" s="2"/>
      <c r="AS9497" s="2" t="s">
        <v>159</v>
      </c>
      <c r="AT9497" s="2"/>
      <c r="AU9497" s="2"/>
      <c r="AV9497" s="2" t="s">
        <v>46276</v>
      </c>
      <c r="AW9497" s="2" t="s">
        <v>51500</v>
      </c>
      <c r="AX9497" s="2" t="s">
        <v>1704</v>
      </c>
      <c r="AY9497" s="2" t="s">
        <v>244</v>
      </c>
      <c r="AZ9497" s="2" t="s">
        <v>51497</v>
      </c>
      <c r="BA9497" s="2" t="s">
        <v>51498</v>
      </c>
      <c r="BB9497" s="2">
        <v>13</v>
      </c>
      <c r="BC9497" s="2">
        <v>3</v>
      </c>
      <c r="BD9497" s="2">
        <v>-0.53454999999999997</v>
      </c>
      <c r="BE9497" s="2" t="s">
        <v>166</v>
      </c>
      <c r="BF9497" s="2" t="s">
        <v>166</v>
      </c>
      <c r="BG9497" s="2" t="s">
        <v>166</v>
      </c>
      <c r="BH9497" s="2" t="s">
        <v>166</v>
      </c>
      <c r="BI9497" s="2" t="s">
        <v>166</v>
      </c>
      <c r="BJ9497" s="2" t="s">
        <v>166</v>
      </c>
      <c r="BK9497" s="2" t="s">
        <v>166</v>
      </c>
      <c r="BL9497" s="2" t="s">
        <v>166</v>
      </c>
      <c r="BM9497" s="2">
        <v>0</v>
      </c>
      <c r="BN9497" s="2">
        <v>0</v>
      </c>
      <c r="BO9497" s="2">
        <v>0</v>
      </c>
      <c r="BP9497" s="2">
        <v>0</v>
      </c>
      <c r="BQ9497" s="2" t="s">
        <v>159</v>
      </c>
      <c r="BR9497" s="2">
        <v>0</v>
      </c>
      <c r="BS9497" s="2">
        <v>0</v>
      </c>
      <c r="BT9497" s="2">
        <v>0</v>
      </c>
      <c r="BU9497" s="2">
        <v>0</v>
      </c>
      <c r="BV9497" s="2">
        <v>0</v>
      </c>
      <c r="BW9497" s="2">
        <v>0</v>
      </c>
      <c r="BX9497" s="2">
        <v>0</v>
      </c>
      <c r="BY9497" s="2">
        <v>0</v>
      </c>
      <c r="BZ9497" s="2" t="s">
        <v>159</v>
      </c>
      <c r="CA9497" s="2" t="s">
        <v>159</v>
      </c>
      <c r="CB9497" s="2" t="s">
        <v>159</v>
      </c>
      <c r="CC9497" s="2" t="s">
        <v>159</v>
      </c>
      <c r="CD9497" s="2" t="s">
        <v>159</v>
      </c>
      <c r="CE9497" s="2" t="s">
        <v>159</v>
      </c>
      <c r="CF9497" s="2" t="s">
        <v>159</v>
      </c>
      <c r="CG9497" s="2" t="s">
        <v>159</v>
      </c>
      <c r="CH9497" s="2">
        <v>0</v>
      </c>
      <c r="CI9497" s="2">
        <v>0</v>
      </c>
      <c r="CJ9497" s="2">
        <v>0</v>
      </c>
      <c r="CK9497" s="2">
        <v>0</v>
      </c>
      <c r="CL9497" s="2">
        <v>0</v>
      </c>
      <c r="CM9497" s="2">
        <v>0</v>
      </c>
      <c r="CN9497" s="2">
        <v>0</v>
      </c>
      <c r="CO9497" s="2">
        <v>0</v>
      </c>
      <c r="CP9497" s="2">
        <v>0</v>
      </c>
      <c r="CQ9497" s="2">
        <v>0</v>
      </c>
      <c r="CR9497" s="2">
        <v>0</v>
      </c>
      <c r="CS9497" s="2">
        <v>0</v>
      </c>
      <c r="CT9497" s="2">
        <v>0</v>
      </c>
      <c r="CU9497" s="2">
        <v>0</v>
      </c>
      <c r="CV9497" s="2">
        <v>0</v>
      </c>
      <c r="CW9497" s="2">
        <v>0</v>
      </c>
      <c r="CX9497" s="2">
        <v>0</v>
      </c>
      <c r="CY9497" s="2">
        <v>0</v>
      </c>
      <c r="CZ9497" s="2">
        <v>0</v>
      </c>
      <c r="DA9497" s="2">
        <v>0</v>
      </c>
      <c r="DB9497" s="2">
        <v>0</v>
      </c>
      <c r="DC9497" s="2">
        <v>0</v>
      </c>
      <c r="DD9497" s="2">
        <v>0</v>
      </c>
      <c r="DE9497" s="2">
        <v>0</v>
      </c>
      <c r="DF9497" s="2"/>
      <c r="DG9497" s="2"/>
      <c r="DH9497" s="2"/>
      <c r="DI9497" s="2"/>
      <c r="DJ9497" s="2"/>
      <c r="DK9497" s="2"/>
      <c r="DL9497" s="2"/>
      <c r="DM9497" s="2"/>
      <c r="DN9497" s="2"/>
      <c r="DO9497" s="2"/>
      <c r="DP9497" s="2"/>
      <c r="DQ9497" s="2"/>
      <c r="DR9497" s="2"/>
      <c r="DS9497" s="2"/>
      <c r="DT9497" s="2"/>
      <c r="DU9497" s="2"/>
      <c r="DV9497" s="2"/>
      <c r="DW9497" s="2"/>
      <c r="DX9497" s="2"/>
      <c r="DY9497" s="2"/>
      <c r="DZ9497" s="2"/>
      <c r="EA9497" s="2"/>
      <c r="EB9497" s="2"/>
      <c r="EC9497" s="2"/>
      <c r="ED9497" s="2"/>
      <c r="EE9497" s="2"/>
      <c r="EF9497" s="2">
        <v>9495</v>
      </c>
      <c r="EG9497" s="2">
        <v>2910</v>
      </c>
      <c r="EH9497" s="2">
        <v>1159</v>
      </c>
      <c r="EI9497" s="2">
        <v>1159</v>
      </c>
      <c r="EJ9497" s="2" t="s">
        <v>45179</v>
      </c>
      <c r="EK9497" s="2" t="s">
        <v>45180</v>
      </c>
      <c r="EL9497" s="2"/>
      <c r="EM9497" s="2"/>
      <c r="EN9497" s="2">
        <v>18799</v>
      </c>
      <c r="EO9497" s="2">
        <v>14581</v>
      </c>
      <c r="EP9497" s="2" t="s">
        <v>172</v>
      </c>
      <c r="EQ9497" s="2">
        <v>45396</v>
      </c>
      <c r="ER9497" s="2">
        <v>18799</v>
      </c>
      <c r="ES9497" s="2">
        <v>14581</v>
      </c>
      <c r="ET9497" s="2" t="s">
        <v>172</v>
      </c>
      <c r="EU9497" s="2">
        <v>45396</v>
      </c>
      <c r="EV9497" s="2">
        <v>18799</v>
      </c>
      <c r="EW9497" s="2">
        <v>14581</v>
      </c>
      <c r="EX9497" s="2" t="s">
        <v>172</v>
      </c>
      <c r="EY9497" s="2">
        <v>45396</v>
      </c>
    </row>
    <row r="9498" spans="1:155" x14ac:dyDescent="0.25">
      <c r="A9498" s="2" t="s">
        <v>45141</v>
      </c>
      <c r="B9498" s="2">
        <v>1202</v>
      </c>
      <c r="C9498" s="2" t="s">
        <v>45141</v>
      </c>
      <c r="D9498" s="2" t="s">
        <v>45141</v>
      </c>
      <c r="E9498" s="2" t="s">
        <v>45142</v>
      </c>
      <c r="F9498" s="2" t="s">
        <v>45143</v>
      </c>
      <c r="G9498" s="2" t="s">
        <v>45144</v>
      </c>
      <c r="H9498" s="2">
        <v>0.69088400000000005</v>
      </c>
      <c r="I9498" s="2">
        <v>3.49071</v>
      </c>
      <c r="J9498" s="3">
        <v>1.6965799999999999E-45</v>
      </c>
      <c r="K9498" s="2">
        <v>93.191000000000003</v>
      </c>
      <c r="L9498" s="2">
        <v>88.070999999999998</v>
      </c>
      <c r="M9498" s="2">
        <v>93.191000000000003</v>
      </c>
      <c r="N9498" s="2">
        <v>0</v>
      </c>
      <c r="O9498" s="2">
        <v>0</v>
      </c>
      <c r="P9498" s="2"/>
      <c r="Q9498" s="2" t="s">
        <v>159</v>
      </c>
      <c r="R9498" s="2">
        <v>0.49999399999999999</v>
      </c>
      <c r="S9498" s="2">
        <v>0</v>
      </c>
      <c r="T9498" s="3">
        <v>1.2562E-10</v>
      </c>
      <c r="U9498" s="2">
        <v>56.561999999999998</v>
      </c>
      <c r="V9498" s="2">
        <v>0</v>
      </c>
      <c r="W9498" s="2">
        <v>0</v>
      </c>
      <c r="X9498" s="2"/>
      <c r="Y9498" s="2" t="s">
        <v>159</v>
      </c>
      <c r="Z9498" s="2"/>
      <c r="AA9498" s="2"/>
      <c r="AB9498" s="2"/>
      <c r="AC9498" s="2"/>
      <c r="AD9498" s="2">
        <v>0</v>
      </c>
      <c r="AE9498" s="2">
        <v>0</v>
      </c>
      <c r="AF9498" s="2"/>
      <c r="AG9498" s="2" t="s">
        <v>159</v>
      </c>
      <c r="AH9498" s="2">
        <v>0.55209600000000003</v>
      </c>
      <c r="AI9498" s="2">
        <v>0.92005499999999996</v>
      </c>
      <c r="AJ9498" s="3">
        <v>5.0351200000000004E-7</v>
      </c>
      <c r="AK9498" s="2">
        <v>42.738</v>
      </c>
      <c r="AL9498" s="2">
        <v>0.69088400000000005</v>
      </c>
      <c r="AM9498" s="2">
        <v>3.49071</v>
      </c>
      <c r="AN9498" s="3">
        <v>1.6965799999999999E-45</v>
      </c>
      <c r="AO9498" s="2">
        <v>93.191000000000003</v>
      </c>
      <c r="AP9498" s="2"/>
      <c r="AQ9498" s="2"/>
      <c r="AR9498" s="2"/>
      <c r="AS9498" s="2"/>
      <c r="AT9498" s="2"/>
      <c r="AU9498" s="2" t="s">
        <v>275</v>
      </c>
      <c r="AV9498" s="2" t="s">
        <v>46276</v>
      </c>
      <c r="AW9498" s="2" t="s">
        <v>51501</v>
      </c>
      <c r="AX9498" s="2" t="s">
        <v>197</v>
      </c>
      <c r="AY9498" s="2" t="s">
        <v>2109</v>
      </c>
      <c r="AZ9498" s="2" t="s">
        <v>45202</v>
      </c>
      <c r="BA9498" s="2" t="s">
        <v>45203</v>
      </c>
      <c r="BB9498" s="2">
        <v>19</v>
      </c>
      <c r="BC9498" s="2">
        <v>3</v>
      </c>
      <c r="BD9498" s="2">
        <v>-0.45590999999999998</v>
      </c>
      <c r="BE9498" s="2" t="s">
        <v>166</v>
      </c>
      <c r="BF9498" s="2" t="s">
        <v>167</v>
      </c>
      <c r="BG9498" s="2" t="s">
        <v>166</v>
      </c>
      <c r="BH9498" s="2" t="s">
        <v>166</v>
      </c>
      <c r="BI9498" s="2" t="s">
        <v>166</v>
      </c>
      <c r="BJ9498" s="2" t="s">
        <v>167</v>
      </c>
      <c r="BK9498" s="2" t="s">
        <v>167</v>
      </c>
      <c r="BL9498" s="2" t="s">
        <v>166</v>
      </c>
      <c r="BM9498" s="2">
        <v>30160000</v>
      </c>
      <c r="BN9498" s="2">
        <v>19075000</v>
      </c>
      <c r="BO9498" s="2">
        <v>11085000</v>
      </c>
      <c r="BP9498" s="2">
        <v>0</v>
      </c>
      <c r="BQ9498" s="2" t="s">
        <v>159</v>
      </c>
      <c r="BR9498" s="2">
        <v>553240</v>
      </c>
      <c r="BS9498" s="2">
        <v>4302200</v>
      </c>
      <c r="BT9498" s="2">
        <v>406400</v>
      </c>
      <c r="BU9498" s="2">
        <v>0</v>
      </c>
      <c r="BV9498" s="2">
        <v>833710</v>
      </c>
      <c r="BW9498" s="2">
        <v>4519200</v>
      </c>
      <c r="BX9498" s="2">
        <v>3662000</v>
      </c>
      <c r="BY9498" s="2">
        <v>0</v>
      </c>
      <c r="BZ9498" s="2" t="s">
        <v>159</v>
      </c>
      <c r="CA9498" s="2" t="s">
        <v>159</v>
      </c>
      <c r="CB9498" s="2" t="s">
        <v>159</v>
      </c>
      <c r="CC9498" s="2" t="s">
        <v>159</v>
      </c>
      <c r="CD9498" s="2" t="s">
        <v>159</v>
      </c>
      <c r="CE9498" s="2" t="s">
        <v>159</v>
      </c>
      <c r="CF9498" s="2" t="s">
        <v>159</v>
      </c>
      <c r="CG9498" s="2" t="s">
        <v>159</v>
      </c>
      <c r="CH9498" s="2">
        <v>137590</v>
      </c>
      <c r="CI9498" s="2">
        <v>415650</v>
      </c>
      <c r="CJ9498" s="2">
        <v>0</v>
      </c>
      <c r="CK9498" s="2">
        <v>2575300</v>
      </c>
      <c r="CL9498" s="2">
        <v>1726900</v>
      </c>
      <c r="CM9498" s="2">
        <v>0</v>
      </c>
      <c r="CN9498" s="2">
        <v>108340</v>
      </c>
      <c r="CO9498" s="2">
        <v>298060</v>
      </c>
      <c r="CP9498" s="2">
        <v>0</v>
      </c>
      <c r="CQ9498" s="2">
        <v>0</v>
      </c>
      <c r="CR9498" s="2">
        <v>0</v>
      </c>
      <c r="CS9498" s="2">
        <v>0</v>
      </c>
      <c r="CT9498" s="2">
        <v>370500</v>
      </c>
      <c r="CU9498" s="2">
        <v>463210</v>
      </c>
      <c r="CV9498" s="2">
        <v>0</v>
      </c>
      <c r="CW9498" s="2">
        <v>0</v>
      </c>
      <c r="CX9498" s="2">
        <v>4519200</v>
      </c>
      <c r="CY9498" s="2">
        <v>0</v>
      </c>
      <c r="CZ9498" s="2">
        <v>0</v>
      </c>
      <c r="DA9498" s="2">
        <v>3662000</v>
      </c>
      <c r="DB9498" s="2">
        <v>0</v>
      </c>
      <c r="DC9498" s="2">
        <v>0</v>
      </c>
      <c r="DD9498" s="2">
        <v>0</v>
      </c>
      <c r="DE9498" s="2">
        <v>0</v>
      </c>
      <c r="DF9498" s="2"/>
      <c r="DG9498" s="2"/>
      <c r="DH9498" s="2"/>
      <c r="DI9498" s="2"/>
      <c r="DJ9498" s="2"/>
      <c r="DK9498" s="2"/>
      <c r="DL9498" s="2"/>
      <c r="DM9498" s="2"/>
      <c r="DN9498" s="2"/>
      <c r="DO9498" s="2"/>
      <c r="DP9498" s="2"/>
      <c r="DQ9498" s="2"/>
      <c r="DR9498" s="2"/>
      <c r="DS9498" s="2"/>
      <c r="DT9498" s="2"/>
      <c r="DU9498" s="2"/>
      <c r="DV9498" s="2"/>
      <c r="DW9498" s="2"/>
      <c r="DX9498" s="2"/>
      <c r="DY9498" s="2"/>
      <c r="DZ9498" s="2"/>
      <c r="EA9498" s="2"/>
      <c r="EB9498" s="2"/>
      <c r="EC9498" s="2"/>
      <c r="ED9498" s="2"/>
      <c r="EE9498" s="2"/>
      <c r="EF9498" s="2">
        <v>9496</v>
      </c>
      <c r="EG9498" s="2">
        <v>2910</v>
      </c>
      <c r="EH9498" s="2">
        <v>1202</v>
      </c>
      <c r="EI9498" s="2">
        <v>1202</v>
      </c>
      <c r="EJ9498" s="2" t="s">
        <v>45199</v>
      </c>
      <c r="EK9498" s="2" t="s">
        <v>45200</v>
      </c>
      <c r="EL9498" s="2" t="s">
        <v>51502</v>
      </c>
      <c r="EM9498" s="2" t="s">
        <v>51503</v>
      </c>
      <c r="EN9498" s="2">
        <v>23809</v>
      </c>
      <c r="EO9498" s="2">
        <v>18709</v>
      </c>
      <c r="EP9498" s="2" t="s">
        <v>398</v>
      </c>
      <c r="EQ9498" s="2">
        <v>31500</v>
      </c>
      <c r="ER9498" s="2">
        <v>23809</v>
      </c>
      <c r="ES9498" s="2">
        <v>18709</v>
      </c>
      <c r="ET9498" s="2" t="s">
        <v>398</v>
      </c>
      <c r="EU9498" s="2">
        <v>31500</v>
      </c>
      <c r="EV9498" s="2">
        <v>23809</v>
      </c>
      <c r="EW9498" s="2">
        <v>18709</v>
      </c>
      <c r="EX9498" s="2" t="s">
        <v>398</v>
      </c>
      <c r="EY9498" s="2">
        <v>31500</v>
      </c>
    </row>
    <row r="9499" spans="1:155" x14ac:dyDescent="0.25">
      <c r="A9499" s="2" t="s">
        <v>45141</v>
      </c>
      <c r="B9499" s="2">
        <v>520</v>
      </c>
      <c r="C9499" s="2" t="s">
        <v>45141</v>
      </c>
      <c r="D9499" s="2" t="s">
        <v>45141</v>
      </c>
      <c r="E9499" s="2" t="s">
        <v>45142</v>
      </c>
      <c r="F9499" s="2" t="s">
        <v>45143</v>
      </c>
      <c r="G9499" s="2" t="s">
        <v>45144</v>
      </c>
      <c r="H9499" s="2">
        <v>0.99939199999999995</v>
      </c>
      <c r="I9499" s="2">
        <v>32.224400000000003</v>
      </c>
      <c r="J9499" s="3">
        <v>4.82507E-21</v>
      </c>
      <c r="K9499" s="2">
        <v>125.45</v>
      </c>
      <c r="L9499" s="2">
        <v>115.54</v>
      </c>
      <c r="M9499" s="2">
        <v>125.45</v>
      </c>
      <c r="N9499" s="2">
        <v>0</v>
      </c>
      <c r="O9499" s="2">
        <v>0</v>
      </c>
      <c r="P9499" s="2"/>
      <c r="Q9499" s="2" t="s">
        <v>159</v>
      </c>
      <c r="R9499" s="2">
        <v>0.99939199999999995</v>
      </c>
      <c r="S9499" s="2">
        <v>32.224400000000003</v>
      </c>
      <c r="T9499" s="3">
        <v>4.82507E-21</v>
      </c>
      <c r="U9499" s="2">
        <v>125.45</v>
      </c>
      <c r="V9499" s="2">
        <v>0</v>
      </c>
      <c r="W9499" s="2">
        <v>0</v>
      </c>
      <c r="X9499" s="2"/>
      <c r="Y9499" s="2" t="s">
        <v>159</v>
      </c>
      <c r="Z9499" s="2">
        <v>0.99603200000000003</v>
      </c>
      <c r="AA9499" s="2">
        <v>24.006399999999999</v>
      </c>
      <c r="AB9499" s="3">
        <v>2.5463199999999999E-15</v>
      </c>
      <c r="AC9499" s="2">
        <v>102.08</v>
      </c>
      <c r="AD9499" s="2">
        <v>0.93991999999999998</v>
      </c>
      <c r="AE9499" s="2">
        <v>12.2422</v>
      </c>
      <c r="AF9499" s="3">
        <v>4.3285399999999997E-5</v>
      </c>
      <c r="AG9499" s="2">
        <v>52.52</v>
      </c>
      <c r="AH9499" s="2">
        <v>0.97048800000000002</v>
      </c>
      <c r="AI9499" s="2">
        <v>15.2225</v>
      </c>
      <c r="AJ9499" s="3">
        <v>7.6331000000000001E-15</v>
      </c>
      <c r="AK9499" s="2">
        <v>98.591999999999999</v>
      </c>
      <c r="AL9499" s="2">
        <v>0.94503899999999996</v>
      </c>
      <c r="AM9499" s="2">
        <v>12.3714</v>
      </c>
      <c r="AN9499" s="3">
        <v>2.19736E-7</v>
      </c>
      <c r="AO9499" s="2">
        <v>69.188000000000002</v>
      </c>
      <c r="AP9499" s="2">
        <v>0.92433500000000002</v>
      </c>
      <c r="AQ9499" s="2">
        <v>11.5839</v>
      </c>
      <c r="AR9499" s="3">
        <v>2.4643599999999998E-6</v>
      </c>
      <c r="AS9499" s="2">
        <v>58.884999999999998</v>
      </c>
      <c r="AT9499" s="2"/>
      <c r="AU9499" s="2">
        <v>1</v>
      </c>
      <c r="AV9499" s="2" t="s">
        <v>46276</v>
      </c>
      <c r="AW9499" s="2" t="s">
        <v>51504</v>
      </c>
      <c r="AX9499" s="2" t="s">
        <v>197</v>
      </c>
      <c r="AY9499" s="2" t="s">
        <v>229</v>
      </c>
      <c r="AZ9499" s="2" t="s">
        <v>51505</v>
      </c>
      <c r="BA9499" s="2" t="s">
        <v>51506</v>
      </c>
      <c r="BB9499" s="2">
        <v>3</v>
      </c>
      <c r="BC9499" s="2">
        <v>2</v>
      </c>
      <c r="BD9499" s="2">
        <v>1.0207999999999999</v>
      </c>
      <c r="BE9499" s="2" t="s">
        <v>166</v>
      </c>
      <c r="BF9499" s="2" t="s">
        <v>167</v>
      </c>
      <c r="BG9499" s="2" t="s">
        <v>166</v>
      </c>
      <c r="BH9499" s="2" t="s">
        <v>167</v>
      </c>
      <c r="BI9499" s="2" t="s">
        <v>167</v>
      </c>
      <c r="BJ9499" s="2" t="s">
        <v>167</v>
      </c>
      <c r="BK9499" s="2" t="s">
        <v>167</v>
      </c>
      <c r="BL9499" s="2" t="s">
        <v>167</v>
      </c>
      <c r="BM9499" s="2">
        <v>29944000</v>
      </c>
      <c r="BN9499" s="2">
        <v>29944000</v>
      </c>
      <c r="BO9499" s="2">
        <v>0</v>
      </c>
      <c r="BP9499" s="2">
        <v>0</v>
      </c>
      <c r="BQ9499" s="2" t="s">
        <v>159</v>
      </c>
      <c r="BR9499" s="2">
        <v>0</v>
      </c>
      <c r="BS9499" s="2">
        <v>4317200</v>
      </c>
      <c r="BT9499" s="2">
        <v>233550</v>
      </c>
      <c r="BU9499" s="2">
        <v>5356800</v>
      </c>
      <c r="BV9499" s="2">
        <v>634750</v>
      </c>
      <c r="BW9499" s="2">
        <v>16163000</v>
      </c>
      <c r="BX9499" s="2">
        <v>1159300</v>
      </c>
      <c r="BY9499" s="2">
        <v>2079400</v>
      </c>
      <c r="BZ9499" s="2" t="s">
        <v>159</v>
      </c>
      <c r="CA9499" s="2" t="s">
        <v>159</v>
      </c>
      <c r="CB9499" s="2" t="s">
        <v>159</v>
      </c>
      <c r="CC9499" s="2" t="s">
        <v>159</v>
      </c>
      <c r="CD9499" s="2" t="s">
        <v>159</v>
      </c>
      <c r="CE9499" s="2" t="s">
        <v>159</v>
      </c>
      <c r="CF9499" s="2" t="s">
        <v>159</v>
      </c>
      <c r="CG9499" s="2" t="s">
        <v>159</v>
      </c>
      <c r="CH9499" s="2">
        <v>0</v>
      </c>
      <c r="CI9499" s="2">
        <v>0</v>
      </c>
      <c r="CJ9499" s="2">
        <v>0</v>
      </c>
      <c r="CK9499" s="2">
        <v>4317200</v>
      </c>
      <c r="CL9499" s="2">
        <v>0</v>
      </c>
      <c r="CM9499" s="2">
        <v>0</v>
      </c>
      <c r="CN9499" s="2">
        <v>233550</v>
      </c>
      <c r="CO9499" s="2">
        <v>0</v>
      </c>
      <c r="CP9499" s="2">
        <v>0</v>
      </c>
      <c r="CQ9499" s="2">
        <v>5356800</v>
      </c>
      <c r="CR9499" s="2">
        <v>0</v>
      </c>
      <c r="CS9499" s="2">
        <v>0</v>
      </c>
      <c r="CT9499" s="2">
        <v>634750</v>
      </c>
      <c r="CU9499" s="2">
        <v>0</v>
      </c>
      <c r=